   </c>
      <c r="DY1446" s="88">
        <f>IF($E1446&lt;&gt;1,0,IF(SUM(DX1434:DX1445)&lt;0,'FF base data'!$B$11*EA1445, IF(EA1445&lt;EB1445,'FF base data'!$B$11*EA1445, IF((EA1445-EB1445)&lt;'FF base data'!$B$11*EA1445, 'FF base data'!$B$11*EA1445,EA1445-EB1445))))</f>
        <v>0</v>
      </c>
      <c r="DZ1446" s="89">
        <f t="shared" si="1620"/>
        <v>89.151378719508955</v>
      </c>
      <c r="EA1446" s="89">
        <f t="shared" si="1621"/>
        <v>106.1808559641994</v>
      </c>
      <c r="EB1446" s="88">
        <f>EB1445+$AD1446*(EB1445-'FF base data'!$B$25)</f>
        <v>110.92185744164478</v>
      </c>
      <c r="EC1446" s="88">
        <f>EC1445*(1+'FF analyses'!$H$45)</f>
        <v>112.92183099856371</v>
      </c>
    </row>
    <row r="1447" spans="1:133">
      <c r="A1447" s="1">
        <v>1990.09</v>
      </c>
      <c r="B1447" s="90" t="s">
        <v>1690</v>
      </c>
      <c r="C1447" s="90" t="s">
        <v>3495</v>
      </c>
      <c r="D1447" s="18">
        <f t="shared" si="1695"/>
        <v>1990</v>
      </c>
      <c r="E1447" s="18">
        <v>9</v>
      </c>
      <c r="F1447" s="1">
        <v>1437</v>
      </c>
      <c r="G1447" s="23">
        <v>315.41000000000003</v>
      </c>
      <c r="I1447" s="24">
        <v>11.83</v>
      </c>
      <c r="J1447" s="23">
        <v>21.74</v>
      </c>
      <c r="K1447" s="23">
        <v>132.69999999999999</v>
      </c>
      <c r="L1447" s="24">
        <f t="shared" si="1674"/>
        <v>1990.7083333332246</v>
      </c>
      <c r="M1447" s="25">
        <v>8.89</v>
      </c>
      <c r="N1447" s="24">
        <f t="shared" si="1637"/>
        <v>632.89797432177875</v>
      </c>
      <c r="O1447" s="24">
        <f t="shared" si="1638"/>
        <v>23.737938036925403</v>
      </c>
      <c r="P1447" s="26">
        <f t="shared" si="1675"/>
        <v>216192.42468527064</v>
      </c>
      <c r="Q1447" s="24">
        <f t="shared" si="1639"/>
        <v>43.623226789751328</v>
      </c>
      <c r="R1447" s="26">
        <f t="shared" si="1640"/>
        <v>14901.313568554526</v>
      </c>
      <c r="S1447" s="91">
        <f t="shared" si="1631"/>
        <v>15.301285443522618</v>
      </c>
      <c r="U1447" s="28">
        <f t="shared" si="1632"/>
        <v>18.17236702196514</v>
      </c>
      <c r="W1447" s="92">
        <f t="shared" si="1641"/>
        <v>6.0286360211003753E-3</v>
      </c>
      <c r="X1447" s="93"/>
      <c r="Y1447" s="9">
        <f t="shared" si="1642"/>
        <v>1.0939441111390558E-3</v>
      </c>
      <c r="Z1447" s="92">
        <f>Y1447-'FF base data'!$B$19-'FF base data'!$B$21*Y1447</f>
        <v>8.1803561620441556E-4</v>
      </c>
      <c r="AA1447" s="92">
        <f>Z1447*'FF base data'!$B$6</f>
        <v>4.0901780810220778E-4</v>
      </c>
      <c r="AB1447" s="92">
        <f t="shared" si="1643"/>
        <v>-2.8986029974025662E-2</v>
      </c>
      <c r="AC1447" s="92">
        <f>AB1447-'FF base data'!$B$19-'FF base data'!$B$21*AB1447</f>
        <v>-2.625394106044383E-2</v>
      </c>
      <c r="AD1447" s="92">
        <f>AC1447*'FF base data'!$B$6</f>
        <v>-1.3126970530221915E-2</v>
      </c>
      <c r="AE1447" s="94">
        <f t="shared" si="1644"/>
        <v>161.37499106472552</v>
      </c>
      <c r="AF1447" s="94">
        <f t="shared" si="1645"/>
        <v>97.067551252644321</v>
      </c>
      <c r="AG1447" s="94">
        <f t="shared" si="1646"/>
        <v>31.768159269133896</v>
      </c>
      <c r="AH1447" s="94">
        <f t="shared" si="1647"/>
        <v>22131.629014770653</v>
      </c>
      <c r="AI1447" s="94">
        <f t="shared" si="1648"/>
        <v>9054.3758964599219</v>
      </c>
      <c r="AJ1447" s="94">
        <f t="shared" si="1649"/>
        <v>389.57409938736339</v>
      </c>
      <c r="AK1447" s="85"/>
      <c r="AL1447" s="9">
        <f t="shared" si="1678"/>
        <v>-0.12759977876903728</v>
      </c>
      <c r="AM1447" s="9">
        <f t="shared" si="1693"/>
        <v>2.75854870592811E-2</v>
      </c>
      <c r="AN1447" s="9">
        <f t="shared" si="1635"/>
        <v>8.5468347604454875E-2</v>
      </c>
      <c r="AO1447" s="9">
        <f t="shared" si="1633"/>
        <v>7.4314362110535326E-2</v>
      </c>
      <c r="AP1447" s="9">
        <f t="shared" si="1628"/>
        <v>3.9496080475249329E-2</v>
      </c>
      <c r="AQ1447" s="9">
        <f t="shared" si="1626"/>
        <v>2.6262269608970934E-2</v>
      </c>
      <c r="AR1447" s="9">
        <f t="shared" si="1625"/>
        <v>4.0892198249936618E-2</v>
      </c>
      <c r="AS1447" s="9">
        <f t="shared" si="1622"/>
        <v>5.9829559994400316E-2</v>
      </c>
      <c r="AT1447" s="9">
        <f t="shared" si="1694"/>
        <v>5.9175315542341567E-2</v>
      </c>
      <c r="AU1447" s="9">
        <f t="shared" si="1629"/>
        <v>5.4778984660740271E-2</v>
      </c>
      <c r="AV1447" s="95"/>
      <c r="AW1447" s="89">
        <f t="shared" si="1650"/>
        <v>6.893114783194541E-3</v>
      </c>
      <c r="AX1447" s="88">
        <f>IF(AW1446&lt;0,'FF base data'!$B$10*AZ1446, IF(AZ1446&lt;BA1446,'FF base data'!$B$10*AZ1446, IF((AZ1446-BA1446)&lt;'FF base data'!$B$10*AZ1446, 'FF base data'!$B$10*AZ1446,AZ1446-BA1446)))</f>
        <v>7.0278893672714726E-3</v>
      </c>
      <c r="AY1447" s="89">
        <f t="shared" si="1651"/>
        <v>22.203815170178078</v>
      </c>
      <c r="AZ1447" s="89">
        <f t="shared" si="1652"/>
        <v>8.4333324661416889</v>
      </c>
      <c r="BA1447" s="89">
        <f>'FF base data'!$B$2+'FF base data'!$B$24</f>
        <v>10</v>
      </c>
      <c r="BB1447" s="89">
        <f t="shared" si="1653"/>
        <v>1.5454269907186456E-2</v>
      </c>
      <c r="BC1447" s="88">
        <f>IF(BB1446&lt;0,'FF base data'!$B$10*BE1446, IF(BE1446&lt;BF1446,'FF base data'!$B$10*BE1446, IF((BE1446-BF1446)&lt;'FF base data'!$B$10*BE1446, 'FF base data'!$B$10*BE1446,BE1446-BF1446)))</f>
        <v>1.5756403613055119E-2</v>
      </c>
      <c r="BD1447" s="88">
        <f t="shared" si="1654"/>
        <v>25.506053706050889</v>
      </c>
      <c r="BE1447" s="88">
        <f t="shared" si="1655"/>
        <v>18.907382201960271</v>
      </c>
      <c r="BF1447" s="88">
        <f>BF1446+$AA1447*(BF1446-'FF base data'!$B$24)</f>
        <v>31.768159269133985</v>
      </c>
      <c r="BG1447" s="89">
        <f t="shared" si="1656"/>
        <v>-0.22966635551972664</v>
      </c>
      <c r="BH1447" s="88">
        <f>IF(BG1446&lt;0,'FF base data'!$B$12*BJ1446, IF(BJ1446&lt;BK1446,'FF base data'!$B$12*BJ1446, IF((BJ1446-BK1446)&lt;'FF base data'!$B$12*BJ1446, 'FF base data'!$B$12*BJ1446,BJ1446-BK1446)))</f>
        <v>7.2959809235139932E-3</v>
      </c>
      <c r="BI1447" s="89">
        <f t="shared" si="1657"/>
        <v>69.119129368381664</v>
      </c>
      <c r="BJ1447" s="89">
        <f t="shared" si="1658"/>
        <v>8.5182147717735504</v>
      </c>
      <c r="BK1447" s="89">
        <f>'FF base data'!$B$2+'FF base data'!$B$25</f>
        <v>10</v>
      </c>
      <c r="BL1447" s="88">
        <f t="shared" si="1659"/>
        <v>-9.575760409979317</v>
      </c>
      <c r="BM1447" s="88">
        <f>IF(BL1446&lt;0,'FF base data'!$B$12*BO1446, IF(BO1446&lt;BP1446,'FF base data'!$B$12*BO1446, IF((BO1446-BP1446)&lt;'FF base data'!$B$12*BO1446, 'FF base data'!$B$12*BO1446,BO1446-BP1446)))</f>
        <v>0.30420026094483299</v>
      </c>
      <c r="BN1447" s="88">
        <f t="shared" si="1660"/>
        <v>321.39005116943866</v>
      </c>
      <c r="BO1447" s="88">
        <f t="shared" si="1661"/>
        <v>355.16035246287544</v>
      </c>
      <c r="BP1447" s="88">
        <f>BP1446+$AD1447*(BP1446-'FF base data'!$B$25)</f>
        <v>389.57409938736356</v>
      </c>
      <c r="BQ1447" s="88"/>
      <c r="BR1447" s="89">
        <f t="shared" si="1662"/>
        <v>7.0106249701241113E-3</v>
      </c>
      <c r="BS1447" s="88">
        <f>IF($E1447&lt;&gt;1,0,IF(SUM(BR1435:BR1446)&lt;0,'FF base data'!$B$9*BU1446, IF(BU1446&lt;BV1446,'FF base data'!$B$9*BU1446, IF((BU1446-BV1446)&lt;'FF base data'!$B$9*BU1446, 'FF base data'!$B$9*BU1446,BU1446-BV1446))))</f>
        <v>0</v>
      </c>
      <c r="BT1447" s="89">
        <f t="shared" si="1663"/>
        <v>22.848027629902454</v>
      </c>
      <c r="BU1447" s="89">
        <f t="shared" si="1664"/>
        <v>8.5770836526612015</v>
      </c>
      <c r="BV1447" s="89">
        <f>'FF base data'!$B$2+'FF base data'!$B$24</f>
        <v>10</v>
      </c>
      <c r="BW1447" s="89">
        <f t="shared" si="1665"/>
        <v>1.572755148943597E-2</v>
      </c>
      <c r="BX1447" s="88">
        <f>IF($E1447&lt;&gt;1,0,IF(SUM(BW1435:BW1446)&lt;0,'FF base data'!$B$9*BZ1446, IF(BZ1446&lt;CA1446,'FF base data'!$B$9*BZ1446, IF((BZ1446-CA1446)&lt;'FF base data'!$B$9*BZ1446, 'FF base data'!$B$9*BZ1446,BZ1446-CA1446))))</f>
        <v>0</v>
      </c>
      <c r="BY1447" s="88">
        <f t="shared" si="1666"/>
        <v>25.814512876045555</v>
      </c>
      <c r="BZ1447" s="88">
        <f t="shared" si="1667"/>
        <v>19.241726001789036</v>
      </c>
      <c r="CA1447" s="88">
        <f>CA1446+$AA1447*(CA1446-'FF base data'!$B$24)</f>
        <v>31.768159269133985</v>
      </c>
      <c r="CB1447" s="89">
        <f t="shared" si="1668"/>
        <v>-0.2412744052599422</v>
      </c>
      <c r="CC1447" s="88">
        <f>IF($E1447&lt;&gt;1,0,IF(SUM(CB1435:CB1446)&lt;0,'FF base data'!$B$11*CE1446, IF(CE1446&lt;CF1446,'FF base data'!$B$11*CE1446, IF((CE1446-CF1446)&lt;'FF base data'!$B$11*CE1446, 'FF base data'!$B$11*CE1446,CE1446-CF1446))))</f>
        <v>0</v>
      </c>
      <c r="CD1447" s="89">
        <f t="shared" si="1669"/>
        <v>74.0379426851038</v>
      </c>
      <c r="CE1447" s="89">
        <f t="shared" si="1670"/>
        <v>8.9487517589819081</v>
      </c>
      <c r="CF1447" s="89">
        <f>'FF base data'!$B$2+'FF base data'!$B$25</f>
        <v>10</v>
      </c>
      <c r="CG1447" s="89">
        <f t="shared" si="1671"/>
        <v>-9.9209300988198397</v>
      </c>
      <c r="CH1447" s="88">
        <f>IF($E1447&lt;&gt;1,0,IF(SUM(CG1435:CG1446)&lt;0,'FF base data'!$B$11*CJ1446, IF(CJ1446&lt;CK1446,'FF base data'!$B$11*CJ1446, IF((CJ1446-CK1446)&lt;'FF base data'!$B$11*CJ1446, 'FF base data'!$B$11*CJ1446,CJ1446-CK1446))))</f>
        <v>0</v>
      </c>
      <c r="CI1447" s="89">
        <f t="shared" si="1672"/>
        <v>337.32906714588177</v>
      </c>
      <c r="CJ1447" s="89">
        <f t="shared" si="1673"/>
        <v>367.9625303682817</v>
      </c>
      <c r="CK1447" s="88">
        <f>CK1446+$AD1447*(CK1446-'FF base data'!$B$25)</f>
        <v>389.57409938736356</v>
      </c>
      <c r="CL1447" s="88"/>
      <c r="CM1447" s="89">
        <f t="shared" si="1679"/>
        <v>7.0106249701241113E-3</v>
      </c>
      <c r="CN1447" s="88">
        <f>IF($E1447&lt;&gt;1,0,IF(SUM(CM1435:CM1446)&lt;0,'FF base data'!$B$9*CP1446, IF(CP1446&lt;CQ1446,'FF base data'!$B$9*CP1446, IF((CP1446-CQ1446)&lt;'FF base data'!$B$9*CP1446, 'FF base data'!$B$9*CP1446,CP1446-CQ1446))))</f>
        <v>0</v>
      </c>
      <c r="CO1447" s="89">
        <f t="shared" si="1680"/>
        <v>12.9957808622424</v>
      </c>
      <c r="CP1447" s="89">
        <f t="shared" si="1681"/>
        <v>8.5770836526612015</v>
      </c>
      <c r="CQ1447" s="89">
        <f>'FF base data'!$B$2+'FF base data'!$B$24</f>
        <v>10</v>
      </c>
      <c r="CR1447" s="89">
        <f t="shared" si="1682"/>
        <v>1.0741176458419883E-2</v>
      </c>
      <c r="CS1447" s="88">
        <f>IF($E1447&lt;&gt;1,0,IF(SUM(CR1435:CR1446)&lt;0,'FF base data'!$B$9*CU1446, IF(CU1446&lt;CV1446,'FF base data'!$B$9*CU1446, IF((CU1446-CV1446)&lt;'FF base data'!$B$9*CU1446, 'FF base data'!$B$9*CU1446,CU1446-CV1446))))</f>
        <v>0</v>
      </c>
      <c r="CT1447" s="88">
        <f t="shared" si="1683"/>
        <v>11.775871116132619</v>
      </c>
      <c r="CU1447" s="88">
        <f t="shared" si="1684"/>
        <v>13.141192034157768</v>
      </c>
      <c r="CV1447" s="88">
        <f>CV1446+$AA1447*(CV1446-'FF base data'!$B$24)</f>
        <v>18.806910736715199</v>
      </c>
      <c r="CW1447" s="89">
        <f t="shared" si="1685"/>
        <v>-0.2412744052599422</v>
      </c>
      <c r="CX1447" s="88">
        <f>IF($E1447&lt;&gt;1,0,IF(SUM(CW1435:CW1446)&lt;0,'FF base data'!$B$11*CZ1446, IF(CZ1446&lt;DA1446,'FF base data'!$B$11*CZ1446, IF((CZ1446-DA1446)&lt;'FF base data'!$B$11*CZ1446, 'FF base data'!$B$11*CZ1446,CZ1446-DA1446))))</f>
        <v>0</v>
      </c>
      <c r="CY1447" s="89">
        <f t="shared" si="1686"/>
        <v>50.061068915062286</v>
      </c>
      <c r="CZ1447" s="89">
        <f t="shared" si="1687"/>
        <v>8.9487517589819081</v>
      </c>
      <c r="DA1447" s="89">
        <f>'FF base data'!$B$2+'FF base data'!$B$25</f>
        <v>10</v>
      </c>
      <c r="DB1447" s="89">
        <f t="shared" si="1688"/>
        <v>-2.9507531225005623</v>
      </c>
      <c r="DC1447" s="88">
        <f>IF($E1447&lt;&gt;1,0,IF(SUM(DB1435:DB1446)&lt;0,'FF base data'!$B$11*DE1446, IF(DE1446&lt;DF1446,'FF base data'!$B$11*DE1446, IF((DE1446-DF1446)&lt;'FF base data'!$B$11*DE1446, 'FF base data'!$B$11*DE1446,DE1446-DF1446))))</f>
        <v>0</v>
      </c>
      <c r="DD1447" s="89">
        <f t="shared" si="1689"/>
        <v>94.983364398156084</v>
      </c>
      <c r="DE1447" s="89">
        <f t="shared" si="1690"/>
        <v>109.44201547963476</v>
      </c>
      <c r="DF1447" s="88">
        <f>DF1446+$AD1447*(DF1446-'FF base data'!$B$25)</f>
        <v>115.86988102550511</v>
      </c>
      <c r="DG1447" s="88">
        <f>DG1446*(1+'FF analyses'!$H$45)</f>
        <v>116.93976272589828</v>
      </c>
      <c r="DI1447" s="89">
        <f t="shared" ref="DI1447:DI1510" si="1696">$Z1447*(DL1446-DJ1447)</f>
        <v>7.0106249701241113E-3</v>
      </c>
      <c r="DJ1447" s="88">
        <f>IF($E1447&lt;&gt;1,0,IF(SUM(DI1435:DI1446)&lt;0,'FF base data'!$B$9*DL1446, IF(DL1446&lt;DM1446,'FF base data'!$B$9*DL1446, IF((DL1446-DM1446)&lt;'FF base data'!$B$9*DL1446, 'FF base data'!$B$9*DL1446,DL1446-DM1446))))</f>
        <v>0</v>
      </c>
      <c r="DK1447" s="89">
        <f t="shared" ref="DK1447:DK1510" si="1697">DK1446+DJ1447</f>
        <v>11.001816651398462</v>
      </c>
      <c r="DL1447" s="89">
        <f t="shared" ref="DL1447:DL1510" si="1698">DL1446+DI1447-DJ1447</f>
        <v>8.5770836526612015</v>
      </c>
      <c r="DM1447" s="89">
        <f>'FF base data'!$B$2+'FF base data'!$B$24</f>
        <v>10</v>
      </c>
      <c r="DN1447" s="89">
        <f t="shared" ref="DN1447:DN1510" si="1699">$Z1447*(DQ1446-DO1447)</f>
        <v>9.7882431520283607E-3</v>
      </c>
      <c r="DO1447" s="88">
        <f>IF($E1447&lt;&gt;1,0,IF(SUM(DN1435:DN1446)&lt;0,'FF base data'!$B$9*DQ1446, IF(DQ1446&lt;DR1446,'FF base data'!$B$9*DQ1446, IF((DQ1446-DR1446)&lt;'FF base data'!$B$9*DQ1446, 'FF base data'!$B$9*DQ1446,DQ1446-DR1446))))</f>
        <v>0</v>
      </c>
      <c r="DP1447" s="88">
        <f t="shared" ref="DP1447:DP1510" si="1700">DP1446+DO1447</f>
        <v>9.783820662872456</v>
      </c>
      <c r="DQ1447" s="88">
        <f t="shared" ref="DQ1447:DQ1510" si="1701">DQ1446+DN1447-DO1447</f>
        <v>11.975334679191821</v>
      </c>
      <c r="DR1447" s="88">
        <f>DR1446+$AA1447*(DR1446-'FF base data'!$B$24)</f>
        <v>17.138403408795867</v>
      </c>
      <c r="DS1447" s="89">
        <f t="shared" ref="DS1447:DS1510" si="1702">$AC1447*(DV1446-DT1447)</f>
        <v>-0.2412744052599422</v>
      </c>
      <c r="DT1447" s="88">
        <f>IF($E1447&lt;&gt;1,0,IF(SUM(DS1435:DS1446)&lt;0,'FF base data'!$B$11*DV1446, IF(DV1446&lt;DW1446,'FF base data'!$B$11*DV1446, IF((DV1446-DW1446)&lt;'FF base data'!$B$11*DV1446, 'FF base data'!$B$11*DV1446,DV1446-DW1446))))</f>
        <v>0</v>
      </c>
      <c r="DU1447" s="89">
        <f t="shared" ref="DU1447:DU1510" si="1703">DU1446+DT1447</f>
        <v>48.823401403747148</v>
      </c>
      <c r="DV1447" s="89">
        <f t="shared" ref="DV1447:DV1510" si="1704">DV1446+DS1447-DT1447</f>
        <v>8.9487517589819081</v>
      </c>
      <c r="DW1447" s="89">
        <f>'FF base data'!$B$2+'FF base data'!$B$25</f>
        <v>10</v>
      </c>
      <c r="DX1447" s="89">
        <f t="shared" ref="DX1447:DX1510" si="1705">$AC1447*(EA1446-DY1447)</f>
        <v>-2.7876659342315668</v>
      </c>
      <c r="DY1447" s="88">
        <f>IF($E1447&lt;&gt;1,0,IF(SUM(DX1435:DX1446)&lt;0,'FF base data'!$B$11*EA1446, IF(EA1446&lt;EB1446,'FF base data'!$B$11*EA1446, IF((EA1446-EB1446)&lt;'FF base data'!$B$11*EA1446, 'FF base data'!$B$11*EA1446,EA1446-EB1446))))</f>
        <v>0</v>
      </c>
      <c r="DZ1447" s="89">
        <f t="shared" ref="DZ1447:DZ1510" si="1706">DZ1446+DY1447</f>
        <v>89.151378719508955</v>
      </c>
      <c r="EA1447" s="89">
        <f t="shared" ref="EA1447:EA1510" si="1707">EA1446+DX1447-DY1447</f>
        <v>103.39319002996783</v>
      </c>
      <c r="EB1447" s="88">
        <f>EB1446+$AD1447*(EB1446-'FF base data'!$B$25)</f>
        <v>109.46578948785083</v>
      </c>
      <c r="EC1447" s="88">
        <f>EC1446*(1+'FF analyses'!$H$45)</f>
        <v>113.25131920247837</v>
      </c>
    </row>
    <row r="1448" spans="1:133">
      <c r="A1448" s="1">
        <v>1990.1</v>
      </c>
      <c r="B1448" s="90" t="s">
        <v>1691</v>
      </c>
      <c r="C1448" s="90" t="s">
        <v>3496</v>
      </c>
      <c r="D1448" s="18">
        <f t="shared" si="1695"/>
        <v>1990</v>
      </c>
      <c r="E1448" s="18">
        <v>10</v>
      </c>
      <c r="F1448" s="1">
        <v>1438</v>
      </c>
      <c r="G1448" s="23">
        <v>307.12</v>
      </c>
      <c r="I1448" s="24">
        <v>11.9267</v>
      </c>
      <c r="J1448" s="23">
        <v>21.6067</v>
      </c>
      <c r="K1448" s="23">
        <v>133.5</v>
      </c>
      <c r="L1448" s="24">
        <f t="shared" si="1674"/>
        <v>1990.7916666665578</v>
      </c>
      <c r="M1448" s="25">
        <v>8.7200000000000006</v>
      </c>
      <c r="N1448" s="24">
        <f t="shared" si="1637"/>
        <v>612.57039445692897</v>
      </c>
      <c r="O1448" s="24">
        <f t="shared" si="1638"/>
        <v>23.788562527902627</v>
      </c>
      <c r="P1448" s="26">
        <f t="shared" si="1675"/>
        <v>209925.86458318611</v>
      </c>
      <c r="Q1448" s="24">
        <f t="shared" si="1639"/>
        <v>43.095938857490644</v>
      </c>
      <c r="R1448" s="26">
        <f t="shared" si="1640"/>
        <v>14768.836866011747</v>
      </c>
      <c r="S1448" s="91">
        <f t="shared" si="1631"/>
        <v>14.818147965500795</v>
      </c>
      <c r="U1448" s="28">
        <f t="shared" si="1632"/>
        <v>17.592164749355909</v>
      </c>
      <c r="W1448" s="92">
        <f t="shared" si="1641"/>
        <v>2.2471910112360494E-3</v>
      </c>
      <c r="X1448" s="93"/>
      <c r="Y1448" s="9">
        <f t="shared" si="1642"/>
        <v>4.744267904220445E-3</v>
      </c>
      <c r="Z1448" s="92">
        <f>Y1448-'FF base data'!$B$19-'FF base data'!$B$21*Y1448</f>
        <v>4.1033270299776657E-3</v>
      </c>
      <c r="AA1448" s="92">
        <f>Z1448*'FF base data'!$B$6</f>
        <v>2.0516635149888328E-3</v>
      </c>
      <c r="AB1448" s="92">
        <f t="shared" si="1643"/>
        <v>2.7552537915777497E-2</v>
      </c>
      <c r="AC1448" s="92">
        <f>AB1448-'FF base data'!$B$19-'FF base data'!$B$21*AB1448</f>
        <v>2.4630770040379012E-2</v>
      </c>
      <c r="AD1448" s="92">
        <f>AC1448*'FF base data'!$B$6</f>
        <v>1.2315385020189506E-2</v>
      </c>
      <c r="AE1448" s="94">
        <f t="shared" si="1644"/>
        <v>162.14059725537777</v>
      </c>
      <c r="AF1448" s="94">
        <f t="shared" si="1645"/>
        <v>97.465851159433043</v>
      </c>
      <c r="AG1448" s="94">
        <f t="shared" si="1646"/>
        <v>31.83333684244473</v>
      </c>
      <c r="AH1448" s="94">
        <f t="shared" si="1647"/>
        <v>22741.411562338042</v>
      </c>
      <c r="AI1448" s="94">
        <f t="shared" si="1648"/>
        <v>9277.3921470247769</v>
      </c>
      <c r="AJ1448" s="94">
        <f t="shared" si="1649"/>
        <v>394.3718544152124</v>
      </c>
      <c r="AK1448" s="85"/>
      <c r="AL1448" s="9">
        <f t="shared" si="1678"/>
        <v>-8.9201206681312262E-2</v>
      </c>
      <c r="AM1448" s="9">
        <f t="shared" si="1693"/>
        <v>5.0219000019878557E-2</v>
      </c>
      <c r="AN1448" s="9">
        <f t="shared" si="1635"/>
        <v>7.9147898856414267E-2</v>
      </c>
      <c r="AO1448" s="9">
        <f t="shared" si="1633"/>
        <v>7.3370718652196576E-2</v>
      </c>
      <c r="AP1448" s="9">
        <f t="shared" si="1628"/>
        <v>4.0911366807478089E-2</v>
      </c>
      <c r="AQ1448" s="9">
        <f t="shared" si="1626"/>
        <v>2.6871796233478351E-2</v>
      </c>
      <c r="AR1448" s="9">
        <f t="shared" si="1625"/>
        <v>4.0653627918851187E-2</v>
      </c>
      <c r="AS1448" s="9">
        <f t="shared" si="1622"/>
        <v>6.0481459691943185E-2</v>
      </c>
      <c r="AT1448" s="9">
        <f t="shared" si="1694"/>
        <v>5.9157644640397855E-2</v>
      </c>
      <c r="AU1448" s="9">
        <f t="shared" si="1629"/>
        <v>5.5491587826079769E-2</v>
      </c>
      <c r="AV1448" s="95"/>
      <c r="AW1448" s="89">
        <f t="shared" si="1650"/>
        <v>3.4575883332702978E-2</v>
      </c>
      <c r="AX1448" s="88">
        <f>IF(AW1447&lt;0,'FF base data'!$B$10*AZ1447, IF(AZ1447&lt;BA1447,'FF base data'!$B$10*AZ1447, IF((AZ1447-BA1447)&lt;'FF base data'!$B$10*AZ1447, 'FF base data'!$B$10*AZ1447,AZ1447-BA1447)))</f>
        <v>7.0277770551180748E-3</v>
      </c>
      <c r="AY1448" s="89">
        <f t="shared" si="1651"/>
        <v>22.210842947233196</v>
      </c>
      <c r="AZ1448" s="89">
        <f t="shared" si="1652"/>
        <v>8.4608805724192742</v>
      </c>
      <c r="BA1448" s="89">
        <f>'FF base data'!$B$2+'FF base data'!$B$24</f>
        <v>10</v>
      </c>
      <c r="BB1448" s="89">
        <f t="shared" si="1653"/>
        <v>7.751851981170936E-2</v>
      </c>
      <c r="BC1448" s="88">
        <f>IF(BB1447&lt;0,'FF base data'!$B$10*BE1447, IF(BE1447&lt;BF1447,'FF base data'!$B$10*BE1447, IF((BE1447-BF1447)&lt;'FF base data'!$B$10*BE1447, 'FF base data'!$B$10*BE1447,BE1447-BF1447)))</f>
        <v>1.5756151834966894E-2</v>
      </c>
      <c r="BD1448" s="88">
        <f t="shared" si="1654"/>
        <v>25.521809857885856</v>
      </c>
      <c r="BE1448" s="88">
        <f t="shared" si="1655"/>
        <v>18.969144569937011</v>
      </c>
      <c r="BF1448" s="88">
        <f>BF1447+$AA1448*(BF1447-'FF base data'!$B$24)</f>
        <v>31.833336842444822</v>
      </c>
      <c r="BG1448" s="89">
        <f t="shared" si="1656"/>
        <v>0.20963534737378214</v>
      </c>
      <c r="BH1448" s="88">
        <f>IF(BG1447&lt;0,'FF base data'!$B$12*BJ1447, IF(BJ1447&lt;BK1447,'FF base data'!$B$12*BJ1447, IF((BJ1447-BK1447)&lt;'FF base data'!$B$12*BJ1447, 'FF base data'!$B$12*BJ1447,BJ1447-BK1447)))</f>
        <v>7.0985123098112925E-3</v>
      </c>
      <c r="BI1448" s="89">
        <f t="shared" si="1657"/>
        <v>69.126227880691474</v>
      </c>
      <c r="BJ1448" s="89">
        <f t="shared" si="1658"/>
        <v>8.7207516068375206</v>
      </c>
      <c r="BK1448" s="89">
        <f>'FF base data'!$B$2+'FF base data'!$B$25</f>
        <v>10</v>
      </c>
      <c r="BL1448" s="88">
        <f t="shared" si="1659"/>
        <v>8.740583074832232</v>
      </c>
      <c r="BM1448" s="88">
        <f>IF(BL1447&lt;0,'FF base data'!$B$12*BO1447, IF(BO1447&lt;BP1447,'FF base data'!$B$12*BO1447, IF((BO1447-BP1447)&lt;'FF base data'!$B$12*BO1447, 'FF base data'!$B$12*BO1447,BO1447-BP1447)))</f>
        <v>0.29596696038572956</v>
      </c>
      <c r="BN1448" s="88">
        <f t="shared" si="1660"/>
        <v>321.68601812982439</v>
      </c>
      <c r="BO1448" s="88">
        <f t="shared" si="1661"/>
        <v>363.60496857732193</v>
      </c>
      <c r="BP1448" s="88">
        <f>BP1447+$AD1448*(BP1447-'FF base data'!$B$25)</f>
        <v>394.37185441521251</v>
      </c>
      <c r="BQ1448" s="88"/>
      <c r="BR1448" s="89">
        <f t="shared" si="1662"/>
        <v>3.5194579190344279E-2</v>
      </c>
      <c r="BS1448" s="88">
        <f>IF($E1448&lt;&gt;1,0,IF(SUM(BR1436:BR1447)&lt;0,'FF base data'!$B$9*BU1447, IF(BU1447&lt;BV1447,'FF base data'!$B$9*BU1447, IF((BU1447-BV1447)&lt;'FF base data'!$B$9*BU1447, 'FF base data'!$B$9*BU1447,BU1447-BV1447))))</f>
        <v>0</v>
      </c>
      <c r="BT1448" s="89">
        <f t="shared" si="1663"/>
        <v>22.848027629902454</v>
      </c>
      <c r="BU1448" s="89">
        <f t="shared" si="1664"/>
        <v>8.6122782318515458</v>
      </c>
      <c r="BV1448" s="89">
        <f>'FF base data'!$B$2+'FF base data'!$B$24</f>
        <v>10</v>
      </c>
      <c r="BW1448" s="89">
        <f t="shared" si="1665"/>
        <v>7.8955094406565035E-2</v>
      </c>
      <c r="BX1448" s="88">
        <f>IF($E1448&lt;&gt;1,0,IF(SUM(BW1436:BW1447)&lt;0,'FF base data'!$B$9*BZ1447, IF(BZ1447&lt;CA1447,'FF base data'!$B$9*BZ1447, IF((BZ1447-CA1447)&lt;'FF base data'!$B$9*BZ1447, 'FF base data'!$B$9*BZ1447,BZ1447-CA1447))))</f>
        <v>0</v>
      </c>
      <c r="BY1448" s="88">
        <f t="shared" si="1666"/>
        <v>25.814512876045555</v>
      </c>
      <c r="BZ1448" s="88">
        <f t="shared" si="1667"/>
        <v>19.320681096195603</v>
      </c>
      <c r="CA1448" s="88">
        <f>CA1447+$AA1448*(CA1447-'FF base data'!$B$24)</f>
        <v>31.833336842444822</v>
      </c>
      <c r="CB1448" s="89">
        <f t="shared" si="1668"/>
        <v>0.22041464672392058</v>
      </c>
      <c r="CC1448" s="88">
        <f>IF($E1448&lt;&gt;1,0,IF(SUM(CB1436:CB1447)&lt;0,'FF base data'!$B$11*CE1447, IF(CE1447&lt;CF1447,'FF base data'!$B$11*CE1447, IF((CE1447-CF1447)&lt;'FF base data'!$B$11*CE1447, 'FF base data'!$B$11*CE1447,CE1447-CF1447))))</f>
        <v>0</v>
      </c>
      <c r="CD1448" s="89">
        <f t="shared" si="1669"/>
        <v>74.0379426851038</v>
      </c>
      <c r="CE1448" s="89">
        <f t="shared" si="1670"/>
        <v>9.1691664057058286</v>
      </c>
      <c r="CF1448" s="89">
        <f>'FF base data'!$B$2+'FF base data'!$B$25</f>
        <v>10</v>
      </c>
      <c r="CG1448" s="89">
        <f t="shared" si="1671"/>
        <v>9.0632004689771257</v>
      </c>
      <c r="CH1448" s="88">
        <f>IF($E1448&lt;&gt;1,0,IF(SUM(CG1436:CG1447)&lt;0,'FF base data'!$B$11*CJ1447, IF(CJ1447&lt;CK1447,'FF base data'!$B$11*CJ1447, IF((CJ1447-CK1447)&lt;'FF base data'!$B$11*CJ1447, 'FF base data'!$B$11*CJ1447,CJ1447-CK1447))))</f>
        <v>0</v>
      </c>
      <c r="CI1448" s="89">
        <f t="shared" si="1672"/>
        <v>337.32906714588177</v>
      </c>
      <c r="CJ1448" s="89">
        <f t="shared" si="1673"/>
        <v>377.02573083725883</v>
      </c>
      <c r="CK1448" s="88">
        <f>CK1447+$AD1448*(CK1447-'FF base data'!$B$25)</f>
        <v>394.37185441521251</v>
      </c>
      <c r="CL1448" s="88"/>
      <c r="CM1448" s="89">
        <f t="shared" si="1679"/>
        <v>3.5194579190344279E-2</v>
      </c>
      <c r="CN1448" s="88">
        <f>IF($E1448&lt;&gt;1,0,IF(SUM(CM1436:CM1447)&lt;0,'FF base data'!$B$9*CP1447, IF(CP1447&lt;CQ1447,'FF base data'!$B$9*CP1447, IF((CP1447-CQ1447)&lt;'FF base data'!$B$9*CP1447, 'FF base data'!$B$9*CP1447,CP1447-CQ1447))))</f>
        <v>0</v>
      </c>
      <c r="CO1448" s="89">
        <f t="shared" si="1680"/>
        <v>12.9957808622424</v>
      </c>
      <c r="CP1448" s="89">
        <f t="shared" si="1681"/>
        <v>8.6122782318515458</v>
      </c>
      <c r="CQ1448" s="89">
        <f>'FF base data'!$B$2+'FF base data'!$B$24</f>
        <v>10</v>
      </c>
      <c r="CR1448" s="89">
        <f t="shared" si="1682"/>
        <v>5.3922608479886752E-2</v>
      </c>
      <c r="CS1448" s="88">
        <f>IF($E1448&lt;&gt;1,0,IF(SUM(CR1436:CR1447)&lt;0,'FF base data'!$B$9*CU1447, IF(CU1447&lt;CV1447,'FF base data'!$B$9*CU1447, IF((CU1447-CV1447)&lt;'FF base data'!$B$9*CU1447, 'FF base data'!$B$9*CU1447,CU1447-CV1447))))</f>
        <v>0</v>
      </c>
      <c r="CT1448" s="88">
        <f t="shared" si="1683"/>
        <v>11.775871116132619</v>
      </c>
      <c r="CU1448" s="88">
        <f t="shared" si="1684"/>
        <v>13.195114642637655</v>
      </c>
      <c r="CV1448" s="88">
        <f>CV1447+$AA1448*(CV1447-'FF base data'!$B$24)</f>
        <v>18.845496189303368</v>
      </c>
      <c r="CW1448" s="89">
        <f t="shared" si="1685"/>
        <v>0.22041464672392058</v>
      </c>
      <c r="CX1448" s="88">
        <f>IF($E1448&lt;&gt;1,0,IF(SUM(CW1436:CW1447)&lt;0,'FF base data'!$B$11*CZ1447, IF(CZ1447&lt;DA1447,'FF base data'!$B$11*CZ1447, IF((CZ1447-DA1447)&lt;'FF base data'!$B$11*CZ1447, 'FF base data'!$B$11*CZ1447,CZ1447-DA1447))))</f>
        <v>0</v>
      </c>
      <c r="CY1448" s="89">
        <f t="shared" si="1686"/>
        <v>50.061068915062286</v>
      </c>
      <c r="CZ1448" s="89">
        <f t="shared" si="1687"/>
        <v>9.1691664057058286</v>
      </c>
      <c r="DA1448" s="89">
        <f>'FF base data'!$B$2+'FF base data'!$B$25</f>
        <v>10</v>
      </c>
      <c r="DB1448" s="89">
        <f t="shared" si="1688"/>
        <v>2.695641116034484</v>
      </c>
      <c r="DC1448" s="88">
        <f>IF($E1448&lt;&gt;1,0,IF(SUM(DB1436:DB1447)&lt;0,'FF base data'!$B$11*DE1447, IF(DE1447&lt;DF1447,'FF base data'!$B$11*DE1447, IF((DE1447-DF1447)&lt;'FF base data'!$B$11*DE1447, 'FF base data'!$B$11*DE1447,DE1447-DF1447))))</f>
        <v>0</v>
      </c>
      <c r="DD1448" s="89">
        <f t="shared" si="1689"/>
        <v>94.983364398156084</v>
      </c>
      <c r="DE1448" s="89">
        <f t="shared" si="1690"/>
        <v>112.13765659566924</v>
      </c>
      <c r="DF1448" s="88">
        <f>DF1447+$AD1448*(DF1447-'FF base data'!$B$25)</f>
        <v>117.29686322257776</v>
      </c>
      <c r="DG1448" s="88">
        <f>DG1447*(1+'FF analyses'!$H$45)</f>
        <v>117.28097462483794</v>
      </c>
      <c r="DI1448" s="89">
        <f t="shared" si="1696"/>
        <v>3.5194579190344279E-2</v>
      </c>
      <c r="DJ1448" s="88">
        <f>IF($E1448&lt;&gt;1,0,IF(SUM(DI1436:DI1447)&lt;0,'FF base data'!$B$9*DL1447, IF(DL1447&lt;DM1447,'FF base data'!$B$9*DL1447, IF((DL1447-DM1447)&lt;'FF base data'!$B$9*DL1447, 'FF base data'!$B$9*DL1447,DL1447-DM1447))))</f>
        <v>0</v>
      </c>
      <c r="DK1448" s="89">
        <f t="shared" si="1697"/>
        <v>11.001816651398462</v>
      </c>
      <c r="DL1448" s="89">
        <f t="shared" si="1698"/>
        <v>8.6122782318515458</v>
      </c>
      <c r="DM1448" s="89">
        <f>'FF base data'!$B$2+'FF base data'!$B$24</f>
        <v>10</v>
      </c>
      <c r="DN1448" s="89">
        <f t="shared" si="1699"/>
        <v>4.9138714482156717E-2</v>
      </c>
      <c r="DO1448" s="88">
        <f>IF($E1448&lt;&gt;1,0,IF(SUM(DN1436:DN1447)&lt;0,'FF base data'!$B$9*DQ1447, IF(DQ1447&lt;DR1447,'FF base data'!$B$9*DQ1447, IF((DQ1447-DR1447)&lt;'FF base data'!$B$9*DQ1447, 'FF base data'!$B$9*DQ1447,DQ1447-DR1447))))</f>
        <v>0</v>
      </c>
      <c r="DP1448" s="88">
        <f t="shared" si="1700"/>
        <v>9.783820662872456</v>
      </c>
      <c r="DQ1448" s="88">
        <f t="shared" si="1701"/>
        <v>12.024473393673977</v>
      </c>
      <c r="DR1448" s="88">
        <f>DR1447+$AA1448*(DR1447-'FF base data'!$B$24)</f>
        <v>17.173565645774854</v>
      </c>
      <c r="DS1448" s="89">
        <f t="shared" si="1702"/>
        <v>0.22041464672392058</v>
      </c>
      <c r="DT1448" s="88">
        <f>IF($E1448&lt;&gt;1,0,IF(SUM(DS1436:DS1447)&lt;0,'FF base data'!$B$11*DV1447, IF(DV1447&lt;DW1447,'FF base data'!$B$11*DV1447, IF((DV1447-DW1447)&lt;'FF base data'!$B$11*DV1447, 'FF base data'!$B$11*DV1447,DV1447-DW1447))))</f>
        <v>0</v>
      </c>
      <c r="DU1448" s="89">
        <f t="shared" si="1703"/>
        <v>48.823401403747148</v>
      </c>
      <c r="DV1448" s="89">
        <f t="shared" si="1704"/>
        <v>9.1691664057058286</v>
      </c>
      <c r="DW1448" s="89">
        <f>'FF base data'!$B$2+'FF base data'!$B$25</f>
        <v>10</v>
      </c>
      <c r="DX1448" s="89">
        <f t="shared" si="1705"/>
        <v>2.5466538873693456</v>
      </c>
      <c r="DY1448" s="88">
        <f>IF($E1448&lt;&gt;1,0,IF(SUM(DX1436:DX1447)&lt;0,'FF base data'!$B$11*EA1447, IF(EA1447&lt;EB1447,'FF base data'!$B$11*EA1447, IF((EA1447-EB1447)&lt;'FF base data'!$B$11*EA1447, 'FF base data'!$B$11*EA1447,EA1447-EB1447))))</f>
        <v>0</v>
      </c>
      <c r="DZ1448" s="89">
        <f t="shared" si="1706"/>
        <v>89.151378719508955</v>
      </c>
      <c r="EA1448" s="89">
        <f t="shared" si="1707"/>
        <v>105.93984391733717</v>
      </c>
      <c r="EB1448" s="88">
        <f>EB1447+$AD1448*(EB1447-'FF base data'!$B$25)</f>
        <v>110.81390283193272</v>
      </c>
      <c r="EC1448" s="88">
        <f>EC1447*(1+'FF analyses'!$H$45)</f>
        <v>113.58176880132933</v>
      </c>
    </row>
    <row r="1449" spans="1:133">
      <c r="A1449" s="1">
        <v>1990.11</v>
      </c>
      <c r="B1449" s="90" t="s">
        <v>1692</v>
      </c>
      <c r="C1449" s="90" t="s">
        <v>3497</v>
      </c>
      <c r="D1449" s="18">
        <f t="shared" si="1695"/>
        <v>1990</v>
      </c>
      <c r="E1449" s="18">
        <v>11</v>
      </c>
      <c r="F1449" s="1">
        <v>1439</v>
      </c>
      <c r="G1449" s="23">
        <v>315.29000000000002</v>
      </c>
      <c r="I1449" s="24">
        <v>12.013299999999999</v>
      </c>
      <c r="J1449" s="23">
        <v>21.473299999999998</v>
      </c>
      <c r="K1449" s="23">
        <v>133.80000000000001</v>
      </c>
      <c r="L1449" s="24">
        <f t="shared" si="1674"/>
        <v>1990.8749999998911</v>
      </c>
      <c r="M1449" s="25">
        <v>8.39</v>
      </c>
      <c r="N1449" s="24">
        <f t="shared" si="1637"/>
        <v>627.45596623692086</v>
      </c>
      <c r="O1449" s="24">
        <f t="shared" si="1638"/>
        <v>23.907566872384159</v>
      </c>
      <c r="P1449" s="26">
        <f t="shared" si="1675"/>
        <v>215709.85492661671</v>
      </c>
      <c r="Q1449" s="24">
        <f t="shared" si="1639"/>
        <v>42.733832978512709</v>
      </c>
      <c r="R1449" s="26">
        <f t="shared" si="1640"/>
        <v>14691.24433948339</v>
      </c>
      <c r="S1449" s="91">
        <f t="shared" si="1631"/>
        <v>15.187607599503178</v>
      </c>
      <c r="U1449" s="28">
        <f t="shared" si="1632"/>
        <v>18.023739754098475</v>
      </c>
      <c r="W1449" s="92">
        <f t="shared" si="1641"/>
        <v>0</v>
      </c>
      <c r="X1449" s="93"/>
      <c r="Y1449" s="9">
        <f t="shared" si="1642"/>
        <v>6.7363920910228359E-3</v>
      </c>
      <c r="Z1449" s="92">
        <f>Y1449-'FF base data'!$B$19-'FF base data'!$B$21*Y1449</f>
        <v>5.8962387980998178E-3</v>
      </c>
      <c r="AA1449" s="92">
        <f>Z1449*'FF base data'!$B$6</f>
        <v>2.9481193990499089E-3</v>
      </c>
      <c r="AB1449" s="92">
        <f t="shared" si="1643"/>
        <v>4.5886326873671557E-2</v>
      </c>
      <c r="AC1449" s="92">
        <f>AB1449-'FF base data'!$B$19-'FF base data'!$B$21*AB1449</f>
        <v>4.1131180102483664E-2</v>
      </c>
      <c r="AD1449" s="92">
        <f>AC1449*'FF base data'!$B$6</f>
        <v>2.0565590051241832E-2</v>
      </c>
      <c r="AE1449" s="94">
        <f t="shared" si="1644"/>
        <v>163.23283989236262</v>
      </c>
      <c r="AF1449" s="94">
        <f t="shared" si="1645"/>
        <v>98.040533092529117</v>
      </c>
      <c r="AG1449" s="94">
        <f t="shared" si="1646"/>
        <v>31.927185320326434</v>
      </c>
      <c r="AH1449" s="94">
        <f t="shared" si="1647"/>
        <v>23784.93140685618</v>
      </c>
      <c r="AI1449" s="94">
        <f t="shared" si="1648"/>
        <v>9658.9822343054202</v>
      </c>
      <c r="AJ1449" s="94">
        <f t="shared" si="1649"/>
        <v>402.48234430086364</v>
      </c>
      <c r="AK1449" s="85"/>
      <c r="AL1449" s="9">
        <f t="shared" si="1678"/>
        <v>-7.3083481428768082E-2</v>
      </c>
      <c r="AM1449" s="9">
        <f t="shared" si="1693"/>
        <v>6.1422288678308234E-2</v>
      </c>
      <c r="AN1449" s="9">
        <f t="shared" si="1635"/>
        <v>7.8370235922018638E-2</v>
      </c>
      <c r="AO1449" s="9">
        <f t="shared" si="1633"/>
        <v>7.9840508265162535E-2</v>
      </c>
      <c r="AP1449" s="9">
        <f t="shared" si="1628"/>
        <v>4.0006554777723524E-2</v>
      </c>
      <c r="AQ1449" s="9">
        <f t="shared" si="1626"/>
        <v>2.8730007423740433E-2</v>
      </c>
      <c r="AR1449" s="9">
        <f t="shared" si="1625"/>
        <v>4.1227642351929772E-2</v>
      </c>
      <c r="AS1449" s="9">
        <f t="shared" si="1622"/>
        <v>6.1792225065206763E-2</v>
      </c>
      <c r="AT1449" s="9">
        <f t="shared" si="1694"/>
        <v>6.0847347268766727E-2</v>
      </c>
      <c r="AU1449" s="9">
        <f t="shared" si="1629"/>
        <v>5.6105518143015676E-2</v>
      </c>
      <c r="AV1449" s="95"/>
      <c r="AW1449" s="89">
        <f t="shared" si="1650"/>
        <v>4.9845934845450739E-2</v>
      </c>
      <c r="AX1449" s="88">
        <f>IF(AW1448&lt;0,'FF base data'!$B$10*AZ1448, IF(AZ1448&lt;BA1448,'FF base data'!$B$10*AZ1448, IF((AZ1448-BA1448)&lt;'FF base data'!$B$10*AZ1448, 'FF base data'!$B$10*AZ1448,AZ1448-BA1448)))</f>
        <v>7.0507338103493952E-3</v>
      </c>
      <c r="AY1449" s="89">
        <f t="shared" si="1651"/>
        <v>22.217893681043545</v>
      </c>
      <c r="AZ1449" s="89">
        <f t="shared" si="1652"/>
        <v>8.5036757734543755</v>
      </c>
      <c r="BA1449" s="89">
        <f>'FF base data'!$B$2+'FF base data'!$B$24</f>
        <v>10</v>
      </c>
      <c r="BB1449" s="89">
        <f t="shared" si="1653"/>
        <v>0.11175340067487706</v>
      </c>
      <c r="BC1449" s="88">
        <f>IF(BB1448&lt;0,'FF base data'!$B$10*BE1448, IF(BE1448&lt;BF1448,'FF base data'!$B$10*BE1448, IF((BE1448-BF1448)&lt;'FF base data'!$B$10*BE1448, 'FF base data'!$B$10*BE1448,BE1448-BF1448)))</f>
        <v>1.580762047494751E-2</v>
      </c>
      <c r="BD1449" s="88">
        <f t="shared" si="1654"/>
        <v>25.537617478360804</v>
      </c>
      <c r="BE1449" s="88">
        <f t="shared" si="1655"/>
        <v>19.065090350136941</v>
      </c>
      <c r="BF1449" s="88">
        <f>BF1448+$AA1449*(BF1448-'FF base data'!$B$24)</f>
        <v>31.927185320326526</v>
      </c>
      <c r="BG1449" s="89">
        <f t="shared" si="1656"/>
        <v>0.35839589263238297</v>
      </c>
      <c r="BH1449" s="88">
        <f>IF(BG1448&lt;0,'FF base data'!$B$12*BJ1448, IF(BJ1448&lt;BK1448,'FF base data'!$B$12*BJ1448, IF((BJ1448-BK1448)&lt;'FF base data'!$B$12*BJ1448, 'FF base data'!$B$12*BJ1448,BJ1448-BK1448)))</f>
        <v>7.2672930056979345E-3</v>
      </c>
      <c r="BI1449" s="89">
        <f t="shared" si="1657"/>
        <v>69.13349517369717</v>
      </c>
      <c r="BJ1449" s="89">
        <f t="shared" si="1658"/>
        <v>9.0718802064642059</v>
      </c>
      <c r="BK1449" s="89">
        <f>'FF base data'!$B$2+'FF base data'!$B$25</f>
        <v>10</v>
      </c>
      <c r="BL1449" s="88">
        <f t="shared" si="1659"/>
        <v>14.943038530837814</v>
      </c>
      <c r="BM1449" s="88">
        <f>IF(BL1448&lt;0,'FF base data'!$B$12*BO1448, IF(BO1448&lt;BP1448,'FF base data'!$B$12*BO1448, IF((BO1448-BP1448)&lt;'FF base data'!$B$12*BO1448, 'FF base data'!$B$12*BO1448,BO1448-BP1448)))</f>
        <v>0.30300414048110164</v>
      </c>
      <c r="BN1449" s="88">
        <f t="shared" si="1660"/>
        <v>321.9890222703055</v>
      </c>
      <c r="BO1449" s="88">
        <f t="shared" si="1661"/>
        <v>378.24500296767866</v>
      </c>
      <c r="BP1449" s="88">
        <f>BP1448+$AD1449*(BP1448-'FF base data'!$B$25)</f>
        <v>402.48234430086382</v>
      </c>
      <c r="BQ1449" s="88"/>
      <c r="BR1449" s="89">
        <f t="shared" si="1662"/>
        <v>5.0780049050673584E-2</v>
      </c>
      <c r="BS1449" s="88">
        <f>IF($E1449&lt;&gt;1,0,IF(SUM(BR1437:BR1448)&lt;0,'FF base data'!$B$9*BU1448, IF(BU1448&lt;BV1448,'FF base data'!$B$9*BU1448, IF((BU1448-BV1448)&lt;'FF base data'!$B$9*BU1448, 'FF base data'!$B$9*BU1448,BU1448-BV1448))))</f>
        <v>0</v>
      </c>
      <c r="BT1449" s="89">
        <f t="shared" si="1663"/>
        <v>22.848027629902454</v>
      </c>
      <c r="BU1449" s="89">
        <f t="shared" si="1664"/>
        <v>8.6630582809022201</v>
      </c>
      <c r="BV1449" s="89">
        <f>'FF base data'!$B$2+'FF base data'!$B$24</f>
        <v>10</v>
      </c>
      <c r="BW1449" s="89">
        <f t="shared" si="1665"/>
        <v>0.11391934948510224</v>
      </c>
      <c r="BX1449" s="88">
        <f>IF($E1449&lt;&gt;1,0,IF(SUM(BW1437:BW1448)&lt;0,'FF base data'!$B$9*BZ1448, IF(BZ1448&lt;CA1448,'FF base data'!$B$9*BZ1448, IF((BZ1448-CA1448)&lt;'FF base data'!$B$9*BZ1448, 'FF base data'!$B$9*BZ1448,BZ1448-CA1448))))</f>
        <v>0</v>
      </c>
      <c r="BY1449" s="88">
        <f t="shared" si="1666"/>
        <v>25.814512876045555</v>
      </c>
      <c r="BZ1449" s="88">
        <f t="shared" si="1667"/>
        <v>19.434600445680704</v>
      </c>
      <c r="CA1449" s="88">
        <f>CA1448+$AA1449*(CA1448-'FF base data'!$B$24)</f>
        <v>31.927185320326526</v>
      </c>
      <c r="CB1449" s="89">
        <f t="shared" si="1668"/>
        <v>0.37713863482272925</v>
      </c>
      <c r="CC1449" s="88">
        <f>IF($E1449&lt;&gt;1,0,IF(SUM(CB1437:CB1448)&lt;0,'FF base data'!$B$11*CE1448, IF(CE1448&lt;CF1448,'FF base data'!$B$11*CE1448, IF((CE1448-CF1448)&lt;'FF base data'!$B$11*CE1448, 'FF base data'!$B$11*CE1448,CE1448-CF1448))))</f>
        <v>0</v>
      </c>
      <c r="CD1449" s="89">
        <f t="shared" si="1669"/>
        <v>74.0379426851038</v>
      </c>
      <c r="CE1449" s="89">
        <f t="shared" si="1670"/>
        <v>9.5463050405285585</v>
      </c>
      <c r="CF1449" s="89">
        <f>'FF base data'!$B$2+'FF base data'!$B$25</f>
        <v>10</v>
      </c>
      <c r="CG1449" s="89">
        <f t="shared" si="1671"/>
        <v>15.507513238337822</v>
      </c>
      <c r="CH1449" s="88">
        <f>IF($E1449&lt;&gt;1,0,IF(SUM(CG1437:CG1448)&lt;0,'FF base data'!$B$11*CJ1448, IF(CJ1448&lt;CK1448,'FF base data'!$B$11*CJ1448, IF((CJ1448-CK1448)&lt;'FF base data'!$B$11*CJ1448, 'FF base data'!$B$11*CJ1448,CJ1448-CK1448))))</f>
        <v>0</v>
      </c>
      <c r="CI1449" s="89">
        <f t="shared" si="1672"/>
        <v>337.32906714588177</v>
      </c>
      <c r="CJ1449" s="89">
        <f t="shared" si="1673"/>
        <v>392.53324407559666</v>
      </c>
      <c r="CK1449" s="88">
        <f>CK1448+$AD1449*(CK1448-'FF base data'!$B$25)</f>
        <v>402.48234430086382</v>
      </c>
      <c r="CL1449" s="88"/>
      <c r="CM1449" s="89">
        <f t="shared" si="1679"/>
        <v>5.0780049050673584E-2</v>
      </c>
      <c r="CN1449" s="88">
        <f>IF($E1449&lt;&gt;1,0,IF(SUM(CM1437:CM1448)&lt;0,'FF base data'!$B$9*CP1448, IF(CP1448&lt;CQ1448,'FF base data'!$B$9*CP1448, IF((CP1448-CQ1448)&lt;'FF base data'!$B$9*CP1448, 'FF base data'!$B$9*CP1448,CP1448-CQ1448))))</f>
        <v>0</v>
      </c>
      <c r="CO1449" s="89">
        <f t="shared" si="1680"/>
        <v>12.9957808622424</v>
      </c>
      <c r="CP1449" s="89">
        <f t="shared" si="1681"/>
        <v>8.6630582809022201</v>
      </c>
      <c r="CQ1449" s="89">
        <f>'FF base data'!$B$2+'FF base data'!$B$24</f>
        <v>10</v>
      </c>
      <c r="CR1449" s="89">
        <f t="shared" si="1682"/>
        <v>7.7801546901295163E-2</v>
      </c>
      <c r="CS1449" s="88">
        <f>IF($E1449&lt;&gt;1,0,IF(SUM(CR1437:CR1448)&lt;0,'FF base data'!$B$9*CU1448, IF(CU1448&lt;CV1448,'FF base data'!$B$9*CU1448, IF((CU1448-CV1448)&lt;'FF base data'!$B$9*CU1448, 'FF base data'!$B$9*CU1448,CU1448-CV1448))))</f>
        <v>0</v>
      </c>
      <c r="CT1449" s="88">
        <f t="shared" si="1683"/>
        <v>11.775871116132619</v>
      </c>
      <c r="CU1449" s="88">
        <f t="shared" si="1684"/>
        <v>13.27291618953895</v>
      </c>
      <c r="CV1449" s="88">
        <f>CV1448+$AA1449*(CV1448-'FF base data'!$B$24)</f>
        <v>18.901054962203776</v>
      </c>
      <c r="CW1449" s="89">
        <f t="shared" si="1685"/>
        <v>0.37713863482272925</v>
      </c>
      <c r="CX1449" s="88">
        <f>IF($E1449&lt;&gt;1,0,IF(SUM(CW1437:CW1448)&lt;0,'FF base data'!$B$11*CZ1448, IF(CZ1448&lt;DA1448,'FF base data'!$B$11*CZ1448, IF((CZ1448-DA1448)&lt;'FF base data'!$B$11*CZ1448, 'FF base data'!$B$11*CZ1448,CZ1448-DA1448))))</f>
        <v>0</v>
      </c>
      <c r="CY1449" s="89">
        <f t="shared" si="1686"/>
        <v>50.061068915062286</v>
      </c>
      <c r="CZ1449" s="89">
        <f t="shared" si="1687"/>
        <v>9.5463050405285585</v>
      </c>
      <c r="DA1449" s="89">
        <f>'FF base data'!$B$2+'FF base data'!$B$25</f>
        <v>10</v>
      </c>
      <c r="DB1449" s="89">
        <f t="shared" si="1688"/>
        <v>4.6123541497069365</v>
      </c>
      <c r="DC1449" s="88">
        <f>IF($E1449&lt;&gt;1,0,IF(SUM(DB1437:DB1448)&lt;0,'FF base data'!$B$11*DE1448, IF(DE1448&lt;DF1448,'FF base data'!$B$11*DE1448, IF((DE1448-DF1448)&lt;'FF base data'!$B$11*DE1448, 'FF base data'!$B$11*DE1448,DE1448-DF1448))))</f>
        <v>0</v>
      </c>
      <c r="DD1449" s="89">
        <f t="shared" si="1689"/>
        <v>94.983364398156084</v>
      </c>
      <c r="DE1449" s="89">
        <f t="shared" si="1690"/>
        <v>116.75001074537617</v>
      </c>
      <c r="DF1449" s="88">
        <f>DF1448+$AD1449*(DF1448-'FF base data'!$B$25)</f>
        <v>119.70914242590987</v>
      </c>
      <c r="DG1449" s="88">
        <f>DG1448*(1+'FF analyses'!$H$45)</f>
        <v>117.62318212661845</v>
      </c>
      <c r="DI1449" s="89">
        <f t="shared" si="1696"/>
        <v>5.0780049050673584E-2</v>
      </c>
      <c r="DJ1449" s="88">
        <f>IF($E1449&lt;&gt;1,0,IF(SUM(DI1437:DI1448)&lt;0,'FF base data'!$B$9*DL1448, IF(DL1448&lt;DM1448,'FF base data'!$B$9*DL1448, IF((DL1448-DM1448)&lt;'FF base data'!$B$9*DL1448, 'FF base data'!$B$9*DL1448,DL1448-DM1448))))</f>
        <v>0</v>
      </c>
      <c r="DK1449" s="89">
        <f t="shared" si="1697"/>
        <v>11.001816651398462</v>
      </c>
      <c r="DL1449" s="89">
        <f t="shared" si="1698"/>
        <v>8.6630582809022201</v>
      </c>
      <c r="DM1449" s="89">
        <f>'FF base data'!$B$2+'FF base data'!$B$24</f>
        <v>10</v>
      </c>
      <c r="DN1449" s="89">
        <f t="shared" si="1699"/>
        <v>7.0899166550499493E-2</v>
      </c>
      <c r="DO1449" s="88">
        <f>IF($E1449&lt;&gt;1,0,IF(SUM(DN1437:DN1448)&lt;0,'FF base data'!$B$9*DQ1448, IF(DQ1448&lt;DR1448,'FF base data'!$B$9*DQ1448, IF((DQ1448-DR1448)&lt;'FF base data'!$B$9*DQ1448, 'FF base data'!$B$9*DQ1448,DQ1448-DR1448))))</f>
        <v>0</v>
      </c>
      <c r="DP1449" s="88">
        <f t="shared" si="1700"/>
        <v>9.783820662872456</v>
      </c>
      <c r="DQ1449" s="88">
        <f t="shared" si="1701"/>
        <v>12.095372560224478</v>
      </c>
      <c r="DR1449" s="88">
        <f>DR1448+$AA1449*(DR1448-'FF base data'!$B$24)</f>
        <v>17.224195367806018</v>
      </c>
      <c r="DS1449" s="89">
        <f t="shared" si="1702"/>
        <v>0.37713863482272925</v>
      </c>
      <c r="DT1449" s="88">
        <f>IF($E1449&lt;&gt;1,0,IF(SUM(DS1437:DS1448)&lt;0,'FF base data'!$B$11*DV1448, IF(DV1448&lt;DW1448,'FF base data'!$B$11*DV1448, IF((DV1448-DW1448)&lt;'FF base data'!$B$11*DV1448, 'FF base data'!$B$11*DV1448,DV1448-DW1448))))</f>
        <v>0</v>
      </c>
      <c r="DU1449" s="89">
        <f t="shared" si="1703"/>
        <v>48.823401403747148</v>
      </c>
      <c r="DV1449" s="89">
        <f t="shared" si="1704"/>
        <v>9.5463050405285585</v>
      </c>
      <c r="DW1449" s="89">
        <f>'FF base data'!$B$2+'FF base data'!$B$25</f>
        <v>10</v>
      </c>
      <c r="DX1449" s="89">
        <f t="shared" si="1705"/>
        <v>4.3574308001930033</v>
      </c>
      <c r="DY1449" s="88">
        <f>IF($E1449&lt;&gt;1,0,IF(SUM(DX1437:DX1448)&lt;0,'FF base data'!$B$11*EA1448, IF(EA1448&lt;EB1448,'FF base data'!$B$11*EA1448, IF((EA1448-EB1448)&lt;'FF base data'!$B$11*EA1448, 'FF base data'!$B$11*EA1448,EA1448-EB1448))))</f>
        <v>0</v>
      </c>
      <c r="DZ1449" s="89">
        <f t="shared" si="1706"/>
        <v>89.151378719508955</v>
      </c>
      <c r="EA1449" s="89">
        <f t="shared" si="1707"/>
        <v>110.29727471753017</v>
      </c>
      <c r="EB1449" s="88">
        <f>EB1448+$AD1449*(EB1448-'FF base data'!$B$25)</f>
        <v>113.0928561295524</v>
      </c>
      <c r="EC1449" s="88">
        <f>EC1448*(1+'FF analyses'!$H$45)</f>
        <v>113.91318260031632</v>
      </c>
    </row>
    <row r="1450" spans="1:133">
      <c r="A1450" s="1">
        <v>1990.12</v>
      </c>
      <c r="B1450" s="90" t="s">
        <v>1693</v>
      </c>
      <c r="C1450" s="90" t="s">
        <v>3498</v>
      </c>
      <c r="D1450" s="18">
        <f t="shared" si="1695"/>
        <v>1990</v>
      </c>
      <c r="E1450" s="18">
        <v>12</v>
      </c>
      <c r="F1450" s="1">
        <v>1440</v>
      </c>
      <c r="G1450" s="23">
        <v>328.75</v>
      </c>
      <c r="I1450" s="24">
        <v>12.09</v>
      </c>
      <c r="J1450" s="23">
        <v>21.34</v>
      </c>
      <c r="K1450" s="23">
        <v>133.80000000000001</v>
      </c>
      <c r="L1450" s="24">
        <f t="shared" si="1674"/>
        <v>1990.9583333332243</v>
      </c>
      <c r="M1450" s="25">
        <v>8.08</v>
      </c>
      <c r="N1450" s="24">
        <f t="shared" si="1637"/>
        <v>654.24259856128549</v>
      </c>
      <c r="O1450" s="24">
        <f t="shared" si="1638"/>
        <v>24.060206894618837</v>
      </c>
      <c r="P1450" s="26">
        <f t="shared" si="1675"/>
        <v>225607.9878396517</v>
      </c>
      <c r="Q1450" s="24">
        <f t="shared" si="1639"/>
        <v>42.468553774289994</v>
      </c>
      <c r="R1450" s="26">
        <f t="shared" si="1640"/>
        <v>14644.789233454505</v>
      </c>
      <c r="S1450" s="91">
        <f t="shared" si="1631"/>
        <v>15.846314974728752</v>
      </c>
      <c r="U1450" s="28">
        <f t="shared" si="1632"/>
        <v>18.796495662019183</v>
      </c>
      <c r="W1450" s="92">
        <f t="shared" si="1641"/>
        <v>5.9790732436471039E-3</v>
      </c>
      <c r="X1450" s="93"/>
      <c r="Y1450" s="9">
        <f t="shared" si="1642"/>
        <v>5.1706134173667984E-4</v>
      </c>
      <c r="Z1450" s="92">
        <f>Y1450-'FF base data'!$B$19-'FF base data'!$B$21*Y1450</f>
        <v>2.9884112374227722E-4</v>
      </c>
      <c r="AA1450" s="92">
        <f>Z1450*'FF base data'!$B$6</f>
        <v>1.4942056187113861E-4</v>
      </c>
      <c r="AB1450" s="92">
        <f t="shared" si="1643"/>
        <v>-1.2750315990485483E-2</v>
      </c>
      <c r="AC1450" s="92">
        <f>AB1450-'FF base data'!$B$19-'FF base data'!$B$21*AB1450</f>
        <v>-1.164179847525767E-2</v>
      </c>
      <c r="AD1450" s="92">
        <f>AC1450*'FF base data'!$B$6</f>
        <v>-5.8208992376288351E-3</v>
      </c>
      <c r="AE1450" s="94">
        <f t="shared" si="1644"/>
        <v>163.31724128357286</v>
      </c>
      <c r="AF1450" s="94">
        <f t="shared" si="1645"/>
        <v>98.069831635610782</v>
      </c>
      <c r="AG1450" s="94">
        <f t="shared" si="1646"/>
        <v>31.931955898295957</v>
      </c>
      <c r="AH1450" s="94">
        <f t="shared" si="1647"/>
        <v>23481.666015606741</v>
      </c>
      <c r="AI1450" s="94">
        <f t="shared" si="1648"/>
        <v>9546.5343096575416</v>
      </c>
      <c r="AJ1450" s="94">
        <f t="shared" si="1649"/>
        <v>400.13953512976366</v>
      </c>
      <c r="AK1450" s="85"/>
      <c r="AL1450" s="9">
        <f t="shared" si="1678"/>
        <v>-5.6483111893661508E-2</v>
      </c>
      <c r="AM1450" s="9">
        <f t="shared" si="1693"/>
        <v>4.133903907789116E-2</v>
      </c>
      <c r="AN1450" s="9">
        <f t="shared" si="1635"/>
        <v>7.4960861782230159E-2</v>
      </c>
      <c r="AO1450" s="9">
        <f t="shared" si="1633"/>
        <v>7.9366896092743167E-2</v>
      </c>
      <c r="AP1450" s="9">
        <f t="shared" si="1628"/>
        <v>3.7520293539054839E-2</v>
      </c>
      <c r="AQ1450" s="9">
        <f t="shared" si="1626"/>
        <v>2.7527935003606174E-2</v>
      </c>
      <c r="AR1450" s="9">
        <f t="shared" si="1625"/>
        <v>3.9173793143782332E-2</v>
      </c>
      <c r="AS1450" s="9">
        <f t="shared" si="1622"/>
        <v>6.0018875951724615E-2</v>
      </c>
      <c r="AT1450" s="9">
        <f t="shared" si="1694"/>
        <v>6.0464900206899319E-2</v>
      </c>
      <c r="AU1450" s="9">
        <f t="shared" si="1629"/>
        <v>5.5347135227762134E-2</v>
      </c>
      <c r="AV1450" s="95"/>
      <c r="AW1450" s="89">
        <f t="shared" si="1650"/>
        <v>2.5391409748639917E-3</v>
      </c>
      <c r="AX1450" s="88">
        <f>IF(AW1449&lt;0,'FF base data'!$B$10*AZ1449, IF(AZ1449&lt;BA1449,'FF base data'!$B$10*AZ1449, IF((AZ1449-BA1449)&lt;'FF base data'!$B$10*AZ1449, 'FF base data'!$B$10*AZ1449,AZ1449-BA1449)))</f>
        <v>7.0863964778786464E-3</v>
      </c>
      <c r="AY1450" s="89">
        <f t="shared" si="1651"/>
        <v>22.224980077521423</v>
      </c>
      <c r="AZ1450" s="89">
        <f t="shared" si="1652"/>
        <v>8.4991285179513607</v>
      </c>
      <c r="BA1450" s="89">
        <f>'FF base data'!$B$2+'FF base data'!$B$24</f>
        <v>10</v>
      </c>
      <c r="BB1450" s="89">
        <f t="shared" si="1653"/>
        <v>5.6926851636292328E-3</v>
      </c>
      <c r="BC1450" s="88">
        <f>IF(BB1449&lt;0,'FF base data'!$B$10*BE1449, IF(BE1449&lt;BF1449,'FF base data'!$B$10*BE1449, IF((BE1449-BF1449)&lt;'FF base data'!$B$10*BE1449, 'FF base data'!$B$10*BE1449,BE1449-BF1449)))</f>
        <v>1.5887575291780785E-2</v>
      </c>
      <c r="BD1450" s="88">
        <f t="shared" si="1654"/>
        <v>25.553505053652586</v>
      </c>
      <c r="BE1450" s="88">
        <f t="shared" si="1655"/>
        <v>19.05489546000879</v>
      </c>
      <c r="BF1450" s="88">
        <f>BF1449+$AA1450*(BF1449-'FF base data'!$B$24)</f>
        <v>31.931955898296053</v>
      </c>
      <c r="BG1450" s="89">
        <f t="shared" si="1656"/>
        <v>-0.10552499032103912</v>
      </c>
      <c r="BH1450" s="88">
        <f>IF(BG1449&lt;0,'FF base data'!$B$12*BJ1449, IF(BJ1449&lt;BK1449,'FF base data'!$B$12*BJ1449, IF((BJ1449-BK1449)&lt;'FF base data'!$B$12*BJ1449, 'FF base data'!$B$12*BJ1449,BJ1449-BK1449)))</f>
        <v>7.5599001720535056E-3</v>
      </c>
      <c r="BI1450" s="89">
        <f t="shared" si="1657"/>
        <v>69.141055073869225</v>
      </c>
      <c r="BJ1450" s="89">
        <f t="shared" si="1658"/>
        <v>8.9587953159711144</v>
      </c>
      <c r="BK1450" s="89">
        <f>'FF base data'!$B$2+'FF base data'!$B$25</f>
        <v>10</v>
      </c>
      <c r="BL1450" s="88">
        <f t="shared" si="1659"/>
        <v>-4.3997825554072687</v>
      </c>
      <c r="BM1450" s="88">
        <f>IF(BL1449&lt;0,'FF base data'!$B$12*BO1449, IF(BO1449&lt;BP1449,'FF base data'!$B$12*BO1449, IF((BO1449-BP1449)&lt;'FF base data'!$B$12*BO1449, 'FF base data'!$B$12*BO1449,BO1449-BP1449)))</f>
        <v>0.31520416913973226</v>
      </c>
      <c r="BN1450" s="88">
        <f t="shared" si="1660"/>
        <v>322.30422643944524</v>
      </c>
      <c r="BO1450" s="88">
        <f t="shared" si="1661"/>
        <v>373.53001624313163</v>
      </c>
      <c r="BP1450" s="88">
        <f>BP1449+$AD1450*(BP1449-'FF base data'!$B$25)</f>
        <v>400.13953512976383</v>
      </c>
      <c r="BQ1450" s="88"/>
      <c r="BR1450" s="89">
        <f t="shared" si="1662"/>
        <v>2.5888780717096597E-3</v>
      </c>
      <c r="BS1450" s="88">
        <f>IF($E1450&lt;&gt;1,0,IF(SUM(BR1438:BR1449)&lt;0,'FF base data'!$B$9*BU1449, IF(BU1449&lt;BV1449,'FF base data'!$B$9*BU1449, IF((BU1449-BV1449)&lt;'FF base data'!$B$9*BU1449, 'FF base data'!$B$9*BU1449,BU1449-BV1449))))</f>
        <v>0</v>
      </c>
      <c r="BT1450" s="89">
        <f t="shared" si="1663"/>
        <v>22.848027629902454</v>
      </c>
      <c r="BU1450" s="89">
        <f t="shared" si="1664"/>
        <v>8.665647158973929</v>
      </c>
      <c r="BV1450" s="89">
        <f>'FF base data'!$B$2+'FF base data'!$B$24</f>
        <v>10</v>
      </c>
      <c r="BW1450" s="89">
        <f t="shared" si="1665"/>
        <v>5.8078578366693836E-3</v>
      </c>
      <c r="BX1450" s="88">
        <f>IF($E1450&lt;&gt;1,0,IF(SUM(BW1438:BW1449)&lt;0,'FF base data'!$B$9*BZ1449, IF(BZ1449&lt;CA1449,'FF base data'!$B$9*BZ1449, IF((BZ1449-CA1449)&lt;'FF base data'!$B$9*BZ1449, 'FF base data'!$B$9*BZ1449,BZ1449-CA1449))))</f>
        <v>0</v>
      </c>
      <c r="BY1450" s="88">
        <f t="shared" si="1666"/>
        <v>25.814512876045555</v>
      </c>
      <c r="BZ1450" s="88">
        <f t="shared" si="1667"/>
        <v>19.440408303517373</v>
      </c>
      <c r="CA1450" s="88">
        <f>CA1449+$AA1450*(CA1449-'FF base data'!$B$24)</f>
        <v>31.931955898296053</v>
      </c>
      <c r="CB1450" s="89">
        <f t="shared" si="1668"/>
        <v>-0.11113615946516998</v>
      </c>
      <c r="CC1450" s="88">
        <f>IF($E1450&lt;&gt;1,0,IF(SUM(CB1438:CB1449)&lt;0,'FF base data'!$B$11*CE1449, IF(CE1449&lt;CF1449,'FF base data'!$B$11*CE1449, IF((CE1449-CF1449)&lt;'FF base data'!$B$11*CE1449, 'FF base data'!$B$11*CE1449,CE1449-CF1449))))</f>
        <v>0</v>
      </c>
      <c r="CD1450" s="89">
        <f t="shared" si="1669"/>
        <v>74.0379426851038</v>
      </c>
      <c r="CE1450" s="89">
        <f t="shared" si="1670"/>
        <v>9.4351688810633885</v>
      </c>
      <c r="CF1450" s="89">
        <f>'FF base data'!$B$2+'FF base data'!$B$25</f>
        <v>10</v>
      </c>
      <c r="CG1450" s="89">
        <f t="shared" si="1671"/>
        <v>-4.5697929223672284</v>
      </c>
      <c r="CH1450" s="88">
        <f>IF($E1450&lt;&gt;1,0,IF(SUM(CG1438:CG1449)&lt;0,'FF base data'!$B$11*CJ1449, IF(CJ1449&lt;CK1449,'FF base data'!$B$11*CJ1449, IF((CJ1449-CK1449)&lt;'FF base data'!$B$11*CJ1449, 'FF base data'!$B$11*CJ1449,CJ1449-CK1449))))</f>
        <v>0</v>
      </c>
      <c r="CI1450" s="89">
        <f t="shared" si="1672"/>
        <v>337.32906714588177</v>
      </c>
      <c r="CJ1450" s="89">
        <f t="shared" si="1673"/>
        <v>387.96345115322941</v>
      </c>
      <c r="CK1450" s="88">
        <f>CK1449+$AD1450*(CK1449-'FF base data'!$B$25)</f>
        <v>400.13953512976383</v>
      </c>
      <c r="CL1450" s="88"/>
      <c r="CM1450" s="89">
        <f t="shared" si="1679"/>
        <v>2.5888780717096597E-3</v>
      </c>
      <c r="CN1450" s="88">
        <f>IF($E1450&lt;&gt;1,0,IF(SUM(CM1438:CM1449)&lt;0,'FF base data'!$B$9*CP1449, IF(CP1449&lt;CQ1449,'FF base data'!$B$9*CP1449, IF((CP1449-CQ1449)&lt;'FF base data'!$B$9*CP1449, 'FF base data'!$B$9*CP1449,CP1449-CQ1449))))</f>
        <v>0</v>
      </c>
      <c r="CO1450" s="89">
        <f t="shared" si="1680"/>
        <v>12.9957808622424</v>
      </c>
      <c r="CP1450" s="89">
        <f t="shared" si="1681"/>
        <v>8.665647158973929</v>
      </c>
      <c r="CQ1450" s="89">
        <f>'FF base data'!$B$2+'FF base data'!$B$24</f>
        <v>10</v>
      </c>
      <c r="CR1450" s="89">
        <f t="shared" si="1682"/>
        <v>3.966493189418884E-3</v>
      </c>
      <c r="CS1450" s="88">
        <f>IF($E1450&lt;&gt;1,0,IF(SUM(CR1438:CR1449)&lt;0,'FF base data'!$B$9*CU1449, IF(CU1449&lt;CV1449,'FF base data'!$B$9*CU1449, IF((CU1449-CV1449)&lt;'FF base data'!$B$9*CU1449, 'FF base data'!$B$9*CU1449,CU1449-CV1449))))</f>
        <v>0</v>
      </c>
      <c r="CT1450" s="88">
        <f t="shared" si="1683"/>
        <v>11.775871116132619</v>
      </c>
      <c r="CU1450" s="88">
        <f t="shared" si="1684"/>
        <v>13.276882682728369</v>
      </c>
      <c r="CV1450" s="88">
        <f>CV1449+$AA1450*(CV1449-'FF base data'!$B$24)</f>
        <v>18.903879168456186</v>
      </c>
      <c r="CW1450" s="89">
        <f t="shared" si="1685"/>
        <v>-0.11113615946516998</v>
      </c>
      <c r="CX1450" s="88">
        <f>IF($E1450&lt;&gt;1,0,IF(SUM(CW1438:CW1449)&lt;0,'FF base data'!$B$11*CZ1449, IF(CZ1449&lt;DA1449,'FF base data'!$B$11*CZ1449, IF((CZ1449-DA1449)&lt;'FF base data'!$B$11*CZ1449, 'FF base data'!$B$11*CZ1449,CZ1449-DA1449))))</f>
        <v>0</v>
      </c>
      <c r="CY1450" s="89">
        <f t="shared" si="1686"/>
        <v>50.061068915062286</v>
      </c>
      <c r="CZ1450" s="89">
        <f t="shared" si="1687"/>
        <v>9.4351688810633885</v>
      </c>
      <c r="DA1450" s="89">
        <f>'FF base data'!$B$2+'FF base data'!$B$25</f>
        <v>10</v>
      </c>
      <c r="DB1450" s="89">
        <f t="shared" si="1688"/>
        <v>-1.3591800970818368</v>
      </c>
      <c r="DC1450" s="88">
        <f>IF($E1450&lt;&gt;1,0,IF(SUM(DB1438:DB1449)&lt;0,'FF base data'!$B$11*DE1449, IF(DE1449&lt;DF1449,'FF base data'!$B$11*DE1449, IF((DE1449-DF1449)&lt;'FF base data'!$B$11*DE1449, 'FF base data'!$B$11*DE1449,DE1449-DF1449))))</f>
        <v>0</v>
      </c>
      <c r="DD1450" s="89">
        <f t="shared" si="1689"/>
        <v>94.983364398156084</v>
      </c>
      <c r="DE1450" s="89">
        <f t="shared" si="1690"/>
        <v>115.39083064829434</v>
      </c>
      <c r="DF1450" s="88">
        <f>DF1449+$AD1450*(DF1449-'FF base data'!$B$25)</f>
        <v>119.01232757002569</v>
      </c>
      <c r="DG1450" s="88">
        <f>DG1449*(1+'FF analyses'!$H$45)</f>
        <v>117.96638813625285</v>
      </c>
      <c r="DI1450" s="89">
        <f t="shared" si="1696"/>
        <v>2.5888780717096597E-3</v>
      </c>
      <c r="DJ1450" s="88">
        <f>IF($E1450&lt;&gt;1,0,IF(SUM(DI1438:DI1449)&lt;0,'FF base data'!$B$9*DL1449, IF(DL1449&lt;DM1449,'FF base data'!$B$9*DL1449, IF((DL1449-DM1449)&lt;'FF base data'!$B$9*DL1449, 'FF base data'!$B$9*DL1449,DL1449-DM1449))))</f>
        <v>0</v>
      </c>
      <c r="DK1450" s="89">
        <f t="shared" si="1697"/>
        <v>11.001816651398462</v>
      </c>
      <c r="DL1450" s="89">
        <f t="shared" si="1698"/>
        <v>8.665647158973929</v>
      </c>
      <c r="DM1450" s="89">
        <f>'FF base data'!$B$2+'FF base data'!$B$24</f>
        <v>10</v>
      </c>
      <c r="DN1450" s="89">
        <f t="shared" si="1699"/>
        <v>3.6145947279789875E-3</v>
      </c>
      <c r="DO1450" s="88">
        <f>IF($E1450&lt;&gt;1,0,IF(SUM(DN1438:DN1449)&lt;0,'FF base data'!$B$9*DQ1449, IF(DQ1449&lt;DR1449,'FF base data'!$B$9*DQ1449, IF((DQ1449-DR1449)&lt;'FF base data'!$B$9*DQ1449, 'FF base data'!$B$9*DQ1449,DQ1449-DR1449))))</f>
        <v>0</v>
      </c>
      <c r="DP1450" s="88">
        <f t="shared" si="1700"/>
        <v>9.783820662872456</v>
      </c>
      <c r="DQ1450" s="88">
        <f t="shared" si="1701"/>
        <v>12.098987154952457</v>
      </c>
      <c r="DR1450" s="88">
        <f>DR1449+$AA1450*(DR1449-'FF base data'!$B$24)</f>
        <v>17.226769016755654</v>
      </c>
      <c r="DS1450" s="89">
        <f t="shared" si="1702"/>
        <v>-0.11113615946516998</v>
      </c>
      <c r="DT1450" s="88">
        <f>IF($E1450&lt;&gt;1,0,IF(SUM(DS1438:DS1449)&lt;0,'FF base data'!$B$11*DV1449, IF(DV1449&lt;DW1449,'FF base data'!$B$11*DV1449, IF((DV1449-DW1449)&lt;'FF base data'!$B$11*DV1449, 'FF base data'!$B$11*DV1449,DV1449-DW1449))))</f>
        <v>0</v>
      </c>
      <c r="DU1450" s="89">
        <f t="shared" si="1703"/>
        <v>48.823401403747148</v>
      </c>
      <c r="DV1450" s="89">
        <f t="shared" si="1704"/>
        <v>9.4351688810633885</v>
      </c>
      <c r="DW1450" s="89">
        <f>'FF base data'!$B$2+'FF base data'!$B$25</f>
        <v>10</v>
      </c>
      <c r="DX1450" s="89">
        <f t="shared" si="1705"/>
        <v>-1.2840586446316191</v>
      </c>
      <c r="DY1450" s="88">
        <f>IF($E1450&lt;&gt;1,0,IF(SUM(DX1438:DX1449)&lt;0,'FF base data'!$B$11*EA1449, IF(EA1449&lt;EB1449,'FF base data'!$B$11*EA1449, IF((EA1449-EB1449)&lt;'FF base data'!$B$11*EA1449, 'FF base data'!$B$11*EA1449,EA1449-EB1449))))</f>
        <v>0</v>
      </c>
      <c r="DZ1450" s="89">
        <f t="shared" si="1706"/>
        <v>89.151378719508955</v>
      </c>
      <c r="EA1450" s="89">
        <f t="shared" si="1707"/>
        <v>109.01321607289856</v>
      </c>
      <c r="EB1450" s="88">
        <f>EB1449+$AD1450*(EB1449-'FF base data'!$B$25)</f>
        <v>112.43455400952662</v>
      </c>
      <c r="EC1450" s="88">
        <f>EC1449*(1+'FF analyses'!$H$45)</f>
        <v>114.24556341282421</v>
      </c>
    </row>
    <row r="1451" spans="1:133">
      <c r="A1451" s="1">
        <v>1991.01</v>
      </c>
      <c r="B1451" s="90" t="s">
        <v>1694</v>
      </c>
      <c r="C1451" s="90" t="s">
        <v>3499</v>
      </c>
      <c r="D1451" s="18">
        <f t="shared" ref="D1451" si="1708">D1450+1</f>
        <v>1991</v>
      </c>
      <c r="E1451" s="18">
        <v>1</v>
      </c>
      <c r="F1451" s="1">
        <v>1441</v>
      </c>
      <c r="G1451" s="23">
        <v>325.49</v>
      </c>
      <c r="I1451" s="24">
        <v>12.1067</v>
      </c>
      <c r="J1451" s="23">
        <v>21.183299999999999</v>
      </c>
      <c r="K1451" s="23">
        <v>134.6</v>
      </c>
      <c r="L1451" s="24">
        <f t="shared" si="1674"/>
        <v>1991.0416666665576</v>
      </c>
      <c r="M1451" s="25">
        <v>8.09</v>
      </c>
      <c r="N1451" s="24">
        <f t="shared" si="1637"/>
        <v>643.90494526374459</v>
      </c>
      <c r="O1451" s="24">
        <f t="shared" si="1638"/>
        <v>23.950241177377421</v>
      </c>
      <c r="P1451" s="26">
        <f t="shared" si="1675"/>
        <v>222731.41470471854</v>
      </c>
      <c r="Q1451" s="24">
        <f t="shared" si="1639"/>
        <v>41.906146508358106</v>
      </c>
      <c r="R1451" s="26">
        <f t="shared" si="1640"/>
        <v>14495.641577665869</v>
      </c>
      <c r="S1451" s="91">
        <f t="shared" si="1631"/>
        <v>15.606190118802351</v>
      </c>
      <c r="U1451" s="28">
        <f t="shared" si="1632"/>
        <v>18.503950717934007</v>
      </c>
      <c r="W1451" s="92">
        <f t="shared" si="1641"/>
        <v>1.4858841010403356E-3</v>
      </c>
      <c r="X1451" s="93"/>
      <c r="Y1451" s="9">
        <f t="shared" si="1642"/>
        <v>5.0180105806822972E-3</v>
      </c>
      <c r="Z1451" s="92">
        <f>Y1451-'FF base data'!$B$19-'FF base data'!$B$21*Y1451</f>
        <v>4.349695438793333E-3</v>
      </c>
      <c r="AA1451" s="92">
        <f>Z1451*'FF base data'!$B$6</f>
        <v>2.1748477193966665E-3</v>
      </c>
      <c r="AB1451" s="92">
        <f t="shared" si="1643"/>
        <v>0.11441354952203375</v>
      </c>
      <c r="AC1451" s="92">
        <f>AB1451-'FF base data'!$B$19-'FF base data'!$B$21*AB1451</f>
        <v>0.10280568048600965</v>
      </c>
      <c r="AD1451" s="92">
        <f>AC1451*'FF base data'!$B$6</f>
        <v>5.1402840243004823E-2</v>
      </c>
      <c r="AE1451" s="94">
        <f t="shared" si="1644"/>
        <v>164.13676892834167</v>
      </c>
      <c r="AF1451" s="94">
        <f t="shared" si="1645"/>
        <v>98.496405534959436</v>
      </c>
      <c r="AG1451" s="94">
        <f t="shared" si="1646"/>
        <v>32.001403039757236</v>
      </c>
      <c r="AH1451" s="94">
        <f t="shared" si="1647"/>
        <v>26168.28677314322</v>
      </c>
      <c r="AI1451" s="94">
        <f t="shared" si="1648"/>
        <v>10527.972265644923</v>
      </c>
      <c r="AJ1451" s="94">
        <f t="shared" si="1649"/>
        <v>420.70784372894917</v>
      </c>
      <c r="AK1451" s="85"/>
      <c r="AL1451" s="9">
        <f t="shared" si="1678"/>
        <v>6.9393186415491748E-2</v>
      </c>
      <c r="AM1451" s="9">
        <f t="shared" si="1693"/>
        <v>7.9754111656493709E-2</v>
      </c>
      <c r="AN1451" s="9">
        <f t="shared" si="1635"/>
        <v>8.479141594153039E-2</v>
      </c>
      <c r="AO1451" s="9">
        <f t="shared" si="1633"/>
        <v>9.4065170083249772E-2</v>
      </c>
      <c r="AP1451" s="9">
        <f t="shared" si="1628"/>
        <v>4.0825627825587407E-2</v>
      </c>
      <c r="AQ1451" s="9">
        <f t="shared" si="1626"/>
        <v>3.1957026432757107E-2</v>
      </c>
      <c r="AR1451" s="9">
        <f t="shared" si="1625"/>
        <v>4.1233738674741227E-2</v>
      </c>
      <c r="AS1451" s="9">
        <f t="shared" ref="AS1451:AS1514" si="1709">(AI1451/AI971)^(1/((F1451-F971)/12))-1</f>
        <v>6.1889403687976019E-2</v>
      </c>
      <c r="AT1451" s="9">
        <f t="shared" si="1694"/>
        <v>6.3670198787365129E-2</v>
      </c>
      <c r="AU1451" s="9">
        <f t="shared" si="1629"/>
        <v>5.63447291618977E-2</v>
      </c>
      <c r="AV1451" s="95"/>
      <c r="AW1451" s="89">
        <f t="shared" si="1650"/>
        <v>3.6937796881814061E-2</v>
      </c>
      <c r="AX1451" s="88">
        <f>IF(AW1450&lt;0,'FF base data'!$B$10*AZ1450, IF(AZ1450&lt;BA1450,'FF base data'!$B$10*AZ1450, IF((AZ1450-BA1450)&lt;'FF base data'!$B$10*AZ1450, 'FF base data'!$B$10*AZ1450,AZ1450-BA1450)))</f>
        <v>7.0826070982928013E-3</v>
      </c>
      <c r="AY1451" s="89">
        <f t="shared" si="1651"/>
        <v>22.232062684619716</v>
      </c>
      <c r="AZ1451" s="89">
        <f t="shared" si="1652"/>
        <v>8.5289837077348825</v>
      </c>
      <c r="BA1451" s="89">
        <f>'FF base data'!$B$2+'FF base data'!$B$24</f>
        <v>10</v>
      </c>
      <c r="BB1451" s="89">
        <f t="shared" si="1653"/>
        <v>8.2813922709193119E-2</v>
      </c>
      <c r="BC1451" s="88">
        <f>IF(BB1450&lt;0,'FF base data'!$B$10*BE1450, IF(BE1450&lt;BF1450,'FF base data'!$B$10*BE1450, IF((BE1450-BF1450)&lt;'FF base data'!$B$10*BE1450, 'FF base data'!$B$10*BE1450,BE1450-BF1450)))</f>
        <v>1.5879079550007325E-2</v>
      </c>
      <c r="BD1451" s="88">
        <f t="shared" si="1654"/>
        <v>25.569384133202593</v>
      </c>
      <c r="BE1451" s="88">
        <f t="shared" si="1655"/>
        <v>19.121830303167975</v>
      </c>
      <c r="BF1451" s="88">
        <f>BF1450+$AA1451*(BF1450-'FF base data'!$B$24)</f>
        <v>32.001403039757335</v>
      </c>
      <c r="BG1451" s="89">
        <f t="shared" si="1656"/>
        <v>0.92024753625262523</v>
      </c>
      <c r="BH1451" s="88">
        <f>IF(BG1450&lt;0,'FF base data'!$B$12*BJ1450, IF(BJ1450&lt;BK1450,'FF base data'!$B$12*BJ1450, IF((BJ1450-BK1450)&lt;'FF base data'!$B$12*BJ1450, 'FF base data'!$B$12*BJ1450,BJ1450-BK1450)))</f>
        <v>7.4656627633092627E-3</v>
      </c>
      <c r="BI1451" s="89">
        <f t="shared" si="1657"/>
        <v>69.148520736632534</v>
      </c>
      <c r="BJ1451" s="89">
        <f t="shared" si="1658"/>
        <v>9.8715771894604316</v>
      </c>
      <c r="BK1451" s="89">
        <f>'FF base data'!$B$2+'FF base data'!$B$25</f>
        <v>10</v>
      </c>
      <c r="BL1451" s="88">
        <f t="shared" si="1659"/>
        <v>38.36900666224053</v>
      </c>
      <c r="BM1451" s="88">
        <f>IF(BL1450&lt;0,'FF base data'!$B$12*BO1450, IF(BO1450&lt;BP1450,'FF base data'!$B$12*BO1450, IF((BO1450-BP1450)&lt;'FF base data'!$B$12*BO1450, 'FF base data'!$B$12*BO1450,BO1450-BP1450)))</f>
        <v>0.31127501353594306</v>
      </c>
      <c r="BN1451" s="88">
        <f t="shared" si="1660"/>
        <v>322.61550145298116</v>
      </c>
      <c r="BO1451" s="88">
        <f t="shared" si="1661"/>
        <v>411.58774789183622</v>
      </c>
      <c r="BP1451" s="88">
        <f>BP1450+$AD1451*(BP1450-'FF base data'!$B$25)</f>
        <v>420.70784372894929</v>
      </c>
      <c r="BQ1451" s="88"/>
      <c r="BR1451" s="89">
        <f t="shared" si="1662"/>
        <v>3.7315996662365493E-2</v>
      </c>
      <c r="BS1451" s="88">
        <f>IF($E1451&lt;&gt;1,0,IF(SUM(BR1439:BR1450)&lt;0,'FF base data'!$B$9*BU1450, IF(BU1450&lt;BV1450,'FF base data'!$B$9*BU1450, IF((BU1450-BV1450)&lt;'FF base data'!$B$9*BU1450, 'FF base data'!$B$9*BU1450,BU1450-BV1450))))</f>
        <v>8.6656471589739298E-2</v>
      </c>
      <c r="BT1451" s="89">
        <f t="shared" si="1663"/>
        <v>22.934684101492191</v>
      </c>
      <c r="BU1451" s="89">
        <f t="shared" si="1664"/>
        <v>8.6163066840465543</v>
      </c>
      <c r="BV1451" s="89">
        <f>'FF base data'!$B$2+'FF base data'!$B$24</f>
        <v>10</v>
      </c>
      <c r="BW1451" s="89">
        <f t="shared" si="1665"/>
        <v>8.3714256772828663E-2</v>
      </c>
      <c r="BX1451" s="88">
        <f>IF($E1451&lt;&gt;1,0,IF(SUM(BW1439:BW1450)&lt;0,'FF base data'!$B$9*BZ1450, IF(BZ1450&lt;CA1450,'FF base data'!$B$9*BZ1450, IF((BZ1450-CA1450)&lt;'FF base data'!$B$9*BZ1450, 'FF base data'!$B$9*BZ1450,BZ1450-CA1450))))</f>
        <v>0.19440408303517373</v>
      </c>
      <c r="BY1451" s="88">
        <f t="shared" si="1666"/>
        <v>26.008916959080729</v>
      </c>
      <c r="BZ1451" s="88">
        <f t="shared" si="1667"/>
        <v>19.329718477255028</v>
      </c>
      <c r="CA1451" s="88">
        <f>CA1450+$AA1451*(CA1450-'FF base data'!$B$24)</f>
        <v>32.001403039757335</v>
      </c>
      <c r="CB1451" s="89">
        <f t="shared" si="1668"/>
        <v>0.96028906774496248</v>
      </c>
      <c r="CC1451" s="88">
        <f>IF($E1451&lt;&gt;1,0,IF(SUM(CB1439:CB1450)&lt;0,'FF base data'!$B$11*CE1450, IF(CE1450&lt;CF1450,'FF base data'!$B$11*CE1450, IF((CE1450-CF1450)&lt;'FF base data'!$B$11*CE1450, 'FF base data'!$B$11*CE1450,CE1450-CF1450))))</f>
        <v>9.4351688810633882E-2</v>
      </c>
      <c r="CD1451" s="89">
        <f t="shared" si="1669"/>
        <v>74.132294373914434</v>
      </c>
      <c r="CE1451" s="89">
        <f t="shared" si="1670"/>
        <v>10.301106259997718</v>
      </c>
      <c r="CF1451" s="89">
        <f>'FF base data'!$B$2+'FF base data'!$B$25</f>
        <v>10</v>
      </c>
      <c r="CG1451" s="89">
        <f t="shared" si="1671"/>
        <v>39.485998133513426</v>
      </c>
      <c r="CH1451" s="88">
        <f>IF($E1451&lt;&gt;1,0,IF(SUM(CG1439:CG1450)&lt;0,'FF base data'!$B$11*CJ1450, IF(CJ1450&lt;CK1450,'FF base data'!$B$11*CJ1450, IF((CJ1450-CK1450)&lt;'FF base data'!$B$11*CJ1450, 'FF base data'!$B$11*CJ1450,CJ1450-CK1450))))</f>
        <v>3.8796345115322941</v>
      </c>
      <c r="CI1451" s="89">
        <f t="shared" si="1672"/>
        <v>341.20870165741405</v>
      </c>
      <c r="CJ1451" s="89">
        <f t="shared" si="1673"/>
        <v>423.56981477521055</v>
      </c>
      <c r="CK1451" s="88">
        <f>CK1450+$AD1451*(CK1450-'FF base data'!$B$25)</f>
        <v>420.70784372894929</v>
      </c>
      <c r="CL1451" s="88"/>
      <c r="CM1451" s="89">
        <f t="shared" si="1679"/>
        <v>3.7315996662365493E-2</v>
      </c>
      <c r="CN1451" s="88">
        <f>IF($E1451&lt;&gt;1,0,IF(SUM(CM1439:CM1450)&lt;0,'FF base data'!$B$9*CP1450, IF(CP1450&lt;CQ1450,'FF base data'!$B$9*CP1450, IF((CP1450-CQ1450)&lt;'FF base data'!$B$9*CP1450, 'FF base data'!$B$9*CP1450,CP1450-CQ1450))))</f>
        <v>8.6656471589739298E-2</v>
      </c>
      <c r="CO1451" s="89">
        <f t="shared" si="1680"/>
        <v>13.082437333832139</v>
      </c>
      <c r="CP1451" s="89">
        <f t="shared" si="1681"/>
        <v>8.6163066840465543</v>
      </c>
      <c r="CQ1451" s="89">
        <f>'FF base data'!$B$2+'FF base data'!$B$24</f>
        <v>10</v>
      </c>
      <c r="CR1451" s="89">
        <f t="shared" si="1682"/>
        <v>5.7172892085993195E-2</v>
      </c>
      <c r="CS1451" s="88">
        <f>IF($E1451&lt;&gt;1,0,IF(SUM(CR1439:CR1450)&lt;0,'FF base data'!$B$9*CU1450, IF(CU1450&lt;CV1450,'FF base data'!$B$9*CU1450, IF((CU1450-CV1450)&lt;'FF base data'!$B$9*CU1450, 'FF base data'!$B$9*CU1450,CU1450-CV1450))))</f>
        <v>0.13276882682728369</v>
      </c>
      <c r="CT1451" s="88">
        <f t="shared" si="1683"/>
        <v>11.908639942959903</v>
      </c>
      <c r="CU1451" s="88">
        <f t="shared" si="1684"/>
        <v>13.201286747987078</v>
      </c>
      <c r="CV1451" s="88">
        <f>CV1450+$AA1451*(CV1450-'FF base data'!$B$24)</f>
        <v>18.944992226953453</v>
      </c>
      <c r="CW1451" s="89">
        <f t="shared" si="1685"/>
        <v>0.96028906774496248</v>
      </c>
      <c r="CX1451" s="88">
        <f>IF($E1451&lt;&gt;1,0,IF(SUM(CW1439:CW1450)&lt;0,'FF base data'!$B$11*CZ1450, IF(CZ1450&lt;DA1450,'FF base data'!$B$11*CZ1450, IF((CZ1450-DA1450)&lt;'FF base data'!$B$11*CZ1450, 'FF base data'!$B$11*CZ1450,CZ1450-DA1450))))</f>
        <v>9.4351688810633882E-2</v>
      </c>
      <c r="CY1451" s="89">
        <f t="shared" si="1686"/>
        <v>50.155420603872919</v>
      </c>
      <c r="CZ1451" s="89">
        <f t="shared" si="1687"/>
        <v>10.301106259997718</v>
      </c>
      <c r="DA1451" s="89">
        <f>'FF base data'!$B$2+'FF base data'!$B$25</f>
        <v>10</v>
      </c>
      <c r="DB1451" s="89">
        <f t="shared" si="1688"/>
        <v>11.744204537977359</v>
      </c>
      <c r="DC1451" s="88">
        <f>IF($E1451&lt;&gt;1,0,IF(SUM(DB1439:DB1450)&lt;0,'FF base data'!$B$11*DE1450, IF(DE1450&lt;DF1450,'FF base data'!$B$11*DE1450, IF((DE1450-DF1450)&lt;'FF base data'!$B$11*DE1450, 'FF base data'!$B$11*DE1450,DE1450-DF1450))))</f>
        <v>1.1539083064829434</v>
      </c>
      <c r="DD1451" s="89">
        <f t="shared" si="1689"/>
        <v>96.137272704639031</v>
      </c>
      <c r="DE1451" s="89">
        <f t="shared" si="1690"/>
        <v>125.98112687978875</v>
      </c>
      <c r="DF1451" s="88">
        <f>DF1450+$AD1451*(DF1450-'FF base data'!$B$25)</f>
        <v>125.12989923105587</v>
      </c>
      <c r="DG1451" s="88">
        <f>DG1450*(1+'FF analyses'!$H$45)</f>
        <v>118.31059556723055</v>
      </c>
      <c r="DI1451" s="89">
        <f t="shared" si="1696"/>
        <v>3.7315996662365493E-2</v>
      </c>
      <c r="DJ1451" s="88">
        <f>IF($E1451&lt;&gt;1,0,IF(SUM(DI1439:DI1450)&lt;0,'FF base data'!$B$9*DL1450, IF(DL1450&lt;DM1450,'FF base data'!$B$9*DL1450, IF((DL1450-DM1450)&lt;'FF base data'!$B$9*DL1450, 'FF base data'!$B$9*DL1450,DL1450-DM1450))))</f>
        <v>8.6656471589739298E-2</v>
      </c>
      <c r="DK1451" s="89">
        <f t="shared" si="1697"/>
        <v>11.088473122988201</v>
      </c>
      <c r="DL1451" s="89">
        <f t="shared" si="1698"/>
        <v>8.6163066840465543</v>
      </c>
      <c r="DM1451" s="89">
        <f>'FF base data'!$B$2+'FF base data'!$B$24</f>
        <v>10</v>
      </c>
      <c r="DN1451" s="89">
        <f t="shared" si="1699"/>
        <v>5.2100640149496676E-2</v>
      </c>
      <c r="DO1451" s="88">
        <f>IF($E1451&lt;&gt;1,0,IF(SUM(DN1439:DN1450)&lt;0,'FF base data'!$B$9*DQ1450, IF(DQ1450&lt;DR1450,'FF base data'!$B$9*DQ1450, IF((DQ1450-DR1450)&lt;'FF base data'!$B$9*DQ1450, 'FF base data'!$B$9*DQ1450,DQ1450-DR1450))))</f>
        <v>0.12098987154952458</v>
      </c>
      <c r="DP1451" s="88">
        <f t="shared" si="1700"/>
        <v>9.9048105344219799</v>
      </c>
      <c r="DQ1451" s="88">
        <f t="shared" si="1701"/>
        <v>12.030097923552431</v>
      </c>
      <c r="DR1451" s="88">
        <f>DR1450+$AA1451*(DR1450-'FF base data'!$B$24)</f>
        <v>17.264234616064318</v>
      </c>
      <c r="DS1451" s="89">
        <f t="shared" si="1702"/>
        <v>0.96028906774496248</v>
      </c>
      <c r="DT1451" s="88">
        <f>IF($E1451&lt;&gt;1,0,IF(SUM(DS1439:DS1450)&lt;0,'FF base data'!$B$11*DV1450, IF(DV1450&lt;DW1450,'FF base data'!$B$11*DV1450, IF((DV1450-DW1450)&lt;'FF base data'!$B$11*DV1450, 'FF base data'!$B$11*DV1450,DV1450-DW1450))))</f>
        <v>9.4351688810633882E-2</v>
      </c>
      <c r="DU1451" s="89">
        <f t="shared" si="1703"/>
        <v>48.917753092557781</v>
      </c>
      <c r="DV1451" s="89">
        <f t="shared" si="1704"/>
        <v>10.301106259997718</v>
      </c>
      <c r="DW1451" s="89">
        <f>'FF base data'!$B$2+'FF base data'!$B$25</f>
        <v>10</v>
      </c>
      <c r="DX1451" s="89">
        <f t="shared" si="1705"/>
        <v>11.095106081739313</v>
      </c>
      <c r="DY1451" s="88">
        <f>IF($E1451&lt;&gt;1,0,IF(SUM(DX1439:DX1450)&lt;0,'FF base data'!$B$11*EA1450, IF(EA1450&lt;EB1450,'FF base data'!$B$11*EA1450, IF((EA1450-EB1450)&lt;'FF base data'!$B$11*EA1450, 'FF base data'!$B$11*EA1450,EA1450-EB1450))))</f>
        <v>1.0901321607289856</v>
      </c>
      <c r="DZ1451" s="89">
        <f t="shared" si="1706"/>
        <v>90.241510880237939</v>
      </c>
      <c r="EA1451" s="89">
        <f t="shared" si="1707"/>
        <v>119.01818999390889</v>
      </c>
      <c r="EB1451" s="88">
        <f>EB1450+$AD1451*(EB1450-'FF base data'!$B$25)</f>
        <v>118.21400942707182</v>
      </c>
      <c r="EC1451" s="88">
        <f>EC1450*(1+'FF analyses'!$H$45)</f>
        <v>114.57891406044689</v>
      </c>
    </row>
    <row r="1452" spans="1:133">
      <c r="A1452" s="1">
        <v>1991.02</v>
      </c>
      <c r="B1452" s="90" t="s">
        <v>1695</v>
      </c>
      <c r="C1452" s="90" t="s">
        <v>3500</v>
      </c>
      <c r="D1452" s="18">
        <f t="shared" ref="D1452" si="1710">D1451</f>
        <v>1991</v>
      </c>
      <c r="E1452" s="18">
        <v>2</v>
      </c>
      <c r="F1452" s="1">
        <v>1442</v>
      </c>
      <c r="G1452" s="23">
        <v>362.26</v>
      </c>
      <c r="I1452" s="24">
        <v>12.113300000000001</v>
      </c>
      <c r="J1452" s="23">
        <v>21.026700000000002</v>
      </c>
      <c r="K1452" s="23">
        <v>134.80000000000001</v>
      </c>
      <c r="L1452" s="24">
        <f t="shared" si="1674"/>
        <v>1991.1249999998909</v>
      </c>
      <c r="M1452" s="25">
        <v>7.85</v>
      </c>
      <c r="N1452" s="24">
        <f t="shared" si="1637"/>
        <v>715.58241695103868</v>
      </c>
      <c r="O1452" s="24">
        <f t="shared" si="1638"/>
        <v>23.927743861461426</v>
      </c>
      <c r="P1452" s="26">
        <f t="shared" si="1675"/>
        <v>248214.90645114949</v>
      </c>
      <c r="Q1452" s="24">
        <f t="shared" si="1639"/>
        <v>41.534634810645407</v>
      </c>
      <c r="R1452" s="26">
        <f t="shared" si="1640"/>
        <v>14407.167154740751</v>
      </c>
      <c r="S1452" s="91">
        <f t="shared" si="1631"/>
        <v>17.354664745205099</v>
      </c>
      <c r="U1452" s="28">
        <f t="shared" si="1632"/>
        <v>20.563141293016194</v>
      </c>
      <c r="W1452" s="92">
        <f t="shared" si="1641"/>
        <v>1.4836795252224366E-3</v>
      </c>
      <c r="X1452" s="93"/>
      <c r="Y1452" s="9">
        <f t="shared" si="1642"/>
        <v>4.8337909471660723E-3</v>
      </c>
      <c r="Z1452" s="92">
        <f>Y1452-'FF base data'!$B$19-'FF base data'!$B$21*Y1452</f>
        <v>4.1838977686287308E-3</v>
      </c>
      <c r="AA1452" s="92">
        <f>Z1452*'FF base data'!$B$6</f>
        <v>2.0919488843143654E-3</v>
      </c>
      <c r="AB1452" s="92">
        <f t="shared" si="1643"/>
        <v>2.8918858496693733E-2</v>
      </c>
      <c r="AC1452" s="92">
        <f>AB1452-'FF base data'!$B$19-'FF base data'!$B$21*AB1452</f>
        <v>2.5860458563203625E-2</v>
      </c>
      <c r="AD1452" s="92">
        <f>AC1452*'FF base data'!$B$6</f>
        <v>1.2930229281601813E-2</v>
      </c>
      <c r="AE1452" s="94">
        <f t="shared" si="1644"/>
        <v>164.93017175608458</v>
      </c>
      <c r="AF1452" s="94">
        <f t="shared" si="1645"/>
        <v>98.90850442629511</v>
      </c>
      <c r="AG1452" s="94">
        <f t="shared" si="1646"/>
        <v>32.068348339142744</v>
      </c>
      <c r="AH1452" s="94">
        <f t="shared" si="1647"/>
        <v>26925.043755436651</v>
      </c>
      <c r="AI1452" s="94">
        <f t="shared" si="1648"/>
        <v>10800.23045617519</v>
      </c>
      <c r="AJ1452" s="94">
        <f t="shared" si="1649"/>
        <v>426.1476926089328</v>
      </c>
      <c r="AK1452" s="85"/>
      <c r="AL1452" s="9">
        <f t="shared" si="1678"/>
        <v>7.6391498825789439E-2</v>
      </c>
      <c r="AM1452" s="9">
        <f t="shared" si="1693"/>
        <v>9.73283142556014E-2</v>
      </c>
      <c r="AN1452" s="9">
        <f t="shared" si="1635"/>
        <v>7.7735622441814423E-2</v>
      </c>
      <c r="AO1452" s="9">
        <f t="shared" si="1633"/>
        <v>9.3540624390850091E-2</v>
      </c>
      <c r="AP1452" s="9">
        <f t="shared" si="1628"/>
        <v>4.0971019832743538E-2</v>
      </c>
      <c r="AQ1452" s="9">
        <f t="shared" si="1626"/>
        <v>3.4596591612024552E-2</v>
      </c>
      <c r="AR1452" s="9">
        <f t="shared" si="1625"/>
        <v>4.1080405695670397E-2</v>
      </c>
      <c r="AS1452" s="9">
        <f t="shared" si="1709"/>
        <v>6.2930445968158111E-2</v>
      </c>
      <c r="AT1452" s="9">
        <f t="shared" si="1694"/>
        <v>6.4127726074604263E-2</v>
      </c>
      <c r="AU1452" s="9">
        <f t="shared" si="1629"/>
        <v>5.6869952759016629E-2</v>
      </c>
      <c r="AV1452" s="95"/>
      <c r="AW1452" s="89">
        <f t="shared" si="1650"/>
        <v>3.5654762999428158E-2</v>
      </c>
      <c r="AX1452" s="88">
        <f>IF(AW1451&lt;0,'FF base data'!$B$10*AZ1451, IF(AZ1451&lt;BA1451,'FF base data'!$B$10*AZ1451, IF((AZ1451-BA1451)&lt;'FF base data'!$B$10*AZ1451, 'FF base data'!$B$10*AZ1451,AZ1451-BA1451)))</f>
        <v>7.1074864231124024E-3</v>
      </c>
      <c r="AY1452" s="89">
        <f t="shared" si="1651"/>
        <v>22.239170171042829</v>
      </c>
      <c r="AZ1452" s="89">
        <f t="shared" si="1652"/>
        <v>8.5575309843111977</v>
      </c>
      <c r="BA1452" s="89">
        <f>'FF base data'!$B$2+'FF base data'!$B$24</f>
        <v>10</v>
      </c>
      <c r="BB1452" s="89">
        <f t="shared" si="1653"/>
        <v>7.993711331824048E-2</v>
      </c>
      <c r="BC1452" s="88">
        <f>IF(BB1451&lt;0,'FF base data'!$B$10*BE1451, IF(BE1451&lt;BF1451,'FF base data'!$B$10*BE1451, IF((BE1451-BF1451)&lt;'FF base data'!$B$10*BE1451, 'FF base data'!$B$10*BE1451,BE1451-BF1451)))</f>
        <v>1.5934858585973315E-2</v>
      </c>
      <c r="BD1452" s="88">
        <f t="shared" si="1654"/>
        <v>25.585318991788565</v>
      </c>
      <c r="BE1452" s="88">
        <f t="shared" si="1655"/>
        <v>19.185832557900245</v>
      </c>
      <c r="BF1452" s="88">
        <f>BF1451+$AA1452*(BF1451-'FF base data'!$B$24)</f>
        <v>32.068348339142851</v>
      </c>
      <c r="BG1452" s="89">
        <f t="shared" si="1656"/>
        <v>0.25507077660078964</v>
      </c>
      <c r="BH1452" s="88">
        <f>IF(BG1451&lt;0,'FF base data'!$B$12*BJ1451, IF(BJ1451&lt;BK1451,'FF base data'!$B$12*BJ1451, IF((BJ1451-BK1451)&lt;'FF base data'!$B$12*BJ1451, 'FF base data'!$B$12*BJ1451,BJ1451-BK1451)))</f>
        <v>8.2263143245503607E-3</v>
      </c>
      <c r="BI1452" s="89">
        <f t="shared" si="1657"/>
        <v>69.15674705095708</v>
      </c>
      <c r="BJ1452" s="89">
        <f t="shared" si="1658"/>
        <v>10.11842165173667</v>
      </c>
      <c r="BK1452" s="89">
        <f>'FF base data'!$B$2+'FF base data'!$B$25</f>
        <v>10</v>
      </c>
      <c r="BL1452" s="88">
        <f t="shared" si="1659"/>
        <v>10.634978026229566</v>
      </c>
      <c r="BM1452" s="88">
        <f>IF(BL1451&lt;0,'FF base data'!$B$12*BO1451, IF(BO1451&lt;BP1451,'FF base data'!$B$12*BO1451, IF((BO1451-BP1451)&lt;'FF base data'!$B$12*BO1451, 'FF base data'!$B$12*BO1451,BO1451-BP1451)))</f>
        <v>0.34298978990986356</v>
      </c>
      <c r="BN1452" s="88">
        <f t="shared" si="1660"/>
        <v>322.958491242891</v>
      </c>
      <c r="BO1452" s="88">
        <f t="shared" si="1661"/>
        <v>421.87973612815597</v>
      </c>
      <c r="BP1452" s="88">
        <f>BP1451+$AD1452*(BP1451-'FF base data'!$B$25)</f>
        <v>426.14769260893291</v>
      </c>
      <c r="BQ1452" s="88"/>
      <c r="BR1452" s="89">
        <f t="shared" si="1662"/>
        <v>3.6049746309203198E-2</v>
      </c>
      <c r="BS1452" s="88">
        <f>IF($E1452&lt;&gt;1,0,IF(SUM(BR1440:BR1451)&lt;0,'FF base data'!$B$9*BU1451, IF(BU1451&lt;BV1451,'FF base data'!$B$9*BU1451, IF((BU1451-BV1451)&lt;'FF base data'!$B$9*BU1451, 'FF base data'!$B$9*BU1451,BU1451-BV1451))))</f>
        <v>0</v>
      </c>
      <c r="BT1452" s="89">
        <f t="shared" si="1663"/>
        <v>22.934684101492191</v>
      </c>
      <c r="BU1452" s="89">
        <f t="shared" si="1664"/>
        <v>8.6523564303557574</v>
      </c>
      <c r="BV1452" s="89">
        <f>'FF base data'!$B$2+'FF base data'!$B$24</f>
        <v>10</v>
      </c>
      <c r="BW1452" s="89">
        <f t="shared" si="1665"/>
        <v>8.0873566005208855E-2</v>
      </c>
      <c r="BX1452" s="88">
        <f>IF($E1452&lt;&gt;1,0,IF(SUM(BW1440:BW1451)&lt;0,'FF base data'!$B$9*BZ1451, IF(BZ1451&lt;CA1451,'FF base data'!$B$9*BZ1451, IF((BZ1451-CA1451)&lt;'FF base data'!$B$9*BZ1451, 'FF base data'!$B$9*BZ1451,BZ1451-CA1451))))</f>
        <v>0</v>
      </c>
      <c r="BY1452" s="88">
        <f t="shared" si="1666"/>
        <v>26.008916959080729</v>
      </c>
      <c r="BZ1452" s="88">
        <f t="shared" si="1667"/>
        <v>19.410592043260237</v>
      </c>
      <c r="CA1452" s="88">
        <f>CA1451+$AA1452*(CA1451-'FF base data'!$B$24)</f>
        <v>32.068348339142851</v>
      </c>
      <c r="CB1452" s="89">
        <f t="shared" si="1668"/>
        <v>0.26639133159182848</v>
      </c>
      <c r="CC1452" s="88">
        <f>IF($E1452&lt;&gt;1,0,IF(SUM(CB1440:CB1451)&lt;0,'FF base data'!$B$11*CE1451, IF(CE1451&lt;CF1451,'FF base data'!$B$11*CE1451, IF((CE1451-CF1451)&lt;'FF base data'!$B$11*CE1451, 'FF base data'!$B$11*CE1451,CE1451-CF1451))))</f>
        <v>0</v>
      </c>
      <c r="CD1452" s="89">
        <f t="shared" si="1669"/>
        <v>74.132294373914434</v>
      </c>
      <c r="CE1452" s="89">
        <f t="shared" si="1670"/>
        <v>10.567497591589547</v>
      </c>
      <c r="CF1452" s="89">
        <f>'FF base data'!$B$2+'FF base data'!$B$25</f>
        <v>10</v>
      </c>
      <c r="CG1452" s="89">
        <f t="shared" si="1671"/>
        <v>10.953709643618167</v>
      </c>
      <c r="CH1452" s="88">
        <f>IF($E1452&lt;&gt;1,0,IF(SUM(CG1440:CG1451)&lt;0,'FF base data'!$B$11*CJ1451, IF(CJ1451&lt;CK1451,'FF base data'!$B$11*CJ1451, IF((CJ1451-CK1451)&lt;'FF base data'!$B$11*CJ1451, 'FF base data'!$B$11*CJ1451,CJ1451-CK1451))))</f>
        <v>0</v>
      </c>
      <c r="CI1452" s="89">
        <f t="shared" si="1672"/>
        <v>341.20870165741405</v>
      </c>
      <c r="CJ1452" s="89">
        <f t="shared" si="1673"/>
        <v>434.52352441882869</v>
      </c>
      <c r="CK1452" s="88">
        <f>CK1451+$AD1452*(CK1451-'FF base data'!$B$25)</f>
        <v>426.14769260893291</v>
      </c>
      <c r="CL1452" s="88"/>
      <c r="CM1452" s="89">
        <f t="shared" si="1679"/>
        <v>3.6049746309203198E-2</v>
      </c>
      <c r="CN1452" s="88">
        <f>IF($E1452&lt;&gt;1,0,IF(SUM(CM1440:CM1451)&lt;0,'FF base data'!$B$9*CP1451, IF(CP1451&lt;CQ1451,'FF base data'!$B$9*CP1451, IF((CP1451-CQ1451)&lt;'FF base data'!$B$9*CP1451, 'FF base data'!$B$9*CP1451,CP1451-CQ1451))))</f>
        <v>0</v>
      </c>
      <c r="CO1452" s="89">
        <f t="shared" si="1680"/>
        <v>13.082437333832139</v>
      </c>
      <c r="CP1452" s="89">
        <f t="shared" si="1681"/>
        <v>8.6523564303557574</v>
      </c>
      <c r="CQ1452" s="89">
        <f>'FF base data'!$B$2+'FF base data'!$B$24</f>
        <v>10</v>
      </c>
      <c r="CR1452" s="89">
        <f t="shared" si="1682"/>
        <v>5.523283416793117E-2</v>
      </c>
      <c r="CS1452" s="88">
        <f>IF($E1452&lt;&gt;1,0,IF(SUM(CR1440:CR1451)&lt;0,'FF base data'!$B$9*CU1451, IF(CU1451&lt;CV1451,'FF base data'!$B$9*CU1451, IF((CU1451-CV1451)&lt;'FF base data'!$B$9*CU1451, 'FF base data'!$B$9*CU1451,CU1451-CV1451))))</f>
        <v>0</v>
      </c>
      <c r="CT1452" s="88">
        <f t="shared" si="1683"/>
        <v>11.908639942959903</v>
      </c>
      <c r="CU1452" s="88">
        <f t="shared" si="1684"/>
        <v>13.256519582155009</v>
      </c>
      <c r="CV1452" s="88">
        <f>CV1451+$AA1452*(CV1451-'FF base data'!$B$24)</f>
        <v>18.984624182305971</v>
      </c>
      <c r="CW1452" s="89">
        <f t="shared" si="1685"/>
        <v>0.26639133159182848</v>
      </c>
      <c r="CX1452" s="88">
        <f>IF($E1452&lt;&gt;1,0,IF(SUM(CW1440:CW1451)&lt;0,'FF base data'!$B$11*CZ1451, IF(CZ1451&lt;DA1451,'FF base data'!$B$11*CZ1451, IF((CZ1451-DA1451)&lt;'FF base data'!$B$11*CZ1451, 'FF base data'!$B$11*CZ1451,CZ1451-DA1451))))</f>
        <v>0</v>
      </c>
      <c r="CY1452" s="89">
        <f t="shared" si="1686"/>
        <v>50.155420603872919</v>
      </c>
      <c r="CZ1452" s="89">
        <f t="shared" si="1687"/>
        <v>10.567497591589547</v>
      </c>
      <c r="DA1452" s="89">
        <f>'FF base data'!$B$2+'FF base data'!$B$25</f>
        <v>10</v>
      </c>
      <c r="DB1452" s="89">
        <f t="shared" si="1688"/>
        <v>3.2579297114204753</v>
      </c>
      <c r="DC1452" s="88">
        <f>IF($E1452&lt;&gt;1,0,IF(SUM(DB1440:DB1451)&lt;0,'FF base data'!$B$11*DE1451, IF(DE1451&lt;DF1451,'FF base data'!$B$11*DE1451, IF((DE1451-DF1451)&lt;'FF base data'!$B$11*DE1451, 'FF base data'!$B$11*DE1451,DE1451-DF1451))))</f>
        <v>0</v>
      </c>
      <c r="DD1452" s="89">
        <f t="shared" si="1689"/>
        <v>96.137272704639031</v>
      </c>
      <c r="DE1452" s="89">
        <f t="shared" si="1690"/>
        <v>129.23905659120922</v>
      </c>
      <c r="DF1452" s="88">
        <f>DF1451+$AD1452*(DF1451-'FF base data'!$B$25)</f>
        <v>126.74785751809715</v>
      </c>
      <c r="DG1452" s="88">
        <f>DG1451*(1+'FF analyses'!$H$45)</f>
        <v>118.65580734154209</v>
      </c>
      <c r="DI1452" s="89">
        <f t="shared" si="1696"/>
        <v>3.6049746309203198E-2</v>
      </c>
      <c r="DJ1452" s="88">
        <f>IF($E1452&lt;&gt;1,0,IF(SUM(DI1440:DI1451)&lt;0,'FF base data'!$B$9*DL1451, IF(DL1451&lt;DM1451,'FF base data'!$B$9*DL1451, IF((DL1451-DM1451)&lt;'FF base data'!$B$9*DL1451, 'FF base data'!$B$9*DL1451,DL1451-DM1451))))</f>
        <v>0</v>
      </c>
      <c r="DK1452" s="89">
        <f t="shared" si="1697"/>
        <v>11.088473122988201</v>
      </c>
      <c r="DL1452" s="89">
        <f t="shared" si="1698"/>
        <v>8.6523564303557574</v>
      </c>
      <c r="DM1452" s="89">
        <f>'FF base data'!$B$2+'FF base data'!$B$24</f>
        <v>10</v>
      </c>
      <c r="DN1452" s="89">
        <f t="shared" si="1699"/>
        <v>5.0332699858736139E-2</v>
      </c>
      <c r="DO1452" s="88">
        <f>IF($E1452&lt;&gt;1,0,IF(SUM(DN1440:DN1451)&lt;0,'FF base data'!$B$9*DQ1451, IF(DQ1451&lt;DR1451,'FF base data'!$B$9*DQ1451, IF((DQ1451-DR1451)&lt;'FF base data'!$B$9*DQ1451, 'FF base data'!$B$9*DQ1451,DQ1451-DR1451))))</f>
        <v>0</v>
      </c>
      <c r="DP1452" s="88">
        <f t="shared" si="1700"/>
        <v>9.9048105344219799</v>
      </c>
      <c r="DQ1452" s="88">
        <f t="shared" si="1701"/>
        <v>12.080430623411166</v>
      </c>
      <c r="DR1452" s="88">
        <f>DR1451+$AA1452*(DR1451-'FF base data'!$B$24)</f>
        <v>17.300350512407935</v>
      </c>
      <c r="DS1452" s="89">
        <f t="shared" si="1702"/>
        <v>0.26639133159182848</v>
      </c>
      <c r="DT1452" s="88">
        <f>IF($E1452&lt;&gt;1,0,IF(SUM(DS1440:DS1451)&lt;0,'FF base data'!$B$11*DV1451, IF(DV1451&lt;DW1451,'FF base data'!$B$11*DV1451, IF((DV1451-DW1451)&lt;'FF base data'!$B$11*DV1451, 'FF base data'!$B$11*DV1451,DV1451-DW1451))))</f>
        <v>0</v>
      </c>
      <c r="DU1452" s="89">
        <f t="shared" si="1703"/>
        <v>48.917753092557781</v>
      </c>
      <c r="DV1452" s="89">
        <f t="shared" si="1704"/>
        <v>10.567497591589547</v>
      </c>
      <c r="DW1452" s="89">
        <f>'FF base data'!$B$2+'FF base data'!$B$25</f>
        <v>10</v>
      </c>
      <c r="DX1452" s="89">
        <f t="shared" si="1705"/>
        <v>3.0778649706049772</v>
      </c>
      <c r="DY1452" s="88">
        <f>IF($E1452&lt;&gt;1,0,IF(SUM(DX1440:DX1451)&lt;0,'FF base data'!$B$11*EA1451, IF(EA1451&lt;EB1451,'FF base data'!$B$11*EA1451, IF((EA1451-EB1451)&lt;'FF base data'!$B$11*EA1451, 'FF base data'!$B$11*EA1451,EA1451-EB1451))))</f>
        <v>0</v>
      </c>
      <c r="DZ1452" s="89">
        <f t="shared" si="1706"/>
        <v>90.241510880237939</v>
      </c>
      <c r="EA1452" s="89">
        <f t="shared" si="1707"/>
        <v>122.09605496451387</v>
      </c>
      <c r="EB1452" s="88">
        <f>EB1451+$AD1452*(EB1451-'FF base data'!$B$25)</f>
        <v>119.7425436732613</v>
      </c>
      <c r="EC1452" s="88">
        <f>EC1451*(1+'FF analyses'!$H$45)</f>
        <v>114.91323737301123</v>
      </c>
    </row>
    <row r="1453" spans="1:133">
      <c r="A1453" s="1">
        <v>1991.03</v>
      </c>
      <c r="B1453" s="90" t="s">
        <v>1696</v>
      </c>
      <c r="C1453" s="90" t="s">
        <v>3501</v>
      </c>
      <c r="D1453" s="18">
        <f t="shared" si="1695"/>
        <v>1991</v>
      </c>
      <c r="E1453" s="18">
        <v>3</v>
      </c>
      <c r="F1453" s="1">
        <v>1443</v>
      </c>
      <c r="G1453" s="23">
        <v>372.28</v>
      </c>
      <c r="I1453" s="24">
        <v>12.11</v>
      </c>
      <c r="J1453" s="23">
        <v>20.94</v>
      </c>
      <c r="K1453" s="23">
        <v>135</v>
      </c>
      <c r="L1453" s="24">
        <f t="shared" si="1674"/>
        <v>1991.2083333332241</v>
      </c>
      <c r="M1453" s="25">
        <v>8.11</v>
      </c>
      <c r="N1453" s="24">
        <f t="shared" si="1637"/>
        <v>734.28576140740745</v>
      </c>
      <c r="O1453" s="24">
        <f t="shared" si="1638"/>
        <v>23.885786425925929</v>
      </c>
      <c r="P1453" s="26">
        <f t="shared" si="1675"/>
        <v>255392.99820758036</v>
      </c>
      <c r="Q1453" s="24">
        <f t="shared" si="1639"/>
        <v>41.302094777777782</v>
      </c>
      <c r="R1453" s="26">
        <f t="shared" si="1640"/>
        <v>14365.341631209663</v>
      </c>
      <c r="S1453" s="91">
        <f t="shared" si="1631"/>
        <v>17.81862008339737</v>
      </c>
      <c r="U1453" s="28">
        <f t="shared" si="1632"/>
        <v>21.098075248981409</v>
      </c>
      <c r="W1453" s="92">
        <f t="shared" si="1641"/>
        <v>1.481481481481417E-3</v>
      </c>
      <c r="X1453" s="93"/>
      <c r="Y1453" s="9">
        <f t="shared" si="1642"/>
        <v>5.0379314188142565E-3</v>
      </c>
      <c r="Z1453" s="92">
        <f>Y1453-'FF base data'!$B$19-'FF base data'!$B$21*Y1453</f>
        <v>4.3676241931120963E-3</v>
      </c>
      <c r="AA1453" s="92">
        <f>Z1453*'FF base data'!$B$6</f>
        <v>2.1838120965560481E-3</v>
      </c>
      <c r="AB1453" s="92">
        <f t="shared" si="1643"/>
        <v>2.1080050534591832E-2</v>
      </c>
      <c r="AC1453" s="92">
        <f>AB1453-'FF base data'!$B$19-'FF base data'!$B$21*AB1453</f>
        <v>1.8805531397311913E-2</v>
      </c>
      <c r="AD1453" s="92">
        <f>AC1453*'FF base data'!$B$6</f>
        <v>9.4027656986559564E-3</v>
      </c>
      <c r="AE1453" s="94">
        <f t="shared" si="1644"/>
        <v>165.76107865028499</v>
      </c>
      <c r="AF1453" s="94">
        <f t="shared" si="1645"/>
        <v>99.340499603131931</v>
      </c>
      <c r="AG1453" s="94">
        <f t="shared" si="1646"/>
        <v>32.138379586162337</v>
      </c>
      <c r="AH1453" s="94">
        <f t="shared" si="1647"/>
        <v>27492.625038447353</v>
      </c>
      <c r="AI1453" s="94">
        <f t="shared" si="1648"/>
        <v>11003.334529116997</v>
      </c>
      <c r="AJ1453" s="94">
        <f t="shared" si="1649"/>
        <v>430.15465951555746</v>
      </c>
      <c r="AK1453" s="85"/>
      <c r="AL1453" s="9">
        <f t="shared" si="1678"/>
        <v>9.6388012088788333E-2</v>
      </c>
      <c r="AM1453" s="9">
        <f t="shared" si="1693"/>
        <v>9.3538821611696576E-2</v>
      </c>
      <c r="AN1453" s="9">
        <f t="shared" si="1635"/>
        <v>7.617421983928141E-2</v>
      </c>
      <c r="AO1453" s="9">
        <f t="shared" si="1633"/>
        <v>9.499447698343344E-2</v>
      </c>
      <c r="AP1453" s="9">
        <f t="shared" si="1628"/>
        <v>4.0373669482304697E-2</v>
      </c>
      <c r="AQ1453" s="9">
        <f t="shared" si="1626"/>
        <v>3.4387028492355087E-2</v>
      </c>
      <c r="AR1453" s="9">
        <f t="shared" si="1625"/>
        <v>4.0832701786841064E-2</v>
      </c>
      <c r="AS1453" s="9">
        <f t="shared" si="1709"/>
        <v>6.2971919232554185E-2</v>
      </c>
      <c r="AT1453" s="9">
        <f t="shared" si="1694"/>
        <v>6.5155211262762025E-2</v>
      </c>
      <c r="AU1453" s="9">
        <f t="shared" si="1629"/>
        <v>5.6834589351133724E-2</v>
      </c>
      <c r="AV1453" s="95"/>
      <c r="AW1453" s="89">
        <f t="shared" si="1650"/>
        <v>3.7345036530730152E-2</v>
      </c>
      <c r="AX1453" s="88">
        <f>IF(AW1452&lt;0,'FF base data'!$B$10*AZ1452, IF(AZ1452&lt;BA1452,'FF base data'!$B$10*AZ1452, IF((AZ1452-BA1452)&lt;'FF base data'!$B$10*AZ1452, 'FF base data'!$B$10*AZ1452,AZ1452-BA1452)))</f>
        <v>7.1312758202593321E-3</v>
      </c>
      <c r="AY1453" s="89">
        <f t="shared" si="1651"/>
        <v>22.24630144686309</v>
      </c>
      <c r="AZ1453" s="89">
        <f t="shared" si="1652"/>
        <v>8.5877447450216682</v>
      </c>
      <c r="BA1453" s="89">
        <f>'FF base data'!$B$2+'FF base data'!$B$24</f>
        <v>10</v>
      </c>
      <c r="BB1453" s="89">
        <f t="shared" si="1653"/>
        <v>8.3726676022845434E-2</v>
      </c>
      <c r="BC1453" s="88">
        <f>IF(BB1452&lt;0,'FF base data'!$B$10*BE1452, IF(BE1452&lt;BF1452,'FF base data'!$B$10*BE1452, IF((BE1452-BF1452)&lt;'FF base data'!$B$10*BE1452, 'FF base data'!$B$10*BE1452,BE1452-BF1452)))</f>
        <v>1.5988193798250203E-2</v>
      </c>
      <c r="BD1453" s="88">
        <f t="shared" si="1654"/>
        <v>25.601307185586816</v>
      </c>
      <c r="BE1453" s="88">
        <f t="shared" si="1655"/>
        <v>19.253571040124839</v>
      </c>
      <c r="BF1453" s="88">
        <f>BF1452+$AA1453*(BF1452-'FF base data'!$B$24)</f>
        <v>32.138379586162444</v>
      </c>
      <c r="BG1453" s="89">
        <f t="shared" si="1656"/>
        <v>0.18805531397311914</v>
      </c>
      <c r="BH1453" s="88">
        <f>IF(BG1452&lt;0,'FF base data'!$B$12*BJ1452, IF(BJ1452&lt;BK1452,'FF base data'!$B$12*BJ1452, IF((BJ1452-BK1452)&lt;'FF base data'!$B$12*BJ1452, 'FF base data'!$B$12*BJ1452,BJ1452-BK1452)))</f>
        <v>0.11842165173666963</v>
      </c>
      <c r="BI1453" s="89">
        <f t="shared" si="1657"/>
        <v>69.275168702693747</v>
      </c>
      <c r="BJ1453" s="89">
        <f t="shared" si="1658"/>
        <v>10.18805531397312</v>
      </c>
      <c r="BK1453" s="89">
        <f>'FF base data'!$B$2+'FF base data'!$B$25</f>
        <v>10</v>
      </c>
      <c r="BL1453" s="88">
        <f t="shared" si="1659"/>
        <v>7.9270612297946625</v>
      </c>
      <c r="BM1453" s="88">
        <f>IF(BL1452&lt;0,'FF base data'!$B$12*BO1452, IF(BO1452&lt;BP1452,'FF base data'!$B$12*BO1452, IF((BO1452-BP1452)&lt;'FF base data'!$B$12*BO1452, 'FF base data'!$B$12*BO1452,BO1452-BP1452)))</f>
        <v>0.35156644677346333</v>
      </c>
      <c r="BN1453" s="88">
        <f t="shared" si="1660"/>
        <v>323.31005768966446</v>
      </c>
      <c r="BO1453" s="88">
        <f t="shared" si="1661"/>
        <v>429.45523091117718</v>
      </c>
      <c r="BP1453" s="88">
        <f>BP1452+$AD1453*(BP1452-'FF base data'!$B$25)</f>
        <v>430.15465951555757</v>
      </c>
      <c r="BQ1453" s="88"/>
      <c r="BR1453" s="89">
        <f t="shared" si="1662"/>
        <v>3.7790241272650821E-2</v>
      </c>
      <c r="BS1453" s="88">
        <f>IF($E1453&lt;&gt;1,0,IF(SUM(BR1441:BR1452)&lt;0,'FF base data'!$B$9*BU1452, IF(BU1452&lt;BV1452,'FF base data'!$B$9*BU1452, IF((BU1452-BV1452)&lt;'FF base data'!$B$9*BU1452, 'FF base data'!$B$9*BU1452,BU1452-BV1452))))</f>
        <v>0</v>
      </c>
      <c r="BT1453" s="89">
        <f t="shared" si="1663"/>
        <v>22.934684101492191</v>
      </c>
      <c r="BU1453" s="89">
        <f t="shared" si="1664"/>
        <v>8.6901466716284084</v>
      </c>
      <c r="BV1453" s="89">
        <f>'FF base data'!$B$2+'FF base data'!$B$24</f>
        <v>10</v>
      </c>
      <c r="BW1453" s="89">
        <f t="shared" si="1665"/>
        <v>8.4778171410772568E-2</v>
      </c>
      <c r="BX1453" s="88">
        <f>IF($E1453&lt;&gt;1,0,IF(SUM(BW1441:BW1452)&lt;0,'FF base data'!$B$9*BZ1452, IF(BZ1452&lt;CA1452,'FF base data'!$B$9*BZ1452, IF((BZ1452-CA1452)&lt;'FF base data'!$B$9*BZ1452, 'FF base data'!$B$9*BZ1452,BZ1452-CA1452))))</f>
        <v>0</v>
      </c>
      <c r="BY1453" s="88">
        <f t="shared" si="1666"/>
        <v>26.008916959080729</v>
      </c>
      <c r="BZ1453" s="88">
        <f t="shared" si="1667"/>
        <v>19.495370214671009</v>
      </c>
      <c r="CA1453" s="88">
        <f>CA1452+$AA1453*(CA1452-'FF base data'!$B$24)</f>
        <v>32.138379586162444</v>
      </c>
      <c r="CB1453" s="89">
        <f t="shared" si="1668"/>
        <v>0.19872740774965525</v>
      </c>
      <c r="CC1453" s="88">
        <f>IF($E1453&lt;&gt;1,0,IF(SUM(CB1441:CB1452)&lt;0,'FF base data'!$B$11*CE1452, IF(CE1452&lt;CF1452,'FF base data'!$B$11*CE1452, IF((CE1452-CF1452)&lt;'FF base data'!$B$11*CE1452, 'FF base data'!$B$11*CE1452,CE1452-CF1452))))</f>
        <v>0</v>
      </c>
      <c r="CD1453" s="89">
        <f t="shared" si="1669"/>
        <v>74.132294373914434</v>
      </c>
      <c r="CE1453" s="89">
        <f t="shared" si="1670"/>
        <v>10.766224999339201</v>
      </c>
      <c r="CF1453" s="89">
        <f>'FF base data'!$B$2+'FF base data'!$B$25</f>
        <v>10</v>
      </c>
      <c r="CG1453" s="89">
        <f t="shared" si="1671"/>
        <v>8.171445781328913</v>
      </c>
      <c r="CH1453" s="88">
        <f>IF($E1453&lt;&gt;1,0,IF(SUM(CG1441:CG1452)&lt;0,'FF base data'!$B$11*CJ1452, IF(CJ1452&lt;CK1452,'FF base data'!$B$11*CJ1452, IF((CJ1452-CK1452)&lt;'FF base data'!$B$11*CJ1452, 'FF base data'!$B$11*CJ1452,CJ1452-CK1452))))</f>
        <v>0</v>
      </c>
      <c r="CI1453" s="89">
        <f t="shared" si="1672"/>
        <v>341.20870165741405</v>
      </c>
      <c r="CJ1453" s="89">
        <f t="shared" si="1673"/>
        <v>442.69497020015763</v>
      </c>
      <c r="CK1453" s="88">
        <f>CK1452+$AD1453*(CK1452-'FF base data'!$B$25)</f>
        <v>430.15465951555757</v>
      </c>
      <c r="CL1453" s="88"/>
      <c r="CM1453" s="89">
        <f t="shared" si="1679"/>
        <v>3.7790241272650821E-2</v>
      </c>
      <c r="CN1453" s="88">
        <f>IF($E1453&lt;&gt;1,0,IF(SUM(CM1441:CM1452)&lt;0,'FF base data'!$B$9*CP1452, IF(CP1452&lt;CQ1452,'FF base data'!$B$9*CP1452, IF((CP1452-CQ1452)&lt;'FF base data'!$B$9*CP1452, 'FF base data'!$B$9*CP1452,CP1452-CQ1452))))</f>
        <v>0</v>
      </c>
      <c r="CO1453" s="89">
        <f t="shared" si="1680"/>
        <v>13.082437333832139</v>
      </c>
      <c r="CP1453" s="89">
        <f t="shared" si="1681"/>
        <v>8.6901466716284084</v>
      </c>
      <c r="CQ1453" s="89">
        <f>'FF base data'!$B$2+'FF base data'!$B$24</f>
        <v>10</v>
      </c>
      <c r="CR1453" s="89">
        <f t="shared" si="1682"/>
        <v>5.7899495643484476E-2</v>
      </c>
      <c r="CS1453" s="88">
        <f>IF($E1453&lt;&gt;1,0,IF(SUM(CR1441:CR1452)&lt;0,'FF base data'!$B$9*CU1452, IF(CU1452&lt;CV1452,'FF base data'!$B$9*CU1452, IF((CU1452-CV1452)&lt;'FF base data'!$B$9*CU1452, 'FF base data'!$B$9*CU1452,CU1452-CV1452))))</f>
        <v>0</v>
      </c>
      <c r="CT1453" s="88">
        <f t="shared" si="1683"/>
        <v>11.908639942959903</v>
      </c>
      <c r="CU1453" s="88">
        <f t="shared" si="1684"/>
        <v>13.314419077798494</v>
      </c>
      <c r="CV1453" s="88">
        <f>CV1452+$AA1453*(CV1452-'FF base data'!$B$24)</f>
        <v>19.026083034243861</v>
      </c>
      <c r="CW1453" s="89">
        <f t="shared" si="1685"/>
        <v>0.19872740774965525</v>
      </c>
      <c r="CX1453" s="88">
        <f>IF($E1453&lt;&gt;1,0,IF(SUM(CW1441:CW1452)&lt;0,'FF base data'!$B$11*CZ1452, IF(CZ1452&lt;DA1452,'FF base data'!$B$11*CZ1452, IF((CZ1452-DA1452)&lt;'FF base data'!$B$11*CZ1452, 'FF base data'!$B$11*CZ1452,CZ1452-DA1452))))</f>
        <v>0</v>
      </c>
      <c r="CY1453" s="89">
        <f t="shared" si="1686"/>
        <v>50.155420603872919</v>
      </c>
      <c r="CZ1453" s="89">
        <f t="shared" si="1687"/>
        <v>10.766224999339201</v>
      </c>
      <c r="DA1453" s="89">
        <f>'FF base data'!$B$2+'FF base data'!$B$25</f>
        <v>10</v>
      </c>
      <c r="DB1453" s="89">
        <f t="shared" si="1688"/>
        <v>2.4304091364849563</v>
      </c>
      <c r="DC1453" s="88">
        <f>IF($E1453&lt;&gt;1,0,IF(SUM(DB1441:DB1452)&lt;0,'FF base data'!$B$11*DE1452, IF(DE1452&lt;DF1452,'FF base data'!$B$11*DE1452, IF((DE1452-DF1452)&lt;'FF base data'!$B$11*DE1452, 'FF base data'!$B$11*DE1452,DE1452-DF1452))))</f>
        <v>0</v>
      </c>
      <c r="DD1453" s="89">
        <f t="shared" si="1689"/>
        <v>96.137272704639031</v>
      </c>
      <c r="DE1453" s="89">
        <f t="shared" si="1690"/>
        <v>131.66946572769419</v>
      </c>
      <c r="DF1453" s="88">
        <f>DF1452+$AD1453*(DF1452-'FF base data'!$B$25)</f>
        <v>127.93963792514644</v>
      </c>
      <c r="DG1453" s="88">
        <f>DG1452*(1+'FF analyses'!$H$45)</f>
        <v>119.00202638970387</v>
      </c>
      <c r="DI1453" s="89">
        <f t="shared" si="1696"/>
        <v>3.7790241272650821E-2</v>
      </c>
      <c r="DJ1453" s="88">
        <f>IF($E1453&lt;&gt;1,0,IF(SUM(DI1441:DI1452)&lt;0,'FF base data'!$B$9*DL1452, IF(DL1452&lt;DM1452,'FF base data'!$B$9*DL1452, IF((DL1452-DM1452)&lt;'FF base data'!$B$9*DL1452, 'FF base data'!$B$9*DL1452,DL1452-DM1452))))</f>
        <v>0</v>
      </c>
      <c r="DK1453" s="89">
        <f t="shared" si="1697"/>
        <v>11.088473122988201</v>
      </c>
      <c r="DL1453" s="89">
        <f t="shared" si="1698"/>
        <v>8.6901466716284084</v>
      </c>
      <c r="DM1453" s="89">
        <f>'FF base data'!$B$2+'FF base data'!$B$24</f>
        <v>10</v>
      </c>
      <c r="DN1453" s="89">
        <f t="shared" si="1699"/>
        <v>5.276278105402285E-2</v>
      </c>
      <c r="DO1453" s="88">
        <f>IF($E1453&lt;&gt;1,0,IF(SUM(DN1441:DN1452)&lt;0,'FF base data'!$B$9*DQ1452, IF(DQ1452&lt;DR1452,'FF base data'!$B$9*DQ1452, IF((DQ1452-DR1452)&lt;'FF base data'!$B$9*DQ1452, 'FF base data'!$B$9*DQ1452,DQ1452-DR1452))))</f>
        <v>0</v>
      </c>
      <c r="DP1453" s="88">
        <f t="shared" si="1700"/>
        <v>9.9048105344219799</v>
      </c>
      <c r="DQ1453" s="88">
        <f t="shared" si="1701"/>
        <v>12.133193404465189</v>
      </c>
      <c r="DR1453" s="88">
        <f>DR1452+$AA1453*(DR1452-'FF base data'!$B$24)</f>
        <v>17.338131227131591</v>
      </c>
      <c r="DS1453" s="89">
        <f t="shared" si="1702"/>
        <v>0.19872740774965525</v>
      </c>
      <c r="DT1453" s="88">
        <f>IF($E1453&lt;&gt;1,0,IF(SUM(DS1441:DS1452)&lt;0,'FF base data'!$B$11*DV1452, IF(DV1452&lt;DW1452,'FF base data'!$B$11*DV1452, IF((DV1452-DW1452)&lt;'FF base data'!$B$11*DV1452, 'FF base data'!$B$11*DV1452,DV1452-DW1452))))</f>
        <v>0</v>
      </c>
      <c r="DU1453" s="89">
        <f t="shared" si="1703"/>
        <v>48.917753092557781</v>
      </c>
      <c r="DV1453" s="89">
        <f t="shared" si="1704"/>
        <v>10.766224999339201</v>
      </c>
      <c r="DW1453" s="89">
        <f>'FF base data'!$B$2+'FF base data'!$B$25</f>
        <v>10</v>
      </c>
      <c r="DX1453" s="89">
        <f t="shared" si="1705"/>
        <v>2.2960811951230866</v>
      </c>
      <c r="DY1453" s="88">
        <f>IF($E1453&lt;&gt;1,0,IF(SUM(DX1441:DX1452)&lt;0,'FF base data'!$B$11*EA1452, IF(EA1452&lt;EB1452,'FF base data'!$B$11*EA1452, IF((EA1452-EB1452)&lt;'FF base data'!$B$11*EA1452, 'FF base data'!$B$11*EA1452,EA1452-EB1452))))</f>
        <v>0</v>
      </c>
      <c r="DZ1453" s="89">
        <f t="shared" si="1706"/>
        <v>90.241510880237939</v>
      </c>
      <c r="EA1453" s="89">
        <f t="shared" si="1707"/>
        <v>124.39213615963695</v>
      </c>
      <c r="EB1453" s="88">
        <f>EB1452+$AD1453*(EB1452-'FF base data'!$B$25)</f>
        <v>120.86845475558205</v>
      </c>
      <c r="EC1453" s="88">
        <f>EC1452*(1+'FF analyses'!$H$45)</f>
        <v>115.24853618860105</v>
      </c>
    </row>
    <row r="1454" spans="1:133">
      <c r="A1454" s="1">
        <v>1991.04</v>
      </c>
      <c r="B1454" s="90" t="s">
        <v>1697</v>
      </c>
      <c r="C1454" s="90" t="s">
        <v>3502</v>
      </c>
      <c r="D1454" s="18">
        <f t="shared" si="1695"/>
        <v>1991</v>
      </c>
      <c r="E1454" s="18">
        <v>4</v>
      </c>
      <c r="F1454" s="1">
        <v>1444</v>
      </c>
      <c r="G1454" s="23">
        <v>379.68</v>
      </c>
      <c r="I1454" s="24">
        <v>12.13</v>
      </c>
      <c r="J1454" s="23">
        <v>20.363299999999999</v>
      </c>
      <c r="K1454" s="23">
        <v>135.19999999999999</v>
      </c>
      <c r="L1454" s="24">
        <f t="shared" si="1674"/>
        <v>1991.2916666665574</v>
      </c>
      <c r="M1454" s="25">
        <v>8.0399999999999991</v>
      </c>
      <c r="N1454" s="24">
        <f t="shared" si="1637"/>
        <v>747.77372218934931</v>
      </c>
      <c r="O1454" s="24">
        <f t="shared" si="1638"/>
        <v>23.889842104289947</v>
      </c>
      <c r="P1454" s="26">
        <f t="shared" si="1675"/>
        <v>260776.69551597707</v>
      </c>
      <c r="Q1454" s="24">
        <f t="shared" si="1639"/>
        <v>40.105195525332846</v>
      </c>
      <c r="R1454" s="26">
        <f t="shared" si="1640"/>
        <v>13986.183322272689</v>
      </c>
      <c r="S1454" s="91">
        <f t="shared" si="1631"/>
        <v>18.15534589519801</v>
      </c>
      <c r="U1454" s="28">
        <f t="shared" si="1632"/>
        <v>21.481531873630132</v>
      </c>
      <c r="W1454" s="92">
        <f t="shared" si="1641"/>
        <v>2.9585798816569309E-3</v>
      </c>
      <c r="X1454" s="93"/>
      <c r="Y1454" s="9">
        <f t="shared" si="1642"/>
        <v>3.5065077352984808E-3</v>
      </c>
      <c r="Z1454" s="92">
        <f>Y1454-'FF base data'!$B$19-'FF base data'!$B$21*Y1454</f>
        <v>2.9893428779478983E-3</v>
      </c>
      <c r="AA1454" s="92">
        <f>Z1454*'FF base data'!$B$6</f>
        <v>1.4946714389739491E-3</v>
      </c>
      <c r="AB1454" s="92">
        <f t="shared" si="1643"/>
        <v>-4.7311745418487927E-3</v>
      </c>
      <c r="AC1454" s="92">
        <f>AB1454-'FF base data'!$B$19-'FF base data'!$B$21*AB1454</f>
        <v>-4.4245711714846481E-3</v>
      </c>
      <c r="AD1454" s="92">
        <f>AC1454*'FF base data'!$B$6</f>
        <v>-2.212285585742324E-3</v>
      </c>
      <c r="AE1454" s="94">
        <f t="shared" si="1644"/>
        <v>166.34232115478363</v>
      </c>
      <c r="AF1454" s="94">
        <f t="shared" si="1645"/>
        <v>99.637462418112349</v>
      </c>
      <c r="AG1454" s="94">
        <f t="shared" si="1646"/>
        <v>32.186415904224674</v>
      </c>
      <c r="AH1454" s="94">
        <f t="shared" si="1647"/>
        <v>27362.552630776856</v>
      </c>
      <c r="AI1454" s="94">
        <f t="shared" si="1648"/>
        <v>10954.649492369264</v>
      </c>
      <c r="AJ1454" s="94">
        <f t="shared" si="1649"/>
        <v>429.20303456267129</v>
      </c>
      <c r="AK1454" s="85"/>
      <c r="AL1454" s="9">
        <f t="shared" si="1678"/>
        <v>5.7334979526549423E-2</v>
      </c>
      <c r="AM1454" s="9">
        <f t="shared" si="1693"/>
        <v>7.4275783735120449E-2</v>
      </c>
      <c r="AN1454" s="9">
        <f t="shared" si="1635"/>
        <v>7.4838523996906492E-2</v>
      </c>
      <c r="AO1454" s="9">
        <f t="shared" si="1633"/>
        <v>9.690210209171557E-2</v>
      </c>
      <c r="AP1454" s="9">
        <f t="shared" si="1628"/>
        <v>4.0905926807960347E-2</v>
      </c>
      <c r="AQ1454" s="9">
        <f t="shared" si="1626"/>
        <v>3.6119673528625995E-2</v>
      </c>
      <c r="AR1454" s="9">
        <f t="shared" si="1625"/>
        <v>4.0292449546697418E-2</v>
      </c>
      <c r="AS1454" s="9">
        <f t="shared" si="1709"/>
        <v>6.2799959080393819E-2</v>
      </c>
      <c r="AT1454" s="9">
        <f t="shared" si="1694"/>
        <v>6.5503814680293093E-2</v>
      </c>
      <c r="AU1454" s="9">
        <f t="shared" si="1629"/>
        <v>5.668003811332567E-2</v>
      </c>
      <c r="AV1454" s="95"/>
      <c r="AW1454" s="89">
        <f t="shared" si="1650"/>
        <v>2.5650395762581036E-2</v>
      </c>
      <c r="AX1454" s="88">
        <f>IF(AW1453&lt;0,'FF base data'!$B$10*AZ1453, IF(AZ1453&lt;BA1453,'FF base data'!$B$10*AZ1453, IF((AZ1453-BA1453)&lt;'FF base data'!$B$10*AZ1453, 'FF base data'!$B$10*AZ1453,AZ1453-BA1453)))</f>
        <v>7.1564539541847235E-3</v>
      </c>
      <c r="AY1454" s="89">
        <f t="shared" si="1651"/>
        <v>22.253457900817274</v>
      </c>
      <c r="AZ1454" s="89">
        <f t="shared" si="1652"/>
        <v>8.6062386868300642</v>
      </c>
      <c r="BA1454" s="89">
        <f>'FF base data'!$B$2+'FF base data'!$B$24</f>
        <v>10</v>
      </c>
      <c r="BB1454" s="89">
        <f t="shared" si="1653"/>
        <v>5.7507562525974547E-2</v>
      </c>
      <c r="BC1454" s="88">
        <f>IF(BB1453&lt;0,'FF base data'!$B$10*BE1453, IF(BE1453&lt;BF1453,'FF base data'!$B$10*BE1453, IF((BE1453-BF1453)&lt;'FF base data'!$B$10*BE1453, 'FF base data'!$B$10*BE1453,BE1453-BF1453)))</f>
        <v>1.6044642533437369E-2</v>
      </c>
      <c r="BD1454" s="88">
        <f t="shared" si="1654"/>
        <v>25.617351828120253</v>
      </c>
      <c r="BE1454" s="88">
        <f t="shared" si="1655"/>
        <v>19.295033960117376</v>
      </c>
      <c r="BF1454" s="88">
        <f>BF1453+$AA1454*(BF1453-'FF base data'!$B$24)</f>
        <v>32.186415904224781</v>
      </c>
      <c r="BG1454" s="89">
        <f t="shared" si="1656"/>
        <v>-4.4245711714846481E-2</v>
      </c>
      <c r="BH1454" s="88">
        <f>IF(BG1453&lt;0,'FF base data'!$B$12*BJ1453, IF(BJ1453&lt;BK1453,'FF base data'!$B$12*BJ1453, IF((BJ1453-BK1453)&lt;'FF base data'!$B$12*BJ1453, 'FF base data'!$B$12*BJ1453,BJ1453-BK1453)))</f>
        <v>0.18805531397311981</v>
      </c>
      <c r="BI1454" s="89">
        <f t="shared" si="1657"/>
        <v>69.463224016666871</v>
      </c>
      <c r="BJ1454" s="89">
        <f t="shared" si="1658"/>
        <v>9.9557542882851529</v>
      </c>
      <c r="BK1454" s="89">
        <f>'FF base data'!$B$2+'FF base data'!$B$25</f>
        <v>10</v>
      </c>
      <c r="BL1454" s="88">
        <f t="shared" si="1659"/>
        <v>-1.8985717714377666</v>
      </c>
      <c r="BM1454" s="88">
        <f>IF(BL1453&lt;0,'FF base data'!$B$12*BO1453, IF(BO1453&lt;BP1453,'FF base data'!$B$12*BO1453, IF((BO1453-BP1453)&lt;'FF base data'!$B$12*BO1453, 'FF base data'!$B$12*BO1453,BO1453-BP1453)))</f>
        <v>0.35787935909264768</v>
      </c>
      <c r="BN1454" s="88">
        <f t="shared" si="1660"/>
        <v>323.6679370487571</v>
      </c>
      <c r="BO1454" s="88">
        <f t="shared" si="1661"/>
        <v>427.19877978064676</v>
      </c>
      <c r="BP1454" s="88">
        <f>BP1453+$AD1454*(BP1453-'FF base data'!$B$25)</f>
        <v>429.20303456267141</v>
      </c>
      <c r="BQ1454" s="88"/>
      <c r="BR1454" s="89">
        <f t="shared" si="1662"/>
        <v>2.5977828061155016E-2</v>
      </c>
      <c r="BS1454" s="88">
        <f>IF($E1454&lt;&gt;1,0,IF(SUM(BR1442:BR1453)&lt;0,'FF base data'!$B$9*BU1453, IF(BU1453&lt;BV1453,'FF base data'!$B$9*BU1453, IF((BU1453-BV1453)&lt;'FF base data'!$B$9*BU1453, 'FF base data'!$B$9*BU1453,BU1453-BV1453))))</f>
        <v>0</v>
      </c>
      <c r="BT1454" s="89">
        <f t="shared" si="1663"/>
        <v>22.934684101492191</v>
      </c>
      <c r="BU1454" s="89">
        <f t="shared" si="1664"/>
        <v>8.7161244996895633</v>
      </c>
      <c r="BV1454" s="89">
        <f>'FF base data'!$B$2+'FF base data'!$B$24</f>
        <v>10</v>
      </c>
      <c r="BW1454" s="89">
        <f t="shared" si="1665"/>
        <v>5.8278346104184371E-2</v>
      </c>
      <c r="BX1454" s="88">
        <f>IF($E1454&lt;&gt;1,0,IF(SUM(BW1442:BW1453)&lt;0,'FF base data'!$B$9*BZ1453, IF(BZ1453&lt;CA1453,'FF base data'!$B$9*BZ1453, IF((BZ1453-CA1453)&lt;'FF base data'!$B$9*BZ1453, 'FF base data'!$B$9*BZ1453,BZ1453-CA1453))))</f>
        <v>0</v>
      </c>
      <c r="BY1454" s="88">
        <f t="shared" si="1666"/>
        <v>26.008916959080729</v>
      </c>
      <c r="BZ1454" s="88">
        <f t="shared" si="1667"/>
        <v>19.553648560775194</v>
      </c>
      <c r="CA1454" s="88">
        <f>CA1453+$AA1454*(CA1453-'FF base data'!$B$24)</f>
        <v>32.186415904224781</v>
      </c>
      <c r="CB1454" s="89">
        <f t="shared" si="1668"/>
        <v>-4.7635928757793551E-2</v>
      </c>
      <c r="CC1454" s="88">
        <f>IF($E1454&lt;&gt;1,0,IF(SUM(CB1442:CB1453)&lt;0,'FF base data'!$B$11*CE1453, IF(CE1453&lt;CF1453,'FF base data'!$B$11*CE1453, IF((CE1453-CF1453)&lt;'FF base data'!$B$11*CE1453, 'FF base data'!$B$11*CE1453,CE1453-CF1453))))</f>
        <v>0</v>
      </c>
      <c r="CD1454" s="89">
        <f t="shared" si="1669"/>
        <v>74.132294373914434</v>
      </c>
      <c r="CE1454" s="89">
        <f t="shared" si="1670"/>
        <v>10.718589070581407</v>
      </c>
      <c r="CF1454" s="89">
        <f>'FF base data'!$B$2+'FF base data'!$B$25</f>
        <v>10</v>
      </c>
      <c r="CG1454" s="89">
        <f t="shared" si="1671"/>
        <v>-1.9587354029088728</v>
      </c>
      <c r="CH1454" s="88">
        <f>IF($E1454&lt;&gt;1,0,IF(SUM(CG1442:CG1453)&lt;0,'FF base data'!$B$11*CJ1453, IF(CJ1453&lt;CK1453,'FF base data'!$B$11*CJ1453, IF((CJ1453-CK1453)&lt;'FF base data'!$B$11*CJ1453, 'FF base data'!$B$11*CJ1453,CJ1453-CK1453))))</f>
        <v>0</v>
      </c>
      <c r="CI1454" s="89">
        <f t="shared" si="1672"/>
        <v>341.20870165741405</v>
      </c>
      <c r="CJ1454" s="89">
        <f t="shared" si="1673"/>
        <v>440.73623479724876</v>
      </c>
      <c r="CK1454" s="88">
        <f>CK1453+$AD1454*(CK1453-'FF base data'!$B$25)</f>
        <v>429.20303456267141</v>
      </c>
      <c r="CL1454" s="88"/>
      <c r="CM1454" s="89">
        <f t="shared" si="1679"/>
        <v>2.5977828061155016E-2</v>
      </c>
      <c r="CN1454" s="88">
        <f>IF($E1454&lt;&gt;1,0,IF(SUM(CM1442:CM1453)&lt;0,'FF base data'!$B$9*CP1453, IF(CP1453&lt;CQ1453,'FF base data'!$B$9*CP1453, IF((CP1453-CQ1453)&lt;'FF base data'!$B$9*CP1453, 'FF base data'!$B$9*CP1453,CP1453-CQ1453))))</f>
        <v>0</v>
      </c>
      <c r="CO1454" s="89">
        <f t="shared" si="1680"/>
        <v>13.082437333832139</v>
      </c>
      <c r="CP1454" s="89">
        <f t="shared" si="1681"/>
        <v>8.7161244996895633</v>
      </c>
      <c r="CQ1454" s="89">
        <f>'FF base data'!$B$2+'FF base data'!$B$24</f>
        <v>10</v>
      </c>
      <c r="CR1454" s="89">
        <f t="shared" si="1682"/>
        <v>3.9801363844230553E-2</v>
      </c>
      <c r="CS1454" s="88">
        <f>IF($E1454&lt;&gt;1,0,IF(SUM(CR1442:CR1453)&lt;0,'FF base data'!$B$9*CU1453, IF(CU1453&lt;CV1453,'FF base data'!$B$9*CU1453, IF((CU1453-CV1453)&lt;'FF base data'!$B$9*CU1453, 'FF base data'!$B$9*CU1453,CU1453-CV1453))))</f>
        <v>0</v>
      </c>
      <c r="CT1454" s="88">
        <f t="shared" si="1683"/>
        <v>11.908639942959903</v>
      </c>
      <c r="CU1454" s="88">
        <f t="shared" si="1684"/>
        <v>13.354220441642724</v>
      </c>
      <c r="CV1454" s="88">
        <f>CV1453+$AA1454*(CV1453-'FF base data'!$B$24)</f>
        <v>19.054520777150692</v>
      </c>
      <c r="CW1454" s="89">
        <f t="shared" si="1685"/>
        <v>-4.7635928757793551E-2</v>
      </c>
      <c r="CX1454" s="88">
        <f>IF($E1454&lt;&gt;1,0,IF(SUM(CW1442:CW1453)&lt;0,'FF base data'!$B$11*CZ1453, IF(CZ1453&lt;DA1453,'FF base data'!$B$11*CZ1453, IF((CZ1453-DA1453)&lt;'FF base data'!$B$11*CZ1453, 'FF base data'!$B$11*CZ1453,CZ1453-DA1453))))</f>
        <v>0</v>
      </c>
      <c r="CY1454" s="89">
        <f t="shared" si="1686"/>
        <v>50.155420603872919</v>
      </c>
      <c r="CZ1454" s="89">
        <f t="shared" si="1687"/>
        <v>10.718589070581407</v>
      </c>
      <c r="DA1454" s="89">
        <f>'FF base data'!$B$2+'FF base data'!$B$25</f>
        <v>10</v>
      </c>
      <c r="DB1454" s="89">
        <f t="shared" si="1688"/>
        <v>-0.58258092222354163</v>
      </c>
      <c r="DC1454" s="88">
        <f>IF($E1454&lt;&gt;1,0,IF(SUM(DB1442:DB1453)&lt;0,'FF base data'!$B$11*DE1453, IF(DE1453&lt;DF1453,'FF base data'!$B$11*DE1453, IF((DE1453-DF1453)&lt;'FF base data'!$B$11*DE1453, 'FF base data'!$B$11*DE1453,DE1453-DF1453))))</f>
        <v>0</v>
      </c>
      <c r="DD1454" s="89">
        <f t="shared" si="1689"/>
        <v>96.137272704639031</v>
      </c>
      <c r="DE1454" s="89">
        <f t="shared" si="1690"/>
        <v>131.08688480547065</v>
      </c>
      <c r="DF1454" s="88">
        <f>DF1453+$AD1454*(DF1453-'FF base data'!$B$25)</f>
        <v>127.65659890831955</v>
      </c>
      <c r="DG1454" s="88">
        <f>DG1453*(1+'FF analyses'!$H$45)</f>
        <v>119.34925565078314</v>
      </c>
      <c r="DI1454" s="89">
        <f t="shared" si="1696"/>
        <v>2.5977828061155016E-2</v>
      </c>
      <c r="DJ1454" s="88">
        <f>IF($E1454&lt;&gt;1,0,IF(SUM(DI1442:DI1453)&lt;0,'FF base data'!$B$9*DL1453, IF(DL1453&lt;DM1453,'FF base data'!$B$9*DL1453, IF((DL1453-DM1453)&lt;'FF base data'!$B$9*DL1453, 'FF base data'!$B$9*DL1453,DL1453-DM1453))))</f>
        <v>0</v>
      </c>
      <c r="DK1454" s="89">
        <f t="shared" si="1697"/>
        <v>11.088473122988201</v>
      </c>
      <c r="DL1454" s="89">
        <f t="shared" si="1698"/>
        <v>8.7161244996895633</v>
      </c>
      <c r="DM1454" s="89">
        <f>'FF base data'!$B$2+'FF base data'!$B$24</f>
        <v>10</v>
      </c>
      <c r="DN1454" s="89">
        <f t="shared" si="1699"/>
        <v>3.6270275290402422E-2</v>
      </c>
      <c r="DO1454" s="88">
        <f>IF($E1454&lt;&gt;1,0,IF(SUM(DN1442:DN1453)&lt;0,'FF base data'!$B$9*DQ1453, IF(DQ1453&lt;DR1453,'FF base data'!$B$9*DQ1453, IF((DQ1453-DR1453)&lt;'FF base data'!$B$9*DQ1453, 'FF base data'!$B$9*DQ1453,DQ1453-DR1453))))</f>
        <v>0</v>
      </c>
      <c r="DP1454" s="88">
        <f t="shared" si="1700"/>
        <v>9.9048105344219799</v>
      </c>
      <c r="DQ1454" s="88">
        <f t="shared" si="1701"/>
        <v>12.169463679755591</v>
      </c>
      <c r="DR1454" s="88">
        <f>DR1453+$AA1454*(DR1453-'FF base data'!$B$24)</f>
        <v>17.364046036681966</v>
      </c>
      <c r="DS1454" s="89">
        <f t="shared" si="1702"/>
        <v>-4.7635928757793551E-2</v>
      </c>
      <c r="DT1454" s="88">
        <f>IF($E1454&lt;&gt;1,0,IF(SUM(DS1442:DS1453)&lt;0,'FF base data'!$B$11*DV1453, IF(DV1453&lt;DW1453,'FF base data'!$B$11*DV1453, IF((DV1453-DW1453)&lt;'FF base data'!$B$11*DV1453, 'FF base data'!$B$11*DV1453,DV1453-DW1453))))</f>
        <v>0</v>
      </c>
      <c r="DU1454" s="89">
        <f t="shared" si="1703"/>
        <v>48.917753092557781</v>
      </c>
      <c r="DV1454" s="89">
        <f t="shared" si="1704"/>
        <v>10.718589070581407</v>
      </c>
      <c r="DW1454" s="89">
        <f>'FF base data'!$B$2+'FF base data'!$B$25</f>
        <v>10</v>
      </c>
      <c r="DX1454" s="89">
        <f t="shared" si="1705"/>
        <v>-0.55038185961132269</v>
      </c>
      <c r="DY1454" s="88">
        <f>IF($E1454&lt;&gt;1,0,IF(SUM(DX1442:DX1453)&lt;0,'FF base data'!$B$11*EA1453, IF(EA1453&lt;EB1453,'FF base data'!$B$11*EA1453, IF((EA1453-EB1453)&lt;'FF base data'!$B$11*EA1453, 'FF base data'!$B$11*EA1453,EA1453-EB1453))))</f>
        <v>0</v>
      </c>
      <c r="DZ1454" s="89">
        <f t="shared" si="1706"/>
        <v>90.241510880237939</v>
      </c>
      <c r="EA1454" s="89">
        <f t="shared" si="1707"/>
        <v>123.84175430002563</v>
      </c>
      <c r="EB1454" s="88">
        <f>EB1453+$AD1454*(EB1453-'FF base data'!$B$25)</f>
        <v>120.60105921535533</v>
      </c>
      <c r="EC1454" s="88">
        <f>EC1453*(1+'FF analyses'!$H$45)</f>
        <v>115.58481335358131</v>
      </c>
    </row>
    <row r="1455" spans="1:133">
      <c r="A1455" s="1">
        <v>1991.05</v>
      </c>
      <c r="B1455" s="90" t="s">
        <v>1698</v>
      </c>
      <c r="C1455" s="90" t="s">
        <v>3503</v>
      </c>
      <c r="D1455" s="18">
        <f t="shared" si="1695"/>
        <v>1991</v>
      </c>
      <c r="E1455" s="18">
        <v>5</v>
      </c>
      <c r="F1455" s="1">
        <v>1445</v>
      </c>
      <c r="G1455" s="23">
        <v>377.99</v>
      </c>
      <c r="I1455" s="24">
        <v>12.14</v>
      </c>
      <c r="J1455" s="23">
        <v>19.8567</v>
      </c>
      <c r="K1455" s="23">
        <v>135.6</v>
      </c>
      <c r="L1455" s="24">
        <f t="shared" si="1674"/>
        <v>1991.3749999998906</v>
      </c>
      <c r="M1455" s="25">
        <v>8.07</v>
      </c>
      <c r="N1455" s="24">
        <f t="shared" si="1637"/>
        <v>742.24929024705034</v>
      </c>
      <c r="O1455" s="24">
        <f t="shared" si="1638"/>
        <v>23.839007337758119</v>
      </c>
      <c r="P1455" s="26">
        <f t="shared" si="1675"/>
        <v>259542.91545304444</v>
      </c>
      <c r="Q1455" s="24">
        <f t="shared" si="1639"/>
        <v>38.992093657632751</v>
      </c>
      <c r="R1455" s="26">
        <f t="shared" si="1640"/>
        <v>13634.397230816865</v>
      </c>
      <c r="S1455" s="91">
        <f t="shared" si="1631"/>
        <v>18.035430911004045</v>
      </c>
      <c r="U1455" s="28">
        <f t="shared" si="1632"/>
        <v>21.325816065887057</v>
      </c>
      <c r="W1455" s="92">
        <f t="shared" si="1641"/>
        <v>2.9498525073747839E-3</v>
      </c>
      <c r="X1455" s="93"/>
      <c r="Y1455" s="9">
        <f t="shared" si="1642"/>
        <v>3.5385213234795376E-3</v>
      </c>
      <c r="Z1455" s="92">
        <f>Y1455-'FF base data'!$B$19-'FF base data'!$B$21*Y1455</f>
        <v>3.0181551073108492E-3</v>
      </c>
      <c r="AA1455" s="92">
        <f>Z1455*'FF base data'!$B$6</f>
        <v>1.5090775536554246E-3</v>
      </c>
      <c r="AB1455" s="92">
        <f t="shared" si="1643"/>
        <v>5.2092492331734519E-4</v>
      </c>
      <c r="AC1455" s="92">
        <f>AB1455-'FF base data'!$B$19-'FF base data'!$B$21*AB1455</f>
        <v>3.0231834716487604E-4</v>
      </c>
      <c r="AD1455" s="92">
        <f>AC1455*'FF base data'!$B$6</f>
        <v>1.5115917358243802E-4</v>
      </c>
      <c r="AE1455" s="94">
        <f t="shared" si="1644"/>
        <v>166.93092700518693</v>
      </c>
      <c r="AF1455" s="94">
        <f t="shared" si="1645"/>
        <v>99.938183734189082</v>
      </c>
      <c r="AG1455" s="94">
        <f t="shared" si="1646"/>
        <v>32.234987701998357</v>
      </c>
      <c r="AH1455" s="94">
        <f t="shared" si="1647"/>
        <v>27376.806466407812</v>
      </c>
      <c r="AI1455" s="94">
        <f t="shared" si="1648"/>
        <v>10957.961283897568</v>
      </c>
      <c r="AJ1455" s="94">
        <f t="shared" si="1649"/>
        <v>429.26791253867492</v>
      </c>
      <c r="AK1455" s="85"/>
      <c r="AL1455" s="9">
        <f t="shared" si="1678"/>
        <v>3.3489374455552667E-2</v>
      </c>
      <c r="AM1455" s="9">
        <f t="shared" si="1693"/>
        <v>5.9622397059525101E-2</v>
      </c>
      <c r="AN1455" s="9">
        <f t="shared" si="1635"/>
        <v>7.0035474882218729E-2</v>
      </c>
      <c r="AO1455" s="9">
        <f t="shared" si="1633"/>
        <v>9.6983831121972619E-2</v>
      </c>
      <c r="AP1455" s="9">
        <f t="shared" si="1628"/>
        <v>4.2030884878562436E-2</v>
      </c>
      <c r="AQ1455" s="9">
        <f t="shared" si="1626"/>
        <v>3.6463065481119106E-2</v>
      </c>
      <c r="AR1455" s="9">
        <f t="shared" si="1625"/>
        <v>4.0647589893240355E-2</v>
      </c>
      <c r="AS1455" s="9">
        <f t="shared" si="1709"/>
        <v>6.3086513712720116E-2</v>
      </c>
      <c r="AT1455" s="9">
        <f t="shared" si="1694"/>
        <v>6.5136547261651634E-2</v>
      </c>
      <c r="AU1455" s="9">
        <f t="shared" si="1629"/>
        <v>5.6613996181746007E-2</v>
      </c>
      <c r="AV1455" s="95"/>
      <c r="AW1455" s="89">
        <f t="shared" si="1650"/>
        <v>2.5953363959340319E-2</v>
      </c>
      <c r="AX1455" s="88">
        <f>IF(AW1454&lt;0,'FF base data'!$B$10*AZ1454, IF(AZ1454&lt;BA1454,'FF base data'!$B$10*AZ1454, IF((AZ1454-BA1454)&lt;'FF base data'!$B$10*AZ1454, 'FF base data'!$B$10*AZ1454,AZ1454-BA1454)))</f>
        <v>7.1718655723583876E-3</v>
      </c>
      <c r="AY1455" s="89">
        <f t="shared" si="1651"/>
        <v>22.260629766389634</v>
      </c>
      <c r="AZ1455" s="89">
        <f t="shared" si="1652"/>
        <v>8.6250201852170463</v>
      </c>
      <c r="BA1455" s="89">
        <f>'FF base data'!$B$2+'FF base data'!$B$24</f>
        <v>10</v>
      </c>
      <c r="BB1455" s="89">
        <f t="shared" si="1653"/>
        <v>5.8186875788054156E-2</v>
      </c>
      <c r="BC1455" s="88">
        <f>IF(BB1454&lt;0,'FF base data'!$B$10*BE1454, IF(BE1454&lt;BF1454,'FF base data'!$B$10*BE1454, IF((BE1454-BF1454)&lt;'FF base data'!$B$10*BE1454, 'FF base data'!$B$10*BE1454,BE1454-BF1454)))</f>
        <v>1.6079194966764482E-2</v>
      </c>
      <c r="BD1455" s="88">
        <f t="shared" si="1654"/>
        <v>25.633431023087017</v>
      </c>
      <c r="BE1455" s="88">
        <f t="shared" si="1655"/>
        <v>19.337141640938665</v>
      </c>
      <c r="BF1455" s="88">
        <f>BF1454+$AA1455*(BF1454-'FF base data'!$B$24)</f>
        <v>32.234987701998463</v>
      </c>
      <c r="BG1455" s="89">
        <f t="shared" si="1656"/>
        <v>3.007299008562983E-3</v>
      </c>
      <c r="BH1455" s="88">
        <f>IF(BG1454&lt;0,'FF base data'!$B$12*BJ1454, IF(BJ1454&lt;BK1454,'FF base data'!$B$12*BJ1454, IF((BJ1454-BK1454)&lt;'FF base data'!$B$12*BJ1454, 'FF base data'!$B$12*BJ1454,BJ1454-BK1454)))</f>
        <v>8.2964619069042945E-3</v>
      </c>
      <c r="BI1455" s="89">
        <f t="shared" si="1657"/>
        <v>69.47152047857378</v>
      </c>
      <c r="BJ1455" s="89">
        <f t="shared" si="1658"/>
        <v>9.9504651253868115</v>
      </c>
      <c r="BK1455" s="89">
        <f>'FF base data'!$B$2+'FF base data'!$B$25</f>
        <v>10</v>
      </c>
      <c r="BL1455" s="88">
        <f t="shared" si="1659"/>
        <v>0.12904240398995856</v>
      </c>
      <c r="BM1455" s="88">
        <f>IF(BL1454&lt;0,'FF base data'!$B$12*BO1454, IF(BO1454&lt;BP1454,'FF base data'!$B$12*BO1454, IF((BO1454-BP1454)&lt;'FF base data'!$B$12*BO1454, 'FF base data'!$B$12*BO1454,BO1454-BP1454)))</f>
        <v>0.35599898315053902</v>
      </c>
      <c r="BN1455" s="88">
        <f t="shared" si="1660"/>
        <v>324.02393603190762</v>
      </c>
      <c r="BO1455" s="88">
        <f t="shared" si="1661"/>
        <v>426.97182320148619</v>
      </c>
      <c r="BP1455" s="88">
        <f>BP1454+$AD1455*(BP1454-'FF base data'!$B$25)</f>
        <v>429.26791253867498</v>
      </c>
      <c r="BQ1455" s="88"/>
      <c r="BR1455" s="89">
        <f t="shared" si="1662"/>
        <v>2.6306615674695277E-2</v>
      </c>
      <c r="BS1455" s="88">
        <f>IF($E1455&lt;&gt;1,0,IF(SUM(BR1443:BR1454)&lt;0,'FF base data'!$B$9*BU1454, IF(BU1454&lt;BV1454,'FF base data'!$B$9*BU1454, IF((BU1454-BV1454)&lt;'FF base data'!$B$9*BU1454, 'FF base data'!$B$9*BU1454,BU1454-BV1454))))</f>
        <v>0</v>
      </c>
      <c r="BT1455" s="89">
        <f t="shared" si="1663"/>
        <v>22.934684101492191</v>
      </c>
      <c r="BU1455" s="89">
        <f t="shared" si="1664"/>
        <v>8.7424311153642584</v>
      </c>
      <c r="BV1455" s="89">
        <f>'FF base data'!$B$2+'FF base data'!$B$24</f>
        <v>10</v>
      </c>
      <c r="BW1455" s="89">
        <f t="shared" si="1665"/>
        <v>5.9015944270265089E-2</v>
      </c>
      <c r="BX1455" s="88">
        <f>IF($E1455&lt;&gt;1,0,IF(SUM(BW1443:BW1454)&lt;0,'FF base data'!$B$9*BZ1454, IF(BZ1454&lt;CA1454,'FF base data'!$B$9*BZ1454, IF((BZ1454-CA1454)&lt;'FF base data'!$B$9*BZ1454, 'FF base data'!$B$9*BZ1454,BZ1454-CA1454))))</f>
        <v>0</v>
      </c>
      <c r="BY1455" s="88">
        <f t="shared" si="1666"/>
        <v>26.008916959080729</v>
      </c>
      <c r="BZ1455" s="88">
        <f t="shared" si="1667"/>
        <v>19.612664505045458</v>
      </c>
      <c r="CA1455" s="88">
        <f>CA1454+$AA1455*(CA1454-'FF base data'!$B$24)</f>
        <v>32.234987701998463</v>
      </c>
      <c r="CB1455" s="89">
        <f t="shared" si="1668"/>
        <v>3.2404261317576758E-3</v>
      </c>
      <c r="CC1455" s="88">
        <f>IF($E1455&lt;&gt;1,0,IF(SUM(CB1443:CB1454)&lt;0,'FF base data'!$B$11*CE1454, IF(CE1454&lt;CF1454,'FF base data'!$B$11*CE1454, IF((CE1454-CF1454)&lt;'FF base data'!$B$11*CE1454, 'FF base data'!$B$11*CE1454,CE1454-CF1454))))</f>
        <v>0</v>
      </c>
      <c r="CD1455" s="89">
        <f t="shared" si="1669"/>
        <v>74.132294373914434</v>
      </c>
      <c r="CE1455" s="89">
        <f t="shared" si="1670"/>
        <v>10.721829496713164</v>
      </c>
      <c r="CF1455" s="89">
        <f>'FF base data'!$B$2+'FF base data'!$B$25</f>
        <v>10</v>
      </c>
      <c r="CG1455" s="89">
        <f t="shared" si="1671"/>
        <v>0.13324265003957497</v>
      </c>
      <c r="CH1455" s="88">
        <f>IF($E1455&lt;&gt;1,0,IF(SUM(CG1443:CG1454)&lt;0,'FF base data'!$B$11*CJ1454, IF(CJ1454&lt;CK1454,'FF base data'!$B$11*CJ1454, IF((CJ1454-CK1454)&lt;'FF base data'!$B$11*CJ1454, 'FF base data'!$B$11*CJ1454,CJ1454-CK1454))))</f>
        <v>0</v>
      </c>
      <c r="CI1455" s="89">
        <f t="shared" si="1672"/>
        <v>341.20870165741405</v>
      </c>
      <c r="CJ1455" s="89">
        <f t="shared" si="1673"/>
        <v>440.86947744728832</v>
      </c>
      <c r="CK1455" s="88">
        <f>CK1454+$AD1455*(CK1454-'FF base data'!$B$25)</f>
        <v>429.26791253867498</v>
      </c>
      <c r="CL1455" s="88"/>
      <c r="CM1455" s="89">
        <f t="shared" si="1679"/>
        <v>2.6306615674695277E-2</v>
      </c>
      <c r="CN1455" s="88">
        <f>IF($E1455&lt;&gt;1,0,IF(SUM(CM1443:CM1454)&lt;0,'FF base data'!$B$9*CP1454, IF(CP1454&lt;CQ1454,'FF base data'!$B$9*CP1454, IF((CP1454-CQ1454)&lt;'FF base data'!$B$9*CP1454, 'FF base data'!$B$9*CP1454,CP1454-CQ1454))))</f>
        <v>0</v>
      </c>
      <c r="CO1455" s="89">
        <f t="shared" si="1680"/>
        <v>13.082437333832139</v>
      </c>
      <c r="CP1455" s="89">
        <f t="shared" si="1681"/>
        <v>8.7424311153642584</v>
      </c>
      <c r="CQ1455" s="89">
        <f>'FF base data'!$B$2+'FF base data'!$B$24</f>
        <v>10</v>
      </c>
      <c r="CR1455" s="89">
        <f t="shared" si="1682"/>
        <v>4.0305108630098931E-2</v>
      </c>
      <c r="CS1455" s="88">
        <f>IF($E1455&lt;&gt;1,0,IF(SUM(CR1443:CR1454)&lt;0,'FF base data'!$B$9*CU1454, IF(CU1454&lt;CV1454,'FF base data'!$B$9*CU1454, IF((CU1454-CV1454)&lt;'FF base data'!$B$9*CU1454, 'FF base data'!$B$9*CU1454,CU1454-CV1454))))</f>
        <v>0</v>
      </c>
      <c r="CT1455" s="88">
        <f t="shared" si="1683"/>
        <v>11.908639942959903</v>
      </c>
      <c r="CU1455" s="88">
        <f t="shared" si="1684"/>
        <v>13.394525550272823</v>
      </c>
      <c r="CV1455" s="88">
        <f>CV1454+$AA1455*(CV1454-'FF base data'!$B$24)</f>
        <v>19.083275526751152</v>
      </c>
      <c r="CW1455" s="89">
        <f t="shared" si="1685"/>
        <v>3.2404261317576758E-3</v>
      </c>
      <c r="CX1455" s="88">
        <f>IF($E1455&lt;&gt;1,0,IF(SUM(CW1443:CW1454)&lt;0,'FF base data'!$B$11*CZ1454, IF(CZ1454&lt;DA1454,'FF base data'!$B$11*CZ1454, IF((CZ1454-DA1454)&lt;'FF base data'!$B$11*CZ1454, 'FF base data'!$B$11*CZ1454,CZ1454-DA1454))))</f>
        <v>0</v>
      </c>
      <c r="CY1455" s="89">
        <f t="shared" si="1686"/>
        <v>50.155420603872919</v>
      </c>
      <c r="CZ1455" s="89">
        <f t="shared" si="1687"/>
        <v>10.721829496713164</v>
      </c>
      <c r="DA1455" s="89">
        <f>'FF base data'!$B$2+'FF base data'!$B$25</f>
        <v>10</v>
      </c>
      <c r="DB1455" s="89">
        <f t="shared" si="1688"/>
        <v>3.9629970349382392E-2</v>
      </c>
      <c r="DC1455" s="88">
        <f>IF($E1455&lt;&gt;1,0,IF(SUM(DB1443:DB1454)&lt;0,'FF base data'!$B$11*DE1454, IF(DE1454&lt;DF1454,'FF base data'!$B$11*DE1454, IF((DE1454-DF1454)&lt;'FF base data'!$B$11*DE1454, 'FF base data'!$B$11*DE1454,DE1454-DF1454))))</f>
        <v>0</v>
      </c>
      <c r="DD1455" s="89">
        <f t="shared" si="1689"/>
        <v>96.137272704639031</v>
      </c>
      <c r="DE1455" s="89">
        <f t="shared" si="1690"/>
        <v>131.12651477582003</v>
      </c>
      <c r="DF1455" s="88">
        <f>DF1454+$AD1455*(DF1454-'FF base data'!$B$25)</f>
        <v>127.67589537431287</v>
      </c>
      <c r="DG1455" s="88">
        <f>DG1454*(1+'FF analyses'!$H$45)</f>
        <v>119.69749807242283</v>
      </c>
      <c r="DI1455" s="89">
        <f t="shared" si="1696"/>
        <v>2.6306615674695277E-2</v>
      </c>
      <c r="DJ1455" s="88">
        <f>IF($E1455&lt;&gt;1,0,IF(SUM(DI1443:DI1454)&lt;0,'FF base data'!$B$9*DL1454, IF(DL1454&lt;DM1454,'FF base data'!$B$9*DL1454, IF((DL1454-DM1454)&lt;'FF base data'!$B$9*DL1454, 'FF base data'!$B$9*DL1454,DL1454-DM1454))))</f>
        <v>0</v>
      </c>
      <c r="DK1455" s="89">
        <f t="shared" si="1697"/>
        <v>11.088473122988201</v>
      </c>
      <c r="DL1455" s="89">
        <f t="shared" si="1698"/>
        <v>8.7424311153642584</v>
      </c>
      <c r="DM1455" s="89">
        <f>'FF base data'!$B$2+'FF base data'!$B$24</f>
        <v>10</v>
      </c>
      <c r="DN1455" s="89">
        <f t="shared" si="1699"/>
        <v>3.6729328958288218E-2</v>
      </c>
      <c r="DO1455" s="88">
        <f>IF($E1455&lt;&gt;1,0,IF(SUM(DN1443:DN1454)&lt;0,'FF base data'!$B$9*DQ1454, IF(DQ1454&lt;DR1454,'FF base data'!$B$9*DQ1454, IF((DQ1454-DR1454)&lt;'FF base data'!$B$9*DQ1454, 'FF base data'!$B$9*DQ1454,DQ1454-DR1454))))</f>
        <v>0</v>
      </c>
      <c r="DP1455" s="88">
        <f t="shared" si="1700"/>
        <v>9.9048105344219799</v>
      </c>
      <c r="DQ1455" s="88">
        <f t="shared" si="1701"/>
        <v>12.206193008713878</v>
      </c>
      <c r="DR1455" s="88">
        <f>DR1454+$AA1455*(DR1454-'FF base data'!$B$24)</f>
        <v>17.390249728796562</v>
      </c>
      <c r="DS1455" s="89">
        <f t="shared" si="1702"/>
        <v>3.2404261317576758E-3</v>
      </c>
      <c r="DT1455" s="88">
        <f>IF($E1455&lt;&gt;1,0,IF(SUM(DS1443:DS1454)&lt;0,'FF base data'!$B$11*DV1454, IF(DV1454&lt;DW1454,'FF base data'!$B$11*DV1454, IF((DV1454-DW1454)&lt;'FF base data'!$B$11*DV1454, 'FF base data'!$B$11*DV1454,DV1454-DW1454))))</f>
        <v>0</v>
      </c>
      <c r="DU1455" s="89">
        <f t="shared" si="1703"/>
        <v>48.917753092557781</v>
      </c>
      <c r="DV1455" s="89">
        <f t="shared" si="1704"/>
        <v>10.721829496713164</v>
      </c>
      <c r="DW1455" s="89">
        <f>'FF base data'!$B$2+'FF base data'!$B$25</f>
        <v>10</v>
      </c>
      <c r="DX1455" s="89">
        <f t="shared" si="1705"/>
        <v>3.7439634469982427E-2</v>
      </c>
      <c r="DY1455" s="88">
        <f>IF($E1455&lt;&gt;1,0,IF(SUM(DX1443:DX1454)&lt;0,'FF base data'!$B$11*EA1454, IF(EA1454&lt;EB1454,'FF base data'!$B$11*EA1454, IF((EA1454-EB1454)&lt;'FF base data'!$B$11*EA1454, 'FF base data'!$B$11*EA1454,EA1454-EB1454))))</f>
        <v>0</v>
      </c>
      <c r="DZ1455" s="89">
        <f t="shared" si="1706"/>
        <v>90.241510880237939</v>
      </c>
      <c r="EA1455" s="89">
        <f t="shared" si="1707"/>
        <v>123.8791939344956</v>
      </c>
      <c r="EB1455" s="88">
        <f>EB1454+$AD1455*(EB1454-'FF base data'!$B$25)</f>
        <v>120.61928917179949</v>
      </c>
      <c r="EC1455" s="88">
        <f>EC1454*(1+'FF analyses'!$H$45)</f>
        <v>115.92207172262218</v>
      </c>
    </row>
    <row r="1456" spans="1:133">
      <c r="A1456" s="1">
        <v>1991.06</v>
      </c>
      <c r="B1456" s="90" t="s">
        <v>1699</v>
      </c>
      <c r="C1456" s="90" t="s">
        <v>3504</v>
      </c>
      <c r="D1456" s="18">
        <f t="shared" si="1695"/>
        <v>1991</v>
      </c>
      <c r="E1456" s="18">
        <v>6</v>
      </c>
      <c r="F1456" s="1">
        <v>1446</v>
      </c>
      <c r="G1456" s="23">
        <v>378.29</v>
      </c>
      <c r="I1456" s="24">
        <v>12.15</v>
      </c>
      <c r="J1456" s="23">
        <v>19.41</v>
      </c>
      <c r="K1456" s="23">
        <v>136</v>
      </c>
      <c r="L1456" s="24">
        <f t="shared" si="1674"/>
        <v>1991.4583333332239</v>
      </c>
      <c r="M1456" s="25">
        <v>8.2799999999999994</v>
      </c>
      <c r="N1456" s="24">
        <f t="shared" si="1637"/>
        <v>740.65357376838256</v>
      </c>
      <c r="O1456" s="24">
        <f t="shared" si="1638"/>
        <v>23.78847159926471</v>
      </c>
      <c r="P1456" s="26">
        <f t="shared" si="1675"/>
        <v>259678.11782637436</v>
      </c>
      <c r="Q1456" s="24">
        <f t="shared" si="1639"/>
        <v>38.002817591911771</v>
      </c>
      <c r="R1456" s="26">
        <f t="shared" si="1640"/>
        <v>13324.043107166262</v>
      </c>
      <c r="S1456" s="91">
        <f t="shared" si="1631"/>
        <v>18.015227044688324</v>
      </c>
      <c r="U1456" s="28">
        <f t="shared" si="1632"/>
        <v>21.289084627258905</v>
      </c>
      <c r="W1456" s="92">
        <f t="shared" si="1641"/>
        <v>1.4705882352941124E-3</v>
      </c>
      <c r="X1456" s="93"/>
      <c r="Y1456" s="9">
        <f t="shared" si="1642"/>
        <v>5.1806233756965803E-3</v>
      </c>
      <c r="Z1456" s="92">
        <f>Y1456-'FF base data'!$B$19-'FF base data'!$B$21*Y1456</f>
        <v>4.496046954306188E-3</v>
      </c>
      <c r="AA1456" s="92">
        <f>Z1456*'FF base data'!$B$6</f>
        <v>2.248023477153094E-3</v>
      </c>
      <c r="AB1456" s="92">
        <f t="shared" si="1643"/>
        <v>6.3344935767126742E-3</v>
      </c>
      <c r="AC1456" s="92">
        <f>AB1456-'FF base data'!$B$19-'FF base data'!$B$21*AB1456</f>
        <v>5.5345301352206725E-3</v>
      </c>
      <c r="AD1456" s="92">
        <f>AC1456*'FF base data'!$B$6</f>
        <v>2.7672650676103363E-3</v>
      </c>
      <c r="AE1456" s="94">
        <f t="shared" si="1644"/>
        <v>167.7957332677567</v>
      </c>
      <c r="AF1456" s="94">
        <f t="shared" si="1645"/>
        <v>100.38751050078608</v>
      </c>
      <c r="AG1456" s="94">
        <f t="shared" si="1646"/>
        <v>32.30745271113819</v>
      </c>
      <c r="AH1456" s="94">
        <f t="shared" si="1647"/>
        <v>27550.224671120177</v>
      </c>
      <c r="AI1456" s="94">
        <f t="shared" si="1648"/>
        <v>11018.608450843882</v>
      </c>
      <c r="AJ1456" s="94">
        <f t="shared" si="1649"/>
        <v>430.45581063768918</v>
      </c>
      <c r="AK1456" s="85"/>
      <c r="AL1456" s="9">
        <f t="shared" si="1678"/>
        <v>4.1377350115578526E-2</v>
      </c>
      <c r="AM1456" s="9">
        <f t="shared" si="1693"/>
        <v>5.0632491225789389E-2</v>
      </c>
      <c r="AN1456" s="9">
        <f t="shared" si="1635"/>
        <v>7.4763362232950437E-2</v>
      </c>
      <c r="AO1456" s="9">
        <f t="shared" si="1633"/>
        <v>0.10070143442572665</v>
      </c>
      <c r="AP1456" s="9">
        <f t="shared" si="1628"/>
        <v>4.2660329894533833E-2</v>
      </c>
      <c r="AQ1456" s="9">
        <f t="shared" si="1626"/>
        <v>3.6806248120814011E-2</v>
      </c>
      <c r="AR1456" s="9">
        <f t="shared" si="1625"/>
        <v>4.1062148772764706E-2</v>
      </c>
      <c r="AS1456" s="9">
        <f t="shared" si="1709"/>
        <v>6.2678688708337926E-2</v>
      </c>
      <c r="AT1456" s="9">
        <f t="shared" si="1694"/>
        <v>6.418947213359516E-2</v>
      </c>
      <c r="AU1456" s="9">
        <f t="shared" si="1629"/>
        <v>5.6679075563480508E-2</v>
      </c>
      <c r="AV1456" s="95"/>
      <c r="AW1456" s="89">
        <f t="shared" si="1650"/>
        <v>3.8746250690211197E-2</v>
      </c>
      <c r="AX1456" s="88">
        <f>IF(AW1455&lt;0,'FF base data'!$B$10*AZ1455, IF(AZ1455&lt;BA1455,'FF base data'!$B$10*AZ1455, IF((AZ1455-BA1455)&lt;'FF base data'!$B$10*AZ1455, 'FF base data'!$B$10*AZ1455,AZ1455-BA1455)))</f>
        <v>7.187516821014206E-3</v>
      </c>
      <c r="AY1456" s="89">
        <f t="shared" si="1651"/>
        <v>22.267817283210647</v>
      </c>
      <c r="AZ1456" s="89">
        <f t="shared" si="1652"/>
        <v>8.6565789190862432</v>
      </c>
      <c r="BA1456" s="89">
        <f>'FF base data'!$B$2+'FF base data'!$B$24</f>
        <v>10</v>
      </c>
      <c r="BB1456" s="89">
        <f t="shared" si="1653"/>
        <v>8.686824619907986E-2</v>
      </c>
      <c r="BC1456" s="88">
        <f>IF(BB1455&lt;0,'FF base data'!$B$10*BE1455, IF(BE1455&lt;BF1455,'FF base data'!$B$10*BE1455, IF((BE1455-BF1455)&lt;'FF base data'!$B$10*BE1455, 'FF base data'!$B$10*BE1455,BE1455-BF1455)))</f>
        <v>1.611428470078222E-2</v>
      </c>
      <c r="BD1456" s="88">
        <f t="shared" si="1654"/>
        <v>25.6495453077878</v>
      </c>
      <c r="BE1456" s="88">
        <f t="shared" si="1655"/>
        <v>19.407895602436962</v>
      </c>
      <c r="BF1456" s="88">
        <f>BF1455+$AA1456*(BF1455-'FF base data'!$B$24)</f>
        <v>32.307452711138296</v>
      </c>
      <c r="BG1456" s="89">
        <f t="shared" si="1656"/>
        <v>5.502525647166906E-2</v>
      </c>
      <c r="BH1456" s="88">
        <f>IF(BG1455&lt;0,'FF base data'!$B$12*BJ1455, IF(BJ1455&lt;BK1455,'FF base data'!$B$12*BJ1455, IF((BJ1455-BK1455)&lt;'FF base data'!$B$12*BJ1455, 'FF base data'!$B$12*BJ1455,BJ1455-BK1455)))</f>
        <v>8.2920542711556761E-3</v>
      </c>
      <c r="BI1456" s="89">
        <f t="shared" si="1657"/>
        <v>69.479812532844932</v>
      </c>
      <c r="BJ1456" s="89">
        <f t="shared" si="1658"/>
        <v>9.9971983275873253</v>
      </c>
      <c r="BK1456" s="89">
        <f>'FF base data'!$B$2+'FF base data'!$B$25</f>
        <v>10</v>
      </c>
      <c r="BL1456" s="88">
        <f t="shared" si="1659"/>
        <v>2.3611191820467394</v>
      </c>
      <c r="BM1456" s="88">
        <f>IF(BL1455&lt;0,'FF base data'!$B$12*BO1455, IF(BO1455&lt;BP1455,'FF base data'!$B$12*BO1455, IF((BO1455-BP1455)&lt;'FF base data'!$B$12*BO1455, 'FF base data'!$B$12*BO1455,BO1455-BP1455)))</f>
        <v>0.35580985266790516</v>
      </c>
      <c r="BN1456" s="88">
        <f t="shared" si="1660"/>
        <v>324.37974588457553</v>
      </c>
      <c r="BO1456" s="88">
        <f t="shared" si="1661"/>
        <v>428.97713253086505</v>
      </c>
      <c r="BP1456" s="88">
        <f>BP1455+$AD1456*(BP1455-'FF base data'!$B$25)</f>
        <v>430.45581063768924</v>
      </c>
      <c r="BQ1456" s="88"/>
      <c r="BR1456" s="89">
        <f t="shared" si="1662"/>
        <v>3.9306380789465127E-2</v>
      </c>
      <c r="BS1456" s="88">
        <f>IF($E1456&lt;&gt;1,0,IF(SUM(BR1444:BR1455)&lt;0,'FF base data'!$B$9*BU1455, IF(BU1455&lt;BV1455,'FF base data'!$B$9*BU1455, IF((BU1455-BV1455)&lt;'FF base data'!$B$9*BU1455, 'FF base data'!$B$9*BU1455,BU1455-BV1455))))</f>
        <v>0</v>
      </c>
      <c r="BT1456" s="89">
        <f t="shared" si="1663"/>
        <v>22.934684101492191</v>
      </c>
      <c r="BU1456" s="89">
        <f t="shared" si="1664"/>
        <v>8.781737496153724</v>
      </c>
      <c r="BV1456" s="89">
        <f>'FF base data'!$B$2+'FF base data'!$B$24</f>
        <v>10</v>
      </c>
      <c r="BW1456" s="89">
        <f t="shared" si="1665"/>
        <v>8.8179460513738719E-2</v>
      </c>
      <c r="BX1456" s="88">
        <f>IF($E1456&lt;&gt;1,0,IF(SUM(BW1444:BW1455)&lt;0,'FF base data'!$B$9*BZ1455, IF(BZ1455&lt;CA1455,'FF base data'!$B$9*BZ1455, IF((BZ1455-CA1455)&lt;'FF base data'!$B$9*BZ1455, 'FF base data'!$B$9*BZ1455,BZ1455-CA1455))))</f>
        <v>0</v>
      </c>
      <c r="BY1456" s="88">
        <f t="shared" si="1666"/>
        <v>26.008916959080729</v>
      </c>
      <c r="BZ1456" s="88">
        <f t="shared" si="1667"/>
        <v>19.700843965559198</v>
      </c>
      <c r="CA1456" s="88">
        <f>CA1455+$AA1456*(CA1455-'FF base data'!$B$24)</f>
        <v>32.307452711138296</v>
      </c>
      <c r="CB1456" s="89">
        <f t="shared" si="1668"/>
        <v>5.9340288454256908E-2</v>
      </c>
      <c r="CC1456" s="88">
        <f>IF($E1456&lt;&gt;1,0,IF(SUM(CB1444:CB1455)&lt;0,'FF base data'!$B$11*CE1455, IF(CE1455&lt;CF1455,'FF base data'!$B$11*CE1455, IF((CE1455-CF1455)&lt;'FF base data'!$B$11*CE1455, 'FF base data'!$B$11*CE1455,CE1455-CF1455))))</f>
        <v>0</v>
      </c>
      <c r="CD1456" s="89">
        <f t="shared" si="1669"/>
        <v>74.132294373914434</v>
      </c>
      <c r="CE1456" s="89">
        <f t="shared" si="1670"/>
        <v>10.781169785167421</v>
      </c>
      <c r="CF1456" s="89">
        <f>'FF base data'!$B$2+'FF base data'!$B$25</f>
        <v>10</v>
      </c>
      <c r="CG1456" s="89">
        <f t="shared" si="1671"/>
        <v>2.4400054086310079</v>
      </c>
      <c r="CH1456" s="88">
        <f>IF($E1456&lt;&gt;1,0,IF(SUM(CG1444:CG1455)&lt;0,'FF base data'!$B$11*CJ1455, IF(CJ1455&lt;CK1455,'FF base data'!$B$11*CJ1455, IF((CJ1455-CK1455)&lt;'FF base data'!$B$11*CJ1455, 'FF base data'!$B$11*CJ1455,CJ1455-CK1455))))</f>
        <v>0</v>
      </c>
      <c r="CI1456" s="89">
        <f t="shared" si="1672"/>
        <v>341.20870165741405</v>
      </c>
      <c r="CJ1456" s="89">
        <f t="shared" si="1673"/>
        <v>443.30948285591933</v>
      </c>
      <c r="CK1456" s="88">
        <f>CK1455+$AD1456*(CK1455-'FF base data'!$B$25)</f>
        <v>430.45581063768924</v>
      </c>
      <c r="CL1456" s="88"/>
      <c r="CM1456" s="89">
        <f t="shared" si="1679"/>
        <v>3.9306380789465127E-2</v>
      </c>
      <c r="CN1456" s="88">
        <f>IF($E1456&lt;&gt;1,0,IF(SUM(CM1444:CM1455)&lt;0,'FF base data'!$B$9*CP1455, IF(CP1455&lt;CQ1455,'FF base data'!$B$9*CP1455, IF((CP1455-CQ1455)&lt;'FF base data'!$B$9*CP1455, 'FF base data'!$B$9*CP1455,CP1455-CQ1455))))</f>
        <v>0</v>
      </c>
      <c r="CO1456" s="89">
        <f t="shared" si="1680"/>
        <v>13.082437333832139</v>
      </c>
      <c r="CP1456" s="89">
        <f t="shared" si="1681"/>
        <v>8.781737496153724</v>
      </c>
      <c r="CQ1456" s="89">
        <f>'FF base data'!$B$2+'FF base data'!$B$24</f>
        <v>10</v>
      </c>
      <c r="CR1456" s="89">
        <f t="shared" si="1682"/>
        <v>6.0222415804680539E-2</v>
      </c>
      <c r="CS1456" s="88">
        <f>IF($E1456&lt;&gt;1,0,IF(SUM(CR1444:CR1455)&lt;0,'FF base data'!$B$9*CU1455, IF(CU1455&lt;CV1455,'FF base data'!$B$9*CU1455, IF((CU1455-CV1455)&lt;'FF base data'!$B$9*CU1455, 'FF base data'!$B$9*CU1455,CU1455-CV1455))))</f>
        <v>0</v>
      </c>
      <c r="CT1456" s="88">
        <f t="shared" si="1683"/>
        <v>11.908639942959903</v>
      </c>
      <c r="CU1456" s="88">
        <f t="shared" si="1684"/>
        <v>13.454747966077504</v>
      </c>
      <c r="CV1456" s="88">
        <f>CV1455+$AA1456*(CV1455-'FF base data'!$B$24)</f>
        <v>19.12617517815627</v>
      </c>
      <c r="CW1456" s="89">
        <f t="shared" si="1685"/>
        <v>5.9340288454256908E-2</v>
      </c>
      <c r="CX1456" s="88">
        <f>IF($E1456&lt;&gt;1,0,IF(SUM(CW1444:CW1455)&lt;0,'FF base data'!$B$11*CZ1455, IF(CZ1455&lt;DA1455,'FF base data'!$B$11*CZ1455, IF((CZ1455-DA1455)&lt;'FF base data'!$B$11*CZ1455, 'FF base data'!$B$11*CZ1455,CZ1455-DA1455))))</f>
        <v>0</v>
      </c>
      <c r="CY1456" s="89">
        <f t="shared" si="1686"/>
        <v>50.155420603872919</v>
      </c>
      <c r="CZ1456" s="89">
        <f t="shared" si="1687"/>
        <v>10.781169785167421</v>
      </c>
      <c r="DA1456" s="89">
        <f>'FF base data'!$B$2+'FF base data'!$B$25</f>
        <v>10</v>
      </c>
      <c r="DB1456" s="89">
        <f t="shared" si="1688"/>
        <v>0.72572364755323471</v>
      </c>
      <c r="DC1456" s="88">
        <f>IF($E1456&lt;&gt;1,0,IF(SUM(DB1444:DB1455)&lt;0,'FF base data'!$B$11*DE1455, IF(DE1455&lt;DF1455,'FF base data'!$B$11*DE1455, IF((DE1455-DF1455)&lt;'FF base data'!$B$11*DE1455, 'FF base data'!$B$11*DE1455,DE1455-DF1455))))</f>
        <v>0</v>
      </c>
      <c r="DD1456" s="89">
        <f t="shared" si="1689"/>
        <v>96.137272704639031</v>
      </c>
      <c r="DE1456" s="89">
        <f t="shared" si="1690"/>
        <v>131.85223842337325</v>
      </c>
      <c r="DF1456" s="88">
        <f>DF1455+$AD1456*(DF1455-'FF base data'!$B$25)</f>
        <v>128.02920841955807</v>
      </c>
      <c r="DG1456" s="88">
        <f>DG1455*(1+'FF analyses'!$H$45)</f>
        <v>120.04675661086668</v>
      </c>
      <c r="DI1456" s="89">
        <f t="shared" si="1696"/>
        <v>3.9306380789465127E-2</v>
      </c>
      <c r="DJ1456" s="88">
        <f>IF($E1456&lt;&gt;1,0,IF(SUM(DI1444:DI1455)&lt;0,'FF base data'!$B$9*DL1455, IF(DL1455&lt;DM1455,'FF base data'!$B$9*DL1455, IF((DL1455-DM1455)&lt;'FF base data'!$B$9*DL1455, 'FF base data'!$B$9*DL1455,DL1455-DM1455))))</f>
        <v>0</v>
      </c>
      <c r="DK1456" s="89">
        <f t="shared" si="1697"/>
        <v>11.088473122988201</v>
      </c>
      <c r="DL1456" s="89">
        <f t="shared" si="1698"/>
        <v>8.781737496153724</v>
      </c>
      <c r="DM1456" s="89">
        <f>'FF base data'!$B$2+'FF base data'!$B$24</f>
        <v>10</v>
      </c>
      <c r="DN1456" s="89">
        <f t="shared" si="1699"/>
        <v>5.487961690050152E-2</v>
      </c>
      <c r="DO1456" s="88">
        <f>IF($E1456&lt;&gt;1,0,IF(SUM(DN1444:DN1455)&lt;0,'FF base data'!$B$9*DQ1455, IF(DQ1455&lt;DR1455,'FF base data'!$B$9*DQ1455, IF((DQ1455-DR1455)&lt;'FF base data'!$B$9*DQ1455, 'FF base data'!$B$9*DQ1455,DQ1455-DR1455))))</f>
        <v>0</v>
      </c>
      <c r="DP1456" s="88">
        <f t="shared" si="1700"/>
        <v>9.9048105344219799</v>
      </c>
      <c r="DQ1456" s="88">
        <f t="shared" si="1701"/>
        <v>12.26107262561438</v>
      </c>
      <c r="DR1456" s="88">
        <f>DR1455+$AA1456*(DR1455-'FF base data'!$B$24)</f>
        <v>17.429343418460451</v>
      </c>
      <c r="DS1456" s="89">
        <f t="shared" si="1702"/>
        <v>5.9340288454256908E-2</v>
      </c>
      <c r="DT1456" s="88">
        <f>IF($E1456&lt;&gt;1,0,IF(SUM(DS1444:DS1455)&lt;0,'FF base data'!$B$11*DV1455, IF(DV1455&lt;DW1455,'FF base data'!$B$11*DV1455, IF((DV1455-DW1455)&lt;'FF base data'!$B$11*DV1455, 'FF base data'!$B$11*DV1455,DV1455-DW1455))))</f>
        <v>0</v>
      </c>
      <c r="DU1456" s="89">
        <f t="shared" si="1703"/>
        <v>48.917753092557781</v>
      </c>
      <c r="DV1456" s="89">
        <f t="shared" si="1704"/>
        <v>10.781169785167421</v>
      </c>
      <c r="DW1456" s="89">
        <f>'FF base data'!$B$2+'FF base data'!$B$25</f>
        <v>10</v>
      </c>
      <c r="DX1456" s="89">
        <f t="shared" si="1705"/>
        <v>0.68561313195731188</v>
      </c>
      <c r="DY1456" s="88">
        <f>IF($E1456&lt;&gt;1,0,IF(SUM(DX1444:DX1455)&lt;0,'FF base data'!$B$11*EA1455, IF(EA1455&lt;EB1455,'FF base data'!$B$11*EA1455, IF((EA1455-EB1455)&lt;'FF base data'!$B$11*EA1455, 'FF base data'!$B$11*EA1455,EA1455-EB1455))))</f>
        <v>0</v>
      </c>
      <c r="DZ1456" s="89">
        <f t="shared" si="1706"/>
        <v>90.241510880237939</v>
      </c>
      <c r="EA1456" s="89">
        <f t="shared" si="1707"/>
        <v>124.56480706645291</v>
      </c>
      <c r="EB1456" s="88">
        <f>EB1455+$AD1456*(EB1455-'FF base data'!$B$25)</f>
        <v>120.9530747172046</v>
      </c>
      <c r="EC1456" s="88">
        <f>EC1455*(1+'FF analyses'!$H$45)</f>
        <v>116.2603141587233</v>
      </c>
    </row>
    <row r="1457" spans="1:133">
      <c r="A1457" s="1">
        <v>1991.07</v>
      </c>
      <c r="B1457" s="90" t="s">
        <v>1700</v>
      </c>
      <c r="C1457" s="90" t="s">
        <v>3505</v>
      </c>
      <c r="D1457" s="18">
        <f t="shared" si="1695"/>
        <v>1991</v>
      </c>
      <c r="E1457" s="18">
        <v>7</v>
      </c>
      <c r="F1457" s="1">
        <v>1447</v>
      </c>
      <c r="G1457" s="23">
        <v>380.23</v>
      </c>
      <c r="I1457" s="24">
        <v>12.193300000000001</v>
      </c>
      <c r="J1457" s="23">
        <v>18.84</v>
      </c>
      <c r="K1457" s="23">
        <v>136.19999999999999</v>
      </c>
      <c r="L1457" s="24">
        <f t="shared" si="1674"/>
        <v>1991.5416666665571</v>
      </c>
      <c r="M1457" s="25">
        <v>8.27</v>
      </c>
      <c r="N1457" s="24">
        <f t="shared" si="1637"/>
        <v>743.35872303597671</v>
      </c>
      <c r="O1457" s="24">
        <f t="shared" si="1638"/>
        <v>23.838192456130699</v>
      </c>
      <c r="P1457" s="26">
        <f t="shared" si="1675"/>
        <v>261323.04719575838</v>
      </c>
      <c r="Q1457" s="24">
        <f t="shared" si="1639"/>
        <v>36.832649559471371</v>
      </c>
      <c r="R1457" s="26">
        <f t="shared" si="1640"/>
        <v>12948.2844835181</v>
      </c>
      <c r="S1457" s="91">
        <f t="shared" si="1631"/>
        <v>18.103452345519742</v>
      </c>
      <c r="U1457" s="28">
        <f t="shared" si="1632"/>
        <v>21.381252264915354</v>
      </c>
      <c r="W1457" s="92">
        <f t="shared" si="1641"/>
        <v>2.936857562408246E-3</v>
      </c>
      <c r="X1457" s="93"/>
      <c r="Y1457" s="9">
        <f t="shared" si="1642"/>
        <v>3.7066064357254014E-3</v>
      </c>
      <c r="Z1457" s="92">
        <f>Y1457-'FF base data'!$B$19-'FF base data'!$B$21*Y1457</f>
        <v>3.1694317083321268E-3</v>
      </c>
      <c r="AA1457" s="92">
        <f>Z1457*'FF base data'!$B$6</f>
        <v>1.5847158541660634E-3</v>
      </c>
      <c r="AB1457" s="92">
        <f t="shared" si="1643"/>
        <v>2.3792113823839944E-2</v>
      </c>
      <c r="AC1457" s="92">
        <f>AB1457-'FF base data'!$B$19-'FF base data'!$B$21*AB1457</f>
        <v>2.1246388357635215E-2</v>
      </c>
      <c r="AD1457" s="92">
        <f>AC1457*'FF base data'!$B$6</f>
        <v>1.0623194178817607E-2</v>
      </c>
      <c r="AE1457" s="94">
        <f t="shared" si="1644"/>
        <v>168.41768601257422</v>
      </c>
      <c r="AF1457" s="94">
        <f t="shared" si="1645"/>
        <v>100.7056818596878</v>
      </c>
      <c r="AG1457" s="94">
        <f t="shared" si="1646"/>
        <v>32.358650843657244</v>
      </c>
      <c r="AH1457" s="94">
        <f t="shared" si="1647"/>
        <v>28205.70275236783</v>
      </c>
      <c r="AI1457" s="94">
        <f t="shared" si="1648"/>
        <v>11252.714085151232</v>
      </c>
      <c r="AJ1457" s="94">
        <f t="shared" si="1649"/>
        <v>435.02862629949368</v>
      </c>
      <c r="AK1457" s="85"/>
      <c r="AL1457" s="9">
        <f t="shared" si="1678"/>
        <v>0.15405887203144264</v>
      </c>
      <c r="AM1457" s="9">
        <f t="shared" si="1693"/>
        <v>4.0833682833760987E-2</v>
      </c>
      <c r="AN1457" s="9">
        <f t="shared" si="1635"/>
        <v>7.5300888197162408E-2</v>
      </c>
      <c r="AO1457" s="9">
        <f t="shared" si="1633"/>
        <v>0.10299577385800474</v>
      </c>
      <c r="AP1457" s="9">
        <f t="shared" si="1628"/>
        <v>4.4598799868759809E-2</v>
      </c>
      <c r="AQ1457" s="9">
        <f t="shared" si="1626"/>
        <v>4.0128921958764385E-2</v>
      </c>
      <c r="AR1457" s="9">
        <f t="shared" si="1625"/>
        <v>4.0513758295548374E-2</v>
      </c>
      <c r="AS1457" s="9">
        <f t="shared" si="1709"/>
        <v>6.2081338165763E-2</v>
      </c>
      <c r="AT1457" s="9">
        <f t="shared" si="1694"/>
        <v>6.4884422156015642E-2</v>
      </c>
      <c r="AU1457" s="9">
        <f t="shared" si="1629"/>
        <v>5.655324144858187E-2</v>
      </c>
      <c r="AV1457" s="95"/>
      <c r="AW1457" s="89">
        <f t="shared" si="1650"/>
        <v>2.7413655368114694E-2</v>
      </c>
      <c r="AX1457" s="88">
        <f>IF(AW1456&lt;0,'FF base data'!$B$10*AZ1456, IF(AZ1456&lt;BA1456,'FF base data'!$B$10*AZ1456, IF((AZ1456-BA1456)&lt;'FF base data'!$B$10*AZ1456, 'FF base data'!$B$10*AZ1456,AZ1456-BA1456)))</f>
        <v>7.2138157659052031E-3</v>
      </c>
      <c r="AY1457" s="89">
        <f t="shared" si="1651"/>
        <v>22.275031098976552</v>
      </c>
      <c r="AZ1457" s="89">
        <f t="shared" si="1652"/>
        <v>8.6767787586884531</v>
      </c>
      <c r="BA1457" s="89">
        <f>'FF base data'!$B$2+'FF base data'!$B$24</f>
        <v>10</v>
      </c>
      <c r="BB1457" s="89">
        <f t="shared" si="1653"/>
        <v>6.1460739714601385E-2</v>
      </c>
      <c r="BC1457" s="88">
        <f>IF(BB1456&lt;0,'FF base data'!$B$10*BE1456, IF(BE1456&lt;BF1456,'FF base data'!$B$10*BE1456, IF((BE1456-BF1456)&lt;'FF base data'!$B$10*BE1456, 'FF base data'!$B$10*BE1456,BE1456-BF1456)))</f>
        <v>1.6173246335364138E-2</v>
      </c>
      <c r="BD1457" s="88">
        <f t="shared" si="1654"/>
        <v>25.665718554123163</v>
      </c>
      <c r="BE1457" s="88">
        <f t="shared" si="1655"/>
        <v>19.4531830958162</v>
      </c>
      <c r="BF1457" s="88">
        <f>BF1456+$AA1457*(BF1456-'FF base data'!$B$24)</f>
        <v>32.358650843657358</v>
      </c>
      <c r="BG1457" s="89">
        <f t="shared" si="1656"/>
        <v>0.21222735452442476</v>
      </c>
      <c r="BH1457" s="88">
        <f>IF(BG1456&lt;0,'FF base data'!$B$12*BJ1456, IF(BJ1456&lt;BK1456,'FF base data'!$B$12*BJ1456, IF((BJ1456-BK1456)&lt;'FF base data'!$B$12*BJ1456, 'FF base data'!$B$12*BJ1456,BJ1456-BK1456)))</f>
        <v>8.3309986063227724E-3</v>
      </c>
      <c r="BI1457" s="89">
        <f t="shared" si="1657"/>
        <v>69.488143531451257</v>
      </c>
      <c r="BJ1457" s="89">
        <f t="shared" si="1658"/>
        <v>10.201094683505428</v>
      </c>
      <c r="BK1457" s="89">
        <f>'FF base data'!$B$2+'FF base data'!$B$25</f>
        <v>10</v>
      </c>
      <c r="BL1457" s="88">
        <f t="shared" si="1659"/>
        <v>9.1066195753335961</v>
      </c>
      <c r="BM1457" s="88">
        <f>IF(BL1456&lt;0,'FF base data'!$B$12*BO1456, IF(BO1456&lt;BP1456,'FF base data'!$B$12*BO1456, IF((BO1456-BP1456)&lt;'FF base data'!$B$12*BO1456, 'FF base data'!$B$12*BO1456,BO1456-BP1456)))</f>
        <v>0.35748094377572087</v>
      </c>
      <c r="BN1457" s="88">
        <f t="shared" si="1660"/>
        <v>324.73722682835125</v>
      </c>
      <c r="BO1457" s="88">
        <f t="shared" si="1661"/>
        <v>437.7262711624229</v>
      </c>
      <c r="BP1457" s="88">
        <f>BP1456+$AD1457*(BP1456-'FF base data'!$B$25)</f>
        <v>435.02862629949374</v>
      </c>
      <c r="BQ1457" s="88"/>
      <c r="BR1457" s="89">
        <f t="shared" si="1662"/>
        <v>2.783311727455879E-2</v>
      </c>
      <c r="BS1457" s="88">
        <f>IF($E1457&lt;&gt;1,0,IF(SUM(BR1445:BR1456)&lt;0,'FF base data'!$B$9*BU1456, IF(BU1456&lt;BV1456,'FF base data'!$B$9*BU1456, IF((BU1456-BV1456)&lt;'FF base data'!$B$9*BU1456, 'FF base data'!$B$9*BU1456,BU1456-BV1456))))</f>
        <v>0</v>
      </c>
      <c r="BT1457" s="89">
        <f t="shared" si="1663"/>
        <v>22.934684101492191</v>
      </c>
      <c r="BU1457" s="89">
        <f t="shared" si="1664"/>
        <v>8.8095706134282832</v>
      </c>
      <c r="BV1457" s="89">
        <f>'FF base data'!$B$2+'FF base data'!$B$24</f>
        <v>10</v>
      </c>
      <c r="BW1457" s="89">
        <f t="shared" si="1665"/>
        <v>6.2440479545346962E-2</v>
      </c>
      <c r="BX1457" s="88">
        <f>IF($E1457&lt;&gt;1,0,IF(SUM(BW1445:BW1456)&lt;0,'FF base data'!$B$9*BZ1456, IF(BZ1456&lt;CA1456,'FF base data'!$B$9*BZ1456, IF((BZ1456-CA1456)&lt;'FF base data'!$B$9*BZ1456, 'FF base data'!$B$9*BZ1456,BZ1456-CA1456))))</f>
        <v>0</v>
      </c>
      <c r="BY1457" s="88">
        <f t="shared" si="1666"/>
        <v>26.008916959080729</v>
      </c>
      <c r="BZ1457" s="88">
        <f t="shared" si="1667"/>
        <v>19.763284445104546</v>
      </c>
      <c r="CA1457" s="88">
        <f>CA1456+$AA1457*(CA1456-'FF base data'!$B$24)</f>
        <v>32.358650843657358</v>
      </c>
      <c r="CB1457" s="89">
        <f t="shared" si="1668"/>
        <v>0.22906092020526964</v>
      </c>
      <c r="CC1457" s="88">
        <f>IF($E1457&lt;&gt;1,0,IF(SUM(CB1445:CB1456)&lt;0,'FF base data'!$B$11*CE1456, IF(CE1456&lt;CF1456,'FF base data'!$B$11*CE1456, IF((CE1456-CF1456)&lt;'FF base data'!$B$11*CE1456, 'FF base data'!$B$11*CE1456,CE1456-CF1456))))</f>
        <v>0</v>
      </c>
      <c r="CD1457" s="89">
        <f t="shared" si="1669"/>
        <v>74.132294373914434</v>
      </c>
      <c r="CE1457" s="89">
        <f t="shared" si="1670"/>
        <v>11.01023070537269</v>
      </c>
      <c r="CF1457" s="89">
        <f>'FF base data'!$B$2+'FF base data'!$B$25</f>
        <v>10</v>
      </c>
      <c r="CG1457" s="89">
        <f t="shared" si="1671"/>
        <v>9.418725435379292</v>
      </c>
      <c r="CH1457" s="88">
        <f>IF($E1457&lt;&gt;1,0,IF(SUM(CG1445:CG1456)&lt;0,'FF base data'!$B$11*CJ1456, IF(CJ1456&lt;CK1456,'FF base data'!$B$11*CJ1456, IF((CJ1456-CK1456)&lt;'FF base data'!$B$11*CJ1456, 'FF base data'!$B$11*CJ1456,CJ1456-CK1456))))</f>
        <v>0</v>
      </c>
      <c r="CI1457" s="89">
        <f t="shared" si="1672"/>
        <v>341.20870165741405</v>
      </c>
      <c r="CJ1457" s="89">
        <f t="shared" si="1673"/>
        <v>452.72820829129864</v>
      </c>
      <c r="CK1457" s="88">
        <f>CK1456+$AD1457*(CK1456-'FF base data'!$B$25)</f>
        <v>435.02862629949374</v>
      </c>
      <c r="CL1457" s="88"/>
      <c r="CM1457" s="89">
        <f t="shared" si="1679"/>
        <v>2.783311727455879E-2</v>
      </c>
      <c r="CN1457" s="88">
        <f>IF($E1457&lt;&gt;1,0,IF(SUM(CM1445:CM1456)&lt;0,'FF base data'!$B$9*CP1456, IF(CP1456&lt;CQ1456,'FF base data'!$B$9*CP1456, IF((CP1456-CQ1456)&lt;'FF base data'!$B$9*CP1456, 'FF base data'!$B$9*CP1456,CP1456-CQ1456))))</f>
        <v>0</v>
      </c>
      <c r="CO1457" s="89">
        <f t="shared" si="1680"/>
        <v>13.082437333832139</v>
      </c>
      <c r="CP1457" s="89">
        <f t="shared" si="1681"/>
        <v>8.8095706134282832</v>
      </c>
      <c r="CQ1457" s="89">
        <f>'FF base data'!$B$2+'FF base data'!$B$24</f>
        <v>10</v>
      </c>
      <c r="CR1457" s="89">
        <f t="shared" si="1682"/>
        <v>4.2643904831303231E-2</v>
      </c>
      <c r="CS1457" s="88">
        <f>IF($E1457&lt;&gt;1,0,IF(SUM(CR1445:CR1456)&lt;0,'FF base data'!$B$9*CU1456, IF(CU1456&lt;CV1456,'FF base data'!$B$9*CU1456, IF((CU1456-CV1456)&lt;'FF base data'!$B$9*CU1456, 'FF base data'!$B$9*CU1456,CU1456-CV1456))))</f>
        <v>0</v>
      </c>
      <c r="CT1457" s="88">
        <f t="shared" si="1683"/>
        <v>11.908639942959903</v>
      </c>
      <c r="CU1457" s="88">
        <f t="shared" si="1684"/>
        <v>13.497391870908807</v>
      </c>
      <c r="CV1457" s="88">
        <f>CV1456+$AA1457*(CV1456-'FF base data'!$B$24)</f>
        <v>19.156484731190652</v>
      </c>
      <c r="CW1457" s="89">
        <f t="shared" si="1685"/>
        <v>0.22906092020526964</v>
      </c>
      <c r="CX1457" s="88">
        <f>IF($E1457&lt;&gt;1,0,IF(SUM(CW1445:CW1456)&lt;0,'FF base data'!$B$11*CZ1456, IF(CZ1456&lt;DA1456,'FF base data'!$B$11*CZ1456, IF((CZ1456-DA1456)&lt;'FF base data'!$B$11*CZ1456, 'FF base data'!$B$11*CZ1456,CZ1456-DA1456))))</f>
        <v>0</v>
      </c>
      <c r="CY1457" s="89">
        <f t="shared" si="1686"/>
        <v>50.155420603872919</v>
      </c>
      <c r="CZ1457" s="89">
        <f t="shared" si="1687"/>
        <v>11.01023070537269</v>
      </c>
      <c r="DA1457" s="89">
        <f>'FF base data'!$B$2+'FF base data'!$B$25</f>
        <v>10</v>
      </c>
      <c r="DB1457" s="89">
        <f t="shared" si="1688"/>
        <v>2.8013838633665</v>
      </c>
      <c r="DC1457" s="88">
        <f>IF($E1457&lt;&gt;1,0,IF(SUM(DB1445:DB1456)&lt;0,'FF base data'!$B$11*DE1456, IF(DE1456&lt;DF1456,'FF base data'!$B$11*DE1456, IF((DE1456-DF1456)&lt;'FF base data'!$B$11*DE1456, 'FF base data'!$B$11*DE1456,DE1456-DF1456))))</f>
        <v>0</v>
      </c>
      <c r="DD1457" s="89">
        <f t="shared" si="1689"/>
        <v>96.137272704639031</v>
      </c>
      <c r="DE1457" s="89">
        <f t="shared" si="1690"/>
        <v>134.65362228673976</v>
      </c>
      <c r="DF1457" s="88">
        <f>DF1456+$AD1457*(DF1456-'FF base data'!$B$25)</f>
        <v>129.38928756115936</v>
      </c>
      <c r="DG1457" s="88">
        <f>DG1456*(1+'FF analyses'!$H$45)</f>
        <v>120.39703423098425</v>
      </c>
      <c r="DI1457" s="89">
        <f t="shared" si="1696"/>
        <v>2.783311727455879E-2</v>
      </c>
      <c r="DJ1457" s="88">
        <f>IF($E1457&lt;&gt;1,0,IF(SUM(DI1445:DI1456)&lt;0,'FF base data'!$B$9*DL1456, IF(DL1456&lt;DM1456,'FF base data'!$B$9*DL1456, IF((DL1456-DM1456)&lt;'FF base data'!$B$9*DL1456, 'FF base data'!$B$9*DL1456,DL1456-DM1456))))</f>
        <v>0</v>
      </c>
      <c r="DK1457" s="89">
        <f t="shared" si="1697"/>
        <v>11.088473122988201</v>
      </c>
      <c r="DL1457" s="89">
        <f t="shared" si="1698"/>
        <v>8.8095706134282832</v>
      </c>
      <c r="DM1457" s="89">
        <f>'FF base data'!$B$2+'FF base data'!$B$24</f>
        <v>10</v>
      </c>
      <c r="DN1457" s="89">
        <f t="shared" si="1699"/>
        <v>3.8860632357785259E-2</v>
      </c>
      <c r="DO1457" s="88">
        <f>IF($E1457&lt;&gt;1,0,IF(SUM(DN1445:DN1456)&lt;0,'FF base data'!$B$9*DQ1456, IF(DQ1456&lt;DR1456,'FF base data'!$B$9*DQ1456, IF((DQ1456-DR1456)&lt;'FF base data'!$B$9*DQ1456, 'FF base data'!$B$9*DQ1456,DQ1456-DR1456))))</f>
        <v>0</v>
      </c>
      <c r="DP1457" s="88">
        <f t="shared" si="1700"/>
        <v>9.9048105344219799</v>
      </c>
      <c r="DQ1457" s="88">
        <f t="shared" si="1701"/>
        <v>12.299933257972166</v>
      </c>
      <c r="DR1457" s="88">
        <f>DR1456+$AA1457*(DR1456-'FF base data'!$B$24)</f>
        <v>17.456963975303392</v>
      </c>
      <c r="DS1457" s="89">
        <f t="shared" si="1702"/>
        <v>0.22906092020526964</v>
      </c>
      <c r="DT1457" s="88">
        <f>IF($E1457&lt;&gt;1,0,IF(SUM(DS1445:DS1456)&lt;0,'FF base data'!$B$11*DV1456, IF(DV1456&lt;DW1456,'FF base data'!$B$11*DV1456, IF((DV1456-DW1456)&lt;'FF base data'!$B$11*DV1456, 'FF base data'!$B$11*DV1456,DV1456-DW1456))))</f>
        <v>0</v>
      </c>
      <c r="DU1457" s="89">
        <f t="shared" si="1703"/>
        <v>48.917753092557781</v>
      </c>
      <c r="DV1457" s="89">
        <f t="shared" si="1704"/>
        <v>11.01023070537269</v>
      </c>
      <c r="DW1457" s="89">
        <f>'FF base data'!$B$2+'FF base data'!$B$25</f>
        <v>10</v>
      </c>
      <c r="DX1457" s="89">
        <f t="shared" si="1705"/>
        <v>2.6465522666277619</v>
      </c>
      <c r="DY1457" s="88">
        <f>IF($E1457&lt;&gt;1,0,IF(SUM(DX1445:DX1456)&lt;0,'FF base data'!$B$11*EA1456, IF(EA1456&lt;EB1456,'FF base data'!$B$11*EA1456, IF((EA1456-EB1456)&lt;'FF base data'!$B$11*EA1456, 'FF base data'!$B$11*EA1456,EA1456-EB1456))))</f>
        <v>0</v>
      </c>
      <c r="DZ1457" s="89">
        <f t="shared" si="1706"/>
        <v>90.241510880237939</v>
      </c>
      <c r="EA1457" s="89">
        <f t="shared" si="1707"/>
        <v>127.21135933308068</v>
      </c>
      <c r="EB1457" s="88">
        <f>EB1456+$AD1457*(EB1456-'FF base data'!$B$25)</f>
        <v>122.2379827164505</v>
      </c>
      <c r="EC1457" s="88">
        <f>EC1456*(1+'FF analyses'!$H$45)</f>
        <v>116.59954353323813</v>
      </c>
    </row>
    <row r="1458" spans="1:133">
      <c r="A1458" s="1">
        <v>1991.08</v>
      </c>
      <c r="B1458" s="90" t="s">
        <v>1701</v>
      </c>
      <c r="C1458" s="90" t="s">
        <v>3506</v>
      </c>
      <c r="D1458" s="18">
        <f t="shared" si="1695"/>
        <v>1991</v>
      </c>
      <c r="E1458" s="18">
        <v>8</v>
      </c>
      <c r="F1458" s="1">
        <v>1448</v>
      </c>
      <c r="G1458" s="23">
        <v>389.4</v>
      </c>
      <c r="I1458" s="24">
        <v>12.236700000000001</v>
      </c>
      <c r="J1458" s="23">
        <v>18.329999999999998</v>
      </c>
      <c r="K1458" s="23">
        <v>136.6</v>
      </c>
      <c r="L1458" s="24">
        <f t="shared" si="1674"/>
        <v>1991.6249999998904</v>
      </c>
      <c r="M1458" s="25">
        <v>7.9</v>
      </c>
      <c r="N1458" s="24">
        <f t="shared" si="1637"/>
        <v>759.05704941434863</v>
      </c>
      <c r="O1458" s="24">
        <f t="shared" si="1638"/>
        <v>23.852987664531486</v>
      </c>
      <c r="P1458" s="26">
        <f t="shared" si="1675"/>
        <v>267540.47487943259</v>
      </c>
      <c r="Q1458" s="24">
        <f t="shared" si="1639"/>
        <v>35.730651555636904</v>
      </c>
      <c r="R1458" s="26">
        <f t="shared" si="1640"/>
        <v>12593.777361427836</v>
      </c>
      <c r="S1458" s="91">
        <f t="shared" si="1631"/>
        <v>18.512258455337715</v>
      </c>
      <c r="U1458" s="28">
        <f t="shared" si="1632"/>
        <v>21.851849122501925</v>
      </c>
      <c r="W1458" s="92">
        <f t="shared" si="1641"/>
        <v>4.3923865300146137E-3</v>
      </c>
      <c r="X1458" s="93"/>
      <c r="Y1458" s="9">
        <f t="shared" si="1642"/>
        <v>1.9639536574462824E-3</v>
      </c>
      <c r="Z1458" s="92">
        <f>Y1458-'FF base data'!$B$19-'FF base data'!$B$21*Y1458</f>
        <v>1.6010442078809195E-3</v>
      </c>
      <c r="AA1458" s="92">
        <f>Z1458*'FF base data'!$B$6</f>
        <v>8.0052210394045977E-4</v>
      </c>
      <c r="AB1458" s="92">
        <f t="shared" si="1643"/>
        <v>-7.3817060759294728E-3</v>
      </c>
      <c r="AC1458" s="92">
        <f>AB1458-'FF base data'!$B$19-'FF base data'!$B$21*AB1458</f>
        <v>-6.8100495521572603E-3</v>
      </c>
      <c r="AD1458" s="92">
        <f>AC1458*'FF base data'!$B$6</f>
        <v>-3.4050247760786302E-3</v>
      </c>
      <c r="AE1458" s="94">
        <f t="shared" si="1644"/>
        <v>168.74845054299726</v>
      </c>
      <c r="AF1458" s="94">
        <f t="shared" si="1645"/>
        <v>100.86691610832995</v>
      </c>
      <c r="AG1458" s="94">
        <f t="shared" si="1646"/>
        <v>32.384554658911284</v>
      </c>
      <c r="AH1458" s="94">
        <f t="shared" si="1647"/>
        <v>27997.496544984817</v>
      </c>
      <c r="AI1458" s="94">
        <f t="shared" si="1648"/>
        <v>11176.082544635094</v>
      </c>
      <c r="AJ1458" s="94">
        <f t="shared" si="1649"/>
        <v>433.54734304864047</v>
      </c>
      <c r="AK1458" s="85"/>
      <c r="AL1458" s="9">
        <f t="shared" si="1678"/>
        <v>0.20192340771675843</v>
      </c>
      <c r="AM1458" s="9">
        <f t="shared" si="1693"/>
        <v>3.6724020006149383E-2</v>
      </c>
      <c r="AN1458" s="9">
        <f t="shared" si="1635"/>
        <v>7.9558832667750101E-2</v>
      </c>
      <c r="AO1458" s="9">
        <f t="shared" si="1633"/>
        <v>0.1118145257784835</v>
      </c>
      <c r="AP1458" s="9">
        <f t="shared" si="1628"/>
        <v>4.3095719417504119E-2</v>
      </c>
      <c r="AQ1458" s="9">
        <f t="shared" si="1626"/>
        <v>4.1076789451285567E-2</v>
      </c>
      <c r="AR1458" s="9">
        <f t="shared" si="1625"/>
        <v>4.0555977564769918E-2</v>
      </c>
      <c r="AS1458" s="9">
        <f t="shared" si="1709"/>
        <v>6.1350951728032843E-2</v>
      </c>
      <c r="AT1458" s="9">
        <f t="shared" si="1694"/>
        <v>6.4832884559120174E-2</v>
      </c>
      <c r="AU1458" s="9">
        <f t="shared" si="1629"/>
        <v>5.5586428577237612E-2</v>
      </c>
      <c r="AV1458" s="95"/>
      <c r="AW1458" s="89">
        <f t="shared" si="1650"/>
        <v>1.3880356736713621E-2</v>
      </c>
      <c r="AX1458" s="88">
        <f>IF(AW1457&lt;0,'FF base data'!$B$10*AZ1457, IF(AZ1457&lt;BA1457,'FF base data'!$B$10*AZ1457, IF((AZ1457-BA1457)&lt;'FF base data'!$B$10*AZ1457, 'FF base data'!$B$10*AZ1457,AZ1457-BA1457)))</f>
        <v>7.2306489655737114E-3</v>
      </c>
      <c r="AY1458" s="89">
        <f t="shared" si="1651"/>
        <v>22.282261747942126</v>
      </c>
      <c r="AZ1458" s="89">
        <f t="shared" si="1652"/>
        <v>8.683428466459592</v>
      </c>
      <c r="BA1458" s="89">
        <f>'FF base data'!$B$2+'FF base data'!$B$24</f>
        <v>10</v>
      </c>
      <c r="BB1458" s="89">
        <f t="shared" si="1653"/>
        <v>3.1119451615303207E-2</v>
      </c>
      <c r="BC1458" s="88">
        <f>IF(BB1457&lt;0,'FF base data'!$B$10*BE1457, IF(BE1457&lt;BF1457,'FF base data'!$B$10*BE1457, IF((BE1457-BF1457)&lt;'FF base data'!$B$10*BE1457, 'FF base data'!$B$10*BE1457,BE1457-BF1457)))</f>
        <v>1.6210985913180168E-2</v>
      </c>
      <c r="BD1458" s="88">
        <f t="shared" si="1654"/>
        <v>25.681929540036343</v>
      </c>
      <c r="BE1458" s="88">
        <f t="shared" si="1655"/>
        <v>19.468091561518325</v>
      </c>
      <c r="BF1458" s="88">
        <f>BF1457+$AA1458*(BF1457-'FF base data'!$B$24)</f>
        <v>32.384554658911398</v>
      </c>
      <c r="BG1458" s="89">
        <f t="shared" si="1656"/>
        <v>-6.8100495521572602E-2</v>
      </c>
      <c r="BH1458" s="88">
        <f>IF(BG1457&lt;0,'FF base data'!$B$12*BJ1457, IF(BJ1457&lt;BK1457,'FF base data'!$B$12*BJ1457, IF((BJ1457-BK1457)&lt;'FF base data'!$B$12*BJ1457, 'FF base data'!$B$12*BJ1457,BJ1457-BK1457)))</f>
        <v>0.2010946835054277</v>
      </c>
      <c r="BI1458" s="89">
        <f t="shared" si="1657"/>
        <v>69.689238214956688</v>
      </c>
      <c r="BJ1458" s="89">
        <f t="shared" si="1658"/>
        <v>9.9318995044784266</v>
      </c>
      <c r="BK1458" s="89">
        <f>'FF base data'!$B$2+'FF base data'!$B$25</f>
        <v>10</v>
      </c>
      <c r="BL1458" s="88">
        <f t="shared" si="1659"/>
        <v>-2.9625665017064553</v>
      </c>
      <c r="BM1458" s="88">
        <f>IF(BL1457&lt;0,'FF base data'!$B$12*BO1457, IF(BO1457&lt;BP1457,'FF base data'!$B$12*BO1457, IF((BO1457-BP1457)&lt;'FF base data'!$B$12*BO1457, 'FF base data'!$B$12*BO1457,BO1457-BP1457)))</f>
        <v>2.6976448629291667</v>
      </c>
      <c r="BN1458" s="88">
        <f t="shared" si="1660"/>
        <v>327.43487169128042</v>
      </c>
      <c r="BO1458" s="88">
        <f t="shared" si="1661"/>
        <v>432.06605979778726</v>
      </c>
      <c r="BP1458" s="88">
        <f>BP1457+$AD1458*(BP1457-'FF base data'!$B$25)</f>
        <v>433.54734304864053</v>
      </c>
      <c r="BQ1458" s="88"/>
      <c r="BR1458" s="89">
        <f t="shared" si="1662"/>
        <v>1.4104512004547312E-2</v>
      </c>
      <c r="BS1458" s="88">
        <f>IF($E1458&lt;&gt;1,0,IF(SUM(BR1446:BR1457)&lt;0,'FF base data'!$B$9*BU1457, IF(BU1457&lt;BV1457,'FF base data'!$B$9*BU1457, IF((BU1457-BV1457)&lt;'FF base data'!$B$9*BU1457, 'FF base data'!$B$9*BU1457,BU1457-BV1457))))</f>
        <v>0</v>
      </c>
      <c r="BT1458" s="89">
        <f t="shared" si="1663"/>
        <v>22.934684101492191</v>
      </c>
      <c r="BU1458" s="89">
        <f t="shared" si="1664"/>
        <v>8.8236751254328301</v>
      </c>
      <c r="BV1458" s="89">
        <f>'FF base data'!$B$2+'FF base data'!$B$24</f>
        <v>10</v>
      </c>
      <c r="BW1458" s="89">
        <f t="shared" si="1665"/>
        <v>3.1641892089537708E-2</v>
      </c>
      <c r="BX1458" s="88">
        <f>IF($E1458&lt;&gt;1,0,IF(SUM(BW1446:BW1457)&lt;0,'FF base data'!$B$9*BZ1457, IF(BZ1457&lt;CA1457,'FF base data'!$B$9*BZ1457, IF((BZ1457-CA1457)&lt;'FF base data'!$B$9*BZ1457, 'FF base data'!$B$9*BZ1457,BZ1457-CA1457))))</f>
        <v>0</v>
      </c>
      <c r="BY1458" s="88">
        <f t="shared" si="1666"/>
        <v>26.008916959080729</v>
      </c>
      <c r="BZ1458" s="88">
        <f t="shared" si="1667"/>
        <v>19.794926337194084</v>
      </c>
      <c r="CA1458" s="88">
        <f>CA1457+$AA1458*(CA1457-'FF base data'!$B$24)</f>
        <v>32.384554658911398</v>
      </c>
      <c r="CB1458" s="89">
        <f t="shared" si="1668"/>
        <v>-7.4980216684271406E-2</v>
      </c>
      <c r="CC1458" s="88">
        <f>IF($E1458&lt;&gt;1,0,IF(SUM(CB1446:CB1457)&lt;0,'FF base data'!$B$11*CE1457, IF(CE1457&lt;CF1457,'FF base data'!$B$11*CE1457, IF((CE1457-CF1457)&lt;'FF base data'!$B$11*CE1457, 'FF base data'!$B$11*CE1457,CE1457-CF1457))))</f>
        <v>0</v>
      </c>
      <c r="CD1458" s="89">
        <f t="shared" si="1669"/>
        <v>74.132294373914434</v>
      </c>
      <c r="CE1458" s="89">
        <f t="shared" si="1670"/>
        <v>10.935250488688419</v>
      </c>
      <c r="CF1458" s="89">
        <f>'FF base data'!$B$2+'FF base data'!$B$25</f>
        <v>10</v>
      </c>
      <c r="CG1458" s="89">
        <f t="shared" si="1671"/>
        <v>-3.0831015321231172</v>
      </c>
      <c r="CH1458" s="88">
        <f>IF($E1458&lt;&gt;1,0,IF(SUM(CG1446:CG1457)&lt;0,'FF base data'!$B$11*CJ1457, IF(CJ1457&lt;CK1457,'FF base data'!$B$11*CJ1457, IF((CJ1457-CK1457)&lt;'FF base data'!$B$11*CJ1457, 'FF base data'!$B$11*CJ1457,CJ1457-CK1457))))</f>
        <v>0</v>
      </c>
      <c r="CI1458" s="89">
        <f t="shared" si="1672"/>
        <v>341.20870165741405</v>
      </c>
      <c r="CJ1458" s="89">
        <f t="shared" si="1673"/>
        <v>449.64510675917552</v>
      </c>
      <c r="CK1458" s="88">
        <f>CK1457+$AD1458*(CK1457-'FF base data'!$B$25)</f>
        <v>433.54734304864053</v>
      </c>
      <c r="CL1458" s="88"/>
      <c r="CM1458" s="89">
        <f t="shared" si="1679"/>
        <v>1.4104512004547312E-2</v>
      </c>
      <c r="CN1458" s="88">
        <f>IF($E1458&lt;&gt;1,0,IF(SUM(CM1446:CM1457)&lt;0,'FF base data'!$B$9*CP1457, IF(CP1457&lt;CQ1457,'FF base data'!$B$9*CP1457, IF((CP1457-CQ1457)&lt;'FF base data'!$B$9*CP1457, 'FF base data'!$B$9*CP1457,CP1457-CQ1457))))</f>
        <v>0</v>
      </c>
      <c r="CO1458" s="89">
        <f t="shared" si="1680"/>
        <v>13.082437333832139</v>
      </c>
      <c r="CP1458" s="89">
        <f t="shared" si="1681"/>
        <v>8.8236751254328301</v>
      </c>
      <c r="CQ1458" s="89">
        <f>'FF base data'!$B$2+'FF base data'!$B$24</f>
        <v>10</v>
      </c>
      <c r="CR1458" s="89">
        <f t="shared" si="1682"/>
        <v>2.1609921076417554E-2</v>
      </c>
      <c r="CS1458" s="88">
        <f>IF($E1458&lt;&gt;1,0,IF(SUM(CR1446:CR1457)&lt;0,'FF base data'!$B$9*CU1457, IF(CU1457&lt;CV1457,'FF base data'!$B$9*CU1457, IF((CU1457-CV1457)&lt;'FF base data'!$B$9*CU1457, 'FF base data'!$B$9*CU1457,CU1457-CV1457))))</f>
        <v>0</v>
      </c>
      <c r="CT1458" s="88">
        <f t="shared" si="1683"/>
        <v>11.908639942959903</v>
      </c>
      <c r="CU1458" s="88">
        <f t="shared" si="1684"/>
        <v>13.519001791985223</v>
      </c>
      <c r="CV1458" s="88">
        <f>CV1457+$AA1458*(CV1457-'FF base data'!$B$24)</f>
        <v>19.171819920651767</v>
      </c>
      <c r="CW1458" s="89">
        <f t="shared" si="1685"/>
        <v>-7.4980216684271406E-2</v>
      </c>
      <c r="CX1458" s="88">
        <f>IF($E1458&lt;&gt;1,0,IF(SUM(CW1446:CW1457)&lt;0,'FF base data'!$B$11*CZ1457, IF(CZ1457&lt;DA1457,'FF base data'!$B$11*CZ1457, IF((CZ1457-DA1457)&lt;'FF base data'!$B$11*CZ1457, 'FF base data'!$B$11*CZ1457,CZ1457-DA1457))))</f>
        <v>0</v>
      </c>
      <c r="CY1458" s="89">
        <f t="shared" si="1686"/>
        <v>50.155420603872919</v>
      </c>
      <c r="CZ1458" s="89">
        <f t="shared" si="1687"/>
        <v>10.935250488688419</v>
      </c>
      <c r="DA1458" s="89">
        <f>'FF base data'!$B$2+'FF base data'!$B$25</f>
        <v>10</v>
      </c>
      <c r="DB1458" s="89">
        <f t="shared" si="1688"/>
        <v>-0.91699784015016494</v>
      </c>
      <c r="DC1458" s="88">
        <f>IF($E1458&lt;&gt;1,0,IF(SUM(DB1446:DB1457)&lt;0,'FF base data'!$B$11*DE1457, IF(DE1457&lt;DF1457,'FF base data'!$B$11*DE1457, IF((DE1457-DF1457)&lt;'FF base data'!$B$11*DE1457, 'FF base data'!$B$11*DE1457,DE1457-DF1457))))</f>
        <v>0</v>
      </c>
      <c r="DD1458" s="89">
        <f t="shared" si="1689"/>
        <v>96.137272704639031</v>
      </c>
      <c r="DE1458" s="89">
        <f t="shared" si="1690"/>
        <v>133.73662444658959</v>
      </c>
      <c r="DF1458" s="88">
        <f>DF1457+$AD1458*(DF1457-'FF base data'!$B$25)</f>
        <v>128.94871383125445</v>
      </c>
      <c r="DG1458" s="88">
        <f>DG1457*(1+'FF analyses'!$H$45)</f>
        <v>120.74833390629614</v>
      </c>
      <c r="DI1458" s="89">
        <f t="shared" si="1696"/>
        <v>1.4104512004547312E-2</v>
      </c>
      <c r="DJ1458" s="88">
        <f>IF($E1458&lt;&gt;1,0,IF(SUM(DI1446:DI1457)&lt;0,'FF base data'!$B$9*DL1457, IF(DL1457&lt;DM1457,'FF base data'!$B$9*DL1457, IF((DL1457-DM1457)&lt;'FF base data'!$B$9*DL1457, 'FF base data'!$B$9*DL1457,DL1457-DM1457))))</f>
        <v>0</v>
      </c>
      <c r="DK1458" s="89">
        <f t="shared" si="1697"/>
        <v>11.088473122988201</v>
      </c>
      <c r="DL1458" s="89">
        <f t="shared" si="1698"/>
        <v>8.8236751254328301</v>
      </c>
      <c r="DM1458" s="89">
        <f>'FF base data'!$B$2+'FF base data'!$B$24</f>
        <v>10</v>
      </c>
      <c r="DN1458" s="89">
        <f t="shared" si="1699"/>
        <v>1.9692736899998224E-2</v>
      </c>
      <c r="DO1458" s="88">
        <f>IF($E1458&lt;&gt;1,0,IF(SUM(DN1446:DN1457)&lt;0,'FF base data'!$B$9*DQ1457, IF(DQ1457&lt;DR1457,'FF base data'!$B$9*DQ1457, IF((DQ1457-DR1457)&lt;'FF base data'!$B$9*DQ1457, 'FF base data'!$B$9*DQ1457,DQ1457-DR1457))))</f>
        <v>0</v>
      </c>
      <c r="DP1458" s="88">
        <f t="shared" si="1700"/>
        <v>9.9048105344219799</v>
      </c>
      <c r="DQ1458" s="88">
        <f t="shared" si="1701"/>
        <v>12.319625994872164</v>
      </c>
      <c r="DR1458" s="88">
        <f>DR1457+$AA1458*(DR1457-'FF base data'!$B$24)</f>
        <v>17.470938660833315</v>
      </c>
      <c r="DS1458" s="89">
        <f t="shared" si="1702"/>
        <v>-7.4980216684271406E-2</v>
      </c>
      <c r="DT1458" s="88">
        <f>IF($E1458&lt;&gt;1,0,IF(SUM(DS1446:DS1457)&lt;0,'FF base data'!$B$11*DV1457, IF(DV1457&lt;DW1457,'FF base data'!$B$11*DV1457, IF((DV1457-DW1457)&lt;'FF base data'!$B$11*DV1457, 'FF base data'!$B$11*DV1457,DV1457-DW1457))))</f>
        <v>0</v>
      </c>
      <c r="DU1458" s="89">
        <f t="shared" si="1703"/>
        <v>48.917753092557781</v>
      </c>
      <c r="DV1458" s="89">
        <f t="shared" si="1704"/>
        <v>10.935250488688419</v>
      </c>
      <c r="DW1458" s="89">
        <f>'FF base data'!$B$2+'FF base data'!$B$25</f>
        <v>10</v>
      </c>
      <c r="DX1458" s="89">
        <f t="shared" si="1705"/>
        <v>-0.86631566065556243</v>
      </c>
      <c r="DY1458" s="88">
        <f>IF($E1458&lt;&gt;1,0,IF(SUM(DX1446:DX1457)&lt;0,'FF base data'!$B$11*EA1457, IF(EA1457&lt;EB1457,'FF base data'!$B$11*EA1457, IF((EA1457-EB1457)&lt;'FF base data'!$B$11*EA1457, 'FF base data'!$B$11*EA1457,EA1457-EB1457))))</f>
        <v>0</v>
      </c>
      <c r="DZ1458" s="89">
        <f t="shared" si="1706"/>
        <v>90.241510880237939</v>
      </c>
      <c r="EA1458" s="89">
        <f t="shared" si="1707"/>
        <v>126.34504367242512</v>
      </c>
      <c r="EB1458" s="88">
        <f>EB1457+$AD1458*(EB1457-'FF base data'!$B$25)</f>
        <v>121.82175935672312</v>
      </c>
      <c r="EC1458" s="88">
        <f>EC1457*(1+'FF analyses'!$H$45)</f>
        <v>116.93976272589828</v>
      </c>
    </row>
    <row r="1459" spans="1:133">
      <c r="A1459" s="1">
        <v>1991.09</v>
      </c>
      <c r="B1459" s="90" t="s">
        <v>1702</v>
      </c>
      <c r="C1459" s="90" t="s">
        <v>3507</v>
      </c>
      <c r="D1459" s="18">
        <f t="shared" si="1695"/>
        <v>1991</v>
      </c>
      <c r="E1459" s="18">
        <v>9</v>
      </c>
      <c r="F1459" s="1">
        <v>1449</v>
      </c>
      <c r="G1459" s="23">
        <v>387.2</v>
      </c>
      <c r="I1459" s="24">
        <v>12.28</v>
      </c>
      <c r="J1459" s="23">
        <v>17.82</v>
      </c>
      <c r="K1459" s="23">
        <v>137.19999999999999</v>
      </c>
      <c r="L1459" s="24">
        <f t="shared" si="1674"/>
        <v>1991.7083333332237</v>
      </c>
      <c r="M1459" s="25">
        <v>7.65</v>
      </c>
      <c r="N1459" s="24">
        <f t="shared" si="1637"/>
        <v>751.4678542274055</v>
      </c>
      <c r="O1459" s="24">
        <f t="shared" si="1638"/>
        <v>23.83270983965015</v>
      </c>
      <c r="P1459" s="26">
        <f t="shared" si="1675"/>
        <v>265565.56973045802</v>
      </c>
      <c r="Q1459" s="24">
        <f t="shared" si="1639"/>
        <v>34.584600109329457</v>
      </c>
      <c r="R1459" s="26">
        <f t="shared" si="1640"/>
        <v>12222.051788731307</v>
      </c>
      <c r="S1459" s="91">
        <f t="shared" si="1631"/>
        <v>18.357282591774325</v>
      </c>
      <c r="U1459" s="28">
        <f t="shared" si="1632"/>
        <v>21.658412976072661</v>
      </c>
      <c r="W1459" s="92">
        <f t="shared" si="1641"/>
        <v>1.4577259475219151E-3</v>
      </c>
      <c r="X1459" s="93"/>
      <c r="Y1459" s="9">
        <f t="shared" si="1642"/>
        <v>4.704100296676339E-3</v>
      </c>
      <c r="Z1459" s="92">
        <f>Y1459-'FF base data'!$B$19-'FF base data'!$B$21*Y1459</f>
        <v>4.0671761831879705E-3</v>
      </c>
      <c r="AA1459" s="92">
        <f>Z1459*'FF base data'!$B$6</f>
        <v>2.0335880915939852E-3</v>
      </c>
      <c r="AB1459" s="92">
        <f t="shared" si="1643"/>
        <v>3.5247391290815777E-4</v>
      </c>
      <c r="AC1459" s="92">
        <f>AB1459-'FF base data'!$B$19-'FF base data'!$B$21*AB1459</f>
        <v>1.5071243779660737E-4</v>
      </c>
      <c r="AD1459" s="92">
        <f>AC1459*'FF base data'!$B$6</f>
        <v>7.5356218898303687E-5</v>
      </c>
      <c r="AE1459" s="94">
        <f t="shared" si="1644"/>
        <v>169.54226017926024</v>
      </c>
      <c r="AF1459" s="94">
        <f t="shared" si="1645"/>
        <v>101.27715962719738</v>
      </c>
      <c r="AG1459" s="94">
        <f t="shared" si="1646"/>
        <v>32.450411503617225</v>
      </c>
      <c r="AH1459" s="94">
        <f t="shared" si="1647"/>
        <v>28007.364932143661</v>
      </c>
      <c r="AI1459" s="94">
        <f t="shared" si="1648"/>
        <v>11177.766919280411</v>
      </c>
      <c r="AJ1459" s="94">
        <f t="shared" si="1649"/>
        <v>433.58001353712598</v>
      </c>
      <c r="AK1459" s="85"/>
      <c r="AL1459" s="9">
        <f t="shared" si="1678"/>
        <v>0.23451544834257354</v>
      </c>
      <c r="AM1459" s="9">
        <f t="shared" si="1693"/>
        <v>3.7782034074160586E-2</v>
      </c>
      <c r="AN1459" s="9">
        <f t="shared" si="1635"/>
        <v>7.9977274434747558E-2</v>
      </c>
      <c r="AO1459" s="9">
        <f t="shared" si="1633"/>
        <v>0.11034776662258938</v>
      </c>
      <c r="AP1459" s="9">
        <f t="shared" si="1628"/>
        <v>4.411008547204931E-2</v>
      </c>
      <c r="AQ1459" s="9">
        <f t="shared" si="1626"/>
        <v>4.1530844171866921E-2</v>
      </c>
      <c r="AR1459" s="9">
        <f t="shared" ref="AR1459:AR1522" si="1711">(AI1459/AI1099)^(1/((F1459-F1099)/12))-1</f>
        <v>4.0149485714442879E-2</v>
      </c>
      <c r="AS1459" s="9">
        <f t="shared" si="1709"/>
        <v>6.1447020690478915E-2</v>
      </c>
      <c r="AT1459" s="9">
        <f t="shared" si="1694"/>
        <v>6.5759428561740885E-2</v>
      </c>
      <c r="AU1459" s="9">
        <f t="shared" si="1629"/>
        <v>5.5557145031652766E-2</v>
      </c>
      <c r="AV1459" s="95"/>
      <c r="AW1459" s="89">
        <f t="shared" si="1650"/>
        <v>3.5287625123939119E-2</v>
      </c>
      <c r="AX1459" s="88">
        <f>IF(AW1458&lt;0,'FF base data'!$B$10*AZ1458, IF(AZ1458&lt;BA1458,'FF base data'!$B$10*AZ1458, IF((AZ1458-BA1458)&lt;'FF base data'!$B$10*AZ1458, 'FF base data'!$B$10*AZ1458,AZ1458-BA1458)))</f>
        <v>7.2361903887163273E-3</v>
      </c>
      <c r="AY1459" s="89">
        <f t="shared" si="1651"/>
        <v>22.289497938330843</v>
      </c>
      <c r="AZ1459" s="89">
        <f t="shared" si="1652"/>
        <v>8.7114799011948136</v>
      </c>
      <c r="BA1459" s="89">
        <f>'FF base data'!$B$2+'FF base data'!$B$24</f>
        <v>10</v>
      </c>
      <c r="BB1459" s="89">
        <f t="shared" si="1653"/>
        <v>7.9114174865854092E-2</v>
      </c>
      <c r="BC1459" s="88">
        <f>IF(BB1458&lt;0,'FF base data'!$B$10*BE1458, IF(BE1458&lt;BF1458,'FF base data'!$B$10*BE1458, IF((BE1458-BF1458)&lt;'FF base data'!$B$10*BE1458, 'FF base data'!$B$10*BE1458,BE1458-BF1458)))</f>
        <v>1.6223409634598604E-2</v>
      </c>
      <c r="BD1459" s="88">
        <f t="shared" si="1654"/>
        <v>25.698152949670941</v>
      </c>
      <c r="BE1459" s="88">
        <f t="shared" si="1655"/>
        <v>19.53098232674958</v>
      </c>
      <c r="BF1459" s="88">
        <f>BF1458+$AA1459*(BF1458-'FF base data'!$B$24)</f>
        <v>32.450411503617332</v>
      </c>
      <c r="BG1459" s="89">
        <f t="shared" si="1656"/>
        <v>1.4956134022823015E-3</v>
      </c>
      <c r="BH1459" s="88">
        <f>IF(BG1458&lt;0,'FF base data'!$B$12*BJ1458, IF(BJ1458&lt;BK1458,'FF base data'!$B$12*BJ1458, IF((BJ1458-BK1458)&lt;'FF base data'!$B$12*BJ1458, 'FF base data'!$B$12*BJ1458,BJ1458-BK1458)))</f>
        <v>8.2765829203986889E-3</v>
      </c>
      <c r="BI1459" s="89">
        <f t="shared" si="1657"/>
        <v>69.697514797877091</v>
      </c>
      <c r="BJ1459" s="89">
        <f t="shared" si="1658"/>
        <v>9.9251185349603102</v>
      </c>
      <c r="BK1459" s="89">
        <f>'FF base data'!$B$2+'FF base data'!$B$25</f>
        <v>10</v>
      </c>
      <c r="BL1459" s="88">
        <f t="shared" si="1659"/>
        <v>6.5063464386998171E-2</v>
      </c>
      <c r="BM1459" s="88">
        <f>IF(BL1458&lt;0,'FF base data'!$B$12*BO1458, IF(BO1458&lt;BP1458,'FF base data'!$B$12*BO1458, IF((BO1458-BP1458)&lt;'FF base data'!$B$12*BO1458, 'FF base data'!$B$12*BO1458,BO1458-BP1458)))</f>
        <v>0.36005504983148939</v>
      </c>
      <c r="BN1459" s="88">
        <f t="shared" si="1660"/>
        <v>327.79492674111191</v>
      </c>
      <c r="BO1459" s="88">
        <f t="shared" si="1661"/>
        <v>431.77106821234275</v>
      </c>
      <c r="BP1459" s="88">
        <f>BP1458+$AD1459*(BP1458-'FF base data'!$B$25)</f>
        <v>433.58001353712609</v>
      </c>
      <c r="BQ1459" s="88"/>
      <c r="BR1459" s="89">
        <f t="shared" si="1662"/>
        <v>3.5887441318348534E-2</v>
      </c>
      <c r="BS1459" s="88">
        <f>IF($E1459&lt;&gt;1,0,IF(SUM(BR1447:BR1458)&lt;0,'FF base data'!$B$9*BU1458, IF(BU1458&lt;BV1458,'FF base data'!$B$9*BU1458, IF((BU1458-BV1458)&lt;'FF base data'!$B$9*BU1458, 'FF base data'!$B$9*BU1458,BU1458-BV1458))))</f>
        <v>0</v>
      </c>
      <c r="BT1459" s="89">
        <f t="shared" si="1663"/>
        <v>22.934684101492191</v>
      </c>
      <c r="BU1459" s="89">
        <f t="shared" si="1664"/>
        <v>8.8595625667511779</v>
      </c>
      <c r="BV1459" s="89">
        <f>'FF base data'!$B$2+'FF base data'!$B$24</f>
        <v>10</v>
      </c>
      <c r="BW1459" s="89">
        <f t="shared" si="1665"/>
        <v>8.0509452946596075E-2</v>
      </c>
      <c r="BX1459" s="88">
        <f>IF($E1459&lt;&gt;1,0,IF(SUM(BW1447:BW1458)&lt;0,'FF base data'!$B$9*BZ1458, IF(BZ1458&lt;CA1458,'FF base data'!$B$9*BZ1458, IF((BZ1458-CA1458)&lt;'FF base data'!$B$9*BZ1458, 'FF base data'!$B$9*BZ1458,BZ1458-CA1458))))</f>
        <v>0</v>
      </c>
      <c r="BY1459" s="88">
        <f t="shared" si="1666"/>
        <v>26.008916959080729</v>
      </c>
      <c r="BZ1459" s="88">
        <f t="shared" si="1667"/>
        <v>19.875435790140681</v>
      </c>
      <c r="CA1459" s="88">
        <f>CA1458+$AA1459*(CA1458-'FF base data'!$B$24)</f>
        <v>32.450411503617332</v>
      </c>
      <c r="CB1459" s="89">
        <f t="shared" si="1668"/>
        <v>1.6480782590667738E-3</v>
      </c>
      <c r="CC1459" s="88">
        <f>IF($E1459&lt;&gt;1,0,IF(SUM(CB1447:CB1458)&lt;0,'FF base data'!$B$11*CE1458, IF(CE1458&lt;CF1458,'FF base data'!$B$11*CE1458, IF((CE1458-CF1458)&lt;'FF base data'!$B$11*CE1458, 'FF base data'!$B$11*CE1458,CE1458-CF1458))))</f>
        <v>0</v>
      </c>
      <c r="CD1459" s="89">
        <f t="shared" si="1669"/>
        <v>74.132294373914434</v>
      </c>
      <c r="CE1459" s="89">
        <f t="shared" si="1670"/>
        <v>10.936898566947486</v>
      </c>
      <c r="CF1459" s="89">
        <f>'FF base data'!$B$2+'FF base data'!$B$25</f>
        <v>10</v>
      </c>
      <c r="CG1459" s="89">
        <f t="shared" si="1671"/>
        <v>6.7767110182991128E-2</v>
      </c>
      <c r="CH1459" s="88">
        <f>IF($E1459&lt;&gt;1,0,IF(SUM(CG1447:CG1458)&lt;0,'FF base data'!$B$11*CJ1458, IF(CJ1458&lt;CK1458,'FF base data'!$B$11*CJ1458, IF((CJ1458-CK1458)&lt;'FF base data'!$B$11*CJ1458, 'FF base data'!$B$11*CJ1458,CJ1458-CK1458))))</f>
        <v>0</v>
      </c>
      <c r="CI1459" s="89">
        <f t="shared" si="1672"/>
        <v>341.20870165741405</v>
      </c>
      <c r="CJ1459" s="89">
        <f t="shared" si="1673"/>
        <v>449.71287386935853</v>
      </c>
      <c r="CK1459" s="88">
        <f>CK1458+$AD1459*(CK1458-'FF base data'!$B$25)</f>
        <v>433.58001353712609</v>
      </c>
      <c r="CL1459" s="88"/>
      <c r="CM1459" s="89">
        <f t="shared" si="1679"/>
        <v>3.5887441318348534E-2</v>
      </c>
      <c r="CN1459" s="88">
        <f>IF($E1459&lt;&gt;1,0,IF(SUM(CM1447:CM1458)&lt;0,'FF base data'!$B$9*CP1458, IF(CP1458&lt;CQ1458,'FF base data'!$B$9*CP1458, IF((CP1458-CQ1458)&lt;'FF base data'!$B$9*CP1458, 'FF base data'!$B$9*CP1458,CP1458-CQ1458))))</f>
        <v>0</v>
      </c>
      <c r="CO1459" s="89">
        <f t="shared" si="1680"/>
        <v>13.082437333832139</v>
      </c>
      <c r="CP1459" s="89">
        <f t="shared" si="1681"/>
        <v>8.8595625667511779</v>
      </c>
      <c r="CQ1459" s="89">
        <f>'FF base data'!$B$2+'FF base data'!$B$24</f>
        <v>10</v>
      </c>
      <c r="CR1459" s="89">
        <f t="shared" si="1682"/>
        <v>5.4984162108837796E-2</v>
      </c>
      <c r="CS1459" s="88">
        <f>IF($E1459&lt;&gt;1,0,IF(SUM(CR1447:CR1458)&lt;0,'FF base data'!$B$9*CU1458, IF(CU1458&lt;CV1458,'FF base data'!$B$9*CU1458, IF((CU1458-CV1458)&lt;'FF base data'!$B$9*CU1458, 'FF base data'!$B$9*CU1458,CU1458-CV1458))))</f>
        <v>0</v>
      </c>
      <c r="CT1459" s="88">
        <f t="shared" si="1683"/>
        <v>11.908639942959903</v>
      </c>
      <c r="CU1459" s="88">
        <f t="shared" si="1684"/>
        <v>13.573985954094061</v>
      </c>
      <c r="CV1459" s="88">
        <f>CV1458+$AA1459*(CV1458-'FF base data'!$B$24)</f>
        <v>19.210807505336589</v>
      </c>
      <c r="CW1459" s="89">
        <f t="shared" si="1685"/>
        <v>1.6480782590667738E-3</v>
      </c>
      <c r="CX1459" s="88">
        <f>IF($E1459&lt;&gt;1,0,IF(SUM(CW1447:CW1458)&lt;0,'FF base data'!$B$11*CZ1458, IF(CZ1458&lt;DA1458,'FF base data'!$B$11*CZ1458, IF((CZ1458-DA1458)&lt;'FF base data'!$B$11*CZ1458, 'FF base data'!$B$11*CZ1458,CZ1458-DA1458))))</f>
        <v>0</v>
      </c>
      <c r="CY1459" s="89">
        <f t="shared" si="1686"/>
        <v>50.155420603872919</v>
      </c>
      <c r="CZ1459" s="89">
        <f t="shared" si="1687"/>
        <v>10.936898566947486</v>
      </c>
      <c r="DA1459" s="89">
        <f>'FF base data'!$B$2+'FF base data'!$B$25</f>
        <v>10</v>
      </c>
      <c r="DB1459" s="89">
        <f t="shared" si="1688"/>
        <v>2.0155772693034875E-2</v>
      </c>
      <c r="DC1459" s="88">
        <f>IF($E1459&lt;&gt;1,0,IF(SUM(DB1447:DB1458)&lt;0,'FF base data'!$B$11*DE1458, IF(DE1458&lt;DF1458,'FF base data'!$B$11*DE1458, IF((DE1458-DF1458)&lt;'FF base data'!$B$11*DE1458, 'FF base data'!$B$11*DE1458,DE1458-DF1458))))</f>
        <v>0</v>
      </c>
      <c r="DD1459" s="89">
        <f t="shared" si="1689"/>
        <v>96.137272704639031</v>
      </c>
      <c r="DE1459" s="89">
        <f t="shared" si="1690"/>
        <v>133.75678021928263</v>
      </c>
      <c r="DF1459" s="88">
        <f>DF1458+$AD1459*(DF1458-'FF base data'!$B$25)</f>
        <v>128.95843091876057</v>
      </c>
      <c r="DG1459" s="88">
        <f>DG1458*(1+'FF analyses'!$H$45)</f>
        <v>121.1006586189992</v>
      </c>
      <c r="DI1459" s="89">
        <f t="shared" si="1696"/>
        <v>3.5887441318348534E-2</v>
      </c>
      <c r="DJ1459" s="88">
        <f>IF($E1459&lt;&gt;1,0,IF(SUM(DI1447:DI1458)&lt;0,'FF base data'!$B$9*DL1458, IF(DL1458&lt;DM1458,'FF base data'!$B$9*DL1458, IF((DL1458-DM1458)&lt;'FF base data'!$B$9*DL1458, 'FF base data'!$B$9*DL1458,DL1458-DM1458))))</f>
        <v>0</v>
      </c>
      <c r="DK1459" s="89">
        <f t="shared" si="1697"/>
        <v>11.088473122988201</v>
      </c>
      <c r="DL1459" s="89">
        <f t="shared" si="1698"/>
        <v>8.8595625667511779</v>
      </c>
      <c r="DM1459" s="89">
        <f>'FF base data'!$B$2+'FF base data'!$B$24</f>
        <v>10</v>
      </c>
      <c r="DN1459" s="89">
        <f t="shared" si="1699"/>
        <v>5.0106089432127472E-2</v>
      </c>
      <c r="DO1459" s="88">
        <f>IF($E1459&lt;&gt;1,0,IF(SUM(DN1447:DN1458)&lt;0,'FF base data'!$B$9*DQ1458, IF(DQ1458&lt;DR1458,'FF base data'!$B$9*DQ1458, IF((DQ1458-DR1458)&lt;'FF base data'!$B$9*DQ1458, 'FF base data'!$B$9*DQ1458,DQ1458-DR1458))))</f>
        <v>0</v>
      </c>
      <c r="DP1459" s="88">
        <f t="shared" si="1700"/>
        <v>9.9048105344219799</v>
      </c>
      <c r="DQ1459" s="88">
        <f t="shared" si="1701"/>
        <v>12.369732084304291</v>
      </c>
      <c r="DR1459" s="88">
        <f>DR1458+$AA1459*(DR1458-'FF base data'!$B$24)</f>
        <v>17.506467353642954</v>
      </c>
      <c r="DS1459" s="89">
        <f t="shared" si="1702"/>
        <v>1.6480782590667738E-3</v>
      </c>
      <c r="DT1459" s="88">
        <f>IF($E1459&lt;&gt;1,0,IF(SUM(DS1447:DS1458)&lt;0,'FF base data'!$B$11*DV1458, IF(DV1458&lt;DW1458,'FF base data'!$B$11*DV1458, IF((DV1458-DW1458)&lt;'FF base data'!$B$11*DV1458, 'FF base data'!$B$11*DV1458,DV1458-DW1458))))</f>
        <v>0</v>
      </c>
      <c r="DU1459" s="89">
        <f t="shared" si="1703"/>
        <v>48.917753092557781</v>
      </c>
      <c r="DV1459" s="89">
        <f t="shared" si="1704"/>
        <v>10.936898566947486</v>
      </c>
      <c r="DW1459" s="89">
        <f>'FF base data'!$B$2+'FF base data'!$B$25</f>
        <v>10</v>
      </c>
      <c r="DX1459" s="89">
        <f t="shared" si="1705"/>
        <v>1.9041769535390014E-2</v>
      </c>
      <c r="DY1459" s="88">
        <f>IF($E1459&lt;&gt;1,0,IF(SUM(DX1447:DX1458)&lt;0,'FF base data'!$B$11*EA1458, IF(EA1458&lt;EB1458,'FF base data'!$B$11*EA1458, IF((EA1458-EB1458)&lt;'FF base data'!$B$11*EA1458, 'FF base data'!$B$11*EA1458,EA1458-EB1458))))</f>
        <v>0</v>
      </c>
      <c r="DZ1459" s="89">
        <f t="shared" si="1706"/>
        <v>90.241510880237939</v>
      </c>
      <c r="EA1459" s="89">
        <f t="shared" si="1707"/>
        <v>126.36408544196051</v>
      </c>
      <c r="EB1459" s="88">
        <f>EB1458+$AD1459*(EB1458-'FF base data'!$B$25)</f>
        <v>121.83093938388778</v>
      </c>
      <c r="EC1459" s="88">
        <f>EC1458*(1+'FF analyses'!$H$45)</f>
        <v>117.28097462483794</v>
      </c>
    </row>
    <row r="1460" spans="1:133">
      <c r="A1460" s="1">
        <v>1991.1</v>
      </c>
      <c r="B1460" s="90" t="s">
        <v>1703</v>
      </c>
      <c r="C1460" s="90" t="s">
        <v>3508</v>
      </c>
      <c r="D1460" s="18">
        <f t="shared" si="1695"/>
        <v>1991</v>
      </c>
      <c r="E1460" s="18">
        <v>10</v>
      </c>
      <c r="F1460" s="1">
        <v>1450</v>
      </c>
      <c r="G1460" s="23">
        <v>386.88</v>
      </c>
      <c r="I1460" s="24">
        <v>12.253299999999999</v>
      </c>
      <c r="J1460" s="23">
        <v>17.203299999999999</v>
      </c>
      <c r="K1460" s="23">
        <v>137.4</v>
      </c>
      <c r="L1460" s="24">
        <f t="shared" si="1674"/>
        <v>1991.7916666665569</v>
      </c>
      <c r="M1460" s="25">
        <v>7.53</v>
      </c>
      <c r="N1460" s="24">
        <f t="shared" si="1637"/>
        <v>749.75387074235823</v>
      </c>
      <c r="O1460" s="24">
        <f t="shared" si="1638"/>
        <v>23.746275600618635</v>
      </c>
      <c r="P1460" s="26">
        <f t="shared" si="1675"/>
        <v>265659.1746659546</v>
      </c>
      <c r="Q1460" s="24">
        <f t="shared" si="1639"/>
        <v>33.339125218522568</v>
      </c>
      <c r="R1460" s="26">
        <f t="shared" si="1640"/>
        <v>11813.002686959308</v>
      </c>
      <c r="S1460" s="91">
        <f t="shared" si="1631"/>
        <v>18.349187992001983</v>
      </c>
      <c r="U1460" s="28">
        <f t="shared" si="1632"/>
        <v>21.639545015859124</v>
      </c>
      <c r="W1460" s="92">
        <f t="shared" si="1641"/>
        <v>2.9112081513829047E-3</v>
      </c>
      <c r="X1460" s="93"/>
      <c r="Y1460" s="9">
        <f t="shared" si="1642"/>
        <v>3.157104274345901E-3</v>
      </c>
      <c r="Z1460" s="92">
        <f>Y1460-'FF base data'!$B$19-'FF base data'!$B$21*Y1460</f>
        <v>2.6748797630905762E-3</v>
      </c>
      <c r="AA1460" s="92">
        <f>Z1460*'FF base data'!$B$6</f>
        <v>1.3374398815452881E-3</v>
      </c>
      <c r="AB1460" s="92">
        <f t="shared" si="1643"/>
        <v>-2.7509774335506831E-3</v>
      </c>
      <c r="AC1460" s="92">
        <f>AB1460-'FF base data'!$B$19-'FF base data'!$B$21*AB1460</f>
        <v>-2.6423937740163495E-3</v>
      </c>
      <c r="AD1460" s="92">
        <f>AC1460*'FF base data'!$B$6</f>
        <v>-1.3211968870081748E-3</v>
      </c>
      <c r="AE1460" s="94">
        <f t="shared" si="1644"/>
        <v>170.07752277355445</v>
      </c>
      <c r="AF1460" s="94">
        <f t="shared" si="1645"/>
        <v>101.54806385194748</v>
      </c>
      <c r="AG1460" s="94">
        <f t="shared" si="1646"/>
        <v>32.493811978134723</v>
      </c>
      <c r="AH1460" s="94">
        <f t="shared" si="1647"/>
        <v>27930.317303242115</v>
      </c>
      <c r="AI1460" s="94">
        <f t="shared" si="1648"/>
        <v>11148.230857565499</v>
      </c>
      <c r="AJ1460" s="94">
        <f t="shared" si="1649"/>
        <v>433.00716897297178</v>
      </c>
      <c r="AK1460" s="85"/>
      <c r="AL1460" s="9">
        <f t="shared" si="1678"/>
        <v>0.2016556679821595</v>
      </c>
      <c r="AM1460" s="9">
        <f t="shared" si="1693"/>
        <v>4.616754508191101E-2</v>
      </c>
      <c r="AN1460" s="9">
        <f t="shared" si="1635"/>
        <v>7.2878768798311011E-2</v>
      </c>
      <c r="AO1460" s="9">
        <f t="shared" si="1633"/>
        <v>0.1073941246975012</v>
      </c>
      <c r="AP1460" s="9">
        <f t="shared" si="1628"/>
        <v>4.607859340190279E-2</v>
      </c>
      <c r="AQ1460" s="9">
        <f t="shared" si="1626"/>
        <v>3.9482460739529435E-2</v>
      </c>
      <c r="AR1460" s="9">
        <f t="shared" si="1711"/>
        <v>3.8605691499895567E-2</v>
      </c>
      <c r="AS1460" s="9">
        <f t="shared" si="1709"/>
        <v>6.2109568682484184E-2</v>
      </c>
      <c r="AT1460" s="9">
        <f t="shared" si="1694"/>
        <v>6.6629017015909842E-2</v>
      </c>
      <c r="AU1460" s="9">
        <f t="shared" si="1629"/>
        <v>5.5522023036320256E-2</v>
      </c>
      <c r="AV1460" s="95"/>
      <c r="AW1460" s="89">
        <f t="shared" si="1650"/>
        <v>2.3282805355043651E-2</v>
      </c>
      <c r="AX1460" s="88">
        <f>IF(AW1459&lt;0,'FF base data'!$B$10*AZ1459, IF(AZ1459&lt;BA1459,'FF base data'!$B$10*AZ1459, IF((AZ1459-BA1459)&lt;'FF base data'!$B$10*AZ1459, 'FF base data'!$B$10*AZ1459,AZ1459-BA1459)))</f>
        <v>7.2595665843290117E-3</v>
      </c>
      <c r="AY1460" s="89">
        <f t="shared" si="1651"/>
        <v>22.296757504915171</v>
      </c>
      <c r="AZ1460" s="89">
        <f t="shared" si="1652"/>
        <v>8.7275031399655276</v>
      </c>
      <c r="BA1460" s="89">
        <f>'FF base data'!$B$2+'FF base data'!$B$24</f>
        <v>10</v>
      </c>
      <c r="BB1460" s="89">
        <f t="shared" si="1653"/>
        <v>5.2199493521286229E-2</v>
      </c>
      <c r="BC1460" s="88">
        <f>IF(BB1459&lt;0,'FF base data'!$B$10*BE1459, IF(BE1459&lt;BF1459,'FF base data'!$B$10*BE1459, IF((BE1459-BF1459)&lt;'FF base data'!$B$10*BE1459, 'FF base data'!$B$10*BE1459,BE1459-BF1459)))</f>
        <v>1.6275818605624652E-2</v>
      </c>
      <c r="BD1460" s="88">
        <f t="shared" si="1654"/>
        <v>25.714428768276566</v>
      </c>
      <c r="BE1460" s="88">
        <f t="shared" si="1655"/>
        <v>19.566906001665242</v>
      </c>
      <c r="BF1460" s="88">
        <f>BF1459+$AA1460*(BF1459-'FF base data'!$B$24)</f>
        <v>32.493811978134822</v>
      </c>
      <c r="BG1460" s="89">
        <f t="shared" si="1656"/>
        <v>-2.6204216363634101E-2</v>
      </c>
      <c r="BH1460" s="88">
        <f>IF(BG1459&lt;0,'FF base data'!$B$12*BJ1459, IF(BJ1459&lt;BK1459,'FF base data'!$B$12*BJ1459, IF((BJ1459-BK1459)&lt;'FF base data'!$B$12*BJ1459, 'FF base data'!$B$12*BJ1459,BJ1459-BK1459)))</f>
        <v>8.2709321124669263E-3</v>
      </c>
      <c r="BI1460" s="89">
        <f t="shared" si="1657"/>
        <v>69.705785729989557</v>
      </c>
      <c r="BJ1460" s="89">
        <f t="shared" si="1658"/>
        <v>9.8906433864842089</v>
      </c>
      <c r="BK1460" s="89">
        <f>'FF base data'!$B$2+'FF base data'!$B$25</f>
        <v>10</v>
      </c>
      <c r="BL1460" s="88">
        <f t="shared" si="1659"/>
        <v>-1.1399584247926458</v>
      </c>
      <c r="BM1460" s="88">
        <f>IF(BL1459&lt;0,'FF base data'!$B$12*BO1459, IF(BO1459&lt;BP1459,'FF base data'!$B$12*BO1459, IF((BO1459-BP1459)&lt;'FF base data'!$B$12*BO1459, 'FF base data'!$B$12*BO1459,BO1459-BP1459)))</f>
        <v>0.35980922351028566</v>
      </c>
      <c r="BN1460" s="88">
        <f t="shared" si="1660"/>
        <v>328.1547359646222</v>
      </c>
      <c r="BO1460" s="88">
        <f t="shared" si="1661"/>
        <v>430.27130056403979</v>
      </c>
      <c r="BP1460" s="88">
        <f>BP1459+$AD1460*(BP1459-'FF base data'!$B$25)</f>
        <v>433.0071689729719</v>
      </c>
      <c r="BQ1460" s="88"/>
      <c r="BR1460" s="89">
        <f t="shared" si="1662"/>
        <v>2.3698264619637529E-2</v>
      </c>
      <c r="BS1460" s="88">
        <f>IF($E1460&lt;&gt;1,0,IF(SUM(BR1448:BR1459)&lt;0,'FF base data'!$B$9*BU1459, IF(BU1459&lt;BV1459,'FF base data'!$B$9*BU1459, IF((BU1459-BV1459)&lt;'FF base data'!$B$9*BU1459, 'FF base data'!$B$9*BU1459,BU1459-BV1459))))</f>
        <v>0</v>
      </c>
      <c r="BT1460" s="89">
        <f t="shared" si="1663"/>
        <v>22.934684101492191</v>
      </c>
      <c r="BU1460" s="89">
        <f t="shared" si="1664"/>
        <v>8.8832608313708157</v>
      </c>
      <c r="BV1460" s="89">
        <f>'FF base data'!$B$2+'FF base data'!$B$24</f>
        <v>10</v>
      </c>
      <c r="BW1460" s="89">
        <f t="shared" si="1665"/>
        <v>5.3164400977653466E-2</v>
      </c>
      <c r="BX1460" s="88">
        <f>IF($E1460&lt;&gt;1,0,IF(SUM(BW1448:BW1459)&lt;0,'FF base data'!$B$9*BZ1459, IF(BZ1459&lt;CA1459,'FF base data'!$B$9*BZ1459, IF((BZ1459-CA1459)&lt;'FF base data'!$B$9*BZ1459, 'FF base data'!$B$9*BZ1459,BZ1459-CA1459))))</f>
        <v>0</v>
      </c>
      <c r="BY1460" s="88">
        <f t="shared" si="1666"/>
        <v>26.008916959080729</v>
      </c>
      <c r="BZ1460" s="88">
        <f t="shared" si="1667"/>
        <v>19.928600191118335</v>
      </c>
      <c r="CA1460" s="88">
        <f>CA1459+$AA1460*(CA1459-'FF base data'!$B$24)</f>
        <v>32.493811978134822</v>
      </c>
      <c r="CB1460" s="89">
        <f t="shared" si="1668"/>
        <v>-2.8899592680350372E-2</v>
      </c>
      <c r="CC1460" s="88">
        <f>IF($E1460&lt;&gt;1,0,IF(SUM(CB1448:CB1459)&lt;0,'FF base data'!$B$11*CE1459, IF(CE1459&lt;CF1459,'FF base data'!$B$11*CE1459, IF((CE1459-CF1459)&lt;'FF base data'!$B$11*CE1459, 'FF base data'!$B$11*CE1459,CE1459-CF1459))))</f>
        <v>0</v>
      </c>
      <c r="CD1460" s="89">
        <f t="shared" si="1669"/>
        <v>74.132294373914434</v>
      </c>
      <c r="CE1460" s="89">
        <f t="shared" si="1670"/>
        <v>10.907998974267135</v>
      </c>
      <c r="CF1460" s="89">
        <f>'FF base data'!$B$2+'FF base data'!$B$25</f>
        <v>10</v>
      </c>
      <c r="CG1460" s="89">
        <f t="shared" si="1671"/>
        <v>-1.1883184980073929</v>
      </c>
      <c r="CH1460" s="88">
        <f>IF($E1460&lt;&gt;1,0,IF(SUM(CG1448:CG1459)&lt;0,'FF base data'!$B$11*CJ1459, IF(CJ1459&lt;CK1459,'FF base data'!$B$11*CJ1459, IF((CJ1459-CK1459)&lt;'FF base data'!$B$11*CJ1459, 'FF base data'!$B$11*CJ1459,CJ1459-CK1459))))</f>
        <v>0</v>
      </c>
      <c r="CI1460" s="89">
        <f t="shared" si="1672"/>
        <v>341.20870165741405</v>
      </c>
      <c r="CJ1460" s="89">
        <f t="shared" si="1673"/>
        <v>448.52455537135114</v>
      </c>
      <c r="CK1460" s="88">
        <f>CK1459+$AD1460*(CK1459-'FF base data'!$B$25)</f>
        <v>433.0071689729719</v>
      </c>
      <c r="CL1460" s="88"/>
      <c r="CM1460" s="89">
        <f t="shared" si="1679"/>
        <v>2.3698264619637529E-2</v>
      </c>
      <c r="CN1460" s="88">
        <f>IF($E1460&lt;&gt;1,0,IF(SUM(CM1448:CM1459)&lt;0,'FF base data'!$B$9*CP1459, IF(CP1459&lt;CQ1459,'FF base data'!$B$9*CP1459, IF((CP1459-CQ1459)&lt;'FF base data'!$B$9*CP1459, 'FF base data'!$B$9*CP1459,CP1459-CQ1459))))</f>
        <v>0</v>
      </c>
      <c r="CO1460" s="89">
        <f t="shared" si="1680"/>
        <v>13.082437333832139</v>
      </c>
      <c r="CP1460" s="89">
        <f t="shared" si="1681"/>
        <v>8.8832608313708157</v>
      </c>
      <c r="CQ1460" s="89">
        <f>'FF base data'!$B$2+'FF base data'!$B$24</f>
        <v>10</v>
      </c>
      <c r="CR1460" s="89">
        <f t="shared" si="1682"/>
        <v>3.6308780333081929E-2</v>
      </c>
      <c r="CS1460" s="88">
        <f>IF($E1460&lt;&gt;1,0,IF(SUM(CR1448:CR1459)&lt;0,'FF base data'!$B$9*CU1459, IF(CU1459&lt;CV1459,'FF base data'!$B$9*CU1459, IF((CU1459-CV1459)&lt;'FF base data'!$B$9*CU1459, 'FF base data'!$B$9*CU1459,CU1459-CV1459))))</f>
        <v>0</v>
      </c>
      <c r="CT1460" s="88">
        <f t="shared" si="1683"/>
        <v>11.908639942959903</v>
      </c>
      <c r="CU1460" s="88">
        <f t="shared" si="1684"/>
        <v>13.610294734427143</v>
      </c>
      <c r="CV1460" s="88">
        <f>CV1459+$AA1460*(CV1459-'FF base data'!$B$24)</f>
        <v>19.236500805450916</v>
      </c>
      <c r="CW1460" s="89">
        <f t="shared" si="1685"/>
        <v>-2.8899592680350372E-2</v>
      </c>
      <c r="CX1460" s="88">
        <f>IF($E1460&lt;&gt;1,0,IF(SUM(CW1448:CW1459)&lt;0,'FF base data'!$B$11*CZ1459, IF(CZ1459&lt;DA1459,'FF base data'!$B$11*CZ1459, IF((CZ1459-DA1459)&lt;'FF base data'!$B$11*CZ1459, 'FF base data'!$B$11*CZ1459,CZ1459-DA1459))))</f>
        <v>0</v>
      </c>
      <c r="CY1460" s="89">
        <f t="shared" si="1686"/>
        <v>50.155420603872919</v>
      </c>
      <c r="CZ1460" s="89">
        <f t="shared" si="1687"/>
        <v>10.907998974267135</v>
      </c>
      <c r="DA1460" s="89">
        <f>'FF base data'!$B$2+'FF base data'!$B$25</f>
        <v>10</v>
      </c>
      <c r="DB1460" s="89">
        <f t="shared" si="1688"/>
        <v>-0.35343808328390564</v>
      </c>
      <c r="DC1460" s="88">
        <f>IF($E1460&lt;&gt;1,0,IF(SUM(DB1448:DB1459)&lt;0,'FF base data'!$B$11*DE1459, IF(DE1459&lt;DF1459,'FF base data'!$B$11*DE1459, IF((DE1459-DF1459)&lt;'FF base data'!$B$11*DE1459, 'FF base data'!$B$11*DE1459,DE1459-DF1459))))</f>
        <v>0</v>
      </c>
      <c r="DD1460" s="89">
        <f t="shared" si="1689"/>
        <v>96.137272704639031</v>
      </c>
      <c r="DE1460" s="89">
        <f t="shared" si="1690"/>
        <v>133.40334213599871</v>
      </c>
      <c r="DF1460" s="88">
        <f>DF1459+$AD1460*(DF1459-'FF base data'!$B$25)</f>
        <v>128.78805144127725</v>
      </c>
      <c r="DG1460" s="88">
        <f>DG1459*(1+'FF analyses'!$H$45)</f>
        <v>121.45401135999191</v>
      </c>
      <c r="DI1460" s="89">
        <f t="shared" si="1696"/>
        <v>2.3698264619637529E-2</v>
      </c>
      <c r="DJ1460" s="88">
        <f>IF($E1460&lt;&gt;1,0,IF(SUM(DI1448:DI1459)&lt;0,'FF base data'!$B$9*DL1459, IF(DL1459&lt;DM1459,'FF base data'!$B$9*DL1459, IF((DL1459-DM1459)&lt;'FF base data'!$B$9*DL1459, 'FF base data'!$B$9*DL1459,DL1459-DM1459))))</f>
        <v>0</v>
      </c>
      <c r="DK1460" s="89">
        <f t="shared" si="1697"/>
        <v>11.088473122988201</v>
      </c>
      <c r="DL1460" s="89">
        <f t="shared" si="1698"/>
        <v>8.8832608313708157</v>
      </c>
      <c r="DM1460" s="89">
        <f>'FF base data'!$B$2+'FF base data'!$B$24</f>
        <v>10</v>
      </c>
      <c r="DN1460" s="89">
        <f t="shared" si="1699"/>
        <v>3.3087546027157758E-2</v>
      </c>
      <c r="DO1460" s="88">
        <f>IF($E1460&lt;&gt;1,0,IF(SUM(DN1448:DN1459)&lt;0,'FF base data'!$B$9*DQ1459, IF(DQ1459&lt;DR1459,'FF base data'!$B$9*DQ1459, IF((DQ1459-DR1459)&lt;'FF base data'!$B$9*DQ1459, 'FF base data'!$B$9*DQ1459,DQ1459-DR1459))))</f>
        <v>0</v>
      </c>
      <c r="DP1460" s="88">
        <f t="shared" si="1700"/>
        <v>9.9048105344219799</v>
      </c>
      <c r="DQ1460" s="88">
        <f t="shared" si="1701"/>
        <v>12.402819630331448</v>
      </c>
      <c r="DR1460" s="88">
        <f>DR1459+$AA1460*(DR1459-'FF base data'!$B$24)</f>
        <v>17.529881201266686</v>
      </c>
      <c r="DS1460" s="89">
        <f t="shared" si="1702"/>
        <v>-2.8899592680350372E-2</v>
      </c>
      <c r="DT1460" s="88">
        <f>IF($E1460&lt;&gt;1,0,IF(SUM(DS1448:DS1459)&lt;0,'FF base data'!$B$11*DV1459, IF(DV1459&lt;DW1459,'FF base data'!$B$11*DV1459, IF((DV1459-DW1459)&lt;'FF base data'!$B$11*DV1459, 'FF base data'!$B$11*DV1459,DV1459-DW1459))))</f>
        <v>0</v>
      </c>
      <c r="DU1460" s="89">
        <f t="shared" si="1703"/>
        <v>48.917753092557781</v>
      </c>
      <c r="DV1460" s="89">
        <f t="shared" si="1704"/>
        <v>10.907998974267135</v>
      </c>
      <c r="DW1460" s="89">
        <f>'FF base data'!$B$2+'FF base data'!$B$25</f>
        <v>10</v>
      </c>
      <c r="DX1460" s="89">
        <f t="shared" si="1705"/>
        <v>-0.33390367263110649</v>
      </c>
      <c r="DY1460" s="88">
        <f>IF($E1460&lt;&gt;1,0,IF(SUM(DX1448:DX1459)&lt;0,'FF base data'!$B$11*EA1459, IF(EA1459&lt;EB1459,'FF base data'!$B$11*EA1459, IF((EA1459-EB1459)&lt;'FF base data'!$B$11*EA1459, 'FF base data'!$B$11*EA1459,EA1459-EB1459))))</f>
        <v>0</v>
      </c>
      <c r="DZ1460" s="89">
        <f t="shared" si="1706"/>
        <v>90.241510880237939</v>
      </c>
      <c r="EA1460" s="89">
        <f t="shared" si="1707"/>
        <v>126.0301817693294</v>
      </c>
      <c r="EB1460" s="88">
        <f>EB1459+$AD1460*(EB1459-'FF base data'!$B$25)</f>
        <v>121.6699767260325</v>
      </c>
      <c r="EC1460" s="88">
        <f>EC1459*(1+'FF analyses'!$H$45)</f>
        <v>117.62318212661845</v>
      </c>
    </row>
    <row r="1461" spans="1:133">
      <c r="A1461" s="1">
        <v>1991.11</v>
      </c>
      <c r="B1461" s="90" t="s">
        <v>1704</v>
      </c>
      <c r="C1461" s="90" t="s">
        <v>3509</v>
      </c>
      <c r="D1461" s="18">
        <f t="shared" si="1695"/>
        <v>1991</v>
      </c>
      <c r="E1461" s="18">
        <v>11</v>
      </c>
      <c r="F1461" s="1">
        <v>1451</v>
      </c>
      <c r="G1461" s="23">
        <v>385.92</v>
      </c>
      <c r="I1461" s="24">
        <v>12.226699999999999</v>
      </c>
      <c r="J1461" s="23">
        <v>16.5867</v>
      </c>
      <c r="K1461" s="23">
        <v>137.80000000000001</v>
      </c>
      <c r="L1461" s="24">
        <f t="shared" si="1674"/>
        <v>1991.8749999998902</v>
      </c>
      <c r="M1461" s="25">
        <v>7.42</v>
      </c>
      <c r="N1461" s="24">
        <f t="shared" si="1637"/>
        <v>745.72248592162566</v>
      </c>
      <c r="O1461" s="24">
        <f t="shared" si="1638"/>
        <v>23.625946099238028</v>
      </c>
      <c r="P1461" s="26">
        <f t="shared" si="1675"/>
        <v>264928.35227143287</v>
      </c>
      <c r="Q1461" s="24">
        <f t="shared" si="1639"/>
        <v>32.050878827830189</v>
      </c>
      <c r="R1461" s="26">
        <f t="shared" si="1640"/>
        <v>11386.523374327777</v>
      </c>
      <c r="S1461" s="91">
        <f t="shared" si="1631"/>
        <v>18.288868169301342</v>
      </c>
      <c r="U1461" s="28">
        <f t="shared" si="1632"/>
        <v>21.560296784423333</v>
      </c>
      <c r="W1461" s="92">
        <f t="shared" si="1641"/>
        <v>7.2568940493455969E-4</v>
      </c>
      <c r="X1461" s="93"/>
      <c r="Y1461" s="9">
        <f t="shared" si="1642"/>
        <v>5.2568179462180176E-3</v>
      </c>
      <c r="Z1461" s="92">
        <f>Y1461-'FF base data'!$B$19-'FF base data'!$B$21*Y1461</f>
        <v>4.5646220677754814E-3</v>
      </c>
      <c r="AA1461" s="92">
        <f>Z1461*'FF base data'!$B$6</f>
        <v>2.2823110338877407E-3</v>
      </c>
      <c r="AB1461" s="92">
        <f t="shared" si="1643"/>
        <v>8.6136926759321497E-3</v>
      </c>
      <c r="AC1461" s="92">
        <f>AB1461-'FF base data'!$B$19-'FF base data'!$B$21*AB1461</f>
        <v>7.5858093245182003E-3</v>
      </c>
      <c r="AD1461" s="92">
        <f>AC1461*'FF base data'!$B$6</f>
        <v>3.7929046622591001E-3</v>
      </c>
      <c r="AE1461" s="94">
        <f t="shared" si="1644"/>
        <v>170.97158934751877</v>
      </c>
      <c r="AF1461" s="94">
        <f t="shared" si="1645"/>
        <v>102.01159238514596</v>
      </c>
      <c r="AG1461" s="94">
        <f t="shared" si="1646"/>
        <v>32.56797296374549</v>
      </c>
      <c r="AH1461" s="94">
        <f t="shared" si="1647"/>
        <v>28170.900472833513</v>
      </c>
      <c r="AI1461" s="94">
        <f t="shared" si="1648"/>
        <v>11232.799211156702</v>
      </c>
      <c r="AJ1461" s="94">
        <f t="shared" si="1649"/>
        <v>434.64952388296098</v>
      </c>
      <c r="AK1461" s="85"/>
      <c r="AL1461" s="9">
        <f t="shared" si="1678"/>
        <v>0.16293817906213959</v>
      </c>
      <c r="AM1461" s="9">
        <f t="shared" si="1693"/>
        <v>3.8242075938866193E-2</v>
      </c>
      <c r="AN1461" s="9">
        <f t="shared" si="1635"/>
        <v>7.1435453544912653E-2</v>
      </c>
      <c r="AO1461" s="9">
        <f t="shared" si="1633"/>
        <v>0.10739653322555753</v>
      </c>
      <c r="AP1461" s="9">
        <f t="shared" si="1628"/>
        <v>4.3448865755886024E-2</v>
      </c>
      <c r="AQ1461" s="9">
        <f t="shared" si="1626"/>
        <v>3.9536818254994666E-2</v>
      </c>
      <c r="AR1461" s="9">
        <f t="shared" si="1711"/>
        <v>3.8511820265846763E-2</v>
      </c>
      <c r="AS1461" s="9">
        <f t="shared" si="1709"/>
        <v>6.1558716707692307E-2</v>
      </c>
      <c r="AT1461" s="9">
        <f t="shared" si="1694"/>
        <v>6.8078065120066089E-2</v>
      </c>
      <c r="AU1461" s="9">
        <f t="shared" si="1629"/>
        <v>5.5285668891166928E-2</v>
      </c>
      <c r="AV1461" s="95"/>
      <c r="AW1461" s="89">
        <f t="shared" si="1650"/>
        <v>3.9804616251433139E-2</v>
      </c>
      <c r="AX1461" s="88">
        <f>IF(AW1460&lt;0,'FF base data'!$B$10*AZ1460, IF(AZ1460&lt;BA1460,'FF base data'!$B$10*AZ1460, IF((AZ1460-BA1460)&lt;'FF base data'!$B$10*AZ1460, 'FF base data'!$B$10*AZ1460,AZ1460-BA1460)))</f>
        <v>7.2729192833046064E-3</v>
      </c>
      <c r="AY1461" s="89">
        <f t="shared" si="1651"/>
        <v>22.304030424198476</v>
      </c>
      <c r="AZ1461" s="89">
        <f t="shared" si="1652"/>
        <v>8.7600348369336558</v>
      </c>
      <c r="BA1461" s="89">
        <f>'FF base data'!$B$2+'FF base data'!$B$24</f>
        <v>10</v>
      </c>
      <c r="BB1461" s="89">
        <f t="shared" si="1653"/>
        <v>8.9241101324178604E-2</v>
      </c>
      <c r="BC1461" s="88">
        <f>IF(BB1460&lt;0,'FF base data'!$B$10*BE1460, IF(BE1460&lt;BF1460,'FF base data'!$B$10*BE1460, IF((BE1460-BF1460)&lt;'FF base data'!$B$10*BE1460, 'FF base data'!$B$10*BE1460,BE1460-BF1460)))</f>
        <v>1.6305755001387704E-2</v>
      </c>
      <c r="BD1461" s="88">
        <f t="shared" si="1654"/>
        <v>25.730734523277953</v>
      </c>
      <c r="BE1461" s="88">
        <f t="shared" si="1655"/>
        <v>19.639841347988032</v>
      </c>
      <c r="BF1461" s="88">
        <f>BF1460+$AA1461*(BF1460-'FF base data'!$B$24)</f>
        <v>32.567972963745589</v>
      </c>
      <c r="BG1461" s="89">
        <f t="shared" si="1656"/>
        <v>7.4966011047653963E-2</v>
      </c>
      <c r="BH1461" s="88">
        <f>IF(BG1460&lt;0,'FF base data'!$B$12*BJ1460, IF(BJ1460&lt;BK1460,'FF base data'!$B$12*BJ1460, IF((BJ1460-BK1460)&lt;'FF base data'!$B$12*BJ1460, 'FF base data'!$B$12*BJ1460,BJ1460-BK1460)))</f>
        <v>8.2422028220701746E-3</v>
      </c>
      <c r="BI1461" s="89">
        <f t="shared" si="1657"/>
        <v>69.714027932811632</v>
      </c>
      <c r="BJ1461" s="89">
        <f t="shared" si="1658"/>
        <v>9.9573671947097928</v>
      </c>
      <c r="BK1461" s="89">
        <f>'FF base data'!$B$2+'FF base data'!$B$25</f>
        <v>10</v>
      </c>
      <c r="BL1461" s="88">
        <f t="shared" si="1659"/>
        <v>3.2612360805213569</v>
      </c>
      <c r="BM1461" s="88">
        <f>IF(BL1460&lt;0,'FF base data'!$B$12*BO1460, IF(BO1460&lt;BP1460,'FF base data'!$B$12*BO1460, IF((BO1460-BP1460)&lt;'FF base data'!$B$12*BO1460, 'FF base data'!$B$12*BO1460,BO1460-BP1460)))</f>
        <v>0.35855941713669987</v>
      </c>
      <c r="BN1461" s="88">
        <f t="shared" si="1660"/>
        <v>328.51329538175889</v>
      </c>
      <c r="BO1461" s="88">
        <f t="shared" si="1661"/>
        <v>433.17397722742447</v>
      </c>
      <c r="BP1461" s="88">
        <f>BP1460+$AD1461*(BP1460-'FF base data'!$B$25)</f>
        <v>434.64952388296109</v>
      </c>
      <c r="BQ1461" s="88"/>
      <c r="BR1461" s="89">
        <f t="shared" si="1662"/>
        <v>4.0548728424680797E-2</v>
      </c>
      <c r="BS1461" s="88">
        <f>IF($E1461&lt;&gt;1,0,IF(SUM(BR1449:BR1460)&lt;0,'FF base data'!$B$9*BU1460, IF(BU1460&lt;BV1460,'FF base data'!$B$9*BU1460, IF((BU1460-BV1460)&lt;'FF base data'!$B$9*BU1460, 'FF base data'!$B$9*BU1460,BU1460-BV1460))))</f>
        <v>0</v>
      </c>
      <c r="BT1461" s="89">
        <f t="shared" si="1663"/>
        <v>22.934684101492191</v>
      </c>
      <c r="BU1461" s="89">
        <f t="shared" si="1664"/>
        <v>8.9238095597954956</v>
      </c>
      <c r="BV1461" s="89">
        <f>'FF base data'!$B$2+'FF base data'!$B$24</f>
        <v>10</v>
      </c>
      <c r="BW1461" s="89">
        <f t="shared" si="1665"/>
        <v>9.0966528212253428E-2</v>
      </c>
      <c r="BX1461" s="88">
        <f>IF($E1461&lt;&gt;1,0,IF(SUM(BW1449:BW1460)&lt;0,'FF base data'!$B$9*BZ1460, IF(BZ1460&lt;CA1460,'FF base data'!$B$9*BZ1460, IF((BZ1460-CA1460)&lt;'FF base data'!$B$9*BZ1460, 'FF base data'!$B$9*BZ1460,BZ1460-CA1460))))</f>
        <v>0</v>
      </c>
      <c r="BY1461" s="88">
        <f t="shared" si="1666"/>
        <v>26.008916959080729</v>
      </c>
      <c r="BZ1461" s="88">
        <f t="shared" si="1667"/>
        <v>20.019566719330587</v>
      </c>
      <c r="CA1461" s="88">
        <f>CA1460+$AA1461*(CA1460-'FF base data'!$B$24)</f>
        <v>32.567972963745589</v>
      </c>
      <c r="CB1461" s="89">
        <f t="shared" si="1668"/>
        <v>8.2746000330830599E-2</v>
      </c>
      <c r="CC1461" s="88">
        <f>IF($E1461&lt;&gt;1,0,IF(SUM(CB1449:CB1460)&lt;0,'FF base data'!$B$11*CE1460, IF(CE1460&lt;CF1460,'FF base data'!$B$11*CE1460, IF((CE1460-CF1460)&lt;'FF base data'!$B$11*CE1460, 'FF base data'!$B$11*CE1460,CE1460-CF1460))))</f>
        <v>0</v>
      </c>
      <c r="CD1461" s="89">
        <f t="shared" si="1669"/>
        <v>74.132294373914434</v>
      </c>
      <c r="CE1461" s="89">
        <f t="shared" si="1670"/>
        <v>10.990744974597966</v>
      </c>
      <c r="CF1461" s="89">
        <f>'FF base data'!$B$2+'FF base data'!$B$25</f>
        <v>10</v>
      </c>
      <c r="CG1461" s="89">
        <f t="shared" si="1671"/>
        <v>3.4024217544113755</v>
      </c>
      <c r="CH1461" s="88">
        <f>IF($E1461&lt;&gt;1,0,IF(SUM(CG1449:CG1460)&lt;0,'FF base data'!$B$11*CJ1460, IF(CJ1460&lt;CK1460,'FF base data'!$B$11*CJ1460, IF((CJ1460-CK1460)&lt;'FF base data'!$B$11*CJ1460, 'FF base data'!$B$11*CJ1460,CJ1460-CK1460))))</f>
        <v>0</v>
      </c>
      <c r="CI1461" s="89">
        <f t="shared" si="1672"/>
        <v>341.20870165741405</v>
      </c>
      <c r="CJ1461" s="89">
        <f t="shared" si="1673"/>
        <v>451.92697712576251</v>
      </c>
      <c r="CK1461" s="88">
        <f>CK1460+$AD1461*(CK1460-'FF base data'!$B$25)</f>
        <v>434.64952388296109</v>
      </c>
      <c r="CL1461" s="88"/>
      <c r="CM1461" s="89">
        <f t="shared" si="1679"/>
        <v>4.0548728424680797E-2</v>
      </c>
      <c r="CN1461" s="88">
        <f>IF($E1461&lt;&gt;1,0,IF(SUM(CM1449:CM1460)&lt;0,'FF base data'!$B$9*CP1460, IF(CP1460&lt;CQ1460,'FF base data'!$B$9*CP1460, IF((CP1460-CQ1460)&lt;'FF base data'!$B$9*CP1460, 'FF base data'!$B$9*CP1460,CP1460-CQ1460))))</f>
        <v>0</v>
      </c>
      <c r="CO1461" s="89">
        <f t="shared" si="1680"/>
        <v>13.082437333832139</v>
      </c>
      <c r="CP1461" s="89">
        <f t="shared" si="1681"/>
        <v>8.9238095597954956</v>
      </c>
      <c r="CQ1461" s="89">
        <f>'FF base data'!$B$2+'FF base data'!$B$24</f>
        <v>10</v>
      </c>
      <c r="CR1461" s="89">
        <f t="shared" si="1682"/>
        <v>6.212585169369457E-2</v>
      </c>
      <c r="CS1461" s="88">
        <f>IF($E1461&lt;&gt;1,0,IF(SUM(CR1449:CR1460)&lt;0,'FF base data'!$B$9*CU1460, IF(CU1460&lt;CV1460,'FF base data'!$B$9*CU1460, IF((CU1460-CV1460)&lt;'FF base data'!$B$9*CU1460, 'FF base data'!$B$9*CU1460,CU1460-CV1460))))</f>
        <v>0</v>
      </c>
      <c r="CT1461" s="88">
        <f t="shared" si="1683"/>
        <v>11.908639942959903</v>
      </c>
      <c r="CU1461" s="88">
        <f t="shared" si="1684"/>
        <v>13.672420586120838</v>
      </c>
      <c r="CV1461" s="88">
        <f>CV1460+$AA1461*(CV1460-'FF base data'!$B$24)</f>
        <v>19.280404483492585</v>
      </c>
      <c r="CW1461" s="89">
        <f t="shared" si="1685"/>
        <v>8.2746000330830599E-2</v>
      </c>
      <c r="CX1461" s="88">
        <f>IF($E1461&lt;&gt;1,0,IF(SUM(CW1449:CW1460)&lt;0,'FF base data'!$B$11*CZ1460, IF(CZ1460&lt;DA1460,'FF base data'!$B$11*CZ1460, IF((CZ1460-DA1460)&lt;'FF base data'!$B$11*CZ1460, 'FF base data'!$B$11*CZ1460,CZ1460-DA1460))))</f>
        <v>0</v>
      </c>
      <c r="CY1461" s="89">
        <f t="shared" si="1686"/>
        <v>50.155420603872919</v>
      </c>
      <c r="CZ1461" s="89">
        <f t="shared" si="1687"/>
        <v>10.990744974597966</v>
      </c>
      <c r="DA1461" s="89">
        <f>'FF base data'!$B$2+'FF base data'!$B$25</f>
        <v>10</v>
      </c>
      <c r="DB1461" s="89">
        <f t="shared" si="1688"/>
        <v>1.0119723166971508</v>
      </c>
      <c r="DC1461" s="88">
        <f>IF($E1461&lt;&gt;1,0,IF(SUM(DB1449:DB1460)&lt;0,'FF base data'!$B$11*DE1460, IF(DE1460&lt;DF1460,'FF base data'!$B$11*DE1460, IF((DE1460-DF1460)&lt;'FF base data'!$B$11*DE1460, 'FF base data'!$B$11*DE1460,DE1460-DF1460))))</f>
        <v>0</v>
      </c>
      <c r="DD1461" s="89">
        <f t="shared" si="1689"/>
        <v>96.137272704639031</v>
      </c>
      <c r="DE1461" s="89">
        <f t="shared" si="1690"/>
        <v>134.41531445269587</v>
      </c>
      <c r="DF1461" s="88">
        <f>DF1460+$AD1461*(DF1460-'FF base data'!$B$25)</f>
        <v>129.27653224203212</v>
      </c>
      <c r="DG1461" s="88">
        <f>DG1460*(1+'FF analyses'!$H$45)</f>
        <v>121.80839512889966</v>
      </c>
      <c r="DI1461" s="89">
        <f t="shared" si="1696"/>
        <v>4.0548728424680797E-2</v>
      </c>
      <c r="DJ1461" s="88">
        <f>IF($E1461&lt;&gt;1,0,IF(SUM(DI1449:DI1460)&lt;0,'FF base data'!$B$9*DL1460, IF(DL1460&lt;DM1460,'FF base data'!$B$9*DL1460, IF((DL1460-DM1460)&lt;'FF base data'!$B$9*DL1460, 'FF base data'!$B$9*DL1460,DL1460-DM1460))))</f>
        <v>0</v>
      </c>
      <c r="DK1461" s="89">
        <f t="shared" si="1697"/>
        <v>11.088473122988201</v>
      </c>
      <c r="DL1461" s="89">
        <f t="shared" si="1698"/>
        <v>8.9238095597954956</v>
      </c>
      <c r="DM1461" s="89">
        <f>'FF base data'!$B$2+'FF base data'!$B$24</f>
        <v>10</v>
      </c>
      <c r="DN1461" s="89">
        <f t="shared" si="1699"/>
        <v>5.6614184187249866E-2</v>
      </c>
      <c r="DO1461" s="88">
        <f>IF($E1461&lt;&gt;1,0,IF(SUM(DN1449:DN1460)&lt;0,'FF base data'!$B$9*DQ1460, IF(DQ1460&lt;DR1460,'FF base data'!$B$9*DQ1460, IF((DQ1460-DR1460)&lt;'FF base data'!$B$9*DQ1460, 'FF base data'!$B$9*DQ1460,DQ1460-DR1460))))</f>
        <v>0</v>
      </c>
      <c r="DP1461" s="88">
        <f t="shared" si="1700"/>
        <v>9.9048105344219799</v>
      </c>
      <c r="DQ1461" s="88">
        <f t="shared" si="1701"/>
        <v>12.459433814518698</v>
      </c>
      <c r="DR1461" s="88">
        <f>DR1460+$AA1461*(DR1460-'FF base data'!$B$24)</f>
        <v>17.569889842555078</v>
      </c>
      <c r="DS1461" s="89">
        <f t="shared" si="1702"/>
        <v>8.2746000330830599E-2</v>
      </c>
      <c r="DT1461" s="88">
        <f>IF($E1461&lt;&gt;1,0,IF(SUM(DS1449:DS1460)&lt;0,'FF base data'!$B$11*DV1460, IF(DV1460&lt;DW1460,'FF base data'!$B$11*DV1460, IF((DV1460-DW1460)&lt;'FF base data'!$B$11*DV1460, 'FF base data'!$B$11*DV1460,DV1460-DW1460))))</f>
        <v>0</v>
      </c>
      <c r="DU1461" s="89">
        <f t="shared" si="1703"/>
        <v>48.917753092557781</v>
      </c>
      <c r="DV1461" s="89">
        <f t="shared" si="1704"/>
        <v>10.990744974597966</v>
      </c>
      <c r="DW1461" s="89">
        <f>'FF base data'!$B$2+'FF base data'!$B$25</f>
        <v>10</v>
      </c>
      <c r="DX1461" s="89">
        <f t="shared" si="1705"/>
        <v>0.95604092803650265</v>
      </c>
      <c r="DY1461" s="88">
        <f>IF($E1461&lt;&gt;1,0,IF(SUM(DX1449:DX1460)&lt;0,'FF base data'!$B$11*EA1460, IF(EA1460&lt;EB1460,'FF base data'!$B$11*EA1460, IF((EA1460-EB1460)&lt;'FF base data'!$B$11*EA1460, 'FF base data'!$B$11*EA1460,EA1460-EB1460))))</f>
        <v>0</v>
      </c>
      <c r="DZ1461" s="89">
        <f t="shared" si="1706"/>
        <v>90.241510880237939</v>
      </c>
      <c r="EA1461" s="89">
        <f t="shared" si="1707"/>
        <v>126.9862226973659</v>
      </c>
      <c r="EB1461" s="88">
        <f>EB1460+$AD1461*(EB1460-'FF base data'!$B$25)</f>
        <v>122.13145934801362</v>
      </c>
      <c r="EC1461" s="88">
        <f>EC1460*(1+'FF analyses'!$H$45)</f>
        <v>117.96638813625285</v>
      </c>
    </row>
    <row r="1462" spans="1:133">
      <c r="A1462" s="1">
        <v>1991.12</v>
      </c>
      <c r="B1462" s="90" t="s">
        <v>1705</v>
      </c>
      <c r="C1462" s="90" t="s">
        <v>3510</v>
      </c>
      <c r="D1462" s="18">
        <f t="shared" si="1695"/>
        <v>1991</v>
      </c>
      <c r="E1462" s="18">
        <v>12</v>
      </c>
      <c r="F1462" s="1">
        <v>1452</v>
      </c>
      <c r="G1462" s="23">
        <v>388.51</v>
      </c>
      <c r="I1462" s="24">
        <v>12.2</v>
      </c>
      <c r="J1462" s="23">
        <v>15.97</v>
      </c>
      <c r="K1462" s="23">
        <v>137.9</v>
      </c>
      <c r="L1462" s="24">
        <f t="shared" si="1674"/>
        <v>1991.9583333332234</v>
      </c>
      <c r="M1462" s="25">
        <v>7.09</v>
      </c>
      <c r="N1462" s="24">
        <f t="shared" si="1637"/>
        <v>750.18280542059472</v>
      </c>
      <c r="O1462" s="24">
        <f t="shared" si="1638"/>
        <v>23.55725779550399</v>
      </c>
      <c r="P1462" s="26">
        <f t="shared" si="1675"/>
        <v>267210.36367904011</v>
      </c>
      <c r="Q1462" s="24">
        <f t="shared" si="1639"/>
        <v>30.83683663886875</v>
      </c>
      <c r="R1462" s="26">
        <f t="shared" si="1640"/>
        <v>10983.885892137321</v>
      </c>
      <c r="S1462" s="91">
        <f t="shared" si="1631"/>
        <v>18.441652313512723</v>
      </c>
      <c r="U1462" s="28">
        <f t="shared" si="1632"/>
        <v>21.732934673031178</v>
      </c>
      <c r="W1462" s="92">
        <f t="shared" si="1641"/>
        <v>1.4503263234226793E-3</v>
      </c>
      <c r="X1462" s="93"/>
      <c r="Y1462" s="9">
        <f t="shared" si="1642"/>
        <v>4.2742816803258421E-3</v>
      </c>
      <c r="Z1462" s="92">
        <f>Y1462-'FF base data'!$B$19-'FF base data'!$B$21*Y1462</f>
        <v>3.6803394284725234E-3</v>
      </c>
      <c r="AA1462" s="92">
        <f>Z1462*'FF base data'!$B$6</f>
        <v>1.8401697142362617E-3</v>
      </c>
      <c r="AB1462" s="92">
        <f t="shared" si="1643"/>
        <v>7.2034040223970974E-2</v>
      </c>
      <c r="AC1462" s="92">
        <f>AB1462-'FF base data'!$B$19-'FF base data'!$B$21*AB1462</f>
        <v>6.4664122117753145E-2</v>
      </c>
      <c r="AD1462" s="92">
        <f>AC1462*'FF base data'!$B$6</f>
        <v>3.2332061058876573E-2</v>
      </c>
      <c r="AE1462" s="94">
        <f t="shared" si="1644"/>
        <v>171.70237007972307</v>
      </c>
      <c r="AF1462" s="94">
        <f t="shared" si="1645"/>
        <v>102.38702967076229</v>
      </c>
      <c r="AG1462" s="94">
        <f t="shared" si="1646"/>
        <v>32.627903561247443</v>
      </c>
      <c r="AH1462" s="94">
        <f t="shared" si="1647"/>
        <v>30200.164250639085</v>
      </c>
      <c r="AI1462" s="94">
        <f t="shared" si="1648"/>
        <v>11959.15831107114</v>
      </c>
      <c r="AJ1462" s="94">
        <f t="shared" si="1649"/>
        <v>448.70263882835656</v>
      </c>
      <c r="AK1462" s="85"/>
      <c r="AL1462" s="9">
        <f t="shared" si="1678"/>
        <v>0.2527224983597367</v>
      </c>
      <c r="AM1462" s="9">
        <f t="shared" si="1693"/>
        <v>8.7182060794408267E-2</v>
      </c>
      <c r="AN1462" s="9">
        <f t="shared" si="1635"/>
        <v>7.3624119795565823E-2</v>
      </c>
      <c r="AO1462" s="9">
        <f t="shared" si="1633"/>
        <v>0.11963030011802522</v>
      </c>
      <c r="AP1462" s="9">
        <f t="shared" si="1628"/>
        <v>4.469070219839022E-2</v>
      </c>
      <c r="AQ1462" s="9">
        <f t="shared" si="1626"/>
        <v>4.0631513045393586E-2</v>
      </c>
      <c r="AR1462" s="9">
        <f t="shared" si="1711"/>
        <v>4.1795627773661082E-2</v>
      </c>
      <c r="AS1462" s="9">
        <f t="shared" si="1709"/>
        <v>6.2325637407135037E-2</v>
      </c>
      <c r="AT1462" s="9">
        <f t="shared" si="1694"/>
        <v>6.9171671896691711E-2</v>
      </c>
      <c r="AU1462" s="9">
        <f t="shared" si="1629"/>
        <v>5.5498275804111152E-2</v>
      </c>
      <c r="AV1462" s="95"/>
      <c r="AW1462" s="89">
        <f t="shared" si="1650"/>
        <v>3.2213134793561367E-2</v>
      </c>
      <c r="AX1462" s="88">
        <f>IF(AW1461&lt;0,'FF base data'!$B$10*AZ1461, IF(AZ1461&lt;BA1461,'FF base data'!$B$10*AZ1461, IF((AZ1461-BA1461)&lt;'FF base data'!$B$10*AZ1461, 'FF base data'!$B$10*AZ1461,AZ1461-BA1461)))</f>
        <v>7.3000290307780472E-3</v>
      </c>
      <c r="AY1462" s="89">
        <f t="shared" si="1651"/>
        <v>22.311330453229253</v>
      </c>
      <c r="AZ1462" s="89">
        <f t="shared" si="1652"/>
        <v>8.784947942696439</v>
      </c>
      <c r="BA1462" s="89">
        <f>'FF base data'!$B$2+'FF base data'!$B$24</f>
        <v>10</v>
      </c>
      <c r="BB1462" s="89">
        <f t="shared" si="1653"/>
        <v>7.2221048079877018E-2</v>
      </c>
      <c r="BC1462" s="88">
        <f>IF(BB1461&lt;0,'FF base data'!$B$10*BE1461, IF(BE1461&lt;BF1461,'FF base data'!$B$10*BE1461, IF((BE1461-BF1461)&lt;'FF base data'!$B$10*BE1461, 'FF base data'!$B$10*BE1461,BE1461-BF1461)))</f>
        <v>1.6366534456656694E-2</v>
      </c>
      <c r="BD1462" s="88">
        <f t="shared" si="1654"/>
        <v>25.747101057734611</v>
      </c>
      <c r="BE1462" s="88">
        <f t="shared" si="1655"/>
        <v>19.695695861611252</v>
      </c>
      <c r="BF1462" s="88">
        <f>BF1461+$AA1462*(BF1461-'FF base data'!$B$24)</f>
        <v>32.627903561247543</v>
      </c>
      <c r="BG1462" s="89">
        <f t="shared" si="1656"/>
        <v>0.64334783790981476</v>
      </c>
      <c r="BH1462" s="88">
        <f>IF(BG1461&lt;0,'FF base data'!$B$12*BJ1461, IF(BJ1461&lt;BK1461,'FF base data'!$B$12*BJ1461, IF((BJ1461-BK1461)&lt;'FF base data'!$B$12*BJ1461, 'FF base data'!$B$12*BJ1461,BJ1461-BK1461)))</f>
        <v>8.2978059955914948E-3</v>
      </c>
      <c r="BI1462" s="89">
        <f t="shared" si="1657"/>
        <v>69.722325738807228</v>
      </c>
      <c r="BJ1462" s="89">
        <f t="shared" si="1658"/>
        <v>10.592417226624017</v>
      </c>
      <c r="BK1462" s="89">
        <f>'FF base data'!$B$2+'FF base data'!$B$25</f>
        <v>10</v>
      </c>
      <c r="BL1462" s="88">
        <f t="shared" si="1659"/>
        <v>27.987472615865606</v>
      </c>
      <c r="BM1462" s="88">
        <f>IF(BL1461&lt;0,'FF base data'!$B$12*BO1461, IF(BO1461&lt;BP1461,'FF base data'!$B$12*BO1461, IF((BO1461-BP1461)&lt;'FF base data'!$B$12*BO1461, 'FF base data'!$B$12*BO1461,BO1461-BP1461)))</f>
        <v>0.3609783143561871</v>
      </c>
      <c r="BN1462" s="88">
        <f t="shared" si="1660"/>
        <v>328.8742736961151</v>
      </c>
      <c r="BO1462" s="88">
        <f t="shared" si="1661"/>
        <v>460.80047152893388</v>
      </c>
      <c r="BP1462" s="88">
        <f>BP1461+$AD1462*(BP1461-'FF base data'!$B$25)</f>
        <v>448.70263882835661</v>
      </c>
      <c r="BQ1462" s="88"/>
      <c r="BR1462" s="89">
        <f t="shared" si="1662"/>
        <v>3.2842648175095399E-2</v>
      </c>
      <c r="BS1462" s="88">
        <f>IF($E1462&lt;&gt;1,0,IF(SUM(BR1450:BR1461)&lt;0,'FF base data'!$B$9*BU1461, IF(BU1461&lt;BV1461,'FF base data'!$B$9*BU1461, IF((BU1461-BV1461)&lt;'FF base data'!$B$9*BU1461, 'FF base data'!$B$9*BU1461,BU1461-BV1461))))</f>
        <v>0</v>
      </c>
      <c r="BT1462" s="89">
        <f t="shared" si="1663"/>
        <v>22.934684101492191</v>
      </c>
      <c r="BU1462" s="89">
        <f t="shared" si="1664"/>
        <v>8.9566522079705901</v>
      </c>
      <c r="BV1462" s="89">
        <f>'FF base data'!$B$2+'FF base data'!$B$24</f>
        <v>10</v>
      </c>
      <c r="BW1462" s="89">
        <f t="shared" si="1665"/>
        <v>7.367880073808869E-2</v>
      </c>
      <c r="BX1462" s="88">
        <f>IF($E1462&lt;&gt;1,0,IF(SUM(BW1450:BW1461)&lt;0,'FF base data'!$B$9*BZ1461, IF(BZ1461&lt;CA1461,'FF base data'!$B$9*BZ1461, IF((BZ1461-CA1461)&lt;'FF base data'!$B$9*BZ1461, 'FF base data'!$B$9*BZ1461,BZ1461-CA1461))))</f>
        <v>0</v>
      </c>
      <c r="BY1462" s="88">
        <f t="shared" si="1666"/>
        <v>26.008916959080729</v>
      </c>
      <c r="BZ1462" s="88">
        <f t="shared" si="1667"/>
        <v>20.093245520068677</v>
      </c>
      <c r="CA1462" s="88">
        <f>CA1461+$AA1462*(CA1461-'FF base data'!$B$24)</f>
        <v>32.627903561247543</v>
      </c>
      <c r="CB1462" s="89">
        <f t="shared" si="1668"/>
        <v>0.71070687520248454</v>
      </c>
      <c r="CC1462" s="88">
        <f>IF($E1462&lt;&gt;1,0,IF(SUM(CB1450:CB1461)&lt;0,'FF base data'!$B$11*CE1461, IF(CE1461&lt;CF1461,'FF base data'!$B$11*CE1461, IF((CE1461-CF1461)&lt;'FF base data'!$B$11*CE1461, 'FF base data'!$B$11*CE1461,CE1461-CF1461))))</f>
        <v>0</v>
      </c>
      <c r="CD1462" s="89">
        <f t="shared" si="1669"/>
        <v>74.132294373914434</v>
      </c>
      <c r="CE1462" s="89">
        <f t="shared" si="1670"/>
        <v>11.701451849800451</v>
      </c>
      <c r="CF1462" s="89">
        <f>'FF base data'!$B$2+'FF base data'!$B$25</f>
        <v>10</v>
      </c>
      <c r="CG1462" s="89">
        <f t="shared" si="1671"/>
        <v>29.223461237167339</v>
      </c>
      <c r="CH1462" s="88">
        <f>IF($E1462&lt;&gt;1,0,IF(SUM(CG1450:CG1461)&lt;0,'FF base data'!$B$11*CJ1461, IF(CJ1461&lt;CK1461,'FF base data'!$B$11*CJ1461, IF((CJ1461-CK1461)&lt;'FF base data'!$B$11*CJ1461, 'FF base data'!$B$11*CJ1461,CJ1461-CK1461))))</f>
        <v>0</v>
      </c>
      <c r="CI1462" s="89">
        <f t="shared" si="1672"/>
        <v>341.20870165741405</v>
      </c>
      <c r="CJ1462" s="89">
        <f t="shared" si="1673"/>
        <v>481.15043836292983</v>
      </c>
      <c r="CK1462" s="88">
        <f>CK1461+$AD1462*(CK1461-'FF base data'!$B$25)</f>
        <v>448.70263882835661</v>
      </c>
      <c r="CL1462" s="88"/>
      <c r="CM1462" s="89">
        <f t="shared" si="1679"/>
        <v>3.2842648175095399E-2</v>
      </c>
      <c r="CN1462" s="88">
        <f>IF($E1462&lt;&gt;1,0,IF(SUM(CM1450:CM1461)&lt;0,'FF base data'!$B$9*CP1461, IF(CP1461&lt;CQ1461,'FF base data'!$B$9*CP1461, IF((CP1461-CQ1461)&lt;'FF base data'!$B$9*CP1461, 'FF base data'!$B$9*CP1461,CP1461-CQ1461))))</f>
        <v>0</v>
      </c>
      <c r="CO1462" s="89">
        <f t="shared" si="1680"/>
        <v>13.082437333832139</v>
      </c>
      <c r="CP1462" s="89">
        <f t="shared" si="1681"/>
        <v>8.9566522079705901</v>
      </c>
      <c r="CQ1462" s="89">
        <f>'FF base data'!$B$2+'FF base data'!$B$24</f>
        <v>10</v>
      </c>
      <c r="CR1462" s="89">
        <f t="shared" si="1682"/>
        <v>5.0319148565759926E-2</v>
      </c>
      <c r="CS1462" s="88">
        <f>IF($E1462&lt;&gt;1,0,IF(SUM(CR1450:CR1461)&lt;0,'FF base data'!$B$9*CU1461, IF(CU1461&lt;CV1461,'FF base data'!$B$9*CU1461, IF((CU1461-CV1461)&lt;'FF base data'!$B$9*CU1461, 'FF base data'!$B$9*CU1461,CU1461-CV1461))))</f>
        <v>0</v>
      </c>
      <c r="CT1462" s="88">
        <f t="shared" si="1683"/>
        <v>11.908639942959903</v>
      </c>
      <c r="CU1462" s="88">
        <f t="shared" si="1684"/>
        <v>13.722739734686598</v>
      </c>
      <c r="CV1462" s="88">
        <f>CV1461+$AA1462*(CV1461-'FF base data'!$B$24)</f>
        <v>19.315883699901335</v>
      </c>
      <c r="CW1462" s="89">
        <f t="shared" si="1685"/>
        <v>0.71070687520248454</v>
      </c>
      <c r="CX1462" s="88">
        <f>IF($E1462&lt;&gt;1,0,IF(SUM(CW1450:CW1461)&lt;0,'FF base data'!$B$11*CZ1461, IF(CZ1461&lt;DA1461,'FF base data'!$B$11*CZ1461, IF((CZ1461-DA1461)&lt;'FF base data'!$B$11*CZ1461, 'FF base data'!$B$11*CZ1461,CZ1461-DA1461))))</f>
        <v>0</v>
      </c>
      <c r="CY1462" s="89">
        <f t="shared" si="1686"/>
        <v>50.155420603872919</v>
      </c>
      <c r="CZ1462" s="89">
        <f t="shared" si="1687"/>
        <v>11.701451849800451</v>
      </c>
      <c r="DA1462" s="89">
        <f>'FF base data'!$B$2+'FF base data'!$B$25</f>
        <v>10</v>
      </c>
      <c r="DB1462" s="89">
        <f t="shared" si="1688"/>
        <v>8.691848308265314</v>
      </c>
      <c r="DC1462" s="88">
        <f>IF($E1462&lt;&gt;1,0,IF(SUM(DB1450:DB1461)&lt;0,'FF base data'!$B$11*DE1461, IF(DE1461&lt;DF1461,'FF base data'!$B$11*DE1461, IF((DE1461-DF1461)&lt;'FF base data'!$B$11*DE1461, 'FF base data'!$B$11*DE1461,DE1461-DF1461))))</f>
        <v>0</v>
      </c>
      <c r="DD1462" s="89">
        <f t="shared" si="1689"/>
        <v>96.137272704639031</v>
      </c>
      <c r="DE1462" s="89">
        <f t="shared" si="1690"/>
        <v>143.10716276096119</v>
      </c>
      <c r="DF1462" s="88">
        <f>DF1461+$AD1462*(DF1461-'FF base data'!$B$25)</f>
        <v>133.45630897596132</v>
      </c>
      <c r="DG1462" s="88">
        <f>DG1461*(1+'FF analyses'!$H$45)</f>
        <v>122.16381293410032</v>
      </c>
      <c r="DI1462" s="89">
        <f t="shared" si="1696"/>
        <v>3.2842648175095399E-2</v>
      </c>
      <c r="DJ1462" s="88">
        <f>IF($E1462&lt;&gt;1,0,IF(SUM(DI1450:DI1461)&lt;0,'FF base data'!$B$9*DL1461, IF(DL1461&lt;DM1461,'FF base data'!$B$9*DL1461, IF((DL1461-DM1461)&lt;'FF base data'!$B$9*DL1461, 'FF base data'!$B$9*DL1461,DL1461-DM1461))))</f>
        <v>0</v>
      </c>
      <c r="DK1462" s="89">
        <f t="shared" si="1697"/>
        <v>11.088473122988201</v>
      </c>
      <c r="DL1462" s="89">
        <f t="shared" si="1698"/>
        <v>8.9566522079705901</v>
      </c>
      <c r="DM1462" s="89">
        <f>'FF base data'!$B$2+'FF base data'!$B$24</f>
        <v>10</v>
      </c>
      <c r="DN1462" s="89">
        <f t="shared" si="1699"/>
        <v>4.5854945524016977E-2</v>
      </c>
      <c r="DO1462" s="88">
        <f>IF($E1462&lt;&gt;1,0,IF(SUM(DN1450:DN1461)&lt;0,'FF base data'!$B$9*DQ1461, IF(DQ1461&lt;DR1461,'FF base data'!$B$9*DQ1461, IF((DQ1461-DR1461)&lt;'FF base data'!$B$9*DQ1461, 'FF base data'!$B$9*DQ1461,DQ1461-DR1461))))</f>
        <v>0</v>
      </c>
      <c r="DP1462" s="88">
        <f t="shared" si="1700"/>
        <v>9.9048105344219799</v>
      </c>
      <c r="DQ1462" s="88">
        <f t="shared" si="1701"/>
        <v>12.505288760042715</v>
      </c>
      <c r="DR1462" s="88">
        <f>DR1461+$AA1462*(DR1461-'FF base data'!$B$24)</f>
        <v>17.602221421725815</v>
      </c>
      <c r="DS1462" s="89">
        <f t="shared" si="1702"/>
        <v>0.71070687520248454</v>
      </c>
      <c r="DT1462" s="88">
        <f>IF($E1462&lt;&gt;1,0,IF(SUM(DS1450:DS1461)&lt;0,'FF base data'!$B$11*DV1461, IF(DV1461&lt;DW1461,'FF base data'!$B$11*DV1461, IF((DV1461-DW1461)&lt;'FF base data'!$B$11*DV1461, 'FF base data'!$B$11*DV1461,DV1461-DW1461))))</f>
        <v>0</v>
      </c>
      <c r="DU1462" s="89">
        <f t="shared" si="1703"/>
        <v>48.917753092557781</v>
      </c>
      <c r="DV1462" s="89">
        <f t="shared" si="1704"/>
        <v>11.701451849800451</v>
      </c>
      <c r="DW1462" s="89">
        <f>'FF base data'!$B$2+'FF base data'!$B$25</f>
        <v>10</v>
      </c>
      <c r="DX1462" s="89">
        <f t="shared" si="1705"/>
        <v>8.2114526117746642</v>
      </c>
      <c r="DY1462" s="88">
        <f>IF($E1462&lt;&gt;1,0,IF(SUM(DX1450:DX1461)&lt;0,'FF base data'!$B$11*EA1461, IF(EA1461&lt;EB1461,'FF base data'!$B$11*EA1461, IF((EA1461-EB1461)&lt;'FF base data'!$B$11*EA1461, 'FF base data'!$B$11*EA1461,EA1461-EB1461))))</f>
        <v>0</v>
      </c>
      <c r="DZ1462" s="89">
        <f t="shared" si="1706"/>
        <v>90.241510880237939</v>
      </c>
      <c r="EA1462" s="89">
        <f t="shared" si="1707"/>
        <v>135.19767530914058</v>
      </c>
      <c r="EB1462" s="88">
        <f>EB1461+$AD1462*(EB1461-'FF base data'!$B$25)</f>
        <v>126.0802211488633</v>
      </c>
      <c r="EC1462" s="88">
        <f>EC1461*(1+'FF analyses'!$H$45)</f>
        <v>118.31059556723055</v>
      </c>
    </row>
    <row r="1463" spans="1:133">
      <c r="A1463" s="1">
        <v>1992.01</v>
      </c>
      <c r="B1463" s="90" t="s">
        <v>1706</v>
      </c>
      <c r="C1463" s="90" t="s">
        <v>3511</v>
      </c>
      <c r="D1463" s="18">
        <f t="shared" ref="D1463" si="1712">D1462+1</f>
        <v>1992</v>
      </c>
      <c r="E1463" s="18">
        <v>1</v>
      </c>
      <c r="F1463" s="1">
        <v>1453</v>
      </c>
      <c r="G1463" s="23">
        <v>416.08</v>
      </c>
      <c r="I1463" s="24">
        <v>12.24</v>
      </c>
      <c r="J1463" s="23">
        <v>16.046700000000001</v>
      </c>
      <c r="K1463" s="23">
        <v>138.1</v>
      </c>
      <c r="L1463" s="24">
        <f t="shared" si="1674"/>
        <v>1992.0416666665567</v>
      </c>
      <c r="M1463" s="25">
        <v>7.03</v>
      </c>
      <c r="N1463" s="24">
        <f t="shared" si="1637"/>
        <v>802.25481491672724</v>
      </c>
      <c r="O1463" s="24">
        <f t="shared" si="1638"/>
        <v>23.600266618392475</v>
      </c>
      <c r="P1463" s="26">
        <f t="shared" si="1675"/>
        <v>286458.60576455801</v>
      </c>
      <c r="Q1463" s="24">
        <f t="shared" si="1639"/>
        <v>30.940065224293996</v>
      </c>
      <c r="R1463" s="26">
        <f t="shared" si="1640"/>
        <v>11047.671863877456</v>
      </c>
      <c r="S1463" s="91">
        <f t="shared" si="1631"/>
        <v>19.773068211462643</v>
      </c>
      <c r="U1463" s="28">
        <f t="shared" si="1632"/>
        <v>23.291329926002035</v>
      </c>
      <c r="W1463" s="92">
        <f t="shared" si="1641"/>
        <v>3.6205648081100161E-3</v>
      </c>
      <c r="X1463" s="93"/>
      <c r="Y1463" s="9">
        <f t="shared" si="1642"/>
        <v>2.057074152596039E-3</v>
      </c>
      <c r="Z1463" s="92">
        <f>Y1463-'FF base data'!$B$19-'FF base data'!$B$21*Y1463</f>
        <v>1.6848526535157005E-3</v>
      </c>
      <c r="AA1463" s="92">
        <f>Z1463*'FF base data'!$B$6</f>
        <v>8.4242632675785023E-4</v>
      </c>
      <c r="AB1463" s="92">
        <f t="shared" si="1643"/>
        <v>-9.5863055990916823E-3</v>
      </c>
      <c r="AC1463" s="92">
        <f>AB1463-'FF base data'!$B$19-'FF base data'!$B$21*AB1463</f>
        <v>-8.7941891230032491E-3</v>
      </c>
      <c r="AD1463" s="92">
        <f>AC1463*'FF base data'!$B$6</f>
        <v>-4.3970945615016245E-3</v>
      </c>
      <c r="AE1463" s="94">
        <f t="shared" si="1644"/>
        <v>172.05557458715356</v>
      </c>
      <c r="AF1463" s="94">
        <f t="shared" si="1645"/>
        <v>102.55953672938867</v>
      </c>
      <c r="AG1463" s="94">
        <f t="shared" si="1646"/>
        <v>32.655390166194358</v>
      </c>
      <c r="AH1463" s="94">
        <f t="shared" si="1647"/>
        <v>29910.656246989696</v>
      </c>
      <c r="AI1463" s="94">
        <f t="shared" si="1648"/>
        <v>11853.987211131644</v>
      </c>
      <c r="AJ1463" s="94">
        <f t="shared" si="1649"/>
        <v>446.72965089543294</v>
      </c>
      <c r="AK1463" s="85"/>
      <c r="AL1463" s="9">
        <f t="shared" si="1678"/>
        <v>0.1259515994180378</v>
      </c>
      <c r="AM1463" s="9">
        <f t="shared" si="1693"/>
        <v>9.7308055493658951E-2</v>
      </c>
      <c r="AN1463" s="9">
        <f t="shared" si="1635"/>
        <v>6.0402204458786635E-2</v>
      </c>
      <c r="AO1463" s="9">
        <f t="shared" si="1633"/>
        <v>0.12092367103871471</v>
      </c>
      <c r="AP1463" s="9">
        <f t="shared" si="1628"/>
        <v>4.3495188695847009E-2</v>
      </c>
      <c r="AQ1463" s="9">
        <f t="shared" ref="AQ1463:AQ1526" si="1713">(AI1463/AI1163)^(1/((F1463-F1163)/12))-1</f>
        <v>3.8897205423632952E-2</v>
      </c>
      <c r="AR1463" s="9">
        <f t="shared" si="1711"/>
        <v>4.1007102504883486E-2</v>
      </c>
      <c r="AS1463" s="9">
        <f t="shared" si="1709"/>
        <v>6.2234628581618656E-2</v>
      </c>
      <c r="AT1463" s="9">
        <f t="shared" si="1694"/>
        <v>6.9592121523234018E-2</v>
      </c>
      <c r="AU1463" s="9">
        <f t="shared" si="1629"/>
        <v>5.5357594475069938E-2</v>
      </c>
      <c r="AV1463" s="95"/>
      <c r="AW1463" s="89">
        <f t="shared" si="1650"/>
        <v>1.478904337896614E-2</v>
      </c>
      <c r="AX1463" s="88">
        <f>IF(AW1462&lt;0,'FF base data'!$B$10*AZ1462, IF(AZ1462&lt;BA1462,'FF base data'!$B$10*AZ1462, IF((AZ1462-BA1462)&lt;'FF base data'!$B$10*AZ1462, 'FF base data'!$B$10*AZ1462,AZ1462-BA1462)))</f>
        <v>7.3207899522470333E-3</v>
      </c>
      <c r="AY1463" s="89">
        <f t="shared" si="1651"/>
        <v>22.318651243181499</v>
      </c>
      <c r="AZ1463" s="89">
        <f t="shared" si="1652"/>
        <v>8.7924161961231579</v>
      </c>
      <c r="BA1463" s="89">
        <f>'FF base data'!$B$2+'FF base data'!$B$24</f>
        <v>10</v>
      </c>
      <c r="BB1463" s="89">
        <f t="shared" si="1653"/>
        <v>3.3156691814077856E-2</v>
      </c>
      <c r="BC1463" s="88">
        <f>IF(BB1462&lt;0,'FF base data'!$B$10*BE1462, IF(BE1462&lt;BF1462,'FF base data'!$B$10*BE1462, IF((BE1462-BF1462)&lt;'FF base data'!$B$10*BE1462, 'FF base data'!$B$10*BE1462,BE1462-BF1462)))</f>
        <v>1.6413079884676045E-2</v>
      </c>
      <c r="BD1463" s="88">
        <f t="shared" si="1654"/>
        <v>25.763514137619286</v>
      </c>
      <c r="BE1463" s="88">
        <f t="shared" si="1655"/>
        <v>19.712439473540655</v>
      </c>
      <c r="BF1463" s="88">
        <f>BF1462+$AA1463*(BF1462-'FF base data'!$B$24)</f>
        <v>32.655390166194451</v>
      </c>
      <c r="BG1463" s="89">
        <f t="shared" si="1656"/>
        <v>-8.7941891230032487E-2</v>
      </c>
      <c r="BH1463" s="88">
        <f>IF(BG1462&lt;0,'FF base data'!$B$12*BJ1462, IF(BJ1462&lt;BK1462,'FF base data'!$B$12*BJ1462, IF((BJ1462-BK1462)&lt;'FF base data'!$B$12*BJ1462, 'FF base data'!$B$12*BJ1462,BJ1462-BK1462)))</f>
        <v>0.59241722662401664</v>
      </c>
      <c r="BI1463" s="89">
        <f t="shared" si="1657"/>
        <v>70.31474296543125</v>
      </c>
      <c r="BJ1463" s="89">
        <f t="shared" si="1658"/>
        <v>9.9120581087699673</v>
      </c>
      <c r="BK1463" s="89">
        <f>'FF base data'!$B$2+'FF base data'!$B$25</f>
        <v>10</v>
      </c>
      <c r="BL1463" s="88">
        <f t="shared" si="1659"/>
        <v>-3.9459758658471888</v>
      </c>
      <c r="BM1463" s="88">
        <f>IF(BL1462&lt;0,'FF base data'!$B$12*BO1462, IF(BO1462&lt;BP1462,'FF base data'!$B$12*BO1462, IF((BO1462-BP1462)&lt;'FF base data'!$B$12*BO1462, 'FF base data'!$B$12*BO1462,BO1462-BP1462)))</f>
        <v>12.097832700577271</v>
      </c>
      <c r="BN1463" s="88">
        <f t="shared" si="1660"/>
        <v>340.97210639669237</v>
      </c>
      <c r="BO1463" s="88">
        <f t="shared" si="1661"/>
        <v>444.75666296250944</v>
      </c>
      <c r="BP1463" s="88">
        <f>BP1462+$AD1463*(BP1462-'FF base data'!$B$25)</f>
        <v>446.729650895433</v>
      </c>
      <c r="BQ1463" s="88"/>
      <c r="BR1463" s="89">
        <f t="shared" si="1662"/>
        <v>1.4939732846824342E-2</v>
      </c>
      <c r="BS1463" s="88">
        <f>IF($E1463&lt;&gt;1,0,IF(SUM(BR1451:BR1462)&lt;0,'FF base data'!$B$9*BU1462, IF(BU1462&lt;BV1462,'FF base data'!$B$9*BU1462, IF((BU1462-BV1462)&lt;'FF base data'!$B$9*BU1462, 'FF base data'!$B$9*BU1462,BU1462-BV1462))))</f>
        <v>8.9566522079705904E-2</v>
      </c>
      <c r="BT1463" s="89">
        <f t="shared" si="1663"/>
        <v>23.024250623571898</v>
      </c>
      <c r="BU1463" s="89">
        <f t="shared" si="1664"/>
        <v>8.8820254187377099</v>
      </c>
      <c r="BV1463" s="89">
        <f>'FF base data'!$B$2+'FF base data'!$B$24</f>
        <v>10</v>
      </c>
      <c r="BW1463" s="89">
        <f t="shared" si="1665"/>
        <v>3.351561645190787E-2</v>
      </c>
      <c r="BX1463" s="88">
        <f>IF($E1463&lt;&gt;1,0,IF(SUM(BW1451:BW1462)&lt;0,'FF base data'!$B$9*BZ1462, IF(BZ1462&lt;CA1462,'FF base data'!$B$9*BZ1462, IF((BZ1462-CA1462)&lt;'FF base data'!$B$9*BZ1462, 'FF base data'!$B$9*BZ1462,BZ1462-CA1462))))</f>
        <v>0.20093245520068678</v>
      </c>
      <c r="BY1463" s="88">
        <f t="shared" si="1666"/>
        <v>26.209849414281415</v>
      </c>
      <c r="BZ1463" s="88">
        <f t="shared" si="1667"/>
        <v>19.925828681319899</v>
      </c>
      <c r="CA1463" s="88">
        <f>CA1462+$AA1463*(CA1462-'FF base data'!$B$24)</f>
        <v>32.655390166194451</v>
      </c>
      <c r="CB1463" s="89">
        <f t="shared" si="1668"/>
        <v>-8.7941891230032487E-2</v>
      </c>
      <c r="CC1463" s="88">
        <f>IF($E1463&lt;&gt;1,0,IF(SUM(CB1451:CB1462)&lt;0,'FF base data'!$B$11*CE1462, IF(CE1462&lt;CF1462,'FF base data'!$B$11*CE1462, IF((CE1462-CF1462)&lt;'FF base data'!$B$11*CE1462, 'FF base data'!$B$11*CE1462,CE1462-CF1462))))</f>
        <v>1.7014518498004509</v>
      </c>
      <c r="CD1463" s="89">
        <f t="shared" si="1669"/>
        <v>75.833746223714883</v>
      </c>
      <c r="CE1463" s="89">
        <f t="shared" si="1670"/>
        <v>9.9120581087699673</v>
      </c>
      <c r="CF1463" s="89">
        <f>'FF base data'!$B$2+'FF base data'!$B$25</f>
        <v>10</v>
      </c>
      <c r="CG1463" s="89">
        <f t="shared" si="1671"/>
        <v>-3.9459758658471888</v>
      </c>
      <c r="CH1463" s="88">
        <f>IF($E1463&lt;&gt;1,0,IF(SUM(CG1451:CG1462)&lt;0,'FF base data'!$B$11*CJ1462, IF(CJ1462&lt;CK1462,'FF base data'!$B$11*CJ1462, IF((CJ1462-CK1462)&lt;'FF base data'!$B$11*CJ1462, 'FF base data'!$B$11*CJ1462,CJ1462-CK1462))))</f>
        <v>32.447799534573221</v>
      </c>
      <c r="CI1463" s="89">
        <f t="shared" si="1672"/>
        <v>373.65650119198727</v>
      </c>
      <c r="CJ1463" s="89">
        <f t="shared" si="1673"/>
        <v>444.75666296250944</v>
      </c>
      <c r="CK1463" s="88">
        <f>CK1462+$AD1463*(CK1462-'FF base data'!$B$25)</f>
        <v>446.729650895433</v>
      </c>
      <c r="CL1463" s="88"/>
      <c r="CM1463" s="89">
        <f t="shared" si="1679"/>
        <v>1.4939732846824342E-2</v>
      </c>
      <c r="CN1463" s="88">
        <f>IF($E1463&lt;&gt;1,0,IF(SUM(CM1451:CM1462)&lt;0,'FF base data'!$B$9*CP1462, IF(CP1462&lt;CQ1462,'FF base data'!$B$9*CP1462, IF((CP1462-CQ1462)&lt;'FF base data'!$B$9*CP1462, 'FF base data'!$B$9*CP1462,CP1462-CQ1462))))</f>
        <v>8.9566522079705904E-2</v>
      </c>
      <c r="CO1463" s="89">
        <f t="shared" si="1680"/>
        <v>13.172003855911845</v>
      </c>
      <c r="CP1463" s="89">
        <f t="shared" si="1681"/>
        <v>8.8820254187377099</v>
      </c>
      <c r="CQ1463" s="89">
        <f>'FF base data'!$B$2+'FF base data'!$B$24</f>
        <v>10</v>
      </c>
      <c r="CR1463" s="89">
        <f t="shared" si="1682"/>
        <v>2.2889586510937133E-2</v>
      </c>
      <c r="CS1463" s="88">
        <f>IF($E1463&lt;&gt;1,0,IF(SUM(CR1451:CR1462)&lt;0,'FF base data'!$B$9*CU1462, IF(CU1462&lt;CV1462,'FF base data'!$B$9*CU1462, IF((CU1462-CV1462)&lt;'FF base data'!$B$9*CU1462, 'FF base data'!$B$9*CU1462,CU1462-CV1462))))</f>
        <v>0.13722739734686598</v>
      </c>
      <c r="CT1463" s="88">
        <f t="shared" si="1683"/>
        <v>12.045867340306769</v>
      </c>
      <c r="CU1463" s="88">
        <f t="shared" si="1684"/>
        <v>13.608401923850669</v>
      </c>
      <c r="CV1463" s="88">
        <f>CV1462+$AA1463*(CV1462-'FF base data'!$B$24)</f>
        <v>19.332155908854723</v>
      </c>
      <c r="CW1463" s="89">
        <f t="shared" si="1685"/>
        <v>-8.7941891230032487E-2</v>
      </c>
      <c r="CX1463" s="88">
        <f>IF($E1463&lt;&gt;1,0,IF(SUM(CW1451:CW1462)&lt;0,'FF base data'!$B$11*CZ1462, IF(CZ1462&lt;DA1462,'FF base data'!$B$11*CZ1462, IF((CZ1462-DA1462)&lt;'FF base data'!$B$11*CZ1462, 'FF base data'!$B$11*CZ1462,CZ1462-DA1462))))</f>
        <v>1.7014518498004509</v>
      </c>
      <c r="CY1463" s="89">
        <f t="shared" si="1686"/>
        <v>51.856872453673368</v>
      </c>
      <c r="CZ1463" s="89">
        <f t="shared" si="1687"/>
        <v>9.9120581087699673</v>
      </c>
      <c r="DA1463" s="89">
        <f>'FF base data'!$B$2+'FF base data'!$B$25</f>
        <v>10</v>
      </c>
      <c r="DB1463" s="89">
        <f t="shared" si="1688"/>
        <v>-1.1736400207925599</v>
      </c>
      <c r="DC1463" s="88">
        <f>IF($E1463&lt;&gt;1,0,IF(SUM(DB1451:DB1462)&lt;0,'FF base data'!$B$11*DE1462, IF(DE1462&lt;DF1462,'FF base data'!$B$11*DE1462, IF((DE1462-DF1462)&lt;'FF base data'!$B$11*DE1462, 'FF base data'!$B$11*DE1462,DE1462-DF1462))))</f>
        <v>9.6508537849998675</v>
      </c>
      <c r="DD1463" s="89">
        <f t="shared" si="1689"/>
        <v>105.7881264896389</v>
      </c>
      <c r="DE1463" s="89">
        <f t="shared" si="1690"/>
        <v>132.28266895516876</v>
      </c>
      <c r="DF1463" s="88">
        <f>DF1462+$AD1463*(DF1462-'FF base data'!$B$25)</f>
        <v>132.86948896556504</v>
      </c>
      <c r="DG1463" s="88">
        <f>DG1462*(1+'FF analyses'!$H$45)</f>
        <v>122.52026779274972</v>
      </c>
      <c r="DI1463" s="89">
        <f t="shared" si="1696"/>
        <v>1.4939732846824342E-2</v>
      </c>
      <c r="DJ1463" s="88">
        <f>IF($E1463&lt;&gt;1,0,IF(SUM(DI1451:DI1462)&lt;0,'FF base data'!$B$9*DL1462, IF(DL1462&lt;DM1462,'FF base data'!$B$9*DL1462, IF((DL1462-DM1462)&lt;'FF base data'!$B$9*DL1462, 'FF base data'!$B$9*DL1462,DL1462-DM1462))))</f>
        <v>8.9566522079705904E-2</v>
      </c>
      <c r="DK1463" s="89">
        <f t="shared" si="1697"/>
        <v>11.178039645067907</v>
      </c>
      <c r="DL1463" s="89">
        <f t="shared" si="1698"/>
        <v>8.8820254187377099</v>
      </c>
      <c r="DM1463" s="89">
        <f>'FF base data'!$B$2+'FF base data'!$B$24</f>
        <v>10</v>
      </c>
      <c r="DN1463" s="89">
        <f t="shared" si="1699"/>
        <v>2.0858873260834652E-2</v>
      </c>
      <c r="DO1463" s="88">
        <f>IF($E1463&lt;&gt;1,0,IF(SUM(DN1451:DN1462)&lt;0,'FF base data'!$B$9*DQ1462, IF(DQ1462&lt;DR1462,'FF base data'!$B$9*DQ1462, IF((DQ1462-DR1462)&lt;'FF base data'!$B$9*DQ1462, 'FF base data'!$B$9*DQ1462,DQ1462-DR1462))))</f>
        <v>0.12505288760042715</v>
      </c>
      <c r="DP1463" s="88">
        <f t="shared" si="1700"/>
        <v>10.029863422022407</v>
      </c>
      <c r="DQ1463" s="88">
        <f t="shared" si="1701"/>
        <v>12.401094745703123</v>
      </c>
      <c r="DR1463" s="88">
        <f>DR1462+$AA1463*(DR1462-'FF base data'!$B$24)</f>
        <v>17.617049996460899</v>
      </c>
      <c r="DS1463" s="89">
        <f t="shared" si="1702"/>
        <v>-8.7941891230032487E-2</v>
      </c>
      <c r="DT1463" s="88">
        <f>IF($E1463&lt;&gt;1,0,IF(SUM(DS1451:DS1462)&lt;0,'FF base data'!$B$11*DV1462, IF(DV1462&lt;DW1462,'FF base data'!$B$11*DV1462, IF((DV1462-DW1462)&lt;'FF base data'!$B$11*DV1462, 'FF base data'!$B$11*DV1462,DV1462-DW1462))))</f>
        <v>1.7014518498004509</v>
      </c>
      <c r="DU1463" s="89">
        <f t="shared" si="1703"/>
        <v>50.61920494235823</v>
      </c>
      <c r="DV1463" s="89">
        <f t="shared" si="1704"/>
        <v>9.9120581087699673</v>
      </c>
      <c r="DW1463" s="89">
        <f>'FF base data'!$B$2+'FF base data'!$B$25</f>
        <v>10</v>
      </c>
      <c r="DX1463" s="89">
        <f t="shared" si="1705"/>
        <v>-1.1087733094531778</v>
      </c>
      <c r="DY1463" s="88">
        <f>IF($E1463&lt;&gt;1,0,IF(SUM(DX1451:DX1462)&lt;0,'FF base data'!$B$11*EA1462, IF(EA1462&lt;EB1462,'FF base data'!$B$11*EA1462, IF((EA1462-EB1462)&lt;'FF base data'!$B$11*EA1462, 'FF base data'!$B$11*EA1462,EA1462-EB1462))))</f>
        <v>9.1174541602772763</v>
      </c>
      <c r="DZ1463" s="89">
        <f t="shared" si="1706"/>
        <v>99.358965040515216</v>
      </c>
      <c r="EA1463" s="89">
        <f t="shared" si="1707"/>
        <v>124.97144783941013</v>
      </c>
      <c r="EB1463" s="88">
        <f>EB1462+$AD1463*(EB1462-'FF base data'!$B$25)</f>
        <v>125.52583449413672</v>
      </c>
      <c r="EC1463" s="88">
        <f>EC1462*(1+'FF analyses'!$H$45)</f>
        <v>118.65580734154209</v>
      </c>
    </row>
    <row r="1464" spans="1:133">
      <c r="A1464" s="1">
        <v>1992.02</v>
      </c>
      <c r="B1464" s="90" t="s">
        <v>1707</v>
      </c>
      <c r="C1464" s="90" t="s">
        <v>3512</v>
      </c>
      <c r="D1464" s="18">
        <f t="shared" ref="D1464" si="1714">D1463</f>
        <v>1992</v>
      </c>
      <c r="E1464" s="18">
        <v>2</v>
      </c>
      <c r="F1464" s="1">
        <v>1454</v>
      </c>
      <c r="G1464" s="23">
        <v>412.56</v>
      </c>
      <c r="I1464" s="24">
        <v>12.28</v>
      </c>
      <c r="J1464" s="23">
        <v>16.1233</v>
      </c>
      <c r="K1464" s="23">
        <v>138.6</v>
      </c>
      <c r="L1464" s="24">
        <f t="shared" si="1674"/>
        <v>1992.12499999989</v>
      </c>
      <c r="M1464" s="25">
        <v>7.34</v>
      </c>
      <c r="N1464" s="24">
        <f t="shared" si="1637"/>
        <v>792.59815714285742</v>
      </c>
      <c r="O1464" s="24">
        <f t="shared" si="1638"/>
        <v>23.591975396825401</v>
      </c>
      <c r="P1464" s="26">
        <f t="shared" si="1675"/>
        <v>283712.52602820925</v>
      </c>
      <c r="Q1464" s="24">
        <f t="shared" si="1639"/>
        <v>30.975610498015882</v>
      </c>
      <c r="R1464" s="26">
        <f t="shared" si="1640"/>
        <v>11087.798552721122</v>
      </c>
      <c r="S1464" s="91">
        <f t="shared" si="1631"/>
        <v>19.582982970386745</v>
      </c>
      <c r="U1464" s="28">
        <f t="shared" si="1632"/>
        <v>23.058298827242005</v>
      </c>
      <c r="W1464" s="92">
        <f t="shared" si="1641"/>
        <v>5.050505050505194E-3</v>
      </c>
      <c r="X1464" s="93"/>
      <c r="Y1464" s="9">
        <f t="shared" si="1642"/>
        <v>8.695480058433791E-4</v>
      </c>
      <c r="Z1464" s="92">
        <f>Y1464-'FF base data'!$B$19-'FF base data'!$B$21*Y1464</f>
        <v>6.1607912143830652E-4</v>
      </c>
      <c r="AA1464" s="92">
        <f>Z1464*'FF base data'!$B$6</f>
        <v>3.0803956071915326E-4</v>
      </c>
      <c r="AB1464" s="92">
        <f t="shared" si="1643"/>
        <v>-1.5089993305679505E-2</v>
      </c>
      <c r="AC1464" s="92">
        <f>AB1464-'FF base data'!$B$19-'FF base data'!$B$21*AB1464</f>
        <v>-1.374750805893229E-2</v>
      </c>
      <c r="AD1464" s="92">
        <f>AC1464*'FF base data'!$B$6</f>
        <v>-6.873754029466145E-3</v>
      </c>
      <c r="AE1464" s="94">
        <f t="shared" si="1644"/>
        <v>172.20518516893006</v>
      </c>
      <c r="AF1464" s="94">
        <f t="shared" si="1645"/>
        <v>102.62272151867202</v>
      </c>
      <c r="AG1464" s="94">
        <f t="shared" si="1646"/>
        <v>32.665449318236263</v>
      </c>
      <c r="AH1464" s="94">
        <f t="shared" si="1647"/>
        <v>29459.30464445414</v>
      </c>
      <c r="AI1464" s="94">
        <f t="shared" si="1648"/>
        <v>11691.02442641613</v>
      </c>
      <c r="AJ1464" s="94">
        <f t="shared" si="1649"/>
        <v>443.65894115750848</v>
      </c>
      <c r="AK1464" s="85"/>
      <c r="AL1464" s="9">
        <f t="shared" si="1678"/>
        <v>8.2479163185968485E-2</v>
      </c>
      <c r="AM1464" s="9">
        <f t="shared" si="1693"/>
        <v>7.9431039441348883E-2</v>
      </c>
      <c r="AN1464" s="9">
        <f t="shared" si="1635"/>
        <v>5.0212320821853673E-2</v>
      </c>
      <c r="AO1464" s="9">
        <f t="shared" si="1633"/>
        <v>0.12208659978391978</v>
      </c>
      <c r="AP1464" s="9">
        <f t="shared" si="1628"/>
        <v>4.1681040746213371E-2</v>
      </c>
      <c r="AQ1464" s="9">
        <f t="shared" si="1713"/>
        <v>3.7469612763448845E-2</v>
      </c>
      <c r="AR1464" s="9">
        <f t="shared" si="1711"/>
        <v>4.0426098601213711E-2</v>
      </c>
      <c r="AS1464" s="9">
        <f t="shared" si="1709"/>
        <v>6.1692691741755512E-2</v>
      </c>
      <c r="AT1464" s="9">
        <f t="shared" si="1694"/>
        <v>7.0479341284593655E-2</v>
      </c>
      <c r="AU1464" s="9">
        <f t="shared" si="1629"/>
        <v>5.4828046997995594E-2</v>
      </c>
      <c r="AV1464" s="95"/>
      <c r="AW1464" s="89">
        <f t="shared" si="1650"/>
        <v>5.4123138595854768E-3</v>
      </c>
      <c r="AX1464" s="88">
        <f>IF(AW1463&lt;0,'FF base data'!$B$10*AZ1463, IF(AZ1463&lt;BA1463,'FF base data'!$B$10*AZ1463, IF((AZ1463-BA1463)&lt;'FF base data'!$B$10*AZ1463, 'FF base data'!$B$10*AZ1463,AZ1463-BA1463)))</f>
        <v>7.3270134967692987E-3</v>
      </c>
      <c r="AY1464" s="89">
        <f t="shared" si="1651"/>
        <v>22.325978256678269</v>
      </c>
      <c r="AZ1464" s="89">
        <f t="shared" si="1652"/>
        <v>8.7905014964859731</v>
      </c>
      <c r="BA1464" s="89">
        <f>'FF base data'!$B$2+'FF base data'!$B$24</f>
        <v>10</v>
      </c>
      <c r="BB1464" s="89">
        <f t="shared" si="1653"/>
        <v>1.2134302040271166E-2</v>
      </c>
      <c r="BC1464" s="88">
        <f>IF(BB1463&lt;0,'FF base data'!$B$10*BE1463, IF(BE1463&lt;BF1463,'FF base data'!$B$10*BE1463, IF((BE1463-BF1463)&lt;'FF base data'!$B$10*BE1463, 'FF base data'!$B$10*BE1463,BE1463-BF1463)))</f>
        <v>1.6427032894617215E-2</v>
      </c>
      <c r="BD1464" s="88">
        <f t="shared" si="1654"/>
        <v>25.779941170513904</v>
      </c>
      <c r="BE1464" s="88">
        <f t="shared" si="1655"/>
        <v>19.708146742686306</v>
      </c>
      <c r="BF1464" s="88">
        <f>BF1463+$AA1464*(BF1463-'FF base data'!$B$24)</f>
        <v>32.665449318236355</v>
      </c>
      <c r="BG1464" s="89">
        <f t="shared" si="1656"/>
        <v>-0.13615254364864451</v>
      </c>
      <c r="BH1464" s="88">
        <f>IF(BG1463&lt;0,'FF base data'!$B$12*BJ1463, IF(BJ1463&lt;BK1463,'FF base data'!$B$12*BJ1463, IF((BJ1463-BK1463)&lt;'FF base data'!$B$12*BJ1463, 'FF base data'!$B$12*BJ1463,BJ1463-BK1463)))</f>
        <v>8.2600484239749739E-3</v>
      </c>
      <c r="BI1464" s="89">
        <f t="shared" si="1657"/>
        <v>70.323003013855228</v>
      </c>
      <c r="BJ1464" s="89">
        <f t="shared" si="1658"/>
        <v>9.7676455166973479</v>
      </c>
      <c r="BK1464" s="89">
        <f>'FF base data'!$B$2+'FF base data'!$B$25</f>
        <v>10</v>
      </c>
      <c r="BL1464" s="88">
        <f t="shared" si="1659"/>
        <v>-6.1092005618339797</v>
      </c>
      <c r="BM1464" s="88">
        <f>IF(BL1463&lt;0,'FF base data'!$B$12*BO1463, IF(BO1463&lt;BP1463,'FF base data'!$B$12*BO1463, IF((BO1463-BP1463)&lt;'FF base data'!$B$12*BO1463, 'FF base data'!$B$12*BO1463,BO1463-BP1463)))</f>
        <v>0.37063055246875787</v>
      </c>
      <c r="BN1464" s="88">
        <f t="shared" si="1660"/>
        <v>341.34273694916112</v>
      </c>
      <c r="BO1464" s="88">
        <f t="shared" si="1661"/>
        <v>438.27683184820671</v>
      </c>
      <c r="BP1464" s="88">
        <f>BP1463+$AD1464*(BP1463-'FF base data'!$B$25)</f>
        <v>443.65894115750854</v>
      </c>
      <c r="BQ1464" s="88"/>
      <c r="BR1464" s="89">
        <f t="shared" si="1662"/>
        <v>5.4720304165686347E-3</v>
      </c>
      <c r="BS1464" s="88">
        <f>IF($E1464&lt;&gt;1,0,IF(SUM(BR1452:BR1463)&lt;0,'FF base data'!$B$9*BU1463, IF(BU1463&lt;BV1463,'FF base data'!$B$9*BU1463, IF((BU1463-BV1463)&lt;'FF base data'!$B$9*BU1463, 'FF base data'!$B$9*BU1463,BU1463-BV1463))))</f>
        <v>0</v>
      </c>
      <c r="BT1464" s="89">
        <f t="shared" si="1663"/>
        <v>23.024250623571898</v>
      </c>
      <c r="BU1464" s="89">
        <f t="shared" si="1664"/>
        <v>8.887497449154278</v>
      </c>
      <c r="BV1464" s="89">
        <f>'FF base data'!$B$2+'FF base data'!$B$24</f>
        <v>10</v>
      </c>
      <c r="BW1464" s="89">
        <f t="shared" si="1665"/>
        <v>1.2275887027917773E-2</v>
      </c>
      <c r="BX1464" s="88">
        <f>IF($E1464&lt;&gt;1,0,IF(SUM(BW1452:BW1463)&lt;0,'FF base data'!$B$9*BZ1463, IF(BZ1463&lt;CA1463,'FF base data'!$B$9*BZ1463, IF((BZ1463-CA1463)&lt;'FF base data'!$B$9*BZ1463, 'FF base data'!$B$9*BZ1463,BZ1463-CA1463))))</f>
        <v>0</v>
      </c>
      <c r="BY1464" s="88">
        <f t="shared" si="1666"/>
        <v>26.209849414281415</v>
      </c>
      <c r="BZ1464" s="88">
        <f t="shared" si="1667"/>
        <v>19.938104568347818</v>
      </c>
      <c r="CA1464" s="88">
        <f>CA1463+$AA1464*(CA1463-'FF base data'!$B$24)</f>
        <v>32.665449318236355</v>
      </c>
      <c r="CB1464" s="89">
        <f t="shared" si="1668"/>
        <v>-0.13626609873092027</v>
      </c>
      <c r="CC1464" s="88">
        <f>IF($E1464&lt;&gt;1,0,IF(SUM(CB1452:CB1463)&lt;0,'FF base data'!$B$11*CE1463, IF(CE1463&lt;CF1463,'FF base data'!$B$11*CE1463, IF((CE1463-CF1463)&lt;'FF base data'!$B$11*CE1463, 'FF base data'!$B$11*CE1463,CE1463-CF1463))))</f>
        <v>0</v>
      </c>
      <c r="CD1464" s="89">
        <f t="shared" si="1669"/>
        <v>75.833746223714883</v>
      </c>
      <c r="CE1464" s="89">
        <f t="shared" si="1670"/>
        <v>9.7757920100390479</v>
      </c>
      <c r="CF1464" s="89">
        <f>'FF base data'!$B$2+'FF base data'!$B$25</f>
        <v>10</v>
      </c>
      <c r="CG1464" s="89">
        <f t="shared" si="1671"/>
        <v>-6.1142958083409304</v>
      </c>
      <c r="CH1464" s="88">
        <f>IF($E1464&lt;&gt;1,0,IF(SUM(CG1452:CG1463)&lt;0,'FF base data'!$B$11*CJ1463, IF(CJ1463&lt;CK1463,'FF base data'!$B$11*CJ1463, IF((CJ1463-CK1463)&lt;'FF base data'!$B$11*CJ1463, 'FF base data'!$B$11*CJ1463,CJ1463-CK1463))))</f>
        <v>0</v>
      </c>
      <c r="CI1464" s="89">
        <f t="shared" si="1672"/>
        <v>373.65650119198727</v>
      </c>
      <c r="CJ1464" s="89">
        <f t="shared" si="1673"/>
        <v>438.64236715416848</v>
      </c>
      <c r="CK1464" s="88">
        <f>CK1463+$AD1464*(CK1463-'FF base data'!$B$25)</f>
        <v>443.65894115750854</v>
      </c>
      <c r="CL1464" s="88"/>
      <c r="CM1464" s="89">
        <f t="shared" si="1679"/>
        <v>5.4720304165686347E-3</v>
      </c>
      <c r="CN1464" s="88">
        <f>IF($E1464&lt;&gt;1,0,IF(SUM(CM1452:CM1463)&lt;0,'FF base data'!$B$9*CP1463, IF(CP1463&lt;CQ1463,'FF base data'!$B$9*CP1463, IF((CP1463-CQ1463)&lt;'FF base data'!$B$9*CP1463, 'FF base data'!$B$9*CP1463,CP1463-CQ1463))))</f>
        <v>0</v>
      </c>
      <c r="CO1464" s="89">
        <f t="shared" si="1680"/>
        <v>13.172003855911845</v>
      </c>
      <c r="CP1464" s="89">
        <f t="shared" si="1681"/>
        <v>8.887497449154278</v>
      </c>
      <c r="CQ1464" s="89">
        <f>'FF base data'!$B$2+'FF base data'!$B$24</f>
        <v>10</v>
      </c>
      <c r="CR1464" s="89">
        <f t="shared" si="1682"/>
        <v>8.3838523014252812E-3</v>
      </c>
      <c r="CS1464" s="88">
        <f>IF($E1464&lt;&gt;1,0,IF(SUM(CR1452:CR1463)&lt;0,'FF base data'!$B$9*CU1463, IF(CU1463&lt;CV1463,'FF base data'!$B$9*CU1463, IF((CU1463-CV1463)&lt;'FF base data'!$B$9*CU1463, 'FF base data'!$B$9*CU1463,CU1463-CV1463))))</f>
        <v>0</v>
      </c>
      <c r="CT1464" s="88">
        <f t="shared" si="1683"/>
        <v>12.045867340306769</v>
      </c>
      <c r="CU1464" s="88">
        <f t="shared" si="1684"/>
        <v>13.616785776152096</v>
      </c>
      <c r="CV1464" s="88">
        <f>CV1463+$AA1464*(CV1463-'FF base data'!$B$24)</f>
        <v>19.338110977668642</v>
      </c>
      <c r="CW1464" s="89">
        <f t="shared" si="1685"/>
        <v>-0.13626609873092027</v>
      </c>
      <c r="CX1464" s="88">
        <f>IF($E1464&lt;&gt;1,0,IF(SUM(CW1452:CW1463)&lt;0,'FF base data'!$B$11*CZ1463, IF(CZ1463&lt;DA1463,'FF base data'!$B$11*CZ1463, IF((CZ1463-DA1463)&lt;'FF base data'!$B$11*CZ1463, 'FF base data'!$B$11*CZ1463,CZ1463-DA1463))))</f>
        <v>0</v>
      </c>
      <c r="CY1464" s="89">
        <f t="shared" si="1686"/>
        <v>51.856872453673368</v>
      </c>
      <c r="CZ1464" s="89">
        <f t="shared" si="1687"/>
        <v>9.7757920100390479</v>
      </c>
      <c r="DA1464" s="89">
        <f>'FF base data'!$B$2+'FF base data'!$B$25</f>
        <v>10</v>
      </c>
      <c r="DB1464" s="89">
        <f t="shared" si="1688"/>
        <v>-1.8185570575182548</v>
      </c>
      <c r="DC1464" s="88">
        <f>IF($E1464&lt;&gt;1,0,IF(SUM(DB1452:DB1463)&lt;0,'FF base data'!$B$11*DE1463, IF(DE1463&lt;DF1463,'FF base data'!$B$11*DE1463, IF((DE1463-DF1463)&lt;'FF base data'!$B$11*DE1463, 'FF base data'!$B$11*DE1463,DE1463-DF1463))))</f>
        <v>0</v>
      </c>
      <c r="DD1464" s="89">
        <f t="shared" si="1689"/>
        <v>105.7881264896389</v>
      </c>
      <c r="DE1464" s="89">
        <f t="shared" si="1690"/>
        <v>130.4641118976505</v>
      </c>
      <c r="DF1464" s="88">
        <f>DF1463+$AD1464*(DF1463-'FF base data'!$B$25)</f>
        <v>131.95617678039488</v>
      </c>
      <c r="DG1464" s="88">
        <f>DG1463*(1+'FF analyses'!$H$45)</f>
        <v>122.87776273080728</v>
      </c>
      <c r="DI1464" s="89">
        <f t="shared" si="1696"/>
        <v>5.4720304165686347E-3</v>
      </c>
      <c r="DJ1464" s="88">
        <f>IF($E1464&lt;&gt;1,0,IF(SUM(DI1452:DI1463)&lt;0,'FF base data'!$B$9*DL1463, IF(DL1463&lt;DM1463,'FF base data'!$B$9*DL1463, IF((DL1463-DM1463)&lt;'FF base data'!$B$9*DL1463, 'FF base data'!$B$9*DL1463,DL1463-DM1463))))</f>
        <v>0</v>
      </c>
      <c r="DK1464" s="89">
        <f t="shared" si="1697"/>
        <v>11.178039645067907</v>
      </c>
      <c r="DL1464" s="89">
        <f t="shared" si="1698"/>
        <v>8.887497449154278</v>
      </c>
      <c r="DM1464" s="89">
        <f>'FF base data'!$B$2+'FF base data'!$B$24</f>
        <v>10</v>
      </c>
      <c r="DN1464" s="89">
        <f t="shared" si="1699"/>
        <v>7.6400555558059791E-3</v>
      </c>
      <c r="DO1464" s="88">
        <f>IF($E1464&lt;&gt;1,0,IF(SUM(DN1452:DN1463)&lt;0,'FF base data'!$B$9*DQ1463, IF(DQ1463&lt;DR1463,'FF base data'!$B$9*DQ1463, IF((DQ1463-DR1463)&lt;'FF base data'!$B$9*DQ1463, 'FF base data'!$B$9*DQ1463,DQ1463-DR1463))))</f>
        <v>0</v>
      </c>
      <c r="DP1464" s="88">
        <f t="shared" si="1700"/>
        <v>10.029863422022407</v>
      </c>
      <c r="DQ1464" s="88">
        <f t="shared" si="1701"/>
        <v>12.408734801258928</v>
      </c>
      <c r="DR1464" s="88">
        <f>DR1463+$AA1464*(DR1463-'FF base data'!$B$24)</f>
        <v>17.622476744802977</v>
      </c>
      <c r="DS1464" s="89">
        <f t="shared" si="1702"/>
        <v>-0.13626609873092027</v>
      </c>
      <c r="DT1464" s="88">
        <f>IF($E1464&lt;&gt;1,0,IF(SUM(DS1452:DS1463)&lt;0,'FF base data'!$B$11*DV1463, IF(DV1463&lt;DW1463,'FF base data'!$B$11*DV1463, IF((DV1463-DW1463)&lt;'FF base data'!$B$11*DV1463, 'FF base data'!$B$11*DV1463,DV1463-DW1463))))</f>
        <v>0</v>
      </c>
      <c r="DU1464" s="89">
        <f t="shared" si="1703"/>
        <v>50.61920494235823</v>
      </c>
      <c r="DV1464" s="89">
        <f t="shared" si="1704"/>
        <v>9.7757920100390479</v>
      </c>
      <c r="DW1464" s="89">
        <f>'FF base data'!$B$2+'FF base data'!$B$25</f>
        <v>10</v>
      </c>
      <c r="DX1464" s="89">
        <f t="shared" si="1705"/>
        <v>-1.7180459863087272</v>
      </c>
      <c r="DY1464" s="88">
        <f>IF($E1464&lt;&gt;1,0,IF(SUM(DX1452:DX1463)&lt;0,'FF base data'!$B$11*EA1463, IF(EA1463&lt;EB1463,'FF base data'!$B$11*EA1463, IF((EA1463-EB1463)&lt;'FF base data'!$B$11*EA1463, 'FF base data'!$B$11*EA1463,EA1463-EB1463))))</f>
        <v>0</v>
      </c>
      <c r="DZ1464" s="89">
        <f t="shared" si="1706"/>
        <v>99.358965040515216</v>
      </c>
      <c r="EA1464" s="89">
        <f t="shared" si="1707"/>
        <v>123.25340185310141</v>
      </c>
      <c r="EB1464" s="88">
        <f>EB1463+$AD1464*(EB1463-'FF base data'!$B$25)</f>
        <v>124.66300078348054</v>
      </c>
      <c r="EC1464" s="88">
        <f>EC1463*(1+'FF analyses'!$H$45)</f>
        <v>119.00202638970387</v>
      </c>
    </row>
    <row r="1465" spans="1:133">
      <c r="A1465" s="1">
        <v>1992.03</v>
      </c>
      <c r="B1465" s="90" t="s">
        <v>1708</v>
      </c>
      <c r="C1465" s="90" t="s">
        <v>3513</v>
      </c>
      <c r="D1465" s="18">
        <f t="shared" si="1695"/>
        <v>1992</v>
      </c>
      <c r="E1465" s="18">
        <v>3</v>
      </c>
      <c r="F1465" s="1">
        <v>1455</v>
      </c>
      <c r="G1465" s="23">
        <v>407.36</v>
      </c>
      <c r="I1465" s="24">
        <v>12.32</v>
      </c>
      <c r="J1465" s="23">
        <v>16.190000000000001</v>
      </c>
      <c r="K1465" s="23">
        <v>139.30000000000001</v>
      </c>
      <c r="L1465" s="24">
        <f t="shared" si="1674"/>
        <v>1992.2083333332232</v>
      </c>
      <c r="M1465" s="25">
        <v>7.54</v>
      </c>
      <c r="N1465" s="24">
        <f t="shared" si="1637"/>
        <v>778.67536597272078</v>
      </c>
      <c r="O1465" s="24">
        <f t="shared" si="1638"/>
        <v>23.549883417085432</v>
      </c>
      <c r="P1465" s="26">
        <f t="shared" si="1675"/>
        <v>279431.30590970616</v>
      </c>
      <c r="Q1465" s="24">
        <f t="shared" si="1639"/>
        <v>30.947452315147171</v>
      </c>
      <c r="R1465" s="26">
        <f t="shared" si="1640"/>
        <v>11105.638360855615</v>
      </c>
      <c r="S1465" s="91">
        <f t="shared" si="1631"/>
        <v>19.283561861298558</v>
      </c>
      <c r="U1465" s="28">
        <f t="shared" si="1632"/>
        <v>22.698465263289933</v>
      </c>
      <c r="W1465" s="92">
        <f t="shared" si="1641"/>
        <v>1.43575017946862E-3</v>
      </c>
      <c r="X1465" s="93"/>
      <c r="Y1465" s="9">
        <f t="shared" si="1642"/>
        <v>4.6403587172649807E-3</v>
      </c>
      <c r="Z1465" s="92">
        <f>Y1465-'FF base data'!$B$19-'FF base data'!$B$21*Y1465</f>
        <v>4.009808761717748E-3</v>
      </c>
      <c r="AA1465" s="92">
        <f>Z1465*'FF base data'!$B$6</f>
        <v>2.004904380858874E-3</v>
      </c>
      <c r="AB1465" s="92">
        <f t="shared" si="1643"/>
        <v>1.205553772356982E-3</v>
      </c>
      <c r="AC1465" s="92">
        <f>AB1465-'FF base data'!$B$19-'FF base data'!$B$21*AB1465</f>
        <v>9.1848431130054915E-4</v>
      </c>
      <c r="AD1465" s="92">
        <f>AC1465*'FF base data'!$B$6</f>
        <v>4.5924215565027458E-4</v>
      </c>
      <c r="AE1465" s="94">
        <f t="shared" si="1644"/>
        <v>173.00427900108693</v>
      </c>
      <c r="AF1465" s="94">
        <f t="shared" si="1645"/>
        <v>103.03421900656892</v>
      </c>
      <c r="AG1465" s="94">
        <f t="shared" si="1646"/>
        <v>32.730940420677122</v>
      </c>
      <c r="AH1465" s="94">
        <f t="shared" si="1647"/>
        <v>29494.819420299274</v>
      </c>
      <c r="AI1465" s="94">
        <f t="shared" si="1648"/>
        <v>11701.762448934825</v>
      </c>
      <c r="AJ1465" s="94">
        <f t="shared" si="1649"/>
        <v>443.86268804601912</v>
      </c>
      <c r="AK1465" s="85"/>
      <c r="AL1465" s="9">
        <f t="shared" si="1678"/>
        <v>6.3474205748234702E-2</v>
      </c>
      <c r="AM1465" s="9">
        <f t="shared" si="1693"/>
        <v>7.980570953667887E-2</v>
      </c>
      <c r="AN1465" s="9">
        <f t="shared" si="1635"/>
        <v>5.3074384535919394E-2</v>
      </c>
      <c r="AO1465" s="9">
        <f t="shared" si="1633"/>
        <v>0.11725275678394542</v>
      </c>
      <c r="AP1465" s="9">
        <f t="shared" si="1628"/>
        <v>4.126395390152271E-2</v>
      </c>
      <c r="AQ1465" s="9">
        <f t="shared" si="1713"/>
        <v>3.6890320089865813E-2</v>
      </c>
      <c r="AR1465" s="9">
        <f t="shared" si="1711"/>
        <v>4.1498981214762365E-2</v>
      </c>
      <c r="AS1465" s="9">
        <f t="shared" si="1709"/>
        <v>6.1762864852056287E-2</v>
      </c>
      <c r="AT1465" s="9">
        <f t="shared" si="1694"/>
        <v>7.1300636559126884E-2</v>
      </c>
      <c r="AU1465" s="9">
        <f t="shared" si="1629"/>
        <v>5.4696814399736837E-2</v>
      </c>
      <c r="AV1465" s="95"/>
      <c r="AW1465" s="89">
        <f t="shared" si="1650"/>
        <v>3.5218849997585858E-2</v>
      </c>
      <c r="AX1465" s="88">
        <f>IF(AW1464&lt;0,'FF base data'!$B$10*AZ1464, IF(AZ1464&lt;BA1464,'FF base data'!$B$10*AZ1464, IF((AZ1464-BA1464)&lt;'FF base data'!$B$10*AZ1464, 'FF base data'!$B$10*AZ1464,AZ1464-BA1464)))</f>
        <v>7.3254179137383114E-3</v>
      </c>
      <c r="AY1465" s="89">
        <f t="shared" si="1651"/>
        <v>22.333303674592006</v>
      </c>
      <c r="AZ1465" s="89">
        <f t="shared" si="1652"/>
        <v>8.8183949285698198</v>
      </c>
      <c r="BA1465" s="89">
        <f>'FF base data'!$B$2+'FF base data'!$B$24</f>
        <v>10</v>
      </c>
      <c r="BB1465" s="89">
        <f t="shared" si="1653"/>
        <v>7.896004456980428E-2</v>
      </c>
      <c r="BC1465" s="88">
        <f>IF(BB1464&lt;0,'FF base data'!$B$10*BE1464, IF(BE1464&lt;BF1464,'FF base data'!$B$10*BE1464, IF((BE1464-BF1464)&lt;'FF base data'!$B$10*BE1464, 'FF base data'!$B$10*BE1464,BE1464-BF1464)))</f>
        <v>1.6423455618905257E-2</v>
      </c>
      <c r="BD1465" s="88">
        <f t="shared" si="1654"/>
        <v>25.79636462613281</v>
      </c>
      <c r="BE1465" s="88">
        <f t="shared" si="1655"/>
        <v>19.770683331637205</v>
      </c>
      <c r="BF1465" s="88">
        <f>BF1464+$AA1465*(BF1464-'FF base data'!$B$24)</f>
        <v>32.730940420677214</v>
      </c>
      <c r="BG1465" s="89">
        <f t="shared" si="1656"/>
        <v>8.9639529744604662E-3</v>
      </c>
      <c r="BH1465" s="88">
        <f>IF(BG1464&lt;0,'FF base data'!$B$12*BJ1464, IF(BJ1464&lt;BK1464,'FF base data'!$B$12*BJ1464, IF((BJ1464-BK1464)&lt;'FF base data'!$B$12*BJ1464, 'FF base data'!$B$12*BJ1464,BJ1464-BK1464)))</f>
        <v>8.1397045972477905E-3</v>
      </c>
      <c r="BI1465" s="89">
        <f t="shared" si="1657"/>
        <v>70.331142718452469</v>
      </c>
      <c r="BJ1465" s="89">
        <f t="shared" si="1658"/>
        <v>9.7684697650745598</v>
      </c>
      <c r="BK1465" s="89">
        <f>'FF base data'!$B$2+'FF base data'!$B$25</f>
        <v>10</v>
      </c>
      <c r="BL1465" s="88">
        <f t="shared" si="1659"/>
        <v>0.4022149353973708</v>
      </c>
      <c r="BM1465" s="88">
        <f>IF(BL1464&lt;0,'FF base data'!$B$12*BO1464, IF(BO1464&lt;BP1464,'FF base data'!$B$12*BO1464, IF((BO1464-BP1464)&lt;'FF base data'!$B$12*BO1464, 'FF base data'!$B$12*BO1464,BO1464-BP1464)))</f>
        <v>0.36523069320683893</v>
      </c>
      <c r="BN1465" s="88">
        <f t="shared" si="1660"/>
        <v>341.70796764236798</v>
      </c>
      <c r="BO1465" s="88">
        <f t="shared" si="1661"/>
        <v>438.31381609039721</v>
      </c>
      <c r="BP1465" s="88">
        <f>BP1464+$AD1465*(BP1464-'FF base data'!$B$25)</f>
        <v>443.86268804601923</v>
      </c>
      <c r="BQ1465" s="88"/>
      <c r="BR1465" s="89">
        <f t="shared" si="1662"/>
        <v>3.5637165141362961E-2</v>
      </c>
      <c r="BS1465" s="88">
        <f>IF($E1465&lt;&gt;1,0,IF(SUM(BR1453:BR1464)&lt;0,'FF base data'!$B$9*BU1464, IF(BU1464&lt;BV1464,'FF base data'!$B$9*BU1464, IF((BU1464-BV1464)&lt;'FF base data'!$B$9*BU1464, 'FF base data'!$B$9*BU1464,BU1464-BV1464))))</f>
        <v>0</v>
      </c>
      <c r="BT1465" s="89">
        <f t="shared" si="1663"/>
        <v>23.024250623571898</v>
      </c>
      <c r="BU1465" s="89">
        <f t="shared" si="1664"/>
        <v>8.9231346142956411</v>
      </c>
      <c r="BV1465" s="89">
        <f>'FF base data'!$B$2+'FF base data'!$B$24</f>
        <v>10</v>
      </c>
      <c r="BW1465" s="89">
        <f t="shared" si="1665"/>
        <v>7.9947986390205741E-2</v>
      </c>
      <c r="BX1465" s="88">
        <f>IF($E1465&lt;&gt;1,0,IF(SUM(BW1453:BW1464)&lt;0,'FF base data'!$B$9*BZ1464, IF(BZ1464&lt;CA1464,'FF base data'!$B$9*BZ1464, IF((BZ1464-CA1464)&lt;'FF base data'!$B$9*BZ1464, 'FF base data'!$B$9*BZ1464,BZ1464-CA1464))))</f>
        <v>0</v>
      </c>
      <c r="BY1465" s="88">
        <f t="shared" si="1666"/>
        <v>26.209849414281415</v>
      </c>
      <c r="BZ1465" s="88">
        <f t="shared" si="1667"/>
        <v>20.018052554738023</v>
      </c>
      <c r="CA1465" s="88">
        <f>CA1464+$AA1465*(CA1464-'FF base data'!$B$24)</f>
        <v>32.730940420677214</v>
      </c>
      <c r="CB1465" s="89">
        <f t="shared" si="1668"/>
        <v>8.978911591758126E-3</v>
      </c>
      <c r="CC1465" s="88">
        <f>IF($E1465&lt;&gt;1,0,IF(SUM(CB1453:CB1464)&lt;0,'FF base data'!$B$11*CE1464, IF(CE1464&lt;CF1464,'FF base data'!$B$11*CE1464, IF((CE1464-CF1464)&lt;'FF base data'!$B$11*CE1464, 'FF base data'!$B$11*CE1464,CE1464-CF1464))))</f>
        <v>0</v>
      </c>
      <c r="CD1465" s="89">
        <f t="shared" si="1669"/>
        <v>75.833746223714883</v>
      </c>
      <c r="CE1465" s="89">
        <f t="shared" si="1670"/>
        <v>9.7847709216308054</v>
      </c>
      <c r="CF1465" s="89">
        <f>'FF base data'!$B$2+'FF base data'!$B$25</f>
        <v>10</v>
      </c>
      <c r="CG1465" s="89">
        <f t="shared" si="1671"/>
        <v>0.40288613250283906</v>
      </c>
      <c r="CH1465" s="88">
        <f>IF($E1465&lt;&gt;1,0,IF(SUM(CG1453:CG1464)&lt;0,'FF base data'!$B$11*CJ1464, IF(CJ1464&lt;CK1464,'FF base data'!$B$11*CJ1464, IF((CJ1464-CK1464)&lt;'FF base data'!$B$11*CJ1464, 'FF base data'!$B$11*CJ1464,CJ1464-CK1464))))</f>
        <v>0</v>
      </c>
      <c r="CI1465" s="89">
        <f t="shared" si="1672"/>
        <v>373.65650119198727</v>
      </c>
      <c r="CJ1465" s="89">
        <f t="shared" si="1673"/>
        <v>439.04525328667131</v>
      </c>
      <c r="CK1465" s="88">
        <f>CK1464+$AD1465*(CK1464-'FF base data'!$B$25)</f>
        <v>443.86268804601923</v>
      </c>
      <c r="CL1465" s="88"/>
      <c r="CM1465" s="89">
        <f t="shared" si="1679"/>
        <v>3.5637165141362961E-2</v>
      </c>
      <c r="CN1465" s="88">
        <f>IF($E1465&lt;&gt;1,0,IF(SUM(CM1453:CM1464)&lt;0,'FF base data'!$B$9*CP1464, IF(CP1464&lt;CQ1464,'FF base data'!$B$9*CP1464, IF((CP1464-CQ1464)&lt;'FF base data'!$B$9*CP1464, 'FF base data'!$B$9*CP1464,CP1464-CQ1464))))</f>
        <v>0</v>
      </c>
      <c r="CO1465" s="89">
        <f t="shared" si="1680"/>
        <v>13.172003855911845</v>
      </c>
      <c r="CP1465" s="89">
        <f t="shared" si="1681"/>
        <v>8.9231346142956411</v>
      </c>
      <c r="CQ1465" s="89">
        <f>'FF base data'!$B$2+'FF base data'!$B$24</f>
        <v>10</v>
      </c>
      <c r="CR1465" s="89">
        <f t="shared" si="1682"/>
        <v>5.4600706911648277E-2</v>
      </c>
      <c r="CS1465" s="88">
        <f>IF($E1465&lt;&gt;1,0,IF(SUM(CR1453:CR1464)&lt;0,'FF base data'!$B$9*CU1464, IF(CU1464&lt;CV1464,'FF base data'!$B$9*CU1464, IF((CU1464-CV1464)&lt;'FF base data'!$B$9*CU1464, 'FF base data'!$B$9*CU1464,CU1464-CV1464))))</f>
        <v>0</v>
      </c>
      <c r="CT1465" s="88">
        <f t="shared" si="1683"/>
        <v>12.045867340306769</v>
      </c>
      <c r="CU1465" s="88">
        <f t="shared" si="1684"/>
        <v>13.671386483063744</v>
      </c>
      <c r="CV1465" s="88">
        <f>CV1464+$AA1465*(CV1464-'FF base data'!$B$24)</f>
        <v>19.376882041085306</v>
      </c>
      <c r="CW1465" s="89">
        <f t="shared" si="1685"/>
        <v>8.978911591758126E-3</v>
      </c>
      <c r="CX1465" s="88">
        <f>IF($E1465&lt;&gt;1,0,IF(SUM(CW1453:CW1464)&lt;0,'FF base data'!$B$11*CZ1464, IF(CZ1464&lt;DA1464,'FF base data'!$B$11*CZ1464, IF((CZ1464-DA1464)&lt;'FF base data'!$B$11*CZ1464, 'FF base data'!$B$11*CZ1464,CZ1464-DA1464))))</f>
        <v>0</v>
      </c>
      <c r="CY1465" s="89">
        <f t="shared" si="1686"/>
        <v>51.856872453673368</v>
      </c>
      <c r="CZ1465" s="89">
        <f t="shared" si="1687"/>
        <v>9.7847709216308054</v>
      </c>
      <c r="DA1465" s="89">
        <f>'FF base data'!$B$2+'FF base data'!$B$25</f>
        <v>10</v>
      </c>
      <c r="DB1465" s="89">
        <f t="shared" si="1688"/>
        <v>0.1198292399657513</v>
      </c>
      <c r="DC1465" s="88">
        <f>IF($E1465&lt;&gt;1,0,IF(SUM(DB1453:DB1464)&lt;0,'FF base data'!$B$11*DE1464, IF(DE1464&lt;DF1464,'FF base data'!$B$11*DE1464, IF((DE1464-DF1464)&lt;'FF base data'!$B$11*DE1464, 'FF base data'!$B$11*DE1464,DE1464-DF1464))))</f>
        <v>0</v>
      </c>
      <c r="DD1465" s="89">
        <f t="shared" si="1689"/>
        <v>105.7881264896389</v>
      </c>
      <c r="DE1465" s="89">
        <f t="shared" si="1690"/>
        <v>130.58394113761625</v>
      </c>
      <c r="DF1465" s="88">
        <f>DF1464+$AD1465*(DF1464-'FF base data'!$B$25)</f>
        <v>132.01677661947087</v>
      </c>
      <c r="DG1465" s="88">
        <f>DG1464*(1+'FF analyses'!$H$45)</f>
        <v>123.23630078306168</v>
      </c>
      <c r="DI1465" s="89">
        <f t="shared" si="1696"/>
        <v>3.5637165141362961E-2</v>
      </c>
      <c r="DJ1465" s="88">
        <f>IF($E1465&lt;&gt;1,0,IF(SUM(DI1453:DI1464)&lt;0,'FF base data'!$B$9*DL1464, IF(DL1464&lt;DM1464,'FF base data'!$B$9*DL1464, IF((DL1464-DM1464)&lt;'FF base data'!$B$9*DL1464, 'FF base data'!$B$9*DL1464,DL1464-DM1464))))</f>
        <v>0</v>
      </c>
      <c r="DK1465" s="89">
        <f t="shared" si="1697"/>
        <v>11.178039645067907</v>
      </c>
      <c r="DL1465" s="89">
        <f t="shared" si="1698"/>
        <v>8.9231346142956411</v>
      </c>
      <c r="DM1465" s="89">
        <f>'FF base data'!$B$2+'FF base data'!$B$24</f>
        <v>10</v>
      </c>
      <c r="DN1465" s="89">
        <f t="shared" si="1699"/>
        <v>4.975665352791999E-2</v>
      </c>
      <c r="DO1465" s="88">
        <f>IF($E1465&lt;&gt;1,0,IF(SUM(DN1453:DN1464)&lt;0,'FF base data'!$B$9*DQ1464, IF(DQ1464&lt;DR1464,'FF base data'!$B$9*DQ1464, IF((DQ1464-DR1464)&lt;'FF base data'!$B$9*DQ1464, 'FF base data'!$B$9*DQ1464,DQ1464-DR1464))))</f>
        <v>0</v>
      </c>
      <c r="DP1465" s="88">
        <f t="shared" si="1700"/>
        <v>10.029863422022407</v>
      </c>
      <c r="DQ1465" s="88">
        <f t="shared" si="1701"/>
        <v>12.458491454786849</v>
      </c>
      <c r="DR1465" s="88">
        <f>DR1464+$AA1465*(DR1464-'FF base data'!$B$24)</f>
        <v>17.657808125630215</v>
      </c>
      <c r="DS1465" s="89">
        <f t="shared" si="1702"/>
        <v>8.978911591758126E-3</v>
      </c>
      <c r="DT1465" s="88">
        <f>IF($E1465&lt;&gt;1,0,IF(SUM(DS1453:DS1464)&lt;0,'FF base data'!$B$11*DV1464, IF(DV1464&lt;DW1464,'FF base data'!$B$11*DV1464, IF((DV1464-DW1464)&lt;'FF base data'!$B$11*DV1464, 'FF base data'!$B$11*DV1464,DV1464-DW1464))))</f>
        <v>0</v>
      </c>
      <c r="DU1465" s="89">
        <f t="shared" si="1703"/>
        <v>50.61920494235823</v>
      </c>
      <c r="DV1465" s="89">
        <f t="shared" si="1704"/>
        <v>9.7847709216308054</v>
      </c>
      <c r="DW1465" s="89">
        <f>'FF base data'!$B$2+'FF base data'!$B$25</f>
        <v>10</v>
      </c>
      <c r="DX1465" s="89">
        <f t="shared" si="1705"/>
        <v>0.11320631591649567</v>
      </c>
      <c r="DY1465" s="88">
        <f>IF($E1465&lt;&gt;1,0,IF(SUM(DX1453:DX1464)&lt;0,'FF base data'!$B$11*EA1464, IF(EA1464&lt;EB1464,'FF base data'!$B$11*EA1464, IF((EA1464-EB1464)&lt;'FF base data'!$B$11*EA1464, 'FF base data'!$B$11*EA1464,EA1464-EB1464))))</f>
        <v>0</v>
      </c>
      <c r="DZ1465" s="89">
        <f t="shared" si="1706"/>
        <v>99.358965040515216</v>
      </c>
      <c r="EA1465" s="89">
        <f t="shared" si="1707"/>
        <v>123.36660816901791</v>
      </c>
      <c r="EB1465" s="88">
        <f>EB1464+$AD1465*(EB1464-'FF base data'!$B$25)</f>
        <v>124.72025128869018</v>
      </c>
      <c r="EC1465" s="88">
        <f>EC1464*(1+'FF analyses'!$H$45)</f>
        <v>119.34925565078314</v>
      </c>
    </row>
    <row r="1466" spans="1:133">
      <c r="A1466" s="1">
        <v>1992.04</v>
      </c>
      <c r="B1466" s="90" t="s">
        <v>1709</v>
      </c>
      <c r="C1466" s="90" t="s">
        <v>3514</v>
      </c>
      <c r="D1466" s="18">
        <f t="shared" si="1695"/>
        <v>1992</v>
      </c>
      <c r="E1466" s="18">
        <v>4</v>
      </c>
      <c r="F1466" s="1">
        <v>1456</v>
      </c>
      <c r="G1466" s="23">
        <v>407.41</v>
      </c>
      <c r="I1466" s="24">
        <v>12.32</v>
      </c>
      <c r="J1466" s="23">
        <v>16.4833</v>
      </c>
      <c r="K1466" s="23">
        <v>139.5</v>
      </c>
      <c r="L1466" s="24">
        <f t="shared" si="1674"/>
        <v>1992.2916666665565</v>
      </c>
      <c r="M1466" s="25">
        <v>7.48</v>
      </c>
      <c r="N1466" s="24">
        <f t="shared" si="1637"/>
        <v>777.65442431899658</v>
      </c>
      <c r="O1466" s="24">
        <f t="shared" si="1638"/>
        <v>23.516120143369182</v>
      </c>
      <c r="P1466" s="26">
        <f t="shared" si="1675"/>
        <v>279768.17537466023</v>
      </c>
      <c r="Q1466" s="24">
        <f t="shared" si="1639"/>
        <v>31.462927204480295</v>
      </c>
      <c r="R1466" s="26">
        <f t="shared" si="1640"/>
        <v>11319.071120377843</v>
      </c>
      <c r="S1466" s="91">
        <f t="shared" si="1631"/>
        <v>19.301229507881047</v>
      </c>
      <c r="U1466" s="28">
        <f t="shared" si="1632"/>
        <v>22.712689513614709</v>
      </c>
      <c r="W1466" s="92">
        <f t="shared" si="1641"/>
        <v>1.4336917562722817E-3</v>
      </c>
      <c r="X1466" s="93"/>
      <c r="Y1466" s="9">
        <f t="shared" si="1642"/>
        <v>4.5956283421899613E-3</v>
      </c>
      <c r="Z1466" s="92">
        <f>Y1466-'FF base data'!$B$19-'FF base data'!$B$21*Y1466</f>
        <v>3.9695514241502305E-3</v>
      </c>
      <c r="AA1466" s="92">
        <f>Z1466*'FF base data'!$B$6</f>
        <v>1.9847757120751153E-3</v>
      </c>
      <c r="AB1466" s="92">
        <f t="shared" si="1643"/>
        <v>1.9222254197680977E-2</v>
      </c>
      <c r="AC1466" s="92">
        <f>AB1466-'FF base data'!$B$19-'FF base data'!$B$21*AB1466</f>
        <v>1.7133514694092144E-2</v>
      </c>
      <c r="AD1466" s="92">
        <f>AC1466*'FF base data'!$B$6</f>
        <v>8.5667573470460719E-3</v>
      </c>
      <c r="AE1466" s="94">
        <f t="shared" si="1644"/>
        <v>173.79934236898447</v>
      </c>
      <c r="AF1466" s="94">
        <f t="shared" si="1645"/>
        <v>103.44321863736265</v>
      </c>
      <c r="AG1466" s="94">
        <f t="shared" si="1646"/>
        <v>32.795903996257465</v>
      </c>
      <c r="AH1466" s="94">
        <f t="shared" si="1647"/>
        <v>30061.776336710966</v>
      </c>
      <c r="AI1466" s="94">
        <f t="shared" si="1648"/>
        <v>11902.254767800425</v>
      </c>
      <c r="AJ1466" s="94">
        <f t="shared" si="1649"/>
        <v>447.66515198991698</v>
      </c>
      <c r="AK1466" s="85"/>
      <c r="AL1466" s="9">
        <f t="shared" si="1678"/>
        <v>8.6502564604302279E-2</v>
      </c>
      <c r="AM1466" s="9">
        <f t="shared" si="1693"/>
        <v>7.1819558928382987E-2</v>
      </c>
      <c r="AN1466" s="9">
        <f t="shared" si="1635"/>
        <v>5.7035910520385258E-2</v>
      </c>
      <c r="AO1466" s="9">
        <f t="shared" si="1633"/>
        <v>0.11954753590928902</v>
      </c>
      <c r="AP1466" s="9">
        <f t="shared" si="1628"/>
        <v>4.2635579316489203E-2</v>
      </c>
      <c r="AQ1466" s="9">
        <f t="shared" si="1713"/>
        <v>3.6953473365137546E-2</v>
      </c>
      <c r="AR1466" s="9">
        <f t="shared" si="1711"/>
        <v>4.4419607423771712E-2</v>
      </c>
      <c r="AS1466" s="9">
        <f t="shared" si="1709"/>
        <v>6.2107800608564911E-2</v>
      </c>
      <c r="AT1466" s="9">
        <f t="shared" si="1694"/>
        <v>7.1550842855340635E-2</v>
      </c>
      <c r="AU1466" s="9">
        <f t="shared" si="1629"/>
        <v>5.4845379612000977E-2</v>
      </c>
      <c r="AV1466" s="95"/>
      <c r="AW1466" s="89">
        <f t="shared" si="1650"/>
        <v>3.4975993524311522E-2</v>
      </c>
      <c r="AX1466" s="88">
        <f>IF(AW1465&lt;0,'FF base data'!$B$10*AZ1465, IF(AZ1465&lt;BA1465,'FF base data'!$B$10*AZ1465, IF((AZ1465-BA1465)&lt;'FF base data'!$B$10*AZ1465, 'FF base data'!$B$10*AZ1465,AZ1465-BA1465)))</f>
        <v>7.3486624404748499E-3</v>
      </c>
      <c r="AY1466" s="89">
        <f t="shared" si="1651"/>
        <v>22.340652337032481</v>
      </c>
      <c r="AZ1466" s="89">
        <f t="shared" si="1652"/>
        <v>8.8460222596536564</v>
      </c>
      <c r="BA1466" s="89">
        <f>'FF base data'!$B$2+'FF base data'!$B$24</f>
        <v>10</v>
      </c>
      <c r="BB1466" s="89">
        <f t="shared" si="1653"/>
        <v>7.8415343555377423E-2</v>
      </c>
      <c r="BC1466" s="88">
        <f>IF(BB1465&lt;0,'FF base data'!$B$10*BE1465, IF(BE1465&lt;BF1465,'FF base data'!$B$10*BE1465, IF((BE1465-BF1465)&lt;'FF base data'!$B$10*BE1465, 'FF base data'!$B$10*BE1465,BE1465-BF1465)))</f>
        <v>1.6475569443031007E-2</v>
      </c>
      <c r="BD1466" s="88">
        <f t="shared" si="1654"/>
        <v>25.812840195575841</v>
      </c>
      <c r="BE1466" s="88">
        <f t="shared" si="1655"/>
        <v>19.832623105749551</v>
      </c>
      <c r="BF1466" s="88">
        <f>BF1465+$AA1466*(BF1465-'FF base data'!$B$24)</f>
        <v>32.79590399625755</v>
      </c>
      <c r="BG1466" s="89">
        <f t="shared" si="1656"/>
        <v>0.16722874674181754</v>
      </c>
      <c r="BH1466" s="88">
        <f>IF(BG1465&lt;0,'FF base data'!$B$12*BJ1465, IF(BJ1465&lt;BK1465,'FF base data'!$B$12*BJ1465, IF((BJ1465-BK1465)&lt;'FF base data'!$B$12*BJ1465, 'FF base data'!$B$12*BJ1465,BJ1465-BK1465)))</f>
        <v>8.140391470895467E-3</v>
      </c>
      <c r="BI1466" s="89">
        <f t="shared" si="1657"/>
        <v>70.339283109923358</v>
      </c>
      <c r="BJ1466" s="89">
        <f t="shared" si="1658"/>
        <v>9.9275581203454824</v>
      </c>
      <c r="BK1466" s="89">
        <f>'FF base data'!$B$2+'FF base data'!$B$25</f>
        <v>10</v>
      </c>
      <c r="BL1466" s="88">
        <f t="shared" si="1659"/>
        <v>7.5035979951012486</v>
      </c>
      <c r="BM1466" s="88">
        <f>IF(BL1465&lt;0,'FF base data'!$B$12*BO1465, IF(BO1465&lt;BP1465,'FF base data'!$B$12*BO1465, IF((BO1465-BP1465)&lt;'FF base data'!$B$12*BO1465, 'FF base data'!$B$12*BO1465,BO1465-BP1465)))</f>
        <v>0.36526151340866436</v>
      </c>
      <c r="BN1466" s="88">
        <f t="shared" si="1660"/>
        <v>342.07322915577663</v>
      </c>
      <c r="BO1466" s="88">
        <f t="shared" si="1661"/>
        <v>445.4521525720898</v>
      </c>
      <c r="BP1466" s="88">
        <f>BP1465+$AD1466*(BP1465-'FF base data'!$B$25)</f>
        <v>447.66515198991709</v>
      </c>
      <c r="BQ1466" s="88"/>
      <c r="BR1466" s="89">
        <f t="shared" si="1662"/>
        <v>3.5420841716061482E-2</v>
      </c>
      <c r="BS1466" s="88">
        <f>IF($E1466&lt;&gt;1,0,IF(SUM(BR1454:BR1465)&lt;0,'FF base data'!$B$9*BU1465, IF(BU1465&lt;BV1465,'FF base data'!$B$9*BU1465, IF((BU1465-BV1465)&lt;'FF base data'!$B$9*BU1465, 'FF base data'!$B$9*BU1465,BU1465-BV1465))))</f>
        <v>0</v>
      </c>
      <c r="BT1466" s="89">
        <f t="shared" si="1663"/>
        <v>23.024250623571898</v>
      </c>
      <c r="BU1466" s="89">
        <f t="shared" si="1664"/>
        <v>8.9585554560117018</v>
      </c>
      <c r="BV1466" s="89">
        <f>'FF base data'!$B$2+'FF base data'!$B$24</f>
        <v>10</v>
      </c>
      <c r="BW1466" s="89">
        <f t="shared" si="1665"/>
        <v>7.9462689027374481E-2</v>
      </c>
      <c r="BX1466" s="88">
        <f>IF($E1466&lt;&gt;1,0,IF(SUM(BW1454:BW1465)&lt;0,'FF base data'!$B$9*BZ1465, IF(BZ1465&lt;CA1465,'FF base data'!$B$9*BZ1465, IF((BZ1465-CA1465)&lt;'FF base data'!$B$9*BZ1465, 'FF base data'!$B$9*BZ1465,BZ1465-CA1465))))</f>
        <v>0</v>
      </c>
      <c r="BY1466" s="88">
        <f t="shared" si="1666"/>
        <v>26.209849414281415</v>
      </c>
      <c r="BZ1466" s="88">
        <f t="shared" si="1667"/>
        <v>20.097515243765397</v>
      </c>
      <c r="CA1466" s="88">
        <f>CA1465+$AA1466*(CA1465-'FF base data'!$B$24)</f>
        <v>32.79590399625755</v>
      </c>
      <c r="CB1466" s="89">
        <f t="shared" si="1668"/>
        <v>0.16764751636408692</v>
      </c>
      <c r="CC1466" s="88">
        <f>IF($E1466&lt;&gt;1,0,IF(SUM(CB1454:CB1465)&lt;0,'FF base data'!$B$11*CE1465, IF(CE1465&lt;CF1465,'FF base data'!$B$11*CE1465, IF((CE1465-CF1465)&lt;'FF base data'!$B$11*CE1465, 'FF base data'!$B$11*CE1465,CE1465-CF1465))))</f>
        <v>0</v>
      </c>
      <c r="CD1466" s="89">
        <f t="shared" si="1669"/>
        <v>75.833746223714883</v>
      </c>
      <c r="CE1466" s="89">
        <f t="shared" si="1670"/>
        <v>9.9524184379948917</v>
      </c>
      <c r="CF1466" s="89">
        <f>'FF base data'!$B$2+'FF base data'!$B$25</f>
        <v>10</v>
      </c>
      <c r="CG1466" s="89">
        <f t="shared" si="1671"/>
        <v>7.5223882985585897</v>
      </c>
      <c r="CH1466" s="88">
        <f>IF($E1466&lt;&gt;1,0,IF(SUM(CG1454:CG1465)&lt;0,'FF base data'!$B$11*CJ1465, IF(CJ1465&lt;CK1465,'FF base data'!$B$11*CJ1465, IF((CJ1465-CK1465)&lt;'FF base data'!$B$11*CJ1465, 'FF base data'!$B$11*CJ1465,CJ1465-CK1465))))</f>
        <v>0</v>
      </c>
      <c r="CI1466" s="89">
        <f t="shared" si="1672"/>
        <v>373.65650119198727</v>
      </c>
      <c r="CJ1466" s="89">
        <f t="shared" si="1673"/>
        <v>446.56764158522992</v>
      </c>
      <c r="CK1466" s="88">
        <f>CK1465+$AD1466*(CK1465-'FF base data'!$B$25)</f>
        <v>447.66515198991709</v>
      </c>
      <c r="CL1466" s="88"/>
      <c r="CM1466" s="89">
        <f t="shared" si="1679"/>
        <v>3.5420841716061482E-2</v>
      </c>
      <c r="CN1466" s="88">
        <f>IF($E1466&lt;&gt;1,0,IF(SUM(CM1454:CM1465)&lt;0,'FF base data'!$B$9*CP1465, IF(CP1465&lt;CQ1465,'FF base data'!$B$9*CP1465, IF((CP1465-CQ1465)&lt;'FF base data'!$B$9*CP1465, 'FF base data'!$B$9*CP1465,CP1465-CQ1465))))</f>
        <v>0</v>
      </c>
      <c r="CO1466" s="89">
        <f t="shared" si="1680"/>
        <v>13.172003855911845</v>
      </c>
      <c r="CP1466" s="89">
        <f t="shared" si="1681"/>
        <v>8.9585554560117018</v>
      </c>
      <c r="CQ1466" s="89">
        <f>'FF base data'!$B$2+'FF base data'!$B$24</f>
        <v>10</v>
      </c>
      <c r="CR1466" s="89">
        <f t="shared" si="1682"/>
        <v>5.4269271683953894E-2</v>
      </c>
      <c r="CS1466" s="88">
        <f>IF($E1466&lt;&gt;1,0,IF(SUM(CR1454:CR1465)&lt;0,'FF base data'!$B$9*CU1465, IF(CU1465&lt;CV1465,'FF base data'!$B$9*CU1465, IF((CU1465-CV1465)&lt;'FF base data'!$B$9*CU1465, 'FF base data'!$B$9*CU1465,CU1465-CV1465))))</f>
        <v>0</v>
      </c>
      <c r="CT1466" s="88">
        <f t="shared" si="1683"/>
        <v>12.045867340306769</v>
      </c>
      <c r="CU1466" s="88">
        <f t="shared" si="1684"/>
        <v>13.725655754747697</v>
      </c>
      <c r="CV1466" s="88">
        <f>CV1465+$AA1466*(CV1465-'FF base data'!$B$24)</f>
        <v>19.415340805936196</v>
      </c>
      <c r="CW1466" s="89">
        <f t="shared" si="1685"/>
        <v>0.16764751636408692</v>
      </c>
      <c r="CX1466" s="88">
        <f>IF($E1466&lt;&gt;1,0,IF(SUM(CW1454:CW1465)&lt;0,'FF base data'!$B$11*CZ1465, IF(CZ1465&lt;DA1465,'FF base data'!$B$11*CZ1465, IF((CZ1465-DA1465)&lt;'FF base data'!$B$11*CZ1465, 'FF base data'!$B$11*CZ1465,CZ1465-DA1465))))</f>
        <v>0</v>
      </c>
      <c r="CY1466" s="89">
        <f t="shared" si="1686"/>
        <v>51.856872453673368</v>
      </c>
      <c r="CZ1466" s="89">
        <f t="shared" si="1687"/>
        <v>9.9524184379948917</v>
      </c>
      <c r="DA1466" s="89">
        <f>'FF base data'!$B$2+'FF base data'!$B$25</f>
        <v>10</v>
      </c>
      <c r="DB1466" s="89">
        <f t="shared" si="1688"/>
        <v>2.2373618742938115</v>
      </c>
      <c r="DC1466" s="88">
        <f>IF($E1466&lt;&gt;1,0,IF(SUM(DB1454:DB1465)&lt;0,'FF base data'!$B$11*DE1465, IF(DE1465&lt;DF1465,'FF base data'!$B$11*DE1465, IF((DE1465-DF1465)&lt;'FF base data'!$B$11*DE1465, 'FF base data'!$B$11*DE1465,DE1465-DF1465))))</f>
        <v>0</v>
      </c>
      <c r="DD1466" s="89">
        <f t="shared" si="1689"/>
        <v>105.7881264896389</v>
      </c>
      <c r="DE1466" s="89">
        <f t="shared" si="1690"/>
        <v>132.82130301191006</v>
      </c>
      <c r="DF1466" s="88">
        <f>DF1465+$AD1466*(DF1465-'FF base data'!$B$25)</f>
        <v>133.14773231050907</v>
      </c>
      <c r="DG1466" s="88">
        <f>DG1465*(1+'FF analyses'!$H$45)</f>
        <v>123.59588499315667</v>
      </c>
      <c r="DI1466" s="89">
        <f t="shared" si="1696"/>
        <v>3.5420841716061482E-2</v>
      </c>
      <c r="DJ1466" s="88">
        <f>IF($E1466&lt;&gt;1,0,IF(SUM(DI1454:DI1465)&lt;0,'FF base data'!$B$9*DL1465, IF(DL1465&lt;DM1465,'FF base data'!$B$9*DL1465, IF((DL1465-DM1465)&lt;'FF base data'!$B$9*DL1465, 'FF base data'!$B$9*DL1465,DL1465-DM1465))))</f>
        <v>0</v>
      </c>
      <c r="DK1466" s="89">
        <f t="shared" si="1697"/>
        <v>11.178039645067907</v>
      </c>
      <c r="DL1466" s="89">
        <f t="shared" si="1698"/>
        <v>8.9585554560117018</v>
      </c>
      <c r="DM1466" s="89">
        <f>'FF base data'!$B$2+'FF base data'!$B$24</f>
        <v>10</v>
      </c>
      <c r="DN1466" s="89">
        <f t="shared" si="1699"/>
        <v>4.9454622497112612E-2</v>
      </c>
      <c r="DO1466" s="88">
        <f>IF($E1466&lt;&gt;1,0,IF(SUM(DN1454:DN1465)&lt;0,'FF base data'!$B$9*DQ1465, IF(DQ1465&lt;DR1465,'FF base data'!$B$9*DQ1465, IF((DQ1465-DR1465)&lt;'FF base data'!$B$9*DQ1465, 'FF base data'!$B$9*DQ1465,DQ1465-DR1465))))</f>
        <v>0</v>
      </c>
      <c r="DP1466" s="88">
        <f t="shared" si="1700"/>
        <v>10.029863422022407</v>
      </c>
      <c r="DQ1466" s="88">
        <f t="shared" si="1701"/>
        <v>12.507946077283961</v>
      </c>
      <c r="DR1466" s="88">
        <f>DR1465+$AA1466*(DR1465-'FF base data'!$B$24)</f>
        <v>17.69285491432645</v>
      </c>
      <c r="DS1466" s="89">
        <f t="shared" si="1702"/>
        <v>0.16764751636408692</v>
      </c>
      <c r="DT1466" s="88">
        <f>IF($E1466&lt;&gt;1,0,IF(SUM(DS1454:DS1465)&lt;0,'FF base data'!$B$11*DV1465, IF(DV1465&lt;DW1465,'FF base data'!$B$11*DV1465, IF((DV1465-DW1465)&lt;'FF base data'!$B$11*DV1465, 'FF base data'!$B$11*DV1465,DV1465-DW1465))))</f>
        <v>0</v>
      </c>
      <c r="DU1466" s="89">
        <f t="shared" si="1703"/>
        <v>50.61920494235823</v>
      </c>
      <c r="DV1466" s="89">
        <f t="shared" si="1704"/>
        <v>9.9524184379948917</v>
      </c>
      <c r="DW1466" s="89">
        <f>'FF base data'!$B$2+'FF base data'!$B$25</f>
        <v>10</v>
      </c>
      <c r="DX1466" s="89">
        <f t="shared" si="1705"/>
        <v>2.1137035938241762</v>
      </c>
      <c r="DY1466" s="88">
        <f>IF($E1466&lt;&gt;1,0,IF(SUM(DX1454:DX1465)&lt;0,'FF base data'!$B$11*EA1465, IF(EA1465&lt;EB1465,'FF base data'!$B$11*EA1465, IF((EA1465-EB1465)&lt;'FF base data'!$B$11*EA1465, 'FF base data'!$B$11*EA1465,EA1465-EB1465))))</f>
        <v>0</v>
      </c>
      <c r="DZ1466" s="89">
        <f t="shared" si="1706"/>
        <v>99.358965040515216</v>
      </c>
      <c r="EA1466" s="89">
        <f t="shared" si="1707"/>
        <v>125.48031176284208</v>
      </c>
      <c r="EB1466" s="88">
        <f>EB1465+$AD1466*(EB1465-'FF base data'!$B$25)</f>
        <v>125.788699417743</v>
      </c>
      <c r="EC1466" s="88">
        <f>EC1465*(1+'FF analyses'!$H$45)</f>
        <v>119.69749807242283</v>
      </c>
    </row>
    <row r="1467" spans="1:133">
      <c r="A1467" s="1">
        <v>1992.05</v>
      </c>
      <c r="B1467" s="90" t="s">
        <v>1710</v>
      </c>
      <c r="C1467" s="90" t="s">
        <v>3515</v>
      </c>
      <c r="D1467" s="18">
        <f t="shared" si="1695"/>
        <v>1992</v>
      </c>
      <c r="E1467" s="18">
        <v>5</v>
      </c>
      <c r="F1467" s="1">
        <v>1457</v>
      </c>
      <c r="G1467" s="23">
        <v>414.81</v>
      </c>
      <c r="I1467" s="24">
        <v>12.32</v>
      </c>
      <c r="J1467" s="23">
        <v>16.7667</v>
      </c>
      <c r="K1467" s="23">
        <v>139.69999999999999</v>
      </c>
      <c r="L1467" s="24">
        <f t="shared" si="1674"/>
        <v>1992.3749999998897</v>
      </c>
      <c r="M1467" s="25">
        <v>7.39</v>
      </c>
      <c r="N1467" s="24">
        <f t="shared" si="1637"/>
        <v>790.64582421259865</v>
      </c>
      <c r="O1467" s="24">
        <f t="shared" si="1638"/>
        <v>23.482453543307095</v>
      </c>
      <c r="P1467" s="26">
        <f t="shared" si="1675"/>
        <v>285145.95035813336</v>
      </c>
      <c r="Q1467" s="24">
        <f t="shared" si="1639"/>
        <v>31.958056316929142</v>
      </c>
      <c r="R1467" s="26">
        <f t="shared" si="1640"/>
        <v>11525.654169064666</v>
      </c>
      <c r="S1467" s="91">
        <f t="shared" si="1631"/>
        <v>19.662279795641695</v>
      </c>
      <c r="U1467" s="28">
        <f t="shared" si="1632"/>
        <v>23.130349591325853</v>
      </c>
      <c r="W1467" s="92">
        <f t="shared" si="1641"/>
        <v>3.5790980672869566E-3</v>
      </c>
      <c r="X1467" s="93"/>
      <c r="Y1467" s="9">
        <f t="shared" si="1642"/>
        <v>2.3799939213089427E-3</v>
      </c>
      <c r="Z1467" s="92">
        <f>Y1467-'FF base data'!$B$19-'FF base data'!$B$21*Y1467</f>
        <v>1.9754804453573139E-3</v>
      </c>
      <c r="AA1467" s="92">
        <f>Z1467*'FF base data'!$B$6</f>
        <v>9.8774022267865695E-4</v>
      </c>
      <c r="AB1467" s="92">
        <f t="shared" si="1643"/>
        <v>-1.6810158562990396E-2</v>
      </c>
      <c r="AC1467" s="92">
        <f>AB1467-'FF base data'!$B$19-'FF base data'!$B$21*AB1467</f>
        <v>-1.5295656790512091E-2</v>
      </c>
      <c r="AD1467" s="92">
        <f>AC1467*'FF base data'!$B$6</f>
        <v>-7.6478283952560455E-3</v>
      </c>
      <c r="AE1467" s="94">
        <f t="shared" si="1644"/>
        <v>174.21298374735014</v>
      </c>
      <c r="AF1467" s="94">
        <f t="shared" si="1645"/>
        <v>103.64756869298559</v>
      </c>
      <c r="AG1467" s="94">
        <f t="shared" si="1646"/>
        <v>32.828297829773675</v>
      </c>
      <c r="AH1467" s="94">
        <f t="shared" si="1647"/>
        <v>29556.433109805701</v>
      </c>
      <c r="AI1467" s="94">
        <f t="shared" si="1648"/>
        <v>11720.201963838914</v>
      </c>
      <c r="AJ1467" s="94">
        <f t="shared" si="1649"/>
        <v>444.24148572896189</v>
      </c>
      <c r="AK1467" s="85"/>
      <c r="AL1467" s="9">
        <f t="shared" si="1678"/>
        <v>6.9560446527716646E-2</v>
      </c>
      <c r="AM1467" s="9">
        <f t="shared" si="1693"/>
        <v>5.1370228237575422E-2</v>
      </c>
      <c r="AN1467" s="9">
        <f t="shared" si="1635"/>
        <v>4.6148758918187704E-2</v>
      </c>
      <c r="AO1467" s="9">
        <f t="shared" si="1633"/>
        <v>0.12453774122422701</v>
      </c>
      <c r="AP1467" s="9">
        <f t="shared" ref="AP1467:AP1530" si="1715">(AI1467/AI1227)^(1/((F1467-F1227)/12))-1</f>
        <v>4.17122080340111E-2</v>
      </c>
      <c r="AQ1467" s="9">
        <f t="shared" si="1713"/>
        <v>3.680519214532918E-2</v>
      </c>
      <c r="AR1467" s="9">
        <f t="shared" si="1711"/>
        <v>4.7667372091566795E-2</v>
      </c>
      <c r="AS1467" s="9">
        <f t="shared" si="1709"/>
        <v>6.1028857721630025E-2</v>
      </c>
      <c r="AT1467" s="9">
        <f t="shared" si="1694"/>
        <v>7.0145767601885956E-2</v>
      </c>
      <c r="AU1467" s="9">
        <f t="shared" ref="AU1467:AU1530" si="1716">(AI1467/AI267)^(1/((F1467-F267)/12))-1</f>
        <v>5.4703037417162648E-2</v>
      </c>
      <c r="AV1467" s="95"/>
      <c r="AW1467" s="89">
        <f t="shared" si="1650"/>
        <v>1.7460626854190628E-2</v>
      </c>
      <c r="AX1467" s="88">
        <f>IF(AW1466&lt;0,'FF base data'!$B$10*AZ1466, IF(AZ1466&lt;BA1466,'FF base data'!$B$10*AZ1466, IF((AZ1466-BA1466)&lt;'FF base data'!$B$10*AZ1466, 'FF base data'!$B$10*AZ1466,AZ1466-BA1466)))</f>
        <v>7.3716852163780476E-3</v>
      </c>
      <c r="AY1467" s="89">
        <f t="shared" si="1651"/>
        <v>22.348024022248858</v>
      </c>
      <c r="AZ1467" s="89">
        <f t="shared" si="1652"/>
        <v>8.8561112012914691</v>
      </c>
      <c r="BA1467" s="89">
        <f>'FF base data'!$B$2+'FF base data'!$B$24</f>
        <v>10</v>
      </c>
      <c r="BB1467" s="89">
        <f t="shared" si="1653"/>
        <v>3.9146309992945251E-2</v>
      </c>
      <c r="BC1467" s="88">
        <f>IF(BB1466&lt;0,'FF base data'!$B$10*BE1466, IF(BE1466&lt;BF1466,'FF base data'!$B$10*BE1466, IF((BE1466-BF1466)&lt;'FF base data'!$B$10*BE1466, 'FF base data'!$B$10*BE1466,BE1466-BF1466)))</f>
        <v>1.6527185921457962E-2</v>
      </c>
      <c r="BD1467" s="88">
        <f t="shared" si="1654"/>
        <v>25.829367381497299</v>
      </c>
      <c r="BE1467" s="88">
        <f t="shared" si="1655"/>
        <v>19.855242229821037</v>
      </c>
      <c r="BF1467" s="88">
        <f>BF1466+$AA1467*(BF1466-'FF base data'!$B$24)</f>
        <v>32.82829782977376</v>
      </c>
      <c r="BG1467" s="89">
        <f t="shared" si="1656"/>
        <v>-0.15172198134185194</v>
      </c>
      <c r="BH1467" s="88">
        <f>IF(BG1466&lt;0,'FF base data'!$B$12*BJ1466, IF(BJ1466&lt;BK1466,'FF base data'!$B$12*BJ1466, IF((BJ1466-BK1466)&lt;'FF base data'!$B$12*BJ1466, 'FF base data'!$B$12*BJ1466,BJ1466-BK1466)))</f>
        <v>8.2729651002879032E-3</v>
      </c>
      <c r="BI1467" s="89">
        <f t="shared" si="1657"/>
        <v>70.347556075023647</v>
      </c>
      <c r="BJ1467" s="89">
        <f t="shared" si="1658"/>
        <v>9.7675631739033424</v>
      </c>
      <c r="BK1467" s="89">
        <f>'FF base data'!$B$2+'FF base data'!$B$25</f>
        <v>10</v>
      </c>
      <c r="BL1467" s="88">
        <f t="shared" si="1659"/>
        <v>-6.807805339635566</v>
      </c>
      <c r="BM1467" s="88">
        <f>IF(BL1466&lt;0,'FF base data'!$B$12*BO1466, IF(BO1466&lt;BP1466,'FF base data'!$B$12*BO1466, IF((BO1466-BP1466)&lt;'FF base data'!$B$12*BO1466, 'FF base data'!$B$12*BO1466,BO1466-BP1466)))</f>
        <v>0.37121012714340818</v>
      </c>
      <c r="BN1467" s="88">
        <f t="shared" si="1660"/>
        <v>342.44443928292003</v>
      </c>
      <c r="BO1467" s="88">
        <f t="shared" si="1661"/>
        <v>438.27313710531081</v>
      </c>
      <c r="BP1467" s="88">
        <f>BP1466+$AD1467*(BP1466-'FF base data'!$B$25)</f>
        <v>444.241485728962</v>
      </c>
      <c r="BQ1467" s="88"/>
      <c r="BR1467" s="89">
        <f t="shared" si="1662"/>
        <v>1.7697451122000191E-2</v>
      </c>
      <c r="BS1467" s="88">
        <f>IF($E1467&lt;&gt;1,0,IF(SUM(BR1455:BR1466)&lt;0,'FF base data'!$B$9*BU1466, IF(BU1466&lt;BV1466,'FF base data'!$B$9*BU1466, IF((BU1466-BV1466)&lt;'FF base data'!$B$9*BU1466, 'FF base data'!$B$9*BU1466,BU1466-BV1466))))</f>
        <v>0</v>
      </c>
      <c r="BT1467" s="89">
        <f t="shared" si="1663"/>
        <v>23.024250623571898</v>
      </c>
      <c r="BU1467" s="89">
        <f t="shared" si="1664"/>
        <v>8.9762529071337021</v>
      </c>
      <c r="BV1467" s="89">
        <f>'FF base data'!$B$2+'FF base data'!$B$24</f>
        <v>10</v>
      </c>
      <c r="BW1467" s="89">
        <f t="shared" si="1665"/>
        <v>3.9702248364329069E-2</v>
      </c>
      <c r="BX1467" s="88">
        <f>IF($E1467&lt;&gt;1,0,IF(SUM(BW1455:BW1466)&lt;0,'FF base data'!$B$9*BZ1466, IF(BZ1466&lt;CA1466,'FF base data'!$B$9*BZ1466, IF((BZ1466-CA1466)&lt;'FF base data'!$B$9*BZ1466, 'FF base data'!$B$9*BZ1466,BZ1466-CA1466))))</f>
        <v>0</v>
      </c>
      <c r="BY1467" s="88">
        <f t="shared" si="1666"/>
        <v>26.209849414281415</v>
      </c>
      <c r="BZ1467" s="88">
        <f t="shared" si="1667"/>
        <v>20.137217492129725</v>
      </c>
      <c r="CA1467" s="88">
        <f>CA1466+$AA1467*(CA1466-'FF base data'!$B$24)</f>
        <v>32.82829782977376</v>
      </c>
      <c r="CB1467" s="89">
        <f t="shared" si="1668"/>
        <v>-0.15222877666313431</v>
      </c>
      <c r="CC1467" s="88">
        <f>IF($E1467&lt;&gt;1,0,IF(SUM(CB1455:CB1466)&lt;0,'FF base data'!$B$11*CE1466, IF(CE1466&lt;CF1466,'FF base data'!$B$11*CE1466, IF((CE1466-CF1466)&lt;'FF base data'!$B$11*CE1466, 'FF base data'!$B$11*CE1466,CE1466-CF1466))))</f>
        <v>0</v>
      </c>
      <c r="CD1467" s="89">
        <f t="shared" si="1669"/>
        <v>75.833746223714883</v>
      </c>
      <c r="CE1467" s="89">
        <f t="shared" si="1670"/>
        <v>9.800189661331757</v>
      </c>
      <c r="CF1467" s="89">
        <f>'FF base data'!$B$2+'FF base data'!$B$25</f>
        <v>10</v>
      </c>
      <c r="CG1467" s="89">
        <f t="shared" si="1671"/>
        <v>-6.8305453794360913</v>
      </c>
      <c r="CH1467" s="88">
        <f>IF($E1467&lt;&gt;1,0,IF(SUM(CG1455:CG1466)&lt;0,'FF base data'!$B$11*CJ1466, IF(CJ1466&lt;CK1466,'FF base data'!$B$11*CJ1466, IF((CJ1466-CK1466)&lt;'FF base data'!$B$11*CJ1466, 'FF base data'!$B$11*CJ1466,CJ1466-CK1466))))</f>
        <v>0</v>
      </c>
      <c r="CI1467" s="89">
        <f t="shared" si="1672"/>
        <v>373.65650119198727</v>
      </c>
      <c r="CJ1467" s="89">
        <f t="shared" si="1673"/>
        <v>439.73709620579382</v>
      </c>
      <c r="CK1467" s="88">
        <f>CK1466+$AD1467*(CK1466-'FF base data'!$B$25)</f>
        <v>444.241485728962</v>
      </c>
      <c r="CL1467" s="88"/>
      <c r="CM1467" s="89">
        <f t="shared" si="1679"/>
        <v>1.7697451122000191E-2</v>
      </c>
      <c r="CN1467" s="88">
        <f>IF($E1467&lt;&gt;1,0,IF(SUM(CM1455:CM1466)&lt;0,'FF base data'!$B$9*CP1466, IF(CP1466&lt;CQ1466,'FF base data'!$B$9*CP1466, IF((CP1466-CQ1466)&lt;'FF base data'!$B$9*CP1466, 'FF base data'!$B$9*CP1466,CP1466-CQ1466))))</f>
        <v>0</v>
      </c>
      <c r="CO1467" s="89">
        <f t="shared" si="1680"/>
        <v>13.172003855911845</v>
      </c>
      <c r="CP1467" s="89">
        <f t="shared" si="1681"/>
        <v>8.9762529071337021</v>
      </c>
      <c r="CQ1467" s="89">
        <f>'FF base data'!$B$2+'FF base data'!$B$24</f>
        <v>10</v>
      </c>
      <c r="CR1467" s="89">
        <f t="shared" si="1682"/>
        <v>2.711476454321016E-2</v>
      </c>
      <c r="CS1467" s="88">
        <f>IF($E1467&lt;&gt;1,0,IF(SUM(CR1455:CR1466)&lt;0,'FF base data'!$B$9*CU1466, IF(CU1466&lt;CV1466,'FF base data'!$B$9*CU1466, IF((CU1466-CV1466)&lt;'FF base data'!$B$9*CU1466, 'FF base data'!$B$9*CU1466,CU1466-CV1466))))</f>
        <v>0</v>
      </c>
      <c r="CT1467" s="88">
        <f t="shared" si="1683"/>
        <v>12.045867340306769</v>
      </c>
      <c r="CU1467" s="88">
        <f t="shared" si="1684"/>
        <v>13.752770519290907</v>
      </c>
      <c r="CV1467" s="88">
        <f>CV1466+$AA1467*(CV1466-'FF base data'!$B$24)</f>
        <v>19.434518118987235</v>
      </c>
      <c r="CW1467" s="89">
        <f t="shared" si="1685"/>
        <v>-0.15222877666313431</v>
      </c>
      <c r="CX1467" s="88">
        <f>IF($E1467&lt;&gt;1,0,IF(SUM(CW1455:CW1466)&lt;0,'FF base data'!$B$11*CZ1466, IF(CZ1466&lt;DA1466,'FF base data'!$B$11*CZ1466, IF((CZ1466-DA1466)&lt;'FF base data'!$B$11*CZ1466, 'FF base data'!$B$11*CZ1466,CZ1466-DA1466))))</f>
        <v>0</v>
      </c>
      <c r="CY1467" s="89">
        <f t="shared" si="1686"/>
        <v>51.856872453673368</v>
      </c>
      <c r="CZ1467" s="89">
        <f t="shared" si="1687"/>
        <v>9.800189661331757</v>
      </c>
      <c r="DA1467" s="89">
        <f>'FF base data'!$B$2+'FF base data'!$B$25</f>
        <v>10</v>
      </c>
      <c r="DB1467" s="89">
        <f t="shared" si="1688"/>
        <v>-2.0315890653387862</v>
      </c>
      <c r="DC1467" s="88">
        <f>IF($E1467&lt;&gt;1,0,IF(SUM(DB1455:DB1466)&lt;0,'FF base data'!$B$11*DE1466, IF(DE1466&lt;DF1466,'FF base data'!$B$11*DE1466, IF((DE1466-DF1466)&lt;'FF base data'!$B$11*DE1466, 'FF base data'!$B$11*DE1466,DE1466-DF1466))))</f>
        <v>0</v>
      </c>
      <c r="DD1467" s="89">
        <f t="shared" si="1689"/>
        <v>105.7881264896389</v>
      </c>
      <c r="DE1467" s="89">
        <f t="shared" si="1690"/>
        <v>130.78971394657128</v>
      </c>
      <c r="DF1467" s="88">
        <f>DF1466+$AD1467*(DF1466-'FF base data'!$B$25)</f>
        <v>132.1294413025808</v>
      </c>
      <c r="DG1467" s="88">
        <f>DG1466*(1+'FF analyses'!$H$45)</f>
        <v>123.95651841361686</v>
      </c>
      <c r="DI1467" s="89">
        <f t="shared" si="1696"/>
        <v>1.7697451122000191E-2</v>
      </c>
      <c r="DJ1467" s="88">
        <f>IF($E1467&lt;&gt;1,0,IF(SUM(DI1455:DI1466)&lt;0,'FF base data'!$B$9*DL1466, IF(DL1466&lt;DM1466,'FF base data'!$B$9*DL1466, IF((DL1466-DM1466)&lt;'FF base data'!$B$9*DL1466, 'FF base data'!$B$9*DL1466,DL1466-DM1466))))</f>
        <v>0</v>
      </c>
      <c r="DK1467" s="89">
        <f t="shared" si="1697"/>
        <v>11.178039645067907</v>
      </c>
      <c r="DL1467" s="89">
        <f t="shared" si="1698"/>
        <v>8.9762529071337021</v>
      </c>
      <c r="DM1467" s="89">
        <f>'FF base data'!$B$2+'FF base data'!$B$24</f>
        <v>10</v>
      </c>
      <c r="DN1467" s="89">
        <f t="shared" si="1699"/>
        <v>2.4709202887258187E-2</v>
      </c>
      <c r="DO1467" s="88">
        <f>IF($E1467&lt;&gt;1,0,IF(SUM(DN1455:DN1466)&lt;0,'FF base data'!$B$9*DQ1466, IF(DQ1466&lt;DR1466,'FF base data'!$B$9*DQ1466, IF((DQ1466-DR1466)&lt;'FF base data'!$B$9*DQ1466, 'FF base data'!$B$9*DQ1466,DQ1466-DR1466))))</f>
        <v>0</v>
      </c>
      <c r="DP1467" s="88">
        <f t="shared" si="1700"/>
        <v>10.029863422022407</v>
      </c>
      <c r="DQ1467" s="88">
        <f t="shared" si="1701"/>
        <v>12.53265528017122</v>
      </c>
      <c r="DR1467" s="88">
        <f>DR1466+$AA1467*(DR1466-'FF base data'!$B$24)</f>
        <v>17.710330858779347</v>
      </c>
      <c r="DS1467" s="89">
        <f t="shared" si="1702"/>
        <v>-0.15222877666313431</v>
      </c>
      <c r="DT1467" s="88">
        <f>IF($E1467&lt;&gt;1,0,IF(SUM(DS1455:DS1466)&lt;0,'FF base data'!$B$11*DV1466, IF(DV1466&lt;DW1466,'FF base data'!$B$11*DV1466, IF((DV1466-DW1466)&lt;'FF base data'!$B$11*DV1466, 'FF base data'!$B$11*DV1466,DV1466-DW1466))))</f>
        <v>0</v>
      </c>
      <c r="DU1467" s="89">
        <f t="shared" si="1703"/>
        <v>50.61920494235823</v>
      </c>
      <c r="DV1467" s="89">
        <f t="shared" si="1704"/>
        <v>9.800189661331757</v>
      </c>
      <c r="DW1467" s="89">
        <f>'FF base data'!$B$2+'FF base data'!$B$25</f>
        <v>10</v>
      </c>
      <c r="DX1467" s="89">
        <f t="shared" si="1705"/>
        <v>-1.9193037826908896</v>
      </c>
      <c r="DY1467" s="88">
        <f>IF($E1467&lt;&gt;1,0,IF(SUM(DX1455:DX1466)&lt;0,'FF base data'!$B$11*EA1466, IF(EA1466&lt;EB1466,'FF base data'!$B$11*EA1466, IF((EA1466-EB1466)&lt;'FF base data'!$B$11*EA1466, 'FF base data'!$B$11*EA1466,EA1466-EB1466))))</f>
        <v>0</v>
      </c>
      <c r="DZ1467" s="89">
        <f t="shared" si="1706"/>
        <v>99.358965040515216</v>
      </c>
      <c r="EA1467" s="89">
        <f t="shared" si="1707"/>
        <v>123.56100798015119</v>
      </c>
      <c r="EB1467" s="88">
        <f>EB1466+$AD1467*(EB1466-'FF base data'!$B$25)</f>
        <v>124.82668903053366</v>
      </c>
      <c r="EC1467" s="88">
        <f>EC1466*(1+'FF analyses'!$H$45)</f>
        <v>120.04675661086668</v>
      </c>
    </row>
    <row r="1468" spans="1:133">
      <c r="A1468" s="1">
        <v>1992.06</v>
      </c>
      <c r="B1468" s="90" t="s">
        <v>1711</v>
      </c>
      <c r="C1468" s="90" t="s">
        <v>3516</v>
      </c>
      <c r="D1468" s="18">
        <f t="shared" si="1695"/>
        <v>1992</v>
      </c>
      <c r="E1468" s="18">
        <v>6</v>
      </c>
      <c r="F1468" s="1">
        <v>1458</v>
      </c>
      <c r="G1468" s="23">
        <v>408.27</v>
      </c>
      <c r="I1468" s="24">
        <v>12.32</v>
      </c>
      <c r="J1468" s="23">
        <v>17.05</v>
      </c>
      <c r="K1468" s="23">
        <v>140.19999999999999</v>
      </c>
      <c r="L1468" s="24">
        <f t="shared" si="1674"/>
        <v>1992.458333333223</v>
      </c>
      <c r="M1468" s="25">
        <v>7.26</v>
      </c>
      <c r="N1468" s="24">
        <f t="shared" si="1637"/>
        <v>775.40505026747519</v>
      </c>
      <c r="O1468" s="24">
        <f t="shared" si="1638"/>
        <v>23.398707275320977</v>
      </c>
      <c r="P1468" s="26">
        <f t="shared" si="1675"/>
        <v>280352.60171901854</v>
      </c>
      <c r="Q1468" s="24">
        <f t="shared" si="1639"/>
        <v>32.382139532810285</v>
      </c>
      <c r="R1468" s="26">
        <f t="shared" si="1640"/>
        <v>11707.967421826897</v>
      </c>
      <c r="S1468" s="91">
        <f t="shared" si="1631"/>
        <v>19.315365967644599</v>
      </c>
      <c r="U1468" s="28">
        <f t="shared" si="1632"/>
        <v>22.716805900471659</v>
      </c>
      <c r="W1468" s="92">
        <f t="shared" si="1641"/>
        <v>2.1398002853068032E-3</v>
      </c>
      <c r="X1468" s="93"/>
      <c r="Y1468" s="9">
        <f t="shared" si="1642"/>
        <v>3.7177557936673988E-3</v>
      </c>
      <c r="Z1468" s="92">
        <f>Y1468-'FF base data'!$B$19-'FF base data'!$B$21*Y1468</f>
        <v>3.1794661304799243E-3</v>
      </c>
      <c r="AA1468" s="92">
        <f>Z1468*'FF base data'!$B$6</f>
        <v>1.5897330652399622E-3</v>
      </c>
      <c r="AB1468" s="92">
        <f t="shared" si="1643"/>
        <v>1.6950019003601158E-2</v>
      </c>
      <c r="AC1468" s="92">
        <f>AB1468-'FF base data'!$B$19-'FF base data'!$B$21*AB1468</f>
        <v>1.5088503019420307E-2</v>
      </c>
      <c r="AD1468" s="92">
        <f>AC1468*'FF base data'!$B$6</f>
        <v>7.5442515097101535E-3</v>
      </c>
      <c r="AE1468" s="94">
        <f t="shared" si="1644"/>
        <v>174.86066507700895</v>
      </c>
      <c r="AF1468" s="94">
        <f t="shared" si="1645"/>
        <v>103.97711262715151</v>
      </c>
      <c r="AG1468" s="94">
        <f t="shared" si="1646"/>
        <v>32.88048606030921</v>
      </c>
      <c r="AH1468" s="94">
        <f t="shared" si="1647"/>
        <v>30057.415212695574</v>
      </c>
      <c r="AI1468" s="94">
        <f t="shared" si="1648"/>
        <v>11897.042266558514</v>
      </c>
      <c r="AJ1468" s="94">
        <f t="shared" si="1649"/>
        <v>447.5929552283485</v>
      </c>
      <c r="AK1468" s="85"/>
      <c r="AL1468" s="9">
        <f t="shared" si="1678"/>
        <v>7.9722754432512311E-2</v>
      </c>
      <c r="AM1468" s="9">
        <f t="shared" si="1693"/>
        <v>6.037673534948107E-2</v>
      </c>
      <c r="AN1468" s="9">
        <f t="shared" si="1635"/>
        <v>4.4016405552322002E-2</v>
      </c>
      <c r="AO1468" s="9">
        <f t="shared" si="1633"/>
        <v>0.12651513612983978</v>
      </c>
      <c r="AP1468" s="9">
        <f t="shared" si="1715"/>
        <v>4.2962467433162344E-2</v>
      </c>
      <c r="AQ1468" s="9">
        <f t="shared" si="1713"/>
        <v>3.6807893197533526E-2</v>
      </c>
      <c r="AR1468" s="9">
        <f t="shared" si="1711"/>
        <v>4.7456138993837715E-2</v>
      </c>
      <c r="AS1468" s="9">
        <f t="shared" si="1709"/>
        <v>6.0818626646980345E-2</v>
      </c>
      <c r="AT1468" s="9">
        <f t="shared" si="1694"/>
        <v>6.9762734417851302E-2</v>
      </c>
      <c r="AU1468" s="9">
        <f t="shared" si="1716"/>
        <v>5.5082719782774348E-2</v>
      </c>
      <c r="AV1468" s="95"/>
      <c r="AW1468" s="89">
        <f t="shared" si="1650"/>
        <v>2.8134267588800065E-2</v>
      </c>
      <c r="AX1468" s="88">
        <f>IF(AW1467&lt;0,'FF base data'!$B$10*AZ1467, IF(AZ1467&lt;BA1467,'FF base data'!$B$10*AZ1467, IF((AZ1467-BA1467)&lt;'FF base data'!$B$10*AZ1467, 'FF base data'!$B$10*AZ1467,AZ1467-BA1467)))</f>
        <v>7.3800926677428918E-3</v>
      </c>
      <c r="AY1468" s="89">
        <f t="shared" si="1651"/>
        <v>22.355404114916599</v>
      </c>
      <c r="AZ1468" s="89">
        <f t="shared" si="1652"/>
        <v>8.8768653762125265</v>
      </c>
      <c r="BA1468" s="89">
        <f>'FF base data'!$B$2+'FF base data'!$B$24</f>
        <v>10</v>
      </c>
      <c r="BB1468" s="89">
        <f t="shared" si="1653"/>
        <v>6.3076462623705518E-2</v>
      </c>
      <c r="BC1468" s="88">
        <f>IF(BB1467&lt;0,'FF base data'!$B$10*BE1467, IF(BE1467&lt;BF1467,'FF base data'!$B$10*BE1467, IF((BE1467-BF1467)&lt;'FF base data'!$B$10*BE1467, 'FF base data'!$B$10*BE1467,BE1467-BF1467)))</f>
        <v>1.6546035191517532E-2</v>
      </c>
      <c r="BD1468" s="88">
        <f t="shared" si="1654"/>
        <v>25.845913416688816</v>
      </c>
      <c r="BE1468" s="88">
        <f t="shared" si="1655"/>
        <v>19.901772657253225</v>
      </c>
      <c r="BF1468" s="88">
        <f>BF1467+$AA1468*(BF1467-'FF base data'!$B$24)</f>
        <v>32.880486060309295</v>
      </c>
      <c r="BG1468" s="89">
        <f t="shared" si="1656"/>
        <v>0.14725509151978433</v>
      </c>
      <c r="BH1468" s="88">
        <f>IF(BG1467&lt;0,'FF base data'!$B$12*BJ1467, IF(BJ1467&lt;BK1467,'FF base data'!$B$12*BJ1467, IF((BJ1467-BK1467)&lt;'FF base data'!$B$12*BJ1467, 'FF base data'!$B$12*BJ1467,BJ1467-BK1467)))</f>
        <v>8.1396359782527853E-3</v>
      </c>
      <c r="BI1468" s="89">
        <f t="shared" si="1657"/>
        <v>70.3556957110019</v>
      </c>
      <c r="BJ1468" s="89">
        <f t="shared" si="1658"/>
        <v>9.9066786294448743</v>
      </c>
      <c r="BK1468" s="89">
        <f>'FF base data'!$B$2+'FF base data'!$B$25</f>
        <v>10</v>
      </c>
      <c r="BL1468" s="88">
        <f t="shared" si="1659"/>
        <v>6.6073748145838387</v>
      </c>
      <c r="BM1468" s="88">
        <f>IF(BL1467&lt;0,'FF base data'!$B$12*BO1467, IF(BO1467&lt;BP1467,'FF base data'!$B$12*BO1467, IF((BO1467-BP1467)&lt;'FF base data'!$B$12*BO1467, 'FF base data'!$B$12*BO1467,BO1467-BP1467)))</f>
        <v>0.36522761425442568</v>
      </c>
      <c r="BN1468" s="88">
        <f t="shared" si="1660"/>
        <v>342.80966689717445</v>
      </c>
      <c r="BO1468" s="88">
        <f t="shared" si="1661"/>
        <v>444.51528430564025</v>
      </c>
      <c r="BP1468" s="88">
        <f>BP1467+$AD1468*(BP1467-'FF base data'!$B$25)</f>
        <v>447.59295522834861</v>
      </c>
      <c r="BQ1468" s="88"/>
      <c r="BR1468" s="89">
        <f t="shared" si="1662"/>
        <v>2.8539692096853562E-2</v>
      </c>
      <c r="BS1468" s="88">
        <f>IF($E1468&lt;&gt;1,0,IF(SUM(BR1456:BR1467)&lt;0,'FF base data'!$B$9*BU1467, IF(BU1467&lt;BV1467,'FF base data'!$B$9*BU1467, IF((BU1467-BV1467)&lt;'FF base data'!$B$9*BU1467, 'FF base data'!$B$9*BU1467,BU1467-BV1467))))</f>
        <v>0</v>
      </c>
      <c r="BT1468" s="89">
        <f t="shared" si="1663"/>
        <v>23.024250623571898</v>
      </c>
      <c r="BU1468" s="89">
        <f t="shared" si="1664"/>
        <v>9.0047925992305551</v>
      </c>
      <c r="BV1468" s="89">
        <f>'FF base data'!$B$2+'FF base data'!$B$24</f>
        <v>10</v>
      </c>
      <c r="BW1468" s="89">
        <f t="shared" si="1665"/>
        <v>6.4025600978334346E-2</v>
      </c>
      <c r="BX1468" s="88">
        <f>IF($E1468&lt;&gt;1,0,IF(SUM(BW1456:BW1467)&lt;0,'FF base data'!$B$9*BZ1467, IF(BZ1467&lt;CA1467,'FF base data'!$B$9*BZ1467, IF((BZ1467-CA1467)&lt;'FF base data'!$B$9*BZ1467, 'FF base data'!$B$9*BZ1467,BZ1467-CA1467))))</f>
        <v>0</v>
      </c>
      <c r="BY1468" s="88">
        <f t="shared" si="1666"/>
        <v>26.209849414281415</v>
      </c>
      <c r="BZ1468" s="88">
        <f t="shared" si="1667"/>
        <v>20.201243093108058</v>
      </c>
      <c r="CA1468" s="88">
        <f>CA1467+$AA1468*(CA1467-'FF base data'!$B$24)</f>
        <v>32.880486060309295</v>
      </c>
      <c r="CB1468" s="89">
        <f t="shared" si="1668"/>
        <v>0.1478701912958959</v>
      </c>
      <c r="CC1468" s="88">
        <f>IF($E1468&lt;&gt;1,0,IF(SUM(CB1456:CB1467)&lt;0,'FF base data'!$B$11*CE1467, IF(CE1467&lt;CF1467,'FF base data'!$B$11*CE1467, IF((CE1467-CF1467)&lt;'FF base data'!$B$11*CE1467, 'FF base data'!$B$11*CE1467,CE1467-CF1467))))</f>
        <v>0</v>
      </c>
      <c r="CD1468" s="89">
        <f t="shared" si="1669"/>
        <v>75.833746223714883</v>
      </c>
      <c r="CE1468" s="89">
        <f t="shared" si="1670"/>
        <v>9.9480598526276527</v>
      </c>
      <c r="CF1468" s="89">
        <f>'FF base data'!$B$2+'FF base data'!$B$25</f>
        <v>10</v>
      </c>
      <c r="CG1468" s="89">
        <f t="shared" si="1671"/>
        <v>6.6349745038522379</v>
      </c>
      <c r="CH1468" s="88">
        <f>IF($E1468&lt;&gt;1,0,IF(SUM(CG1456:CG1467)&lt;0,'FF base data'!$B$11*CJ1467, IF(CJ1467&lt;CK1467,'FF base data'!$B$11*CJ1467, IF((CJ1467-CK1467)&lt;'FF base data'!$B$11*CJ1467, 'FF base data'!$B$11*CJ1467,CJ1467-CK1467))))</f>
        <v>0</v>
      </c>
      <c r="CI1468" s="89">
        <f t="shared" si="1672"/>
        <v>373.65650119198727</v>
      </c>
      <c r="CJ1468" s="89">
        <f t="shared" si="1673"/>
        <v>446.37207070964604</v>
      </c>
      <c r="CK1468" s="88">
        <f>CK1467+$AD1468*(CK1467-'FF base data'!$B$25)</f>
        <v>447.59295522834861</v>
      </c>
      <c r="CL1468" s="88"/>
      <c r="CM1468" s="89">
        <f t="shared" si="1679"/>
        <v>2.8539692096853562E-2</v>
      </c>
      <c r="CN1468" s="88">
        <f>IF($E1468&lt;&gt;1,0,IF(SUM(CM1456:CM1467)&lt;0,'FF base data'!$B$9*CP1467, IF(CP1467&lt;CQ1467,'FF base data'!$B$9*CP1467, IF((CP1467-CQ1467)&lt;'FF base data'!$B$9*CP1467, 'FF base data'!$B$9*CP1467,CP1467-CQ1467))))</f>
        <v>0</v>
      </c>
      <c r="CO1468" s="89">
        <f t="shared" si="1680"/>
        <v>13.172003855911845</v>
      </c>
      <c r="CP1468" s="89">
        <f t="shared" si="1681"/>
        <v>9.0047925992305551</v>
      </c>
      <c r="CQ1468" s="89">
        <f>'FF base data'!$B$2+'FF base data'!$B$24</f>
        <v>10</v>
      </c>
      <c r="CR1468" s="89">
        <f t="shared" si="1682"/>
        <v>4.3726468066348237E-2</v>
      </c>
      <c r="CS1468" s="88">
        <f>IF($E1468&lt;&gt;1,0,IF(SUM(CR1456:CR1467)&lt;0,'FF base data'!$B$9*CU1467, IF(CU1467&lt;CV1467,'FF base data'!$B$9*CU1467, IF((CU1467-CV1467)&lt;'FF base data'!$B$9*CU1467, 'FF base data'!$B$9*CU1467,CU1467-CV1467))))</f>
        <v>0</v>
      </c>
      <c r="CT1468" s="88">
        <f t="shared" si="1683"/>
        <v>12.045867340306769</v>
      </c>
      <c r="CU1468" s="88">
        <f t="shared" si="1684"/>
        <v>13.796496987357255</v>
      </c>
      <c r="CV1468" s="88">
        <f>CV1467+$AA1468*(CV1467-'FF base data'!$B$24)</f>
        <v>19.465413815047995</v>
      </c>
      <c r="CW1468" s="89">
        <f t="shared" si="1685"/>
        <v>0.1478701912958959</v>
      </c>
      <c r="CX1468" s="88">
        <f>IF($E1468&lt;&gt;1,0,IF(SUM(CW1456:CW1467)&lt;0,'FF base data'!$B$11*CZ1467, IF(CZ1467&lt;DA1467,'FF base data'!$B$11*CZ1467, IF((CZ1467-DA1467)&lt;'FF base data'!$B$11*CZ1467, 'FF base data'!$B$11*CZ1467,CZ1467-DA1467))))</f>
        <v>0</v>
      </c>
      <c r="CY1468" s="89">
        <f t="shared" si="1686"/>
        <v>51.856872453673368</v>
      </c>
      <c r="CZ1468" s="89">
        <f t="shared" si="1687"/>
        <v>9.9480598526276527</v>
      </c>
      <c r="DA1468" s="89">
        <f>'FF base data'!$B$2+'FF base data'!$B$25</f>
        <v>10</v>
      </c>
      <c r="DB1468" s="89">
        <f t="shared" si="1688"/>
        <v>1.9734209937919591</v>
      </c>
      <c r="DC1468" s="88">
        <f>IF($E1468&lt;&gt;1,0,IF(SUM(DB1456:DB1467)&lt;0,'FF base data'!$B$11*DE1467, IF(DE1467&lt;DF1467,'FF base data'!$B$11*DE1467, IF((DE1467-DF1467)&lt;'FF base data'!$B$11*DE1467, 'FF base data'!$B$11*DE1467,DE1467-DF1467))))</f>
        <v>0</v>
      </c>
      <c r="DD1468" s="89">
        <f t="shared" si="1689"/>
        <v>105.7881264896389</v>
      </c>
      <c r="DE1468" s="89">
        <f t="shared" si="1690"/>
        <v>132.76313494036324</v>
      </c>
      <c r="DF1468" s="88">
        <f>DF1467+$AD1468*(DF1467-'FF base data'!$B$25)</f>
        <v>133.12625903960495</v>
      </c>
      <c r="DG1468" s="88">
        <f>DG1467*(1+'FF analyses'!$H$45)</f>
        <v>124.31820410587363</v>
      </c>
      <c r="DI1468" s="89">
        <f t="shared" si="1696"/>
        <v>2.8539692096853562E-2</v>
      </c>
      <c r="DJ1468" s="88">
        <f>IF($E1468&lt;&gt;1,0,IF(SUM(DI1456:DI1467)&lt;0,'FF base data'!$B$9*DL1467, IF(DL1467&lt;DM1467,'FF base data'!$B$9*DL1467, IF((DL1467-DM1467)&lt;'FF base data'!$B$9*DL1467, 'FF base data'!$B$9*DL1467,DL1467-DM1467))))</f>
        <v>0</v>
      </c>
      <c r="DK1468" s="89">
        <f t="shared" si="1697"/>
        <v>11.178039645067907</v>
      </c>
      <c r="DL1468" s="89">
        <f t="shared" si="1698"/>
        <v>9.0047925992305551</v>
      </c>
      <c r="DM1468" s="89">
        <f>'FF base data'!$B$2+'FF base data'!$B$24</f>
        <v>10</v>
      </c>
      <c r="DN1468" s="89">
        <f t="shared" si="1699"/>
        <v>3.9847152988284777E-2</v>
      </c>
      <c r="DO1468" s="88">
        <f>IF($E1468&lt;&gt;1,0,IF(SUM(DN1456:DN1467)&lt;0,'FF base data'!$B$9*DQ1467, IF(DQ1467&lt;DR1467,'FF base data'!$B$9*DQ1467, IF((DQ1467-DR1467)&lt;'FF base data'!$B$9*DQ1467, 'FF base data'!$B$9*DQ1467,DQ1467-DR1467))))</f>
        <v>0</v>
      </c>
      <c r="DP1468" s="88">
        <f t="shared" si="1700"/>
        <v>10.029863422022407</v>
      </c>
      <c r="DQ1468" s="88">
        <f t="shared" si="1701"/>
        <v>12.572502433159505</v>
      </c>
      <c r="DR1468" s="88">
        <f>DR1467+$AA1468*(DR1467-'FF base data'!$B$24)</f>
        <v>17.738485557341889</v>
      </c>
      <c r="DS1468" s="89">
        <f t="shared" si="1702"/>
        <v>0.1478701912958959</v>
      </c>
      <c r="DT1468" s="88">
        <f>IF($E1468&lt;&gt;1,0,IF(SUM(DS1456:DS1467)&lt;0,'FF base data'!$B$11*DV1467, IF(DV1467&lt;DW1467,'FF base data'!$B$11*DV1467, IF((DV1467-DW1467)&lt;'FF base data'!$B$11*DV1467, 'FF base data'!$B$11*DV1467,DV1467-DW1467))))</f>
        <v>0</v>
      </c>
      <c r="DU1468" s="89">
        <f t="shared" si="1703"/>
        <v>50.61920494235823</v>
      </c>
      <c r="DV1468" s="89">
        <f t="shared" si="1704"/>
        <v>9.9480598526276527</v>
      </c>
      <c r="DW1468" s="89">
        <f>'FF base data'!$B$2+'FF base data'!$B$25</f>
        <v>10</v>
      </c>
      <c r="DX1468" s="89">
        <f t="shared" si="1705"/>
        <v>1.8643506419911278</v>
      </c>
      <c r="DY1468" s="88">
        <f>IF($E1468&lt;&gt;1,0,IF(SUM(DX1456:DX1467)&lt;0,'FF base data'!$B$11*EA1467, IF(EA1467&lt;EB1467,'FF base data'!$B$11*EA1467, IF((EA1467-EB1467)&lt;'FF base data'!$B$11*EA1467, 'FF base data'!$B$11*EA1467,EA1467-EB1467))))</f>
        <v>0</v>
      </c>
      <c r="DZ1468" s="89">
        <f t="shared" si="1706"/>
        <v>99.358965040515216</v>
      </c>
      <c r="EA1468" s="89">
        <f t="shared" si="1707"/>
        <v>125.42535862214231</v>
      </c>
      <c r="EB1468" s="88">
        <f>EB1467+$AD1468*(EB1467-'FF base data'!$B$25)</f>
        <v>125.76841296770438</v>
      </c>
      <c r="EC1468" s="88">
        <f>EC1467*(1+'FF analyses'!$H$45)</f>
        <v>120.39703423098425</v>
      </c>
    </row>
    <row r="1469" spans="1:133">
      <c r="A1469" s="1">
        <v>1992.07</v>
      </c>
      <c r="B1469" s="90" t="s">
        <v>1712</v>
      </c>
      <c r="C1469" s="90" t="s">
        <v>3517</v>
      </c>
      <c r="D1469" s="18">
        <f t="shared" si="1695"/>
        <v>1992</v>
      </c>
      <c r="E1469" s="18">
        <v>7</v>
      </c>
      <c r="F1469" s="1">
        <v>1459</v>
      </c>
      <c r="G1469" s="23">
        <v>415.05</v>
      </c>
      <c r="I1469" s="24">
        <v>12.343299999999999</v>
      </c>
      <c r="J1469" s="23">
        <v>17.38</v>
      </c>
      <c r="K1469" s="23">
        <v>140.5</v>
      </c>
      <c r="L1469" s="24">
        <f t="shared" si="1674"/>
        <v>1992.5416666665562</v>
      </c>
      <c r="M1469" s="25">
        <v>6.84</v>
      </c>
      <c r="N1469" s="24">
        <f t="shared" si="1637"/>
        <v>786.59877197508911</v>
      </c>
      <c r="O1469" s="24">
        <f t="shared" si="1638"/>
        <v>23.392903558896801</v>
      </c>
      <c r="P1469" s="26">
        <f t="shared" si="1675"/>
        <v>285104.58364586491</v>
      </c>
      <c r="Q1469" s="24">
        <f t="shared" si="1639"/>
        <v>32.938409003558725</v>
      </c>
      <c r="R1469" s="26">
        <f t="shared" si="1640"/>
        <v>11938.604177244024</v>
      </c>
      <c r="S1469" s="91">
        <f t="shared" si="1631"/>
        <v>19.620740694824409</v>
      </c>
      <c r="U1469" s="28">
        <f t="shared" si="1632"/>
        <v>23.070543662535286</v>
      </c>
      <c r="W1469" s="92">
        <f t="shared" si="1641"/>
        <v>2.846975088967918E-3</v>
      </c>
      <c r="X1469" s="93"/>
      <c r="Y1469" s="9">
        <f t="shared" si="1642"/>
        <v>2.681769172214965E-3</v>
      </c>
      <c r="Z1469" s="92">
        <f>Y1469-'FF base data'!$B$19-'FF base data'!$B$21*Y1469</f>
        <v>2.247078171172734E-3</v>
      </c>
      <c r="AA1469" s="92">
        <f>Z1469*'FF base data'!$B$6</f>
        <v>1.123539085586367E-3</v>
      </c>
      <c r="AB1469" s="92">
        <f t="shared" si="1643"/>
        <v>6.5562563726677681E-3</v>
      </c>
      <c r="AC1469" s="92">
        <f>AB1469-'FF base data'!$B$19-'FF base data'!$B$21*AB1469</f>
        <v>5.7341166515802568E-3</v>
      </c>
      <c r="AD1469" s="92">
        <f>AC1469*'FF base data'!$B$6</f>
        <v>2.8670583257901284E-3</v>
      </c>
      <c r="AE1469" s="94">
        <f t="shared" si="1644"/>
        <v>175.32960101804548</v>
      </c>
      <c r="AF1469" s="94">
        <f t="shared" si="1645"/>
        <v>104.21075732723756</v>
      </c>
      <c r="AG1469" s="94">
        <f t="shared" si="1646"/>
        <v>32.917428571551042</v>
      </c>
      <c r="AH1469" s="94">
        <f t="shared" si="1647"/>
        <v>30254.47933272973</v>
      </c>
      <c r="AI1469" s="94">
        <f t="shared" si="1648"/>
        <v>11965.261294723741</v>
      </c>
      <c r="AJ1469" s="94">
        <f t="shared" si="1649"/>
        <v>448.87623033720098</v>
      </c>
      <c r="AK1469" s="85"/>
      <c r="AL1469" s="9">
        <f t="shared" si="1678"/>
        <v>6.3322253118717864E-2</v>
      </c>
      <c r="AM1469" s="9">
        <f t="shared" si="1693"/>
        <v>0.10776192389886741</v>
      </c>
      <c r="AN1469" s="9">
        <f t="shared" si="1635"/>
        <v>3.4489409390966452E-2</v>
      </c>
      <c r="AO1469" s="9">
        <f t="shared" si="1633"/>
        <v>0.12658266790531414</v>
      </c>
      <c r="AP1469" s="9">
        <f t="shared" si="1715"/>
        <v>4.1635813031144719E-2</v>
      </c>
      <c r="AQ1469" s="9">
        <f t="shared" si="1713"/>
        <v>3.6478002079088689E-2</v>
      </c>
      <c r="AR1469" s="9">
        <f t="shared" si="1711"/>
        <v>4.672413758067373E-2</v>
      </c>
      <c r="AS1469" s="9">
        <f t="shared" si="1709"/>
        <v>6.0765309960034486E-2</v>
      </c>
      <c r="AT1469" s="9">
        <f t="shared" si="1694"/>
        <v>6.9999509317678621E-2</v>
      </c>
      <c r="AU1469" s="9">
        <f t="shared" si="1716"/>
        <v>5.5099974212823088E-2</v>
      </c>
      <c r="AV1469" s="95"/>
      <c r="AW1469" s="89">
        <f t="shared" si="1650"/>
        <v>1.993042677019129E-2</v>
      </c>
      <c r="AX1469" s="88">
        <f>IF(AW1468&lt;0,'FF base data'!$B$10*AZ1468, IF(AZ1468&lt;BA1468,'FF base data'!$B$10*AZ1468, IF((AZ1468-BA1468)&lt;'FF base data'!$B$10*AZ1468, 'FF base data'!$B$10*AZ1468,AZ1468-BA1468)))</f>
        <v>7.3973878135104396E-3</v>
      </c>
      <c r="AY1469" s="89">
        <f t="shared" si="1651"/>
        <v>22.362801502730111</v>
      </c>
      <c r="AZ1469" s="89">
        <f t="shared" si="1652"/>
        <v>8.8893984151692074</v>
      </c>
      <c r="BA1469" s="89">
        <f>'FF base data'!$B$2+'FF base data'!$B$24</f>
        <v>10</v>
      </c>
      <c r="BB1469" s="89">
        <f t="shared" si="1653"/>
        <v>4.4683571540001299E-2</v>
      </c>
      <c r="BC1469" s="88">
        <f>IF(BB1468&lt;0,'FF base data'!$B$10*BE1468, IF(BE1468&lt;BF1468,'FF base data'!$B$10*BE1468, IF((BE1468-BF1468)&lt;'FF base data'!$B$10*BE1468, 'FF base data'!$B$10*BE1468,BE1468-BF1468)))</f>
        <v>1.6584810547711021E-2</v>
      </c>
      <c r="BD1469" s="88">
        <f t="shared" si="1654"/>
        <v>25.862498227236529</v>
      </c>
      <c r="BE1469" s="88">
        <f t="shared" si="1655"/>
        <v>19.929871418245515</v>
      </c>
      <c r="BF1469" s="88">
        <f>BF1468+$AA1469*(BF1468-'FF base data'!$B$24)</f>
        <v>32.917428571551127</v>
      </c>
      <c r="BG1469" s="89">
        <f t="shared" si="1656"/>
        <v>5.6758712515211668E-2</v>
      </c>
      <c r="BH1469" s="88">
        <f>IF(BG1468&lt;0,'FF base data'!$B$12*BJ1468, IF(BJ1468&lt;BK1468,'FF base data'!$B$12*BJ1468, IF((BJ1468-BK1468)&lt;'FF base data'!$B$12*BJ1468, 'FF base data'!$B$12*BJ1468,BJ1468-BK1468)))</f>
        <v>8.2555655245373956E-3</v>
      </c>
      <c r="BI1469" s="89">
        <f t="shared" si="1657"/>
        <v>70.363951276526436</v>
      </c>
      <c r="BJ1469" s="89">
        <f t="shared" si="1658"/>
        <v>9.9551817764355484</v>
      </c>
      <c r="BK1469" s="89">
        <f>'FF base data'!$B$2+'FF base data'!$B$25</f>
        <v>10</v>
      </c>
      <c r="BL1469" s="88">
        <f t="shared" si="1659"/>
        <v>2.5467784082075546</v>
      </c>
      <c r="BM1469" s="88">
        <f>IF(BL1468&lt;0,'FF base data'!$B$12*BO1468, IF(BO1468&lt;BP1468,'FF base data'!$B$12*BO1468, IF((BO1468-BP1468)&lt;'FF base data'!$B$12*BO1468, 'FF base data'!$B$12*BO1468,BO1468-BP1468)))</f>
        <v>0.37042940358803356</v>
      </c>
      <c r="BN1469" s="88">
        <f t="shared" si="1660"/>
        <v>343.1800963007625</v>
      </c>
      <c r="BO1469" s="88">
        <f t="shared" si="1661"/>
        <v>446.69163331025976</v>
      </c>
      <c r="BP1469" s="88">
        <f>BP1468+$AD1469*(BP1468-'FF base data'!$B$25)</f>
        <v>448.87623033720104</v>
      </c>
      <c r="BQ1469" s="88"/>
      <c r="BR1469" s="89">
        <f t="shared" si="1662"/>
        <v>2.0234472885668764E-2</v>
      </c>
      <c r="BS1469" s="88">
        <f>IF($E1469&lt;&gt;1,0,IF(SUM(BR1457:BR1468)&lt;0,'FF base data'!$B$9*BU1468, IF(BU1468&lt;BV1468,'FF base data'!$B$9*BU1468, IF((BU1468-BV1468)&lt;'FF base data'!$B$9*BU1468, 'FF base data'!$B$9*BU1468,BU1468-BV1468))))</f>
        <v>0</v>
      </c>
      <c r="BT1469" s="89">
        <f t="shared" si="1663"/>
        <v>23.024250623571898</v>
      </c>
      <c r="BU1469" s="89">
        <f t="shared" si="1664"/>
        <v>9.0250270721162238</v>
      </c>
      <c r="BV1469" s="89">
        <f>'FF base data'!$B$2+'FF base data'!$B$24</f>
        <v>10</v>
      </c>
      <c r="BW1469" s="89">
        <f t="shared" si="1665"/>
        <v>4.539377238507708E-2</v>
      </c>
      <c r="BX1469" s="88">
        <f>IF($E1469&lt;&gt;1,0,IF(SUM(BW1457:BW1468)&lt;0,'FF base data'!$B$9*BZ1468, IF(BZ1468&lt;CA1468,'FF base data'!$B$9*BZ1468, IF((BZ1468-CA1468)&lt;'FF base data'!$B$9*BZ1468, 'FF base data'!$B$9*BZ1468,BZ1468-CA1468))))</f>
        <v>0</v>
      </c>
      <c r="BY1469" s="88">
        <f t="shared" si="1666"/>
        <v>26.209849414281415</v>
      </c>
      <c r="BZ1469" s="88">
        <f t="shared" si="1667"/>
        <v>20.246636865493134</v>
      </c>
      <c r="CA1469" s="88">
        <f>CA1468+$AA1469*(CA1468-'FF base data'!$B$24)</f>
        <v>32.917428571551127</v>
      </c>
      <c r="CB1469" s="89">
        <f t="shared" si="1668"/>
        <v>5.7043335651869261E-2</v>
      </c>
      <c r="CC1469" s="88">
        <f>IF($E1469&lt;&gt;1,0,IF(SUM(CB1457:CB1468)&lt;0,'FF base data'!$B$11*CE1468, IF(CE1468&lt;CF1468,'FF base data'!$B$11*CE1468, IF((CE1468-CF1468)&lt;'FF base data'!$B$11*CE1468, 'FF base data'!$B$11*CE1468,CE1468-CF1468))))</f>
        <v>0</v>
      </c>
      <c r="CD1469" s="89">
        <f t="shared" si="1669"/>
        <v>75.833746223714883</v>
      </c>
      <c r="CE1469" s="89">
        <f t="shared" si="1670"/>
        <v>10.005103188279522</v>
      </c>
      <c r="CF1469" s="89">
        <f>'FF base data'!$B$2+'FF base data'!$B$25</f>
        <v>10</v>
      </c>
      <c r="CG1469" s="89">
        <f t="shared" si="1671"/>
        <v>2.5595495234565413</v>
      </c>
      <c r="CH1469" s="88">
        <f>IF($E1469&lt;&gt;1,0,IF(SUM(CG1457:CG1468)&lt;0,'FF base data'!$B$11*CJ1468, IF(CJ1468&lt;CK1468,'FF base data'!$B$11*CJ1468, IF((CJ1468-CK1468)&lt;'FF base data'!$B$11*CJ1468, 'FF base data'!$B$11*CJ1468,CJ1468-CK1468))))</f>
        <v>0</v>
      </c>
      <c r="CI1469" s="89">
        <f t="shared" si="1672"/>
        <v>373.65650119198727</v>
      </c>
      <c r="CJ1469" s="89">
        <f t="shared" si="1673"/>
        <v>448.93162023310259</v>
      </c>
      <c r="CK1469" s="88">
        <f>CK1468+$AD1469*(CK1468-'FF base data'!$B$25)</f>
        <v>448.87623033720104</v>
      </c>
      <c r="CL1469" s="88"/>
      <c r="CM1469" s="89">
        <f t="shared" si="1679"/>
        <v>2.0234472885668764E-2</v>
      </c>
      <c r="CN1469" s="88">
        <f>IF($E1469&lt;&gt;1,0,IF(SUM(CM1457:CM1468)&lt;0,'FF base data'!$B$9*CP1468, IF(CP1468&lt;CQ1468,'FF base data'!$B$9*CP1468, IF((CP1468-CQ1468)&lt;'FF base data'!$B$9*CP1468, 'FF base data'!$B$9*CP1468,CP1468-CQ1468))))</f>
        <v>0</v>
      </c>
      <c r="CO1469" s="89">
        <f t="shared" si="1680"/>
        <v>13.172003855911845</v>
      </c>
      <c r="CP1469" s="89">
        <f t="shared" si="1681"/>
        <v>9.0250270721162238</v>
      </c>
      <c r="CQ1469" s="89">
        <f>'FF base data'!$B$2+'FF base data'!$B$24</f>
        <v>10</v>
      </c>
      <c r="CR1469" s="89">
        <f t="shared" si="1682"/>
        <v>3.1001807218940875E-2</v>
      </c>
      <c r="CS1469" s="88">
        <f>IF($E1469&lt;&gt;1,0,IF(SUM(CR1457:CR1468)&lt;0,'FF base data'!$B$9*CU1468, IF(CU1468&lt;CV1468,'FF base data'!$B$9*CU1468, IF((CU1468-CV1468)&lt;'FF base data'!$B$9*CU1468, 'FF base data'!$B$9*CU1468,CU1468-CV1468))))</f>
        <v>0</v>
      </c>
      <c r="CT1469" s="88">
        <f t="shared" si="1683"/>
        <v>12.045867340306769</v>
      </c>
      <c r="CU1469" s="88">
        <f t="shared" si="1684"/>
        <v>13.827498794576195</v>
      </c>
      <c r="CV1469" s="88">
        <f>CV1468+$AA1469*(CV1468-'FF base data'!$B$24)</f>
        <v>19.487283968286313</v>
      </c>
      <c r="CW1469" s="89">
        <f t="shared" si="1685"/>
        <v>5.7043335651869261E-2</v>
      </c>
      <c r="CX1469" s="88">
        <f>IF($E1469&lt;&gt;1,0,IF(SUM(CW1457:CW1468)&lt;0,'FF base data'!$B$11*CZ1468, IF(CZ1468&lt;DA1468,'FF base data'!$B$11*CZ1468, IF((CZ1468-DA1468)&lt;'FF base data'!$B$11*CZ1468, 'FF base data'!$B$11*CZ1468,CZ1468-DA1468))))</f>
        <v>0</v>
      </c>
      <c r="CY1469" s="89">
        <f t="shared" si="1686"/>
        <v>51.856872453673368</v>
      </c>
      <c r="CZ1469" s="89">
        <f t="shared" si="1687"/>
        <v>10.005103188279522</v>
      </c>
      <c r="DA1469" s="89">
        <f>'FF base data'!$B$2+'FF base data'!$B$25</f>
        <v>10</v>
      </c>
      <c r="DB1469" s="89">
        <f t="shared" si="1688"/>
        <v>0.76127930277753353</v>
      </c>
      <c r="DC1469" s="88">
        <f>IF($E1469&lt;&gt;1,0,IF(SUM(DB1457:DB1468)&lt;0,'FF base data'!$B$11*DE1468, IF(DE1468&lt;DF1468,'FF base data'!$B$11*DE1468, IF((DE1468-DF1468)&lt;'FF base data'!$B$11*DE1468, 'FF base data'!$B$11*DE1468,DE1468-DF1468))))</f>
        <v>0</v>
      </c>
      <c r="DD1469" s="89">
        <f t="shared" si="1689"/>
        <v>105.7881264896389</v>
      </c>
      <c r="DE1469" s="89">
        <f t="shared" si="1690"/>
        <v>133.52441424314077</v>
      </c>
      <c r="DF1469" s="88">
        <f>DF1468+$AD1469*(DF1468-'FF base data'!$B$25)</f>
        <v>133.50793978896573</v>
      </c>
      <c r="DG1469" s="88">
        <f>DG1468*(1+'FF analyses'!$H$45)</f>
        <v>124.68094514029117</v>
      </c>
      <c r="DI1469" s="89">
        <f t="shared" si="1696"/>
        <v>2.0234472885668764E-2</v>
      </c>
      <c r="DJ1469" s="88">
        <f>IF($E1469&lt;&gt;1,0,IF(SUM(DI1457:DI1468)&lt;0,'FF base data'!$B$9*DL1468, IF(DL1468&lt;DM1468,'FF base data'!$B$9*DL1468, IF((DL1468-DM1468)&lt;'FF base data'!$B$9*DL1468, 'FF base data'!$B$9*DL1468,DL1468-DM1468))))</f>
        <v>0</v>
      </c>
      <c r="DK1469" s="89">
        <f t="shared" si="1697"/>
        <v>11.178039645067907</v>
      </c>
      <c r="DL1469" s="89">
        <f t="shared" si="1698"/>
        <v>9.0250270721162238</v>
      </c>
      <c r="DM1469" s="89">
        <f>'FF base data'!$B$2+'FF base data'!$B$24</f>
        <v>10</v>
      </c>
      <c r="DN1469" s="89">
        <f t="shared" si="1699"/>
        <v>2.8251395774568807E-2</v>
      </c>
      <c r="DO1469" s="88">
        <f>IF($E1469&lt;&gt;1,0,IF(SUM(DN1457:DN1468)&lt;0,'FF base data'!$B$9*DQ1468, IF(DQ1468&lt;DR1468,'FF base data'!$B$9*DQ1468, IF((DQ1468-DR1468)&lt;'FF base data'!$B$9*DQ1468, 'FF base data'!$B$9*DQ1468,DQ1468-DR1468))))</f>
        <v>0</v>
      </c>
      <c r="DP1469" s="88">
        <f t="shared" si="1700"/>
        <v>10.029863422022407</v>
      </c>
      <c r="DQ1469" s="88">
        <f t="shared" si="1701"/>
        <v>12.600753828934074</v>
      </c>
      <c r="DR1469" s="88">
        <f>DR1468+$AA1469*(DR1468-'FF base data'!$B$24)</f>
        <v>17.75841543918467</v>
      </c>
      <c r="DS1469" s="89">
        <f t="shared" si="1702"/>
        <v>5.7043335651869261E-2</v>
      </c>
      <c r="DT1469" s="88">
        <f>IF($E1469&lt;&gt;1,0,IF(SUM(DS1457:DS1468)&lt;0,'FF base data'!$B$11*DV1468, IF(DV1468&lt;DW1468,'FF base data'!$B$11*DV1468, IF((DV1468-DW1468)&lt;'FF base data'!$B$11*DV1468, 'FF base data'!$B$11*DV1468,DV1468-DW1468))))</f>
        <v>0</v>
      </c>
      <c r="DU1469" s="89">
        <f t="shared" si="1703"/>
        <v>50.61920494235823</v>
      </c>
      <c r="DV1469" s="89">
        <f t="shared" si="1704"/>
        <v>10.005103188279522</v>
      </c>
      <c r="DW1469" s="89">
        <f>'FF base data'!$B$2+'FF base data'!$B$25</f>
        <v>10</v>
      </c>
      <c r="DX1469" s="89">
        <f t="shared" si="1705"/>
        <v>0.71920363740565152</v>
      </c>
      <c r="DY1469" s="88">
        <f>IF($E1469&lt;&gt;1,0,IF(SUM(DX1457:DX1468)&lt;0,'FF base data'!$B$11*EA1468, IF(EA1468&lt;EB1468,'FF base data'!$B$11*EA1468, IF((EA1468-EB1468)&lt;'FF base data'!$B$11*EA1468, 'FF base data'!$B$11*EA1468,EA1468-EB1468))))</f>
        <v>0</v>
      </c>
      <c r="DZ1469" s="89">
        <f t="shared" si="1706"/>
        <v>99.358965040515216</v>
      </c>
      <c r="EA1469" s="89">
        <f t="shared" si="1707"/>
        <v>126.14456225954797</v>
      </c>
      <c r="EB1469" s="88">
        <f>EB1468+$AD1469*(EB1468-'FF base data'!$B$25)</f>
        <v>126.12899834322485</v>
      </c>
      <c r="EC1469" s="88">
        <f>EC1468*(1+'FF analyses'!$H$45)</f>
        <v>120.74833390629614</v>
      </c>
    </row>
    <row r="1470" spans="1:133">
      <c r="A1470" s="1">
        <v>1992.08</v>
      </c>
      <c r="B1470" s="90" t="s">
        <v>1713</v>
      </c>
      <c r="C1470" s="90" t="s">
        <v>3518</v>
      </c>
      <c r="D1470" s="18">
        <f t="shared" si="1695"/>
        <v>1992</v>
      </c>
      <c r="E1470" s="18">
        <v>8</v>
      </c>
      <c r="F1470" s="1">
        <v>1460</v>
      </c>
      <c r="G1470" s="23">
        <v>417.93</v>
      </c>
      <c r="I1470" s="24">
        <v>12.3667</v>
      </c>
      <c r="J1470" s="23">
        <v>17.71</v>
      </c>
      <c r="K1470" s="23">
        <v>140.9</v>
      </c>
      <c r="L1470" s="24">
        <f t="shared" si="1674"/>
        <v>1992.6249999998895</v>
      </c>
      <c r="M1470" s="25">
        <v>6.59</v>
      </c>
      <c r="N1470" s="24">
        <f t="shared" si="1637"/>
        <v>789.8083555890704</v>
      </c>
      <c r="O1470" s="24">
        <f t="shared" si="1638"/>
        <v>23.370715170156142</v>
      </c>
      <c r="P1470" s="26">
        <f t="shared" si="1675"/>
        <v>286973.80238926993</v>
      </c>
      <c r="Q1470" s="24">
        <f t="shared" si="1639"/>
        <v>33.468537739531591</v>
      </c>
      <c r="R1470" s="26">
        <f t="shared" si="1640"/>
        <v>12160.663365429547</v>
      </c>
      <c r="S1470" s="91">
        <f t="shared" si="1631"/>
        <v>19.722137498351529</v>
      </c>
      <c r="U1470" s="28">
        <f t="shared" si="1632"/>
        <v>23.184600663955532</v>
      </c>
      <c r="W1470" s="92">
        <f t="shared" si="1641"/>
        <v>2.8388928317957252E-3</v>
      </c>
      <c r="X1470" s="93"/>
      <c r="Y1470" s="9">
        <f t="shared" si="1642"/>
        <v>2.4935671170551732E-3</v>
      </c>
      <c r="Z1470" s="92">
        <f>Y1470-'FF base data'!$B$19-'FF base data'!$B$21*Y1470</f>
        <v>2.0776963215289211E-3</v>
      </c>
      <c r="AA1470" s="92">
        <f>Z1470*'FF base data'!$B$6</f>
        <v>1.0388481607644605E-3</v>
      </c>
      <c r="AB1470" s="92">
        <f t="shared" si="1643"/>
        <v>9.4693215718422152E-4</v>
      </c>
      <c r="AC1470" s="92">
        <f>AB1470-'FF base data'!$B$19-'FF base data'!$B$21*AB1470</f>
        <v>6.8572485764506474E-4</v>
      </c>
      <c r="AD1470" s="92">
        <f>AC1470*'FF base data'!$B$6</f>
        <v>3.4286242882253237E-4</v>
      </c>
      <c r="AE1470" s="94">
        <f t="shared" si="1644"/>
        <v>175.76679714579049</v>
      </c>
      <c r="AF1470" s="94">
        <f t="shared" si="1645"/>
        <v>104.4272756344001</v>
      </c>
      <c r="AG1470" s="94">
        <f t="shared" si="1646"/>
        <v>32.951624781679691</v>
      </c>
      <c r="AH1470" s="94">
        <f t="shared" si="1647"/>
        <v>30283.128272108759</v>
      </c>
      <c r="AI1470" s="94">
        <f t="shared" si="1648"/>
        <v>11973.466171821752</v>
      </c>
      <c r="AJ1470" s="94">
        <f t="shared" si="1649"/>
        <v>449.03013313177502</v>
      </c>
      <c r="AK1470" s="85"/>
      <c r="AL1470" s="9">
        <f t="shared" si="1678"/>
        <v>7.1347328010692879E-2</v>
      </c>
      <c r="AM1470" s="9">
        <f t="shared" si="1693"/>
        <v>0.1347587546835034</v>
      </c>
      <c r="AN1470" s="9">
        <f t="shared" si="1635"/>
        <v>4.1379453007499567E-2</v>
      </c>
      <c r="AO1470" s="9">
        <f t="shared" si="1633"/>
        <v>0.11530037693732198</v>
      </c>
      <c r="AP1470" s="9">
        <f t="shared" si="1715"/>
        <v>4.2362257690999883E-2</v>
      </c>
      <c r="AQ1470" s="9">
        <f t="shared" si="1713"/>
        <v>3.6011935134802497E-2</v>
      </c>
      <c r="AR1470" s="9">
        <f t="shared" si="1711"/>
        <v>4.7043867471474599E-2</v>
      </c>
      <c r="AS1470" s="9">
        <f t="shared" si="1709"/>
        <v>6.1053929599860446E-2</v>
      </c>
      <c r="AT1470" s="9">
        <f t="shared" si="1694"/>
        <v>6.9702429217526785E-2</v>
      </c>
      <c r="AU1470" s="9">
        <f t="shared" si="1716"/>
        <v>5.5314471021396416E-2</v>
      </c>
      <c r="AV1470" s="95"/>
      <c r="AW1470" s="89">
        <f t="shared" si="1650"/>
        <v>1.845410086235303E-2</v>
      </c>
      <c r="AX1470" s="88">
        <f>IF(AW1469&lt;0,'FF base data'!$B$10*AZ1469, IF(AZ1469&lt;BA1469,'FF base data'!$B$10*AZ1469, IF((AZ1469-BA1469)&lt;'FF base data'!$B$10*AZ1469, 'FF base data'!$B$10*AZ1469,AZ1469-BA1469)))</f>
        <v>7.4078320126410068E-3</v>
      </c>
      <c r="AY1470" s="89">
        <f t="shared" si="1651"/>
        <v>22.370209334742754</v>
      </c>
      <c r="AZ1470" s="89">
        <f t="shared" si="1652"/>
        <v>8.90044468401892</v>
      </c>
      <c r="BA1470" s="89">
        <f>'FF base data'!$B$2+'FF base data'!$B$24</f>
        <v>10</v>
      </c>
      <c r="BB1470" s="89">
        <f t="shared" si="1653"/>
        <v>4.1373713683787887E-2</v>
      </c>
      <c r="BC1470" s="88">
        <f>IF(BB1469&lt;0,'FF base data'!$B$10*BE1469, IF(BE1469&lt;BF1469,'FF base data'!$B$10*BE1469, IF((BE1469-BF1469)&lt;'FF base data'!$B$10*BE1469, 'FF base data'!$B$10*BE1469,BE1469-BF1469)))</f>
        <v>1.6608226181871265E-2</v>
      </c>
      <c r="BD1470" s="88">
        <f t="shared" si="1654"/>
        <v>25.879106453418402</v>
      </c>
      <c r="BE1470" s="88">
        <f t="shared" si="1655"/>
        <v>19.954636905747432</v>
      </c>
      <c r="BF1470" s="88">
        <f>BF1469+$AA1470*(BF1469-'FF base data'!$B$24)</f>
        <v>32.951624781679776</v>
      </c>
      <c r="BG1470" s="89">
        <f t="shared" si="1656"/>
        <v>6.8208268434716123E-3</v>
      </c>
      <c r="BH1470" s="88">
        <f>IF(BG1469&lt;0,'FF base data'!$B$12*BJ1469, IF(BJ1469&lt;BK1469,'FF base data'!$B$12*BJ1469, IF((BJ1469-BK1469)&lt;'FF base data'!$B$12*BJ1469, 'FF base data'!$B$12*BJ1469,BJ1469-BK1469)))</f>
        <v>8.2959848136962902E-3</v>
      </c>
      <c r="BI1470" s="89">
        <f t="shared" si="1657"/>
        <v>70.372247261340135</v>
      </c>
      <c r="BJ1470" s="89">
        <f t="shared" si="1658"/>
        <v>9.9537066184653238</v>
      </c>
      <c r="BK1470" s="89">
        <f>'FF base data'!$B$2+'FF base data'!$B$25</f>
        <v>10</v>
      </c>
      <c r="BL1470" s="88">
        <f t="shared" si="1659"/>
        <v>0.30605230036570025</v>
      </c>
      <c r="BM1470" s="88">
        <f>IF(BL1469&lt;0,'FF base data'!$B$12*BO1469, IF(BO1469&lt;BP1469,'FF base data'!$B$12*BO1469, IF((BO1469-BP1469)&lt;'FF base data'!$B$12*BO1469, 'FF base data'!$B$12*BO1469,BO1469-BP1469)))</f>
        <v>0.37224302775854984</v>
      </c>
      <c r="BN1470" s="88">
        <f t="shared" si="1660"/>
        <v>343.55233932852104</v>
      </c>
      <c r="BO1470" s="88">
        <f t="shared" si="1661"/>
        <v>446.62544258286692</v>
      </c>
      <c r="BP1470" s="88">
        <f>BP1469+$AD1470*(BP1469-'FF base data'!$B$25)</f>
        <v>449.03013313177513</v>
      </c>
      <c r="BQ1470" s="88"/>
      <c r="BR1470" s="89">
        <f t="shared" si="1662"/>
        <v>1.8751265549434806E-2</v>
      </c>
      <c r="BS1470" s="88">
        <f>IF($E1470&lt;&gt;1,0,IF(SUM(BR1458:BR1469)&lt;0,'FF base data'!$B$9*BU1469, IF(BU1469&lt;BV1469,'FF base data'!$B$9*BU1469, IF((BU1469-BV1469)&lt;'FF base data'!$B$9*BU1469, 'FF base data'!$B$9*BU1469,BU1469-BV1469))))</f>
        <v>0</v>
      </c>
      <c r="BT1470" s="89">
        <f t="shared" si="1663"/>
        <v>23.024250623571898</v>
      </c>
      <c r="BU1470" s="89">
        <f t="shared" si="1664"/>
        <v>9.0437783376656586</v>
      </c>
      <c r="BV1470" s="89">
        <f>'FF base data'!$B$2+'FF base data'!$B$24</f>
        <v>10</v>
      </c>
      <c r="BW1470" s="89">
        <f t="shared" si="1665"/>
        <v>4.2066362938766928E-2</v>
      </c>
      <c r="BX1470" s="88">
        <f>IF($E1470&lt;&gt;1,0,IF(SUM(BW1458:BW1469)&lt;0,'FF base data'!$B$9*BZ1469, IF(BZ1469&lt;CA1469,'FF base data'!$B$9*BZ1469, IF((BZ1469-CA1469)&lt;'FF base data'!$B$9*BZ1469, 'FF base data'!$B$9*BZ1469,BZ1469-CA1469))))</f>
        <v>0</v>
      </c>
      <c r="BY1470" s="88">
        <f t="shared" si="1666"/>
        <v>26.209849414281415</v>
      </c>
      <c r="BZ1470" s="88">
        <f t="shared" si="1667"/>
        <v>20.288703228431899</v>
      </c>
      <c r="CA1470" s="88">
        <f>CA1469+$AA1470*(CA1469-'FF base data'!$B$24)</f>
        <v>32.951624781679776</v>
      </c>
      <c r="CB1470" s="89">
        <f t="shared" si="1668"/>
        <v>6.8607479595071581E-3</v>
      </c>
      <c r="CC1470" s="88">
        <f>IF($E1470&lt;&gt;1,0,IF(SUM(CB1458:CB1469)&lt;0,'FF base data'!$B$11*CE1469, IF(CE1469&lt;CF1469,'FF base data'!$B$11*CE1469, IF((CE1469-CF1469)&lt;'FF base data'!$B$11*CE1469, 'FF base data'!$B$11*CE1469,CE1469-CF1469))))</f>
        <v>0</v>
      </c>
      <c r="CD1470" s="89">
        <f t="shared" si="1669"/>
        <v>75.833746223714883</v>
      </c>
      <c r="CE1470" s="89">
        <f t="shared" si="1670"/>
        <v>10.011963936239029</v>
      </c>
      <c r="CF1470" s="89">
        <f>'FF base data'!$B$2+'FF base data'!$B$25</f>
        <v>10</v>
      </c>
      <c r="CG1470" s="89">
        <f t="shared" si="1671"/>
        <v>0.30784357137671253</v>
      </c>
      <c r="CH1470" s="88">
        <f>IF($E1470&lt;&gt;1,0,IF(SUM(CG1458:CG1469)&lt;0,'FF base data'!$B$11*CJ1469, IF(CJ1469&lt;CK1469,'FF base data'!$B$11*CJ1469, IF((CJ1469-CK1469)&lt;'FF base data'!$B$11*CJ1469, 'FF base data'!$B$11*CJ1469,CJ1469-CK1469))))</f>
        <v>0</v>
      </c>
      <c r="CI1470" s="89">
        <f t="shared" si="1672"/>
        <v>373.65650119198727</v>
      </c>
      <c r="CJ1470" s="89">
        <f t="shared" si="1673"/>
        <v>449.23946380447933</v>
      </c>
      <c r="CK1470" s="88">
        <f>CK1469+$AD1470*(CK1469-'FF base data'!$B$25)</f>
        <v>449.03013313177513</v>
      </c>
      <c r="CL1470" s="88"/>
      <c r="CM1470" s="89">
        <f t="shared" si="1679"/>
        <v>1.8751265549434806E-2</v>
      </c>
      <c r="CN1470" s="88">
        <f>IF($E1470&lt;&gt;1,0,IF(SUM(CM1458:CM1469)&lt;0,'FF base data'!$B$9*CP1469, IF(CP1469&lt;CQ1469,'FF base data'!$B$9*CP1469, IF((CP1469-CQ1469)&lt;'FF base data'!$B$9*CP1469, 'FF base data'!$B$9*CP1469,CP1469-CQ1469))))</f>
        <v>0</v>
      </c>
      <c r="CO1470" s="89">
        <f t="shared" si="1680"/>
        <v>13.172003855911845</v>
      </c>
      <c r="CP1470" s="89">
        <f t="shared" si="1681"/>
        <v>9.0437783376656586</v>
      </c>
      <c r="CQ1470" s="89">
        <f>'FF base data'!$B$2+'FF base data'!$B$24</f>
        <v>10</v>
      </c>
      <c r="CR1470" s="89">
        <f t="shared" si="1682"/>
        <v>2.872934338143655E-2</v>
      </c>
      <c r="CS1470" s="88">
        <f>IF($E1470&lt;&gt;1,0,IF(SUM(CR1458:CR1469)&lt;0,'FF base data'!$B$9*CU1469, IF(CU1469&lt;CV1469,'FF base data'!$B$9*CU1469, IF((CU1469-CV1469)&lt;'FF base data'!$B$9*CU1469, 'FF base data'!$B$9*CU1469,CU1469-CV1469))))</f>
        <v>0</v>
      </c>
      <c r="CT1470" s="88">
        <f t="shared" si="1683"/>
        <v>12.045867340306769</v>
      </c>
      <c r="CU1470" s="88">
        <f t="shared" si="1684"/>
        <v>13.856228137957633</v>
      </c>
      <c r="CV1470" s="88">
        <f>CV1469+$AA1470*(CV1469-'FF base data'!$B$24)</f>
        <v>19.507528297395062</v>
      </c>
      <c r="CW1470" s="89">
        <f t="shared" si="1685"/>
        <v>6.8607479595071581E-3</v>
      </c>
      <c r="CX1470" s="88">
        <f>IF($E1470&lt;&gt;1,0,IF(SUM(CW1458:CW1469)&lt;0,'FF base data'!$B$11*CZ1469, IF(CZ1469&lt;DA1469,'FF base data'!$B$11*CZ1469, IF((CZ1469-DA1469)&lt;'FF base data'!$B$11*CZ1469, 'FF base data'!$B$11*CZ1469,CZ1469-DA1469))))</f>
        <v>0</v>
      </c>
      <c r="CY1470" s="89">
        <f t="shared" si="1686"/>
        <v>51.856872453673368</v>
      </c>
      <c r="CZ1470" s="89">
        <f t="shared" si="1687"/>
        <v>10.011963936239029</v>
      </c>
      <c r="DA1470" s="89">
        <f>'FF base data'!$B$2+'FF base data'!$B$25</f>
        <v>10</v>
      </c>
      <c r="DB1470" s="89">
        <f t="shared" si="1688"/>
        <v>9.1561009949018363E-2</v>
      </c>
      <c r="DC1470" s="88">
        <f>IF($E1470&lt;&gt;1,0,IF(SUM(DB1458:DB1469)&lt;0,'FF base data'!$B$11*DE1469, IF(DE1469&lt;DF1469,'FF base data'!$B$11*DE1469, IF((DE1469-DF1469)&lt;'FF base data'!$B$11*DE1469, 'FF base data'!$B$11*DE1469,DE1469-DF1469))))</f>
        <v>0</v>
      </c>
      <c r="DD1470" s="89">
        <f t="shared" si="1689"/>
        <v>105.7881264896389</v>
      </c>
      <c r="DE1470" s="89">
        <f t="shared" si="1690"/>
        <v>133.6159752530898</v>
      </c>
      <c r="DF1470" s="88">
        <f>DF1469+$AD1470*(DF1469-'FF base data'!$B$25)</f>
        <v>133.55371464546886</v>
      </c>
      <c r="DG1470" s="88">
        <f>DG1469*(1+'FF analyses'!$H$45)</f>
        <v>125.04474459619249</v>
      </c>
      <c r="DI1470" s="89">
        <f t="shared" si="1696"/>
        <v>1.8751265549434806E-2</v>
      </c>
      <c r="DJ1470" s="88">
        <f>IF($E1470&lt;&gt;1,0,IF(SUM(DI1458:DI1469)&lt;0,'FF base data'!$B$9*DL1469, IF(DL1469&lt;DM1469,'FF base data'!$B$9*DL1469, IF((DL1469-DM1469)&lt;'FF base data'!$B$9*DL1469, 'FF base data'!$B$9*DL1469,DL1469-DM1469))))</f>
        <v>0</v>
      </c>
      <c r="DK1470" s="89">
        <f t="shared" si="1697"/>
        <v>11.178039645067907</v>
      </c>
      <c r="DL1470" s="89">
        <f t="shared" si="1698"/>
        <v>9.0437783376656586</v>
      </c>
      <c r="DM1470" s="89">
        <f>'FF base data'!$B$2+'FF base data'!$B$24</f>
        <v>10</v>
      </c>
      <c r="DN1470" s="89">
        <f t="shared" si="1699"/>
        <v>2.6180539878867794E-2</v>
      </c>
      <c r="DO1470" s="88">
        <f>IF($E1470&lt;&gt;1,0,IF(SUM(DN1458:DN1469)&lt;0,'FF base data'!$B$9*DQ1469, IF(DQ1469&lt;DR1469,'FF base data'!$B$9*DQ1469, IF((DQ1469-DR1469)&lt;'FF base data'!$B$9*DQ1469, 'FF base data'!$B$9*DQ1469,DQ1469-DR1469))))</f>
        <v>0</v>
      </c>
      <c r="DP1470" s="88">
        <f t="shared" si="1700"/>
        <v>10.029863422022407</v>
      </c>
      <c r="DQ1470" s="88">
        <f t="shared" si="1701"/>
        <v>12.626934368812941</v>
      </c>
      <c r="DR1470" s="88">
        <f>DR1469+$AA1470*(DR1469-'FF base data'!$B$24)</f>
        <v>17.776863736401758</v>
      </c>
      <c r="DS1470" s="89">
        <f t="shared" si="1702"/>
        <v>6.8607479595071581E-3</v>
      </c>
      <c r="DT1470" s="88">
        <f>IF($E1470&lt;&gt;1,0,IF(SUM(DS1458:DS1469)&lt;0,'FF base data'!$B$11*DV1469, IF(DV1469&lt;DW1469,'FF base data'!$B$11*DV1469, IF((DV1469-DW1469)&lt;'FF base data'!$B$11*DV1469, 'FF base data'!$B$11*DV1469,DV1469-DW1469))))</f>
        <v>0</v>
      </c>
      <c r="DU1470" s="89">
        <f t="shared" si="1703"/>
        <v>50.61920494235823</v>
      </c>
      <c r="DV1470" s="89">
        <f t="shared" si="1704"/>
        <v>10.011963936239029</v>
      </c>
      <c r="DW1470" s="89">
        <f>'FF base data'!$B$2+'FF base data'!$B$25</f>
        <v>10</v>
      </c>
      <c r="DX1470" s="89">
        <f t="shared" si="1705"/>
        <v>8.650046199812754E-2</v>
      </c>
      <c r="DY1470" s="88">
        <f>IF($E1470&lt;&gt;1,0,IF(SUM(DX1458:DX1469)&lt;0,'FF base data'!$B$11*EA1469, IF(EA1469&lt;EB1469,'FF base data'!$B$11*EA1469, IF((EA1469-EB1469)&lt;'FF base data'!$B$11*EA1469, 'FF base data'!$B$11*EA1469,EA1469-EB1469))))</f>
        <v>0</v>
      </c>
      <c r="DZ1470" s="89">
        <f t="shared" si="1706"/>
        <v>99.358965040515216</v>
      </c>
      <c r="EA1470" s="89">
        <f t="shared" si="1707"/>
        <v>126.2310627215461</v>
      </c>
      <c r="EB1470" s="88">
        <f>EB1469+$AD1470*(EB1469-'FF base data'!$B$25)</f>
        <v>126.17224323794176</v>
      </c>
      <c r="EC1470" s="88">
        <f>EC1469*(1+'FF analyses'!$H$45)</f>
        <v>121.1006586189992</v>
      </c>
    </row>
    <row r="1471" spans="1:133">
      <c r="A1471" s="1">
        <v>1992.09</v>
      </c>
      <c r="B1471" s="90" t="s">
        <v>1714</v>
      </c>
      <c r="C1471" s="90" t="s">
        <v>3519</v>
      </c>
      <c r="D1471" s="18">
        <f t="shared" si="1695"/>
        <v>1992</v>
      </c>
      <c r="E1471" s="18">
        <v>9</v>
      </c>
      <c r="F1471" s="1">
        <v>1461</v>
      </c>
      <c r="G1471" s="23">
        <v>418.48</v>
      </c>
      <c r="I1471" s="24">
        <v>12.4</v>
      </c>
      <c r="J1471" s="23">
        <v>18.04</v>
      </c>
      <c r="K1471" s="23">
        <v>141.30000000000001</v>
      </c>
      <c r="L1471" s="24">
        <f t="shared" si="1674"/>
        <v>1992.7083333332228</v>
      </c>
      <c r="M1471" s="25">
        <v>6.42</v>
      </c>
      <c r="N1471" s="24">
        <f t="shared" si="1637"/>
        <v>788.60897480537869</v>
      </c>
      <c r="O1471" s="24">
        <f t="shared" si="1638"/>
        <v>23.367308563340412</v>
      </c>
      <c r="P1471" s="26">
        <f t="shared" si="1675"/>
        <v>287245.54711102176</v>
      </c>
      <c r="Q1471" s="24">
        <f t="shared" si="1639"/>
        <v>33.995665038924272</v>
      </c>
      <c r="R1471" s="26">
        <f t="shared" si="1640"/>
        <v>12382.693724629211</v>
      </c>
      <c r="S1471" s="91">
        <f t="shared" si="1631"/>
        <v>19.708766424745303</v>
      </c>
      <c r="U1471" s="28">
        <f t="shared" si="1632"/>
        <v>23.164274166851893</v>
      </c>
      <c r="W1471" s="92">
        <f t="shared" si="1641"/>
        <v>3.5385704175512345E-3</v>
      </c>
      <c r="X1471" s="93"/>
      <c r="Y1471" s="9">
        <f t="shared" si="1642"/>
        <v>1.6601750042133379E-3</v>
      </c>
      <c r="Z1471" s="92">
        <f>Y1471-'FF base data'!$B$19-'FF base data'!$B$21*Y1471</f>
        <v>1.3276434199712694E-3</v>
      </c>
      <c r="AA1471" s="92">
        <f>Z1471*'FF base data'!$B$6</f>
        <v>6.6382170998563472E-4</v>
      </c>
      <c r="AB1471" s="92">
        <f t="shared" si="1643"/>
        <v>-1.5307608776028547E-2</v>
      </c>
      <c r="AC1471" s="92">
        <f>AB1471-'FF base data'!$B$19-'FF base data'!$B$21*AB1471</f>
        <v>-1.3943361982246428E-2</v>
      </c>
      <c r="AD1471" s="92">
        <f>AC1471*'FF base data'!$B$6</f>
        <v>-6.9716809911232139E-3</v>
      </c>
      <c r="AE1471" s="94">
        <f t="shared" si="1644"/>
        <v>176.05860078898257</v>
      </c>
      <c r="AF1471" s="94">
        <f t="shared" si="1645"/>
        <v>104.56591781976165</v>
      </c>
      <c r="AG1471" s="94">
        <f t="shared" si="1646"/>
        <v>32.973498785589072</v>
      </c>
      <c r="AH1471" s="94">
        <f t="shared" si="1647"/>
        <v>29819.565992005028</v>
      </c>
      <c r="AI1471" s="94">
        <f t="shared" si="1648"/>
        <v>11806.515798805858</v>
      </c>
      <c r="AJ1471" s="94">
        <f t="shared" si="1649"/>
        <v>445.89963828817866</v>
      </c>
      <c r="AK1471" s="85"/>
      <c r="AL1471" s="9">
        <f t="shared" si="1678"/>
        <v>5.6249954401976776E-2</v>
      </c>
      <c r="AM1471" s="9">
        <f t="shared" si="1693"/>
        <v>0.1419093160231153</v>
      </c>
      <c r="AN1471" s="9">
        <f t="shared" si="1635"/>
        <v>6.2684794132238153E-2</v>
      </c>
      <c r="AO1471" s="9">
        <f t="shared" si="1633"/>
        <v>0.10552731955935957</v>
      </c>
      <c r="AP1471" s="9">
        <f t="shared" si="1715"/>
        <v>4.1665440170183476E-2</v>
      </c>
      <c r="AQ1471" s="9">
        <f t="shared" si="1713"/>
        <v>3.5511597952979868E-2</v>
      </c>
      <c r="AR1471" s="9">
        <f t="shared" si="1711"/>
        <v>4.7468020194074478E-2</v>
      </c>
      <c r="AS1471" s="9">
        <f t="shared" si="1709"/>
        <v>6.1074411742392032E-2</v>
      </c>
      <c r="AT1471" s="9">
        <f t="shared" si="1694"/>
        <v>6.8160014532757884E-2</v>
      </c>
      <c r="AU1471" s="9">
        <f t="shared" si="1716"/>
        <v>5.4945599169653692E-2</v>
      </c>
      <c r="AV1471" s="95"/>
      <c r="AW1471" s="89">
        <f t="shared" si="1650"/>
        <v>1.1806781860128148E-2</v>
      </c>
      <c r="AX1471" s="88">
        <f>IF(AW1470&lt;0,'FF base data'!$B$10*AZ1470, IF(AZ1470&lt;BA1470,'FF base data'!$B$10*AZ1470, IF((AZ1470-BA1470)&lt;'FF base data'!$B$10*AZ1470, 'FF base data'!$B$10*AZ1470,AZ1470-BA1470)))</f>
        <v>7.4170372366824337E-3</v>
      </c>
      <c r="AY1471" s="89">
        <f t="shared" si="1651"/>
        <v>22.377626371979435</v>
      </c>
      <c r="AZ1471" s="89">
        <f t="shared" si="1652"/>
        <v>8.9048344286423653</v>
      </c>
      <c r="BA1471" s="89">
        <f>'FF base data'!$B$2+'FF base data'!$B$24</f>
        <v>10</v>
      </c>
      <c r="BB1471" s="89">
        <f t="shared" si="1653"/>
        <v>2.6470565183843237E-2</v>
      </c>
      <c r="BC1471" s="88">
        <f>IF(BB1470&lt;0,'FF base data'!$B$10*BE1470, IF(BE1470&lt;BF1470,'FF base data'!$B$10*BE1470, IF((BE1470-BF1470)&lt;'FF base data'!$B$10*BE1470, 'FF base data'!$B$10*BE1470,BE1470-BF1470)))</f>
        <v>1.662886408812286E-2</v>
      </c>
      <c r="BD1471" s="88">
        <f t="shared" si="1654"/>
        <v>25.895735317506524</v>
      </c>
      <c r="BE1471" s="88">
        <f t="shared" si="1655"/>
        <v>19.964478606843151</v>
      </c>
      <c r="BF1471" s="88">
        <f>BF1470+$AA1471*(BF1470-'FF base data'!$B$24)</f>
        <v>32.973498785589157</v>
      </c>
      <c r="BG1471" s="89">
        <f t="shared" si="1656"/>
        <v>-0.13867247766763874</v>
      </c>
      <c r="BH1471" s="88">
        <f>IF(BG1470&lt;0,'FF base data'!$B$12*BJ1470, IF(BJ1470&lt;BK1470,'FF base data'!$B$12*BJ1470, IF((BJ1470-BK1470)&lt;'FF base data'!$B$12*BJ1470, 'FF base data'!$B$12*BJ1470,BJ1470-BK1470)))</f>
        <v>8.2947555153877698E-3</v>
      </c>
      <c r="BI1471" s="89">
        <f t="shared" si="1657"/>
        <v>70.380542016855529</v>
      </c>
      <c r="BJ1471" s="89">
        <f t="shared" si="1658"/>
        <v>9.8067393852822971</v>
      </c>
      <c r="BK1471" s="89">
        <f>'FF base data'!$B$2+'FF base data'!$B$25</f>
        <v>10</v>
      </c>
      <c r="BL1471" s="88">
        <f t="shared" si="1659"/>
        <v>-6.2222706662335865</v>
      </c>
      <c r="BM1471" s="88">
        <f>IF(BL1470&lt;0,'FF base data'!$B$12*BO1470, IF(BO1470&lt;BP1470,'FF base data'!$B$12*BO1470, IF((BO1470-BP1470)&lt;'FF base data'!$B$12*BO1470, 'FF base data'!$B$12*BO1470,BO1470-BP1470)))</f>
        <v>0.3721878688190558</v>
      </c>
      <c r="BN1471" s="88">
        <f t="shared" si="1660"/>
        <v>343.92452719734013</v>
      </c>
      <c r="BO1471" s="88">
        <f t="shared" si="1661"/>
        <v>440.03098404781423</v>
      </c>
      <c r="BP1471" s="88">
        <f>BP1470+$AD1471*(BP1470-'FF base data'!$B$25)</f>
        <v>445.89963828817883</v>
      </c>
      <c r="BQ1471" s="88"/>
      <c r="BR1471" s="89">
        <f t="shared" si="1662"/>
        <v>1.2006912801680517E-2</v>
      </c>
      <c r="BS1471" s="88">
        <f>IF($E1471&lt;&gt;1,0,IF(SUM(BR1459:BR1470)&lt;0,'FF base data'!$B$9*BU1470, IF(BU1470&lt;BV1470,'FF base data'!$B$9*BU1470, IF((BU1470-BV1470)&lt;'FF base data'!$B$9*BU1470, 'FF base data'!$B$9*BU1470,BU1470-BV1470))))</f>
        <v>0</v>
      </c>
      <c r="BT1471" s="89">
        <f t="shared" si="1663"/>
        <v>23.024250623571898</v>
      </c>
      <c r="BU1471" s="89">
        <f t="shared" si="1664"/>
        <v>9.0557852504673395</v>
      </c>
      <c r="BV1471" s="89">
        <f>'FF base data'!$B$2+'FF base data'!$B$24</f>
        <v>10</v>
      </c>
      <c r="BW1471" s="89">
        <f t="shared" si="1665"/>
        <v>2.6936163340977461E-2</v>
      </c>
      <c r="BX1471" s="88">
        <f>IF($E1471&lt;&gt;1,0,IF(SUM(BW1459:BW1470)&lt;0,'FF base data'!$B$9*BZ1470, IF(BZ1470&lt;CA1470,'FF base data'!$B$9*BZ1470, IF((BZ1470-CA1470)&lt;'FF base data'!$B$9*BZ1470, 'FF base data'!$B$9*BZ1470,BZ1470-CA1470))))</f>
        <v>0</v>
      </c>
      <c r="BY1471" s="88">
        <f t="shared" si="1666"/>
        <v>26.209849414281415</v>
      </c>
      <c r="BZ1471" s="88">
        <f t="shared" si="1667"/>
        <v>20.315639391772876</v>
      </c>
      <c r="CA1471" s="88">
        <f>CA1470+$AA1471*(CA1470-'FF base data'!$B$24)</f>
        <v>32.973498785589157</v>
      </c>
      <c r="CB1471" s="89">
        <f t="shared" si="1668"/>
        <v>-0.13960043731617758</v>
      </c>
      <c r="CC1471" s="88">
        <f>IF($E1471&lt;&gt;1,0,IF(SUM(CB1459:CB1470)&lt;0,'FF base data'!$B$11*CE1470, IF(CE1470&lt;CF1470,'FF base data'!$B$11*CE1470, IF((CE1470-CF1470)&lt;'FF base data'!$B$11*CE1470, 'FF base data'!$B$11*CE1470,CE1470-CF1470))))</f>
        <v>0</v>
      </c>
      <c r="CD1471" s="89">
        <f t="shared" si="1669"/>
        <v>75.833746223714883</v>
      </c>
      <c r="CE1471" s="89">
        <f t="shared" si="1670"/>
        <v>9.8723634989228515</v>
      </c>
      <c r="CF1471" s="89">
        <f>'FF base data'!$B$2+'FF base data'!$B$25</f>
        <v>10</v>
      </c>
      <c r="CG1471" s="89">
        <f t="shared" si="1671"/>
        <v>-6.2639084605361477</v>
      </c>
      <c r="CH1471" s="88">
        <f>IF($E1471&lt;&gt;1,0,IF(SUM(CG1459:CG1470)&lt;0,'FF base data'!$B$11*CJ1470, IF(CJ1470&lt;CK1470,'FF base data'!$B$11*CJ1470, IF((CJ1470-CK1470)&lt;'FF base data'!$B$11*CJ1470, 'FF base data'!$B$11*CJ1470,CJ1470-CK1470))))</f>
        <v>0</v>
      </c>
      <c r="CI1471" s="89">
        <f t="shared" si="1672"/>
        <v>373.65650119198727</v>
      </c>
      <c r="CJ1471" s="89">
        <f t="shared" si="1673"/>
        <v>442.9755553439432</v>
      </c>
      <c r="CK1471" s="88">
        <f>CK1470+$AD1471*(CK1470-'FF base data'!$B$25)</f>
        <v>445.89963828817883</v>
      </c>
      <c r="CL1471" s="88"/>
      <c r="CM1471" s="89">
        <f t="shared" si="1679"/>
        <v>1.2006912801680517E-2</v>
      </c>
      <c r="CN1471" s="88">
        <f>IF($E1471&lt;&gt;1,0,IF(SUM(CM1459:CM1470)&lt;0,'FF base data'!$B$9*CP1470, IF(CP1470&lt;CQ1470,'FF base data'!$B$9*CP1470, IF((CP1470-CQ1470)&lt;'FF base data'!$B$9*CP1470, 'FF base data'!$B$9*CP1470,CP1470-CQ1470))))</f>
        <v>0</v>
      </c>
      <c r="CO1471" s="89">
        <f t="shared" si="1680"/>
        <v>13.172003855911845</v>
      </c>
      <c r="CP1471" s="89">
        <f t="shared" si="1681"/>
        <v>9.0557852504673395</v>
      </c>
      <c r="CQ1471" s="89">
        <f>'FF base data'!$B$2+'FF base data'!$B$24</f>
        <v>10</v>
      </c>
      <c r="CR1471" s="89">
        <f t="shared" si="1682"/>
        <v>1.8396130112980205E-2</v>
      </c>
      <c r="CS1471" s="88">
        <f>IF($E1471&lt;&gt;1,0,IF(SUM(CR1459:CR1470)&lt;0,'FF base data'!$B$9*CU1470, IF(CU1470&lt;CV1470,'FF base data'!$B$9*CU1470, IF((CU1470-CV1470)&lt;'FF base data'!$B$9*CU1470, 'FF base data'!$B$9*CU1470,CU1470-CV1470))))</f>
        <v>0</v>
      </c>
      <c r="CT1471" s="88">
        <f t="shared" si="1683"/>
        <v>12.045867340306769</v>
      </c>
      <c r="CU1471" s="88">
        <f t="shared" si="1684"/>
        <v>13.874624268070614</v>
      </c>
      <c r="CV1471" s="88">
        <f>CV1470+$AA1471*(CV1470-'FF base data'!$B$24)</f>
        <v>19.520477818187032</v>
      </c>
      <c r="CW1471" s="89">
        <f t="shared" si="1685"/>
        <v>-0.13960043731617758</v>
      </c>
      <c r="CX1471" s="88">
        <f>IF($E1471&lt;&gt;1,0,IF(SUM(CW1459:CW1470)&lt;0,'FF base data'!$B$11*CZ1470, IF(CZ1470&lt;DA1470,'FF base data'!$B$11*CZ1470, IF((CZ1470-DA1470)&lt;'FF base data'!$B$11*CZ1470, 'FF base data'!$B$11*CZ1470,CZ1470-DA1470))))</f>
        <v>0</v>
      </c>
      <c r="CY1471" s="89">
        <f t="shared" si="1686"/>
        <v>51.856872453673368</v>
      </c>
      <c r="CZ1471" s="89">
        <f t="shared" si="1687"/>
        <v>9.8723634989228515</v>
      </c>
      <c r="DA1471" s="89">
        <f>'FF base data'!$B$2+'FF base data'!$B$25</f>
        <v>10</v>
      </c>
      <c r="DB1471" s="89">
        <f t="shared" si="1688"/>
        <v>-1.8630559095647119</v>
      </c>
      <c r="DC1471" s="88">
        <f>IF($E1471&lt;&gt;1,0,IF(SUM(DB1459:DB1470)&lt;0,'FF base data'!$B$11*DE1470, IF(DE1470&lt;DF1470,'FF base data'!$B$11*DE1470, IF((DE1470-DF1470)&lt;'FF base data'!$B$11*DE1470, 'FF base data'!$B$11*DE1470,DE1470-DF1470))))</f>
        <v>0</v>
      </c>
      <c r="DD1471" s="89">
        <f t="shared" si="1689"/>
        <v>105.7881264896389</v>
      </c>
      <c r="DE1471" s="89">
        <f t="shared" si="1690"/>
        <v>131.75291934352509</v>
      </c>
      <c r="DF1471" s="88">
        <f>DF1470+$AD1471*(DF1470-'FF base data'!$B$25)</f>
        <v>132.62262075178114</v>
      </c>
      <c r="DG1471" s="88">
        <f>DG1470*(1+'FF analyses'!$H$45)</f>
        <v>125.40960556188557</v>
      </c>
      <c r="DI1471" s="89">
        <f t="shared" si="1696"/>
        <v>1.2006912801680517E-2</v>
      </c>
      <c r="DJ1471" s="88">
        <f>IF($E1471&lt;&gt;1,0,IF(SUM(DI1459:DI1470)&lt;0,'FF base data'!$B$9*DL1470, IF(DL1470&lt;DM1470,'FF base data'!$B$9*DL1470, IF((DL1470-DM1470)&lt;'FF base data'!$B$9*DL1470, 'FF base data'!$B$9*DL1470,DL1470-DM1470))))</f>
        <v>0</v>
      </c>
      <c r="DK1471" s="89">
        <f t="shared" si="1697"/>
        <v>11.178039645067907</v>
      </c>
      <c r="DL1471" s="89">
        <f t="shared" si="1698"/>
        <v>9.0557852504673395</v>
      </c>
      <c r="DM1471" s="89">
        <f>'FF base data'!$B$2+'FF base data'!$B$24</f>
        <v>10</v>
      </c>
      <c r="DN1471" s="89">
        <f t="shared" si="1699"/>
        <v>1.6764066329163576E-2</v>
      </c>
      <c r="DO1471" s="88">
        <f>IF($E1471&lt;&gt;1,0,IF(SUM(DN1459:DN1470)&lt;0,'FF base data'!$B$9*DQ1470, IF(DQ1470&lt;DR1470,'FF base data'!$B$9*DQ1470, IF((DQ1470-DR1470)&lt;'FF base data'!$B$9*DQ1470, 'FF base data'!$B$9*DQ1470,DQ1470-DR1470))))</f>
        <v>0</v>
      </c>
      <c r="DP1471" s="88">
        <f t="shared" si="1700"/>
        <v>10.029863422022407</v>
      </c>
      <c r="DQ1471" s="88">
        <f t="shared" si="1701"/>
        <v>12.643698435142104</v>
      </c>
      <c r="DR1471" s="88">
        <f>DR1470+$AA1471*(DR1470-'FF base data'!$B$24)</f>
        <v>17.788664404485438</v>
      </c>
      <c r="DS1471" s="89">
        <f t="shared" si="1702"/>
        <v>-0.13960043731617758</v>
      </c>
      <c r="DT1471" s="88">
        <f>IF($E1471&lt;&gt;1,0,IF(SUM(DS1459:DS1470)&lt;0,'FF base data'!$B$11*DV1470, IF(DV1470&lt;DW1470,'FF base data'!$B$11*DV1470, IF((DV1470-DW1470)&lt;'FF base data'!$B$11*DV1470, 'FF base data'!$B$11*DV1470,DV1470-DW1470))))</f>
        <v>0</v>
      </c>
      <c r="DU1471" s="89">
        <f t="shared" si="1703"/>
        <v>50.61920494235823</v>
      </c>
      <c r="DV1471" s="89">
        <f t="shared" si="1704"/>
        <v>9.8723634989228515</v>
      </c>
      <c r="DW1471" s="89">
        <f>'FF base data'!$B$2+'FF base data'!$B$25</f>
        <v>10</v>
      </c>
      <c r="DX1471" s="89">
        <f t="shared" si="1705"/>
        <v>-1.7600854009301701</v>
      </c>
      <c r="DY1471" s="88">
        <f>IF($E1471&lt;&gt;1,0,IF(SUM(DX1459:DX1470)&lt;0,'FF base data'!$B$11*EA1470, IF(EA1470&lt;EB1470,'FF base data'!$B$11*EA1470, IF((EA1470-EB1470)&lt;'FF base data'!$B$11*EA1470, 'FF base data'!$B$11*EA1470,EA1470-EB1470))))</f>
        <v>0</v>
      </c>
      <c r="DZ1471" s="89">
        <f t="shared" si="1706"/>
        <v>99.358965040515216</v>
      </c>
      <c r="EA1471" s="89">
        <f t="shared" si="1707"/>
        <v>124.47097732061593</v>
      </c>
      <c r="EB1471" s="88">
        <f>EB1470+$AD1471*(EB1470-'FF base data'!$B$25)</f>
        <v>125.29261060815243</v>
      </c>
      <c r="EC1471" s="88">
        <f>EC1470*(1+'FF analyses'!$H$45)</f>
        <v>121.45401135999191</v>
      </c>
    </row>
    <row r="1472" spans="1:133">
      <c r="A1472" s="1">
        <v>1992.1</v>
      </c>
      <c r="B1472" s="90" t="s">
        <v>1715</v>
      </c>
      <c r="C1472" s="90" t="s">
        <v>3520</v>
      </c>
      <c r="D1472" s="18">
        <f t="shared" si="1695"/>
        <v>1992</v>
      </c>
      <c r="E1472" s="18">
        <v>10</v>
      </c>
      <c r="F1472" s="1">
        <v>1462</v>
      </c>
      <c r="G1472" s="23">
        <v>412.5</v>
      </c>
      <c r="I1472" s="24">
        <v>12.386699999999999</v>
      </c>
      <c r="J1472" s="23">
        <v>18.39</v>
      </c>
      <c r="K1472" s="23">
        <v>141.80000000000001</v>
      </c>
      <c r="L1472" s="24">
        <f t="shared" si="1674"/>
        <v>1992.791666666556</v>
      </c>
      <c r="M1472" s="25">
        <v>6.59</v>
      </c>
      <c r="N1472" s="24">
        <f t="shared" si="1637"/>
        <v>774.59892894922427</v>
      </c>
      <c r="O1472" s="24">
        <f t="shared" si="1638"/>
        <v>23.259938310825106</v>
      </c>
      <c r="P1472" s="26">
        <f t="shared" si="1675"/>
        <v>282848.50465318997</v>
      </c>
      <c r="Q1472" s="24">
        <f t="shared" si="1639"/>
        <v>34.533028614245424</v>
      </c>
      <c r="R1472" s="26">
        <f t="shared" si="1640"/>
        <v>12609.900607447671</v>
      </c>
      <c r="S1472" s="91">
        <f t="shared" si="1631"/>
        <v>19.370271076906974</v>
      </c>
      <c r="U1472" s="28">
        <f t="shared" si="1632"/>
        <v>22.763052023573376</v>
      </c>
      <c r="W1472" s="92">
        <f t="shared" si="1641"/>
        <v>1.4104372355430161E-3</v>
      </c>
      <c r="X1472" s="93"/>
      <c r="Y1472" s="9">
        <f t="shared" si="1642"/>
        <v>3.9220227133078822E-3</v>
      </c>
      <c r="Z1472" s="92">
        <f>Y1472-'FF base data'!$B$19-'FF base data'!$B$21*Y1472</f>
        <v>3.3633063581563595E-3</v>
      </c>
      <c r="AA1472" s="92">
        <f>Z1472*'FF base data'!$B$6</f>
        <v>1.6816531790781798E-3</v>
      </c>
      <c r="AB1472" s="92">
        <f t="shared" si="1643"/>
        <v>2.6121064077393674E-2</v>
      </c>
      <c r="AC1472" s="92">
        <f>AB1472-'FF base data'!$B$19-'FF base data'!$B$21*AB1472</f>
        <v>2.3342443585833574E-2</v>
      </c>
      <c r="AD1472" s="92">
        <f>AC1472*'FF base data'!$B$6</f>
        <v>1.1671221792916787E-2</v>
      </c>
      <c r="AE1472" s="94">
        <f t="shared" si="1644"/>
        <v>176.74910662015017</v>
      </c>
      <c r="AF1472" s="94">
        <f t="shared" si="1645"/>
        <v>104.91760503601131</v>
      </c>
      <c r="AG1472" s="94">
        <f t="shared" si="1646"/>
        <v>33.028948774647191</v>
      </c>
      <c r="AH1472" s="94">
        <f t="shared" si="1647"/>
        <v>30598.48478604226</v>
      </c>
      <c r="AI1472" s="94">
        <f t="shared" si="1648"/>
        <v>12082.108727784736</v>
      </c>
      <c r="AJ1472" s="94">
        <f t="shared" si="1649"/>
        <v>451.10383186402134</v>
      </c>
      <c r="AK1472" s="85"/>
      <c r="AL1472" s="9">
        <f t="shared" si="1678"/>
        <v>8.3769154240781019E-2</v>
      </c>
      <c r="AM1472" s="9">
        <f t="shared" si="1693"/>
        <v>0.14119119650375223</v>
      </c>
      <c r="AN1472" s="9">
        <f t="shared" si="1635"/>
        <v>9.3160188534901378E-2</v>
      </c>
      <c r="AO1472" s="9">
        <f t="shared" si="1633"/>
        <v>0.10350458518692207</v>
      </c>
      <c r="AP1472" s="9">
        <f t="shared" si="1715"/>
        <v>4.0580070263719348E-2</v>
      </c>
      <c r="AQ1472" s="9">
        <f t="shared" si="1713"/>
        <v>3.7675250899104951E-2</v>
      </c>
      <c r="AR1472" s="9">
        <f t="shared" si="1711"/>
        <v>4.6086812403040911E-2</v>
      </c>
      <c r="AS1472" s="9">
        <f t="shared" si="1709"/>
        <v>6.083042792496185E-2</v>
      </c>
      <c r="AT1472" s="9">
        <f t="shared" si="1694"/>
        <v>6.8362816325895137E-2</v>
      </c>
      <c r="AU1472" s="9">
        <f t="shared" si="1716"/>
        <v>5.5434316693471652E-2</v>
      </c>
      <c r="AV1472" s="95"/>
      <c r="AW1472" s="89">
        <f t="shared" si="1650"/>
        <v>2.9924740483685701E-2</v>
      </c>
      <c r="AX1472" s="88">
        <f>IF(AW1471&lt;0,'FF base data'!$B$10*AZ1471, IF(AZ1471&lt;BA1471,'FF base data'!$B$10*AZ1471, IF((AZ1471-BA1471)&lt;'FF base data'!$B$10*AZ1471, 'FF base data'!$B$10*AZ1471,AZ1471-BA1471)))</f>
        <v>7.4206953572019717E-3</v>
      </c>
      <c r="AY1472" s="89">
        <f t="shared" si="1651"/>
        <v>22.385047067336636</v>
      </c>
      <c r="AZ1472" s="89">
        <f t="shared" si="1652"/>
        <v>8.9273384737688488</v>
      </c>
      <c r="BA1472" s="89">
        <f>'FF base data'!$B$2+'FF base data'!$B$24</f>
        <v>10</v>
      </c>
      <c r="BB1472" s="89">
        <f t="shared" si="1653"/>
        <v>6.7090702287475795E-2</v>
      </c>
      <c r="BC1472" s="88">
        <f>IF(BB1471&lt;0,'FF base data'!$B$10*BE1471, IF(BE1471&lt;BF1471,'FF base data'!$B$10*BE1471, IF((BE1471-BF1471)&lt;'FF base data'!$B$10*BE1471, 'FF base data'!$B$10*BE1471,BE1471-BF1471)))</f>
        <v>1.6637065505702629E-2</v>
      </c>
      <c r="BD1472" s="88">
        <f t="shared" si="1654"/>
        <v>25.912372383012226</v>
      </c>
      <c r="BE1472" s="88">
        <f t="shared" si="1655"/>
        <v>20.014932243624926</v>
      </c>
      <c r="BF1472" s="88">
        <f>BF1471+$AA1472*(BF1471-'FF base data'!$B$24)</f>
        <v>33.028948774647276</v>
      </c>
      <c r="BG1472" s="89">
        <f t="shared" si="1656"/>
        <v>0.22872249981120599</v>
      </c>
      <c r="BH1472" s="88">
        <f>IF(BG1471&lt;0,'FF base data'!$B$12*BJ1471, IF(BJ1471&lt;BK1471,'FF base data'!$B$12*BJ1471, IF((BJ1471-BK1471)&lt;'FF base data'!$B$12*BJ1471, 'FF base data'!$B$12*BJ1471,BJ1471-BK1471)))</f>
        <v>8.1722828210685806E-3</v>
      </c>
      <c r="BI1472" s="89">
        <f t="shared" si="1657"/>
        <v>70.388714299676593</v>
      </c>
      <c r="BJ1472" s="89">
        <f t="shared" si="1658"/>
        <v>10.027289602272434</v>
      </c>
      <c r="BK1472" s="89">
        <f>'FF base data'!$B$2+'FF base data'!$B$25</f>
        <v>10</v>
      </c>
      <c r="BL1472" s="88">
        <f t="shared" si="1659"/>
        <v>10.262838922470642</v>
      </c>
      <c r="BM1472" s="88">
        <f>IF(BL1471&lt;0,'FF base data'!$B$12*BO1471, IF(BO1471&lt;BP1471,'FF base data'!$B$12*BO1471, IF((BO1471-BP1471)&lt;'FF base data'!$B$12*BO1471, 'FF base data'!$B$12*BO1471,BO1471-BP1471)))</f>
        <v>0.36669248670651189</v>
      </c>
      <c r="BN1472" s="88">
        <f t="shared" si="1660"/>
        <v>344.29121968404661</v>
      </c>
      <c r="BO1472" s="88">
        <f t="shared" si="1661"/>
        <v>449.92713048357837</v>
      </c>
      <c r="BP1472" s="88">
        <f>BP1471+$AD1472*(BP1471-'FF base data'!$B$25)</f>
        <v>451.10383186402152</v>
      </c>
      <c r="BQ1472" s="88"/>
      <c r="BR1472" s="89">
        <f t="shared" si="1662"/>
        <v>3.0457380110995382E-2</v>
      </c>
      <c r="BS1472" s="88">
        <f>IF($E1472&lt;&gt;1,0,IF(SUM(BR1460:BR1471)&lt;0,'FF base data'!$B$9*BU1471, IF(BU1471&lt;BV1471,'FF base data'!$B$9*BU1471, IF((BU1471-BV1471)&lt;'FF base data'!$B$9*BU1471, 'FF base data'!$B$9*BU1471,BU1471-BV1471))))</f>
        <v>0</v>
      </c>
      <c r="BT1472" s="89">
        <f t="shared" si="1663"/>
        <v>23.024250623571898</v>
      </c>
      <c r="BU1472" s="89">
        <f t="shared" si="1664"/>
        <v>9.0862426305783348</v>
      </c>
      <c r="BV1472" s="89">
        <f>'FF base data'!$B$2+'FF base data'!$B$24</f>
        <v>10</v>
      </c>
      <c r="BW1472" s="89">
        <f t="shared" si="1665"/>
        <v>6.8327719136361514E-2</v>
      </c>
      <c r="BX1472" s="88">
        <f>IF($E1472&lt;&gt;1,0,IF(SUM(BW1460:BW1471)&lt;0,'FF base data'!$B$9*BZ1471, IF(BZ1471&lt;CA1471,'FF base data'!$B$9*BZ1471, IF((BZ1471-CA1471)&lt;'FF base data'!$B$9*BZ1471, 'FF base data'!$B$9*BZ1471,BZ1471-CA1471))))</f>
        <v>0</v>
      </c>
      <c r="BY1472" s="88">
        <f t="shared" si="1666"/>
        <v>26.209849414281415</v>
      </c>
      <c r="BZ1472" s="88">
        <f t="shared" si="1667"/>
        <v>20.383967110909239</v>
      </c>
      <c r="CA1472" s="88">
        <f>CA1471+$AA1472*(CA1471-'FF base data'!$B$24)</f>
        <v>33.028948774647276</v>
      </c>
      <c r="CB1472" s="89">
        <f t="shared" si="1668"/>
        <v>0.2304450880324492</v>
      </c>
      <c r="CC1472" s="88">
        <f>IF($E1472&lt;&gt;1,0,IF(SUM(CB1460:CB1471)&lt;0,'FF base data'!$B$11*CE1471, IF(CE1471&lt;CF1471,'FF base data'!$B$11*CE1471, IF((CE1471-CF1471)&lt;'FF base data'!$B$11*CE1471, 'FF base data'!$B$11*CE1471,CE1471-CF1471))))</f>
        <v>0</v>
      </c>
      <c r="CD1472" s="89">
        <f t="shared" si="1669"/>
        <v>75.833746223714883</v>
      </c>
      <c r="CE1472" s="89">
        <f t="shared" si="1670"/>
        <v>10.1028085869553</v>
      </c>
      <c r="CF1472" s="89">
        <f>'FF base data'!$B$2+'FF base data'!$B$25</f>
        <v>10</v>
      </c>
      <c r="CG1472" s="89">
        <f t="shared" si="1671"/>
        <v>10.340131910519291</v>
      </c>
      <c r="CH1472" s="88">
        <f>IF($E1472&lt;&gt;1,0,IF(SUM(CG1460:CG1471)&lt;0,'FF base data'!$B$11*CJ1471, IF(CJ1471&lt;CK1471,'FF base data'!$B$11*CJ1471, IF((CJ1471-CK1471)&lt;'FF base data'!$B$11*CJ1471, 'FF base data'!$B$11*CJ1471,CJ1471-CK1471))))</f>
        <v>0</v>
      </c>
      <c r="CI1472" s="89">
        <f t="shared" si="1672"/>
        <v>373.65650119198727</v>
      </c>
      <c r="CJ1472" s="89">
        <f t="shared" si="1673"/>
        <v>453.31568725446249</v>
      </c>
      <c r="CK1472" s="88">
        <f>CK1471+$AD1472*(CK1471-'FF base data'!$B$25)</f>
        <v>451.10383186402152</v>
      </c>
      <c r="CL1472" s="88"/>
      <c r="CM1472" s="89">
        <f t="shared" si="1679"/>
        <v>3.0457380110995382E-2</v>
      </c>
      <c r="CN1472" s="88">
        <f>IF($E1472&lt;&gt;1,0,IF(SUM(CM1460:CM1471)&lt;0,'FF base data'!$B$9*CP1471, IF(CP1471&lt;CQ1471,'FF base data'!$B$9*CP1471, IF((CP1471-CQ1471)&lt;'FF base data'!$B$9*CP1471, 'FF base data'!$B$9*CP1471,CP1471-CQ1471))))</f>
        <v>0</v>
      </c>
      <c r="CO1472" s="89">
        <f t="shared" si="1680"/>
        <v>13.172003855911845</v>
      </c>
      <c r="CP1472" s="89">
        <f t="shared" si="1681"/>
        <v>9.0862426305783348</v>
      </c>
      <c r="CQ1472" s="89">
        <f>'FF base data'!$B$2+'FF base data'!$B$24</f>
        <v>10</v>
      </c>
      <c r="CR1472" s="89">
        <f t="shared" si="1682"/>
        <v>4.6664612017832424E-2</v>
      </c>
      <c r="CS1472" s="88">
        <f>IF($E1472&lt;&gt;1,0,IF(SUM(CR1460:CR1471)&lt;0,'FF base data'!$B$9*CU1471, IF(CU1471&lt;CV1471,'FF base data'!$B$9*CU1471, IF((CU1471-CV1471)&lt;'FF base data'!$B$9*CU1471, 'FF base data'!$B$9*CU1471,CU1471-CV1471))))</f>
        <v>0</v>
      </c>
      <c r="CT1472" s="88">
        <f t="shared" si="1683"/>
        <v>12.045867340306769</v>
      </c>
      <c r="CU1472" s="88">
        <f t="shared" si="1684"/>
        <v>13.921288880088445</v>
      </c>
      <c r="CV1472" s="88">
        <f>CV1471+$AA1472*(CV1471-'FF base data'!$B$24)</f>
        <v>19.553304491767111</v>
      </c>
      <c r="CW1472" s="89">
        <f t="shared" si="1685"/>
        <v>0.2304450880324492</v>
      </c>
      <c r="CX1472" s="88">
        <f>IF($E1472&lt;&gt;1,0,IF(SUM(CW1460:CW1471)&lt;0,'FF base data'!$B$11*CZ1471, IF(CZ1471&lt;DA1471,'FF base data'!$B$11*CZ1471, IF((CZ1471-DA1471)&lt;'FF base data'!$B$11*CZ1471, 'FF base data'!$B$11*CZ1471,CZ1471-DA1471))))</f>
        <v>0</v>
      </c>
      <c r="CY1472" s="89">
        <f t="shared" si="1686"/>
        <v>51.856872453673368</v>
      </c>
      <c r="CZ1472" s="89">
        <f t="shared" si="1687"/>
        <v>10.1028085869553</v>
      </c>
      <c r="DA1472" s="89">
        <f>'FF base data'!$B$2+'FF base data'!$B$25</f>
        <v>10</v>
      </c>
      <c r="DB1472" s="89">
        <f t="shared" si="1688"/>
        <v>3.0754350870451153</v>
      </c>
      <c r="DC1472" s="88">
        <f>IF($E1472&lt;&gt;1,0,IF(SUM(DB1460:DB1471)&lt;0,'FF base data'!$B$11*DE1471, IF(DE1471&lt;DF1471,'FF base data'!$B$11*DE1471, IF((DE1471-DF1471)&lt;'FF base data'!$B$11*DE1471, 'FF base data'!$B$11*DE1471,DE1471-DF1471))))</f>
        <v>0</v>
      </c>
      <c r="DD1472" s="89">
        <f t="shared" si="1689"/>
        <v>105.7881264896389</v>
      </c>
      <c r="DE1472" s="89">
        <f t="shared" si="1690"/>
        <v>134.82835443057022</v>
      </c>
      <c r="DF1472" s="88">
        <f>DF1471+$AD1472*(DF1471-'FF base data'!$B$25)</f>
        <v>134.17048877333306</v>
      </c>
      <c r="DG1472" s="88">
        <f>DG1471*(1+'FF analyses'!$H$45)</f>
        <v>125.77553113468963</v>
      </c>
      <c r="DI1472" s="89">
        <f t="shared" si="1696"/>
        <v>3.0457380110995382E-2</v>
      </c>
      <c r="DJ1472" s="88">
        <f>IF($E1472&lt;&gt;1,0,IF(SUM(DI1460:DI1471)&lt;0,'FF base data'!$B$9*DL1471, IF(DL1471&lt;DM1471,'FF base data'!$B$9*DL1471, IF((DL1471-DM1471)&lt;'FF base data'!$B$9*DL1471, 'FF base data'!$B$9*DL1471,DL1471-DM1471))))</f>
        <v>0</v>
      </c>
      <c r="DK1472" s="89">
        <f t="shared" si="1697"/>
        <v>11.178039645067907</v>
      </c>
      <c r="DL1472" s="89">
        <f t="shared" si="1698"/>
        <v>9.0862426305783348</v>
      </c>
      <c r="DM1472" s="89">
        <f>'FF base data'!$B$2+'FF base data'!$B$24</f>
        <v>10</v>
      </c>
      <c r="DN1472" s="89">
        <f t="shared" si="1699"/>
        <v>4.252463133752505E-2</v>
      </c>
      <c r="DO1472" s="88">
        <f>IF($E1472&lt;&gt;1,0,IF(SUM(DN1460:DN1471)&lt;0,'FF base data'!$B$9*DQ1471, IF(DQ1471&lt;DR1471,'FF base data'!$B$9*DQ1471, IF((DQ1471-DR1471)&lt;'FF base data'!$B$9*DQ1471, 'FF base data'!$B$9*DQ1471,DQ1471-DR1471))))</f>
        <v>0</v>
      </c>
      <c r="DP1472" s="88">
        <f t="shared" si="1700"/>
        <v>10.029863422022407</v>
      </c>
      <c r="DQ1472" s="88">
        <f t="shared" si="1701"/>
        <v>12.686223066479629</v>
      </c>
      <c r="DR1472" s="88">
        <f>DR1471+$AA1472*(DR1471-'FF base data'!$B$24)</f>
        <v>17.818578768532795</v>
      </c>
      <c r="DS1472" s="89">
        <f t="shared" si="1702"/>
        <v>0.2304450880324492</v>
      </c>
      <c r="DT1472" s="88">
        <f>IF($E1472&lt;&gt;1,0,IF(SUM(DS1460:DS1471)&lt;0,'FF base data'!$B$11*DV1471, IF(DV1471&lt;DW1471,'FF base data'!$B$11*DV1471, IF((DV1471-DW1471)&lt;'FF base data'!$B$11*DV1471, 'FF base data'!$B$11*DV1471,DV1471-DW1471))))</f>
        <v>0</v>
      </c>
      <c r="DU1472" s="89">
        <f t="shared" si="1703"/>
        <v>50.61920494235823</v>
      </c>
      <c r="DV1472" s="89">
        <f t="shared" si="1704"/>
        <v>10.1028085869553</v>
      </c>
      <c r="DW1472" s="89">
        <f>'FF base data'!$B$2+'FF base data'!$B$25</f>
        <v>10</v>
      </c>
      <c r="DX1472" s="89">
        <f t="shared" si="1705"/>
        <v>2.9054567661800474</v>
      </c>
      <c r="DY1472" s="88">
        <f>IF($E1472&lt;&gt;1,0,IF(SUM(DX1460:DX1471)&lt;0,'FF base data'!$B$11*EA1471, IF(EA1471&lt;EB1471,'FF base data'!$B$11*EA1471, IF((EA1471-EB1471)&lt;'FF base data'!$B$11*EA1471, 'FF base data'!$B$11*EA1471,EA1471-EB1471))))</f>
        <v>0</v>
      </c>
      <c r="DZ1472" s="89">
        <f t="shared" si="1706"/>
        <v>99.358965040515216</v>
      </c>
      <c r="EA1472" s="89">
        <f t="shared" si="1707"/>
        <v>127.37643408679598</v>
      </c>
      <c r="EB1472" s="88">
        <f>EB1471+$AD1472*(EB1471-'FF base data'!$B$25)</f>
        <v>126.75492845557373</v>
      </c>
      <c r="EC1472" s="88">
        <f>EC1471*(1+'FF analyses'!$H$45)</f>
        <v>121.80839512889966</v>
      </c>
    </row>
    <row r="1473" spans="1:133">
      <c r="A1473" s="1">
        <v>1992.11</v>
      </c>
      <c r="B1473" s="90" t="s">
        <v>1716</v>
      </c>
      <c r="C1473" s="90" t="s">
        <v>3521</v>
      </c>
      <c r="D1473" s="18">
        <f t="shared" si="1695"/>
        <v>1992</v>
      </c>
      <c r="E1473" s="18">
        <v>11</v>
      </c>
      <c r="F1473" s="1">
        <v>1463</v>
      </c>
      <c r="G1473" s="23">
        <v>422.84</v>
      </c>
      <c r="I1473" s="24">
        <v>12.3833</v>
      </c>
      <c r="J1473" s="23">
        <v>18.739999999999998</v>
      </c>
      <c r="K1473" s="23">
        <v>142</v>
      </c>
      <c r="L1473" s="24">
        <f t="shared" si="1674"/>
        <v>1992.8749999998893</v>
      </c>
      <c r="M1473" s="25">
        <v>6.87</v>
      </c>
      <c r="N1473" s="24">
        <f t="shared" si="1637"/>
        <v>792.89721035211278</v>
      </c>
      <c r="O1473" s="24">
        <f t="shared" si="1638"/>
        <v>23.220802253697187</v>
      </c>
      <c r="P1473" s="26">
        <f t="shared" si="1675"/>
        <v>290236.80856743094</v>
      </c>
      <c r="Q1473" s="24">
        <f t="shared" si="1639"/>
        <v>35.140700316901416</v>
      </c>
      <c r="R1473" s="26">
        <f t="shared" si="1640"/>
        <v>12863.110851749259</v>
      </c>
      <c r="S1473" s="91">
        <f t="shared" si="1631"/>
        <v>19.833656038801234</v>
      </c>
      <c r="U1473" s="28">
        <f t="shared" si="1632"/>
        <v>23.3033315507849</v>
      </c>
      <c r="W1473" s="92">
        <f t="shared" si="1641"/>
        <v>-7.0422535211267512E-4</v>
      </c>
      <c r="X1473" s="93"/>
      <c r="Y1473" s="9">
        <f t="shared" si="1642"/>
        <v>6.25649543131368E-3</v>
      </c>
      <c r="Z1473" s="92">
        <f>Y1473-'FF base data'!$B$19-'FF base data'!$B$21*Y1473</f>
        <v>5.4643318043615776E-3</v>
      </c>
      <c r="AA1473" s="92">
        <f>Z1473*'FF base data'!$B$6</f>
        <v>2.7321659021807888E-3</v>
      </c>
      <c r="AB1473" s="92">
        <f t="shared" si="1643"/>
        <v>3.3441094877824984E-2</v>
      </c>
      <c r="AC1473" s="92">
        <f>AB1473-'FF base data'!$B$19-'FF base data'!$B$21*AB1473</f>
        <v>2.993047130622175E-2</v>
      </c>
      <c r="AD1473" s="92">
        <f>AC1473*'FF base data'!$B$6</f>
        <v>1.4965235653110875E-2</v>
      </c>
      <c r="AE1473" s="94">
        <f t="shared" si="1644"/>
        <v>177.85493659820793</v>
      </c>
      <c r="AF1473" s="94">
        <f t="shared" si="1645"/>
        <v>105.49090964204704</v>
      </c>
      <c r="AG1473" s="94">
        <f t="shared" si="1646"/>
        <v>33.119189342274161</v>
      </c>
      <c r="AH1473" s="94">
        <f t="shared" si="1647"/>
        <v>31621.731618889982</v>
      </c>
      <c r="AI1473" s="94">
        <f t="shared" si="1648"/>
        <v>12443.731936380351</v>
      </c>
      <c r="AJ1473" s="94">
        <f t="shared" si="1649"/>
        <v>457.85470701188774</v>
      </c>
      <c r="AK1473" s="85"/>
      <c r="AL1473" s="9">
        <f t="shared" si="1678"/>
        <v>0.10780329127764698</v>
      </c>
      <c r="AM1473" s="9">
        <f t="shared" si="1693"/>
        <v>0.13503600926026649</v>
      </c>
      <c r="AN1473" s="9">
        <f t="shared" si="1635"/>
        <v>0.10232173419483859</v>
      </c>
      <c r="AO1473" s="9">
        <f t="shared" si="1633"/>
        <v>0.10503281481964932</v>
      </c>
      <c r="AP1473" s="9">
        <f t="shared" si="1715"/>
        <v>4.1161624238174266E-2</v>
      </c>
      <c r="AQ1473" s="9">
        <f t="shared" si="1713"/>
        <v>3.7870333463800643E-2</v>
      </c>
      <c r="AR1473" s="9">
        <f t="shared" si="1711"/>
        <v>4.5698431330205569E-2</v>
      </c>
      <c r="AS1473" s="9">
        <f t="shared" si="1709"/>
        <v>6.0562873259316641E-2</v>
      </c>
      <c r="AT1473" s="9">
        <f t="shared" si="1694"/>
        <v>6.8910428837064774E-2</v>
      </c>
      <c r="AU1473" s="9">
        <f t="shared" si="1716"/>
        <v>5.5935248967468043E-2</v>
      </c>
      <c r="AV1473" s="95"/>
      <c r="AW1473" s="89">
        <f t="shared" si="1650"/>
        <v>4.8741390408865028E-2</v>
      </c>
      <c r="AX1473" s="88">
        <f>IF(AW1472&lt;0,'FF base data'!$B$10*AZ1472, IF(AZ1472&lt;BA1472,'FF base data'!$B$10*AZ1472, IF((AZ1472-BA1472)&lt;'FF base data'!$B$10*AZ1472, 'FF base data'!$B$10*AZ1472,AZ1472-BA1472)))</f>
        <v>7.4394487281407079E-3</v>
      </c>
      <c r="AY1473" s="89">
        <f t="shared" si="1651"/>
        <v>22.392486516064778</v>
      </c>
      <c r="AZ1473" s="89">
        <f t="shared" si="1652"/>
        <v>8.968640415449574</v>
      </c>
      <c r="BA1473" s="89">
        <f>'FF base data'!$B$2+'FF base data'!$B$24</f>
        <v>10</v>
      </c>
      <c r="BB1473" s="89">
        <f t="shared" si="1653"/>
        <v>0.10927709062863089</v>
      </c>
      <c r="BC1473" s="88">
        <f>IF(BB1472&lt;0,'FF base data'!$B$10*BE1472, IF(BE1472&lt;BF1472,'FF base data'!$B$10*BE1472, IF((BE1472-BF1472)&lt;'FF base data'!$B$10*BE1472, 'FF base data'!$B$10*BE1472,BE1472-BF1472)))</f>
        <v>1.6679110203020774E-2</v>
      </c>
      <c r="BD1473" s="88">
        <f t="shared" si="1654"/>
        <v>25.929051493215248</v>
      </c>
      <c r="BE1473" s="88">
        <f t="shared" si="1655"/>
        <v>20.107530224050535</v>
      </c>
      <c r="BF1473" s="88">
        <f>BF1472+$AA1473*(BF1472-'FF base data'!$B$24)</f>
        <v>33.11918934227424</v>
      </c>
      <c r="BG1473" s="89">
        <f t="shared" si="1656"/>
        <v>0.29930471306221751</v>
      </c>
      <c r="BH1473" s="88">
        <f>IF(BG1472&lt;0,'FF base data'!$B$12*BJ1472, IF(BJ1472&lt;BK1472,'FF base data'!$B$12*BJ1472, IF((BJ1472-BK1472)&lt;'FF base data'!$B$12*BJ1472, 'FF base data'!$B$12*BJ1472,BJ1472-BK1472)))</f>
        <v>2.7289602272434266E-2</v>
      </c>
      <c r="BI1473" s="89">
        <f t="shared" si="1657"/>
        <v>70.416003901949026</v>
      </c>
      <c r="BJ1473" s="89">
        <f t="shared" si="1658"/>
        <v>10.299304713062218</v>
      </c>
      <c r="BK1473" s="89">
        <f>'FF base data'!$B$2+'FF base data'!$B$25</f>
        <v>10</v>
      </c>
      <c r="BL1473" s="88">
        <f t="shared" si="1659"/>
        <v>13.455308959605407</v>
      </c>
      <c r="BM1473" s="88">
        <f>IF(BL1472&lt;0,'FF base data'!$B$12*BO1472, IF(BO1472&lt;BP1472,'FF base data'!$B$12*BO1472, IF((BO1472-BP1472)&lt;'FF base data'!$B$12*BO1472, 'FF base data'!$B$12*BO1472,BO1472-BP1472)))</f>
        <v>0.374939275402982</v>
      </c>
      <c r="BN1473" s="88">
        <f t="shared" si="1660"/>
        <v>344.6661589594496</v>
      </c>
      <c r="BO1473" s="88">
        <f t="shared" si="1661"/>
        <v>463.00750016778079</v>
      </c>
      <c r="BP1473" s="88">
        <f>BP1472+$AD1473*(BP1472-'FF base data'!$B$25)</f>
        <v>457.85470701188791</v>
      </c>
      <c r="BQ1473" s="88"/>
      <c r="BR1473" s="89">
        <f t="shared" si="1662"/>
        <v>4.9650244588415202E-2</v>
      </c>
      <c r="BS1473" s="88">
        <f>IF($E1473&lt;&gt;1,0,IF(SUM(BR1461:BR1472)&lt;0,'FF base data'!$B$9*BU1472, IF(BU1472&lt;BV1472,'FF base data'!$B$9*BU1472, IF((BU1472-BV1472)&lt;'FF base data'!$B$9*BU1472, 'FF base data'!$B$9*BU1472,BU1472-BV1472))))</f>
        <v>0</v>
      </c>
      <c r="BT1473" s="89">
        <f t="shared" si="1663"/>
        <v>23.024250623571898</v>
      </c>
      <c r="BU1473" s="89">
        <f t="shared" si="1664"/>
        <v>9.1358928751667499</v>
      </c>
      <c r="BV1473" s="89">
        <f>'FF base data'!$B$2+'FF base data'!$B$24</f>
        <v>10</v>
      </c>
      <c r="BW1473" s="89">
        <f t="shared" si="1665"/>
        <v>0.11138475978320174</v>
      </c>
      <c r="BX1473" s="88">
        <f>IF($E1473&lt;&gt;1,0,IF(SUM(BW1461:BW1472)&lt;0,'FF base data'!$B$9*BZ1472, IF(BZ1472&lt;CA1472,'FF base data'!$B$9*BZ1472, IF((BZ1472-CA1472)&lt;'FF base data'!$B$9*BZ1472, 'FF base data'!$B$9*BZ1472,BZ1472-CA1472))))</f>
        <v>0</v>
      </c>
      <c r="BY1473" s="88">
        <f t="shared" si="1666"/>
        <v>26.209849414281415</v>
      </c>
      <c r="BZ1473" s="88">
        <f t="shared" si="1667"/>
        <v>20.495351870692442</v>
      </c>
      <c r="CA1473" s="88">
        <f>CA1472+$AA1473*(CA1472-'FF base data'!$B$24)</f>
        <v>33.11918934227424</v>
      </c>
      <c r="CB1473" s="89">
        <f t="shared" si="1668"/>
        <v>0.30238182252411633</v>
      </c>
      <c r="CC1473" s="88">
        <f>IF($E1473&lt;&gt;1,0,IF(SUM(CB1461:CB1472)&lt;0,'FF base data'!$B$11*CE1472, IF(CE1472&lt;CF1472,'FF base data'!$B$11*CE1472, IF((CE1472-CF1472)&lt;'FF base data'!$B$11*CE1472, 'FF base data'!$B$11*CE1472,CE1472-CF1472))))</f>
        <v>0</v>
      </c>
      <c r="CD1473" s="89">
        <f t="shared" si="1669"/>
        <v>75.833746223714883</v>
      </c>
      <c r="CE1473" s="89">
        <f t="shared" si="1670"/>
        <v>10.405190409479417</v>
      </c>
      <c r="CF1473" s="89">
        <f>'FF base data'!$B$2+'FF base data'!$B$25</f>
        <v>10</v>
      </c>
      <c r="CG1473" s="89">
        <f t="shared" si="1671"/>
        <v>13.567952170029882</v>
      </c>
      <c r="CH1473" s="88">
        <f>IF($E1473&lt;&gt;1,0,IF(SUM(CG1461:CG1472)&lt;0,'FF base data'!$B$11*CJ1472, IF(CJ1472&lt;CK1472,'FF base data'!$B$11*CJ1472, IF((CJ1472-CK1472)&lt;'FF base data'!$B$11*CJ1472, 'FF base data'!$B$11*CJ1472,CJ1472-CK1472))))</f>
        <v>0</v>
      </c>
      <c r="CI1473" s="89">
        <f t="shared" si="1672"/>
        <v>373.65650119198727</v>
      </c>
      <c r="CJ1473" s="89">
        <f t="shared" si="1673"/>
        <v>466.88363942449234</v>
      </c>
      <c r="CK1473" s="88">
        <f>CK1472+$AD1473*(CK1472-'FF base data'!$B$25)</f>
        <v>457.85470701188791</v>
      </c>
      <c r="CL1473" s="88"/>
      <c r="CM1473" s="89">
        <f t="shared" si="1679"/>
        <v>4.9650244588415202E-2</v>
      </c>
      <c r="CN1473" s="88">
        <f>IF($E1473&lt;&gt;1,0,IF(SUM(CM1461:CM1472)&lt;0,'FF base data'!$B$9*CP1472, IF(CP1472&lt;CQ1472,'FF base data'!$B$9*CP1472, IF((CP1472-CQ1472)&lt;'FF base data'!$B$9*CP1472, 'FF base data'!$B$9*CP1472,CP1472-CQ1472))))</f>
        <v>0</v>
      </c>
      <c r="CO1473" s="89">
        <f t="shared" si="1680"/>
        <v>13.172003855911845</v>
      </c>
      <c r="CP1473" s="89">
        <f t="shared" si="1681"/>
        <v>9.1358928751667499</v>
      </c>
      <c r="CQ1473" s="89">
        <f>'FF base data'!$B$2+'FF base data'!$B$24</f>
        <v>10</v>
      </c>
      <c r="CR1473" s="89">
        <f t="shared" si="1682"/>
        <v>7.6070541585172458E-2</v>
      </c>
      <c r="CS1473" s="88">
        <f>IF($E1473&lt;&gt;1,0,IF(SUM(CR1461:CR1472)&lt;0,'FF base data'!$B$9*CU1472, IF(CU1472&lt;CV1472,'FF base data'!$B$9*CU1472, IF((CU1472-CV1472)&lt;'FF base data'!$B$9*CU1472, 'FF base data'!$B$9*CU1472,CU1472-CV1472))))</f>
        <v>0</v>
      </c>
      <c r="CT1473" s="88">
        <f t="shared" si="1683"/>
        <v>12.045867340306769</v>
      </c>
      <c r="CU1473" s="88">
        <f t="shared" si="1684"/>
        <v>13.997359421673618</v>
      </c>
      <c r="CV1473" s="88">
        <f>CV1472+$AA1473*(CV1472-'FF base data'!$B$24)</f>
        <v>19.606727363574475</v>
      </c>
      <c r="CW1473" s="89">
        <f t="shared" si="1685"/>
        <v>0.30238182252411633</v>
      </c>
      <c r="CX1473" s="88">
        <f>IF($E1473&lt;&gt;1,0,IF(SUM(CW1461:CW1472)&lt;0,'FF base data'!$B$11*CZ1472, IF(CZ1472&lt;DA1472,'FF base data'!$B$11*CZ1472, IF((CZ1472-DA1472)&lt;'FF base data'!$B$11*CZ1472, 'FF base data'!$B$11*CZ1472,CZ1472-DA1472))))</f>
        <v>0</v>
      </c>
      <c r="CY1473" s="89">
        <f t="shared" si="1686"/>
        <v>51.856872453673368</v>
      </c>
      <c r="CZ1473" s="89">
        <f t="shared" si="1687"/>
        <v>10.405190409479417</v>
      </c>
      <c r="DA1473" s="89">
        <f>'FF base data'!$B$2+'FF base data'!$B$25</f>
        <v>10</v>
      </c>
      <c r="DB1473" s="89">
        <f t="shared" si="1688"/>
        <v>4.035476193549278</v>
      </c>
      <c r="DC1473" s="88">
        <f>IF($E1473&lt;&gt;1,0,IF(SUM(DB1461:DB1472)&lt;0,'FF base data'!$B$11*DE1472, IF(DE1472&lt;DF1472,'FF base data'!$B$11*DE1472, IF((DE1472-DF1472)&lt;'FF base data'!$B$11*DE1472, 'FF base data'!$B$11*DE1472,DE1472-DF1472))))</f>
        <v>0</v>
      </c>
      <c r="DD1473" s="89">
        <f t="shared" si="1689"/>
        <v>105.7881264896389</v>
      </c>
      <c r="DE1473" s="89">
        <f t="shared" si="1690"/>
        <v>138.86383062411949</v>
      </c>
      <c r="DF1473" s="88">
        <f>DF1472+$AD1473*(DF1472-'FF base data'!$B$25)</f>
        <v>136.17838175551907</v>
      </c>
      <c r="DG1473" s="88">
        <f>DG1472*(1+'FF analyses'!$H$45)</f>
        <v>126.14252442096134</v>
      </c>
      <c r="DI1473" s="89">
        <f t="shared" si="1696"/>
        <v>4.9650244588415202E-2</v>
      </c>
      <c r="DJ1473" s="88">
        <f>IF($E1473&lt;&gt;1,0,IF(SUM(DI1461:DI1472)&lt;0,'FF base data'!$B$9*DL1472, IF(DL1472&lt;DM1472,'FF base data'!$B$9*DL1472, IF((DL1472-DM1472)&lt;'FF base data'!$B$9*DL1472, 'FF base data'!$B$9*DL1472,DL1472-DM1472))))</f>
        <v>0</v>
      </c>
      <c r="DK1473" s="89">
        <f t="shared" si="1697"/>
        <v>11.178039645067907</v>
      </c>
      <c r="DL1473" s="89">
        <f t="shared" si="1698"/>
        <v>9.1358928751667499</v>
      </c>
      <c r="DM1473" s="89">
        <f>'FF base data'!$B$2+'FF base data'!$B$24</f>
        <v>10</v>
      </c>
      <c r="DN1473" s="89">
        <f t="shared" si="1699"/>
        <v>6.9321732179390097E-2</v>
      </c>
      <c r="DO1473" s="88">
        <f>IF($E1473&lt;&gt;1,0,IF(SUM(DN1461:DN1472)&lt;0,'FF base data'!$B$9*DQ1472, IF(DQ1472&lt;DR1472,'FF base data'!$B$9*DQ1472, IF((DQ1472-DR1472)&lt;'FF base data'!$B$9*DQ1472, 'FF base data'!$B$9*DQ1472,DQ1472-DR1472))))</f>
        <v>0</v>
      </c>
      <c r="DP1473" s="88">
        <f t="shared" si="1700"/>
        <v>10.029863422022407</v>
      </c>
      <c r="DQ1473" s="88">
        <f t="shared" si="1701"/>
        <v>12.755544798659018</v>
      </c>
      <c r="DR1473" s="88">
        <f>DR1472+$AA1473*(DR1472-'FF base data'!$B$24)</f>
        <v>17.867262081869502</v>
      </c>
      <c r="DS1473" s="89">
        <f t="shared" si="1702"/>
        <v>0.30238182252411633</v>
      </c>
      <c r="DT1473" s="88">
        <f>IF($E1473&lt;&gt;1,0,IF(SUM(DS1461:DS1472)&lt;0,'FF base data'!$B$11*DV1472, IF(DV1472&lt;DW1472,'FF base data'!$B$11*DV1472, IF((DV1472-DW1472)&lt;'FF base data'!$B$11*DV1472, 'FF base data'!$B$11*DV1472,DV1472-DW1472))))</f>
        <v>0</v>
      </c>
      <c r="DU1473" s="89">
        <f t="shared" si="1703"/>
        <v>50.61920494235823</v>
      </c>
      <c r="DV1473" s="89">
        <f t="shared" si="1704"/>
        <v>10.405190409479417</v>
      </c>
      <c r="DW1473" s="89">
        <f>'FF base data'!$B$2+'FF base data'!$B$25</f>
        <v>10</v>
      </c>
      <c r="DX1473" s="89">
        <f t="shared" si="1705"/>
        <v>3.8124367055236932</v>
      </c>
      <c r="DY1473" s="88">
        <f>IF($E1473&lt;&gt;1,0,IF(SUM(DX1461:DX1472)&lt;0,'FF base data'!$B$11*EA1472, IF(EA1472&lt;EB1472,'FF base data'!$B$11*EA1472, IF((EA1472-EB1472)&lt;'FF base data'!$B$11*EA1472, 'FF base data'!$B$11*EA1472,EA1472-EB1472))))</f>
        <v>0</v>
      </c>
      <c r="DZ1473" s="89">
        <f t="shared" si="1706"/>
        <v>99.358965040515216</v>
      </c>
      <c r="EA1473" s="89">
        <f t="shared" si="1707"/>
        <v>131.18887079231968</v>
      </c>
      <c r="EB1473" s="88">
        <f>EB1472+$AD1473*(EB1472-'FF base data'!$B$25)</f>
        <v>128.65184583010461</v>
      </c>
      <c r="EC1473" s="88">
        <f>EC1472*(1+'FF analyses'!$H$45)</f>
        <v>122.16381293410032</v>
      </c>
    </row>
    <row r="1474" spans="1:133">
      <c r="A1474" s="1">
        <v>1992.12</v>
      </c>
      <c r="B1474" s="90" t="s">
        <v>1717</v>
      </c>
      <c r="C1474" s="90" t="s">
        <v>3522</v>
      </c>
      <c r="D1474" s="18">
        <f t="shared" si="1695"/>
        <v>1992</v>
      </c>
      <c r="E1474" s="18">
        <v>12</v>
      </c>
      <c r="F1474" s="1">
        <v>1464</v>
      </c>
      <c r="G1474" s="23">
        <v>435.64</v>
      </c>
      <c r="I1474" s="24">
        <v>12.39</v>
      </c>
      <c r="J1474" s="23">
        <v>19.09</v>
      </c>
      <c r="K1474" s="23">
        <v>141.9</v>
      </c>
      <c r="L1474" s="24">
        <f t="shared" si="1674"/>
        <v>1992.9583333332225</v>
      </c>
      <c r="M1474" s="25">
        <v>6.77</v>
      </c>
      <c r="N1474" s="24">
        <f t="shared" si="1637"/>
        <v>817.47508294573663</v>
      </c>
      <c r="O1474" s="24">
        <f t="shared" si="1638"/>
        <v>23.249738953488379</v>
      </c>
      <c r="P1474" s="26">
        <f t="shared" si="1675"/>
        <v>299942.64521977154</v>
      </c>
      <c r="Q1474" s="24">
        <f t="shared" si="1639"/>
        <v>35.82223701550388</v>
      </c>
      <c r="R1474" s="26">
        <f t="shared" si="1640"/>
        <v>13143.662421369567</v>
      </c>
      <c r="S1474" s="91">
        <f t="shared" si="1631"/>
        <v>20.448606721242971</v>
      </c>
      <c r="U1474" s="28">
        <f t="shared" si="1632"/>
        <v>24.020186324731146</v>
      </c>
      <c r="W1474" s="92">
        <f t="shared" si="1641"/>
        <v>4.9330514446792595E-3</v>
      </c>
      <c r="X1474" s="93"/>
      <c r="Y1474" s="9">
        <f t="shared" si="1642"/>
        <v>5.4077568364419015E-4</v>
      </c>
      <c r="Z1474" s="92">
        <f>Y1474-'FF base data'!$B$19-'FF base data'!$B$21*Y1474</f>
        <v>3.2018403145903649E-4</v>
      </c>
      <c r="AA1474" s="92">
        <f>Z1474*'FF base data'!$B$6</f>
        <v>1.6009201572951824E-4</v>
      </c>
      <c r="AB1474" s="92">
        <f t="shared" si="1643"/>
        <v>-3.4824829870978569E-3</v>
      </c>
      <c r="AC1474" s="92">
        <f>AB1474-'FF base data'!$B$19-'FF base data'!$B$21*AB1474</f>
        <v>-3.3007487722088056E-3</v>
      </c>
      <c r="AD1474" s="92">
        <f>AC1474*'FF base data'!$B$6</f>
        <v>-1.6503743861044028E-3</v>
      </c>
      <c r="AE1474" s="94">
        <f t="shared" si="1644"/>
        <v>177.95111622313632</v>
      </c>
      <c r="AF1474" s="94">
        <f t="shared" si="1645"/>
        <v>105.52468614677852</v>
      </c>
      <c r="AG1474" s="94">
        <f t="shared" si="1646"/>
        <v>33.124491460055289</v>
      </c>
      <c r="AH1474" s="94">
        <f t="shared" si="1647"/>
        <v>31511.609476504622</v>
      </c>
      <c r="AI1474" s="94">
        <f t="shared" si="1648"/>
        <v>12402.658303469649</v>
      </c>
      <c r="AJ1474" s="94">
        <f t="shared" si="1649"/>
        <v>457.09907533087801</v>
      </c>
      <c r="AK1474" s="85"/>
      <c r="AL1474" s="9">
        <f t="shared" si="1678"/>
        <v>3.7084549001073164E-2</v>
      </c>
      <c r="AM1474" s="9">
        <f t="shared" si="1693"/>
        <v>0.13981540050786534</v>
      </c>
      <c r="AN1474" s="9">
        <f t="shared" si="1635"/>
        <v>9.390580173213281E-2</v>
      </c>
      <c r="AO1474" s="9">
        <f t="shared" si="1633"/>
        <v>0.10105912365878167</v>
      </c>
      <c r="AP1474" s="9">
        <f t="shared" si="1715"/>
        <v>4.0646747287354845E-2</v>
      </c>
      <c r="AQ1474" s="9">
        <f t="shared" si="1713"/>
        <v>3.7965956972845438E-2</v>
      </c>
      <c r="AR1474" s="9">
        <f t="shared" si="1711"/>
        <v>4.4312258973891128E-2</v>
      </c>
      <c r="AS1474" s="9">
        <f t="shared" si="1709"/>
        <v>6.0155081486404693E-2</v>
      </c>
      <c r="AT1474" s="9">
        <f t="shared" si="1694"/>
        <v>6.7627770059467629E-2</v>
      </c>
      <c r="AU1474" s="9">
        <f t="shared" si="1716"/>
        <v>5.6047014408961537E-2</v>
      </c>
      <c r="AV1474" s="95"/>
      <c r="AW1474" s="89">
        <f t="shared" si="1650"/>
        <v>2.8692334522394838E-3</v>
      </c>
      <c r="AX1474" s="88">
        <f>IF(AW1473&lt;0,'FF base data'!$B$10*AZ1473, IF(AZ1473&lt;BA1473,'FF base data'!$B$10*AZ1473, IF((AZ1473-BA1473)&lt;'FF base data'!$B$10*AZ1473, 'FF base data'!$B$10*AZ1473,AZ1473-BA1473)))</f>
        <v>7.4738670128746453E-3</v>
      </c>
      <c r="AY1474" s="89">
        <f t="shared" si="1651"/>
        <v>22.399960383077651</v>
      </c>
      <c r="AZ1474" s="89">
        <f t="shared" si="1652"/>
        <v>8.9640357818889385</v>
      </c>
      <c r="BA1474" s="89">
        <f>'FF base data'!$B$2+'FF base data'!$B$24</f>
        <v>10</v>
      </c>
      <c r="BB1474" s="89">
        <f t="shared" si="1653"/>
        <v>6.4327449980794062E-3</v>
      </c>
      <c r="BC1474" s="88">
        <f>IF(BB1473&lt;0,'FF base data'!$B$10*BE1473, IF(BE1473&lt;BF1473,'FF base data'!$B$10*BE1473, IF((BE1473-BF1473)&lt;'FF base data'!$B$10*BE1473, 'FF base data'!$B$10*BE1473,BE1473-BF1473)))</f>
        <v>1.6756275186708781E-2</v>
      </c>
      <c r="BD1474" s="88">
        <f t="shared" si="1654"/>
        <v>25.945807768401956</v>
      </c>
      <c r="BE1474" s="88">
        <f t="shared" si="1655"/>
        <v>20.097206693861907</v>
      </c>
      <c r="BF1474" s="88">
        <f>BF1473+$AA1474*(BF1473-'FF base data'!$B$24)</f>
        <v>33.124491460055374</v>
      </c>
      <c r="BG1474" s="89">
        <f t="shared" si="1656"/>
        <v>-3.3007487722088058E-2</v>
      </c>
      <c r="BH1474" s="88">
        <f>IF(BG1473&lt;0,'FF base data'!$B$12*BJ1473, IF(BJ1473&lt;BK1473,'FF base data'!$B$12*BJ1473, IF((BJ1473-BK1473)&lt;'FF base data'!$B$12*BJ1473, 'FF base data'!$B$12*BJ1473,BJ1473-BK1473)))</f>
        <v>0.2993047130622184</v>
      </c>
      <c r="BI1474" s="89">
        <f t="shared" si="1657"/>
        <v>70.715308615011239</v>
      </c>
      <c r="BJ1474" s="89">
        <f t="shared" si="1658"/>
        <v>9.9669925122779119</v>
      </c>
      <c r="BK1474" s="89">
        <f>'FF base data'!$B$2+'FF base data'!$B$25</f>
        <v>10</v>
      </c>
      <c r="BL1474" s="88">
        <f t="shared" si="1659"/>
        <v>-1.5112633620195115</v>
      </c>
      <c r="BM1474" s="88">
        <f>IF(BL1473&lt;0,'FF base data'!$B$12*BO1473, IF(BO1473&lt;BP1473,'FF base data'!$B$12*BO1473, IF((BO1473-BP1473)&lt;'FF base data'!$B$12*BO1473, 'FF base data'!$B$12*BO1473,BO1473-BP1473)))</f>
        <v>5.1527931558928799</v>
      </c>
      <c r="BN1474" s="88">
        <f t="shared" si="1660"/>
        <v>349.81895211534248</v>
      </c>
      <c r="BO1474" s="88">
        <f t="shared" si="1661"/>
        <v>456.34344364986839</v>
      </c>
      <c r="BP1474" s="88">
        <f>BP1473+$AD1474*(BP1473-'FF base data'!$B$25)</f>
        <v>457.09907533087818</v>
      </c>
      <c r="BQ1474" s="88"/>
      <c r="BR1474" s="89">
        <f t="shared" si="1662"/>
        <v>2.925167011748778E-3</v>
      </c>
      <c r="BS1474" s="88">
        <f>IF($E1474&lt;&gt;1,0,IF(SUM(BR1462:BR1473)&lt;0,'FF base data'!$B$9*BU1473, IF(BU1473&lt;BV1473,'FF base data'!$B$9*BU1473, IF((BU1473-BV1473)&lt;'FF base data'!$B$9*BU1473, 'FF base data'!$B$9*BU1473,BU1473-BV1473))))</f>
        <v>0</v>
      </c>
      <c r="BT1474" s="89">
        <f t="shared" si="1663"/>
        <v>23.024250623571898</v>
      </c>
      <c r="BU1474" s="89">
        <f t="shared" si="1664"/>
        <v>9.1388180421784995</v>
      </c>
      <c r="BV1474" s="89">
        <f>'FF base data'!$B$2+'FF base data'!$B$24</f>
        <v>10</v>
      </c>
      <c r="BW1474" s="89">
        <f t="shared" si="1665"/>
        <v>6.5622843881298111E-3</v>
      </c>
      <c r="BX1474" s="88">
        <f>IF($E1474&lt;&gt;1,0,IF(SUM(BW1462:BW1473)&lt;0,'FF base data'!$B$9*BZ1473, IF(BZ1473&lt;CA1473,'FF base data'!$B$9*BZ1473, IF((BZ1473-CA1473)&lt;'FF base data'!$B$9*BZ1473, 'FF base data'!$B$9*BZ1473,BZ1473-CA1473))))</f>
        <v>0</v>
      </c>
      <c r="BY1474" s="88">
        <f t="shared" si="1666"/>
        <v>26.209849414281415</v>
      </c>
      <c r="BZ1474" s="88">
        <f t="shared" si="1667"/>
        <v>20.501914155080573</v>
      </c>
      <c r="CA1474" s="88">
        <f>CA1473+$AA1474*(CA1473-'FF base data'!$B$24)</f>
        <v>33.124491460055374</v>
      </c>
      <c r="CB1474" s="89">
        <f t="shared" si="1668"/>
        <v>-3.4344919468688027E-2</v>
      </c>
      <c r="CC1474" s="88">
        <f>IF($E1474&lt;&gt;1,0,IF(SUM(CB1462:CB1473)&lt;0,'FF base data'!$B$11*CE1473, IF(CE1473&lt;CF1473,'FF base data'!$B$11*CE1473, IF((CE1473-CF1473)&lt;'FF base data'!$B$11*CE1473, 'FF base data'!$B$11*CE1473,CE1473-CF1473))))</f>
        <v>0</v>
      </c>
      <c r="CD1474" s="89">
        <f t="shared" si="1669"/>
        <v>75.833746223714883</v>
      </c>
      <c r="CE1474" s="89">
        <f t="shared" si="1670"/>
        <v>10.370845490010728</v>
      </c>
      <c r="CF1474" s="89">
        <f>'FF base data'!$B$2+'FF base data'!$B$25</f>
        <v>10</v>
      </c>
      <c r="CG1474" s="89">
        <f t="shared" si="1671"/>
        <v>-1.5410655995947717</v>
      </c>
      <c r="CH1474" s="88">
        <f>IF($E1474&lt;&gt;1,0,IF(SUM(CG1462:CG1473)&lt;0,'FF base data'!$B$11*CJ1473, IF(CJ1473&lt;CK1473,'FF base data'!$B$11*CJ1473, IF((CJ1473-CK1473)&lt;'FF base data'!$B$11*CJ1473, 'FF base data'!$B$11*CJ1473,CJ1473-CK1473))))</f>
        <v>0</v>
      </c>
      <c r="CI1474" s="89">
        <f t="shared" si="1672"/>
        <v>373.65650119198727</v>
      </c>
      <c r="CJ1474" s="89">
        <f t="shared" si="1673"/>
        <v>465.34257382489756</v>
      </c>
      <c r="CK1474" s="88">
        <f>CK1473+$AD1474*(CK1473-'FF base data'!$B$25)</f>
        <v>457.09907533087818</v>
      </c>
      <c r="CL1474" s="88"/>
      <c r="CM1474" s="89">
        <f t="shared" si="1679"/>
        <v>2.925167011748778E-3</v>
      </c>
      <c r="CN1474" s="88">
        <f>IF($E1474&lt;&gt;1,0,IF(SUM(CM1462:CM1473)&lt;0,'FF base data'!$B$9*CP1473, IF(CP1473&lt;CQ1473,'FF base data'!$B$9*CP1473, IF((CP1473-CQ1473)&lt;'FF base data'!$B$9*CP1473, 'FF base data'!$B$9*CP1473,CP1473-CQ1473))))</f>
        <v>0</v>
      </c>
      <c r="CO1474" s="89">
        <f t="shared" si="1680"/>
        <v>13.172003855911845</v>
      </c>
      <c r="CP1474" s="89">
        <f t="shared" si="1681"/>
        <v>9.1388180421784995</v>
      </c>
      <c r="CQ1474" s="89">
        <f>'FF base data'!$B$2+'FF base data'!$B$24</f>
        <v>10</v>
      </c>
      <c r="CR1474" s="89">
        <f t="shared" si="1682"/>
        <v>4.4817309694125864E-3</v>
      </c>
      <c r="CS1474" s="88">
        <f>IF($E1474&lt;&gt;1,0,IF(SUM(CR1462:CR1473)&lt;0,'FF base data'!$B$9*CU1473, IF(CU1473&lt;CV1473,'FF base data'!$B$9*CU1473, IF((CU1473-CV1473)&lt;'FF base data'!$B$9*CU1473, 'FF base data'!$B$9*CU1473,CU1473-CV1473))))</f>
        <v>0</v>
      </c>
      <c r="CT1474" s="88">
        <f t="shared" si="1683"/>
        <v>12.045867340306769</v>
      </c>
      <c r="CU1474" s="88">
        <f t="shared" si="1684"/>
        <v>14.001841152643031</v>
      </c>
      <c r="CV1474" s="88">
        <f>CV1473+$AA1474*(CV1473-'FF base data'!$B$24)</f>
        <v>19.609866244079967</v>
      </c>
      <c r="CW1474" s="89">
        <f t="shared" si="1685"/>
        <v>-3.4344919468688027E-2</v>
      </c>
      <c r="CX1474" s="88">
        <f>IF($E1474&lt;&gt;1,0,IF(SUM(CW1462:CW1473)&lt;0,'FF base data'!$B$11*CZ1473, IF(CZ1473&lt;DA1473,'FF base data'!$B$11*CZ1473, IF((CZ1473-DA1473)&lt;'FF base data'!$B$11*CZ1473, 'FF base data'!$B$11*CZ1473,CZ1473-DA1473))))</f>
        <v>0</v>
      </c>
      <c r="CY1474" s="89">
        <f t="shared" si="1686"/>
        <v>51.856872453673368</v>
      </c>
      <c r="CZ1474" s="89">
        <f t="shared" si="1687"/>
        <v>10.370845490010728</v>
      </c>
      <c r="DA1474" s="89">
        <f>'FF base data'!$B$2+'FF base data'!$B$25</f>
        <v>10</v>
      </c>
      <c r="DB1474" s="89">
        <f t="shared" si="1688"/>
        <v>-0.45835461843677394</v>
      </c>
      <c r="DC1474" s="88">
        <f>IF($E1474&lt;&gt;1,0,IF(SUM(DB1462:DB1473)&lt;0,'FF base data'!$B$11*DE1473, IF(DE1473&lt;DF1473,'FF base data'!$B$11*DE1473, IF((DE1473-DF1473)&lt;'FF base data'!$B$11*DE1473, 'FF base data'!$B$11*DE1473,DE1473-DF1473))))</f>
        <v>0</v>
      </c>
      <c r="DD1474" s="89">
        <f t="shared" si="1689"/>
        <v>105.7881264896389</v>
      </c>
      <c r="DE1474" s="89">
        <f t="shared" si="1690"/>
        <v>138.40547600568271</v>
      </c>
      <c r="DF1474" s="88">
        <f>DF1473+$AD1474*(DF1473-'FF base data'!$B$25)</f>
        <v>135.95363644232862</v>
      </c>
      <c r="DG1474" s="88">
        <f>DG1473*(1+'FF analyses'!$H$45)</f>
        <v>126.51058853612126</v>
      </c>
      <c r="DI1474" s="89">
        <f t="shared" si="1696"/>
        <v>2.925167011748778E-3</v>
      </c>
      <c r="DJ1474" s="88">
        <f>IF($E1474&lt;&gt;1,0,IF(SUM(DI1462:DI1473)&lt;0,'FF base data'!$B$9*DL1473, IF(DL1473&lt;DM1473,'FF base data'!$B$9*DL1473, IF((DL1473-DM1473)&lt;'FF base data'!$B$9*DL1473, 'FF base data'!$B$9*DL1473,DL1473-DM1473))))</f>
        <v>0</v>
      </c>
      <c r="DK1474" s="89">
        <f t="shared" si="1697"/>
        <v>11.178039645067907</v>
      </c>
      <c r="DL1474" s="89">
        <f t="shared" si="1698"/>
        <v>9.1388180421784995</v>
      </c>
      <c r="DM1474" s="89">
        <f>'FF base data'!$B$2+'FF base data'!$B$24</f>
        <v>10</v>
      </c>
      <c r="DN1474" s="89">
        <f t="shared" si="1699"/>
        <v>4.0841217570909884E-3</v>
      </c>
      <c r="DO1474" s="88">
        <f>IF($E1474&lt;&gt;1,0,IF(SUM(DN1462:DN1473)&lt;0,'FF base data'!$B$9*DQ1473, IF(DQ1473&lt;DR1473,'FF base data'!$B$9*DQ1473, IF((DQ1473-DR1473)&lt;'FF base data'!$B$9*DQ1473, 'FF base data'!$B$9*DQ1473,DQ1473-DR1473))))</f>
        <v>0</v>
      </c>
      <c r="DP1474" s="88">
        <f t="shared" si="1700"/>
        <v>10.029863422022407</v>
      </c>
      <c r="DQ1474" s="88">
        <f t="shared" si="1701"/>
        <v>12.759628920416109</v>
      </c>
      <c r="DR1474" s="88">
        <f>DR1473+$AA1474*(DR1473-'FF base data'!$B$24)</f>
        <v>17.870122487871754</v>
      </c>
      <c r="DS1474" s="89">
        <f t="shared" si="1702"/>
        <v>-3.4344919468688027E-2</v>
      </c>
      <c r="DT1474" s="88">
        <f>IF($E1474&lt;&gt;1,0,IF(SUM(DS1462:DS1473)&lt;0,'FF base data'!$B$11*DV1473, IF(DV1473&lt;DW1473,'FF base data'!$B$11*DV1473, IF((DV1473-DW1473)&lt;'FF base data'!$B$11*DV1473, 'FF base data'!$B$11*DV1473,DV1473-DW1473))))</f>
        <v>0</v>
      </c>
      <c r="DU1474" s="89">
        <f t="shared" si="1703"/>
        <v>50.61920494235823</v>
      </c>
      <c r="DV1474" s="89">
        <f t="shared" si="1704"/>
        <v>10.370845490010728</v>
      </c>
      <c r="DW1474" s="89">
        <f>'FF base data'!$B$2+'FF base data'!$B$25</f>
        <v>10</v>
      </c>
      <c r="DX1474" s="89">
        <f t="shared" si="1705"/>
        <v>-0.4330215041952088</v>
      </c>
      <c r="DY1474" s="88">
        <f>IF($E1474&lt;&gt;1,0,IF(SUM(DX1462:DX1473)&lt;0,'FF base data'!$B$11*EA1473, IF(EA1473&lt;EB1473,'FF base data'!$B$11*EA1473, IF((EA1473-EB1473)&lt;'FF base data'!$B$11*EA1473, 'FF base data'!$B$11*EA1473,EA1473-EB1473))))</f>
        <v>0</v>
      </c>
      <c r="DZ1474" s="89">
        <f t="shared" si="1706"/>
        <v>99.358965040515216</v>
      </c>
      <c r="EA1474" s="89">
        <f t="shared" si="1707"/>
        <v>130.75584928812447</v>
      </c>
      <c r="EB1474" s="88">
        <f>EB1473+$AD1474*(EB1473-'FF base data'!$B$25)</f>
        <v>128.43952211902155</v>
      </c>
      <c r="EC1474" s="88">
        <f>EC1473*(1+'FF analyses'!$H$45)</f>
        <v>122.52026779274972</v>
      </c>
    </row>
    <row r="1475" spans="1:133">
      <c r="A1475" s="1">
        <v>1993.01</v>
      </c>
      <c r="B1475" s="90" t="s">
        <v>1718</v>
      </c>
      <c r="C1475" s="90" t="s">
        <v>3523</v>
      </c>
      <c r="D1475" s="18">
        <f t="shared" ref="D1475" si="1717">D1474+1</f>
        <v>1993</v>
      </c>
      <c r="E1475" s="18">
        <v>1</v>
      </c>
      <c r="F1475" s="1">
        <v>1465</v>
      </c>
      <c r="G1475" s="23">
        <v>435.23</v>
      </c>
      <c r="I1475" s="24">
        <v>12.4133</v>
      </c>
      <c r="J1475" s="23">
        <v>19.34</v>
      </c>
      <c r="K1475" s="23">
        <v>142.6</v>
      </c>
      <c r="L1475" s="24">
        <f t="shared" si="1674"/>
        <v>1993.0416666665558</v>
      </c>
      <c r="M1475" s="25">
        <v>6.6</v>
      </c>
      <c r="N1475" s="24">
        <f t="shared" si="1637"/>
        <v>812.69664675666218</v>
      </c>
      <c r="O1475" s="24">
        <f t="shared" si="1638"/>
        <v>23.17911744407434</v>
      </c>
      <c r="P1475" s="26">
        <f t="shared" si="1675"/>
        <v>298898.10006068856</v>
      </c>
      <c r="Q1475" s="24">
        <f t="shared" si="1639"/>
        <v>36.113211746143065</v>
      </c>
      <c r="R1475" s="26">
        <f t="shared" si="1640"/>
        <v>13281.918193078871</v>
      </c>
      <c r="S1475" s="91">
        <f t="shared" ref="S1475:S1538" si="1718">N1475/AVERAGE(Q1355:Q1474)</f>
        <v>20.32341080299571</v>
      </c>
      <c r="U1475" s="28">
        <f t="shared" ref="U1475:U1538" si="1719">P1475/AVERAGE(R1355:R1474)</f>
        <v>23.867950224169583</v>
      </c>
      <c r="W1475" s="92">
        <f t="shared" si="1641"/>
        <v>3.5063113604487661E-3</v>
      </c>
      <c r="X1475" s="93"/>
      <c r="Y1475" s="9">
        <f t="shared" si="1642"/>
        <v>1.8340080595342645E-3</v>
      </c>
      <c r="Z1475" s="92">
        <f>Y1475-'FF base data'!$B$19-'FF base data'!$B$21*Y1475</f>
        <v>1.4840931697601035E-3</v>
      </c>
      <c r="AA1475" s="92">
        <f>Z1475*'FF base data'!$B$6</f>
        <v>7.4204658488005173E-4</v>
      </c>
      <c r="AB1475" s="92">
        <f t="shared" si="1643"/>
        <v>1.3694539733708266E-2</v>
      </c>
      <c r="AC1475" s="92">
        <f>AB1475-'FF base data'!$B$19-'FF base data'!$B$21*AB1475</f>
        <v>1.2158571676516705E-2</v>
      </c>
      <c r="AD1475" s="92">
        <f>AC1475*'FF base data'!$B$6</f>
        <v>6.0792858382583527E-3</v>
      </c>
      <c r="AE1475" s="94">
        <f t="shared" si="1644"/>
        <v>178.27748000449267</v>
      </c>
      <c r="AF1475" s="94">
        <f t="shared" si="1645"/>
        <v>105.68129461273004</v>
      </c>
      <c r="AG1475" s="94">
        <f t="shared" si="1646"/>
        <v>33.149071375819112</v>
      </c>
      <c r="AH1475" s="94">
        <f t="shared" si="1647"/>
        <v>31943.146464553713</v>
      </c>
      <c r="AI1475" s="94">
        <f t="shared" si="1648"/>
        <v>12553.45691343173</v>
      </c>
      <c r="AJ1475" s="94">
        <f t="shared" si="1649"/>
        <v>459.87791126621801</v>
      </c>
      <c r="AK1475" s="85"/>
      <c r="AL1475" s="9">
        <f t="shared" si="1678"/>
        <v>5.9007124762479934E-2</v>
      </c>
      <c r="AM1475" s="9">
        <f t="shared" si="1693"/>
        <v>9.1966467397882834E-2</v>
      </c>
      <c r="AN1475" s="9">
        <f t="shared" si="1635"/>
        <v>9.0640879191275614E-2</v>
      </c>
      <c r="AO1475" s="9">
        <f t="shared" ref="AO1475:AO1538" si="1720">(AI1475/AI1355)^(1/((F1475-F1355)/12))-1</f>
        <v>0.10041793751908656</v>
      </c>
      <c r="AP1475" s="9">
        <f t="shared" si="1715"/>
        <v>4.3195731264089821E-2</v>
      </c>
      <c r="AQ1475" s="9">
        <f t="shared" si="1713"/>
        <v>4.0207893566490904E-2</v>
      </c>
      <c r="AR1475" s="9">
        <f t="shared" si="1711"/>
        <v>4.4242088784843814E-2</v>
      </c>
      <c r="AS1475" s="9">
        <f t="shared" si="1709"/>
        <v>6.0575259318628838E-2</v>
      </c>
      <c r="AT1475" s="9">
        <f t="shared" si="1694"/>
        <v>6.6687672416942512E-2</v>
      </c>
      <c r="AU1475" s="9">
        <f t="shared" si="1716"/>
        <v>5.6426266627109811E-2</v>
      </c>
      <c r="AV1475" s="95"/>
      <c r="AW1475" s="89">
        <f t="shared" si="1650"/>
        <v>1.329237236240104E-2</v>
      </c>
      <c r="AX1475" s="88">
        <f>IF(AW1474&lt;0,'FF base data'!$B$10*AZ1474, IF(AZ1474&lt;BA1474,'FF base data'!$B$10*AZ1474, IF((AZ1474-BA1474)&lt;'FF base data'!$B$10*AZ1474, 'FF base data'!$B$10*AZ1474,AZ1474-BA1474)))</f>
        <v>7.4700298182407828E-3</v>
      </c>
      <c r="AY1475" s="89">
        <f t="shared" si="1651"/>
        <v>22.407430412895891</v>
      </c>
      <c r="AZ1475" s="89">
        <f t="shared" si="1652"/>
        <v>8.9698581244330988</v>
      </c>
      <c r="BA1475" s="89">
        <f>'FF base data'!$B$2+'FF base data'!$B$24</f>
        <v>10</v>
      </c>
      <c r="BB1475" s="89">
        <f t="shared" si="1653"/>
        <v>2.980127207962947E-2</v>
      </c>
      <c r="BC1475" s="88">
        <f>IF(BB1474&lt;0,'FF base data'!$B$10*BE1474, IF(BE1474&lt;BF1474,'FF base data'!$B$10*BE1474, IF((BE1474-BF1474)&lt;'FF base data'!$B$10*BE1474, 'FF base data'!$B$10*BE1474,BE1474-BF1474)))</f>
        <v>1.6747672244884923E-2</v>
      </c>
      <c r="BD1475" s="88">
        <f t="shared" si="1654"/>
        <v>25.962555440646842</v>
      </c>
      <c r="BE1475" s="88">
        <f t="shared" si="1655"/>
        <v>20.110260293696651</v>
      </c>
      <c r="BF1475" s="88">
        <f>BF1474+$AA1475*(BF1474-'FF base data'!$B$24)</f>
        <v>33.149071375819197</v>
      </c>
      <c r="BG1475" s="89">
        <f t="shared" si="1656"/>
        <v>0.12108340586578643</v>
      </c>
      <c r="BH1475" s="88">
        <f>IF(BG1474&lt;0,'FF base data'!$B$12*BJ1474, IF(BJ1474&lt;BK1474,'FF base data'!$B$12*BJ1474, IF((BJ1474-BK1474)&lt;'FF base data'!$B$12*BJ1474, 'FF base data'!$B$12*BJ1474,BJ1474-BK1474)))</f>
        <v>8.3058270935649266E-3</v>
      </c>
      <c r="BI1475" s="89">
        <f t="shared" si="1657"/>
        <v>70.723614442104804</v>
      </c>
      <c r="BJ1475" s="89">
        <f t="shared" si="1658"/>
        <v>10.079770091050133</v>
      </c>
      <c r="BK1475" s="89">
        <f>'FF base data'!$B$2+'FF base data'!$B$25</f>
        <v>10</v>
      </c>
      <c r="BL1475" s="88">
        <f t="shared" si="1659"/>
        <v>5.5438607316681159</v>
      </c>
      <c r="BM1475" s="88">
        <f>IF(BL1474&lt;0,'FF base data'!$B$12*BO1474, IF(BO1474&lt;BP1474,'FF base data'!$B$12*BO1474, IF((BO1474-BP1474)&lt;'FF base data'!$B$12*BO1474, 'FF base data'!$B$12*BO1474,BO1474-BP1474)))</f>
        <v>0.38028620304155702</v>
      </c>
      <c r="BN1475" s="88">
        <f t="shared" si="1660"/>
        <v>350.19923831838406</v>
      </c>
      <c r="BO1475" s="88">
        <f t="shared" si="1661"/>
        <v>461.50701817849495</v>
      </c>
      <c r="BP1475" s="88">
        <f>BP1474+$AD1475*(BP1474-'FF base data'!$B$25)</f>
        <v>459.87791126621818</v>
      </c>
      <c r="BQ1475" s="88"/>
      <c r="BR1475" s="89">
        <f t="shared" si="1662"/>
        <v>1.3427228861716737E-2</v>
      </c>
      <c r="BS1475" s="88">
        <f>IF($E1475&lt;&gt;1,0,IF(SUM(BR1463:BR1474)&lt;0,'FF base data'!$B$9*BU1474, IF(BU1474&lt;BV1474,'FF base data'!$B$9*BU1474, IF((BU1474-BV1474)&lt;'FF base data'!$B$9*BU1474, 'FF base data'!$B$9*BU1474,BU1474-BV1474))))</f>
        <v>9.1388180421784995E-2</v>
      </c>
      <c r="BT1475" s="89">
        <f t="shared" si="1663"/>
        <v>23.115638803993683</v>
      </c>
      <c r="BU1475" s="89">
        <f t="shared" si="1664"/>
        <v>9.0608570906184323</v>
      </c>
      <c r="BV1475" s="89">
        <f>'FF base data'!$B$2+'FF base data'!$B$24</f>
        <v>10</v>
      </c>
      <c r="BW1475" s="89">
        <f t="shared" si="1665"/>
        <v>3.012248325691743E-2</v>
      </c>
      <c r="BX1475" s="88">
        <f>IF($E1475&lt;&gt;1,0,IF(SUM(BW1463:BW1474)&lt;0,'FF base data'!$B$9*BZ1474, IF(BZ1474&lt;CA1474,'FF base data'!$B$9*BZ1474, IF((BZ1474-CA1474)&lt;'FF base data'!$B$9*BZ1474, 'FF base data'!$B$9*BZ1474,BZ1474-CA1474))))</f>
        <v>0.20501914155080575</v>
      </c>
      <c r="BY1475" s="88">
        <f t="shared" si="1666"/>
        <v>26.414868555832221</v>
      </c>
      <c r="BZ1475" s="88">
        <f t="shared" si="1667"/>
        <v>20.327017496786684</v>
      </c>
      <c r="CA1475" s="88">
        <f>CA1474+$AA1475*(CA1474-'FF base data'!$B$24)</f>
        <v>33.149071375819197</v>
      </c>
      <c r="CB1475" s="89">
        <f t="shared" si="1668"/>
        <v>0.12158571676516705</v>
      </c>
      <c r="CC1475" s="88">
        <f>IF($E1475&lt;&gt;1,0,IF(SUM(CB1463:CB1474)&lt;0,'FF base data'!$B$11*CE1474, IF(CE1474&lt;CF1474,'FF base data'!$B$11*CE1474, IF((CE1474-CF1474)&lt;'FF base data'!$B$11*CE1474, 'FF base data'!$B$11*CE1474,CE1474-CF1474))))</f>
        <v>0.37084549001072808</v>
      </c>
      <c r="CD1475" s="89">
        <f t="shared" si="1669"/>
        <v>76.204591713725605</v>
      </c>
      <c r="CE1475" s="89">
        <f t="shared" si="1670"/>
        <v>10.121585716765168</v>
      </c>
      <c r="CF1475" s="89">
        <f>'FF base data'!$B$2+'FF base data'!$B$25</f>
        <v>10</v>
      </c>
      <c r="CG1475" s="89">
        <f t="shared" si="1671"/>
        <v>5.5576718706799912</v>
      </c>
      <c r="CH1475" s="88">
        <f>IF($E1475&lt;&gt;1,0,IF(SUM(CG1463:CG1474)&lt;0,'FF base data'!$B$11*CJ1474, IF(CJ1474&lt;CK1474,'FF base data'!$B$11*CJ1474, IF((CJ1474-CK1474)&lt;'FF base data'!$B$11*CJ1474, 'FF base data'!$B$11*CJ1474,CJ1474-CK1474))))</f>
        <v>8.2434984940193772</v>
      </c>
      <c r="CI1475" s="89">
        <f t="shared" si="1672"/>
        <v>381.89999968600665</v>
      </c>
      <c r="CJ1475" s="89">
        <f t="shared" si="1673"/>
        <v>462.65674720155818</v>
      </c>
      <c r="CK1475" s="88">
        <f>CK1474+$AD1475*(CK1474-'FF base data'!$B$25)</f>
        <v>459.87791126621818</v>
      </c>
      <c r="CL1475" s="88"/>
      <c r="CM1475" s="89">
        <f t="shared" si="1679"/>
        <v>1.3427228861716737E-2</v>
      </c>
      <c r="CN1475" s="88">
        <f>IF($E1475&lt;&gt;1,0,IF(SUM(CM1463:CM1474)&lt;0,'FF base data'!$B$9*CP1474, IF(CP1474&lt;CQ1474,'FF base data'!$B$9*CP1474, IF((CP1474-CQ1474)&lt;'FF base data'!$B$9*CP1474, 'FF base data'!$B$9*CP1474,CP1474-CQ1474))))</f>
        <v>9.1388180421784995E-2</v>
      </c>
      <c r="CO1475" s="89">
        <f t="shared" si="1680"/>
        <v>13.263392036333629</v>
      </c>
      <c r="CP1475" s="89">
        <f t="shared" si="1681"/>
        <v>9.0608570906184323</v>
      </c>
      <c r="CQ1475" s="89">
        <f>'FF base data'!$B$2+'FF base data'!$B$24</f>
        <v>10</v>
      </c>
      <c r="CR1475" s="89">
        <f t="shared" si="1682"/>
        <v>2.0572236450516423E-2</v>
      </c>
      <c r="CS1475" s="88">
        <f>IF($E1475&lt;&gt;1,0,IF(SUM(CR1463:CR1474)&lt;0,'FF base data'!$B$9*CU1474, IF(CU1474&lt;CV1474,'FF base data'!$B$9*CU1474, IF((CU1474-CV1474)&lt;'FF base data'!$B$9*CU1474, 'FF base data'!$B$9*CU1474,CU1474-CV1474))))</f>
        <v>0.14001841152643033</v>
      </c>
      <c r="CT1475" s="88">
        <f t="shared" si="1683"/>
        <v>12.185885751833199</v>
      </c>
      <c r="CU1475" s="88">
        <f t="shared" si="1684"/>
        <v>13.882394977567117</v>
      </c>
      <c r="CV1475" s="88">
        <f>CV1474+$AA1475*(CV1474-'FF base data'!$B$24)</f>
        <v>19.624417678356341</v>
      </c>
      <c r="CW1475" s="89">
        <f t="shared" si="1685"/>
        <v>0.12158571676516705</v>
      </c>
      <c r="CX1475" s="88">
        <f>IF($E1475&lt;&gt;1,0,IF(SUM(CW1463:CW1474)&lt;0,'FF base data'!$B$11*CZ1474, IF(CZ1474&lt;DA1474,'FF base data'!$B$11*CZ1474, IF((CZ1474-DA1474)&lt;'FF base data'!$B$11*CZ1474, 'FF base data'!$B$11*CZ1474,CZ1474-DA1474))))</f>
        <v>0.37084549001072808</v>
      </c>
      <c r="CY1475" s="89">
        <f t="shared" si="1686"/>
        <v>52.227717943684098</v>
      </c>
      <c r="CZ1475" s="89">
        <f t="shared" si="1687"/>
        <v>10.121585716765168</v>
      </c>
      <c r="DA1475" s="89">
        <f>'FF base data'!$B$2+'FF base data'!$B$25</f>
        <v>10</v>
      </c>
      <c r="DB1475" s="89">
        <f t="shared" si="1688"/>
        <v>1.653002033367146</v>
      </c>
      <c r="DC1475" s="88">
        <f>IF($E1475&lt;&gt;1,0,IF(SUM(DB1463:DB1474)&lt;0,'FF base data'!$B$11*DE1474, IF(DE1474&lt;DF1474,'FF base data'!$B$11*DE1474, IF((DE1474-DF1474)&lt;'FF base data'!$B$11*DE1474, 'FF base data'!$B$11*DE1474,DE1474-DF1474))))</f>
        <v>2.451839563354099</v>
      </c>
      <c r="DD1475" s="89">
        <f t="shared" si="1689"/>
        <v>108.239966052993</v>
      </c>
      <c r="DE1475" s="89">
        <f t="shared" si="1690"/>
        <v>137.60663847569577</v>
      </c>
      <c r="DF1475" s="88">
        <f>DF1474+$AD1475*(DF1474-'FF base data'!$B$25)</f>
        <v>136.7801374590122</v>
      </c>
      <c r="DG1475" s="88">
        <f>DG1474*(1+'FF analyses'!$H$45)</f>
        <v>126.87972660468024</v>
      </c>
      <c r="DI1475" s="89">
        <f t="shared" si="1696"/>
        <v>1.3427228861716737E-2</v>
      </c>
      <c r="DJ1475" s="88">
        <f>IF($E1475&lt;&gt;1,0,IF(SUM(DI1463:DI1474)&lt;0,'FF base data'!$B$9*DL1474, IF(DL1474&lt;DM1474,'FF base data'!$B$9*DL1474, IF((DL1474-DM1474)&lt;'FF base data'!$B$9*DL1474, 'FF base data'!$B$9*DL1474,DL1474-DM1474))))</f>
        <v>9.1388180421784995E-2</v>
      </c>
      <c r="DK1475" s="89">
        <f t="shared" si="1697"/>
        <v>11.269427825489691</v>
      </c>
      <c r="DL1475" s="89">
        <f t="shared" si="1698"/>
        <v>9.0608570906184323</v>
      </c>
      <c r="DM1475" s="89">
        <f>'FF base data'!$B$2+'FF base data'!$B$24</f>
        <v>10</v>
      </c>
      <c r="DN1475" s="89">
        <f t="shared" si="1699"/>
        <v>1.87471133481684E-2</v>
      </c>
      <c r="DO1475" s="88">
        <f>IF($E1475&lt;&gt;1,0,IF(SUM(DN1463:DN1474)&lt;0,'FF base data'!$B$9*DQ1474, IF(DQ1474&lt;DR1474,'FF base data'!$B$9*DQ1474, IF((DQ1474-DR1474)&lt;'FF base data'!$B$9*DQ1474, 'FF base data'!$B$9*DQ1474,DQ1474-DR1474))))</f>
        <v>0.12759628920416108</v>
      </c>
      <c r="DP1475" s="88">
        <f t="shared" si="1700"/>
        <v>10.157459711226569</v>
      </c>
      <c r="DQ1475" s="88">
        <f t="shared" si="1701"/>
        <v>12.650779744560115</v>
      </c>
      <c r="DR1475" s="88">
        <f>DR1474+$AA1475*(DR1474-'FF base data'!$B$24)</f>
        <v>17.883382951235266</v>
      </c>
      <c r="DS1475" s="89">
        <f t="shared" si="1702"/>
        <v>0.12158571676516705</v>
      </c>
      <c r="DT1475" s="88">
        <f>IF($E1475&lt;&gt;1,0,IF(SUM(DS1463:DS1474)&lt;0,'FF base data'!$B$11*DV1474, IF(DV1474&lt;DW1474,'FF base data'!$B$11*DV1474, IF((DV1474-DW1474)&lt;'FF base data'!$B$11*DV1474, 'FF base data'!$B$11*DV1474,DV1474-DW1474))))</f>
        <v>0.37084549001072808</v>
      </c>
      <c r="DU1475" s="89">
        <f t="shared" si="1703"/>
        <v>50.99005043236896</v>
      </c>
      <c r="DV1475" s="89">
        <f t="shared" si="1704"/>
        <v>10.121585716765168</v>
      </c>
      <c r="DW1475" s="89">
        <f>'FF base data'!$B$2+'FF base data'!$B$25</f>
        <v>10</v>
      </c>
      <c r="DX1475" s="89">
        <f t="shared" si="1705"/>
        <v>1.5616411357816762</v>
      </c>
      <c r="DY1475" s="88">
        <f>IF($E1475&lt;&gt;1,0,IF(SUM(DX1463:DX1474)&lt;0,'FF base data'!$B$11*EA1474, IF(EA1474&lt;EB1474,'FF base data'!$B$11*EA1474, IF((EA1474-EB1474)&lt;'FF base data'!$B$11*EA1474, 'FF base data'!$B$11*EA1474,EA1474-EB1474))))</f>
        <v>2.3163271691029195</v>
      </c>
      <c r="DZ1475" s="89">
        <f t="shared" si="1706"/>
        <v>101.67529220961814</v>
      </c>
      <c r="EA1475" s="89">
        <f t="shared" si="1707"/>
        <v>130.00116325480323</v>
      </c>
      <c r="EB1475" s="88">
        <f>EB1474+$AD1475*(EB1474-'FF base data'!$B$25)</f>
        <v>129.22034268691237</v>
      </c>
      <c r="EC1475" s="88">
        <f>EC1474*(1+'FF analyses'!$H$45)</f>
        <v>122.87776273080728</v>
      </c>
    </row>
    <row r="1476" spans="1:133">
      <c r="A1476" s="1">
        <v>1993.02</v>
      </c>
      <c r="B1476" s="90" t="s">
        <v>1719</v>
      </c>
      <c r="C1476" s="90" t="s">
        <v>3524</v>
      </c>
      <c r="D1476" s="18">
        <f t="shared" ref="D1476" si="1721">D1475</f>
        <v>1993</v>
      </c>
      <c r="E1476" s="18">
        <v>2</v>
      </c>
      <c r="F1476" s="1">
        <v>1466</v>
      </c>
      <c r="G1476" s="23">
        <v>441.7</v>
      </c>
      <c r="I1476" s="24">
        <v>12.4467</v>
      </c>
      <c r="J1476" s="23">
        <v>19.59</v>
      </c>
      <c r="K1476" s="23">
        <v>143.1</v>
      </c>
      <c r="L1476" s="24">
        <f t="shared" si="1674"/>
        <v>1993.124999999889</v>
      </c>
      <c r="M1476" s="25">
        <v>6.26</v>
      </c>
      <c r="N1476" s="24">
        <f t="shared" si="1637"/>
        <v>821.8961301537388</v>
      </c>
      <c r="O1476" s="24">
        <f t="shared" si="1638"/>
        <v>23.160277480607974</v>
      </c>
      <c r="P1476" s="26">
        <f t="shared" si="1675"/>
        <v>302991.37196829956</v>
      </c>
      <c r="Q1476" s="24">
        <f t="shared" si="1639"/>
        <v>36.452219129979049</v>
      </c>
      <c r="R1476" s="26">
        <f t="shared" si="1640"/>
        <v>13438.082356484016</v>
      </c>
      <c r="S1476" s="91">
        <f t="shared" si="1718"/>
        <v>20.54533679290045</v>
      </c>
      <c r="U1476" s="28">
        <f t="shared" si="1719"/>
        <v>24.122919609042604</v>
      </c>
      <c r="W1476" s="92">
        <f t="shared" si="1641"/>
        <v>3.4940600978337066E-3</v>
      </c>
      <c r="X1476" s="93"/>
      <c r="Y1476" s="9">
        <f t="shared" si="1642"/>
        <v>1.578657373363157E-3</v>
      </c>
      <c r="Z1476" s="92">
        <f>Y1476-'FF base data'!$B$19-'FF base data'!$B$21*Y1476</f>
        <v>1.2542775522061066E-3</v>
      </c>
      <c r="AA1476" s="92">
        <f>Z1476*'FF base data'!$B$6</f>
        <v>6.2713877610305331E-4</v>
      </c>
      <c r="AB1476" s="92">
        <f t="shared" si="1643"/>
        <v>1.7951028660474488E-2</v>
      </c>
      <c r="AC1476" s="92">
        <f>AB1476-'FF base data'!$B$19-'FF base data'!$B$21*AB1476</f>
        <v>1.5989411710606305E-2</v>
      </c>
      <c r="AD1476" s="92">
        <f>AC1476*'FF base data'!$B$6</f>
        <v>7.9947058553031525E-3</v>
      </c>
      <c r="AE1476" s="94">
        <f t="shared" si="1644"/>
        <v>178.55891906280638</v>
      </c>
      <c r="AF1476" s="94">
        <f t="shared" si="1645"/>
        <v>105.81384828825088</v>
      </c>
      <c r="AG1476" s="94">
        <f t="shared" si="1646"/>
        <v>33.169860443870697</v>
      </c>
      <c r="AH1476" s="94">
        <f t="shared" si="1647"/>
        <v>32516.55880224465</v>
      </c>
      <c r="AI1476" s="94">
        <f t="shared" si="1648"/>
        <v>12754.179304411948</v>
      </c>
      <c r="AJ1476" s="94">
        <f t="shared" si="1649"/>
        <v>463.5544998961426</v>
      </c>
      <c r="AK1476" s="85"/>
      <c r="AL1476" s="9">
        <f t="shared" si="1678"/>
        <v>9.0937700514387432E-2</v>
      </c>
      <c r="AM1476" s="9">
        <f t="shared" si="1693"/>
        <v>8.6700202052451436E-2</v>
      </c>
      <c r="AN1476" s="9">
        <f t="shared" si="1635"/>
        <v>8.872761923452166E-2</v>
      </c>
      <c r="AO1476" s="9">
        <f t="shared" si="1720"/>
        <v>9.8419003023622276E-2</v>
      </c>
      <c r="AP1476" s="9">
        <f t="shared" si="1715"/>
        <v>4.5103807370660887E-2</v>
      </c>
      <c r="AQ1476" s="9">
        <f t="shared" si="1713"/>
        <v>4.1572689381202732E-2</v>
      </c>
      <c r="AR1476" s="9">
        <f t="shared" si="1711"/>
        <v>4.4936828594797751E-2</v>
      </c>
      <c r="AS1476" s="9">
        <f t="shared" si="1709"/>
        <v>6.0862825774278484E-2</v>
      </c>
      <c r="AT1476" s="9">
        <f t="shared" si="1694"/>
        <v>6.6611209709664054E-2</v>
      </c>
      <c r="AU1476" s="9">
        <f t="shared" si="1716"/>
        <v>5.6681913732845368E-2</v>
      </c>
      <c r="AV1476" s="95"/>
      <c r="AW1476" s="89">
        <f t="shared" si="1650"/>
        <v>1.1241322201234676E-2</v>
      </c>
      <c r="AX1476" s="88">
        <f>IF(AW1475&lt;0,'FF base data'!$B$10*AZ1475, IF(AZ1475&lt;BA1475,'FF base data'!$B$10*AZ1475, IF((AZ1475-BA1475)&lt;'FF base data'!$B$10*AZ1475, 'FF base data'!$B$10*AZ1475,AZ1475-BA1475)))</f>
        <v>7.4748817703609157E-3</v>
      </c>
      <c r="AY1476" s="89">
        <f t="shared" si="1651"/>
        <v>22.414905294666251</v>
      </c>
      <c r="AZ1476" s="89">
        <f t="shared" si="1652"/>
        <v>8.9736245648639734</v>
      </c>
      <c r="BA1476" s="89">
        <f>'FF base data'!$B$2+'FF base data'!$B$24</f>
        <v>10</v>
      </c>
      <c r="BB1476" s="89">
        <f t="shared" si="1653"/>
        <v>2.5202828182025988E-2</v>
      </c>
      <c r="BC1476" s="88">
        <f>IF(BB1475&lt;0,'FF base data'!$B$10*BE1475, IF(BE1475&lt;BF1475,'FF base data'!$B$10*BE1475, IF((BE1475-BF1475)&lt;'FF base data'!$B$10*BE1475, 'FF base data'!$B$10*BE1475,BE1475-BF1475)))</f>
        <v>1.6758550244747209E-2</v>
      </c>
      <c r="BD1476" s="88">
        <f t="shared" si="1654"/>
        <v>25.97931399089159</v>
      </c>
      <c r="BE1476" s="88">
        <f t="shared" si="1655"/>
        <v>20.118704571633927</v>
      </c>
      <c r="BF1476" s="88">
        <f>BF1475+$AA1476*(BF1475-'FF base data'!$B$24)</f>
        <v>33.169860443870782</v>
      </c>
      <c r="BG1476" s="89">
        <f t="shared" si="1656"/>
        <v>0.15989411710606305</v>
      </c>
      <c r="BH1476" s="88">
        <f>IF(BG1475&lt;0,'FF base data'!$B$12*BJ1475, IF(BJ1475&lt;BK1475,'FF base data'!$B$12*BJ1475, IF((BJ1475-BK1475)&lt;'FF base data'!$B$12*BJ1475, 'FF base data'!$B$12*BJ1475,BJ1475-BK1475)))</f>
        <v>7.9770091050132663E-2</v>
      </c>
      <c r="BI1476" s="89">
        <f t="shared" si="1657"/>
        <v>70.80338453315494</v>
      </c>
      <c r="BJ1476" s="89">
        <f t="shared" si="1658"/>
        <v>10.159894117106063</v>
      </c>
      <c r="BK1476" s="89">
        <f>'FF base data'!$B$2+'FF base data'!$B$25</f>
        <v>10</v>
      </c>
      <c r="BL1476" s="88">
        <f t="shared" si="1659"/>
        <v>7.353177259849236</v>
      </c>
      <c r="BM1476" s="88">
        <f>IF(BL1475&lt;0,'FF base data'!$B$12*BO1475, IF(BO1475&lt;BP1475,'FF base data'!$B$12*BO1475, IF((BO1475-BP1475)&lt;'FF base data'!$B$12*BO1475, 'FF base data'!$B$12*BO1475,BO1475-BP1475)))</f>
        <v>1.6291069122767681</v>
      </c>
      <c r="BN1476" s="88">
        <f t="shared" si="1660"/>
        <v>351.82834523066083</v>
      </c>
      <c r="BO1476" s="88">
        <f t="shared" si="1661"/>
        <v>467.23108852606742</v>
      </c>
      <c r="BP1476" s="88">
        <f>BP1475+$AD1476*(BP1475-'FF base data'!$B$25)</f>
        <v>463.55449989614277</v>
      </c>
      <c r="BQ1476" s="88"/>
      <c r="BR1476" s="89">
        <f t="shared" si="1662"/>
        <v>1.1364829652510232E-2</v>
      </c>
      <c r="BS1476" s="88">
        <f>IF($E1476&lt;&gt;1,0,IF(SUM(BR1464:BR1475)&lt;0,'FF base data'!$B$9*BU1475, IF(BU1475&lt;BV1475,'FF base data'!$B$9*BU1475, IF((BU1475-BV1475)&lt;'FF base data'!$B$9*BU1475, 'FF base data'!$B$9*BU1475,BU1475-BV1475))))</f>
        <v>0</v>
      </c>
      <c r="BT1476" s="89">
        <f t="shared" si="1663"/>
        <v>23.115638803993683</v>
      </c>
      <c r="BU1476" s="89">
        <f t="shared" si="1664"/>
        <v>9.0722219202709429</v>
      </c>
      <c r="BV1476" s="89">
        <f>'FF base data'!$B$2+'FF base data'!$B$24</f>
        <v>10</v>
      </c>
      <c r="BW1476" s="89">
        <f t="shared" si="1665"/>
        <v>2.5495721749520302E-2</v>
      </c>
      <c r="BX1476" s="88">
        <f>IF($E1476&lt;&gt;1,0,IF(SUM(BW1464:BW1475)&lt;0,'FF base data'!$B$9*BZ1475, IF(BZ1475&lt;CA1475,'FF base data'!$B$9*BZ1475, IF((BZ1475-CA1475)&lt;'FF base data'!$B$9*BZ1475, 'FF base data'!$B$9*BZ1475,BZ1475-CA1475))))</f>
        <v>0</v>
      </c>
      <c r="BY1476" s="88">
        <f t="shared" si="1666"/>
        <v>26.414868555832221</v>
      </c>
      <c r="BZ1476" s="88">
        <f t="shared" si="1667"/>
        <v>20.352513218536206</v>
      </c>
      <c r="CA1476" s="88">
        <f>CA1475+$AA1476*(CA1475-'FF base data'!$B$24)</f>
        <v>33.169860443870782</v>
      </c>
      <c r="CB1476" s="89">
        <f t="shared" si="1668"/>
        <v>0.16183820118955047</v>
      </c>
      <c r="CC1476" s="88">
        <f>IF($E1476&lt;&gt;1,0,IF(SUM(CB1464:CB1475)&lt;0,'FF base data'!$B$11*CE1475, IF(CE1475&lt;CF1475,'FF base data'!$B$11*CE1475, IF((CE1475-CF1475)&lt;'FF base data'!$B$11*CE1475, 'FF base data'!$B$11*CE1475,CE1475-CF1475))))</f>
        <v>0</v>
      </c>
      <c r="CD1476" s="89">
        <f t="shared" si="1669"/>
        <v>76.204591713725605</v>
      </c>
      <c r="CE1476" s="89">
        <f t="shared" si="1670"/>
        <v>10.283423917954718</v>
      </c>
      <c r="CF1476" s="89">
        <f>'FF base data'!$B$2+'FF base data'!$B$25</f>
        <v>10</v>
      </c>
      <c r="CG1476" s="89">
        <f t="shared" si="1671"/>
        <v>7.3976092116956149</v>
      </c>
      <c r="CH1476" s="88">
        <f>IF($E1476&lt;&gt;1,0,IF(SUM(CG1464:CG1475)&lt;0,'FF base data'!$B$11*CJ1475, IF(CJ1475&lt;CK1475,'FF base data'!$B$11*CJ1475, IF((CJ1475-CK1475)&lt;'FF base data'!$B$11*CJ1475, 'FF base data'!$B$11*CJ1475,CJ1475-CK1475))))</f>
        <v>0</v>
      </c>
      <c r="CI1476" s="89">
        <f t="shared" si="1672"/>
        <v>381.89999968600665</v>
      </c>
      <c r="CJ1476" s="89">
        <f t="shared" si="1673"/>
        <v>470.0543564132538</v>
      </c>
      <c r="CK1476" s="88">
        <f>CK1475+$AD1476*(CK1475-'FF base data'!$B$25)</f>
        <v>463.55449989614277</v>
      </c>
      <c r="CL1476" s="88"/>
      <c r="CM1476" s="89">
        <f t="shared" si="1679"/>
        <v>1.1364829652510232E-2</v>
      </c>
      <c r="CN1476" s="88">
        <f>IF($E1476&lt;&gt;1,0,IF(SUM(CM1464:CM1475)&lt;0,'FF base data'!$B$9*CP1475, IF(CP1475&lt;CQ1475,'FF base data'!$B$9*CP1475, IF((CP1475-CQ1475)&lt;'FF base data'!$B$9*CP1475, 'FF base data'!$B$9*CP1475,CP1475-CQ1475))))</f>
        <v>0</v>
      </c>
      <c r="CO1476" s="89">
        <f t="shared" si="1680"/>
        <v>13.263392036333629</v>
      </c>
      <c r="CP1476" s="89">
        <f t="shared" si="1681"/>
        <v>9.0722219202709429</v>
      </c>
      <c r="CQ1476" s="89">
        <f>'FF base data'!$B$2+'FF base data'!$B$24</f>
        <v>10</v>
      </c>
      <c r="CR1476" s="89">
        <f t="shared" si="1682"/>
        <v>1.7412376391221233E-2</v>
      </c>
      <c r="CS1476" s="88">
        <f>IF($E1476&lt;&gt;1,0,IF(SUM(CR1464:CR1475)&lt;0,'FF base data'!$B$9*CU1475, IF(CU1475&lt;CV1475,'FF base data'!$B$9*CU1475, IF((CU1475-CV1475)&lt;'FF base data'!$B$9*CU1475, 'FF base data'!$B$9*CU1475,CU1475-CV1475))))</f>
        <v>0</v>
      </c>
      <c r="CT1476" s="88">
        <f t="shared" si="1683"/>
        <v>12.185885751833199</v>
      </c>
      <c r="CU1476" s="88">
        <f t="shared" si="1684"/>
        <v>13.899807353958337</v>
      </c>
      <c r="CV1476" s="88">
        <f>CV1475+$AA1476*(CV1475-'FF base data'!$B$24)</f>
        <v>19.636724911640879</v>
      </c>
      <c r="CW1476" s="89">
        <f t="shared" si="1685"/>
        <v>0.16183820118955047</v>
      </c>
      <c r="CX1476" s="88">
        <f>IF($E1476&lt;&gt;1,0,IF(SUM(CW1464:CW1475)&lt;0,'FF base data'!$B$11*CZ1475, IF(CZ1475&lt;DA1475,'FF base data'!$B$11*CZ1475, IF((CZ1475-DA1475)&lt;'FF base data'!$B$11*CZ1475, 'FF base data'!$B$11*CZ1475,CZ1475-DA1475))))</f>
        <v>0</v>
      </c>
      <c r="CY1476" s="89">
        <f t="shared" si="1686"/>
        <v>52.227717943684098</v>
      </c>
      <c r="CZ1476" s="89">
        <f t="shared" si="1687"/>
        <v>10.283423917954718</v>
      </c>
      <c r="DA1476" s="89">
        <f>'FF base data'!$B$2+'FF base data'!$B$25</f>
        <v>10</v>
      </c>
      <c r="DB1476" s="89">
        <f t="shared" si="1688"/>
        <v>2.200249196700458</v>
      </c>
      <c r="DC1476" s="88">
        <f>IF($E1476&lt;&gt;1,0,IF(SUM(DB1464:DB1475)&lt;0,'FF base data'!$B$11*DE1475, IF(DE1475&lt;DF1475,'FF base data'!$B$11*DE1475, IF((DE1475-DF1475)&lt;'FF base data'!$B$11*DE1475, 'FF base data'!$B$11*DE1475,DE1475-DF1475))))</f>
        <v>0</v>
      </c>
      <c r="DD1476" s="89">
        <f t="shared" si="1689"/>
        <v>108.239966052993</v>
      </c>
      <c r="DE1476" s="89">
        <f t="shared" si="1690"/>
        <v>139.80688767239624</v>
      </c>
      <c r="DF1476" s="88">
        <f>DF1475+$AD1476*(DF1475-'FF base data'!$B$25)</f>
        <v>137.87365442484494</v>
      </c>
      <c r="DG1476" s="88">
        <f>DG1475*(1+'FF analyses'!$H$45)</f>
        <v>127.24994176026598</v>
      </c>
      <c r="DI1476" s="89">
        <f t="shared" si="1696"/>
        <v>1.1364829652510232E-2</v>
      </c>
      <c r="DJ1476" s="88">
        <f>IF($E1476&lt;&gt;1,0,IF(SUM(DI1464:DI1475)&lt;0,'FF base data'!$B$9*DL1475, IF(DL1475&lt;DM1475,'FF base data'!$B$9*DL1475, IF((DL1475-DM1475)&lt;'FF base data'!$B$9*DL1475, 'FF base data'!$B$9*DL1475,DL1475-DM1475))))</f>
        <v>0</v>
      </c>
      <c r="DK1476" s="89">
        <f t="shared" si="1697"/>
        <v>11.269427825489691</v>
      </c>
      <c r="DL1476" s="89">
        <f t="shared" si="1698"/>
        <v>9.0722219202709429</v>
      </c>
      <c r="DM1476" s="89">
        <f>'FF base data'!$B$2+'FF base data'!$B$24</f>
        <v>10</v>
      </c>
      <c r="DN1476" s="89">
        <f t="shared" si="1699"/>
        <v>1.5867589051505454E-2</v>
      </c>
      <c r="DO1476" s="88">
        <f>IF($E1476&lt;&gt;1,0,IF(SUM(DN1464:DN1475)&lt;0,'FF base data'!$B$9*DQ1475, IF(DQ1475&lt;DR1475,'FF base data'!$B$9*DQ1475, IF((DQ1475-DR1475)&lt;'FF base data'!$B$9*DQ1475, 'FF base data'!$B$9*DQ1475,DQ1475-DR1475))))</f>
        <v>0</v>
      </c>
      <c r="DP1476" s="88">
        <f t="shared" si="1700"/>
        <v>10.157459711226569</v>
      </c>
      <c r="DQ1476" s="88">
        <f t="shared" si="1701"/>
        <v>12.666647333611621</v>
      </c>
      <c r="DR1476" s="88">
        <f>DR1475+$AA1476*(DR1475-'FF base data'!$B$24)</f>
        <v>17.894598314131887</v>
      </c>
      <c r="DS1476" s="89">
        <f t="shared" si="1702"/>
        <v>0.16183820118955047</v>
      </c>
      <c r="DT1476" s="88">
        <f>IF($E1476&lt;&gt;1,0,IF(SUM(DS1464:DS1475)&lt;0,'FF base data'!$B$11*DV1475, IF(DV1475&lt;DW1475,'FF base data'!$B$11*DV1475, IF((DV1475-DW1475)&lt;'FF base data'!$B$11*DV1475, 'FF base data'!$B$11*DV1475,DV1475-DW1475))))</f>
        <v>0</v>
      </c>
      <c r="DU1476" s="89">
        <f t="shared" si="1703"/>
        <v>50.99005043236896</v>
      </c>
      <c r="DV1476" s="89">
        <f t="shared" si="1704"/>
        <v>10.283423917954718</v>
      </c>
      <c r="DW1476" s="89">
        <f>'FF base data'!$B$2+'FF base data'!$B$25</f>
        <v>10</v>
      </c>
      <c r="DX1476" s="89">
        <f t="shared" si="1705"/>
        <v>2.0786421221387927</v>
      </c>
      <c r="DY1476" s="88">
        <f>IF($E1476&lt;&gt;1,0,IF(SUM(DX1464:DX1475)&lt;0,'FF base data'!$B$11*EA1475, IF(EA1475&lt;EB1475,'FF base data'!$B$11*EA1475, IF((EA1475-EB1475)&lt;'FF base data'!$B$11*EA1475, 'FF base data'!$B$11*EA1475,EA1475-EB1475))))</f>
        <v>0</v>
      </c>
      <c r="DZ1476" s="89">
        <f t="shared" si="1706"/>
        <v>101.67529220961814</v>
      </c>
      <c r="EA1476" s="89">
        <f t="shared" si="1707"/>
        <v>132.07980537694203</v>
      </c>
      <c r="EB1476" s="88">
        <f>EB1475+$AD1476*(EB1475-'FF base data'!$B$25)</f>
        <v>130.25342131721573</v>
      </c>
      <c r="EC1476" s="88">
        <f>EC1475*(1+'FF analyses'!$H$45)</f>
        <v>123.23630078306168</v>
      </c>
    </row>
    <row r="1477" spans="1:133">
      <c r="A1477" s="1">
        <v>1993.03</v>
      </c>
      <c r="B1477" s="90" t="s">
        <v>1720</v>
      </c>
      <c r="C1477" s="90" t="s">
        <v>3525</v>
      </c>
      <c r="D1477" s="18">
        <f t="shared" si="1695"/>
        <v>1993</v>
      </c>
      <c r="E1477" s="18">
        <v>3</v>
      </c>
      <c r="F1477" s="1">
        <v>1467</v>
      </c>
      <c r="G1477" s="23">
        <v>450.16</v>
      </c>
      <c r="I1477" s="24">
        <v>12.48</v>
      </c>
      <c r="J1477" s="23">
        <v>19.84</v>
      </c>
      <c r="K1477" s="23">
        <v>143.6</v>
      </c>
      <c r="L1477" s="24">
        <f t="shared" si="1674"/>
        <v>1993.2083333332223</v>
      </c>
      <c r="M1477" s="25">
        <v>5.98</v>
      </c>
      <c r="N1477" s="24">
        <f t="shared" si="1637"/>
        <v>834.72156253481921</v>
      </c>
      <c r="O1477" s="24">
        <f t="shared" si="1638"/>
        <v>23.141383286908084</v>
      </c>
      <c r="P1477" s="26">
        <f t="shared" si="1675"/>
        <v>308430.378770379</v>
      </c>
      <c r="Q1477" s="24">
        <f t="shared" si="1639"/>
        <v>36.788865738161569</v>
      </c>
      <c r="R1477" s="26">
        <f t="shared" si="1640"/>
        <v>13593.51944820579</v>
      </c>
      <c r="S1477" s="91">
        <f t="shared" si="1718"/>
        <v>20.855200148690919</v>
      </c>
      <c r="U1477" s="28">
        <f t="shared" si="1719"/>
        <v>24.480250697934437</v>
      </c>
      <c r="W1477" s="92">
        <f t="shared" si="1641"/>
        <v>2.7855153203342198E-3</v>
      </c>
      <c r="X1477" s="93"/>
      <c r="Y1477" s="9">
        <f t="shared" si="1642"/>
        <v>2.0662340742545471E-3</v>
      </c>
      <c r="Z1477" s="92">
        <f>Y1477-'FF base data'!$B$19-'FF base data'!$B$21*Y1477</f>
        <v>1.6930965830083578E-3</v>
      </c>
      <c r="AA1477" s="92">
        <f>Z1477*'FF base data'!$B$6</f>
        <v>8.465482915041789E-4</v>
      </c>
      <c r="AB1477" s="92">
        <f t="shared" si="1643"/>
        <v>-1.6155503403316729E-2</v>
      </c>
      <c r="AC1477" s="92">
        <f>AB1477-'FF base data'!$B$19-'FF base data'!$B$21*AB1477</f>
        <v>-1.4706467146805791E-2</v>
      </c>
      <c r="AD1477" s="92">
        <f>AC1477*'FF base data'!$B$6</f>
        <v>-7.3532335734028953E-3</v>
      </c>
      <c r="AE1477" s="94">
        <f t="shared" si="1644"/>
        <v>178.927863585636</v>
      </c>
      <c r="AF1477" s="94">
        <f t="shared" si="1645"/>
        <v>105.9930013532227</v>
      </c>
      <c r="AG1477" s="94">
        <f t="shared" si="1646"/>
        <v>33.197940332558886</v>
      </c>
      <c r="AH1477" s="94">
        <f t="shared" si="1647"/>
        <v>31991.237425850839</v>
      </c>
      <c r="AI1477" s="94">
        <f t="shared" si="1648"/>
        <v>12566.610385487144</v>
      </c>
      <c r="AJ1477" s="94">
        <f t="shared" si="1649"/>
        <v>460.14587538440429</v>
      </c>
      <c r="AK1477" s="85"/>
      <c r="AL1477" s="9">
        <f t="shared" si="1678"/>
        <v>7.3907493877646058E-2</v>
      </c>
      <c r="AM1477" s="9">
        <f t="shared" si="1693"/>
        <v>6.8678117628786728E-2</v>
      </c>
      <c r="AN1477" s="9">
        <f t="shared" si="1635"/>
        <v>8.8281456875926922E-2</v>
      </c>
      <c r="AO1477" s="9">
        <f t="shared" si="1720"/>
        <v>9.3454045060116675E-2</v>
      </c>
      <c r="AP1477" s="9">
        <f t="shared" si="1715"/>
        <v>4.5435865122679164E-2</v>
      </c>
      <c r="AQ1477" s="9">
        <f t="shared" si="1713"/>
        <v>3.8298412522096204E-2</v>
      </c>
      <c r="AR1477" s="9">
        <f t="shared" si="1711"/>
        <v>4.2901068709751078E-2</v>
      </c>
      <c r="AS1477" s="9">
        <f t="shared" si="1709"/>
        <v>6.1564191805898671E-2</v>
      </c>
      <c r="AT1477" s="9">
        <f t="shared" si="1694"/>
        <v>6.5806717851394136E-2</v>
      </c>
      <c r="AU1477" s="9">
        <f t="shared" si="1716"/>
        <v>5.6374078266558048E-2</v>
      </c>
      <c r="AV1477" s="95"/>
      <c r="AW1477" s="89">
        <f t="shared" si="1650"/>
        <v>1.5180557391187267E-2</v>
      </c>
      <c r="AX1477" s="88">
        <f>IF(AW1476&lt;0,'FF base data'!$B$10*AZ1476, IF(AZ1476&lt;BA1476,'FF base data'!$B$10*AZ1476, IF((AZ1476-BA1476)&lt;'FF base data'!$B$10*AZ1476, 'FF base data'!$B$10*AZ1476,AZ1476-BA1476)))</f>
        <v>7.4780204707199779E-3</v>
      </c>
      <c r="AY1477" s="89">
        <f t="shared" si="1651"/>
        <v>22.422383315136972</v>
      </c>
      <c r="AZ1477" s="89">
        <f t="shared" si="1652"/>
        <v>8.9813271017844407</v>
      </c>
      <c r="BA1477" s="89">
        <f>'FF base data'!$B$2+'FF base data'!$B$24</f>
        <v>10</v>
      </c>
      <c r="BB1477" s="89">
        <f t="shared" si="1653"/>
        <v>3.4034524206484042E-2</v>
      </c>
      <c r="BC1477" s="88">
        <f>IF(BB1476&lt;0,'FF base data'!$B$10*BE1476, IF(BE1476&lt;BF1476,'FF base data'!$B$10*BE1476, IF((BE1476-BF1476)&lt;'FF base data'!$B$10*BE1476, 'FF base data'!$B$10*BE1476,BE1476-BF1476)))</f>
        <v>1.6765587143028275E-2</v>
      </c>
      <c r="BD1477" s="88">
        <f t="shared" si="1654"/>
        <v>25.996079578034617</v>
      </c>
      <c r="BE1477" s="88">
        <f t="shared" si="1655"/>
        <v>20.135973508697383</v>
      </c>
      <c r="BF1477" s="88">
        <f>BF1476+$AA1477*(BF1476-'FF base data'!$B$24)</f>
        <v>33.197940332558971</v>
      </c>
      <c r="BG1477" s="89">
        <f t="shared" si="1656"/>
        <v>-0.14706467146805791</v>
      </c>
      <c r="BH1477" s="88">
        <f>IF(BG1476&lt;0,'FF base data'!$B$12*BJ1476, IF(BJ1476&lt;BK1476,'FF base data'!$B$12*BJ1476, IF((BJ1476-BK1476)&lt;'FF base data'!$B$12*BJ1476, 'FF base data'!$B$12*BJ1476,BJ1476-BK1476)))</f>
        <v>0.15989411710606305</v>
      </c>
      <c r="BI1477" s="89">
        <f t="shared" si="1657"/>
        <v>70.963278650261003</v>
      </c>
      <c r="BJ1477" s="89">
        <f t="shared" si="1658"/>
        <v>9.8529353285319416</v>
      </c>
      <c r="BK1477" s="89">
        <f>'FF base data'!$B$2+'FF base data'!$B$25</f>
        <v>10</v>
      </c>
      <c r="BL1477" s="88">
        <f t="shared" si="1659"/>
        <v>-6.8172490234766121</v>
      </c>
      <c r="BM1477" s="88">
        <f>IF(BL1476&lt;0,'FF base data'!$B$12*BO1476, IF(BO1476&lt;BP1476,'FF base data'!$B$12*BO1476, IF((BO1476-BP1476)&lt;'FF base data'!$B$12*BO1476, 'FF base data'!$B$12*BO1476,BO1476-BP1476)))</f>
        <v>3.6765886299246517</v>
      </c>
      <c r="BN1477" s="88">
        <f t="shared" si="1660"/>
        <v>355.50493386058548</v>
      </c>
      <c r="BO1477" s="88">
        <f t="shared" si="1661"/>
        <v>456.73725087266615</v>
      </c>
      <c r="BP1477" s="88">
        <f>BP1476+$AD1477*(BP1476-'FF base data'!$B$25)</f>
        <v>460.14587538440446</v>
      </c>
      <c r="BQ1477" s="88"/>
      <c r="BR1477" s="89">
        <f t="shared" si="1662"/>
        <v>1.5360147933504256E-2</v>
      </c>
      <c r="BS1477" s="88">
        <f>IF($E1477&lt;&gt;1,0,IF(SUM(BR1465:BR1476)&lt;0,'FF base data'!$B$9*BU1476, IF(BU1476&lt;BV1476,'FF base data'!$B$9*BU1476, IF((BU1476-BV1476)&lt;'FF base data'!$B$9*BU1476, 'FF base data'!$B$9*BU1476,BU1476-BV1476))))</f>
        <v>0</v>
      </c>
      <c r="BT1477" s="89">
        <f t="shared" si="1663"/>
        <v>23.115638803993683</v>
      </c>
      <c r="BU1477" s="89">
        <f t="shared" si="1664"/>
        <v>9.0875820682044477</v>
      </c>
      <c r="BV1477" s="89">
        <f>'FF base data'!$B$2+'FF base data'!$B$24</f>
        <v>10</v>
      </c>
      <c r="BW1477" s="89">
        <f t="shared" si="1665"/>
        <v>3.4458770585936084E-2</v>
      </c>
      <c r="BX1477" s="88">
        <f>IF($E1477&lt;&gt;1,0,IF(SUM(BW1465:BW1476)&lt;0,'FF base data'!$B$9*BZ1476, IF(BZ1476&lt;CA1476,'FF base data'!$B$9*BZ1476, IF((BZ1476-CA1476)&lt;'FF base data'!$B$9*BZ1476, 'FF base data'!$B$9*BZ1476,BZ1476-CA1476))))</f>
        <v>0</v>
      </c>
      <c r="BY1477" s="88">
        <f t="shared" si="1666"/>
        <v>26.414868555832221</v>
      </c>
      <c r="BZ1477" s="88">
        <f t="shared" si="1667"/>
        <v>20.386971989122141</v>
      </c>
      <c r="CA1477" s="88">
        <f>CA1476+$AA1477*(CA1476-'FF base data'!$B$24)</f>
        <v>33.197940332558971</v>
      </c>
      <c r="CB1477" s="89">
        <f t="shared" si="1668"/>
        <v>-0.15123283600607795</v>
      </c>
      <c r="CC1477" s="88">
        <f>IF($E1477&lt;&gt;1,0,IF(SUM(CB1465:CB1476)&lt;0,'FF base data'!$B$11*CE1476, IF(CE1476&lt;CF1476,'FF base data'!$B$11*CE1476, IF((CE1476-CF1476)&lt;'FF base data'!$B$11*CE1476, 'FF base data'!$B$11*CE1476,CE1476-CF1476))))</f>
        <v>0</v>
      </c>
      <c r="CD1477" s="89">
        <f t="shared" si="1669"/>
        <v>76.204591713725605</v>
      </c>
      <c r="CE1477" s="89">
        <f t="shared" si="1670"/>
        <v>10.13219108194864</v>
      </c>
      <c r="CF1477" s="89">
        <f>'FF base data'!$B$2+'FF base data'!$B$25</f>
        <v>10</v>
      </c>
      <c r="CG1477" s="89">
        <f t="shared" si="1671"/>
        <v>-6.9128389498044571</v>
      </c>
      <c r="CH1477" s="88">
        <f>IF($E1477&lt;&gt;1,0,IF(SUM(CG1465:CG1476)&lt;0,'FF base data'!$B$11*CJ1476, IF(CJ1476&lt;CK1476,'FF base data'!$B$11*CJ1476, IF((CJ1476-CK1476)&lt;'FF base data'!$B$11*CJ1476, 'FF base data'!$B$11*CJ1476,CJ1476-CK1476))))</f>
        <v>0</v>
      </c>
      <c r="CI1477" s="89">
        <f t="shared" si="1672"/>
        <v>381.89999968600665</v>
      </c>
      <c r="CJ1477" s="89">
        <f t="shared" si="1673"/>
        <v>463.14151746344936</v>
      </c>
      <c r="CK1477" s="88">
        <f>CK1476+$AD1477*(CK1476-'FF base data'!$B$25)</f>
        <v>460.14587538440446</v>
      </c>
      <c r="CL1477" s="88"/>
      <c r="CM1477" s="89">
        <f t="shared" si="1679"/>
        <v>1.5360147933504256E-2</v>
      </c>
      <c r="CN1477" s="88">
        <f>IF($E1477&lt;&gt;1,0,IF(SUM(CM1465:CM1476)&lt;0,'FF base data'!$B$9*CP1476, IF(CP1476&lt;CQ1476,'FF base data'!$B$9*CP1476, IF((CP1476-CQ1476)&lt;'FF base data'!$B$9*CP1476, 'FF base data'!$B$9*CP1476,CP1476-CQ1476))))</f>
        <v>0</v>
      </c>
      <c r="CO1477" s="89">
        <f t="shared" si="1680"/>
        <v>13.263392036333629</v>
      </c>
      <c r="CP1477" s="89">
        <f t="shared" si="1681"/>
        <v>9.0875820682044477</v>
      </c>
      <c r="CQ1477" s="89">
        <f>'FF base data'!$B$2+'FF base data'!$B$24</f>
        <v>10</v>
      </c>
      <c r="CR1477" s="89">
        <f t="shared" si="1682"/>
        <v>2.3533716335461304E-2</v>
      </c>
      <c r="CS1477" s="88">
        <f>IF($E1477&lt;&gt;1,0,IF(SUM(CR1465:CR1476)&lt;0,'FF base data'!$B$9*CU1476, IF(CU1476&lt;CV1476,'FF base data'!$B$9*CU1476, IF((CU1476-CV1476)&lt;'FF base data'!$B$9*CU1476, 'FF base data'!$B$9*CU1476,CU1476-CV1476))))</f>
        <v>0</v>
      </c>
      <c r="CT1477" s="88">
        <f t="shared" si="1683"/>
        <v>12.185885751833199</v>
      </c>
      <c r="CU1477" s="88">
        <f t="shared" si="1684"/>
        <v>13.923341070293798</v>
      </c>
      <c r="CV1477" s="88">
        <f>CV1476+$AA1477*(CV1476-'FF base data'!$B$24)</f>
        <v>19.653348347565565</v>
      </c>
      <c r="CW1477" s="89">
        <f t="shared" si="1685"/>
        <v>-0.15123283600607795</v>
      </c>
      <c r="CX1477" s="88">
        <f>IF($E1477&lt;&gt;1,0,IF(SUM(CW1465:CW1476)&lt;0,'FF base data'!$B$11*CZ1476, IF(CZ1476&lt;DA1476,'FF base data'!$B$11*CZ1476, IF((CZ1476-DA1476)&lt;'FF base data'!$B$11*CZ1476, 'FF base data'!$B$11*CZ1476,CZ1476-DA1476))))</f>
        <v>0</v>
      </c>
      <c r="CY1477" s="89">
        <f t="shared" si="1686"/>
        <v>52.227717943684098</v>
      </c>
      <c r="CZ1477" s="89">
        <f t="shared" si="1687"/>
        <v>10.13219108194864</v>
      </c>
      <c r="DA1477" s="89">
        <f>'FF base data'!$B$2+'FF base data'!$B$25</f>
        <v>10</v>
      </c>
      <c r="DB1477" s="89">
        <f t="shared" si="1688"/>
        <v>-2.0560654004512626</v>
      </c>
      <c r="DC1477" s="88">
        <f>IF($E1477&lt;&gt;1,0,IF(SUM(DB1465:DB1476)&lt;0,'FF base data'!$B$11*DE1476, IF(DE1476&lt;DF1476,'FF base data'!$B$11*DE1476, IF((DE1476-DF1476)&lt;'FF base data'!$B$11*DE1476, 'FF base data'!$B$11*DE1476,DE1476-DF1476))))</f>
        <v>0</v>
      </c>
      <c r="DD1477" s="89">
        <f t="shared" si="1689"/>
        <v>108.239966052993</v>
      </c>
      <c r="DE1477" s="89">
        <f t="shared" si="1690"/>
        <v>137.75082227194497</v>
      </c>
      <c r="DF1477" s="88">
        <f>DF1476+$AD1477*(DF1476-'FF base data'!$B$25)</f>
        <v>136.85983724024044</v>
      </c>
      <c r="DG1477" s="88">
        <f>DG1476*(1+'FF analyses'!$H$45)</f>
        <v>127.6212371456496</v>
      </c>
      <c r="DI1477" s="89">
        <f t="shared" si="1696"/>
        <v>1.5360147933504256E-2</v>
      </c>
      <c r="DJ1477" s="88">
        <f>IF($E1477&lt;&gt;1,0,IF(SUM(DI1465:DI1476)&lt;0,'FF base data'!$B$9*DL1476, IF(DL1476&lt;DM1476,'FF base data'!$B$9*DL1476, IF((DL1476-DM1476)&lt;'FF base data'!$B$9*DL1476, 'FF base data'!$B$9*DL1476,DL1476-DM1476))))</f>
        <v>0</v>
      </c>
      <c r="DK1477" s="89">
        <f t="shared" si="1697"/>
        <v>11.269427825489691</v>
      </c>
      <c r="DL1477" s="89">
        <f t="shared" si="1698"/>
        <v>9.0875820682044477</v>
      </c>
      <c r="DM1477" s="89">
        <f>'FF base data'!$B$2+'FF base data'!$B$24</f>
        <v>10</v>
      </c>
      <c r="DN1477" s="89">
        <f t="shared" si="1699"/>
        <v>2.1445857318709762E-2</v>
      </c>
      <c r="DO1477" s="88">
        <f>IF($E1477&lt;&gt;1,0,IF(SUM(DN1465:DN1476)&lt;0,'FF base data'!$B$9*DQ1476, IF(DQ1476&lt;DR1476,'FF base data'!$B$9*DQ1476, IF((DQ1476-DR1476)&lt;'FF base data'!$B$9*DQ1476, 'FF base data'!$B$9*DQ1476,DQ1476-DR1476))))</f>
        <v>0</v>
      </c>
      <c r="DP1477" s="88">
        <f t="shared" si="1700"/>
        <v>10.157459711226569</v>
      </c>
      <c r="DQ1477" s="88">
        <f t="shared" si="1701"/>
        <v>12.688093190930331</v>
      </c>
      <c r="DR1477" s="88">
        <f>DR1476+$AA1477*(DR1476-'FF base data'!$B$24)</f>
        <v>17.909746955761868</v>
      </c>
      <c r="DS1477" s="89">
        <f t="shared" si="1702"/>
        <v>-0.15123283600607795</v>
      </c>
      <c r="DT1477" s="88">
        <f>IF($E1477&lt;&gt;1,0,IF(SUM(DS1465:DS1476)&lt;0,'FF base data'!$B$11*DV1476, IF(DV1476&lt;DW1476,'FF base data'!$B$11*DV1476, IF((DV1476-DW1476)&lt;'FF base data'!$B$11*DV1476, 'FF base data'!$B$11*DV1476,DV1476-DW1476))))</f>
        <v>0</v>
      </c>
      <c r="DU1477" s="89">
        <f t="shared" si="1703"/>
        <v>50.99005043236896</v>
      </c>
      <c r="DV1477" s="89">
        <f t="shared" si="1704"/>
        <v>10.13219108194864</v>
      </c>
      <c r="DW1477" s="89">
        <f>'FF base data'!$B$2+'FF base data'!$B$25</f>
        <v>10</v>
      </c>
      <c r="DX1477" s="89">
        <f t="shared" si="1705"/>
        <v>-1.9424273185325007</v>
      </c>
      <c r="DY1477" s="88">
        <f>IF($E1477&lt;&gt;1,0,IF(SUM(DX1465:DX1476)&lt;0,'FF base data'!$B$11*EA1476, IF(EA1476&lt;EB1476,'FF base data'!$B$11*EA1476, IF((EA1476-EB1476)&lt;'FF base data'!$B$11*EA1476, 'FF base data'!$B$11*EA1476,EA1476-EB1476))))</f>
        <v>0</v>
      </c>
      <c r="DZ1477" s="89">
        <f t="shared" si="1706"/>
        <v>101.67529220961814</v>
      </c>
      <c r="EA1477" s="89">
        <f t="shared" si="1707"/>
        <v>130.13737805840952</v>
      </c>
      <c r="EB1477" s="88">
        <f>EB1476+$AD1477*(EB1476-'FF base data'!$B$25)</f>
        <v>129.29563748653538</v>
      </c>
      <c r="EC1477" s="88">
        <f>EC1476*(1+'FF analyses'!$H$45)</f>
        <v>123.59588499315667</v>
      </c>
    </row>
    <row r="1478" spans="1:133">
      <c r="A1478" s="1">
        <v>1993.04</v>
      </c>
      <c r="B1478" s="90" t="s">
        <v>1721</v>
      </c>
      <c r="C1478" s="90" t="s">
        <v>3526</v>
      </c>
      <c r="D1478" s="18">
        <f t="shared" si="1695"/>
        <v>1993</v>
      </c>
      <c r="E1478" s="18">
        <v>4</v>
      </c>
      <c r="F1478" s="1">
        <v>1468</v>
      </c>
      <c r="G1478" s="23">
        <v>443.08</v>
      </c>
      <c r="I1478" s="24">
        <v>12.4933</v>
      </c>
      <c r="J1478" s="23">
        <v>19.670000000000002</v>
      </c>
      <c r="K1478" s="23">
        <v>144</v>
      </c>
      <c r="L1478" s="24">
        <f t="shared" si="1674"/>
        <v>1993.2916666665556</v>
      </c>
      <c r="M1478" s="25">
        <v>5.97</v>
      </c>
      <c r="N1478" s="24">
        <f t="shared" si="1637"/>
        <v>819.31107423611127</v>
      </c>
      <c r="O1478" s="24">
        <f t="shared" si="1638"/>
        <v>23.101695052256947</v>
      </c>
      <c r="P1478" s="26">
        <f t="shared" si="1675"/>
        <v>303447.53073646786</v>
      </c>
      <c r="Q1478" s="24">
        <f t="shared" si="1639"/>
        <v>36.372322899305566</v>
      </c>
      <c r="R1478" s="26">
        <f t="shared" si="1640"/>
        <v>13471.185631457804</v>
      </c>
      <c r="S1478" s="91">
        <f t="shared" si="1718"/>
        <v>20.45736201664219</v>
      </c>
      <c r="U1478" s="28">
        <f t="shared" si="1719"/>
        <v>24.007988301251153</v>
      </c>
      <c r="W1478" s="92">
        <f t="shared" si="1641"/>
        <v>1.388888888888884E-3</v>
      </c>
      <c r="X1478" s="93"/>
      <c r="Y1478" s="9">
        <f t="shared" si="1642"/>
        <v>3.4549588952625943E-3</v>
      </c>
      <c r="Z1478" s="92">
        <f>Y1478-'FF base data'!$B$19-'FF base data'!$B$21*Y1478</f>
        <v>2.9429489219156002E-3</v>
      </c>
      <c r="AA1478" s="92">
        <f>Z1478*'FF base data'!$B$6</f>
        <v>1.4714744609578001E-3</v>
      </c>
      <c r="AB1478" s="92">
        <f t="shared" si="1643"/>
        <v>5.8527453206449476E-3</v>
      </c>
      <c r="AC1478" s="92">
        <f>AB1478-'FF base data'!$B$19-'FF base data'!$B$21*AB1478</f>
        <v>5.1009567047597178E-3</v>
      </c>
      <c r="AD1478" s="92">
        <f>AC1478*'FF base data'!$B$6</f>
        <v>2.5504783523798589E-3</v>
      </c>
      <c r="AE1478" s="94">
        <f t="shared" si="1644"/>
        <v>179.54605199954153</v>
      </c>
      <c r="AF1478" s="94">
        <f t="shared" si="1645"/>
        <v>106.30493334228578</v>
      </c>
      <c r="AG1478" s="94">
        <f t="shared" si="1646"/>
        <v>33.246790253914646</v>
      </c>
      <c r="AH1478" s="94">
        <f t="shared" si="1647"/>
        <v>32178.47399099663</v>
      </c>
      <c r="AI1478" s="94">
        <f t="shared" si="1648"/>
        <v>12630.712120989097</v>
      </c>
      <c r="AJ1478" s="94">
        <f t="shared" si="1649"/>
        <v>461.31946747850907</v>
      </c>
      <c r="AK1478" s="85"/>
      <c r="AL1478" s="9">
        <f t="shared" si="1678"/>
        <v>6.1203307054004119E-2</v>
      </c>
      <c r="AM1478" s="9">
        <f t="shared" si="1693"/>
        <v>7.3778429044252247E-2</v>
      </c>
      <c r="AN1478" s="9">
        <f t="shared" si="1635"/>
        <v>9.4433158046944854E-2</v>
      </c>
      <c r="AO1478" s="9">
        <f t="shared" si="1720"/>
        <v>9.036201244856934E-2</v>
      </c>
      <c r="AP1478" s="9">
        <f t="shared" si="1715"/>
        <v>4.7256530773538419E-2</v>
      </c>
      <c r="AQ1478" s="9">
        <f t="shared" si="1713"/>
        <v>3.7679826490918389E-2</v>
      </c>
      <c r="AR1478" s="9">
        <f t="shared" si="1711"/>
        <v>4.2380202510281739E-2</v>
      </c>
      <c r="AS1478" s="9">
        <f t="shared" si="1709"/>
        <v>6.1554616212049496E-2</v>
      </c>
      <c r="AT1478" s="9">
        <f t="shared" si="1694"/>
        <v>6.5208078397955394E-2</v>
      </c>
      <c r="AU1478" s="9">
        <f t="shared" si="1716"/>
        <v>5.7150313682693632E-2</v>
      </c>
      <c r="AV1478" s="95"/>
      <c r="AW1478" s="89">
        <f t="shared" si="1650"/>
        <v>2.6409579479285517E-2</v>
      </c>
      <c r="AX1478" s="88">
        <f>IF(AW1477&lt;0,'FF base data'!$B$10*AZ1477, IF(AZ1477&lt;BA1477,'FF base data'!$B$10*AZ1477, IF((AZ1477-BA1477)&lt;'FF base data'!$B$10*AZ1477, 'FF base data'!$B$10*AZ1477,AZ1477-BA1477)))</f>
        <v>7.4844392514870342E-3</v>
      </c>
      <c r="AY1478" s="89">
        <f t="shared" si="1651"/>
        <v>22.429867754388461</v>
      </c>
      <c r="AZ1478" s="89">
        <f t="shared" si="1652"/>
        <v>9.0002522420122393</v>
      </c>
      <c r="BA1478" s="89">
        <f>'FF base data'!$B$2+'FF base data'!$B$24</f>
        <v>10</v>
      </c>
      <c r="BB1478" s="89">
        <f t="shared" si="1653"/>
        <v>5.9209758911201095E-2</v>
      </c>
      <c r="BC1478" s="88">
        <f>IF(BB1477&lt;0,'FF base data'!$B$10*BE1477, IF(BE1477&lt;BF1477,'FF base data'!$B$10*BE1477, IF((BE1477-BF1477)&lt;'FF base data'!$B$10*BE1477, 'FF base data'!$B$10*BE1477,BE1477-BF1477)))</f>
        <v>1.6779977923914488E-2</v>
      </c>
      <c r="BD1478" s="88">
        <f t="shared" si="1654"/>
        <v>26.012859555958531</v>
      </c>
      <c r="BE1478" s="88">
        <f t="shared" si="1655"/>
        <v>20.17840328968467</v>
      </c>
      <c r="BF1478" s="88">
        <f>BF1477+$AA1478*(BF1477-'FF base data'!$B$24)</f>
        <v>33.246790253914732</v>
      </c>
      <c r="BG1478" s="89">
        <f t="shared" si="1656"/>
        <v>5.0217513695200867E-2</v>
      </c>
      <c r="BH1478" s="88">
        <f>IF(BG1477&lt;0,'FF base data'!$B$12*BJ1477, IF(BJ1477&lt;BK1477,'FF base data'!$B$12*BJ1477, IF((BJ1477-BK1477)&lt;'FF base data'!$B$12*BJ1477, 'FF base data'!$B$12*BJ1477,BJ1477-BK1477)))</f>
        <v>8.2107794404432857E-3</v>
      </c>
      <c r="BI1478" s="89">
        <f t="shared" si="1657"/>
        <v>70.97148942970145</v>
      </c>
      <c r="BJ1478" s="89">
        <f t="shared" si="1658"/>
        <v>9.8949420627866989</v>
      </c>
      <c r="BK1478" s="89">
        <f>'FF base data'!$B$2+'FF base data'!$B$25</f>
        <v>10</v>
      </c>
      <c r="BL1478" s="88">
        <f t="shared" si="1659"/>
        <v>2.3278554447006536</v>
      </c>
      <c r="BM1478" s="88">
        <f>IF(BL1477&lt;0,'FF base data'!$B$12*BO1477, IF(BO1477&lt;BP1477,'FF base data'!$B$12*BO1477, IF((BO1477-BP1477)&lt;'FF base data'!$B$12*BO1477, 'FF base data'!$B$12*BO1477,BO1477-BP1477)))</f>
        <v>0.38061437572722184</v>
      </c>
      <c r="BN1478" s="88">
        <f t="shared" si="1660"/>
        <v>355.88554823631273</v>
      </c>
      <c r="BO1478" s="88">
        <f t="shared" si="1661"/>
        <v>458.68449194163958</v>
      </c>
      <c r="BP1478" s="88">
        <f>BP1477+$AD1478*(BP1477-'FF base data'!$B$25)</f>
        <v>461.31946747850924</v>
      </c>
      <c r="BQ1478" s="88"/>
      <c r="BR1478" s="89">
        <f t="shared" si="1662"/>
        <v>2.6744289850441819E-2</v>
      </c>
      <c r="BS1478" s="88">
        <f>IF($E1478&lt;&gt;1,0,IF(SUM(BR1466:BR1477)&lt;0,'FF base data'!$B$9*BU1477, IF(BU1477&lt;BV1477,'FF base data'!$B$9*BU1477, IF((BU1477-BV1477)&lt;'FF base data'!$B$9*BU1477, 'FF base data'!$B$9*BU1477,BU1477-BV1477))))</f>
        <v>0</v>
      </c>
      <c r="BT1478" s="89">
        <f t="shared" si="1663"/>
        <v>23.115638803993683</v>
      </c>
      <c r="BU1478" s="89">
        <f t="shared" si="1664"/>
        <v>9.114326358054889</v>
      </c>
      <c r="BV1478" s="89">
        <f>'FF base data'!$B$2+'FF base data'!$B$24</f>
        <v>10</v>
      </c>
      <c r="BW1478" s="89">
        <f t="shared" si="1665"/>
        <v>5.9997817236510542E-2</v>
      </c>
      <c r="BX1478" s="88">
        <f>IF($E1478&lt;&gt;1,0,IF(SUM(BW1466:BW1477)&lt;0,'FF base data'!$B$9*BZ1477, IF(BZ1477&lt;CA1477,'FF base data'!$B$9*BZ1477, IF((BZ1477-CA1477)&lt;'FF base data'!$B$9*BZ1477, 'FF base data'!$B$9*BZ1477,BZ1477-CA1477))))</f>
        <v>0</v>
      </c>
      <c r="BY1478" s="88">
        <f t="shared" si="1666"/>
        <v>26.414868555832221</v>
      </c>
      <c r="BZ1478" s="88">
        <f t="shared" si="1667"/>
        <v>20.446969806358652</v>
      </c>
      <c r="CA1478" s="88">
        <f>CA1477+$AA1478*(CA1477-'FF base data'!$B$24)</f>
        <v>33.246790253914732</v>
      </c>
      <c r="CB1478" s="89">
        <f t="shared" si="1668"/>
        <v>5.1683868033372535E-2</v>
      </c>
      <c r="CC1478" s="88">
        <f>IF($E1478&lt;&gt;1,0,IF(SUM(CB1466:CB1477)&lt;0,'FF base data'!$B$11*CE1477, IF(CE1477&lt;CF1477,'FF base data'!$B$11*CE1477, IF((CE1477-CF1477)&lt;'FF base data'!$B$11*CE1477, 'FF base data'!$B$11*CE1477,CE1477-CF1477))))</f>
        <v>0</v>
      </c>
      <c r="CD1478" s="89">
        <f t="shared" si="1669"/>
        <v>76.204591713725605</v>
      </c>
      <c r="CE1478" s="89">
        <f t="shared" si="1670"/>
        <v>10.183874949982012</v>
      </c>
      <c r="CF1478" s="89">
        <f>'FF base data'!$B$2+'FF base data'!$B$25</f>
        <v>10</v>
      </c>
      <c r="CG1478" s="89">
        <f t="shared" si="1671"/>
        <v>2.3624648287577719</v>
      </c>
      <c r="CH1478" s="88">
        <f>IF($E1478&lt;&gt;1,0,IF(SUM(CG1466:CG1477)&lt;0,'FF base data'!$B$11*CJ1477, IF(CJ1477&lt;CK1477,'FF base data'!$B$11*CJ1477, IF((CJ1477-CK1477)&lt;'FF base data'!$B$11*CJ1477, 'FF base data'!$B$11*CJ1477,CJ1477-CK1477))))</f>
        <v>0</v>
      </c>
      <c r="CI1478" s="89">
        <f t="shared" si="1672"/>
        <v>381.89999968600665</v>
      </c>
      <c r="CJ1478" s="89">
        <f t="shared" si="1673"/>
        <v>465.50398229220713</v>
      </c>
      <c r="CK1478" s="88">
        <f>CK1477+$AD1478*(CK1477-'FF base data'!$B$25)</f>
        <v>461.31946747850924</v>
      </c>
      <c r="CL1478" s="88"/>
      <c r="CM1478" s="89">
        <f t="shared" si="1679"/>
        <v>2.6744289850441819E-2</v>
      </c>
      <c r="CN1478" s="88">
        <f>IF($E1478&lt;&gt;1,0,IF(SUM(CM1466:CM1477)&lt;0,'FF base data'!$B$9*CP1477, IF(CP1477&lt;CQ1477,'FF base data'!$B$9*CP1477, IF((CP1477-CQ1477)&lt;'FF base data'!$B$9*CP1477, 'FF base data'!$B$9*CP1477,CP1477-CQ1477))))</f>
        <v>0</v>
      </c>
      <c r="CO1478" s="89">
        <f t="shared" si="1680"/>
        <v>13.263392036333629</v>
      </c>
      <c r="CP1478" s="89">
        <f t="shared" si="1681"/>
        <v>9.114326358054889</v>
      </c>
      <c r="CQ1478" s="89">
        <f>'FF base data'!$B$2+'FF base data'!$B$24</f>
        <v>10</v>
      </c>
      <c r="CR1478" s="89">
        <f t="shared" si="1682"/>
        <v>4.0975681592284333E-2</v>
      </c>
      <c r="CS1478" s="88">
        <f>IF($E1478&lt;&gt;1,0,IF(SUM(CR1466:CR1477)&lt;0,'FF base data'!$B$9*CU1477, IF(CU1477&lt;CV1477,'FF base data'!$B$9*CU1477, IF((CU1477-CV1477)&lt;'FF base data'!$B$9*CU1477, 'FF base data'!$B$9*CU1477,CU1477-CV1477))))</f>
        <v>0</v>
      </c>
      <c r="CT1478" s="88">
        <f t="shared" si="1683"/>
        <v>12.185885751833199</v>
      </c>
      <c r="CU1478" s="88">
        <f t="shared" si="1684"/>
        <v>13.964316751886082</v>
      </c>
      <c r="CV1478" s="88">
        <f>CV1477+$AA1478*(CV1477-'FF base data'!$B$24)</f>
        <v>19.682267747731316</v>
      </c>
      <c r="CW1478" s="89">
        <f t="shared" si="1685"/>
        <v>5.1683868033372535E-2</v>
      </c>
      <c r="CX1478" s="88">
        <f>IF($E1478&lt;&gt;1,0,IF(SUM(CW1466:CW1477)&lt;0,'FF base data'!$B$11*CZ1477, IF(CZ1477&lt;DA1477,'FF base data'!$B$11*CZ1477, IF((CZ1477-DA1477)&lt;'FF base data'!$B$11*CZ1477, 'FF base data'!$B$11*CZ1477,CZ1477-DA1477))))</f>
        <v>0</v>
      </c>
      <c r="CY1478" s="89">
        <f t="shared" si="1686"/>
        <v>52.227717943684098</v>
      </c>
      <c r="CZ1478" s="89">
        <f t="shared" si="1687"/>
        <v>10.183874949982012</v>
      </c>
      <c r="DA1478" s="89">
        <f>'FF base data'!$B$2+'FF base data'!$B$25</f>
        <v>10</v>
      </c>
      <c r="DB1478" s="89">
        <f t="shared" si="1688"/>
        <v>0.70266098045424197</v>
      </c>
      <c r="DC1478" s="88">
        <f>IF($E1478&lt;&gt;1,0,IF(SUM(DB1466:DB1477)&lt;0,'FF base data'!$B$11*DE1477, IF(DE1477&lt;DF1477,'FF base data'!$B$11*DE1477, IF((DE1477-DF1477)&lt;'FF base data'!$B$11*DE1477, 'FF base data'!$B$11*DE1477,DE1477-DF1477))))</f>
        <v>0</v>
      </c>
      <c r="DD1478" s="89">
        <f t="shared" si="1689"/>
        <v>108.239966052993</v>
      </c>
      <c r="DE1478" s="89">
        <f t="shared" si="1690"/>
        <v>138.45348325239922</v>
      </c>
      <c r="DF1478" s="88">
        <f>DF1477+$AD1478*(DF1477-'FF base data'!$B$25)</f>
        <v>137.20889529243189</v>
      </c>
      <c r="DG1478" s="88">
        <f>DG1477*(1+'FF analyses'!$H$45)</f>
        <v>127.99361591277234</v>
      </c>
      <c r="DI1478" s="89">
        <f t="shared" si="1696"/>
        <v>2.6744289850441819E-2</v>
      </c>
      <c r="DJ1478" s="88">
        <f>IF($E1478&lt;&gt;1,0,IF(SUM(DI1466:DI1477)&lt;0,'FF base data'!$B$9*DL1477, IF(DL1477&lt;DM1477,'FF base data'!$B$9*DL1477, IF((DL1477-DM1477)&lt;'FF base data'!$B$9*DL1477, 'FF base data'!$B$9*DL1477,DL1477-DM1477))))</f>
        <v>0</v>
      </c>
      <c r="DK1478" s="89">
        <f t="shared" si="1697"/>
        <v>11.269427825489691</v>
      </c>
      <c r="DL1478" s="89">
        <f t="shared" si="1698"/>
        <v>9.114326358054889</v>
      </c>
      <c r="DM1478" s="89">
        <f>'FF base data'!$B$2+'FF base data'!$B$24</f>
        <v>10</v>
      </c>
      <c r="DN1478" s="89">
        <f t="shared" si="1699"/>
        <v>3.7340410177413089E-2</v>
      </c>
      <c r="DO1478" s="88">
        <f>IF($E1478&lt;&gt;1,0,IF(SUM(DN1466:DN1477)&lt;0,'FF base data'!$B$9*DQ1477, IF(DQ1477&lt;DR1477,'FF base data'!$B$9*DQ1477, IF((DQ1477-DR1477)&lt;'FF base data'!$B$9*DQ1477, 'FF base data'!$B$9*DQ1477,DQ1477-DR1477))))</f>
        <v>0</v>
      </c>
      <c r="DP1478" s="88">
        <f t="shared" si="1700"/>
        <v>10.157459711226569</v>
      </c>
      <c r="DQ1478" s="88">
        <f t="shared" si="1701"/>
        <v>12.725433601107744</v>
      </c>
      <c r="DR1478" s="88">
        <f>DR1477+$AA1478*(DR1477-'FF base data'!$B$24)</f>
        <v>17.936100691009489</v>
      </c>
      <c r="DS1478" s="89">
        <f t="shared" si="1702"/>
        <v>5.1683868033372535E-2</v>
      </c>
      <c r="DT1478" s="88">
        <f>IF($E1478&lt;&gt;1,0,IF(SUM(DS1466:DS1477)&lt;0,'FF base data'!$B$11*DV1477, IF(DV1477&lt;DW1477,'FF base data'!$B$11*DV1477, IF((DV1477-DW1477)&lt;'FF base data'!$B$11*DV1477, 'FF base data'!$B$11*DV1477,DV1477-DW1477))))</f>
        <v>0</v>
      </c>
      <c r="DU1478" s="89">
        <f t="shared" si="1703"/>
        <v>50.99005043236896</v>
      </c>
      <c r="DV1478" s="89">
        <f t="shared" si="1704"/>
        <v>10.183874949982012</v>
      </c>
      <c r="DW1478" s="89">
        <f>'FF base data'!$B$2+'FF base data'!$B$25</f>
        <v>10</v>
      </c>
      <c r="DX1478" s="89">
        <f t="shared" si="1705"/>
        <v>0.66382513114689423</v>
      </c>
      <c r="DY1478" s="88">
        <f>IF($E1478&lt;&gt;1,0,IF(SUM(DX1466:DX1477)&lt;0,'FF base data'!$B$11*EA1477, IF(EA1477&lt;EB1477,'FF base data'!$B$11*EA1477, IF((EA1477-EB1477)&lt;'FF base data'!$B$11*EA1477, 'FF base data'!$B$11*EA1477,EA1477-EB1477))))</f>
        <v>0</v>
      </c>
      <c r="DZ1478" s="89">
        <f t="shared" si="1706"/>
        <v>101.67529220961814</v>
      </c>
      <c r="EA1478" s="89">
        <f t="shared" si="1707"/>
        <v>130.80120318955642</v>
      </c>
      <c r="EB1478" s="88">
        <f>EB1477+$AD1478*(EB1477-'FF base data'!$B$25)</f>
        <v>129.62540321100195</v>
      </c>
      <c r="EC1478" s="88">
        <f>EC1477*(1+'FF analyses'!$H$45)</f>
        <v>123.95651841361686</v>
      </c>
    </row>
    <row r="1479" spans="1:133">
      <c r="A1479" s="1">
        <v>1993.05</v>
      </c>
      <c r="B1479" s="90" t="s">
        <v>1722</v>
      </c>
      <c r="C1479" s="90" t="s">
        <v>3527</v>
      </c>
      <c r="D1479" s="18">
        <f t="shared" si="1695"/>
        <v>1993</v>
      </c>
      <c r="E1479" s="18">
        <v>5</v>
      </c>
      <c r="F1479" s="1">
        <v>1469</v>
      </c>
      <c r="G1479" s="23">
        <v>445.25</v>
      </c>
      <c r="I1479" s="24">
        <v>12.5067</v>
      </c>
      <c r="J1479" s="23">
        <v>19.5</v>
      </c>
      <c r="K1479" s="23">
        <v>144.19999999999999</v>
      </c>
      <c r="L1479" s="24">
        <f t="shared" si="1674"/>
        <v>1993.3749999998888</v>
      </c>
      <c r="M1479" s="25">
        <v>6.04</v>
      </c>
      <c r="N1479" s="24">
        <f t="shared" si="1637"/>
        <v>822.18176014216397</v>
      </c>
      <c r="O1479" s="24">
        <f t="shared" si="1638"/>
        <v>23.094397798023586</v>
      </c>
      <c r="P1479" s="26">
        <f t="shared" si="1675"/>
        <v>305223.53185204696</v>
      </c>
      <c r="Q1479" s="24">
        <f t="shared" si="1639"/>
        <v>36.007960298196963</v>
      </c>
      <c r="R1479" s="26">
        <f t="shared" si="1640"/>
        <v>13367.453949724684</v>
      </c>
      <c r="S1479" s="91">
        <f t="shared" si="1718"/>
        <v>20.517605633764866</v>
      </c>
      <c r="U1479" s="28">
        <f t="shared" si="1719"/>
        <v>24.07385603006243</v>
      </c>
      <c r="W1479" s="92">
        <f t="shared" si="1641"/>
        <v>1.3869625520113171E-3</v>
      </c>
      <c r="X1479" s="93"/>
      <c r="Y1479" s="9">
        <f t="shared" si="1642"/>
        <v>3.5121821578163459E-3</v>
      </c>
      <c r="Z1479" s="92">
        <f>Y1479-'FF base data'!$B$19-'FF base data'!$B$21*Y1479</f>
        <v>2.9944498582139766E-3</v>
      </c>
      <c r="AA1479" s="92">
        <f>Z1479*'FF base data'!$B$6</f>
        <v>1.4972249291069883E-3</v>
      </c>
      <c r="AB1479" s="92">
        <f t="shared" si="1643"/>
        <v>7.2572859199624418E-3</v>
      </c>
      <c r="AC1479" s="92">
        <f>AB1479-'FF base data'!$B$19-'FF base data'!$B$21*AB1479</f>
        <v>6.3650432441454633E-3</v>
      </c>
      <c r="AD1479" s="92">
        <f>AC1479*'FF base data'!$B$6</f>
        <v>3.1825216220727317E-3</v>
      </c>
      <c r="AE1479" s="94">
        <f t="shared" si="1644"/>
        <v>180.17665043988069</v>
      </c>
      <c r="AF1479" s="94">
        <f t="shared" si="1645"/>
        <v>106.62325813486002</v>
      </c>
      <c r="AG1479" s="94">
        <f t="shared" si="1646"/>
        <v>33.296568177095601</v>
      </c>
      <c r="AH1479" s="94">
        <f t="shared" si="1647"/>
        <v>32412.002377217366</v>
      </c>
      <c r="AI1479" s="94">
        <f t="shared" si="1648"/>
        <v>12711.107149843547</v>
      </c>
      <c r="AJ1479" s="94">
        <f t="shared" si="1649"/>
        <v>462.78762665844249</v>
      </c>
      <c r="AK1479" s="85"/>
      <c r="AL1479" s="9">
        <f t="shared" si="1678"/>
        <v>8.4546767117319011E-2</v>
      </c>
      <c r="AM1479" s="9">
        <f t="shared" si="1693"/>
        <v>7.7027541206904804E-2</v>
      </c>
      <c r="AN1479" s="9">
        <f t="shared" ref="AN1479:AN1542" si="1722">(AI1479/AI1419)^(1/((F1479-F1419)/12))-1</f>
        <v>8.5222665627979088E-2</v>
      </c>
      <c r="AO1479" s="9">
        <f t="shared" si="1720"/>
        <v>8.9660961968163866E-2</v>
      </c>
      <c r="AP1479" s="9">
        <f t="shared" si="1715"/>
        <v>4.8864721590638593E-2</v>
      </c>
      <c r="AQ1479" s="9">
        <f t="shared" si="1713"/>
        <v>3.7081950870827107E-2</v>
      </c>
      <c r="AR1479" s="9">
        <f t="shared" si="1711"/>
        <v>4.26405575386406E-2</v>
      </c>
      <c r="AS1479" s="9">
        <f t="shared" si="1709"/>
        <v>6.256960465487027E-2</v>
      </c>
      <c r="AT1479" s="9">
        <f t="shared" si="1694"/>
        <v>6.4932881437480106E-2</v>
      </c>
      <c r="AU1479" s="9">
        <f t="shared" si="1716"/>
        <v>5.7399335921563877E-2</v>
      </c>
      <c r="AV1479" s="95"/>
      <c r="AW1479" s="89">
        <f t="shared" si="1650"/>
        <v>2.6928392271928149E-2</v>
      </c>
      <c r="AX1479" s="88">
        <f>IF(AW1478&lt;0,'FF base data'!$B$10*AZ1478, IF(AZ1478&lt;BA1478,'FF base data'!$B$10*AZ1478, IF((AZ1478-BA1478)&lt;'FF base data'!$B$10*AZ1478, 'FF base data'!$B$10*AZ1478,AZ1478-BA1478)))</f>
        <v>7.5002102016768664E-3</v>
      </c>
      <c r="AY1479" s="89">
        <f t="shared" si="1651"/>
        <v>22.437367964590138</v>
      </c>
      <c r="AZ1479" s="89">
        <f t="shared" si="1652"/>
        <v>9.019680424082491</v>
      </c>
      <c r="BA1479" s="89">
        <f>'FF base data'!$B$2+'FF base data'!$B$24</f>
        <v>10</v>
      </c>
      <c r="BB1479" s="89">
        <f t="shared" si="1653"/>
        <v>6.037286418905588E-2</v>
      </c>
      <c r="BC1479" s="88">
        <f>IF(BB1478&lt;0,'FF base data'!$B$10*BE1478, IF(BE1478&lt;BF1478,'FF base data'!$B$10*BE1478, IF((BE1478-BF1478)&lt;'FF base data'!$B$10*BE1478, 'FF base data'!$B$10*BE1478,BE1478-BF1478)))</f>
        <v>1.6815336074737227E-2</v>
      </c>
      <c r="BD1479" s="88">
        <f t="shared" si="1654"/>
        <v>26.02967489203327</v>
      </c>
      <c r="BE1479" s="88">
        <f t="shared" si="1655"/>
        <v>20.221960817798987</v>
      </c>
      <c r="BF1479" s="88">
        <f>BF1478+$AA1479*(BF1478-'FF base data'!$B$24)</f>
        <v>33.296568177095686</v>
      </c>
      <c r="BG1479" s="89">
        <f t="shared" si="1656"/>
        <v>6.2929249349511288E-2</v>
      </c>
      <c r="BH1479" s="88">
        <f>IF(BG1478&lt;0,'FF base data'!$B$12*BJ1478, IF(BJ1478&lt;BK1478,'FF base data'!$B$12*BJ1478, IF((BJ1478-BK1478)&lt;'FF base data'!$B$12*BJ1478, 'FF base data'!$B$12*BJ1478,BJ1478-BK1478)))</f>
        <v>8.2457850523222492E-3</v>
      </c>
      <c r="BI1479" s="89">
        <f t="shared" si="1657"/>
        <v>70.979735214753774</v>
      </c>
      <c r="BJ1479" s="89">
        <f t="shared" si="1658"/>
        <v>9.9496255270838887</v>
      </c>
      <c r="BK1479" s="89">
        <f>'FF base data'!$B$2+'FF base data'!$B$25</f>
        <v>10</v>
      </c>
      <c r="BL1479" s="88">
        <f t="shared" si="1659"/>
        <v>2.9171136711052377</v>
      </c>
      <c r="BM1479" s="88">
        <f>IF(BL1478&lt;0,'FF base data'!$B$12*BO1478, IF(BO1478&lt;BP1478,'FF base data'!$B$12*BO1478, IF((BO1478-BP1478)&lt;'FF base data'!$B$12*BO1478, 'FF base data'!$B$12*BO1478,BO1478-BP1478)))</f>
        <v>0.38223707661803302</v>
      </c>
      <c r="BN1479" s="88">
        <f t="shared" si="1660"/>
        <v>356.26778531293076</v>
      </c>
      <c r="BO1479" s="88">
        <f t="shared" si="1661"/>
        <v>461.21936853612681</v>
      </c>
      <c r="BP1479" s="88">
        <f>BP1478+$AD1479*(BP1478-'FF base data'!$B$25)</f>
        <v>462.78762665844266</v>
      </c>
      <c r="BQ1479" s="88"/>
      <c r="BR1479" s="89">
        <f t="shared" si="1662"/>
        <v>2.7292393270593372E-2</v>
      </c>
      <c r="BS1479" s="88">
        <f>IF($E1479&lt;&gt;1,0,IF(SUM(BR1467:BR1478)&lt;0,'FF base data'!$B$9*BU1478, IF(BU1478&lt;BV1478,'FF base data'!$B$9*BU1478, IF((BU1478-BV1478)&lt;'FF base data'!$B$9*BU1478, 'FF base data'!$B$9*BU1478,BU1478-BV1478))))</f>
        <v>0</v>
      </c>
      <c r="BT1479" s="89">
        <f t="shared" si="1663"/>
        <v>23.115638803993683</v>
      </c>
      <c r="BU1479" s="89">
        <f t="shared" si="1664"/>
        <v>9.141618751325483</v>
      </c>
      <c r="BV1479" s="89">
        <f>'FF base data'!$B$2+'FF base data'!$B$24</f>
        <v>10</v>
      </c>
      <c r="BW1479" s="89">
        <f t="shared" si="1665"/>
        <v>6.1227425837556124E-2</v>
      </c>
      <c r="BX1479" s="88">
        <f>IF($E1479&lt;&gt;1,0,IF(SUM(BW1467:BW1478)&lt;0,'FF base data'!$B$9*BZ1478, IF(BZ1478&lt;CA1478,'FF base data'!$B$9*BZ1478, IF((BZ1478-CA1478)&lt;'FF base data'!$B$9*BZ1478, 'FF base data'!$B$9*BZ1478,BZ1478-CA1478))))</f>
        <v>0</v>
      </c>
      <c r="BY1479" s="88">
        <f t="shared" si="1666"/>
        <v>26.414868555832221</v>
      </c>
      <c r="BZ1479" s="88">
        <f t="shared" si="1667"/>
        <v>20.50819723219621</v>
      </c>
      <c r="CA1479" s="88">
        <f>CA1478+$AA1479*(CA1478-'FF base data'!$B$24)</f>
        <v>33.296568177095686</v>
      </c>
      <c r="CB1479" s="89">
        <f t="shared" si="1668"/>
        <v>6.4820804449605224E-2</v>
      </c>
      <c r="CC1479" s="88">
        <f>IF($E1479&lt;&gt;1,0,IF(SUM(CB1467:CB1478)&lt;0,'FF base data'!$B$11*CE1478, IF(CE1478&lt;CF1478,'FF base data'!$B$11*CE1478, IF((CE1478-CF1478)&lt;'FF base data'!$B$11*CE1478, 'FF base data'!$B$11*CE1478,CE1478-CF1478))))</f>
        <v>0</v>
      </c>
      <c r="CD1479" s="89">
        <f t="shared" si="1669"/>
        <v>76.204591713725605</v>
      </c>
      <c r="CE1479" s="89">
        <f t="shared" si="1670"/>
        <v>10.248695754431617</v>
      </c>
      <c r="CF1479" s="89">
        <f>'FF base data'!$B$2+'FF base data'!$B$25</f>
        <v>10</v>
      </c>
      <c r="CG1479" s="89">
        <f t="shared" si="1671"/>
        <v>2.9629529776118222</v>
      </c>
      <c r="CH1479" s="88">
        <f>IF($E1479&lt;&gt;1,0,IF(SUM(CG1467:CG1478)&lt;0,'FF base data'!$B$11*CJ1478, IF(CJ1478&lt;CK1478,'FF base data'!$B$11*CJ1478, IF((CJ1478-CK1478)&lt;'FF base data'!$B$11*CJ1478, 'FF base data'!$B$11*CJ1478,CJ1478-CK1478))))</f>
        <v>0</v>
      </c>
      <c r="CI1479" s="89">
        <f t="shared" si="1672"/>
        <v>381.89999968600665</v>
      </c>
      <c r="CJ1479" s="89">
        <f t="shared" si="1673"/>
        <v>468.46693526981898</v>
      </c>
      <c r="CK1479" s="88">
        <f>CK1478+$AD1479*(CK1478-'FF base data'!$B$25)</f>
        <v>462.78762665844266</v>
      </c>
      <c r="CL1479" s="88"/>
      <c r="CM1479" s="89">
        <f t="shared" si="1679"/>
        <v>2.7292393270593372E-2</v>
      </c>
      <c r="CN1479" s="88">
        <f>IF($E1479&lt;&gt;1,0,IF(SUM(CM1467:CM1478)&lt;0,'FF base data'!$B$9*CP1478, IF(CP1478&lt;CQ1478,'FF base data'!$B$9*CP1478, IF((CP1478-CQ1478)&lt;'FF base data'!$B$9*CP1478, 'FF base data'!$B$9*CP1478,CP1478-CQ1478))))</f>
        <v>0</v>
      </c>
      <c r="CO1479" s="89">
        <f t="shared" si="1680"/>
        <v>13.263392036333629</v>
      </c>
      <c r="CP1479" s="89">
        <f t="shared" si="1681"/>
        <v>9.141618751325483</v>
      </c>
      <c r="CQ1479" s="89">
        <f>'FF base data'!$B$2+'FF base data'!$B$24</f>
        <v>10</v>
      </c>
      <c r="CR1479" s="89">
        <f t="shared" si="1682"/>
        <v>4.181544631774034E-2</v>
      </c>
      <c r="CS1479" s="88">
        <f>IF($E1479&lt;&gt;1,0,IF(SUM(CR1467:CR1478)&lt;0,'FF base data'!$B$9*CU1478, IF(CU1478&lt;CV1478,'FF base data'!$B$9*CU1478, IF((CU1478-CV1478)&lt;'FF base data'!$B$9*CU1478, 'FF base data'!$B$9*CU1478,CU1478-CV1478))))</f>
        <v>0</v>
      </c>
      <c r="CT1479" s="88">
        <f t="shared" si="1683"/>
        <v>12.185885751833199</v>
      </c>
      <c r="CU1479" s="88">
        <f t="shared" si="1684"/>
        <v>14.006132198203822</v>
      </c>
      <c r="CV1479" s="88">
        <f>CV1478+$AA1479*(CV1478-'FF base data'!$B$24)</f>
        <v>19.711736529664577</v>
      </c>
      <c r="CW1479" s="89">
        <f t="shared" si="1685"/>
        <v>6.4820804449605224E-2</v>
      </c>
      <c r="CX1479" s="88">
        <f>IF($E1479&lt;&gt;1,0,IF(SUM(CW1467:CW1478)&lt;0,'FF base data'!$B$11*CZ1478, IF(CZ1478&lt;DA1478,'FF base data'!$B$11*CZ1478, IF((CZ1478-DA1478)&lt;'FF base data'!$B$11*CZ1478, 'FF base data'!$B$11*CZ1478,CZ1478-DA1478))))</f>
        <v>0</v>
      </c>
      <c r="CY1479" s="89">
        <f t="shared" si="1686"/>
        <v>52.227717943684098</v>
      </c>
      <c r="CZ1479" s="89">
        <f t="shared" si="1687"/>
        <v>10.248695754431617</v>
      </c>
      <c r="DA1479" s="89">
        <f>'FF base data'!$B$2+'FF base data'!$B$25</f>
        <v>10</v>
      </c>
      <c r="DB1479" s="89">
        <f t="shared" si="1688"/>
        <v>0.88126240820409074</v>
      </c>
      <c r="DC1479" s="88">
        <f>IF($E1479&lt;&gt;1,0,IF(SUM(DB1467:DB1478)&lt;0,'FF base data'!$B$11*DE1478, IF(DE1478&lt;DF1478,'FF base data'!$B$11*DE1478, IF((DE1478-DF1478)&lt;'FF base data'!$B$11*DE1478, 'FF base data'!$B$11*DE1478,DE1478-DF1478))))</f>
        <v>0</v>
      </c>
      <c r="DD1479" s="89">
        <f t="shared" si="1689"/>
        <v>108.239966052993</v>
      </c>
      <c r="DE1479" s="89">
        <f t="shared" si="1690"/>
        <v>139.33474566060332</v>
      </c>
      <c r="DF1479" s="88">
        <f>DF1478+$AD1479*(DF1478-'FF base data'!$B$25)</f>
        <v>137.64556556844076</v>
      </c>
      <c r="DG1479" s="88">
        <f>DG1478*(1+'FF analyses'!$H$45)</f>
        <v>128.3670812227723</v>
      </c>
      <c r="DI1479" s="89">
        <f t="shared" si="1696"/>
        <v>2.7292393270593372E-2</v>
      </c>
      <c r="DJ1479" s="88">
        <f>IF($E1479&lt;&gt;1,0,IF(SUM(DI1467:DI1478)&lt;0,'FF base data'!$B$9*DL1478, IF(DL1478&lt;DM1478,'FF base data'!$B$9*DL1478, IF((DL1478-DM1478)&lt;'FF base data'!$B$9*DL1478, 'FF base data'!$B$9*DL1478,DL1478-DM1478))))</f>
        <v>0</v>
      </c>
      <c r="DK1479" s="89">
        <f t="shared" si="1697"/>
        <v>11.269427825489691</v>
      </c>
      <c r="DL1479" s="89">
        <f t="shared" si="1698"/>
        <v>9.141618751325483</v>
      </c>
      <c r="DM1479" s="89">
        <f>'FF base data'!$B$2+'FF base data'!$B$24</f>
        <v>10</v>
      </c>
      <c r="DN1479" s="89">
        <f t="shared" si="1699"/>
        <v>3.8105672842548455E-2</v>
      </c>
      <c r="DO1479" s="88">
        <f>IF($E1479&lt;&gt;1,0,IF(SUM(DN1467:DN1478)&lt;0,'FF base data'!$B$9*DQ1478, IF(DQ1478&lt;DR1478,'FF base data'!$B$9*DQ1478, IF((DQ1478-DR1478)&lt;'FF base data'!$B$9*DQ1478, 'FF base data'!$B$9*DQ1478,DQ1478-DR1478))))</f>
        <v>0</v>
      </c>
      <c r="DP1479" s="88">
        <f t="shared" si="1700"/>
        <v>10.157459711226569</v>
      </c>
      <c r="DQ1479" s="88">
        <f t="shared" si="1701"/>
        <v>12.763539273950292</v>
      </c>
      <c r="DR1479" s="88">
        <f>DR1478+$AA1479*(DR1478-'FF base data'!$B$24)</f>
        <v>17.962955068095042</v>
      </c>
      <c r="DS1479" s="89">
        <f t="shared" si="1702"/>
        <v>6.4820804449605224E-2</v>
      </c>
      <c r="DT1479" s="88">
        <f>IF($E1479&lt;&gt;1,0,IF(SUM(DS1467:DS1478)&lt;0,'FF base data'!$B$11*DV1478, IF(DV1478&lt;DW1478,'FF base data'!$B$11*DV1478, IF((DV1478-DW1478)&lt;'FF base data'!$B$11*DV1478, 'FF base data'!$B$11*DV1478,DV1478-DW1478))))</f>
        <v>0</v>
      </c>
      <c r="DU1479" s="89">
        <f t="shared" si="1703"/>
        <v>50.99005043236896</v>
      </c>
      <c r="DV1479" s="89">
        <f t="shared" si="1704"/>
        <v>10.248695754431617</v>
      </c>
      <c r="DW1479" s="89">
        <f>'FF base data'!$B$2+'FF base data'!$B$25</f>
        <v>10</v>
      </c>
      <c r="DX1479" s="89">
        <f t="shared" si="1705"/>
        <v>0.8325553146877841</v>
      </c>
      <c r="DY1479" s="88">
        <f>IF($E1479&lt;&gt;1,0,IF(SUM(DX1467:DX1478)&lt;0,'FF base data'!$B$11*EA1478, IF(EA1478&lt;EB1478,'FF base data'!$B$11*EA1478, IF((EA1478-EB1478)&lt;'FF base data'!$B$11*EA1478, 'FF base data'!$B$11*EA1478,EA1478-EB1478))))</f>
        <v>0</v>
      </c>
      <c r="DZ1479" s="89">
        <f t="shared" si="1706"/>
        <v>101.67529220961814</v>
      </c>
      <c r="EA1479" s="89">
        <f t="shared" si="1707"/>
        <v>131.63375850424421</v>
      </c>
      <c r="EB1479" s="88">
        <f>EB1478+$AD1479*(EB1478-'FF base data'!$B$25)</f>
        <v>130.03793885949085</v>
      </c>
      <c r="EC1479" s="88">
        <f>EC1478*(1+'FF analyses'!$H$45)</f>
        <v>124.31820410587363</v>
      </c>
    </row>
    <row r="1480" spans="1:133">
      <c r="A1480" s="1">
        <v>1993.06</v>
      </c>
      <c r="B1480" s="90" t="s">
        <v>1723</v>
      </c>
      <c r="C1480" s="90" t="s">
        <v>3528</v>
      </c>
      <c r="D1480" s="18">
        <f t="shared" si="1695"/>
        <v>1993</v>
      </c>
      <c r="E1480" s="18">
        <v>6</v>
      </c>
      <c r="F1480" s="1">
        <v>1470</v>
      </c>
      <c r="G1480" s="23">
        <v>448.06</v>
      </c>
      <c r="I1480" s="24">
        <v>12.52</v>
      </c>
      <c r="J1480" s="23">
        <v>19.329999999999998</v>
      </c>
      <c r="K1480" s="23">
        <v>144.4</v>
      </c>
      <c r="L1480" s="24">
        <f t="shared" si="1674"/>
        <v>1993.4583333332221</v>
      </c>
      <c r="M1480" s="25">
        <v>5.96</v>
      </c>
      <c r="N1480" s="24">
        <f t="shared" si="1637"/>
        <v>826.22465689058185</v>
      </c>
      <c r="O1480" s="24">
        <f t="shared" si="1638"/>
        <v>23.086936357340726</v>
      </c>
      <c r="P1480" s="26">
        <f t="shared" si="1675"/>
        <v>307438.62629219802</v>
      </c>
      <c r="Q1480" s="24">
        <f t="shared" si="1639"/>
        <v>35.644607011772855</v>
      </c>
      <c r="R1480" s="26">
        <f t="shared" si="1640"/>
        <v>13263.37688306965</v>
      </c>
      <c r="S1480" s="91">
        <f t="shared" si="1718"/>
        <v>20.608357012960191</v>
      </c>
      <c r="U1480" s="28">
        <f t="shared" si="1719"/>
        <v>24.175761110239719</v>
      </c>
      <c r="W1480" s="92">
        <f t="shared" si="1641"/>
        <v>0</v>
      </c>
      <c r="X1480" s="93"/>
      <c r="Y1480" s="9">
        <f t="shared" si="1642"/>
        <v>4.8359454901756305E-3</v>
      </c>
      <c r="Z1480" s="92">
        <f>Y1480-'FF base data'!$B$19-'FF base data'!$B$21*Y1480</f>
        <v>4.1858368573373331E-3</v>
      </c>
      <c r="AA1480" s="92">
        <f>Z1480*'FF base data'!$B$6</f>
        <v>2.0929184286686666E-3</v>
      </c>
      <c r="AB1480" s="92">
        <f t="shared" si="1643"/>
        <v>6.1003734618880756E-4</v>
      </c>
      <c r="AC1480" s="92">
        <f>AB1480-'FF base data'!$B$19-'FF base data'!$B$21*AB1480</f>
        <v>3.8251952774919217E-4</v>
      </c>
      <c r="AD1480" s="92">
        <f>AC1480*'FF base data'!$B$6</f>
        <v>1.9125976387459608E-4</v>
      </c>
      <c r="AE1480" s="94">
        <f t="shared" si="1644"/>
        <v>181.04797490001039</v>
      </c>
      <c r="AF1480" s="94">
        <f t="shared" si="1645"/>
        <v>107.0695656986103</v>
      </c>
      <c r="AG1480" s="94">
        <f t="shared" si="1646"/>
        <v>33.36625517824487</v>
      </c>
      <c r="AH1480" s="94">
        <f t="shared" si="1647"/>
        <v>32431.774909132229</v>
      </c>
      <c r="AI1480" s="94">
        <f t="shared" si="1648"/>
        <v>12715.969396547674</v>
      </c>
      <c r="AJ1480" s="94">
        <f t="shared" si="1649"/>
        <v>462.87613931064129</v>
      </c>
      <c r="AK1480" s="85"/>
      <c r="AL1480" s="9">
        <f t="shared" si="1678"/>
        <v>6.883451463319501E-2</v>
      </c>
      <c r="AM1480" s="9">
        <f t="shared" si="1693"/>
        <v>7.4264839865985088E-2</v>
      </c>
      <c r="AN1480" s="9">
        <f t="shared" si="1722"/>
        <v>8.6764429932275844E-2</v>
      </c>
      <c r="AO1480" s="9">
        <f t="shared" si="1720"/>
        <v>8.9421180811611434E-2</v>
      </c>
      <c r="AP1480" s="9">
        <f t="shared" si="1715"/>
        <v>4.843155328187021E-2</v>
      </c>
      <c r="AQ1480" s="9">
        <f t="shared" si="1713"/>
        <v>3.7300624654307724E-2</v>
      </c>
      <c r="AR1480" s="9">
        <f t="shared" si="1711"/>
        <v>4.3145940371706493E-2</v>
      </c>
      <c r="AS1480" s="9">
        <f t="shared" si="1709"/>
        <v>6.2130572910641391E-2</v>
      </c>
      <c r="AT1480" s="9">
        <f t="shared" si="1694"/>
        <v>6.4365309673378723E-2</v>
      </c>
      <c r="AU1480" s="9">
        <f t="shared" si="1716"/>
        <v>5.8041382434482758E-2</v>
      </c>
      <c r="AV1480" s="95"/>
      <c r="AW1480" s="89">
        <f t="shared" si="1650"/>
        <v>3.7723516104228562E-2</v>
      </c>
      <c r="AX1480" s="88">
        <f>IF(AW1479&lt;0,'FF base data'!$B$10*AZ1479, IF(AZ1479&lt;BA1479,'FF base data'!$B$10*AZ1479, IF((AZ1479-BA1479)&lt;'FF base data'!$B$10*AZ1479, 'FF base data'!$B$10*AZ1479,AZ1479-BA1479)))</f>
        <v>7.5164003534020762E-3</v>
      </c>
      <c r="AY1480" s="89">
        <f t="shared" si="1651"/>
        <v>22.44488436494354</v>
      </c>
      <c r="AZ1480" s="89">
        <f t="shared" si="1652"/>
        <v>9.0498875398333176</v>
      </c>
      <c r="BA1480" s="89">
        <f>'FF base data'!$B$2+'FF base data'!$B$24</f>
        <v>10</v>
      </c>
      <c r="BB1480" s="89">
        <f t="shared" si="1653"/>
        <v>8.4575290728008762E-2</v>
      </c>
      <c r="BC1480" s="88">
        <f>IF(BB1479&lt;0,'FF base data'!$B$10*BE1479, IF(BE1479&lt;BF1479,'FF base data'!$B$10*BE1479, IF((BE1479-BF1479)&lt;'FF base data'!$B$10*BE1479, 'FF base data'!$B$10*BE1479,BE1479-BF1479)))</f>
        <v>1.685163401483249E-2</v>
      </c>
      <c r="BD1480" s="88">
        <f t="shared" si="1654"/>
        <v>26.046526526048101</v>
      </c>
      <c r="BE1480" s="88">
        <f t="shared" si="1655"/>
        <v>20.289684474512164</v>
      </c>
      <c r="BF1480" s="88">
        <f>BF1479+$AA1480*(BF1479-'FF base data'!$B$24)</f>
        <v>33.366255178244955</v>
      </c>
      <c r="BG1480" s="89">
        <f t="shared" si="1656"/>
        <v>3.8027544528531848E-3</v>
      </c>
      <c r="BH1480" s="88">
        <f>IF(BG1479&lt;0,'FF base data'!$B$12*BJ1479, IF(BJ1479&lt;BK1479,'FF base data'!$B$12*BJ1479, IF((BJ1479-BK1479)&lt;'FF base data'!$B$12*BJ1479, 'FF base data'!$B$12*BJ1479,BJ1479-BK1479)))</f>
        <v>8.2913546059032416E-3</v>
      </c>
      <c r="BI1480" s="89">
        <f t="shared" si="1657"/>
        <v>70.988026569359675</v>
      </c>
      <c r="BJ1480" s="89">
        <f t="shared" si="1658"/>
        <v>9.9451369269308376</v>
      </c>
      <c r="BK1480" s="89">
        <f>'FF base data'!$B$2+'FF base data'!$B$25</f>
        <v>10</v>
      </c>
      <c r="BL1480" s="88">
        <f t="shared" si="1659"/>
        <v>0.17627839386201882</v>
      </c>
      <c r="BM1480" s="88">
        <f>IF(BL1479&lt;0,'FF base data'!$B$12*BO1479, IF(BO1479&lt;BP1479,'FF base data'!$B$12*BO1479, IF((BO1479-BP1479)&lt;'FF base data'!$B$12*BO1479, 'FF base data'!$B$12*BO1479,BO1479-BP1479)))</f>
        <v>0.3843494737801057</v>
      </c>
      <c r="BN1480" s="88">
        <f t="shared" si="1660"/>
        <v>356.65213478671086</v>
      </c>
      <c r="BO1480" s="88">
        <f t="shared" si="1661"/>
        <v>461.01129745620869</v>
      </c>
      <c r="BP1480" s="88">
        <f>BP1479+$AD1480*(BP1479-'FF base data'!$B$25)</f>
        <v>462.87613931064146</v>
      </c>
      <c r="BQ1480" s="88"/>
      <c r="BR1480" s="89">
        <f t="shared" si="1662"/>
        <v>3.8265324705024292E-2</v>
      </c>
      <c r="BS1480" s="88">
        <f>IF($E1480&lt;&gt;1,0,IF(SUM(BR1468:BR1479)&lt;0,'FF base data'!$B$9*BU1479, IF(BU1479&lt;BV1479,'FF base data'!$B$9*BU1479, IF((BU1479-BV1479)&lt;'FF base data'!$B$9*BU1479, 'FF base data'!$B$9*BU1479,BU1479-BV1479))))</f>
        <v>0</v>
      </c>
      <c r="BT1480" s="89">
        <f t="shared" si="1663"/>
        <v>23.115638803993683</v>
      </c>
      <c r="BU1480" s="89">
        <f t="shared" si="1664"/>
        <v>9.1798840760305076</v>
      </c>
      <c r="BV1480" s="89">
        <f>'FF base data'!$B$2+'FF base data'!$B$24</f>
        <v>10</v>
      </c>
      <c r="BW1480" s="89">
        <f t="shared" si="1665"/>
        <v>8.584396785207038E-2</v>
      </c>
      <c r="BX1480" s="88">
        <f>IF($E1480&lt;&gt;1,0,IF(SUM(BW1468:BW1479)&lt;0,'FF base data'!$B$9*BZ1479, IF(BZ1479&lt;CA1479,'FF base data'!$B$9*BZ1479, IF((BZ1479-CA1479)&lt;'FF base data'!$B$9*BZ1479, 'FF base data'!$B$9*BZ1479,BZ1479-CA1479))))</f>
        <v>0</v>
      </c>
      <c r="BY1480" s="88">
        <f t="shared" si="1666"/>
        <v>26.414868555832221</v>
      </c>
      <c r="BZ1480" s="88">
        <f t="shared" si="1667"/>
        <v>20.594041200048281</v>
      </c>
      <c r="CA1480" s="88">
        <f>CA1479+$AA1480*(CA1479-'FF base data'!$B$24)</f>
        <v>33.366255178244955</v>
      </c>
      <c r="CB1480" s="89">
        <f t="shared" si="1668"/>
        <v>3.9203262600303332E-3</v>
      </c>
      <c r="CC1480" s="88">
        <f>IF($E1480&lt;&gt;1,0,IF(SUM(CB1468:CB1479)&lt;0,'FF base data'!$B$11*CE1479, IF(CE1479&lt;CF1479,'FF base data'!$B$11*CE1479, IF((CE1479-CF1479)&lt;'FF base data'!$B$11*CE1479, 'FF base data'!$B$11*CE1479,CE1479-CF1479))))</f>
        <v>0</v>
      </c>
      <c r="CD1480" s="89">
        <f t="shared" si="1669"/>
        <v>76.204591713725605</v>
      </c>
      <c r="CE1480" s="89">
        <f t="shared" si="1670"/>
        <v>10.252616080691647</v>
      </c>
      <c r="CF1480" s="89">
        <f>'FF base data'!$B$2+'FF base data'!$B$25</f>
        <v>10</v>
      </c>
      <c r="CG1480" s="89">
        <f t="shared" si="1671"/>
        <v>0.17919775084552253</v>
      </c>
      <c r="CH1480" s="88">
        <f>IF($E1480&lt;&gt;1,0,IF(SUM(CG1468:CG1479)&lt;0,'FF base data'!$B$11*CJ1479, IF(CJ1479&lt;CK1479,'FF base data'!$B$11*CJ1479, IF((CJ1479-CK1479)&lt;'FF base data'!$B$11*CJ1479, 'FF base data'!$B$11*CJ1479,CJ1479-CK1479))))</f>
        <v>0</v>
      </c>
      <c r="CI1480" s="89">
        <f t="shared" si="1672"/>
        <v>381.89999968600665</v>
      </c>
      <c r="CJ1480" s="89">
        <f t="shared" si="1673"/>
        <v>468.64613302066448</v>
      </c>
      <c r="CK1480" s="88">
        <f>CK1479+$AD1480*(CK1479-'FF base data'!$B$25)</f>
        <v>462.87613931064146</v>
      </c>
      <c r="CL1480" s="88"/>
      <c r="CM1480" s="89">
        <f t="shared" si="1679"/>
        <v>3.8265324705024292E-2</v>
      </c>
      <c r="CN1480" s="88">
        <f>IF($E1480&lt;&gt;1,0,IF(SUM(CM1468:CM1479)&lt;0,'FF base data'!$B$9*CP1479, IF(CP1479&lt;CQ1479,'FF base data'!$B$9*CP1479, IF((CP1479-CQ1479)&lt;'FF base data'!$B$9*CP1479, 'FF base data'!$B$9*CP1479,CP1479-CQ1479))))</f>
        <v>0</v>
      </c>
      <c r="CO1480" s="89">
        <f t="shared" si="1680"/>
        <v>13.263392036333629</v>
      </c>
      <c r="CP1480" s="89">
        <f t="shared" si="1681"/>
        <v>9.1798840760305076</v>
      </c>
      <c r="CQ1480" s="89">
        <f>'FF base data'!$B$2+'FF base data'!$B$24</f>
        <v>10</v>
      </c>
      <c r="CR1480" s="89">
        <f t="shared" si="1682"/>
        <v>5.862738438398072E-2</v>
      </c>
      <c r="CS1480" s="88">
        <f>IF($E1480&lt;&gt;1,0,IF(SUM(CR1468:CR1479)&lt;0,'FF base data'!$B$9*CU1479, IF(CU1479&lt;CV1479,'FF base data'!$B$9*CU1479, IF((CU1479-CV1479)&lt;'FF base data'!$B$9*CU1479, 'FF base data'!$B$9*CU1479,CU1479-CV1479))))</f>
        <v>0</v>
      </c>
      <c r="CT1480" s="88">
        <f t="shared" si="1683"/>
        <v>12.185885751833199</v>
      </c>
      <c r="CU1480" s="88">
        <f t="shared" si="1684"/>
        <v>14.064759582587802</v>
      </c>
      <c r="CV1480" s="88">
        <f>CV1479+$AA1480*(CV1479-'FF base data'!$B$24)</f>
        <v>19.752991586308575</v>
      </c>
      <c r="CW1480" s="89">
        <f t="shared" si="1685"/>
        <v>3.9203262600303332E-3</v>
      </c>
      <c r="CX1480" s="88">
        <f>IF($E1480&lt;&gt;1,0,IF(SUM(CW1468:CW1479)&lt;0,'FF base data'!$B$11*CZ1479, IF(CZ1479&lt;DA1479,'FF base data'!$B$11*CZ1479, IF((CZ1479-DA1479)&lt;'FF base data'!$B$11*CZ1479, 'FF base data'!$B$11*CZ1479,CZ1479-DA1479))))</f>
        <v>0</v>
      </c>
      <c r="CY1480" s="89">
        <f t="shared" si="1686"/>
        <v>52.227717943684098</v>
      </c>
      <c r="CZ1480" s="89">
        <f t="shared" si="1687"/>
        <v>10.252616080691647</v>
      </c>
      <c r="DA1480" s="89">
        <f>'FF base data'!$B$2+'FF base data'!$B$25</f>
        <v>10</v>
      </c>
      <c r="DB1480" s="89">
        <f t="shared" si="1688"/>
        <v>5.3298261109147781E-2</v>
      </c>
      <c r="DC1480" s="88">
        <f>IF($E1480&lt;&gt;1,0,IF(SUM(DB1468:DB1479)&lt;0,'FF base data'!$B$11*DE1479, IF(DE1479&lt;DF1479,'FF base data'!$B$11*DE1479, IF((DE1479-DF1479)&lt;'FF base data'!$B$11*DE1479, 'FF base data'!$B$11*DE1479,DE1479-DF1479))))</f>
        <v>0</v>
      </c>
      <c r="DD1480" s="89">
        <f t="shared" si="1689"/>
        <v>108.239966052993</v>
      </c>
      <c r="DE1480" s="89">
        <f t="shared" si="1690"/>
        <v>139.38804392171247</v>
      </c>
      <c r="DF1480" s="88">
        <f>DF1479+$AD1480*(DF1479-'FF base data'!$B$25)</f>
        <v>137.67189162680975</v>
      </c>
      <c r="DG1480" s="88">
        <f>DG1479*(1+'FF analyses'!$H$45)</f>
        <v>128.74163624601132</v>
      </c>
      <c r="DI1480" s="89">
        <f t="shared" si="1696"/>
        <v>3.8265324705024292E-2</v>
      </c>
      <c r="DJ1480" s="88">
        <f>IF($E1480&lt;&gt;1,0,IF(SUM(DI1468:DI1479)&lt;0,'FF base data'!$B$9*DL1479, IF(DL1479&lt;DM1479,'FF base data'!$B$9*DL1479, IF((DL1479-DM1479)&lt;'FF base data'!$B$9*DL1479, 'FF base data'!$B$9*DL1479,DL1479-DM1479))))</f>
        <v>0</v>
      </c>
      <c r="DK1480" s="89">
        <f t="shared" si="1697"/>
        <v>11.269427825489691</v>
      </c>
      <c r="DL1480" s="89">
        <f t="shared" si="1698"/>
        <v>9.1798840760305076</v>
      </c>
      <c r="DM1480" s="89">
        <f>'FF base data'!$B$2+'FF base data'!$B$24</f>
        <v>10</v>
      </c>
      <c r="DN1480" s="89">
        <f t="shared" si="1699"/>
        <v>5.3426093122973715E-2</v>
      </c>
      <c r="DO1480" s="88">
        <f>IF($E1480&lt;&gt;1,0,IF(SUM(DN1468:DN1479)&lt;0,'FF base data'!$B$9*DQ1479, IF(DQ1479&lt;DR1479,'FF base data'!$B$9*DQ1479, IF((DQ1479-DR1479)&lt;'FF base data'!$B$9*DQ1479, 'FF base data'!$B$9*DQ1479,DQ1479-DR1479))))</f>
        <v>0</v>
      </c>
      <c r="DP1480" s="88">
        <f t="shared" si="1700"/>
        <v>10.157459711226569</v>
      </c>
      <c r="DQ1480" s="88">
        <f t="shared" si="1701"/>
        <v>12.816965367073266</v>
      </c>
      <c r="DR1480" s="88">
        <f>DR1479+$AA1480*(DR1479-'FF base data'!$B$24)</f>
        <v>18.000550067790407</v>
      </c>
      <c r="DS1480" s="89">
        <f t="shared" si="1702"/>
        <v>3.9203262600303332E-3</v>
      </c>
      <c r="DT1480" s="88">
        <f>IF($E1480&lt;&gt;1,0,IF(SUM(DS1468:DS1479)&lt;0,'FF base data'!$B$11*DV1479, IF(DV1479&lt;DW1479,'FF base data'!$B$11*DV1479, IF((DV1479-DW1479)&lt;'FF base data'!$B$11*DV1479, 'FF base data'!$B$11*DV1479,DV1479-DW1479))))</f>
        <v>0</v>
      </c>
      <c r="DU1480" s="89">
        <f t="shared" si="1703"/>
        <v>50.99005043236896</v>
      </c>
      <c r="DV1480" s="89">
        <f t="shared" si="1704"/>
        <v>10.252616080691647</v>
      </c>
      <c r="DW1480" s="89">
        <f>'FF base data'!$B$2+'FF base data'!$B$25</f>
        <v>10</v>
      </c>
      <c r="DX1480" s="89">
        <f t="shared" si="1705"/>
        <v>5.0352483138894705E-2</v>
      </c>
      <c r="DY1480" s="88">
        <f>IF($E1480&lt;&gt;1,0,IF(SUM(DX1468:DX1479)&lt;0,'FF base data'!$B$11*EA1479, IF(EA1479&lt;EB1479,'FF base data'!$B$11*EA1479, IF((EA1479-EB1479)&lt;'FF base data'!$B$11*EA1479, 'FF base data'!$B$11*EA1479,EA1479-EB1479))))</f>
        <v>0</v>
      </c>
      <c r="DZ1480" s="89">
        <f t="shared" si="1706"/>
        <v>101.67529220961814</v>
      </c>
      <c r="EA1480" s="89">
        <f t="shared" si="1707"/>
        <v>131.68411098738312</v>
      </c>
      <c r="EB1480" s="88">
        <f>EB1479+$AD1480*(EB1479-'FF base data'!$B$25)</f>
        <v>130.06280988497187</v>
      </c>
      <c r="EC1480" s="88">
        <f>EC1479*(1+'FF analyses'!$H$45)</f>
        <v>124.68094514029117</v>
      </c>
    </row>
    <row r="1481" spans="1:133">
      <c r="A1481" s="1">
        <v>1993.07</v>
      </c>
      <c r="B1481" s="90" t="s">
        <v>1724</v>
      </c>
      <c r="C1481" s="90" t="s">
        <v>3529</v>
      </c>
      <c r="D1481" s="18">
        <f t="shared" si="1695"/>
        <v>1993</v>
      </c>
      <c r="E1481" s="18">
        <v>7</v>
      </c>
      <c r="F1481" s="1">
        <v>1471</v>
      </c>
      <c r="G1481" s="23">
        <v>447.29</v>
      </c>
      <c r="I1481" s="24">
        <v>12.52</v>
      </c>
      <c r="J1481" s="23">
        <v>19.690000000000001</v>
      </c>
      <c r="K1481" s="23">
        <v>144.4</v>
      </c>
      <c r="L1481" s="24">
        <f t="shared" si="1674"/>
        <v>1993.5416666665553</v>
      </c>
      <c r="M1481" s="25">
        <v>5.81</v>
      </c>
      <c r="N1481" s="24">
        <f t="shared" si="1637"/>
        <v>824.80477342451547</v>
      </c>
      <c r="O1481" s="24">
        <f t="shared" si="1638"/>
        <v>23.086936357340726</v>
      </c>
      <c r="P1481" s="26">
        <f t="shared" si="1675"/>
        <v>307626.17533589725</v>
      </c>
      <c r="Q1481" s="24">
        <f t="shared" si="1639"/>
        <v>36.308448632271471</v>
      </c>
      <c r="R1481" s="26">
        <f t="shared" si="1640"/>
        <v>13541.906575965962</v>
      </c>
      <c r="S1481" s="91">
        <f t="shared" si="1718"/>
        <v>20.564596413297142</v>
      </c>
      <c r="U1481" s="28">
        <f t="shared" si="1719"/>
        <v>24.120424250680518</v>
      </c>
      <c r="W1481" s="92">
        <f t="shared" si="1641"/>
        <v>2.7700831024930483E-3</v>
      </c>
      <c r="X1481" s="93"/>
      <c r="Y1481" s="9">
        <f t="shared" si="1642"/>
        <v>1.9472458692781913E-3</v>
      </c>
      <c r="Z1481" s="92">
        <f>Y1481-'FF base data'!$B$19-'FF base data'!$B$21*Y1481</f>
        <v>1.5860071985296376E-3</v>
      </c>
      <c r="AA1481" s="92">
        <f>Z1481*'FF base data'!$B$6</f>
        <v>7.9300359926481878E-4</v>
      </c>
      <c r="AB1481" s="92">
        <f t="shared" si="1643"/>
        <v>1.4813540286217952E-2</v>
      </c>
      <c r="AC1481" s="92">
        <f>AB1481-'FF base data'!$B$19-'FF base data'!$B$21*AB1481</f>
        <v>1.3165672173775423E-2</v>
      </c>
      <c r="AD1481" s="92">
        <f>AC1481*'FF base data'!$B$6</f>
        <v>6.5828360868877113E-3</v>
      </c>
      <c r="AE1481" s="94">
        <f t="shared" si="1644"/>
        <v>181.40051982127562</v>
      </c>
      <c r="AF1481" s="94">
        <f t="shared" si="1645"/>
        <v>107.23937880055175</v>
      </c>
      <c r="AG1481" s="94">
        <f t="shared" si="1646"/>
        <v>33.392714738695204</v>
      </c>
      <c r="AH1481" s="94">
        <f t="shared" si="1647"/>
        <v>32912.204313302209</v>
      </c>
      <c r="AI1481" s="94">
        <f t="shared" si="1648"/>
        <v>12883.383680994382</v>
      </c>
      <c r="AJ1481" s="94">
        <f t="shared" si="1649"/>
        <v>465.92317706425467</v>
      </c>
      <c r="AK1481" s="85"/>
      <c r="AL1481" s="9">
        <f t="shared" si="1678"/>
        <v>7.6732330674257776E-2</v>
      </c>
      <c r="AM1481" s="9">
        <f t="shared" si="1693"/>
        <v>7.0006284027491317E-2</v>
      </c>
      <c r="AN1481" s="9">
        <f t="shared" si="1722"/>
        <v>9.3872654314289816E-2</v>
      </c>
      <c r="AO1481" s="9">
        <f t="shared" si="1720"/>
        <v>9.3550884023348768E-2</v>
      </c>
      <c r="AP1481" s="9">
        <f t="shared" si="1715"/>
        <v>5.0747689568281906E-2</v>
      </c>
      <c r="AQ1481" s="9">
        <f t="shared" si="1713"/>
        <v>3.8686043594182928E-2</v>
      </c>
      <c r="AR1481" s="9">
        <f t="shared" si="1711"/>
        <v>4.2670496451908901E-2</v>
      </c>
      <c r="AS1481" s="9">
        <f t="shared" si="1709"/>
        <v>6.2357431843058864E-2</v>
      </c>
      <c r="AT1481" s="9">
        <f t="shared" si="1694"/>
        <v>6.5425413776497576E-2</v>
      </c>
      <c r="AU1481" s="9">
        <f t="shared" si="1716"/>
        <v>5.7980501982451971E-2</v>
      </c>
      <c r="AV1481" s="95"/>
      <c r="AW1481" s="89">
        <f t="shared" si="1650"/>
        <v>1.4341265718991787E-2</v>
      </c>
      <c r="AX1481" s="88">
        <f>IF(AW1480&lt;0,'FF base data'!$B$10*AZ1480, IF(AZ1480&lt;BA1480,'FF base data'!$B$10*AZ1480, IF((AZ1480-BA1480)&lt;'FF base data'!$B$10*AZ1480, 'FF base data'!$B$10*AZ1480,AZ1480-BA1480)))</f>
        <v>7.5415729498610985E-3</v>
      </c>
      <c r="AY1481" s="89">
        <f t="shared" si="1651"/>
        <v>22.452425937893402</v>
      </c>
      <c r="AZ1481" s="89">
        <f t="shared" si="1652"/>
        <v>9.0566872326024477</v>
      </c>
      <c r="BA1481" s="89">
        <f>'FF base data'!$B$2+'FF base data'!$B$24</f>
        <v>10</v>
      </c>
      <c r="BB1481" s="89">
        <f t="shared" si="1653"/>
        <v>3.2152769311110926E-2</v>
      </c>
      <c r="BC1481" s="88">
        <f>IF(BB1480&lt;0,'FF base data'!$B$10*BE1480, IF(BE1480&lt;BF1480,'FF base data'!$B$10*BE1480, IF((BE1480-BF1480)&lt;'FF base data'!$B$10*BE1480, 'FF base data'!$B$10*BE1480,BE1480-BF1480)))</f>
        <v>1.6908070395426803E-2</v>
      </c>
      <c r="BD1481" s="88">
        <f t="shared" si="1654"/>
        <v>26.063434596443528</v>
      </c>
      <c r="BE1481" s="88">
        <f t="shared" si="1655"/>
        <v>20.304929173427848</v>
      </c>
      <c r="BF1481" s="88">
        <f>BF1480+$AA1481*(BF1480-'FF base data'!$B$24)</f>
        <v>33.39271473869529</v>
      </c>
      <c r="BG1481" s="89">
        <f t="shared" si="1656"/>
        <v>0.13082530049286034</v>
      </c>
      <c r="BH1481" s="88">
        <f>IF(BG1480&lt;0,'FF base data'!$B$12*BJ1480, IF(BJ1480&lt;BK1480,'FF base data'!$B$12*BJ1480, IF((BJ1480-BK1480)&lt;'FF base data'!$B$12*BJ1480, 'FF base data'!$B$12*BJ1480,BJ1480-BK1480)))</f>
        <v>8.2876141057756994E-3</v>
      </c>
      <c r="BI1481" s="89">
        <f t="shared" si="1657"/>
        <v>70.996314183465458</v>
      </c>
      <c r="BJ1481" s="89">
        <f t="shared" si="1658"/>
        <v>10.067674613317923</v>
      </c>
      <c r="BK1481" s="89">
        <f>'FF base data'!$B$2+'FF base data'!$B$25</f>
        <v>10</v>
      </c>
      <c r="BL1481" s="88">
        <f t="shared" si="1659"/>
        <v>6.0644656743730483</v>
      </c>
      <c r="BM1481" s="88">
        <f>IF(BL1480&lt;0,'FF base data'!$B$12*BO1480, IF(BO1480&lt;BP1480,'FF base data'!$B$12*BO1480, IF((BO1480-BP1480)&lt;'FF base data'!$B$12*BO1480, 'FF base data'!$B$12*BO1480,BO1480-BP1480)))</f>
        <v>0.38417608121350727</v>
      </c>
      <c r="BN1481" s="88">
        <f t="shared" si="1660"/>
        <v>357.03631086792439</v>
      </c>
      <c r="BO1481" s="88">
        <f t="shared" si="1661"/>
        <v>466.6915870493682</v>
      </c>
      <c r="BP1481" s="88">
        <f>BP1480+$AD1481*(BP1480-'FF base data'!$B$25)</f>
        <v>465.92317706425484</v>
      </c>
      <c r="BQ1481" s="88"/>
      <c r="BR1481" s="89">
        <f t="shared" si="1662"/>
        <v>1.4559362226251977E-2</v>
      </c>
      <c r="BS1481" s="88">
        <f>IF($E1481&lt;&gt;1,0,IF(SUM(BR1469:BR1480)&lt;0,'FF base data'!$B$9*BU1480, IF(BU1480&lt;BV1480,'FF base data'!$B$9*BU1480, IF((BU1480-BV1480)&lt;'FF base data'!$B$9*BU1480, 'FF base data'!$B$9*BU1480,BU1480-BV1480))))</f>
        <v>0</v>
      </c>
      <c r="BT1481" s="89">
        <f t="shared" si="1663"/>
        <v>23.115638803993683</v>
      </c>
      <c r="BU1481" s="89">
        <f t="shared" si="1664"/>
        <v>9.1944434382567604</v>
      </c>
      <c r="BV1481" s="89">
        <f>'FF base data'!$B$2+'FF base data'!$B$24</f>
        <v>10</v>
      </c>
      <c r="BW1481" s="89">
        <f t="shared" si="1665"/>
        <v>3.2662297590092509E-2</v>
      </c>
      <c r="BX1481" s="88">
        <f>IF($E1481&lt;&gt;1,0,IF(SUM(BW1469:BW1480)&lt;0,'FF base data'!$B$9*BZ1480, IF(BZ1480&lt;CA1480,'FF base data'!$B$9*BZ1480, IF((BZ1480-CA1480)&lt;'FF base data'!$B$9*BZ1480, 'FF base data'!$B$9*BZ1480,BZ1480-CA1480))))</f>
        <v>0</v>
      </c>
      <c r="BY1481" s="88">
        <f t="shared" si="1666"/>
        <v>26.414868555832221</v>
      </c>
      <c r="BZ1481" s="88">
        <f t="shared" si="1667"/>
        <v>20.626703497638374</v>
      </c>
      <c r="CA1481" s="88">
        <f>CA1480+$AA1481*(CA1480-'FF base data'!$B$24)</f>
        <v>33.39271473869529</v>
      </c>
      <c r="CB1481" s="89">
        <f t="shared" si="1668"/>
        <v>0.13498258224196444</v>
      </c>
      <c r="CC1481" s="88">
        <f>IF($E1481&lt;&gt;1,0,IF(SUM(CB1469:CB1480)&lt;0,'FF base data'!$B$11*CE1480, IF(CE1480&lt;CF1480,'FF base data'!$B$11*CE1480, IF((CE1480-CF1480)&lt;'FF base data'!$B$11*CE1480, 'FF base data'!$B$11*CE1480,CE1480-CF1480))))</f>
        <v>0</v>
      </c>
      <c r="CD1481" s="89">
        <f t="shared" si="1669"/>
        <v>76.204591713725605</v>
      </c>
      <c r="CE1481" s="89">
        <f t="shared" si="1670"/>
        <v>10.387598662933611</v>
      </c>
      <c r="CF1481" s="89">
        <f>'FF base data'!$B$2+'FF base data'!$B$25</f>
        <v>10</v>
      </c>
      <c r="CG1481" s="89">
        <f t="shared" si="1671"/>
        <v>6.1700413528576172</v>
      </c>
      <c r="CH1481" s="88">
        <f>IF($E1481&lt;&gt;1,0,IF(SUM(CG1469:CG1480)&lt;0,'FF base data'!$B$11*CJ1480, IF(CJ1480&lt;CK1480,'FF base data'!$B$11*CJ1480, IF((CJ1480-CK1480)&lt;'FF base data'!$B$11*CJ1480, 'FF base data'!$B$11*CJ1480,CJ1480-CK1480))))</f>
        <v>0</v>
      </c>
      <c r="CI1481" s="89">
        <f t="shared" si="1672"/>
        <v>381.89999968600665</v>
      </c>
      <c r="CJ1481" s="89">
        <f t="shared" si="1673"/>
        <v>474.81617437352207</v>
      </c>
      <c r="CK1481" s="88">
        <f>CK1480+$AD1481*(CK1480-'FF base data'!$B$25)</f>
        <v>465.92317706425484</v>
      </c>
      <c r="CL1481" s="88"/>
      <c r="CM1481" s="89">
        <f t="shared" si="1679"/>
        <v>1.4559362226251977E-2</v>
      </c>
      <c r="CN1481" s="88">
        <f>IF($E1481&lt;&gt;1,0,IF(SUM(CM1469:CM1480)&lt;0,'FF base data'!$B$9*CP1480, IF(CP1480&lt;CQ1480,'FF base data'!$B$9*CP1480, IF((CP1480-CQ1480)&lt;'FF base data'!$B$9*CP1480, 'FF base data'!$B$9*CP1480,CP1480-CQ1480))))</f>
        <v>0</v>
      </c>
      <c r="CO1481" s="89">
        <f t="shared" si="1680"/>
        <v>13.263392036333629</v>
      </c>
      <c r="CP1481" s="89">
        <f t="shared" si="1681"/>
        <v>9.1944434382567604</v>
      </c>
      <c r="CQ1481" s="89">
        <f>'FF base data'!$B$2+'FF base data'!$B$24</f>
        <v>10</v>
      </c>
      <c r="CR1481" s="89">
        <f t="shared" si="1682"/>
        <v>2.2306809943572956E-2</v>
      </c>
      <c r="CS1481" s="88">
        <f>IF($E1481&lt;&gt;1,0,IF(SUM(CR1469:CR1480)&lt;0,'FF base data'!$B$9*CU1480, IF(CU1480&lt;CV1480,'FF base data'!$B$9*CU1480, IF((CU1480-CV1480)&lt;'FF base data'!$B$9*CU1480, 'FF base data'!$B$9*CU1480,CU1480-CV1480))))</f>
        <v>0</v>
      </c>
      <c r="CT1481" s="88">
        <f t="shared" si="1683"/>
        <v>12.185885751833199</v>
      </c>
      <c r="CU1481" s="88">
        <f t="shared" si="1684"/>
        <v>14.087066392531375</v>
      </c>
      <c r="CV1481" s="88">
        <f>CV1480+$AA1481*(CV1480-'FF base data'!$B$24)</f>
        <v>19.768655779732764</v>
      </c>
      <c r="CW1481" s="89">
        <f t="shared" si="1685"/>
        <v>0.13498258224196444</v>
      </c>
      <c r="CX1481" s="88">
        <f>IF($E1481&lt;&gt;1,0,IF(SUM(CW1469:CW1480)&lt;0,'FF base data'!$B$11*CZ1480, IF(CZ1480&lt;DA1480,'FF base data'!$B$11*CZ1480, IF((CZ1480-DA1480)&lt;'FF base data'!$B$11*CZ1480, 'FF base data'!$B$11*CZ1480,CZ1480-DA1480))))</f>
        <v>0</v>
      </c>
      <c r="CY1481" s="89">
        <f t="shared" si="1686"/>
        <v>52.227717943684098</v>
      </c>
      <c r="CZ1481" s="89">
        <f t="shared" si="1687"/>
        <v>10.387598662933611</v>
      </c>
      <c r="DA1481" s="89">
        <f>'FF base data'!$B$2+'FF base data'!$B$25</f>
        <v>10</v>
      </c>
      <c r="DB1481" s="89">
        <f t="shared" si="1688"/>
        <v>1.8351372912170762</v>
      </c>
      <c r="DC1481" s="88">
        <f>IF($E1481&lt;&gt;1,0,IF(SUM(DB1469:DB1480)&lt;0,'FF base data'!$B$11*DE1480, IF(DE1480&lt;DF1480,'FF base data'!$B$11*DE1480, IF((DE1480-DF1480)&lt;'FF base data'!$B$11*DE1480, 'FF base data'!$B$11*DE1480,DE1480-DF1480))))</f>
        <v>0</v>
      </c>
      <c r="DD1481" s="89">
        <f t="shared" si="1689"/>
        <v>108.239966052993</v>
      </c>
      <c r="DE1481" s="89">
        <f t="shared" si="1690"/>
        <v>141.22318121292955</v>
      </c>
      <c r="DF1481" s="88">
        <f>DF1480+$AD1481*(DF1480-'FF base data'!$B$25)</f>
        <v>138.57816312316081</v>
      </c>
      <c r="DG1481" s="88">
        <f>DG1480*(1+'FF analyses'!$H$45)</f>
        <v>129.11728416210181</v>
      </c>
      <c r="DI1481" s="89">
        <f t="shared" si="1696"/>
        <v>1.4559362226251977E-2</v>
      </c>
      <c r="DJ1481" s="88">
        <f>IF($E1481&lt;&gt;1,0,IF(SUM(DI1469:DI1480)&lt;0,'FF base data'!$B$9*DL1480, IF(DL1480&lt;DM1480,'FF base data'!$B$9*DL1480, IF((DL1480-DM1480)&lt;'FF base data'!$B$9*DL1480, 'FF base data'!$B$9*DL1480,DL1480-DM1480))))</f>
        <v>0</v>
      </c>
      <c r="DK1481" s="89">
        <f t="shared" si="1697"/>
        <v>11.269427825489691</v>
      </c>
      <c r="DL1481" s="89">
        <f t="shared" si="1698"/>
        <v>9.1944434382567604</v>
      </c>
      <c r="DM1481" s="89">
        <f>'FF base data'!$B$2+'FF base data'!$B$24</f>
        <v>10</v>
      </c>
      <c r="DN1481" s="89">
        <f t="shared" si="1699"/>
        <v>2.0327799335483256E-2</v>
      </c>
      <c r="DO1481" s="88">
        <f>IF($E1481&lt;&gt;1,0,IF(SUM(DN1469:DN1480)&lt;0,'FF base data'!$B$9*DQ1480, IF(DQ1480&lt;DR1480,'FF base data'!$B$9*DQ1480, IF((DQ1480-DR1480)&lt;'FF base data'!$B$9*DQ1480, 'FF base data'!$B$9*DQ1480,DQ1480-DR1480))))</f>
        <v>0</v>
      </c>
      <c r="DP1481" s="88">
        <f t="shared" si="1700"/>
        <v>10.157459711226569</v>
      </c>
      <c r="DQ1481" s="88">
        <f t="shared" si="1701"/>
        <v>12.837293166408749</v>
      </c>
      <c r="DR1481" s="88">
        <f>DR1480+$AA1481*(DR1480-'FF base data'!$B$24)</f>
        <v>18.01482456878291</v>
      </c>
      <c r="DS1481" s="89">
        <f t="shared" si="1702"/>
        <v>0.13498258224196444</v>
      </c>
      <c r="DT1481" s="88">
        <f>IF($E1481&lt;&gt;1,0,IF(SUM(DS1469:DS1480)&lt;0,'FF base data'!$B$11*DV1480, IF(DV1480&lt;DW1480,'FF base data'!$B$11*DV1480, IF((DV1480-DW1480)&lt;'FF base data'!$B$11*DV1480, 'FF base data'!$B$11*DV1480,DV1480-DW1480))))</f>
        <v>0</v>
      </c>
      <c r="DU1481" s="89">
        <f t="shared" si="1703"/>
        <v>50.99005043236896</v>
      </c>
      <c r="DV1481" s="89">
        <f t="shared" si="1704"/>
        <v>10.387598662933611</v>
      </c>
      <c r="DW1481" s="89">
        <f>'FF base data'!$B$2+'FF base data'!$B$25</f>
        <v>10</v>
      </c>
      <c r="DX1481" s="89">
        <f t="shared" si="1705"/>
        <v>1.7337098357549443</v>
      </c>
      <c r="DY1481" s="88">
        <f>IF($E1481&lt;&gt;1,0,IF(SUM(DX1469:DX1480)&lt;0,'FF base data'!$B$11*EA1480, IF(EA1480&lt;EB1480,'FF base data'!$B$11*EA1480, IF((EA1480-EB1480)&lt;'FF base data'!$B$11*EA1480, 'FF base data'!$B$11*EA1480,EA1480-EB1480))))</f>
        <v>0</v>
      </c>
      <c r="DZ1481" s="89">
        <f t="shared" si="1706"/>
        <v>101.67529220961814</v>
      </c>
      <c r="EA1481" s="89">
        <f t="shared" si="1707"/>
        <v>133.41782082313807</v>
      </c>
      <c r="EB1481" s="88">
        <f>EB1480+$AD1481*(EB1480-'FF base data'!$B$25)</f>
        <v>130.91899204344469</v>
      </c>
      <c r="EC1481" s="88">
        <f>EC1480*(1+'FF analyses'!$H$45)</f>
        <v>125.04474459619249</v>
      </c>
    </row>
    <row r="1482" spans="1:133">
      <c r="A1482" s="1">
        <v>1993.08</v>
      </c>
      <c r="B1482" s="90" t="s">
        <v>1725</v>
      </c>
      <c r="C1482" s="90" t="s">
        <v>3530</v>
      </c>
      <c r="D1482" s="18">
        <f t="shared" si="1695"/>
        <v>1993</v>
      </c>
      <c r="E1482" s="18">
        <v>8</v>
      </c>
      <c r="F1482" s="1">
        <v>1472</v>
      </c>
      <c r="G1482" s="23">
        <v>454.13</v>
      </c>
      <c r="I1482" s="24">
        <v>12.52</v>
      </c>
      <c r="J1482" s="23">
        <v>20.05</v>
      </c>
      <c r="K1482" s="23">
        <v>144.80000000000001</v>
      </c>
      <c r="L1482" s="24">
        <f t="shared" si="1674"/>
        <v>1993.6249999998886</v>
      </c>
      <c r="M1482" s="25">
        <v>5.68</v>
      </c>
      <c r="N1482" s="24">
        <f t="shared" si="1637"/>
        <v>835.10445547306642</v>
      </c>
      <c r="O1482" s="24">
        <f t="shared" si="1638"/>
        <v>23.023160290055252</v>
      </c>
      <c r="P1482" s="26">
        <f t="shared" si="1675"/>
        <v>312183.20807733072</v>
      </c>
      <c r="Q1482" s="24">
        <f t="shared" si="1639"/>
        <v>36.870156854281774</v>
      </c>
      <c r="R1482" s="26">
        <f t="shared" si="1640"/>
        <v>13782.998969349044</v>
      </c>
      <c r="S1482" s="91">
        <f t="shared" si="1718"/>
        <v>20.81222754662739</v>
      </c>
      <c r="U1482" s="28">
        <f t="shared" si="1719"/>
        <v>24.405153638797518</v>
      </c>
      <c r="W1482" s="92">
        <f t="shared" si="1641"/>
        <v>2.071823204419676E-3</v>
      </c>
      <c r="X1482" s="93"/>
      <c r="Y1482" s="9">
        <f t="shared" si="1642"/>
        <v>2.5425800349063721E-3</v>
      </c>
      <c r="Z1482" s="92">
        <f>Y1482-'FF base data'!$B$19-'FF base data'!$B$21*Y1482</f>
        <v>2.1218079475950002E-3</v>
      </c>
      <c r="AA1482" s="92">
        <f>Z1482*'FF base data'!$B$6</f>
        <v>1.0609039737975001E-3</v>
      </c>
      <c r="AB1482" s="92">
        <f t="shared" si="1643"/>
        <v>1.145416356909057E-2</v>
      </c>
      <c r="AC1482" s="92">
        <f>AB1482-'FF base data'!$B$19-'FF base data'!$B$21*AB1482</f>
        <v>1.0142233128360777E-2</v>
      </c>
      <c r="AD1482" s="92">
        <f>AC1482*'FF base data'!$B$6</f>
        <v>5.0711165641803887E-3</v>
      </c>
      <c r="AE1482" s="94">
        <f t="shared" si="1644"/>
        <v>181.86174516129483</v>
      </c>
      <c r="AF1482" s="94">
        <f t="shared" si="1645"/>
        <v>107.46692016678593</v>
      </c>
      <c r="AG1482" s="94">
        <f t="shared" si="1646"/>
        <v>33.428141202457368</v>
      </c>
      <c r="AH1482" s="94">
        <f t="shared" si="1647"/>
        <v>33289.186084926099</v>
      </c>
      <c r="AI1482" s="94">
        <f t="shared" si="1648"/>
        <v>13014.049961769146</v>
      </c>
      <c r="AJ1482" s="94">
        <f t="shared" si="1649"/>
        <v>468.28592780510075</v>
      </c>
      <c r="AK1482" s="85"/>
      <c r="AL1482" s="9">
        <f t="shared" si="1678"/>
        <v>8.6907481510767104E-2</v>
      </c>
      <c r="AM1482" s="9">
        <f t="shared" si="1693"/>
        <v>7.9099358776286044E-2</v>
      </c>
      <c r="AN1482" s="9">
        <f t="shared" si="1722"/>
        <v>9.3671003452993729E-2</v>
      </c>
      <c r="AO1482" s="9">
        <f t="shared" si="1720"/>
        <v>9.1949937665875225E-2</v>
      </c>
      <c r="AP1482" s="9">
        <f t="shared" si="1715"/>
        <v>5.0455727467010325E-2</v>
      </c>
      <c r="AQ1482" s="9">
        <f t="shared" si="1713"/>
        <v>3.7927587675625318E-2</v>
      </c>
      <c r="AR1482" s="9">
        <f t="shared" si="1711"/>
        <v>4.213333975470257E-2</v>
      </c>
      <c r="AS1482" s="9">
        <f t="shared" si="1709"/>
        <v>6.3631067241026074E-2</v>
      </c>
      <c r="AT1482" s="9">
        <f t="shared" si="1694"/>
        <v>6.527020924412974E-2</v>
      </c>
      <c r="AU1482" s="9">
        <f t="shared" si="1716"/>
        <v>5.7773301504195906E-2</v>
      </c>
      <c r="AV1482" s="95"/>
      <c r="AW1482" s="89">
        <f t="shared" si="1650"/>
        <v>1.9200549179595659E-2</v>
      </c>
      <c r="AX1482" s="88">
        <f>IF(AW1481&lt;0,'FF base data'!$B$10*AZ1481, IF(AZ1481&lt;BA1481,'FF base data'!$B$10*AZ1481, IF((AZ1481-BA1481)&lt;'FF base data'!$B$10*AZ1481, 'FF base data'!$B$10*AZ1481,AZ1481-BA1481)))</f>
        <v>7.5472393605020404E-3</v>
      </c>
      <c r="AY1482" s="89">
        <f t="shared" si="1651"/>
        <v>22.459973177253904</v>
      </c>
      <c r="AZ1482" s="89">
        <f t="shared" si="1652"/>
        <v>9.0683405424215415</v>
      </c>
      <c r="BA1482" s="89">
        <f>'FF base data'!$B$2+'FF base data'!$B$24</f>
        <v>10</v>
      </c>
      <c r="BB1482" s="89">
        <f t="shared" si="1653"/>
        <v>4.3047257462119841E-2</v>
      </c>
      <c r="BC1482" s="88">
        <f>IF(BB1481&lt;0,'FF base data'!$B$10*BE1481, IF(BE1481&lt;BF1481,'FF base data'!$B$10*BE1481, IF((BE1481-BF1481)&lt;'FF base data'!$B$10*BE1481, 'FF base data'!$B$10*BE1481,BE1481-BF1481)))</f>
        <v>1.6920774311189875E-2</v>
      </c>
      <c r="BD1482" s="88">
        <f t="shared" si="1654"/>
        <v>26.080355370754717</v>
      </c>
      <c r="BE1482" s="88">
        <f t="shared" si="1655"/>
        <v>20.33105565657878</v>
      </c>
      <c r="BF1482" s="88">
        <f>BF1481+$AA1482*(BF1481-'FF base data'!$B$24)</f>
        <v>33.428141202457461</v>
      </c>
      <c r="BG1482" s="89">
        <f t="shared" si="1656"/>
        <v>0.10142233128360778</v>
      </c>
      <c r="BH1482" s="88">
        <f>IF(BG1481&lt;0,'FF base data'!$B$12*BJ1481, IF(BJ1481&lt;BK1481,'FF base data'!$B$12*BJ1481, IF((BJ1481-BK1481)&lt;'FF base data'!$B$12*BJ1481, 'FF base data'!$B$12*BJ1481,BJ1481-BK1481)))</f>
        <v>6.7674613317922905E-2</v>
      </c>
      <c r="BI1482" s="89">
        <f t="shared" si="1657"/>
        <v>71.063988796783377</v>
      </c>
      <c r="BJ1482" s="89">
        <f t="shared" si="1658"/>
        <v>10.101422331283608</v>
      </c>
      <c r="BK1482" s="89">
        <f>'FF base data'!$B$2+'FF base data'!$B$25</f>
        <v>10</v>
      </c>
      <c r="BL1482" s="88">
        <f t="shared" si="1659"/>
        <v>4.7255014816921896</v>
      </c>
      <c r="BM1482" s="88">
        <f>IF(BL1481&lt;0,'FF base data'!$B$12*BO1481, IF(BO1481&lt;BP1481,'FF base data'!$B$12*BO1481, IF((BO1481-BP1481)&lt;'FF base data'!$B$12*BO1481, 'FF base data'!$B$12*BO1481,BO1481-BP1481)))</f>
        <v>0.76840998511335101</v>
      </c>
      <c r="BN1482" s="88">
        <f t="shared" si="1660"/>
        <v>357.80472085303774</v>
      </c>
      <c r="BO1482" s="88">
        <f t="shared" si="1661"/>
        <v>470.64867854594701</v>
      </c>
      <c r="BP1482" s="88">
        <f>BP1481+$AD1482*(BP1481-'FF base data'!$B$25)</f>
        <v>468.28592780510093</v>
      </c>
      <c r="BQ1482" s="88"/>
      <c r="BR1482" s="89">
        <f t="shared" si="1662"/>
        <v>1.9508843161005894E-2</v>
      </c>
      <c r="BS1482" s="88">
        <f>IF($E1482&lt;&gt;1,0,IF(SUM(BR1470:BR1481)&lt;0,'FF base data'!$B$9*BU1481, IF(BU1481&lt;BV1481,'FF base data'!$B$9*BU1481, IF((BU1481-BV1481)&lt;'FF base data'!$B$9*BU1481, 'FF base data'!$B$9*BU1481,BU1481-BV1481))))</f>
        <v>0</v>
      </c>
      <c r="BT1482" s="89">
        <f t="shared" si="1663"/>
        <v>23.115638803993683</v>
      </c>
      <c r="BU1482" s="89">
        <f t="shared" si="1664"/>
        <v>9.2139522814177663</v>
      </c>
      <c r="BV1482" s="89">
        <f>'FF base data'!$B$2+'FF base data'!$B$24</f>
        <v>10</v>
      </c>
      <c r="BW1482" s="89">
        <f t="shared" si="1665"/>
        <v>4.376590341397469E-2</v>
      </c>
      <c r="BX1482" s="88">
        <f>IF($E1482&lt;&gt;1,0,IF(SUM(BW1470:BW1481)&lt;0,'FF base data'!$B$9*BZ1481, IF(BZ1481&lt;CA1481,'FF base data'!$B$9*BZ1481, IF((BZ1481-CA1481)&lt;'FF base data'!$B$9*BZ1481, 'FF base data'!$B$9*BZ1481,BZ1481-CA1481))))</f>
        <v>0</v>
      </c>
      <c r="BY1482" s="88">
        <f t="shared" si="1666"/>
        <v>26.414868555832221</v>
      </c>
      <c r="BZ1482" s="88">
        <f t="shared" si="1667"/>
        <v>20.670469401052348</v>
      </c>
      <c r="CA1482" s="88">
        <f>CA1481+$AA1482*(CA1481-'FF base data'!$B$24)</f>
        <v>33.428141202457461</v>
      </c>
      <c r="CB1482" s="89">
        <f t="shared" si="1668"/>
        <v>0.10535344728332138</v>
      </c>
      <c r="CC1482" s="88">
        <f>IF($E1482&lt;&gt;1,0,IF(SUM(CB1470:CB1481)&lt;0,'FF base data'!$B$11*CE1481, IF(CE1481&lt;CF1481,'FF base data'!$B$11*CE1481, IF((CE1481-CF1481)&lt;'FF base data'!$B$11*CE1481, 'FF base data'!$B$11*CE1481,CE1481-CF1481))))</f>
        <v>0</v>
      </c>
      <c r="CD1482" s="89">
        <f t="shared" si="1669"/>
        <v>76.204591713725605</v>
      </c>
      <c r="CE1482" s="89">
        <f t="shared" si="1670"/>
        <v>10.492952110216931</v>
      </c>
      <c r="CF1482" s="89">
        <f>'FF base data'!$B$2+'FF base data'!$B$25</f>
        <v>10</v>
      </c>
      <c r="CG1482" s="89">
        <f t="shared" si="1671"/>
        <v>4.8156963336126628</v>
      </c>
      <c r="CH1482" s="88">
        <f>IF($E1482&lt;&gt;1,0,IF(SUM(CG1470:CG1481)&lt;0,'FF base data'!$B$11*CJ1481, IF(CJ1481&lt;CK1481,'FF base data'!$B$11*CJ1481, IF((CJ1481-CK1481)&lt;'FF base data'!$B$11*CJ1481, 'FF base data'!$B$11*CJ1481,CJ1481-CK1481))))</f>
        <v>0</v>
      </c>
      <c r="CI1482" s="89">
        <f t="shared" si="1672"/>
        <v>381.89999968600665</v>
      </c>
      <c r="CJ1482" s="89">
        <f t="shared" si="1673"/>
        <v>479.63187070713474</v>
      </c>
      <c r="CK1482" s="88">
        <f>CK1481+$AD1482*(CK1481-'FF base data'!$B$25)</f>
        <v>468.28592780510093</v>
      </c>
      <c r="CL1482" s="88"/>
      <c r="CM1482" s="89">
        <f t="shared" si="1679"/>
        <v>1.9508843161005894E-2</v>
      </c>
      <c r="CN1482" s="88">
        <f>IF($E1482&lt;&gt;1,0,IF(SUM(CM1470:CM1481)&lt;0,'FF base data'!$B$9*CP1481, IF(CP1481&lt;CQ1481,'FF base data'!$B$9*CP1481, IF((CP1481-CQ1481)&lt;'FF base data'!$B$9*CP1481, 'FF base data'!$B$9*CP1481,CP1481-CQ1481))))</f>
        <v>0</v>
      </c>
      <c r="CO1482" s="89">
        <f t="shared" si="1680"/>
        <v>13.263392036333629</v>
      </c>
      <c r="CP1482" s="89">
        <f t="shared" si="1681"/>
        <v>9.2139522814177663</v>
      </c>
      <c r="CQ1482" s="89">
        <f>'FF base data'!$B$2+'FF base data'!$B$24</f>
        <v>10</v>
      </c>
      <c r="CR1482" s="89">
        <f t="shared" si="1682"/>
        <v>2.9890049429971498E-2</v>
      </c>
      <c r="CS1482" s="88">
        <f>IF($E1482&lt;&gt;1,0,IF(SUM(CR1470:CR1481)&lt;0,'FF base data'!$B$9*CU1481, IF(CU1481&lt;CV1481,'FF base data'!$B$9*CU1481, IF((CU1481-CV1481)&lt;'FF base data'!$B$9*CU1481, 'FF base data'!$B$9*CU1481,CU1481-CV1481))))</f>
        <v>0</v>
      </c>
      <c r="CT1482" s="88">
        <f t="shared" si="1683"/>
        <v>12.185885751833199</v>
      </c>
      <c r="CU1482" s="88">
        <f t="shared" si="1684"/>
        <v>14.116956441961346</v>
      </c>
      <c r="CV1482" s="88">
        <f>CV1481+$AA1482*(CV1481-'FF base data'!$B$24)</f>
        <v>19.789628425206118</v>
      </c>
      <c r="CW1482" s="89">
        <f t="shared" si="1685"/>
        <v>0.10535344728332138</v>
      </c>
      <c r="CX1482" s="88">
        <f>IF($E1482&lt;&gt;1,0,IF(SUM(CW1470:CW1481)&lt;0,'FF base data'!$B$11*CZ1481, IF(CZ1481&lt;DA1481,'FF base data'!$B$11*CZ1481, IF((CZ1481-DA1481)&lt;'FF base data'!$B$11*CZ1481, 'FF base data'!$B$11*CZ1481,CZ1481-DA1481))))</f>
        <v>0</v>
      </c>
      <c r="CY1482" s="89">
        <f t="shared" si="1686"/>
        <v>52.227717943684098</v>
      </c>
      <c r="CZ1482" s="89">
        <f t="shared" si="1687"/>
        <v>10.492952110216931</v>
      </c>
      <c r="DA1482" s="89">
        <f>'FF base data'!$B$2+'FF base data'!$B$25</f>
        <v>10</v>
      </c>
      <c r="DB1482" s="89">
        <f t="shared" si="1688"/>
        <v>1.4323184269902713</v>
      </c>
      <c r="DC1482" s="88">
        <f>IF($E1482&lt;&gt;1,0,IF(SUM(DB1470:DB1481)&lt;0,'FF base data'!$B$11*DE1481, IF(DE1481&lt;DF1481,'FF base data'!$B$11*DE1481, IF((DE1481-DF1481)&lt;'FF base data'!$B$11*DE1481, 'FF base data'!$B$11*DE1481,DE1481-DF1481))))</f>
        <v>0</v>
      </c>
      <c r="DD1482" s="89">
        <f t="shared" si="1689"/>
        <v>108.239966052993</v>
      </c>
      <c r="DE1482" s="89">
        <f t="shared" si="1690"/>
        <v>142.65549963991981</v>
      </c>
      <c r="DF1482" s="88">
        <f>DF1481+$AD1482*(DF1481-'FF base data'!$B$25)</f>
        <v>139.28090914160836</v>
      </c>
      <c r="DG1482" s="88">
        <f>DG1481*(1+'FF analyses'!$H$45)</f>
        <v>129.49402815993383</v>
      </c>
      <c r="DI1482" s="89">
        <f t="shared" si="1696"/>
        <v>1.9508843161005894E-2</v>
      </c>
      <c r="DJ1482" s="88">
        <f>IF($E1482&lt;&gt;1,0,IF(SUM(DI1470:DI1481)&lt;0,'FF base data'!$B$9*DL1481, IF(DL1481&lt;DM1481,'FF base data'!$B$9*DL1481, IF((DL1481-DM1481)&lt;'FF base data'!$B$9*DL1481, 'FF base data'!$B$9*DL1481,DL1481-DM1481))))</f>
        <v>0</v>
      </c>
      <c r="DK1482" s="89">
        <f t="shared" si="1697"/>
        <v>11.269427825489691</v>
      </c>
      <c r="DL1482" s="89">
        <f t="shared" si="1698"/>
        <v>9.2139522814177663</v>
      </c>
      <c r="DM1482" s="89">
        <f>'FF base data'!$B$2+'FF base data'!$B$24</f>
        <v>10</v>
      </c>
      <c r="DN1482" s="89">
        <f t="shared" si="1699"/>
        <v>2.7238270666093068E-2</v>
      </c>
      <c r="DO1482" s="88">
        <f>IF($E1482&lt;&gt;1,0,IF(SUM(DN1470:DN1481)&lt;0,'FF base data'!$B$9*DQ1481, IF(DQ1481&lt;DR1481,'FF base data'!$B$9*DQ1481, IF((DQ1481-DR1481)&lt;'FF base data'!$B$9*DQ1481, 'FF base data'!$B$9*DQ1481,DQ1481-DR1481))))</f>
        <v>0</v>
      </c>
      <c r="DP1482" s="88">
        <f t="shared" si="1700"/>
        <v>10.157459711226569</v>
      </c>
      <c r="DQ1482" s="88">
        <f t="shared" si="1701"/>
        <v>12.864531437074842</v>
      </c>
      <c r="DR1482" s="88">
        <f>DR1481+$AA1482*(DR1481-'FF base data'!$B$24)</f>
        <v>18.033936567755195</v>
      </c>
      <c r="DS1482" s="89">
        <f t="shared" si="1702"/>
        <v>0.10535344728332138</v>
      </c>
      <c r="DT1482" s="88">
        <f>IF($E1482&lt;&gt;1,0,IF(SUM(DS1470:DS1481)&lt;0,'FF base data'!$B$11*DV1481, IF(DV1481&lt;DW1481,'FF base data'!$B$11*DV1481, IF((DV1481-DW1481)&lt;'FF base data'!$B$11*DV1481, 'FF base data'!$B$11*DV1481,DV1481-DW1481))))</f>
        <v>0</v>
      </c>
      <c r="DU1482" s="89">
        <f t="shared" si="1703"/>
        <v>50.99005043236896</v>
      </c>
      <c r="DV1482" s="89">
        <f t="shared" si="1704"/>
        <v>10.492952110216931</v>
      </c>
      <c r="DW1482" s="89">
        <f>'FF base data'!$B$2+'FF base data'!$B$25</f>
        <v>10</v>
      </c>
      <c r="DX1482" s="89">
        <f t="shared" si="1705"/>
        <v>1.3531546422661334</v>
      </c>
      <c r="DY1482" s="88">
        <f>IF($E1482&lt;&gt;1,0,IF(SUM(DX1470:DX1481)&lt;0,'FF base data'!$B$11*EA1481, IF(EA1481&lt;EB1481,'FF base data'!$B$11*EA1481, IF((EA1481-EB1481)&lt;'FF base data'!$B$11*EA1481, 'FF base data'!$B$11*EA1481,EA1481-EB1481))))</f>
        <v>0</v>
      </c>
      <c r="DZ1482" s="89">
        <f t="shared" si="1706"/>
        <v>101.67529220961814</v>
      </c>
      <c r="EA1482" s="89">
        <f t="shared" si="1707"/>
        <v>134.77097546540421</v>
      </c>
      <c r="EB1482" s="88">
        <f>EB1481+$AD1482*(EB1481-'FF base data'!$B$25)</f>
        <v>131.582897512562</v>
      </c>
      <c r="EC1482" s="88">
        <f>EC1481*(1+'FF analyses'!$H$45)</f>
        <v>125.40960556188557</v>
      </c>
    </row>
    <row r="1483" spans="1:133">
      <c r="A1483" s="1">
        <v>1993.09</v>
      </c>
      <c r="B1483" s="90" t="s">
        <v>1726</v>
      </c>
      <c r="C1483" s="90" t="s">
        <v>3531</v>
      </c>
      <c r="D1483" s="18">
        <f t="shared" si="1695"/>
        <v>1993</v>
      </c>
      <c r="E1483" s="18">
        <v>9</v>
      </c>
      <c r="F1483" s="1">
        <v>1473</v>
      </c>
      <c r="G1483" s="23">
        <v>459.24</v>
      </c>
      <c r="I1483" s="24">
        <v>12.52</v>
      </c>
      <c r="J1483" s="23">
        <v>20.41</v>
      </c>
      <c r="K1483" s="23">
        <v>145.1</v>
      </c>
      <c r="L1483" s="24">
        <f t="shared" si="1674"/>
        <v>1993.7083333332218</v>
      </c>
      <c r="M1483" s="25">
        <v>5.36</v>
      </c>
      <c r="N1483" s="24">
        <f t="shared" ref="N1483:N1546" si="1723">G1483*$K$1815/K1483</f>
        <v>842.75524858718143</v>
      </c>
      <c r="O1483" s="24">
        <f t="shared" ref="O1483:O1546" si="1724">I1483*$K$1815/K1483</f>
        <v>22.975558993797385</v>
      </c>
      <c r="P1483" s="26">
        <f t="shared" si="1675"/>
        <v>315759.00560617191</v>
      </c>
      <c r="Q1483" s="24">
        <f t="shared" ref="Q1483:Q1546" si="1725">J1483*$K$1815/K1483</f>
        <v>37.454565420399732</v>
      </c>
      <c r="R1483" s="26">
        <f t="shared" ref="R1483:R1546" si="1726">Q1483*(P1483/N1483)</f>
        <v>14033.275203427333</v>
      </c>
      <c r="S1483" s="91">
        <f t="shared" si="1718"/>
        <v>20.993501005229131</v>
      </c>
      <c r="U1483" s="28">
        <f t="shared" si="1719"/>
        <v>24.610598936385493</v>
      </c>
      <c r="W1483" s="92">
        <f t="shared" ref="W1483:W1546" si="1727">K1484/K1483-1</f>
        <v>4.1350792556857918E-3</v>
      </c>
      <c r="X1483" s="93"/>
      <c r="Y1483" s="9">
        <f t="shared" ref="Y1483:Y1546" si="1728">(M1483/100+1)^(1/12)-1-W1483</f>
        <v>2.2547302527708979E-4</v>
      </c>
      <c r="Z1483" s="92">
        <f>Y1483-'FF base data'!$B$19-'FF base data'!$B$21*Y1483</f>
        <v>3.6411638928646184E-5</v>
      </c>
      <c r="AA1483" s="92">
        <f>Z1483*'FF base data'!$B$6</f>
        <v>1.8205819464323092E-5</v>
      </c>
      <c r="AB1483" s="92">
        <f t="shared" ref="AB1483:AB1546" si="1729">P1484/P1483-1</f>
        <v>8.2534902790962761E-3</v>
      </c>
      <c r="AC1483" s="92">
        <f>AB1483-'FF base data'!$B$19-'FF base data'!$B$21*AB1483</f>
        <v>7.2616271673659142E-3</v>
      </c>
      <c r="AD1483" s="92">
        <f>AC1483*'FF base data'!$B$6</f>
        <v>3.6308135836829571E-3</v>
      </c>
      <c r="AE1483" s="94">
        <f t="shared" ref="AE1483:AE1546" si="1730">AE1482*(1+Y1483)</f>
        <v>181.90275007915852</v>
      </c>
      <c r="AF1483" s="94">
        <f t="shared" ref="AF1483:AF1546" si="1731">AF1482*(1+Z1483)</f>
        <v>107.47083321347981</v>
      </c>
      <c r="AG1483" s="94">
        <f t="shared" ref="AG1483:AG1546" si="1732">AG1482*(1+AA1483)</f>
        <v>33.428749789161131</v>
      </c>
      <c r="AH1483" s="94">
        <f t="shared" ref="AH1483:AH1546" si="1733">AH1482*(1+AB1483)</f>
        <v>33563.938058677064</v>
      </c>
      <c r="AI1483" s="94">
        <f t="shared" ref="AI1483:AI1546" si="1734">AI1482*(1+AC1483)</f>
        <v>13108.553140528988</v>
      </c>
      <c r="AJ1483" s="94">
        <f t="shared" ref="AJ1483:AJ1546" si="1735">AJ1482*(1+AD1483)</f>
        <v>469.98618671282304</v>
      </c>
      <c r="AK1483" s="85"/>
      <c r="AL1483" s="9">
        <f t="shared" si="1678"/>
        <v>0.11028125180290882</v>
      </c>
      <c r="AM1483" s="9">
        <f t="shared" si="1693"/>
        <v>8.2928677979391185E-2</v>
      </c>
      <c r="AN1483" s="9">
        <f t="shared" si="1722"/>
        <v>8.8595243754907127E-2</v>
      </c>
      <c r="AO1483" s="9">
        <f t="shared" si="1720"/>
        <v>9.2414354063469428E-2</v>
      </c>
      <c r="AP1483" s="9">
        <f t="shared" si="1715"/>
        <v>4.9296726397124235E-2</v>
      </c>
      <c r="AQ1483" s="9">
        <f t="shared" si="1713"/>
        <v>3.7444215816157866E-2</v>
      </c>
      <c r="AR1483" s="9">
        <f t="shared" si="1711"/>
        <v>4.2335417999513902E-2</v>
      </c>
      <c r="AS1483" s="9">
        <f t="shared" si="1709"/>
        <v>6.3087604667218411E-2</v>
      </c>
      <c r="AT1483" s="9">
        <f t="shared" si="1694"/>
        <v>6.5523681010435819E-2</v>
      </c>
      <c r="AU1483" s="9">
        <f t="shared" si="1716"/>
        <v>5.7653059639179105E-2</v>
      </c>
      <c r="AV1483" s="95"/>
      <c r="AW1483" s="89">
        <f t="shared" ref="AW1483:AW1546" si="1736">$Z1483*(AZ1482-AX1482)</f>
        <v>3.2991833415815401E-4</v>
      </c>
      <c r="AX1483" s="88">
        <f>IF(AW1482&lt;0,'FF base data'!$B$10*AZ1482, IF(AZ1482&lt;BA1482,'FF base data'!$B$10*AZ1482, IF((AZ1482-BA1482)&lt;'FF base data'!$B$10*AZ1482, 'FF base data'!$B$10*AZ1482,AZ1482-BA1482)))</f>
        <v>7.5569504520179515E-3</v>
      </c>
      <c r="AY1483" s="89">
        <f t="shared" ref="AY1483:AY1546" si="1737">AY1482+AX1483</f>
        <v>22.467530127705921</v>
      </c>
      <c r="AZ1483" s="89">
        <f t="shared" ref="AZ1483:AZ1546" si="1738">AZ1482+AW1483-AX1483</f>
        <v>9.0611135103036808</v>
      </c>
      <c r="BA1483" s="89">
        <f>'FF base data'!$B$2+'FF base data'!$B$24</f>
        <v>10</v>
      </c>
      <c r="BB1483" s="89">
        <f t="shared" ref="BB1483:BB1546" si="1739">$Z1483*(BE1482-BC1483)</f>
        <v>7.3967015172421815E-4</v>
      </c>
      <c r="BC1483" s="88">
        <f>IF(BB1482&lt;0,'FF base data'!$B$10*BE1482, IF(BE1482&lt;BF1482,'FF base data'!$B$10*BE1482, IF((BE1482-BF1482)&lt;'FF base data'!$B$10*BE1482, 'FF base data'!$B$10*BE1482,BE1482-BF1482)))</f>
        <v>1.6942546380482319E-2</v>
      </c>
      <c r="BD1483" s="88">
        <f t="shared" ref="BD1483:BD1546" si="1740">BD1482+BC1483</f>
        <v>26.097297917135197</v>
      </c>
      <c r="BE1483" s="88">
        <f t="shared" ref="BE1483:BE1546" si="1741">BE1482+BB1483-BC1483</f>
        <v>20.314852780350023</v>
      </c>
      <c r="BF1483" s="88">
        <f>BF1482+$AA1483*(BF1482-'FF base data'!$B$24)</f>
        <v>33.428749789161223</v>
      </c>
      <c r="BG1483" s="89">
        <f t="shared" ref="BG1483:BG1546" si="1742">$AC1483*(BJ1482-BH1483)</f>
        <v>7.2616271673659138E-2</v>
      </c>
      <c r="BH1483" s="88">
        <f>IF(BG1482&lt;0,'FF base data'!$B$12*BJ1482, IF(BJ1482&lt;BK1482,'FF base data'!$B$12*BJ1482, IF((BJ1482-BK1482)&lt;'FF base data'!$B$12*BJ1482, 'FF base data'!$B$12*BJ1482,BJ1482-BK1482)))</f>
        <v>0.101422331283608</v>
      </c>
      <c r="BI1483" s="89">
        <f t="shared" ref="BI1483:BI1546" si="1743">BI1482+BH1483</f>
        <v>71.165411128066978</v>
      </c>
      <c r="BJ1483" s="89">
        <f t="shared" ref="BJ1483:BJ1546" si="1744">BJ1482+BG1483-BH1483</f>
        <v>10.07261627167366</v>
      </c>
      <c r="BK1483" s="89">
        <f>'FF base data'!$B$2+'FF base data'!$B$25</f>
        <v>10</v>
      </c>
      <c r="BL1483" s="88">
        <f t="shared" ref="BL1483:BL1546" si="1745">$AC1483*(BO1482-BM1483)</f>
        <v>3.4005178154446742</v>
      </c>
      <c r="BM1483" s="88">
        <f>IF(BL1482&lt;0,'FF base data'!$B$12*BO1482, IF(BO1482&lt;BP1482,'FF base data'!$B$12*BO1482, IF((BO1482-BP1482)&lt;'FF base data'!$B$12*BO1482, 'FF base data'!$B$12*BO1482,BO1482-BP1482)))</f>
        <v>2.3627507408460815</v>
      </c>
      <c r="BN1483" s="88">
        <f t="shared" ref="BN1483:BN1546" si="1746">BN1482+BM1483</f>
        <v>360.16747159388382</v>
      </c>
      <c r="BO1483" s="88">
        <f t="shared" ref="BO1483:BO1546" si="1747">BO1482+BL1483-BM1483</f>
        <v>471.68644562054561</v>
      </c>
      <c r="BP1483" s="88">
        <f>BP1482+$AD1483*(BP1482-'FF base data'!$B$25)</f>
        <v>469.98618671282327</v>
      </c>
      <c r="BQ1483" s="88"/>
      <c r="BR1483" s="89">
        <f t="shared" ref="BR1483:BR1546" si="1748">$Z1483*(BU1482-BS1483)</f>
        <v>3.3549510357675947E-4</v>
      </c>
      <c r="BS1483" s="88">
        <f>IF($E1483&lt;&gt;1,0,IF(SUM(BR1471:BR1482)&lt;0,'FF base data'!$B$9*BU1482, IF(BU1482&lt;BV1482,'FF base data'!$B$9*BU1482, IF((BU1482-BV1482)&lt;'FF base data'!$B$9*BU1482, 'FF base data'!$B$9*BU1482,BU1482-BV1482))))</f>
        <v>0</v>
      </c>
      <c r="BT1483" s="89">
        <f t="shared" ref="BT1483:BT1546" si="1749">BT1482+BS1483</f>
        <v>23.115638803993683</v>
      </c>
      <c r="BU1483" s="89">
        <f t="shared" ref="BU1483:BU1546" si="1750">BU1482+BR1483-BS1483</f>
        <v>9.2142877765213438</v>
      </c>
      <c r="BV1483" s="89">
        <f>'FF base data'!$B$2+'FF base data'!$B$24</f>
        <v>10</v>
      </c>
      <c r="BW1483" s="89">
        <f t="shared" ref="BW1483:BW1546" si="1751">$Z1483*(BZ1482-BX1483)</f>
        <v>7.5264566831674746E-4</v>
      </c>
      <c r="BX1483" s="88">
        <f>IF($E1483&lt;&gt;1,0,IF(SUM(BW1471:BW1482)&lt;0,'FF base data'!$B$9*BZ1482, IF(BZ1482&lt;CA1482,'FF base data'!$B$9*BZ1482, IF((BZ1482-CA1482)&lt;'FF base data'!$B$9*BZ1482, 'FF base data'!$B$9*BZ1482,BZ1482-CA1482))))</f>
        <v>0</v>
      </c>
      <c r="BY1483" s="88">
        <f t="shared" ref="BY1483:BY1546" si="1752">BY1482+BX1483</f>
        <v>26.414868555832221</v>
      </c>
      <c r="BZ1483" s="88">
        <f t="shared" ref="BZ1483:BZ1546" si="1753">BZ1482+BW1483-BX1483</f>
        <v>20.671222046720665</v>
      </c>
      <c r="CA1483" s="88">
        <f>CA1482+$AA1483*(CA1482-'FF base data'!$B$24)</f>
        <v>33.428749789161223</v>
      </c>
      <c r="CB1483" s="89">
        <f t="shared" ref="CB1483:CB1546" si="1754">$AC1483*(CE1482-CC1483)</f>
        <v>7.6195906109420772E-2</v>
      </c>
      <c r="CC1483" s="88">
        <f>IF($E1483&lt;&gt;1,0,IF(SUM(CB1471:CB1482)&lt;0,'FF base data'!$B$11*CE1482, IF(CE1482&lt;CF1482,'FF base data'!$B$11*CE1482, IF((CE1482-CF1482)&lt;'FF base data'!$B$11*CE1482, 'FF base data'!$B$11*CE1482,CE1482-CF1482))))</f>
        <v>0</v>
      </c>
      <c r="CD1483" s="89">
        <f t="shared" ref="CD1483:CD1546" si="1755">CD1482+CC1483</f>
        <v>76.204591713725605</v>
      </c>
      <c r="CE1483" s="89">
        <f t="shared" ref="CE1483:CE1546" si="1756">CE1482+CB1483-CC1483</f>
        <v>10.569148016326352</v>
      </c>
      <c r="CF1483" s="89">
        <f>'FF base data'!$B$2+'FF base data'!$B$25</f>
        <v>10</v>
      </c>
      <c r="CG1483" s="89">
        <f t="shared" ref="CG1483:CG1546" si="1757">$AC1483*(CJ1482-CH1483)</f>
        <v>3.4829078226614651</v>
      </c>
      <c r="CH1483" s="88">
        <f>IF($E1483&lt;&gt;1,0,IF(SUM(CG1471:CG1482)&lt;0,'FF base data'!$B$11*CJ1482, IF(CJ1482&lt;CK1482,'FF base data'!$B$11*CJ1482, IF((CJ1482-CK1482)&lt;'FF base data'!$B$11*CJ1482, 'FF base data'!$B$11*CJ1482,CJ1482-CK1482))))</f>
        <v>0</v>
      </c>
      <c r="CI1483" s="89">
        <f t="shared" ref="CI1483:CI1546" si="1758">CI1482+CH1483</f>
        <v>381.89999968600665</v>
      </c>
      <c r="CJ1483" s="89">
        <f t="shared" ref="CJ1483:CJ1546" si="1759">CJ1482+CG1483-CH1483</f>
        <v>483.11477852979618</v>
      </c>
      <c r="CK1483" s="88">
        <f>CK1482+$AD1483*(CK1482-'FF base data'!$B$25)</f>
        <v>469.98618671282327</v>
      </c>
      <c r="CL1483" s="88"/>
      <c r="CM1483" s="89">
        <f t="shared" si="1679"/>
        <v>3.3549510357675947E-4</v>
      </c>
      <c r="CN1483" s="88">
        <f>IF($E1483&lt;&gt;1,0,IF(SUM(CM1471:CM1482)&lt;0,'FF base data'!$B$9*CP1482, IF(CP1482&lt;CQ1482,'FF base data'!$B$9*CP1482, IF((CP1482-CQ1482)&lt;'FF base data'!$B$9*CP1482, 'FF base data'!$B$9*CP1482,CP1482-CQ1482))))</f>
        <v>0</v>
      </c>
      <c r="CO1483" s="89">
        <f t="shared" si="1680"/>
        <v>13.263392036333629</v>
      </c>
      <c r="CP1483" s="89">
        <f t="shared" si="1681"/>
        <v>9.2142877765213438</v>
      </c>
      <c r="CQ1483" s="89">
        <f>'FF base data'!$B$2+'FF base data'!$B$24</f>
        <v>10</v>
      </c>
      <c r="CR1483" s="89">
        <f t="shared" si="1682"/>
        <v>5.1402152073612222E-4</v>
      </c>
      <c r="CS1483" s="88">
        <f>IF($E1483&lt;&gt;1,0,IF(SUM(CR1471:CR1482)&lt;0,'FF base data'!$B$9*CU1482, IF(CU1482&lt;CV1482,'FF base data'!$B$9*CU1482, IF((CU1482-CV1482)&lt;'FF base data'!$B$9*CU1482, 'FF base data'!$B$9*CU1482,CU1482-CV1482))))</f>
        <v>0</v>
      </c>
      <c r="CT1483" s="88">
        <f t="shared" si="1683"/>
        <v>12.185885751833199</v>
      </c>
      <c r="CU1483" s="88">
        <f t="shared" si="1684"/>
        <v>14.117470463482082</v>
      </c>
      <c r="CV1483" s="88">
        <f>CV1482+$AA1483*(CV1482-'FF base data'!$B$24)</f>
        <v>19.789988711608494</v>
      </c>
      <c r="CW1483" s="89">
        <f t="shared" si="1685"/>
        <v>7.6195906109420772E-2</v>
      </c>
      <c r="CX1483" s="88">
        <f>IF($E1483&lt;&gt;1,0,IF(SUM(CW1471:CW1482)&lt;0,'FF base data'!$B$11*CZ1482, IF(CZ1482&lt;DA1482,'FF base data'!$B$11*CZ1482, IF((CZ1482-DA1482)&lt;'FF base data'!$B$11*CZ1482, 'FF base data'!$B$11*CZ1482,CZ1482-DA1482))))</f>
        <v>0</v>
      </c>
      <c r="CY1483" s="89">
        <f t="shared" si="1686"/>
        <v>52.227717943684098</v>
      </c>
      <c r="CZ1483" s="89">
        <f t="shared" si="1687"/>
        <v>10.569148016326352</v>
      </c>
      <c r="DA1483" s="89">
        <f>'FF base data'!$B$2+'FF base data'!$B$25</f>
        <v>10</v>
      </c>
      <c r="DB1483" s="89">
        <f t="shared" si="1688"/>
        <v>1.0359110517594001</v>
      </c>
      <c r="DC1483" s="88">
        <f>IF($E1483&lt;&gt;1,0,IF(SUM(DB1471:DB1482)&lt;0,'FF base data'!$B$11*DE1482, IF(DE1482&lt;DF1482,'FF base data'!$B$11*DE1482, IF((DE1482-DF1482)&lt;'FF base data'!$B$11*DE1482, 'FF base data'!$B$11*DE1482,DE1482-DF1482))))</f>
        <v>0</v>
      </c>
      <c r="DD1483" s="89">
        <f t="shared" si="1689"/>
        <v>108.239966052993</v>
      </c>
      <c r="DE1483" s="89">
        <f t="shared" si="1690"/>
        <v>143.69141069167921</v>
      </c>
      <c r="DF1483" s="88">
        <f>DF1482+$AD1483*(DF1482-'FF base data'!$B$25)</f>
        <v>139.78661215846742</v>
      </c>
      <c r="DG1483" s="88">
        <f>DG1482*(1+'FF analyses'!$H$45)</f>
        <v>129.87187143770211</v>
      </c>
      <c r="DI1483" s="89">
        <f t="shared" si="1696"/>
        <v>3.3549510357675947E-4</v>
      </c>
      <c r="DJ1483" s="88">
        <f>IF($E1483&lt;&gt;1,0,IF(SUM(DI1471:DI1482)&lt;0,'FF base data'!$B$9*DL1482, IF(DL1482&lt;DM1482,'FF base data'!$B$9*DL1482, IF((DL1482-DM1482)&lt;'FF base data'!$B$9*DL1482, 'FF base data'!$B$9*DL1482,DL1482-DM1482))))</f>
        <v>0</v>
      </c>
      <c r="DK1483" s="89">
        <f t="shared" si="1697"/>
        <v>11.269427825489691</v>
      </c>
      <c r="DL1483" s="89">
        <f t="shared" si="1698"/>
        <v>9.2142877765213438</v>
      </c>
      <c r="DM1483" s="89">
        <f>'FF base data'!$B$2+'FF base data'!$B$24</f>
        <v>10</v>
      </c>
      <c r="DN1483" s="89">
        <f t="shared" si="1699"/>
        <v>4.6841867367298693E-4</v>
      </c>
      <c r="DO1483" s="88">
        <f>IF($E1483&lt;&gt;1,0,IF(SUM(DN1471:DN1482)&lt;0,'FF base data'!$B$9*DQ1482, IF(DQ1482&lt;DR1482,'FF base data'!$B$9*DQ1482, IF((DQ1482-DR1482)&lt;'FF base data'!$B$9*DQ1482, 'FF base data'!$B$9*DQ1482,DQ1482-DR1482))))</f>
        <v>0</v>
      </c>
      <c r="DP1483" s="88">
        <f t="shared" si="1700"/>
        <v>10.157459711226569</v>
      </c>
      <c r="DQ1483" s="88">
        <f t="shared" si="1701"/>
        <v>12.864999855748515</v>
      </c>
      <c r="DR1483" s="88">
        <f>DR1482+$AA1483*(DR1482-'FF base data'!$B$24)</f>
        <v>18.034264890348577</v>
      </c>
      <c r="DS1483" s="89">
        <f t="shared" si="1702"/>
        <v>7.6195906109420772E-2</v>
      </c>
      <c r="DT1483" s="88">
        <f>IF($E1483&lt;&gt;1,0,IF(SUM(DS1471:DS1482)&lt;0,'FF base data'!$B$11*DV1482, IF(DV1482&lt;DW1482,'FF base data'!$B$11*DV1482, IF((DV1482-DW1482)&lt;'FF base data'!$B$11*DV1482, 'FF base data'!$B$11*DV1482,DV1482-DW1482))))</f>
        <v>0</v>
      </c>
      <c r="DU1483" s="89">
        <f t="shared" si="1703"/>
        <v>50.99005043236896</v>
      </c>
      <c r="DV1483" s="89">
        <f t="shared" si="1704"/>
        <v>10.569148016326352</v>
      </c>
      <c r="DW1483" s="89">
        <f>'FF base data'!$B$2+'FF base data'!$B$25</f>
        <v>10</v>
      </c>
      <c r="DX1483" s="89">
        <f t="shared" si="1705"/>
        <v>0.97865657681198426</v>
      </c>
      <c r="DY1483" s="88">
        <f>IF($E1483&lt;&gt;1,0,IF(SUM(DX1471:DX1482)&lt;0,'FF base data'!$B$11*EA1482, IF(EA1482&lt;EB1482,'FF base data'!$B$11*EA1482, IF((EA1482-EB1482)&lt;'FF base data'!$B$11*EA1482, 'FF base data'!$B$11*EA1482,EA1482-EB1482))))</f>
        <v>0</v>
      </c>
      <c r="DZ1483" s="89">
        <f t="shared" si="1706"/>
        <v>101.67529220961814</v>
      </c>
      <c r="EA1483" s="89">
        <f t="shared" si="1707"/>
        <v>135.74963204221618</v>
      </c>
      <c r="EB1483" s="88">
        <f>EB1482+$AD1483*(EB1482-'FF base data'!$B$25)</f>
        <v>132.06065048423096</v>
      </c>
      <c r="EC1483" s="88">
        <f>EC1482*(1+'FF analyses'!$H$45)</f>
        <v>125.77553113468963</v>
      </c>
    </row>
    <row r="1484" spans="1:133">
      <c r="A1484" s="1">
        <v>1993.1</v>
      </c>
      <c r="B1484" s="90" t="s">
        <v>1727</v>
      </c>
      <c r="C1484" s="90" t="s">
        <v>3532</v>
      </c>
      <c r="D1484" s="18">
        <f t="shared" si="1695"/>
        <v>1993</v>
      </c>
      <c r="E1484" s="18">
        <v>10</v>
      </c>
      <c r="F1484" s="1">
        <v>1474</v>
      </c>
      <c r="G1484" s="23">
        <v>463.9</v>
      </c>
      <c r="I1484" s="24">
        <v>12.54</v>
      </c>
      <c r="J1484" s="23">
        <v>20.9</v>
      </c>
      <c r="K1484" s="23">
        <v>145.69999999999999</v>
      </c>
      <c r="L1484" s="24">
        <f t="shared" ref="L1484:L1547" si="1760">L1483+1/12</f>
        <v>1993.7916666665551</v>
      </c>
      <c r="M1484" s="25">
        <v>5.33</v>
      </c>
      <c r="N1484" s="24">
        <f t="shared" si="1723"/>
        <v>847.80112954701463</v>
      </c>
      <c r="O1484" s="24">
        <f t="shared" si="1724"/>
        <v>22.917495504461225</v>
      </c>
      <c r="P1484" s="26">
        <f t="shared" ref="P1484:P1547" si="1761">P1483*((N1484+(O1484/12))/N1483)</f>
        <v>318365.11948947958</v>
      </c>
      <c r="Q1484" s="24">
        <f t="shared" si="1725"/>
        <v>38.195825840768705</v>
      </c>
      <c r="R1484" s="26">
        <f t="shared" si="1726"/>
        <v>14343.244227915762</v>
      </c>
      <c r="S1484" s="91">
        <f t="shared" si="1718"/>
        <v>21.109178247475125</v>
      </c>
      <c r="U1484" s="28">
        <f t="shared" si="1719"/>
        <v>24.737889343598059</v>
      </c>
      <c r="W1484" s="92">
        <f t="shared" si="1727"/>
        <v>6.8634179821569496E-4</v>
      </c>
      <c r="X1484" s="93"/>
      <c r="Y1484" s="9">
        <f t="shared" si="1728"/>
        <v>3.6503757340251575E-3</v>
      </c>
      <c r="Z1484" s="92">
        <f>Y1484-'FF base data'!$B$19-'FF base data'!$B$21*Y1484</f>
        <v>3.1188240768019069E-3</v>
      </c>
      <c r="AA1484" s="92">
        <f>Z1484*'FF base data'!$B$6</f>
        <v>1.5594120384009535E-3</v>
      </c>
      <c r="AB1484" s="92">
        <f t="shared" si="1729"/>
        <v>-6.0688524451224524E-4</v>
      </c>
      <c r="AC1484" s="92">
        <f>AB1484-'FF base data'!$B$19-'FF base data'!$B$21*AB1484</f>
        <v>-7.127108038817553E-4</v>
      </c>
      <c r="AD1484" s="92">
        <f>AC1484*'FF base data'!$B$6</f>
        <v>-3.5635540194087765E-4</v>
      </c>
      <c r="AE1484" s="94">
        <f t="shared" si="1730"/>
        <v>182.56676346399993</v>
      </c>
      <c r="AF1484" s="94">
        <f t="shared" si="1731"/>
        <v>107.80601583565996</v>
      </c>
      <c r="AG1484" s="94">
        <f t="shared" si="1732"/>
        <v>33.480878984011042</v>
      </c>
      <c r="AH1484" s="94">
        <f t="shared" si="1733"/>
        <v>33543.568599921527</v>
      </c>
      <c r="AI1484" s="94">
        <f t="shared" si="1734"/>
        <v>13099.210533082474</v>
      </c>
      <c r="AJ1484" s="94">
        <f t="shared" si="1735"/>
        <v>469.8187045963503</v>
      </c>
      <c r="AK1484" s="85"/>
      <c r="AL1484" s="9">
        <f t="shared" si="1678"/>
        <v>8.4182474120494399E-2</v>
      </c>
      <c r="AM1484" s="9">
        <f t="shared" si="1693"/>
        <v>8.3975794480783295E-2</v>
      </c>
      <c r="AN1484" s="9">
        <f t="shared" si="1722"/>
        <v>9.2636715891892374E-2</v>
      </c>
      <c r="AO1484" s="9">
        <f t="shared" si="1720"/>
        <v>9.3676401444503288E-2</v>
      </c>
      <c r="AP1484" s="9">
        <f t="shared" si="1715"/>
        <v>5.2920689093588713E-2</v>
      </c>
      <c r="AQ1484" s="9">
        <f t="shared" si="1713"/>
        <v>3.6865399037557811E-2</v>
      </c>
      <c r="AR1484" s="9">
        <f t="shared" si="1711"/>
        <v>4.2411613458350095E-2</v>
      </c>
      <c r="AS1484" s="9">
        <f t="shared" si="1709"/>
        <v>6.2343375299715564E-2</v>
      </c>
      <c r="AT1484" s="9">
        <f t="shared" si="1694"/>
        <v>6.6334452257687637E-2</v>
      </c>
      <c r="AU1484" s="9">
        <f t="shared" si="1716"/>
        <v>5.7205697369594466E-2</v>
      </c>
      <c r="AV1484" s="95"/>
      <c r="AW1484" s="89">
        <f t="shared" si="1736"/>
        <v>2.8236450179553209E-2</v>
      </c>
      <c r="AX1484" s="88">
        <f>IF(AW1483&lt;0,'FF base data'!$B$10*AZ1483, IF(AZ1483&lt;BA1483,'FF base data'!$B$10*AZ1483, IF((AZ1483-BA1483)&lt;'FF base data'!$B$10*AZ1483, 'FF base data'!$B$10*AZ1483,AZ1483-BA1483)))</f>
        <v>7.5509279252530676E-3</v>
      </c>
      <c r="AY1484" s="89">
        <f t="shared" si="1737"/>
        <v>22.475081055631172</v>
      </c>
      <c r="AZ1484" s="89">
        <f t="shared" si="1738"/>
        <v>9.0817990325579814</v>
      </c>
      <c r="BA1484" s="89">
        <f>'FF base data'!$B$2+'FF base data'!$B$24</f>
        <v>10</v>
      </c>
      <c r="BB1484" s="89">
        <f t="shared" si="1739"/>
        <v>6.3305653258068445E-2</v>
      </c>
      <c r="BC1484" s="88">
        <f>IF(BB1483&lt;0,'FF base data'!$B$10*BE1483, IF(BE1483&lt;BF1483,'FF base data'!$B$10*BE1483, IF((BE1483-BF1483)&lt;'FF base data'!$B$10*BE1483, 'FF base data'!$B$10*BE1483,BE1483-BF1483)))</f>
        <v>1.6929043983625019E-2</v>
      </c>
      <c r="BD1484" s="88">
        <f t="shared" si="1740"/>
        <v>26.114226961118824</v>
      </c>
      <c r="BE1484" s="88">
        <f t="shared" si="1741"/>
        <v>20.361229389624466</v>
      </c>
      <c r="BF1484" s="88">
        <f>BF1483+$AA1484*(BF1483-'FF base data'!$B$24)</f>
        <v>33.480878984011134</v>
      </c>
      <c r="BG1484" s="89">
        <f t="shared" si="1742"/>
        <v>-7.1271080388175534E-3</v>
      </c>
      <c r="BH1484" s="88">
        <f>IF(BG1483&lt;0,'FF base data'!$B$12*BJ1483, IF(BJ1483&lt;BK1483,'FF base data'!$B$12*BJ1483, IF((BJ1483-BK1483)&lt;'FF base data'!$B$12*BJ1483, 'FF base data'!$B$12*BJ1483,BJ1483-BK1483)))</f>
        <v>7.2616271673659583E-2</v>
      </c>
      <c r="BI1484" s="89">
        <f t="shared" si="1743"/>
        <v>71.238027399740645</v>
      </c>
      <c r="BJ1484" s="89">
        <f t="shared" si="1744"/>
        <v>9.9928728919611824</v>
      </c>
      <c r="BK1484" s="89">
        <f>'FF base data'!$B$2+'FF base data'!$B$25</f>
        <v>10</v>
      </c>
      <c r="BL1484" s="88">
        <f t="shared" si="1745"/>
        <v>-0.334964232945417</v>
      </c>
      <c r="BM1484" s="88">
        <f>IF(BL1483&lt;0,'FF base data'!$B$12*BO1483, IF(BO1483&lt;BP1483,'FF base data'!$B$12*BO1483, IF((BO1483-BP1483)&lt;'FF base data'!$B$12*BO1483, 'FF base data'!$B$12*BO1483,BO1483-BP1483)))</f>
        <v>1.7002589077223433</v>
      </c>
      <c r="BN1484" s="88">
        <f t="shared" si="1746"/>
        <v>361.86773050160616</v>
      </c>
      <c r="BO1484" s="88">
        <f t="shared" si="1747"/>
        <v>469.65122247987784</v>
      </c>
      <c r="BP1484" s="88">
        <f>BP1483+$AD1484*(BP1483-'FF base data'!$B$25)</f>
        <v>469.81870459635059</v>
      </c>
      <c r="BQ1484" s="88"/>
      <c r="BR1484" s="89">
        <f t="shared" si="1748"/>
        <v>2.8737742567996275E-2</v>
      </c>
      <c r="BS1484" s="88">
        <f>IF($E1484&lt;&gt;1,0,IF(SUM(BR1472:BR1483)&lt;0,'FF base data'!$B$9*BU1483, IF(BU1483&lt;BV1483,'FF base data'!$B$9*BU1483, IF((BU1483-BV1483)&lt;'FF base data'!$B$9*BU1483, 'FF base data'!$B$9*BU1483,BU1483-BV1483))))</f>
        <v>0</v>
      </c>
      <c r="BT1484" s="89">
        <f t="shared" si="1749"/>
        <v>23.115638803993683</v>
      </c>
      <c r="BU1484" s="89">
        <f t="shared" si="1750"/>
        <v>9.2430255190893398</v>
      </c>
      <c r="BV1484" s="89">
        <f>'FF base data'!$B$2+'FF base data'!$B$24</f>
        <v>10</v>
      </c>
      <c r="BW1484" s="89">
        <f t="shared" si="1751"/>
        <v>6.4469905016230802E-2</v>
      </c>
      <c r="BX1484" s="88">
        <f>IF($E1484&lt;&gt;1,0,IF(SUM(BW1472:BW1483)&lt;0,'FF base data'!$B$9*BZ1483, IF(BZ1483&lt;CA1483,'FF base data'!$B$9*BZ1483, IF((BZ1483-CA1483)&lt;'FF base data'!$B$9*BZ1483, 'FF base data'!$B$9*BZ1483,BZ1483-CA1483))))</f>
        <v>0</v>
      </c>
      <c r="BY1484" s="88">
        <f t="shared" si="1752"/>
        <v>26.414868555832221</v>
      </c>
      <c r="BZ1484" s="88">
        <f t="shared" si="1753"/>
        <v>20.735691951736896</v>
      </c>
      <c r="CA1484" s="88">
        <f>CA1483+$AA1484*(CA1483-'FF base data'!$B$24)</f>
        <v>33.480878984011134</v>
      </c>
      <c r="CB1484" s="89">
        <f t="shared" si="1754"/>
        <v>-7.5327459790612136E-3</v>
      </c>
      <c r="CC1484" s="88">
        <f>IF($E1484&lt;&gt;1,0,IF(SUM(CB1472:CB1483)&lt;0,'FF base data'!$B$11*CE1483, IF(CE1483&lt;CF1483,'FF base data'!$B$11*CE1483, IF((CE1483-CF1483)&lt;'FF base data'!$B$11*CE1483, 'FF base data'!$B$11*CE1483,CE1483-CF1483))))</f>
        <v>0</v>
      </c>
      <c r="CD1484" s="89">
        <f t="shared" si="1755"/>
        <v>76.204591713725605</v>
      </c>
      <c r="CE1484" s="89">
        <f t="shared" si="1756"/>
        <v>10.561615270347291</v>
      </c>
      <c r="CF1484" s="89">
        <f>'FF base data'!$B$2+'FF base data'!$B$25</f>
        <v>10</v>
      </c>
      <c r="CG1484" s="89">
        <f t="shared" si="1757"/>
        <v>-0.34432112217312721</v>
      </c>
      <c r="CH1484" s="88">
        <f>IF($E1484&lt;&gt;1,0,IF(SUM(CG1472:CG1483)&lt;0,'FF base data'!$B$11*CJ1483, IF(CJ1483&lt;CK1483,'FF base data'!$B$11*CJ1483, IF((CJ1483-CK1483)&lt;'FF base data'!$B$11*CJ1483, 'FF base data'!$B$11*CJ1483,CJ1483-CK1483))))</f>
        <v>0</v>
      </c>
      <c r="CI1484" s="89">
        <f t="shared" si="1758"/>
        <v>381.89999968600665</v>
      </c>
      <c r="CJ1484" s="89">
        <f t="shared" si="1759"/>
        <v>482.77045740762304</v>
      </c>
      <c r="CK1484" s="88">
        <f>CK1483+$AD1484*(CK1483-'FF base data'!$B$25)</f>
        <v>469.81870459635059</v>
      </c>
      <c r="CL1484" s="88"/>
      <c r="CM1484" s="89">
        <f t="shared" si="1679"/>
        <v>2.8737742567996275E-2</v>
      </c>
      <c r="CN1484" s="88">
        <f>IF($E1484&lt;&gt;1,0,IF(SUM(CM1472:CM1483)&lt;0,'FF base data'!$B$9*CP1483, IF(CP1483&lt;CQ1483,'FF base data'!$B$9*CP1483, IF((CP1483-CQ1483)&lt;'FF base data'!$B$9*CP1483, 'FF base data'!$B$9*CP1483,CP1483-CQ1483))))</f>
        <v>0</v>
      </c>
      <c r="CO1484" s="89">
        <f t="shared" si="1680"/>
        <v>13.263392036333629</v>
      </c>
      <c r="CP1484" s="89">
        <f t="shared" si="1681"/>
        <v>9.2430255190893398</v>
      </c>
      <c r="CQ1484" s="89">
        <f>'FF base data'!$B$2+'FF base data'!$B$24</f>
        <v>10</v>
      </c>
      <c r="CR1484" s="89">
        <f t="shared" si="1682"/>
        <v>4.4029906785047694E-2</v>
      </c>
      <c r="CS1484" s="88">
        <f>IF($E1484&lt;&gt;1,0,IF(SUM(CR1472:CR1483)&lt;0,'FF base data'!$B$9*CU1483, IF(CU1483&lt;CV1483,'FF base data'!$B$9*CU1483, IF((CU1483-CV1483)&lt;'FF base data'!$B$9*CU1483, 'FF base data'!$B$9*CU1483,CU1483-CV1483))))</f>
        <v>0</v>
      </c>
      <c r="CT1484" s="88">
        <f t="shared" si="1683"/>
        <v>12.185885751833199</v>
      </c>
      <c r="CU1484" s="88">
        <f t="shared" si="1684"/>
        <v>14.161500370267129</v>
      </c>
      <c r="CV1484" s="88">
        <f>CV1483+$AA1484*(CV1483-'FF base data'!$B$24)</f>
        <v>19.820849458245196</v>
      </c>
      <c r="CW1484" s="89">
        <f t="shared" si="1685"/>
        <v>-7.5327459790612136E-3</v>
      </c>
      <c r="CX1484" s="88">
        <f>IF($E1484&lt;&gt;1,0,IF(SUM(CW1472:CW1483)&lt;0,'FF base data'!$B$11*CZ1483, IF(CZ1483&lt;DA1483,'FF base data'!$B$11*CZ1483, IF((CZ1483-DA1483)&lt;'FF base data'!$B$11*CZ1483, 'FF base data'!$B$11*CZ1483,CZ1483-DA1483))))</f>
        <v>0</v>
      </c>
      <c r="CY1484" s="89">
        <f t="shared" si="1686"/>
        <v>52.227717943684098</v>
      </c>
      <c r="CZ1484" s="89">
        <f t="shared" si="1687"/>
        <v>10.561615270347291</v>
      </c>
      <c r="DA1484" s="89">
        <f>'FF base data'!$B$2+'FF base data'!$B$25</f>
        <v>10</v>
      </c>
      <c r="DB1484" s="89">
        <f t="shared" si="1688"/>
        <v>-0.10241042082497014</v>
      </c>
      <c r="DC1484" s="88">
        <f>IF($E1484&lt;&gt;1,0,IF(SUM(DB1472:DB1483)&lt;0,'FF base data'!$B$11*DE1483, IF(DE1483&lt;DF1483,'FF base data'!$B$11*DE1483, IF((DE1483-DF1483)&lt;'FF base data'!$B$11*DE1483, 'FF base data'!$B$11*DE1483,DE1483-DF1483))))</f>
        <v>0</v>
      </c>
      <c r="DD1484" s="89">
        <f t="shared" si="1689"/>
        <v>108.239966052993</v>
      </c>
      <c r="DE1484" s="89">
        <f t="shared" si="1690"/>
        <v>143.58900027085423</v>
      </c>
      <c r="DF1484" s="88">
        <f>DF1483+$AD1484*(DF1483-'FF base data'!$B$25)</f>
        <v>139.73679844410574</v>
      </c>
      <c r="DG1484" s="88">
        <f>DG1483*(1+'FF analyses'!$H$45)</f>
        <v>130.25081720293318</v>
      </c>
      <c r="DI1484" s="89">
        <f t="shared" si="1696"/>
        <v>2.8737742567996275E-2</v>
      </c>
      <c r="DJ1484" s="88">
        <f>IF($E1484&lt;&gt;1,0,IF(SUM(DI1472:DI1483)&lt;0,'FF base data'!$B$9*DL1483, IF(DL1483&lt;DM1483,'FF base data'!$B$9*DL1483, IF((DL1483-DM1483)&lt;'FF base data'!$B$9*DL1483, 'FF base data'!$B$9*DL1483,DL1483-DM1483))))</f>
        <v>0</v>
      </c>
      <c r="DK1484" s="89">
        <f t="shared" si="1697"/>
        <v>11.269427825489691</v>
      </c>
      <c r="DL1484" s="89">
        <f t="shared" si="1698"/>
        <v>9.2430255190893398</v>
      </c>
      <c r="DM1484" s="89">
        <f>'FF base data'!$B$2+'FF base data'!$B$24</f>
        <v>10</v>
      </c>
      <c r="DN1484" s="89">
        <f t="shared" si="1699"/>
        <v>4.012367129816153E-2</v>
      </c>
      <c r="DO1484" s="88">
        <f>IF($E1484&lt;&gt;1,0,IF(SUM(DN1472:DN1483)&lt;0,'FF base data'!$B$9*DQ1483, IF(DQ1483&lt;DR1483,'FF base data'!$B$9*DQ1483, IF((DQ1483-DR1483)&lt;'FF base data'!$B$9*DQ1483, 'FF base data'!$B$9*DQ1483,DQ1483-DR1483))))</f>
        <v>0</v>
      </c>
      <c r="DP1484" s="88">
        <f t="shared" si="1700"/>
        <v>10.157459711226569</v>
      </c>
      <c r="DQ1484" s="88">
        <f t="shared" si="1701"/>
        <v>12.905123527046676</v>
      </c>
      <c r="DR1484" s="88">
        <f>DR1483+$AA1484*(DR1483-'FF base data'!$B$24)</f>
        <v>18.062387740122297</v>
      </c>
      <c r="DS1484" s="89">
        <f t="shared" si="1702"/>
        <v>-7.5327459790612136E-3</v>
      </c>
      <c r="DT1484" s="88">
        <f>IF($E1484&lt;&gt;1,0,IF(SUM(DS1472:DS1483)&lt;0,'FF base data'!$B$11*DV1483, IF(DV1483&lt;DW1483,'FF base data'!$B$11*DV1483, IF((DV1483-DW1483)&lt;'FF base data'!$B$11*DV1483, 'FF base data'!$B$11*DV1483,DV1483-DW1483))))</f>
        <v>0</v>
      </c>
      <c r="DU1484" s="89">
        <f t="shared" si="1703"/>
        <v>50.99005043236896</v>
      </c>
      <c r="DV1484" s="89">
        <f t="shared" si="1704"/>
        <v>10.561615270347291</v>
      </c>
      <c r="DW1484" s="89">
        <f>'FF base data'!$B$2+'FF base data'!$B$25</f>
        <v>10</v>
      </c>
      <c r="DX1484" s="89">
        <f t="shared" si="1705"/>
        <v>-9.6750229379460373E-2</v>
      </c>
      <c r="DY1484" s="88">
        <f>IF($E1484&lt;&gt;1,0,IF(SUM(DX1472:DX1483)&lt;0,'FF base data'!$B$11*EA1483, IF(EA1483&lt;EB1483,'FF base data'!$B$11*EA1483, IF((EA1483-EB1483)&lt;'FF base data'!$B$11*EA1483, 'FF base data'!$B$11*EA1483,EA1483-EB1483))))</f>
        <v>0</v>
      </c>
      <c r="DZ1484" s="89">
        <f t="shared" si="1706"/>
        <v>101.67529220961814</v>
      </c>
      <c r="EA1484" s="89">
        <f t="shared" si="1707"/>
        <v>135.65288181283671</v>
      </c>
      <c r="EB1484" s="88">
        <f>EB1483+$AD1484*(EB1483-'FF base data'!$B$25)</f>
        <v>132.01358995804708</v>
      </c>
      <c r="EC1484" s="88">
        <f>EC1483*(1+'FF analyses'!$H$45)</f>
        <v>126.14252442096134</v>
      </c>
    </row>
    <row r="1485" spans="1:133">
      <c r="A1485" s="1">
        <v>1993.11</v>
      </c>
      <c r="B1485" s="90" t="s">
        <v>1728</v>
      </c>
      <c r="C1485" s="90" t="s">
        <v>3533</v>
      </c>
      <c r="D1485" s="18">
        <f t="shared" si="1695"/>
        <v>1993</v>
      </c>
      <c r="E1485" s="18">
        <v>11</v>
      </c>
      <c r="F1485" s="1">
        <v>1475</v>
      </c>
      <c r="G1485" s="23">
        <v>462.89</v>
      </c>
      <c r="I1485" s="24">
        <v>12.56</v>
      </c>
      <c r="J1485" s="23">
        <v>21.39</v>
      </c>
      <c r="K1485" s="23">
        <v>145.80000000000001</v>
      </c>
      <c r="L1485" s="24">
        <f t="shared" si="1760"/>
        <v>1993.8749999998884</v>
      </c>
      <c r="M1485" s="25">
        <v>5.72</v>
      </c>
      <c r="N1485" s="24">
        <f t="shared" si="1723"/>
        <v>845.37508629972569</v>
      </c>
      <c r="O1485" s="24">
        <f t="shared" si="1724"/>
        <v>22.938303017832652</v>
      </c>
      <c r="P1485" s="26">
        <f t="shared" si="1761"/>
        <v>318171.90839609405</v>
      </c>
      <c r="Q1485" s="24">
        <f t="shared" si="1725"/>
        <v>39.06451445473251</v>
      </c>
      <c r="R1485" s="26">
        <f t="shared" si="1726"/>
        <v>14702.622913850919</v>
      </c>
      <c r="S1485" s="91">
        <f t="shared" si="1718"/>
        <v>21.03790118960638</v>
      </c>
      <c r="U1485" s="28">
        <f t="shared" si="1719"/>
        <v>24.645407638434452</v>
      </c>
      <c r="W1485" s="92">
        <f t="shared" si="1727"/>
        <v>0</v>
      </c>
      <c r="X1485" s="93"/>
      <c r="Y1485" s="9">
        <f t="shared" si="1728"/>
        <v>4.6460850512481944E-3</v>
      </c>
      <c r="Z1485" s="92">
        <f>Y1485-'FF base data'!$B$19-'FF base data'!$B$21*Y1485</f>
        <v>4.0149624623026401E-3</v>
      </c>
      <c r="AA1485" s="92">
        <f>Z1485*'FF base data'!$B$6</f>
        <v>2.0074812311513201E-3</v>
      </c>
      <c r="AB1485" s="92">
        <f t="shared" si="1729"/>
        <v>8.8753987628451547E-3</v>
      </c>
      <c r="AC1485" s="92">
        <f>AB1485-'FF base data'!$B$19-'FF base data'!$B$21*AB1485</f>
        <v>7.821344802739905E-3</v>
      </c>
      <c r="AD1485" s="92">
        <f>AC1485*'FF base data'!$B$6</f>
        <v>3.9106724013699525E-3</v>
      </c>
      <c r="AE1485" s="94">
        <f t="shared" si="1730"/>
        <v>183.41498417458479</v>
      </c>
      <c r="AF1485" s="94">
        <f t="shared" si="1731"/>
        <v>108.23885294245055</v>
      </c>
      <c r="AG1485" s="94">
        <f t="shared" si="1732"/>
        <v>33.548091220173887</v>
      </c>
      <c r="AH1485" s="94">
        <f t="shared" si="1733"/>
        <v>33841.281147174683</v>
      </c>
      <c r="AI1485" s="94">
        <f t="shared" si="1734"/>
        <v>13201.663975305395</v>
      </c>
      <c r="AJ1485" s="94">
        <f t="shared" si="1735"/>
        <v>471.65601163806264</v>
      </c>
      <c r="AK1485" s="85"/>
      <c r="AL1485" s="9">
        <f t="shared" si="1678"/>
        <v>6.09087404646802E-2</v>
      </c>
      <c r="AM1485" s="9">
        <f t="shared" si="1693"/>
        <v>8.4102483362157088E-2</v>
      </c>
      <c r="AN1485" s="9">
        <f t="shared" si="1722"/>
        <v>9.0171295250300654E-2</v>
      </c>
      <c r="AO1485" s="9">
        <f t="shared" si="1720"/>
        <v>9.4769168030736761E-2</v>
      </c>
      <c r="AP1485" s="9">
        <f t="shared" si="1715"/>
        <v>5.698028081450679E-2</v>
      </c>
      <c r="AQ1485" s="9">
        <f t="shared" si="1713"/>
        <v>3.6823377804927171E-2</v>
      </c>
      <c r="AR1485" s="9">
        <f t="shared" si="1711"/>
        <v>4.2048328292480841E-2</v>
      </c>
      <c r="AS1485" s="9">
        <f t="shared" si="1709"/>
        <v>6.2118425293478774E-2</v>
      </c>
      <c r="AT1485" s="9">
        <f t="shared" si="1694"/>
        <v>6.6166571608286429E-2</v>
      </c>
      <c r="AU1485" s="9">
        <f t="shared" si="1716"/>
        <v>5.7456264212590202E-2</v>
      </c>
      <c r="AV1485" s="95"/>
      <c r="AW1485" s="89">
        <f t="shared" si="1736"/>
        <v>3.6432765513721287E-2</v>
      </c>
      <c r="AX1485" s="88">
        <f>IF(AW1484&lt;0,'FF base data'!$B$10*AZ1484, IF(AZ1484&lt;BA1484,'FF base data'!$B$10*AZ1484, IF((AZ1484-BA1484)&lt;'FF base data'!$B$10*AZ1484, 'FF base data'!$B$10*AZ1484,AZ1484-BA1484)))</f>
        <v>7.5681658604649848E-3</v>
      </c>
      <c r="AY1485" s="89">
        <f t="shared" si="1737"/>
        <v>22.482649221491638</v>
      </c>
      <c r="AZ1485" s="89">
        <f t="shared" si="1738"/>
        <v>9.1106636322112369</v>
      </c>
      <c r="BA1485" s="89">
        <f>'FF base data'!$B$2+'FF base data'!$B$24</f>
        <v>10</v>
      </c>
      <c r="BB1485" s="89">
        <f t="shared" si="1739"/>
        <v>8.1681447042604133E-2</v>
      </c>
      <c r="BC1485" s="88">
        <f>IF(BB1484&lt;0,'FF base data'!$B$10*BE1484, IF(BE1484&lt;BF1484,'FF base data'!$B$10*BE1484, IF((BE1484-BF1484)&lt;'FF base data'!$B$10*BE1484, 'FF base data'!$B$10*BE1484,BE1484-BF1484)))</f>
        <v>1.6967691158020388E-2</v>
      </c>
      <c r="BD1485" s="88">
        <f t="shared" si="1740"/>
        <v>26.131194652276843</v>
      </c>
      <c r="BE1485" s="88">
        <f t="shared" si="1741"/>
        <v>20.425943145509052</v>
      </c>
      <c r="BF1485" s="88">
        <f>BF1484+$AA1485*(BF1484-'FF base data'!$B$24)</f>
        <v>33.548091220173987</v>
      </c>
      <c r="BG1485" s="89">
        <f t="shared" si="1742"/>
        <v>7.8092573037599436E-2</v>
      </c>
      <c r="BH1485" s="88">
        <f>IF(BG1484&lt;0,'FF base data'!$B$12*BJ1484, IF(BJ1484&lt;BK1484,'FF base data'!$B$12*BJ1484, IF((BJ1484-BK1484)&lt;'FF base data'!$B$12*BJ1484, 'FF base data'!$B$12*BJ1484,BJ1484-BK1484)))</f>
        <v>8.3273940766343188E-3</v>
      </c>
      <c r="BI1485" s="89">
        <f t="shared" si="1743"/>
        <v>71.246354793817275</v>
      </c>
      <c r="BJ1485" s="89">
        <f t="shared" si="1744"/>
        <v>10.062638070922148</v>
      </c>
      <c r="BK1485" s="89">
        <f>'FF base data'!$B$2+'FF base data'!$B$25</f>
        <v>10</v>
      </c>
      <c r="BL1485" s="88">
        <f t="shared" si="1745"/>
        <v>3.6702430612533989</v>
      </c>
      <c r="BM1485" s="88">
        <f>IF(BL1484&lt;0,'FF base data'!$B$12*BO1484, IF(BO1484&lt;BP1484,'FF base data'!$B$12*BO1484, IF((BO1484-BP1484)&lt;'FF base data'!$B$12*BO1484, 'FF base data'!$B$12*BO1484,BO1484-BP1484)))</f>
        <v>0.39137601873323158</v>
      </c>
      <c r="BN1485" s="88">
        <f t="shared" si="1746"/>
        <v>362.2591065203394</v>
      </c>
      <c r="BO1485" s="88">
        <f t="shared" si="1747"/>
        <v>472.93008952239802</v>
      </c>
      <c r="BP1485" s="88">
        <f>BP1484+$AD1485*(BP1484-'FF base data'!$B$25)</f>
        <v>471.65601163806292</v>
      </c>
      <c r="BQ1485" s="88"/>
      <c r="BR1485" s="89">
        <f t="shared" si="1748"/>
        <v>3.7110400497249077E-2</v>
      </c>
      <c r="BS1485" s="88">
        <f>IF($E1485&lt;&gt;1,0,IF(SUM(BR1473:BR1484)&lt;0,'FF base data'!$B$9*BU1484, IF(BU1484&lt;BV1484,'FF base data'!$B$9*BU1484, IF((BU1484-BV1484)&lt;'FF base data'!$B$9*BU1484, 'FF base data'!$B$9*BU1484,BU1484-BV1484))))</f>
        <v>0</v>
      </c>
      <c r="BT1485" s="89">
        <f t="shared" si="1749"/>
        <v>23.115638803993683</v>
      </c>
      <c r="BU1485" s="89">
        <f t="shared" si="1750"/>
        <v>9.2801359195865896</v>
      </c>
      <c r="BV1485" s="89">
        <f>'FF base data'!$B$2+'FF base data'!$B$24</f>
        <v>10</v>
      </c>
      <c r="BW1485" s="89">
        <f t="shared" si="1751"/>
        <v>8.3253024816094603E-2</v>
      </c>
      <c r="BX1485" s="88">
        <f>IF($E1485&lt;&gt;1,0,IF(SUM(BW1473:BW1484)&lt;0,'FF base data'!$B$9*BZ1484, IF(BZ1484&lt;CA1484,'FF base data'!$B$9*BZ1484, IF((BZ1484-CA1484)&lt;'FF base data'!$B$9*BZ1484, 'FF base data'!$B$9*BZ1484,BZ1484-CA1484))))</f>
        <v>0</v>
      </c>
      <c r="BY1485" s="88">
        <f t="shared" si="1752"/>
        <v>26.414868555832221</v>
      </c>
      <c r="BZ1485" s="88">
        <f t="shared" si="1753"/>
        <v>20.818944976552991</v>
      </c>
      <c r="CA1485" s="88">
        <f>CA1484+$AA1485*(CA1484-'FF base data'!$B$24)</f>
        <v>33.548091220173987</v>
      </c>
      <c r="CB1485" s="89">
        <f t="shared" si="1754"/>
        <v>8.2606034703269202E-2</v>
      </c>
      <c r="CC1485" s="88">
        <f>IF($E1485&lt;&gt;1,0,IF(SUM(CB1473:CB1484)&lt;0,'FF base data'!$B$11*CE1484, IF(CE1484&lt;CF1484,'FF base data'!$B$11*CE1484, IF((CE1484-CF1484)&lt;'FF base data'!$B$11*CE1484, 'FF base data'!$B$11*CE1484,CE1484-CF1484))))</f>
        <v>0</v>
      </c>
      <c r="CD1485" s="89">
        <f t="shared" si="1755"/>
        <v>76.204591713725605</v>
      </c>
      <c r="CE1485" s="89">
        <f t="shared" si="1756"/>
        <v>10.644221305050561</v>
      </c>
      <c r="CF1485" s="89">
        <f>'FF base data'!$B$2+'FF base data'!$B$25</f>
        <v>10</v>
      </c>
      <c r="CG1485" s="89">
        <f t="shared" si="1757"/>
        <v>3.7759142079614789</v>
      </c>
      <c r="CH1485" s="88">
        <f>IF($E1485&lt;&gt;1,0,IF(SUM(CG1473:CG1484)&lt;0,'FF base data'!$B$11*CJ1484, IF(CJ1484&lt;CK1484,'FF base data'!$B$11*CJ1484, IF((CJ1484-CK1484)&lt;'FF base data'!$B$11*CJ1484, 'FF base data'!$B$11*CJ1484,CJ1484-CK1484))))</f>
        <v>0</v>
      </c>
      <c r="CI1485" s="89">
        <f t="shared" si="1758"/>
        <v>381.89999968600665</v>
      </c>
      <c r="CJ1485" s="89">
        <f t="shared" si="1759"/>
        <v>486.54637161558452</v>
      </c>
      <c r="CK1485" s="88">
        <f>CK1484+$AD1485*(CK1484-'FF base data'!$B$25)</f>
        <v>471.65601163806292</v>
      </c>
      <c r="CL1485" s="88"/>
      <c r="CM1485" s="89">
        <f t="shared" si="1679"/>
        <v>3.7110400497249077E-2</v>
      </c>
      <c r="CN1485" s="88">
        <f>IF($E1485&lt;&gt;1,0,IF(SUM(CM1473:CM1484)&lt;0,'FF base data'!$B$9*CP1484, IF(CP1484&lt;CQ1484,'FF base data'!$B$9*CP1484, IF((CP1484-CQ1484)&lt;'FF base data'!$B$9*CP1484, 'FF base data'!$B$9*CP1484,CP1484-CQ1484))))</f>
        <v>0</v>
      </c>
      <c r="CO1485" s="89">
        <f t="shared" si="1680"/>
        <v>13.263392036333629</v>
      </c>
      <c r="CP1485" s="89">
        <f t="shared" si="1681"/>
        <v>9.2801359195865896</v>
      </c>
      <c r="CQ1485" s="89">
        <f>'FF base data'!$B$2+'FF base data'!$B$24</f>
        <v>10</v>
      </c>
      <c r="CR1485" s="89">
        <f t="shared" si="1682"/>
        <v>5.6857892396507466E-2</v>
      </c>
      <c r="CS1485" s="88">
        <f>IF($E1485&lt;&gt;1,0,IF(SUM(CR1473:CR1484)&lt;0,'FF base data'!$B$9*CU1484, IF(CU1484&lt;CV1484,'FF base data'!$B$9*CU1484, IF((CU1484-CV1484)&lt;'FF base data'!$B$9*CU1484, 'FF base data'!$B$9*CU1484,CU1484-CV1484))))</f>
        <v>0</v>
      </c>
      <c r="CT1485" s="88">
        <f t="shared" si="1683"/>
        <v>12.185885751833199</v>
      </c>
      <c r="CU1485" s="88">
        <f t="shared" si="1684"/>
        <v>14.218358262663637</v>
      </c>
      <c r="CV1485" s="88">
        <f>CV1484+$AA1485*(CV1484-'FF base data'!$B$24)</f>
        <v>19.860639441518099</v>
      </c>
      <c r="CW1485" s="89">
        <f t="shared" si="1685"/>
        <v>8.2606034703269202E-2</v>
      </c>
      <c r="CX1485" s="88">
        <f>IF($E1485&lt;&gt;1,0,IF(SUM(CW1473:CW1484)&lt;0,'FF base data'!$B$11*CZ1484, IF(CZ1484&lt;DA1484,'FF base data'!$B$11*CZ1484, IF((CZ1484-DA1484)&lt;'FF base data'!$B$11*CZ1484, 'FF base data'!$B$11*CZ1484,CZ1484-DA1484))))</f>
        <v>0</v>
      </c>
      <c r="CY1485" s="89">
        <f t="shared" si="1686"/>
        <v>52.227717943684098</v>
      </c>
      <c r="CZ1485" s="89">
        <f t="shared" si="1687"/>
        <v>10.644221305050561</v>
      </c>
      <c r="DA1485" s="89">
        <f>'FF base data'!$B$2+'FF base data'!$B$25</f>
        <v>10</v>
      </c>
      <c r="DB1485" s="89">
        <f t="shared" si="1688"/>
        <v>1.1230590809990646</v>
      </c>
      <c r="DC1485" s="88">
        <f>IF($E1485&lt;&gt;1,0,IF(SUM(DB1473:DB1484)&lt;0,'FF base data'!$B$11*DE1484, IF(DE1484&lt;DF1484,'FF base data'!$B$11*DE1484, IF((DE1484-DF1484)&lt;'FF base data'!$B$11*DE1484, 'FF base data'!$B$11*DE1484,DE1484-DF1484))))</f>
        <v>0</v>
      </c>
      <c r="DD1485" s="89">
        <f t="shared" si="1689"/>
        <v>108.239966052993</v>
      </c>
      <c r="DE1485" s="89">
        <f t="shared" si="1690"/>
        <v>144.7120593518533</v>
      </c>
      <c r="DF1485" s="88">
        <f>DF1484+$AD1485*(DF1484-'FF base data'!$B$25)</f>
        <v>140.2832632852369</v>
      </c>
      <c r="DG1485" s="88">
        <f>DG1484*(1+'FF analyses'!$H$45)</f>
        <v>130.63086867251266</v>
      </c>
      <c r="DI1485" s="89">
        <f t="shared" si="1696"/>
        <v>3.7110400497249077E-2</v>
      </c>
      <c r="DJ1485" s="88">
        <f>IF($E1485&lt;&gt;1,0,IF(SUM(DI1473:DI1484)&lt;0,'FF base data'!$B$9*DL1484, IF(DL1484&lt;DM1484,'FF base data'!$B$9*DL1484, IF((DL1484-DM1484)&lt;'FF base data'!$B$9*DL1484, 'FF base data'!$B$9*DL1484,DL1484-DM1484))))</f>
        <v>0</v>
      </c>
      <c r="DK1485" s="89">
        <f t="shared" si="1697"/>
        <v>11.269427825489691</v>
      </c>
      <c r="DL1485" s="89">
        <f t="shared" si="1698"/>
        <v>9.2801359195865896</v>
      </c>
      <c r="DM1485" s="89">
        <f>'FF base data'!$B$2+'FF base data'!$B$24</f>
        <v>10</v>
      </c>
      <c r="DN1485" s="89">
        <f t="shared" si="1699"/>
        <v>5.1813586532471055E-2</v>
      </c>
      <c r="DO1485" s="88">
        <f>IF($E1485&lt;&gt;1,0,IF(SUM(DN1473:DN1484)&lt;0,'FF base data'!$B$9*DQ1484, IF(DQ1484&lt;DR1484,'FF base data'!$B$9*DQ1484, IF((DQ1484-DR1484)&lt;'FF base data'!$B$9*DQ1484, 'FF base data'!$B$9*DQ1484,DQ1484-DR1484))))</f>
        <v>0</v>
      </c>
      <c r="DP1485" s="88">
        <f t="shared" si="1700"/>
        <v>10.157459711226569</v>
      </c>
      <c r="DQ1485" s="88">
        <f t="shared" si="1701"/>
        <v>12.956937113579148</v>
      </c>
      <c r="DR1485" s="88">
        <f>DR1484+$AA1485*(DR1484-'FF base data'!$B$24)</f>
        <v>18.098647644500371</v>
      </c>
      <c r="DS1485" s="89">
        <f t="shared" si="1702"/>
        <v>8.2606034703269202E-2</v>
      </c>
      <c r="DT1485" s="88">
        <f>IF($E1485&lt;&gt;1,0,IF(SUM(DS1473:DS1484)&lt;0,'FF base data'!$B$11*DV1484, IF(DV1484&lt;DW1484,'FF base data'!$B$11*DV1484, IF((DV1484-DW1484)&lt;'FF base data'!$B$11*DV1484, 'FF base data'!$B$11*DV1484,DV1484-DW1484))))</f>
        <v>0</v>
      </c>
      <c r="DU1485" s="89">
        <f t="shared" si="1703"/>
        <v>50.99005043236896</v>
      </c>
      <c r="DV1485" s="89">
        <f t="shared" si="1704"/>
        <v>10.644221305050561</v>
      </c>
      <c r="DW1485" s="89">
        <f>'FF base data'!$B$2+'FF base data'!$B$25</f>
        <v>10</v>
      </c>
      <c r="DX1485" s="89">
        <f t="shared" si="1705"/>
        <v>1.060987962143521</v>
      </c>
      <c r="DY1485" s="88">
        <f>IF($E1485&lt;&gt;1,0,IF(SUM(DX1473:DX1484)&lt;0,'FF base data'!$B$11*EA1484, IF(EA1484&lt;EB1484,'FF base data'!$B$11*EA1484, IF((EA1484-EB1484)&lt;'FF base data'!$B$11*EA1484, 'FF base data'!$B$11*EA1484,EA1484-EB1484))))</f>
        <v>0</v>
      </c>
      <c r="DZ1485" s="89">
        <f t="shared" si="1706"/>
        <v>101.67529220961814</v>
      </c>
      <c r="EA1485" s="89">
        <f t="shared" si="1707"/>
        <v>136.71386977498022</v>
      </c>
      <c r="EB1485" s="88">
        <f>EB1484+$AD1485*(EB1484-'FF base data'!$B$25)</f>
        <v>132.52985186090177</v>
      </c>
      <c r="EC1485" s="88">
        <f>EC1484*(1+'FF analyses'!$H$45)</f>
        <v>126.51058853612126</v>
      </c>
    </row>
    <row r="1486" spans="1:133">
      <c r="A1486" s="1">
        <v>1993.12</v>
      </c>
      <c r="B1486" s="90" t="s">
        <v>1729</v>
      </c>
      <c r="C1486" s="90" t="s">
        <v>3534</v>
      </c>
      <c r="D1486" s="18">
        <f t="shared" si="1695"/>
        <v>1993</v>
      </c>
      <c r="E1486" s="18">
        <v>12</v>
      </c>
      <c r="F1486" s="1">
        <v>1476</v>
      </c>
      <c r="G1486" s="23">
        <v>465.95</v>
      </c>
      <c r="I1486" s="24">
        <v>12.58</v>
      </c>
      <c r="J1486" s="23">
        <v>21.89</v>
      </c>
      <c r="K1486" s="23">
        <v>145.80000000000001</v>
      </c>
      <c r="L1486" s="24">
        <f t="shared" si="1760"/>
        <v>1993.9583333332216</v>
      </c>
      <c r="M1486" s="25">
        <v>5.77</v>
      </c>
      <c r="N1486" s="24">
        <f t="shared" si="1723"/>
        <v>850.96355821330599</v>
      </c>
      <c r="O1486" s="24">
        <f t="shared" si="1724"/>
        <v>22.97482897805213</v>
      </c>
      <c r="P1486" s="26">
        <f t="shared" si="1761"/>
        <v>320995.81095824484</v>
      </c>
      <c r="Q1486" s="24">
        <f t="shared" si="1725"/>
        <v>39.977663460219482</v>
      </c>
      <c r="R1486" s="26">
        <f t="shared" si="1726"/>
        <v>15080.155170889537</v>
      </c>
      <c r="S1486" s="91">
        <f t="shared" si="1718"/>
        <v>21.164732079814652</v>
      </c>
      <c r="U1486" s="28">
        <f t="shared" si="1719"/>
        <v>24.783708947329526</v>
      </c>
      <c r="W1486" s="92">
        <f t="shared" si="1727"/>
        <v>2.7434842249656199E-3</v>
      </c>
      <c r="X1486" s="93"/>
      <c r="Y1486" s="9">
        <f t="shared" si="1728"/>
        <v>1.9421876427219154E-3</v>
      </c>
      <c r="Z1486" s="92">
        <f>Y1486-'FF base data'!$B$19-'FF base data'!$B$21*Y1486</f>
        <v>1.5814547946289893E-3</v>
      </c>
      <c r="AA1486" s="92">
        <f>Z1486*'FF base data'!$B$6</f>
        <v>7.9072739731449464E-4</v>
      </c>
      <c r="AB1486" s="92">
        <f t="shared" si="1729"/>
        <v>1.4583052452009193E-2</v>
      </c>
      <c r="AC1486" s="92">
        <f>AB1486-'FF base data'!$B$19-'FF base data'!$B$21*AB1486</f>
        <v>1.295823312298754E-2</v>
      </c>
      <c r="AD1486" s="92">
        <f>AC1486*'FF base data'!$B$6</f>
        <v>6.4791165614937699E-3</v>
      </c>
      <c r="AE1486" s="94">
        <f t="shared" si="1730"/>
        <v>183.77121049033869</v>
      </c>
      <c r="AF1486" s="94">
        <f t="shared" si="1731"/>
        <v>108.41002779540152</v>
      </c>
      <c r="AG1486" s="94">
        <f t="shared" si="1732"/>
        <v>33.57461861502928</v>
      </c>
      <c r="AH1486" s="94">
        <f t="shared" si="1733"/>
        <v>34334.790325187118</v>
      </c>
      <c r="AI1486" s="94">
        <f t="shared" si="1734"/>
        <v>13372.734214708749</v>
      </c>
      <c r="AJ1486" s="94">
        <f t="shared" si="1735"/>
        <v>474.7119259143949</v>
      </c>
      <c r="AK1486" s="85"/>
      <c r="AL1486" s="9">
        <f t="shared" si="1678"/>
        <v>7.8215160613408274E-2</v>
      </c>
      <c r="AM1486" s="9">
        <f t="shared" si="1693"/>
        <v>5.7449896482512308E-2</v>
      </c>
      <c r="AN1486" s="9">
        <f t="shared" si="1722"/>
        <v>8.7205786236939975E-2</v>
      </c>
      <c r="AO1486" s="9">
        <f t="shared" si="1720"/>
        <v>9.5236133152859059E-2</v>
      </c>
      <c r="AP1486" s="9">
        <f t="shared" si="1715"/>
        <v>5.7276547968816871E-2</v>
      </c>
      <c r="AQ1486" s="9">
        <f t="shared" si="1713"/>
        <v>3.8985824643668066E-2</v>
      </c>
      <c r="AR1486" s="9">
        <f t="shared" si="1711"/>
        <v>4.1474977192381912E-2</v>
      </c>
      <c r="AS1486" s="9">
        <f t="shared" si="1709"/>
        <v>6.1751159808456357E-2</v>
      </c>
      <c r="AT1486" s="9">
        <f t="shared" si="1694"/>
        <v>6.5752031106643072E-2</v>
      </c>
      <c r="AU1486" s="9">
        <f t="shared" si="1716"/>
        <v>5.748438698975078E-2</v>
      </c>
      <c r="AV1486" s="95"/>
      <c r="AW1486" s="89">
        <f t="shared" si="1736"/>
        <v>1.4396133971225841E-2</v>
      </c>
      <c r="AX1486" s="88">
        <f>IF(AW1485&lt;0,'FF base data'!$B$10*AZ1485, IF(AZ1485&lt;BA1485,'FF base data'!$B$10*AZ1485, IF((AZ1485-BA1485)&lt;'FF base data'!$B$10*AZ1485, 'FF base data'!$B$10*AZ1485,AZ1485-BA1485)))</f>
        <v>7.5922196935093644E-3</v>
      </c>
      <c r="AY1486" s="89">
        <f t="shared" si="1737"/>
        <v>22.490241441185148</v>
      </c>
      <c r="AZ1486" s="89">
        <f t="shared" si="1738"/>
        <v>9.117467546488955</v>
      </c>
      <c r="BA1486" s="89">
        <f>'FF base data'!$B$2+'FF base data'!$B$24</f>
        <v>10</v>
      </c>
      <c r="BB1486" s="89">
        <f t="shared" si="1739"/>
        <v>3.2275786800849193E-2</v>
      </c>
      <c r="BC1486" s="88">
        <f>IF(BB1485&lt;0,'FF base data'!$B$10*BE1485, IF(BE1485&lt;BF1485,'FF base data'!$B$10*BE1485, IF((BE1485-BF1485)&lt;'FF base data'!$B$10*BE1485, 'FF base data'!$B$10*BE1485,BE1485-BF1485)))</f>
        <v>1.7021619287924211E-2</v>
      </c>
      <c r="BD1486" s="88">
        <f t="shared" si="1740"/>
        <v>26.148216271564767</v>
      </c>
      <c r="BE1486" s="88">
        <f t="shared" si="1741"/>
        <v>20.441197313021977</v>
      </c>
      <c r="BF1486" s="88">
        <f>BF1485+$AA1486*(BF1485-'FF base data'!$B$24)</f>
        <v>33.574618615029387</v>
      </c>
      <c r="BG1486" s="89">
        <f t="shared" si="1742"/>
        <v>0.12958233122987539</v>
      </c>
      <c r="BH1486" s="88">
        <f>IF(BG1485&lt;0,'FF base data'!$B$12*BJ1485, IF(BJ1485&lt;BK1485,'FF base data'!$B$12*BJ1485, IF((BJ1485-BK1485)&lt;'FF base data'!$B$12*BJ1485, 'FF base data'!$B$12*BJ1485,BJ1485-BK1485)))</f>
        <v>6.2638070922147904E-2</v>
      </c>
      <c r="BI1486" s="89">
        <f t="shared" si="1743"/>
        <v>71.308992864739423</v>
      </c>
      <c r="BJ1486" s="89">
        <f t="shared" si="1744"/>
        <v>10.129582331229875</v>
      </c>
      <c r="BK1486" s="89">
        <f>'FF base data'!$B$2+'FF base data'!$B$25</f>
        <v>10</v>
      </c>
      <c r="BL1486" s="88">
        <f t="shared" si="1745"/>
        <v>6.1118285526645435</v>
      </c>
      <c r="BM1486" s="88">
        <f>IF(BL1485&lt;0,'FF base data'!$B$12*BO1485, IF(BO1485&lt;BP1485,'FF base data'!$B$12*BO1485, IF((BO1485-BP1485)&lt;'FF base data'!$B$12*BO1485, 'FF base data'!$B$12*BO1485,BO1485-BP1485)))</f>
        <v>1.2740778843350995</v>
      </c>
      <c r="BN1486" s="88">
        <f t="shared" si="1746"/>
        <v>363.5331844046745</v>
      </c>
      <c r="BO1486" s="88">
        <f t="shared" si="1747"/>
        <v>477.76784019072744</v>
      </c>
      <c r="BP1486" s="88">
        <f>BP1485+$AD1486*(BP1485-'FF base data'!$B$25)</f>
        <v>474.71192591439518</v>
      </c>
      <c r="BQ1486" s="88"/>
      <c r="BR1486" s="89">
        <f t="shared" si="1748"/>
        <v>1.4676115444838916E-2</v>
      </c>
      <c r="BS1486" s="88">
        <f>IF($E1486&lt;&gt;1,0,IF(SUM(BR1474:BR1485)&lt;0,'FF base data'!$B$9*BU1485, IF(BU1485&lt;BV1485,'FF base data'!$B$9*BU1485, IF((BU1485-BV1485)&lt;'FF base data'!$B$9*BU1485, 'FF base data'!$B$9*BU1485,BU1485-BV1485))))</f>
        <v>0</v>
      </c>
      <c r="BT1486" s="89">
        <f t="shared" si="1749"/>
        <v>23.115638803993683</v>
      </c>
      <c r="BU1486" s="89">
        <f t="shared" si="1750"/>
        <v>9.2948120350314287</v>
      </c>
      <c r="BV1486" s="89">
        <f>'FF base data'!$B$2+'FF base data'!$B$24</f>
        <v>10</v>
      </c>
      <c r="BW1486" s="89">
        <f t="shared" si="1751"/>
        <v>3.2924220352286836E-2</v>
      </c>
      <c r="BX1486" s="88">
        <f>IF($E1486&lt;&gt;1,0,IF(SUM(BW1474:BW1485)&lt;0,'FF base data'!$B$9*BZ1485, IF(BZ1485&lt;CA1485,'FF base data'!$B$9*BZ1485, IF((BZ1485-CA1485)&lt;'FF base data'!$B$9*BZ1485, 'FF base data'!$B$9*BZ1485,BZ1485-CA1485))))</f>
        <v>0</v>
      </c>
      <c r="BY1486" s="88">
        <f t="shared" si="1752"/>
        <v>26.414868555832221</v>
      </c>
      <c r="BZ1486" s="88">
        <f t="shared" si="1753"/>
        <v>20.851869196905277</v>
      </c>
      <c r="CA1486" s="88">
        <f>CA1485+$AA1486*(CA1485-'FF base data'!$B$24)</f>
        <v>33.574618615029387</v>
      </c>
      <c r="CB1486" s="89">
        <f t="shared" si="1754"/>
        <v>0.13793030108351584</v>
      </c>
      <c r="CC1486" s="88">
        <f>IF($E1486&lt;&gt;1,0,IF(SUM(CB1474:CB1485)&lt;0,'FF base data'!$B$11*CE1485, IF(CE1485&lt;CF1485,'FF base data'!$B$11*CE1485, IF((CE1485-CF1485)&lt;'FF base data'!$B$11*CE1485, 'FF base data'!$B$11*CE1485,CE1485-CF1485))))</f>
        <v>0</v>
      </c>
      <c r="CD1486" s="89">
        <f t="shared" si="1755"/>
        <v>76.204591713725605</v>
      </c>
      <c r="CE1486" s="89">
        <f t="shared" si="1756"/>
        <v>10.782151606134077</v>
      </c>
      <c r="CF1486" s="89">
        <f>'FF base data'!$B$2+'FF base data'!$B$25</f>
        <v>10</v>
      </c>
      <c r="CG1486" s="89">
        <f t="shared" si="1757"/>
        <v>6.3047813085384723</v>
      </c>
      <c r="CH1486" s="88">
        <f>IF($E1486&lt;&gt;1,0,IF(SUM(CG1474:CG1485)&lt;0,'FF base data'!$B$11*CJ1485, IF(CJ1485&lt;CK1485,'FF base data'!$B$11*CJ1485, IF((CJ1485-CK1485)&lt;'FF base data'!$B$11*CJ1485, 'FF base data'!$B$11*CJ1485,CJ1485-CK1485))))</f>
        <v>0</v>
      </c>
      <c r="CI1486" s="89">
        <f t="shared" si="1758"/>
        <v>381.89999968600665</v>
      </c>
      <c r="CJ1486" s="89">
        <f t="shared" si="1759"/>
        <v>492.85115292412297</v>
      </c>
      <c r="CK1486" s="88">
        <f>CK1485+$AD1486*(CK1485-'FF base data'!$B$25)</f>
        <v>474.71192591439518</v>
      </c>
      <c r="CL1486" s="88"/>
      <c r="CM1486" s="89">
        <f t="shared" si="1679"/>
        <v>1.4676115444838916E-2</v>
      </c>
      <c r="CN1486" s="88">
        <f>IF($E1486&lt;&gt;1,0,IF(SUM(CM1474:CM1485)&lt;0,'FF base data'!$B$9*CP1485, IF(CP1485&lt;CQ1485,'FF base data'!$B$9*CP1485, IF((CP1485-CQ1485)&lt;'FF base data'!$B$9*CP1485, 'FF base data'!$B$9*CP1485,CP1485-CQ1485))))</f>
        <v>0</v>
      </c>
      <c r="CO1486" s="89">
        <f t="shared" si="1680"/>
        <v>13.263392036333629</v>
      </c>
      <c r="CP1486" s="89">
        <f t="shared" si="1681"/>
        <v>9.2948120350314287</v>
      </c>
      <c r="CQ1486" s="89">
        <f>'FF base data'!$B$2+'FF base data'!$B$24</f>
        <v>10</v>
      </c>
      <c r="CR1486" s="89">
        <f t="shared" si="1682"/>
        <v>2.2485690846242114E-2</v>
      </c>
      <c r="CS1486" s="88">
        <f>IF($E1486&lt;&gt;1,0,IF(SUM(CR1474:CR1485)&lt;0,'FF base data'!$B$9*CU1485, IF(CU1485&lt;CV1485,'FF base data'!$B$9*CU1485, IF((CU1485-CV1485)&lt;'FF base data'!$B$9*CU1485, 'FF base data'!$B$9*CU1485,CU1485-CV1485))))</f>
        <v>0</v>
      </c>
      <c r="CT1486" s="88">
        <f t="shared" si="1683"/>
        <v>12.185885751833199</v>
      </c>
      <c r="CU1486" s="88">
        <f t="shared" si="1684"/>
        <v>14.240843953509879</v>
      </c>
      <c r="CV1486" s="88">
        <f>CV1485+$AA1486*(CV1485-'FF base data'!$B$24)</f>
        <v>19.876343793252694</v>
      </c>
      <c r="CW1486" s="89">
        <f t="shared" si="1685"/>
        <v>0.13793030108351584</v>
      </c>
      <c r="CX1486" s="88">
        <f>IF($E1486&lt;&gt;1,0,IF(SUM(CW1474:CW1485)&lt;0,'FF base data'!$B$11*CZ1485, IF(CZ1485&lt;DA1485,'FF base data'!$B$11*CZ1485, IF((CZ1485-DA1485)&lt;'FF base data'!$B$11*CZ1485, 'FF base data'!$B$11*CZ1485,CZ1485-DA1485))))</f>
        <v>0</v>
      </c>
      <c r="CY1486" s="89">
        <f t="shared" si="1686"/>
        <v>52.227717943684098</v>
      </c>
      <c r="CZ1486" s="89">
        <f t="shared" si="1687"/>
        <v>10.782151606134077</v>
      </c>
      <c r="DA1486" s="89">
        <f>'FF base data'!$B$2+'FF base data'!$B$25</f>
        <v>10</v>
      </c>
      <c r="DB1486" s="89">
        <f t="shared" si="1688"/>
        <v>1.8752126007889243</v>
      </c>
      <c r="DC1486" s="88">
        <f>IF($E1486&lt;&gt;1,0,IF(SUM(DB1474:DB1485)&lt;0,'FF base data'!$B$11*DE1485, IF(DE1485&lt;DF1485,'FF base data'!$B$11*DE1485, IF((DE1485-DF1485)&lt;'FF base data'!$B$11*DE1485, 'FF base data'!$B$11*DE1485,DE1485-DF1485))))</f>
        <v>0</v>
      </c>
      <c r="DD1486" s="89">
        <f t="shared" si="1689"/>
        <v>108.239966052993</v>
      </c>
      <c r="DE1486" s="89">
        <f t="shared" si="1690"/>
        <v>146.58727195264223</v>
      </c>
      <c r="DF1486" s="88">
        <f>DF1485+$AD1486*(DF1485-'FF base data'!$B$25)</f>
        <v>141.19217489968867</v>
      </c>
      <c r="DG1486" s="88">
        <f>DG1485*(1+'FF analyses'!$H$45)</f>
        <v>131.01202907271258</v>
      </c>
      <c r="DI1486" s="89">
        <f t="shared" si="1696"/>
        <v>1.4676115444838916E-2</v>
      </c>
      <c r="DJ1486" s="88">
        <f>IF($E1486&lt;&gt;1,0,IF(SUM(DI1474:DI1485)&lt;0,'FF base data'!$B$9*DL1485, IF(DL1485&lt;DM1485,'FF base data'!$B$9*DL1485, IF((DL1485-DM1485)&lt;'FF base data'!$B$9*DL1485, 'FF base data'!$B$9*DL1485,DL1485-DM1485))))</f>
        <v>0</v>
      </c>
      <c r="DK1486" s="89">
        <f t="shared" si="1697"/>
        <v>11.269427825489691</v>
      </c>
      <c r="DL1486" s="89">
        <f t="shared" si="1698"/>
        <v>9.2948120350314287</v>
      </c>
      <c r="DM1486" s="89">
        <f>'FF base data'!$B$2+'FF base data'!$B$24</f>
        <v>10</v>
      </c>
      <c r="DN1486" s="89">
        <f t="shared" si="1699"/>
        <v>2.0490810321976041E-2</v>
      </c>
      <c r="DO1486" s="88">
        <f>IF($E1486&lt;&gt;1,0,IF(SUM(DN1474:DN1485)&lt;0,'FF base data'!$B$9*DQ1485, IF(DQ1485&lt;DR1485,'FF base data'!$B$9*DQ1485, IF((DQ1485-DR1485)&lt;'FF base data'!$B$9*DQ1485, 'FF base data'!$B$9*DQ1485,DQ1485-DR1485))))</f>
        <v>0</v>
      </c>
      <c r="DP1486" s="88">
        <f t="shared" si="1700"/>
        <v>10.157459711226569</v>
      </c>
      <c r="DQ1486" s="88">
        <f t="shared" si="1701"/>
        <v>12.977427923901123</v>
      </c>
      <c r="DR1486" s="88">
        <f>DR1485+$AA1486*(DR1485-'FF base data'!$B$24)</f>
        <v>18.112958741047219</v>
      </c>
      <c r="DS1486" s="89">
        <f t="shared" si="1702"/>
        <v>0.13793030108351584</v>
      </c>
      <c r="DT1486" s="88">
        <f>IF($E1486&lt;&gt;1,0,IF(SUM(DS1474:DS1485)&lt;0,'FF base data'!$B$11*DV1485, IF(DV1485&lt;DW1485,'FF base data'!$B$11*DV1485, IF((DV1485-DW1485)&lt;'FF base data'!$B$11*DV1485, 'FF base data'!$B$11*DV1485,DV1485-DW1485))))</f>
        <v>0</v>
      </c>
      <c r="DU1486" s="89">
        <f t="shared" si="1703"/>
        <v>50.99005043236896</v>
      </c>
      <c r="DV1486" s="89">
        <f t="shared" si="1704"/>
        <v>10.782151606134077</v>
      </c>
      <c r="DW1486" s="89">
        <f>'FF base data'!$B$2+'FF base data'!$B$25</f>
        <v>10</v>
      </c>
      <c r="DX1486" s="89">
        <f t="shared" si="1705"/>
        <v>1.7715701956899539</v>
      </c>
      <c r="DY1486" s="88">
        <f>IF($E1486&lt;&gt;1,0,IF(SUM(DX1474:DX1485)&lt;0,'FF base data'!$B$11*EA1485, IF(EA1485&lt;EB1485,'FF base data'!$B$11*EA1485, IF((EA1485-EB1485)&lt;'FF base data'!$B$11*EA1485, 'FF base data'!$B$11*EA1485,EA1485-EB1485))))</f>
        <v>0</v>
      </c>
      <c r="DZ1486" s="89">
        <f t="shared" si="1706"/>
        <v>101.67529220961814</v>
      </c>
      <c r="EA1486" s="89">
        <f t="shared" si="1707"/>
        <v>138.48543997067017</v>
      </c>
      <c r="EB1486" s="88">
        <f>EB1485+$AD1486*(EB1485-'FF base data'!$B$25)</f>
        <v>133.38852821898607</v>
      </c>
      <c r="EC1486" s="88">
        <f>EC1485*(1+'FF analyses'!$H$45)</f>
        <v>126.87972660468024</v>
      </c>
    </row>
    <row r="1487" spans="1:133">
      <c r="A1487" s="1">
        <v>1994.01</v>
      </c>
      <c r="B1487" s="90" t="s">
        <v>1730</v>
      </c>
      <c r="C1487" s="90" t="s">
        <v>3535</v>
      </c>
      <c r="D1487" s="18">
        <f t="shared" ref="D1487" si="1762">D1486+1</f>
        <v>1994</v>
      </c>
      <c r="E1487" s="18">
        <v>1</v>
      </c>
      <c r="F1487" s="1">
        <v>1477</v>
      </c>
      <c r="G1487" s="23">
        <v>472.99</v>
      </c>
      <c r="I1487" s="24">
        <v>12.6233</v>
      </c>
      <c r="J1487" s="23">
        <v>22.156700000000001</v>
      </c>
      <c r="K1487" s="23">
        <v>146.19999999999999</v>
      </c>
      <c r="L1487" s="24">
        <f t="shared" si="1760"/>
        <v>1994.0416666665549</v>
      </c>
      <c r="M1487" s="25">
        <v>5.75</v>
      </c>
      <c r="N1487" s="24">
        <f t="shared" si="1723"/>
        <v>861.45730169288663</v>
      </c>
      <c r="O1487" s="24">
        <f t="shared" si="1724"/>
        <v>22.990832695109447</v>
      </c>
      <c r="P1487" s="26">
        <f t="shared" si="1761"/>
        <v>325676.90970632416</v>
      </c>
      <c r="Q1487" s="24">
        <f t="shared" si="1725"/>
        <v>40.354026504616975</v>
      </c>
      <c r="R1487" s="26">
        <f t="shared" si="1726"/>
        <v>15255.979165077726</v>
      </c>
      <c r="S1487" s="91">
        <f t="shared" si="1718"/>
        <v>21.411974913826544</v>
      </c>
      <c r="U1487" s="28">
        <f t="shared" si="1719"/>
        <v>25.061136005191315</v>
      </c>
      <c r="W1487" s="92">
        <f t="shared" si="1727"/>
        <v>3.4199726402188713E-3</v>
      </c>
      <c r="X1487" s="93"/>
      <c r="Y1487" s="9">
        <f t="shared" si="1728"/>
        <v>1.2498665598168479E-3</v>
      </c>
      <c r="Z1487" s="92">
        <f>Y1487-'FF base data'!$B$19-'FF base data'!$B$21*Y1487</f>
        <v>9.5836582001442852E-4</v>
      </c>
      <c r="AA1487" s="92">
        <f>Z1487*'FF base data'!$B$6</f>
        <v>4.7918291000721426E-4</v>
      </c>
      <c r="AB1487" s="92">
        <f t="shared" si="1729"/>
        <v>-4.1551261975842912E-3</v>
      </c>
      <c r="AC1487" s="92">
        <f>AB1487-'FF base data'!$B$19-'FF base data'!$B$21*AB1487</f>
        <v>-3.9061276616465966E-3</v>
      </c>
      <c r="AD1487" s="92">
        <f>AC1487*'FF base data'!$B$6</f>
        <v>-1.9530638308232983E-3</v>
      </c>
      <c r="AE1487" s="94">
        <f t="shared" si="1730"/>
        <v>184.00089998098764</v>
      </c>
      <c r="AF1487" s="94">
        <f t="shared" si="1731"/>
        <v>108.51392426058746</v>
      </c>
      <c r="AG1487" s="94">
        <f t="shared" si="1732"/>
        <v>33.590706998479611</v>
      </c>
      <c r="AH1487" s="94">
        <f t="shared" si="1733"/>
        <v>34192.124938418368</v>
      </c>
      <c r="AI1487" s="94">
        <f t="shared" si="1734"/>
        <v>13320.498607680827</v>
      </c>
      <c r="AJ1487" s="94">
        <f t="shared" si="1735"/>
        <v>473.78478322183105</v>
      </c>
      <c r="AK1487" s="85"/>
      <c r="AL1487" s="9">
        <f t="shared" si="1678"/>
        <v>6.1102029467946073E-2</v>
      </c>
      <c r="AM1487" s="9">
        <f t="shared" si="1693"/>
        <v>6.005405961511312E-2</v>
      </c>
      <c r="AN1487" s="9">
        <f t="shared" si="1722"/>
        <v>8.0849177628743663E-2</v>
      </c>
      <c r="AO1487" s="9">
        <f t="shared" si="1720"/>
        <v>0.10047615000484322</v>
      </c>
      <c r="AP1487" s="9">
        <f t="shared" si="1715"/>
        <v>5.8875674473905404E-2</v>
      </c>
      <c r="AQ1487" s="9">
        <f t="shared" si="1713"/>
        <v>3.9128606135536481E-2</v>
      </c>
      <c r="AR1487" s="9">
        <f t="shared" si="1711"/>
        <v>4.0885085723600278E-2</v>
      </c>
      <c r="AS1487" s="9">
        <f t="shared" si="1709"/>
        <v>6.1019556803261876E-2</v>
      </c>
      <c r="AT1487" s="9">
        <f t="shared" si="1694"/>
        <v>6.5718534453641508E-2</v>
      </c>
      <c r="AU1487" s="9">
        <f t="shared" si="1716"/>
        <v>5.71359362269801E-2</v>
      </c>
      <c r="AV1487" s="95"/>
      <c r="AW1487" s="89">
        <f t="shared" si="1736"/>
        <v>8.7305931377935284E-3</v>
      </c>
      <c r="AX1487" s="88">
        <f>IF(AW1486&lt;0,'FF base data'!$B$10*AZ1486, IF(AZ1486&lt;BA1486,'FF base data'!$B$10*AZ1486, IF((AZ1486-BA1486)&lt;'FF base data'!$B$10*AZ1486, 'FF base data'!$B$10*AZ1486,AZ1486-BA1486)))</f>
        <v>7.5978896220741292E-3</v>
      </c>
      <c r="AY1487" s="89">
        <f t="shared" si="1737"/>
        <v>22.497839330807221</v>
      </c>
      <c r="AZ1487" s="89">
        <f t="shared" si="1738"/>
        <v>9.1186002500046737</v>
      </c>
      <c r="BA1487" s="89">
        <f>'FF base data'!$B$2+'FF base data'!$B$24</f>
        <v>10</v>
      </c>
      <c r="BB1487" s="89">
        <f t="shared" si="1739"/>
        <v>1.9573819704283565E-2</v>
      </c>
      <c r="BC1487" s="88">
        <f>IF(BB1486&lt;0,'FF base data'!$B$10*BE1486, IF(BE1486&lt;BF1486,'FF base data'!$B$10*BE1486, IF((BE1486-BF1486)&lt;'FF base data'!$B$10*BE1486, 'FF base data'!$B$10*BE1486,BE1486-BF1486)))</f>
        <v>1.7034331094184983E-2</v>
      </c>
      <c r="BD1487" s="88">
        <f t="shared" si="1740"/>
        <v>26.165250602658951</v>
      </c>
      <c r="BE1487" s="88">
        <f t="shared" si="1741"/>
        <v>20.443736801632078</v>
      </c>
      <c r="BF1487" s="88">
        <f>BF1486+$AA1487*(BF1486-'FF base data'!$B$24)</f>
        <v>33.590706998479718</v>
      </c>
      <c r="BG1487" s="89">
        <f t="shared" si="1742"/>
        <v>-3.9061276616465967E-2</v>
      </c>
      <c r="BH1487" s="88">
        <f>IF(BG1486&lt;0,'FF base data'!$B$12*BJ1486, IF(BJ1486&lt;BK1486,'FF base data'!$B$12*BJ1486, IF((BJ1486-BK1486)&lt;'FF base data'!$B$12*BJ1486, 'FF base data'!$B$12*BJ1486,BJ1486-BK1486)))</f>
        <v>0.12958233122987473</v>
      </c>
      <c r="BI1487" s="89">
        <f t="shared" si="1743"/>
        <v>71.438575195969293</v>
      </c>
      <c r="BJ1487" s="89">
        <f t="shared" si="1744"/>
        <v>9.9609387233835331</v>
      </c>
      <c r="BK1487" s="89">
        <f>'FF base data'!$B$2+'FF base data'!$B$25</f>
        <v>10</v>
      </c>
      <c r="BL1487" s="88">
        <f t="shared" si="1745"/>
        <v>-1.8542853851277488</v>
      </c>
      <c r="BM1487" s="88">
        <f>IF(BL1486&lt;0,'FF base data'!$B$12*BO1486, IF(BO1486&lt;BP1486,'FF base data'!$B$12*BO1486, IF((BO1486-BP1486)&lt;'FF base data'!$B$12*BO1486, 'FF base data'!$B$12*BO1486,BO1486-BP1486)))</f>
        <v>3.0559142763322598</v>
      </c>
      <c r="BN1487" s="88">
        <f t="shared" si="1746"/>
        <v>366.58909868100676</v>
      </c>
      <c r="BO1487" s="88">
        <f t="shared" si="1747"/>
        <v>472.85764052926743</v>
      </c>
      <c r="BP1487" s="88">
        <f>BP1486+$AD1487*(BP1486-'FF base data'!$B$25)</f>
        <v>473.78478322183133</v>
      </c>
      <c r="BQ1487" s="88"/>
      <c r="BR1487" s="89">
        <f t="shared" si="1748"/>
        <v>8.8187518562545461E-3</v>
      </c>
      <c r="BS1487" s="88">
        <f>IF($E1487&lt;&gt;1,0,IF(SUM(BR1475:BR1486)&lt;0,'FF base data'!$B$9*BU1486, IF(BU1486&lt;BV1486,'FF base data'!$B$9*BU1486, IF((BU1486-BV1486)&lt;'FF base data'!$B$9*BU1486, 'FF base data'!$B$9*BU1486,BU1486-BV1486))))</f>
        <v>9.2948120350314287E-2</v>
      </c>
      <c r="BT1487" s="89">
        <f t="shared" si="1749"/>
        <v>23.208586924343997</v>
      </c>
      <c r="BU1487" s="89">
        <f t="shared" si="1750"/>
        <v>9.2106826665373696</v>
      </c>
      <c r="BV1487" s="89">
        <f>'FF base data'!$B$2+'FF base data'!$B$24</f>
        <v>10</v>
      </c>
      <c r="BW1487" s="89">
        <f t="shared" si="1751"/>
        <v>1.9783881534508468E-2</v>
      </c>
      <c r="BX1487" s="88">
        <f>IF($E1487&lt;&gt;1,0,IF(SUM(BW1475:BW1486)&lt;0,'FF base data'!$B$9*BZ1486, IF(BZ1486&lt;CA1486,'FF base data'!$B$9*BZ1486, IF((BZ1486-CA1486)&lt;'FF base data'!$B$9*BZ1486, 'FF base data'!$B$9*BZ1486,BZ1486-CA1486))))</f>
        <v>0.20851869196905276</v>
      </c>
      <c r="BY1487" s="88">
        <f t="shared" si="1752"/>
        <v>26.623387247801276</v>
      </c>
      <c r="BZ1487" s="88">
        <f t="shared" si="1753"/>
        <v>20.66313438647073</v>
      </c>
      <c r="CA1487" s="88">
        <f>CA1486+$AA1487*(CA1486-'FF base data'!$B$24)</f>
        <v>33.590706998479718</v>
      </c>
      <c r="CB1487" s="89">
        <f t="shared" si="1754"/>
        <v>-3.9061276616465967E-2</v>
      </c>
      <c r="CC1487" s="88">
        <f>IF($E1487&lt;&gt;1,0,IF(SUM(CB1475:CB1486)&lt;0,'FF base data'!$B$11*CE1486, IF(CE1486&lt;CF1486,'FF base data'!$B$11*CE1486, IF((CE1486-CF1486)&lt;'FF base data'!$B$11*CE1486, 'FF base data'!$B$11*CE1486,CE1486-CF1486))))</f>
        <v>0.78215160613407697</v>
      </c>
      <c r="CD1487" s="89">
        <f t="shared" si="1755"/>
        <v>76.986743319859684</v>
      </c>
      <c r="CE1487" s="89">
        <f t="shared" si="1756"/>
        <v>9.9609387233835331</v>
      </c>
      <c r="CF1487" s="89">
        <f>'FF base data'!$B$2+'FF base data'!$B$25</f>
        <v>10</v>
      </c>
      <c r="CG1487" s="89">
        <f t="shared" si="1757"/>
        <v>-1.8542853851277488</v>
      </c>
      <c r="CH1487" s="88">
        <f>IF($E1487&lt;&gt;1,0,IF(SUM(CG1475:CG1486)&lt;0,'FF base data'!$B$11*CJ1486, IF(CJ1486&lt;CK1486,'FF base data'!$B$11*CJ1486, IF((CJ1486-CK1486)&lt;'FF base data'!$B$11*CJ1486, 'FF base data'!$B$11*CJ1486,CJ1486-CK1486))))</f>
        <v>18.13922700972779</v>
      </c>
      <c r="CI1487" s="89">
        <f t="shared" si="1758"/>
        <v>400.03922669573444</v>
      </c>
      <c r="CJ1487" s="89">
        <f t="shared" si="1759"/>
        <v>472.85764052926743</v>
      </c>
      <c r="CK1487" s="88">
        <f>CK1486+$AD1487*(CK1486-'FF base data'!$B$25)</f>
        <v>473.78478322183133</v>
      </c>
      <c r="CL1487" s="88"/>
      <c r="CM1487" s="89">
        <f t="shared" si="1679"/>
        <v>8.8187518562545461E-3</v>
      </c>
      <c r="CN1487" s="88">
        <f>IF($E1487&lt;&gt;1,0,IF(SUM(CM1475:CM1486)&lt;0,'FF base data'!$B$9*CP1486, IF(CP1486&lt;CQ1486,'FF base data'!$B$9*CP1486, IF((CP1486-CQ1486)&lt;'FF base data'!$B$9*CP1486, 'FF base data'!$B$9*CP1486,CP1486-CQ1486))))</f>
        <v>9.2948120350314287E-2</v>
      </c>
      <c r="CO1487" s="89">
        <f t="shared" si="1680"/>
        <v>13.356340156683943</v>
      </c>
      <c r="CP1487" s="89">
        <f t="shared" si="1681"/>
        <v>9.2106826665373696</v>
      </c>
      <c r="CQ1487" s="89">
        <f>'FF base data'!$B$2+'FF base data'!$B$24</f>
        <v>10</v>
      </c>
      <c r="CR1487" s="89">
        <f t="shared" si="1682"/>
        <v>1.3511458712270981E-2</v>
      </c>
      <c r="CS1487" s="88">
        <f>IF($E1487&lt;&gt;1,0,IF(SUM(CR1475:CR1486)&lt;0,'FF base data'!$B$9*CU1486, IF(CU1486&lt;CV1486,'FF base data'!$B$9*CU1486, IF((CU1486-CV1486)&lt;'FF base data'!$B$9*CU1486, 'FF base data'!$B$9*CU1486,CU1486-CV1486))))</f>
        <v>0.1424084395350988</v>
      </c>
      <c r="CT1487" s="88">
        <f t="shared" si="1683"/>
        <v>12.328294191368299</v>
      </c>
      <c r="CU1487" s="88">
        <f t="shared" si="1684"/>
        <v>14.111946972687051</v>
      </c>
      <c r="CV1487" s="88">
        <f>CV1486+$AA1487*(CV1486-'FF base data'!$B$24)</f>
        <v>19.885868197511847</v>
      </c>
      <c r="CW1487" s="89">
        <f t="shared" si="1685"/>
        <v>-3.9061276616465967E-2</v>
      </c>
      <c r="CX1487" s="88">
        <f>IF($E1487&lt;&gt;1,0,IF(SUM(CW1475:CW1486)&lt;0,'FF base data'!$B$11*CZ1486, IF(CZ1486&lt;DA1486,'FF base data'!$B$11*CZ1486, IF((CZ1486-DA1486)&lt;'FF base data'!$B$11*CZ1486, 'FF base data'!$B$11*CZ1486,CZ1486-DA1486))))</f>
        <v>0.78215160613407697</v>
      </c>
      <c r="CY1487" s="89">
        <f t="shared" si="1686"/>
        <v>53.009869549818177</v>
      </c>
      <c r="CZ1487" s="89">
        <f t="shared" si="1687"/>
        <v>9.9609387233835331</v>
      </c>
      <c r="DA1487" s="89">
        <f>'FF base data'!$B$2+'FF base data'!$B$25</f>
        <v>10</v>
      </c>
      <c r="DB1487" s="89">
        <f t="shared" si="1688"/>
        <v>-0.55151465998371818</v>
      </c>
      <c r="DC1487" s="88">
        <f>IF($E1487&lt;&gt;1,0,IF(SUM(DB1475:DB1486)&lt;0,'FF base data'!$B$11*DE1486, IF(DE1486&lt;DF1486,'FF base data'!$B$11*DE1486, IF((DE1486-DF1486)&lt;'FF base data'!$B$11*DE1486, 'FF base data'!$B$11*DE1486,DE1486-DF1486))))</f>
        <v>5.3950970529535596</v>
      </c>
      <c r="DD1487" s="89">
        <f t="shared" si="1689"/>
        <v>113.63506310594656</v>
      </c>
      <c r="DE1487" s="89">
        <f t="shared" si="1690"/>
        <v>140.64066023970494</v>
      </c>
      <c r="DF1487" s="88">
        <f>DF1486+$AD1487*(DF1486-'FF base data'!$B$25)</f>
        <v>140.91641756969682</v>
      </c>
      <c r="DG1487" s="88">
        <f>DG1486*(1+'FF analyses'!$H$45)</f>
        <v>131.39430163921864</v>
      </c>
      <c r="DI1487" s="89">
        <f t="shared" si="1696"/>
        <v>8.8187518562545461E-3</v>
      </c>
      <c r="DJ1487" s="88">
        <f>IF($E1487&lt;&gt;1,0,IF(SUM(DI1475:DI1486)&lt;0,'FF base data'!$B$9*DL1486, IF(DL1486&lt;DM1486,'FF base data'!$B$9*DL1486, IF((DL1486-DM1486)&lt;'FF base data'!$B$9*DL1486, 'FF base data'!$B$9*DL1486,DL1486-DM1486))))</f>
        <v>9.2948120350314287E-2</v>
      </c>
      <c r="DK1487" s="89">
        <f t="shared" si="1697"/>
        <v>11.362375945840006</v>
      </c>
      <c r="DL1487" s="89">
        <f t="shared" si="1698"/>
        <v>9.2106826665373696</v>
      </c>
      <c r="DM1487" s="89">
        <f>'FF base data'!$B$2+'FF base data'!$B$24</f>
        <v>10</v>
      </c>
      <c r="DN1487" s="89">
        <f t="shared" si="1699"/>
        <v>1.2312752120427966E-2</v>
      </c>
      <c r="DO1487" s="88">
        <f>IF($E1487&lt;&gt;1,0,IF(SUM(DN1475:DN1486)&lt;0,'FF base data'!$B$9*DQ1486, IF(DQ1486&lt;DR1486,'FF base data'!$B$9*DQ1486, IF((DQ1486-DR1486)&lt;'FF base data'!$B$9*DQ1486, 'FF base data'!$B$9*DQ1486,DQ1486-DR1486))))</f>
        <v>0.12977427923901125</v>
      </c>
      <c r="DP1487" s="88">
        <f t="shared" si="1700"/>
        <v>10.28723399046558</v>
      </c>
      <c r="DQ1487" s="88">
        <f t="shared" si="1701"/>
        <v>12.859966396782539</v>
      </c>
      <c r="DR1487" s="88">
        <f>DR1486+$AA1487*(DR1486-'FF base data'!$B$24)</f>
        <v>18.121638161325595</v>
      </c>
      <c r="DS1487" s="89">
        <f t="shared" si="1702"/>
        <v>-3.9061276616465967E-2</v>
      </c>
      <c r="DT1487" s="88">
        <f>IF($E1487&lt;&gt;1,0,IF(SUM(DS1475:DS1486)&lt;0,'FF base data'!$B$11*DV1486, IF(DV1486&lt;DW1486,'FF base data'!$B$11*DV1486, IF((DV1486-DW1486)&lt;'FF base data'!$B$11*DV1486, 'FF base data'!$B$11*DV1486,DV1486-DW1486))))</f>
        <v>0.78215160613407697</v>
      </c>
      <c r="DU1487" s="89">
        <f t="shared" si="1703"/>
        <v>51.772202038503039</v>
      </c>
      <c r="DV1487" s="89">
        <f t="shared" si="1704"/>
        <v>9.9609387233835331</v>
      </c>
      <c r="DW1487" s="89">
        <f>'FF base data'!$B$2+'FF base data'!$B$25</f>
        <v>10</v>
      </c>
      <c r="DX1487" s="89">
        <f t="shared" si="1705"/>
        <v>-0.52103261982250915</v>
      </c>
      <c r="DY1487" s="88">
        <f>IF($E1487&lt;&gt;1,0,IF(SUM(DX1475:DX1486)&lt;0,'FF base data'!$B$11*EA1486, IF(EA1486&lt;EB1486,'FF base data'!$B$11*EA1486, IF((EA1486-EB1486)&lt;'FF base data'!$B$11*EA1486, 'FF base data'!$B$11*EA1486,EA1486-EB1486))))</f>
        <v>5.0969117516841038</v>
      </c>
      <c r="DZ1487" s="89">
        <f t="shared" si="1706"/>
        <v>106.77220396130224</v>
      </c>
      <c r="EA1487" s="89">
        <f t="shared" si="1707"/>
        <v>132.86749559916356</v>
      </c>
      <c r="EB1487" s="88">
        <f>EB1486+$AD1487*(EB1486-'FF base data'!$B$25)</f>
        <v>133.12801190907481</v>
      </c>
      <c r="EC1487" s="88">
        <f>EC1486*(1+'FF analyses'!$H$45)</f>
        <v>127.24994176026598</v>
      </c>
    </row>
    <row r="1488" spans="1:133">
      <c r="A1488" s="1">
        <v>1994.02</v>
      </c>
      <c r="B1488" s="90" t="s">
        <v>1731</v>
      </c>
      <c r="C1488" s="90" t="s">
        <v>3536</v>
      </c>
      <c r="D1488" s="18">
        <f t="shared" ref="D1488" si="1763">D1487</f>
        <v>1994</v>
      </c>
      <c r="E1488" s="18">
        <v>2</v>
      </c>
      <c r="F1488" s="1">
        <v>1478</v>
      </c>
      <c r="G1488" s="23">
        <v>471.58</v>
      </c>
      <c r="I1488" s="24">
        <v>12.666700000000001</v>
      </c>
      <c r="J1488" s="23">
        <v>22.433299999999999</v>
      </c>
      <c r="K1488" s="23">
        <v>146.69999999999999</v>
      </c>
      <c r="L1488" s="24">
        <f t="shared" si="1760"/>
        <v>1994.1249999998881</v>
      </c>
      <c r="M1488" s="25">
        <v>5.97</v>
      </c>
      <c r="N1488" s="24">
        <f t="shared" si="1723"/>
        <v>855.96190057941396</v>
      </c>
      <c r="O1488" s="24">
        <f t="shared" si="1724"/>
        <v>22.991247733299257</v>
      </c>
      <c r="P1488" s="26">
        <f t="shared" si="1761"/>
        <v>324323.68104685511</v>
      </c>
      <c r="Q1488" s="24">
        <f t="shared" si="1725"/>
        <v>40.718542144001376</v>
      </c>
      <c r="R1488" s="26">
        <f t="shared" si="1726"/>
        <v>15428.242151975095</v>
      </c>
      <c r="S1488" s="91">
        <f t="shared" si="1718"/>
        <v>21.263840187313036</v>
      </c>
      <c r="U1488" s="28">
        <f t="shared" si="1719"/>
        <v>24.875326969291912</v>
      </c>
      <c r="W1488" s="92">
        <f t="shared" si="1727"/>
        <v>3.4083162917519783E-3</v>
      </c>
      <c r="X1488" s="93"/>
      <c r="Y1488" s="9">
        <f t="shared" si="1728"/>
        <v>1.4355314923995E-3</v>
      </c>
      <c r="Z1488" s="92">
        <f>Y1488-'FF base data'!$B$19-'FF base data'!$B$21*Y1488</f>
        <v>1.1254642593388152E-3</v>
      </c>
      <c r="AA1488" s="92">
        <f>Z1488*'FF base data'!$B$6</f>
        <v>5.6273212966940762E-4</v>
      </c>
      <c r="AB1488" s="92">
        <f t="shared" si="1729"/>
        <v>-1.7578931723742697E-2</v>
      </c>
      <c r="AC1488" s="92">
        <f>AB1488-'FF base data'!$B$19-'FF base data'!$B$21*AB1488</f>
        <v>-1.598755263518916E-2</v>
      </c>
      <c r="AD1488" s="92">
        <f>AC1488*'FF base data'!$B$6</f>
        <v>-7.9937763175945802E-3</v>
      </c>
      <c r="AE1488" s="94">
        <f t="shared" si="1730"/>
        <v>184.26503906754019</v>
      </c>
      <c r="AF1488" s="94">
        <f t="shared" si="1731"/>
        <v>108.63605280398335</v>
      </c>
      <c r="AG1488" s="94">
        <f t="shared" si="1732"/>
        <v>33.609609568565972</v>
      </c>
      <c r="AH1488" s="94">
        <f t="shared" si="1733"/>
        <v>33591.063908636235</v>
      </c>
      <c r="AI1488" s="94">
        <f t="shared" si="1734"/>
        <v>13107.536435063566</v>
      </c>
      <c r="AJ1488" s="94">
        <f t="shared" si="1735"/>
        <v>469.9974536420757</v>
      </c>
      <c r="AK1488" s="85"/>
      <c r="AL1488" s="9">
        <f t="shared" si="1678"/>
        <v>2.7705203307702098E-2</v>
      </c>
      <c r="AM1488" s="9">
        <f t="shared" si="1693"/>
        <v>5.8849541390643134E-2</v>
      </c>
      <c r="AN1488" s="9">
        <f t="shared" si="1722"/>
        <v>7.8828086236964356E-2</v>
      </c>
      <c r="AO1488" s="9">
        <f t="shared" si="1720"/>
        <v>9.8477141436197346E-2</v>
      </c>
      <c r="AP1488" s="9">
        <f t="shared" si="1715"/>
        <v>5.6500872157589255E-2</v>
      </c>
      <c r="AQ1488" s="9">
        <f t="shared" si="1713"/>
        <v>3.9499156215106801E-2</v>
      </c>
      <c r="AR1488" s="9">
        <f t="shared" si="1711"/>
        <v>3.9690943206480034E-2</v>
      </c>
      <c r="AS1488" s="9">
        <f t="shared" si="1709"/>
        <v>5.9986930805491445E-2</v>
      </c>
      <c r="AT1488" s="9">
        <f t="shared" si="1694"/>
        <v>6.4765749162553288E-2</v>
      </c>
      <c r="AU1488" s="9">
        <f t="shared" si="1716"/>
        <v>5.6373460789629792E-2</v>
      </c>
      <c r="AV1488" s="95"/>
      <c r="AW1488" s="89">
        <f t="shared" si="1736"/>
        <v>1.0254107523362199E-2</v>
      </c>
      <c r="AX1488" s="88">
        <f>IF(AW1487&lt;0,'FF base data'!$B$10*AZ1487, IF(AZ1487&lt;BA1487,'FF base data'!$B$10*AZ1487, IF((AZ1487-BA1487)&lt;'FF base data'!$B$10*AZ1487, 'FF base data'!$B$10*AZ1487,AZ1487-BA1487)))</f>
        <v>7.5988335416705619E-3</v>
      </c>
      <c r="AY1488" s="89">
        <f t="shared" si="1737"/>
        <v>22.505438164348892</v>
      </c>
      <c r="AZ1488" s="89">
        <f t="shared" si="1738"/>
        <v>9.1212555239863651</v>
      </c>
      <c r="BA1488" s="89">
        <f>'FF base data'!$B$2+'FF base data'!$B$24</f>
        <v>10</v>
      </c>
      <c r="BB1488" s="89">
        <f t="shared" si="1739"/>
        <v>2.298952118498522E-2</v>
      </c>
      <c r="BC1488" s="88">
        <f>IF(BB1487&lt;0,'FF base data'!$B$10*BE1487, IF(BE1487&lt;BF1487,'FF base data'!$B$10*BE1487, IF((BE1487-BF1487)&lt;'FF base data'!$B$10*BE1487, 'FF base data'!$B$10*BE1487,BE1487-BF1487)))</f>
        <v>1.7036447334693398E-2</v>
      </c>
      <c r="BD1488" s="88">
        <f t="shared" si="1740"/>
        <v>26.182287049993644</v>
      </c>
      <c r="BE1488" s="88">
        <f t="shared" si="1741"/>
        <v>20.44968987548237</v>
      </c>
      <c r="BF1488" s="88">
        <f>BF1487+$AA1488*(BF1487-'FF base data'!$B$24)</f>
        <v>33.609609568566071</v>
      </c>
      <c r="BG1488" s="89">
        <f t="shared" si="1742"/>
        <v>-0.1591183229425415</v>
      </c>
      <c r="BH1488" s="88">
        <f>IF(BG1487&lt;0,'FF base data'!$B$12*BJ1487, IF(BJ1487&lt;BK1487,'FF base data'!$B$12*BJ1487, IF((BJ1487-BK1487)&lt;'FF base data'!$B$12*BJ1487, 'FF base data'!$B$12*BJ1487,BJ1487-BK1487)))</f>
        <v>8.3007822694862784E-3</v>
      </c>
      <c r="BI1488" s="89">
        <f t="shared" si="1743"/>
        <v>71.446875978238779</v>
      </c>
      <c r="BJ1488" s="89">
        <f t="shared" si="1744"/>
        <v>9.793519618171505</v>
      </c>
      <c r="BK1488" s="89">
        <f>'FF base data'!$B$2+'FF base data'!$B$25</f>
        <v>10</v>
      </c>
      <c r="BL1488" s="88">
        <f t="shared" si="1745"/>
        <v>-7.5535365532322576</v>
      </c>
      <c r="BM1488" s="88">
        <f>IF(BL1487&lt;0,'FF base data'!$B$12*BO1487, IF(BO1487&lt;BP1487,'FF base data'!$B$12*BO1487, IF((BO1487-BP1487)&lt;'FF base data'!$B$12*BO1487, 'FF base data'!$B$12*BO1487,BO1487-BP1487)))</f>
        <v>0.39404803377438957</v>
      </c>
      <c r="BN1488" s="88">
        <f t="shared" si="1746"/>
        <v>366.98314671478113</v>
      </c>
      <c r="BO1488" s="88">
        <f t="shared" si="1747"/>
        <v>464.91005594226078</v>
      </c>
      <c r="BP1488" s="88">
        <f>BP1487+$AD1488*(BP1487-'FF base data'!$B$25)</f>
        <v>469.99745364207598</v>
      </c>
      <c r="BQ1488" s="88"/>
      <c r="BR1488" s="89">
        <f t="shared" si="1748"/>
        <v>1.0366294145299344E-2</v>
      </c>
      <c r="BS1488" s="88">
        <f>IF($E1488&lt;&gt;1,0,IF(SUM(BR1476:BR1487)&lt;0,'FF base data'!$B$9*BU1487, IF(BU1487&lt;BV1487,'FF base data'!$B$9*BU1487, IF((BU1487-BV1487)&lt;'FF base data'!$B$9*BU1487, 'FF base data'!$B$9*BU1487,BU1487-BV1487))))</f>
        <v>0</v>
      </c>
      <c r="BT1488" s="89">
        <f t="shared" si="1749"/>
        <v>23.208586924343997</v>
      </c>
      <c r="BU1488" s="89">
        <f t="shared" si="1750"/>
        <v>9.2210489606826691</v>
      </c>
      <c r="BV1488" s="89">
        <f>'FF base data'!$B$2+'FF base data'!$B$24</f>
        <v>10</v>
      </c>
      <c r="BW1488" s="89">
        <f t="shared" si="1751"/>
        <v>2.3255619237887683E-2</v>
      </c>
      <c r="BX1488" s="88">
        <f>IF($E1488&lt;&gt;1,0,IF(SUM(BW1476:BW1487)&lt;0,'FF base data'!$B$9*BZ1487, IF(BZ1487&lt;CA1487,'FF base data'!$B$9*BZ1487, IF((BZ1487-CA1487)&lt;'FF base data'!$B$9*BZ1487, 'FF base data'!$B$9*BZ1487,BZ1487-CA1487))))</f>
        <v>0</v>
      </c>
      <c r="BY1488" s="88">
        <f t="shared" si="1752"/>
        <v>26.623387247801276</v>
      </c>
      <c r="BZ1488" s="88">
        <f t="shared" si="1753"/>
        <v>20.686390005708617</v>
      </c>
      <c r="CA1488" s="88">
        <f>CA1487+$AA1488*(CA1487-'FF base data'!$B$24)</f>
        <v>33.609609568566071</v>
      </c>
      <c r="CB1488" s="89">
        <f t="shared" si="1754"/>
        <v>-0.15925103213598815</v>
      </c>
      <c r="CC1488" s="88">
        <f>IF($E1488&lt;&gt;1,0,IF(SUM(CB1476:CB1487)&lt;0,'FF base data'!$B$11*CE1487, IF(CE1487&lt;CF1487,'FF base data'!$B$11*CE1487, IF((CE1487-CF1487)&lt;'FF base data'!$B$11*CE1487, 'FF base data'!$B$11*CE1487,CE1487-CF1487))))</f>
        <v>0</v>
      </c>
      <c r="CD1488" s="89">
        <f t="shared" si="1755"/>
        <v>76.986743319859684</v>
      </c>
      <c r="CE1488" s="89">
        <f t="shared" si="1756"/>
        <v>9.8016876912475457</v>
      </c>
      <c r="CF1488" s="89">
        <f>'FF base data'!$B$2+'FF base data'!$B$25</f>
        <v>10</v>
      </c>
      <c r="CG1488" s="89">
        <f t="shared" si="1757"/>
        <v>-7.5598364169130186</v>
      </c>
      <c r="CH1488" s="88">
        <f>IF($E1488&lt;&gt;1,0,IF(SUM(CG1476:CG1487)&lt;0,'FF base data'!$B$11*CJ1487, IF(CJ1487&lt;CK1487,'FF base data'!$B$11*CJ1487, IF((CJ1487-CK1487)&lt;'FF base data'!$B$11*CJ1487, 'FF base data'!$B$11*CJ1487,CJ1487-CK1487))))</f>
        <v>0</v>
      </c>
      <c r="CI1488" s="89">
        <f t="shared" si="1758"/>
        <v>400.03922669573444</v>
      </c>
      <c r="CJ1488" s="89">
        <f t="shared" si="1759"/>
        <v>465.29780411235441</v>
      </c>
      <c r="CK1488" s="88">
        <f>CK1487+$AD1488*(CK1487-'FF base data'!$B$25)</f>
        <v>469.99745364207598</v>
      </c>
      <c r="CL1488" s="88"/>
      <c r="CM1488" s="89">
        <f t="shared" si="1679"/>
        <v>1.0366294145299344E-2</v>
      </c>
      <c r="CN1488" s="88">
        <f>IF($E1488&lt;&gt;1,0,IF(SUM(CM1476:CM1487)&lt;0,'FF base data'!$B$9*CP1487, IF(CP1487&lt;CQ1487,'FF base data'!$B$9*CP1487, IF((CP1487-CQ1487)&lt;'FF base data'!$B$9*CP1487, 'FF base data'!$B$9*CP1487,CP1487-CQ1487))))</f>
        <v>0</v>
      </c>
      <c r="CO1488" s="89">
        <f t="shared" si="1680"/>
        <v>13.356340156683943</v>
      </c>
      <c r="CP1488" s="89">
        <f t="shared" si="1681"/>
        <v>9.2210489606826691</v>
      </c>
      <c r="CQ1488" s="89">
        <f>'FF base data'!$B$2+'FF base data'!$B$24</f>
        <v>10</v>
      </c>
      <c r="CR1488" s="89">
        <f t="shared" si="1682"/>
        <v>1.5882491947443868E-2</v>
      </c>
      <c r="CS1488" s="88">
        <f>IF($E1488&lt;&gt;1,0,IF(SUM(CR1476:CR1487)&lt;0,'FF base data'!$B$9*CU1487, IF(CU1487&lt;CV1487,'FF base data'!$B$9*CU1487, IF((CU1487-CV1487)&lt;'FF base data'!$B$9*CU1487, 'FF base data'!$B$9*CU1487,CU1487-CV1487))))</f>
        <v>0</v>
      </c>
      <c r="CT1488" s="88">
        <f t="shared" si="1683"/>
        <v>12.328294191368299</v>
      </c>
      <c r="CU1488" s="88">
        <f t="shared" si="1684"/>
        <v>14.127829464634495</v>
      </c>
      <c r="CV1488" s="88">
        <f>CV1487+$AA1488*(CV1487-'FF base data'!$B$24)</f>
        <v>19.897058614472957</v>
      </c>
      <c r="CW1488" s="89">
        <f t="shared" si="1685"/>
        <v>-0.15925103213598815</v>
      </c>
      <c r="CX1488" s="88">
        <f>IF($E1488&lt;&gt;1,0,IF(SUM(CW1476:CW1487)&lt;0,'FF base data'!$B$11*CZ1487, IF(CZ1487&lt;DA1487,'FF base data'!$B$11*CZ1487, IF((CZ1487-DA1487)&lt;'FF base data'!$B$11*CZ1487, 'FF base data'!$B$11*CZ1487,CZ1487-DA1487))))</f>
        <v>0</v>
      </c>
      <c r="CY1488" s="89">
        <f t="shared" si="1686"/>
        <v>53.009869549818177</v>
      </c>
      <c r="CZ1488" s="89">
        <f t="shared" si="1687"/>
        <v>9.8016876912475457</v>
      </c>
      <c r="DA1488" s="89">
        <f>'FF base data'!$B$2+'FF base data'!$B$25</f>
        <v>10</v>
      </c>
      <c r="DB1488" s="89">
        <f t="shared" si="1688"/>
        <v>-2.2484999582300382</v>
      </c>
      <c r="DC1488" s="88">
        <f>IF($E1488&lt;&gt;1,0,IF(SUM(DB1476:DB1487)&lt;0,'FF base data'!$B$11*DE1487, IF(DE1487&lt;DF1487,'FF base data'!$B$11*DE1487, IF((DE1487-DF1487)&lt;'FF base data'!$B$11*DE1487, 'FF base data'!$B$11*DE1487,DE1487-DF1487))))</f>
        <v>0</v>
      </c>
      <c r="DD1488" s="89">
        <f t="shared" si="1689"/>
        <v>113.63506310594656</v>
      </c>
      <c r="DE1488" s="89">
        <f t="shared" si="1690"/>
        <v>138.3921602814749</v>
      </c>
      <c r="DF1488" s="88">
        <f>DF1487+$AD1488*(DF1487-'FF base data'!$B$25)</f>
        <v>139.78996324816791</v>
      </c>
      <c r="DG1488" s="88">
        <f>DG1487*(1+'FF analyses'!$H$45)</f>
        <v>131.77768961715782</v>
      </c>
      <c r="DI1488" s="89">
        <f t="shared" si="1696"/>
        <v>1.0366294145299344E-2</v>
      </c>
      <c r="DJ1488" s="88">
        <f>IF($E1488&lt;&gt;1,0,IF(SUM(DI1476:DI1487)&lt;0,'FF base data'!$B$9*DL1487, IF(DL1487&lt;DM1487,'FF base data'!$B$9*DL1487, IF((DL1487-DM1487)&lt;'FF base data'!$B$9*DL1487, 'FF base data'!$B$9*DL1487,DL1487-DM1487))))</f>
        <v>0</v>
      </c>
      <c r="DK1488" s="89">
        <f t="shared" si="1697"/>
        <v>11.362375945840006</v>
      </c>
      <c r="DL1488" s="89">
        <f t="shared" si="1698"/>
        <v>9.2210489606826691</v>
      </c>
      <c r="DM1488" s="89">
        <f>'FF base data'!$B$2+'FF base data'!$B$24</f>
        <v>10</v>
      </c>
      <c r="DN1488" s="89">
        <f t="shared" si="1699"/>
        <v>1.4473432555876914E-2</v>
      </c>
      <c r="DO1488" s="88">
        <f>IF($E1488&lt;&gt;1,0,IF(SUM(DN1476:DN1487)&lt;0,'FF base data'!$B$9*DQ1487, IF(DQ1487&lt;DR1487,'FF base data'!$B$9*DQ1487, IF((DQ1487-DR1487)&lt;'FF base data'!$B$9*DQ1487, 'FF base data'!$B$9*DQ1487,DQ1487-DR1487))))</f>
        <v>0</v>
      </c>
      <c r="DP1488" s="88">
        <f t="shared" si="1700"/>
        <v>10.28723399046558</v>
      </c>
      <c r="DQ1488" s="88">
        <f t="shared" si="1701"/>
        <v>12.874439829338415</v>
      </c>
      <c r="DR1488" s="88">
        <f>DR1487+$AA1488*(DR1487-'FF base data'!$B$24)</f>
        <v>18.131835789361215</v>
      </c>
      <c r="DS1488" s="89">
        <f t="shared" si="1702"/>
        <v>-0.15925103213598815</v>
      </c>
      <c r="DT1488" s="88">
        <f>IF($E1488&lt;&gt;1,0,IF(SUM(DS1476:DS1487)&lt;0,'FF base data'!$B$11*DV1487, IF(DV1487&lt;DW1487,'FF base data'!$B$11*DV1487, IF((DV1487-DW1487)&lt;'FF base data'!$B$11*DV1487, 'FF base data'!$B$11*DV1487,DV1487-DW1487))))</f>
        <v>0</v>
      </c>
      <c r="DU1488" s="89">
        <f t="shared" si="1703"/>
        <v>51.772202038503039</v>
      </c>
      <c r="DV1488" s="89">
        <f t="shared" si="1704"/>
        <v>9.8016876912475457</v>
      </c>
      <c r="DW1488" s="89">
        <f>'FF base data'!$B$2+'FF base data'!$B$25</f>
        <v>10</v>
      </c>
      <c r="DX1488" s="89">
        <f t="shared" si="1705"/>
        <v>-2.1242260793973915</v>
      </c>
      <c r="DY1488" s="88">
        <f>IF($E1488&lt;&gt;1,0,IF(SUM(DX1476:DX1487)&lt;0,'FF base data'!$B$11*EA1487, IF(EA1487&lt;EB1487,'FF base data'!$B$11*EA1487, IF((EA1487-EB1487)&lt;'FF base data'!$B$11*EA1487, 'FF base data'!$B$11*EA1487,EA1487-EB1487))))</f>
        <v>0</v>
      </c>
      <c r="DZ1488" s="89">
        <f t="shared" si="1706"/>
        <v>106.77220396130224</v>
      </c>
      <c r="EA1488" s="89">
        <f t="shared" si="1707"/>
        <v>130.74326951976616</v>
      </c>
      <c r="EB1488" s="88">
        <f>EB1487+$AD1488*(EB1487-'FF base data'!$B$25)</f>
        <v>132.06381636026759</v>
      </c>
      <c r="EC1488" s="88">
        <f>EC1487*(1+'FF analyses'!$H$45)</f>
        <v>127.6212371456496</v>
      </c>
    </row>
    <row r="1489" spans="1:133">
      <c r="A1489" s="1">
        <v>1994.03</v>
      </c>
      <c r="B1489" s="90" t="s">
        <v>1732</v>
      </c>
      <c r="C1489" s="90" t="s">
        <v>3537</v>
      </c>
      <c r="D1489" s="18">
        <f t="shared" si="1695"/>
        <v>1994</v>
      </c>
      <c r="E1489" s="18">
        <v>3</v>
      </c>
      <c r="F1489" s="1">
        <v>1479</v>
      </c>
      <c r="G1489" s="23">
        <v>463.81</v>
      </c>
      <c r="I1489" s="24">
        <v>12.71</v>
      </c>
      <c r="J1489" s="23">
        <v>22.71</v>
      </c>
      <c r="K1489" s="23">
        <v>147.19999999999999</v>
      </c>
      <c r="L1489" s="24">
        <f t="shared" si="1760"/>
        <v>1994.2083333332214</v>
      </c>
      <c r="M1489" s="25">
        <v>6.48</v>
      </c>
      <c r="N1489" s="24">
        <f t="shared" si="1723"/>
        <v>838.99904818274479</v>
      </c>
      <c r="O1489" s="24">
        <f t="shared" si="1724"/>
        <v>22.991479059103266</v>
      </c>
      <c r="P1489" s="26">
        <f t="shared" si="1761"/>
        <v>318622.41720133956</v>
      </c>
      <c r="Q1489" s="24">
        <f t="shared" si="1725"/>
        <v>41.080762347146752</v>
      </c>
      <c r="R1489" s="26">
        <f t="shared" si="1726"/>
        <v>15601.032954534017</v>
      </c>
      <c r="S1489" s="91">
        <f t="shared" si="1718"/>
        <v>20.833375889460417</v>
      </c>
      <c r="U1489" s="28">
        <f t="shared" si="1719"/>
        <v>24.359940418108952</v>
      </c>
      <c r="W1489" s="92">
        <f t="shared" si="1727"/>
        <v>1.3586956521740579E-3</v>
      </c>
      <c r="X1489" s="93"/>
      <c r="Y1489" s="9">
        <f t="shared" si="1728"/>
        <v>3.8872654755417457E-3</v>
      </c>
      <c r="Z1489" s="92">
        <f>Y1489-'FF base data'!$B$19-'FF base data'!$B$21*Y1489</f>
        <v>3.3320248441668365E-3</v>
      </c>
      <c r="AA1489" s="92">
        <f>Z1489*'FF base data'!$B$6</f>
        <v>1.6660124220834183E-3</v>
      </c>
      <c r="AB1489" s="92">
        <f t="shared" si="1729"/>
        <v>-3.476745217777244E-2</v>
      </c>
      <c r="AC1489" s="92">
        <f>AB1489-'FF base data'!$B$19-'FF base data'!$B$21*AB1489</f>
        <v>-3.1457221043815931E-2</v>
      </c>
      <c r="AD1489" s="92">
        <f>AC1489*'FF base data'!$B$6</f>
        <v>-1.5728610521907965E-2</v>
      </c>
      <c r="AE1489" s="94">
        <f t="shared" si="1730"/>
        <v>184.98132619225677</v>
      </c>
      <c r="AF1489" s="94">
        <f t="shared" si="1731"/>
        <v>108.99803083089844</v>
      </c>
      <c r="AG1489" s="94">
        <f t="shared" si="1732"/>
        <v>33.66560359560858</v>
      </c>
      <c r="AH1489" s="94">
        <f t="shared" si="1733"/>
        <v>32423.188200592227</v>
      </c>
      <c r="AI1489" s="94">
        <f t="shared" si="1734"/>
        <v>12695.209764085899</v>
      </c>
      <c r="AJ1489" s="94">
        <f t="shared" si="1735"/>
        <v>462.60504674745096</v>
      </c>
      <c r="AK1489" s="85"/>
      <c r="AL1489" s="9">
        <f t="shared" si="1678"/>
        <v>1.0233418133761107E-2</v>
      </c>
      <c r="AM1489" s="9">
        <f t="shared" si="1693"/>
        <v>4.1584004437220434E-2</v>
      </c>
      <c r="AN1489" s="9">
        <f t="shared" si="1722"/>
        <v>6.6490018287792108E-2</v>
      </c>
      <c r="AO1489" s="9">
        <f t="shared" si="1720"/>
        <v>9.496822086222112E-2</v>
      </c>
      <c r="AP1489" s="9">
        <f t="shared" si="1715"/>
        <v>5.7359708977387847E-2</v>
      </c>
      <c r="AQ1489" s="9">
        <f t="shared" si="1713"/>
        <v>3.7543184347704539E-2</v>
      </c>
      <c r="AR1489" s="9">
        <f t="shared" si="1711"/>
        <v>3.8065540900308115E-2</v>
      </c>
      <c r="AS1489" s="9">
        <f t="shared" si="1709"/>
        <v>5.8016525510444561E-2</v>
      </c>
      <c r="AT1489" s="9">
        <f t="shared" si="1694"/>
        <v>6.4450239759594519E-2</v>
      </c>
      <c r="AU1489" s="9">
        <f t="shared" si="1716"/>
        <v>5.5870924905489394E-2</v>
      </c>
      <c r="AV1489" s="95"/>
      <c r="AW1489" s="89">
        <f t="shared" si="1736"/>
        <v>3.0366930513769028E-2</v>
      </c>
      <c r="AX1489" s="88">
        <f>IF(AW1488&lt;0,'FF base data'!$B$10*AZ1488, IF(AZ1488&lt;BA1488,'FF base data'!$B$10*AZ1488, IF((AZ1488-BA1488)&lt;'FF base data'!$B$10*AZ1488, 'FF base data'!$B$10*AZ1488,AZ1488-BA1488)))</f>
        <v>7.6010462699886384E-3</v>
      </c>
      <c r="AY1489" s="89">
        <f t="shared" si="1737"/>
        <v>22.513039210618881</v>
      </c>
      <c r="AZ1489" s="89">
        <f t="shared" si="1738"/>
        <v>9.1440214082301452</v>
      </c>
      <c r="BA1489" s="89">
        <f>'FF base data'!$B$2+'FF base data'!$B$24</f>
        <v>10</v>
      </c>
      <c r="BB1489" s="89">
        <f t="shared" si="1739"/>
        <v>6.8082092325013763E-2</v>
      </c>
      <c r="BC1489" s="88">
        <f>IF(BB1488&lt;0,'FF base data'!$B$10*BE1488, IF(BE1488&lt;BF1488,'FF base data'!$B$10*BE1488, IF((BE1488-BF1488)&lt;'FF base data'!$B$10*BE1488, 'FF base data'!$B$10*BE1488,BE1488-BF1488)))</f>
        <v>1.7041408229568643E-2</v>
      </c>
      <c r="BD1489" s="88">
        <f t="shared" si="1740"/>
        <v>26.199328458223214</v>
      </c>
      <c r="BE1489" s="88">
        <f t="shared" si="1741"/>
        <v>20.500730559577814</v>
      </c>
      <c r="BF1489" s="88">
        <f>BF1488+$AA1489*(BF1488-'FF base data'!$B$24)</f>
        <v>33.66560359560868</v>
      </c>
      <c r="BG1489" s="89">
        <f t="shared" si="1742"/>
        <v>-0.30782018066624733</v>
      </c>
      <c r="BH1489" s="88">
        <f>IF(BG1488&lt;0,'FF base data'!$B$12*BJ1488, IF(BJ1488&lt;BK1488,'FF base data'!$B$12*BJ1488, IF((BJ1488-BK1488)&lt;'FF base data'!$B$12*BJ1488, 'FF base data'!$B$12*BJ1488,BJ1488-BK1488)))</f>
        <v>8.1612663484762552E-3</v>
      </c>
      <c r="BI1489" s="89">
        <f t="shared" si="1743"/>
        <v>71.45503724458726</v>
      </c>
      <c r="BJ1489" s="89">
        <f t="shared" si="1744"/>
        <v>9.4775381711567803</v>
      </c>
      <c r="BK1489" s="89">
        <f>'FF base data'!$B$2+'FF base data'!$B$25</f>
        <v>10</v>
      </c>
      <c r="BL1489" s="88">
        <f t="shared" si="1745"/>
        <v>-14.612591079939136</v>
      </c>
      <c r="BM1489" s="88">
        <f>IF(BL1488&lt;0,'FF base data'!$B$12*BO1488, IF(BO1488&lt;BP1488,'FF base data'!$B$12*BO1488, IF((BO1488-BP1488)&lt;'FF base data'!$B$12*BO1488, 'FF base data'!$B$12*BO1488,BO1488-BP1488)))</f>
        <v>0.38742504661855065</v>
      </c>
      <c r="BN1489" s="88">
        <f t="shared" si="1746"/>
        <v>367.37057176139967</v>
      </c>
      <c r="BO1489" s="88">
        <f t="shared" si="1747"/>
        <v>449.9100398157031</v>
      </c>
      <c r="BP1489" s="88">
        <f>BP1488+$AD1489*(BP1488-'FF base data'!$B$25)</f>
        <v>462.6050467474513</v>
      </c>
      <c r="BQ1489" s="88"/>
      <c r="BR1489" s="89">
        <f t="shared" si="1748"/>
        <v>3.0724764226273439E-2</v>
      </c>
      <c r="BS1489" s="88">
        <f>IF($E1489&lt;&gt;1,0,IF(SUM(BR1477:BR1488)&lt;0,'FF base data'!$B$9*BU1488, IF(BU1488&lt;BV1488,'FF base data'!$B$9*BU1488, IF((BU1488-BV1488)&lt;'FF base data'!$B$9*BU1488, 'FF base data'!$B$9*BU1488,BU1488-BV1488))))</f>
        <v>0</v>
      </c>
      <c r="BT1489" s="89">
        <f t="shared" si="1749"/>
        <v>23.208586924343997</v>
      </c>
      <c r="BU1489" s="89">
        <f t="shared" si="1750"/>
        <v>9.2517737249089418</v>
      </c>
      <c r="BV1489" s="89">
        <f>'FF base data'!$B$2+'FF base data'!$B$24</f>
        <v>10</v>
      </c>
      <c r="BW1489" s="89">
        <f t="shared" si="1751"/>
        <v>6.8927565435145666E-2</v>
      </c>
      <c r="BX1489" s="88">
        <f>IF($E1489&lt;&gt;1,0,IF(SUM(BW1477:BW1488)&lt;0,'FF base data'!$B$9*BZ1488, IF(BZ1488&lt;CA1488,'FF base data'!$B$9*BZ1488, IF((BZ1488-CA1488)&lt;'FF base data'!$B$9*BZ1488, 'FF base data'!$B$9*BZ1488,BZ1488-CA1488))))</f>
        <v>0</v>
      </c>
      <c r="BY1489" s="88">
        <f t="shared" si="1752"/>
        <v>26.623387247801276</v>
      </c>
      <c r="BZ1489" s="88">
        <f t="shared" si="1753"/>
        <v>20.755317571143763</v>
      </c>
      <c r="CA1489" s="88">
        <f>CA1488+$AA1489*(CA1488-'FF base data'!$B$24)</f>
        <v>33.66560359560868</v>
      </c>
      <c r="CB1489" s="89">
        <f t="shared" si="1754"/>
        <v>-0.30833385630602389</v>
      </c>
      <c r="CC1489" s="88">
        <f>IF($E1489&lt;&gt;1,0,IF(SUM(CB1477:CB1488)&lt;0,'FF base data'!$B$11*CE1488, IF(CE1488&lt;CF1488,'FF base data'!$B$11*CE1488, IF((CE1488-CF1488)&lt;'FF base data'!$B$11*CE1488, 'FF base data'!$B$11*CE1488,CE1488-CF1488))))</f>
        <v>0</v>
      </c>
      <c r="CD1489" s="89">
        <f t="shared" si="1755"/>
        <v>76.986743319859684</v>
      </c>
      <c r="CE1489" s="89">
        <f t="shared" si="1756"/>
        <v>9.4933538349415212</v>
      </c>
      <c r="CF1489" s="89">
        <f>'FF base data'!$B$2+'FF base data'!$B$25</f>
        <v>10</v>
      </c>
      <c r="CG1489" s="89">
        <f t="shared" si="1757"/>
        <v>-14.636975875164499</v>
      </c>
      <c r="CH1489" s="88">
        <f>IF($E1489&lt;&gt;1,0,IF(SUM(CG1477:CG1488)&lt;0,'FF base data'!$B$11*CJ1488, IF(CJ1488&lt;CK1488,'FF base data'!$B$11*CJ1488, IF((CJ1488-CK1488)&lt;'FF base data'!$B$11*CJ1488, 'FF base data'!$B$11*CJ1488,CJ1488-CK1488))))</f>
        <v>0</v>
      </c>
      <c r="CI1489" s="89">
        <f t="shared" si="1758"/>
        <v>400.03922669573444</v>
      </c>
      <c r="CJ1489" s="89">
        <f t="shared" si="1759"/>
        <v>450.66082823718989</v>
      </c>
      <c r="CK1489" s="88">
        <f>CK1488+$AD1489*(CK1488-'FF base data'!$B$25)</f>
        <v>462.6050467474513</v>
      </c>
      <c r="CL1489" s="88"/>
      <c r="CM1489" s="89">
        <f t="shared" si="1679"/>
        <v>3.0724764226273439E-2</v>
      </c>
      <c r="CN1489" s="88">
        <f>IF($E1489&lt;&gt;1,0,IF(SUM(CM1477:CM1488)&lt;0,'FF base data'!$B$9*CP1488, IF(CP1488&lt;CQ1488,'FF base data'!$B$9*CP1488, IF((CP1488-CQ1488)&lt;'FF base data'!$B$9*CP1488, 'FF base data'!$B$9*CP1488,CP1488-CQ1488))))</f>
        <v>0</v>
      </c>
      <c r="CO1489" s="89">
        <f t="shared" si="1680"/>
        <v>13.356340156683943</v>
      </c>
      <c r="CP1489" s="89">
        <f t="shared" si="1681"/>
        <v>9.2517737249089418</v>
      </c>
      <c r="CQ1489" s="89">
        <f>'FF base data'!$B$2+'FF base data'!$B$24</f>
        <v>10</v>
      </c>
      <c r="CR1489" s="89">
        <f t="shared" si="1682"/>
        <v>4.7074278770314393E-2</v>
      </c>
      <c r="CS1489" s="88">
        <f>IF($E1489&lt;&gt;1,0,IF(SUM(CR1477:CR1488)&lt;0,'FF base data'!$B$9*CU1488, IF(CU1488&lt;CV1488,'FF base data'!$B$9*CU1488, IF((CU1488-CV1488)&lt;'FF base data'!$B$9*CU1488, 'FF base data'!$B$9*CU1488,CU1488-CV1488))))</f>
        <v>0</v>
      </c>
      <c r="CT1489" s="88">
        <f t="shared" si="1683"/>
        <v>12.328294191368299</v>
      </c>
      <c r="CU1489" s="88">
        <f t="shared" si="1684"/>
        <v>14.174903743404808</v>
      </c>
      <c r="CV1489" s="88">
        <f>CV1488+$AA1489*(CV1488-'FF base data'!$B$24)</f>
        <v>19.930207361287589</v>
      </c>
      <c r="CW1489" s="89">
        <f t="shared" si="1685"/>
        <v>-0.30833385630602389</v>
      </c>
      <c r="CX1489" s="88">
        <f>IF($E1489&lt;&gt;1,0,IF(SUM(CW1477:CW1488)&lt;0,'FF base data'!$B$11*CZ1488, IF(CZ1488&lt;DA1488,'FF base data'!$B$11*CZ1488, IF((CZ1488-DA1488)&lt;'FF base data'!$B$11*CZ1488, 'FF base data'!$B$11*CZ1488,CZ1488-DA1488))))</f>
        <v>0</v>
      </c>
      <c r="CY1489" s="89">
        <f t="shared" si="1686"/>
        <v>53.009869549818177</v>
      </c>
      <c r="CZ1489" s="89">
        <f t="shared" si="1687"/>
        <v>9.4933538349415212</v>
      </c>
      <c r="DA1489" s="89">
        <f>'FF base data'!$B$2+'FF base data'!$B$25</f>
        <v>10</v>
      </c>
      <c r="DB1489" s="89">
        <f t="shared" si="1688"/>
        <v>-4.3534327767055592</v>
      </c>
      <c r="DC1489" s="88">
        <f>IF($E1489&lt;&gt;1,0,IF(SUM(DB1477:DB1488)&lt;0,'FF base data'!$B$11*DE1488, IF(DE1488&lt;DF1488,'FF base data'!$B$11*DE1488, IF((DE1488-DF1488)&lt;'FF base data'!$B$11*DE1488, 'FF base data'!$B$11*DE1488,DE1488-DF1488))))</f>
        <v>0</v>
      </c>
      <c r="DD1489" s="89">
        <f t="shared" si="1689"/>
        <v>113.63506310594656</v>
      </c>
      <c r="DE1489" s="89">
        <f t="shared" si="1690"/>
        <v>134.03872750476935</v>
      </c>
      <c r="DF1489" s="88">
        <f>DF1488+$AD1489*(DF1488-'FF base data'!$B$25)</f>
        <v>137.59126136136564</v>
      </c>
      <c r="DG1489" s="88">
        <f>DG1488*(1+'FF analyses'!$H$45)</f>
        <v>132.16219626112584</v>
      </c>
      <c r="DI1489" s="89">
        <f t="shared" si="1696"/>
        <v>3.0724764226273439E-2</v>
      </c>
      <c r="DJ1489" s="88">
        <f>IF($E1489&lt;&gt;1,0,IF(SUM(DI1477:DI1488)&lt;0,'FF base data'!$B$9*DL1488, IF(DL1488&lt;DM1488,'FF base data'!$B$9*DL1488, IF((DL1488-DM1488)&lt;'FF base data'!$B$9*DL1488, 'FF base data'!$B$9*DL1488,DL1488-DM1488))))</f>
        <v>0</v>
      </c>
      <c r="DK1489" s="89">
        <f t="shared" si="1697"/>
        <v>11.362375945840006</v>
      </c>
      <c r="DL1489" s="89">
        <f t="shared" si="1698"/>
        <v>9.2517737249089418</v>
      </c>
      <c r="DM1489" s="89">
        <f>'FF base data'!$B$2+'FF base data'!$B$24</f>
        <v>10</v>
      </c>
      <c r="DN1489" s="89">
        <f t="shared" si="1699"/>
        <v>4.289795336608665E-2</v>
      </c>
      <c r="DO1489" s="88">
        <f>IF($E1489&lt;&gt;1,0,IF(SUM(DN1477:DN1488)&lt;0,'FF base data'!$B$9*DQ1488, IF(DQ1488&lt;DR1488,'FF base data'!$B$9*DQ1488, IF((DQ1488-DR1488)&lt;'FF base data'!$B$9*DQ1488, 'FF base data'!$B$9*DQ1488,DQ1488-DR1488))))</f>
        <v>0</v>
      </c>
      <c r="DP1489" s="88">
        <f t="shared" si="1700"/>
        <v>10.28723399046558</v>
      </c>
      <c r="DQ1489" s="88">
        <f t="shared" si="1701"/>
        <v>12.917337782704502</v>
      </c>
      <c r="DR1489" s="88">
        <f>DR1488+$AA1489*(DR1488-'FF base data'!$B$24)</f>
        <v>18.162043653021467</v>
      </c>
      <c r="DS1489" s="89">
        <f t="shared" si="1702"/>
        <v>-0.30833385630602389</v>
      </c>
      <c r="DT1489" s="88">
        <f>IF($E1489&lt;&gt;1,0,IF(SUM(DS1477:DS1488)&lt;0,'FF base data'!$B$11*DV1488, IF(DV1488&lt;DW1488,'FF base data'!$B$11*DV1488, IF((DV1488-DW1488)&lt;'FF base data'!$B$11*DV1488, 'FF base data'!$B$11*DV1488,DV1488-DW1488))))</f>
        <v>0</v>
      </c>
      <c r="DU1489" s="89">
        <f t="shared" si="1703"/>
        <v>51.772202038503039</v>
      </c>
      <c r="DV1489" s="89">
        <f t="shared" si="1704"/>
        <v>9.4933538349415212</v>
      </c>
      <c r="DW1489" s="89">
        <f>'FF base data'!$B$2+'FF base data'!$B$25</f>
        <v>10</v>
      </c>
      <c r="DX1489" s="89">
        <f t="shared" si="1705"/>
        <v>-4.1128199292744858</v>
      </c>
      <c r="DY1489" s="88">
        <f>IF($E1489&lt;&gt;1,0,IF(SUM(DX1477:DX1488)&lt;0,'FF base data'!$B$11*EA1488, IF(EA1488&lt;EB1488,'FF base data'!$B$11*EA1488, IF((EA1488-EB1488)&lt;'FF base data'!$B$11*EA1488, 'FF base data'!$B$11*EA1488,EA1488-EB1488))))</f>
        <v>0</v>
      </c>
      <c r="DZ1489" s="89">
        <f t="shared" si="1706"/>
        <v>106.77220396130224</v>
      </c>
      <c r="EA1489" s="89">
        <f t="shared" si="1707"/>
        <v>126.63044959049168</v>
      </c>
      <c r="EB1489" s="88">
        <f>EB1488+$AD1489*(EB1488-'FF base data'!$B$25)</f>
        <v>129.98663602870016</v>
      </c>
      <c r="EC1489" s="88">
        <f>EC1488*(1+'FF analyses'!$H$45)</f>
        <v>127.99361591277234</v>
      </c>
    </row>
    <row r="1490" spans="1:133">
      <c r="A1490" s="1">
        <v>1994.04</v>
      </c>
      <c r="B1490" s="90" t="s">
        <v>1733</v>
      </c>
      <c r="C1490" s="90" t="s">
        <v>3538</v>
      </c>
      <c r="D1490" s="18">
        <f t="shared" si="1695"/>
        <v>1994</v>
      </c>
      <c r="E1490" s="18">
        <v>4</v>
      </c>
      <c r="F1490" s="1">
        <v>1480</v>
      </c>
      <c r="G1490" s="23">
        <v>447.23</v>
      </c>
      <c r="I1490" s="24">
        <v>12.753299999999999</v>
      </c>
      <c r="J1490" s="23">
        <v>23.54</v>
      </c>
      <c r="K1490" s="23">
        <v>147.4</v>
      </c>
      <c r="L1490" s="24">
        <f t="shared" si="1760"/>
        <v>1994.2916666665546</v>
      </c>
      <c r="M1490" s="25">
        <v>6.97</v>
      </c>
      <c r="N1490" s="24">
        <f t="shared" si="1723"/>
        <v>807.90931361940306</v>
      </c>
      <c r="O1490" s="24">
        <f t="shared" si="1724"/>
        <v>23.038503341417911</v>
      </c>
      <c r="P1490" s="26">
        <f t="shared" si="1761"/>
        <v>307544.72754852573</v>
      </c>
      <c r="Q1490" s="24">
        <f t="shared" si="1725"/>
        <v>42.524395149253735</v>
      </c>
      <c r="R1490" s="26">
        <f t="shared" si="1726"/>
        <v>16187.650395752289</v>
      </c>
      <c r="S1490" s="91">
        <f t="shared" si="1718"/>
        <v>20.055250085063854</v>
      </c>
      <c r="U1490" s="28">
        <f t="shared" si="1719"/>
        <v>23.440099239459414</v>
      </c>
      <c r="W1490" s="92">
        <f t="shared" si="1727"/>
        <v>6.7842605156043234E-4</v>
      </c>
      <c r="X1490" s="93"/>
      <c r="Y1490" s="9">
        <f t="shared" si="1728"/>
        <v>4.9522197236999688E-3</v>
      </c>
      <c r="Z1490" s="92">
        <f>Y1490-'FF base data'!$B$19-'FF base data'!$B$21*Y1490</f>
        <v>4.2904836675092374E-3</v>
      </c>
      <c r="AA1490" s="92">
        <f>Z1490*'FF base data'!$B$6</f>
        <v>2.1452418337546187E-3</v>
      </c>
      <c r="AB1490" s="92">
        <f t="shared" si="1729"/>
        <v>9.9053591530338103E-3</v>
      </c>
      <c r="AC1490" s="92">
        <f>AB1490-'FF base data'!$B$19-'FF base data'!$B$21*AB1490</f>
        <v>8.748309153909695E-3</v>
      </c>
      <c r="AD1490" s="92">
        <f>AC1490*'FF base data'!$B$6</f>
        <v>4.3741545769548475E-3</v>
      </c>
      <c r="AE1490" s="94">
        <f t="shared" si="1730"/>
        <v>185.89739436434223</v>
      </c>
      <c r="AF1490" s="94">
        <f t="shared" si="1731"/>
        <v>109.46568510196909</v>
      </c>
      <c r="AG1490" s="94">
        <f t="shared" si="1732"/>
        <v>33.737824456800482</v>
      </c>
      <c r="AH1490" s="94">
        <f t="shared" si="1733"/>
        <v>32744.351524605499</v>
      </c>
      <c r="AI1490" s="94">
        <f t="shared" si="1734"/>
        <v>12806.271383875857</v>
      </c>
      <c r="AJ1490" s="94">
        <f t="shared" si="1735"/>
        <v>464.62855273000378</v>
      </c>
      <c r="AK1490" s="85"/>
      <c r="AL1490" s="9">
        <f t="shared" si="1678"/>
        <v>1.3899395473911946E-2</v>
      </c>
      <c r="AM1490" s="9">
        <f t="shared" si="1693"/>
        <v>3.7281731978815236E-2</v>
      </c>
      <c r="AN1490" s="9">
        <f t="shared" si="1722"/>
        <v>6.1722833229635121E-2</v>
      </c>
      <c r="AO1490" s="9">
        <f t="shared" si="1720"/>
        <v>9.6474471453091404E-2</v>
      </c>
      <c r="AP1490" s="9">
        <f t="shared" si="1715"/>
        <v>5.9723476594842673E-2</v>
      </c>
      <c r="AQ1490" s="9">
        <f t="shared" si="1713"/>
        <v>3.6722488063734016E-2</v>
      </c>
      <c r="AR1490" s="9">
        <f t="shared" si="1711"/>
        <v>3.7994129886186778E-2</v>
      </c>
      <c r="AS1490" s="9">
        <f t="shared" si="1709"/>
        <v>5.7308497930653068E-2</v>
      </c>
      <c r="AT1490" s="9">
        <f t="shared" si="1694"/>
        <v>6.4220755235084193E-2</v>
      </c>
      <c r="AU1490" s="9">
        <f t="shared" si="1716"/>
        <v>5.628259185960105E-2</v>
      </c>
      <c r="AV1490" s="95"/>
      <c r="AW1490" s="89">
        <f t="shared" si="1736"/>
        <v>3.9199662342488888E-2</v>
      </c>
      <c r="AX1490" s="88">
        <f>IF(AW1489&lt;0,'FF base data'!$B$10*AZ1489, IF(AZ1489&lt;BA1489,'FF base data'!$B$10*AZ1489, IF((AZ1489-BA1489)&lt;'FF base data'!$B$10*AZ1489, 'FF base data'!$B$10*AZ1489,AZ1489-BA1489)))</f>
        <v>7.6200178401917883E-3</v>
      </c>
      <c r="AY1490" s="89">
        <f t="shared" si="1737"/>
        <v>22.520659228459074</v>
      </c>
      <c r="AZ1490" s="89">
        <f t="shared" si="1738"/>
        <v>9.175601052732441</v>
      </c>
      <c r="BA1490" s="89">
        <f>'FF base data'!$B$2+'FF base data'!$B$24</f>
        <v>10</v>
      </c>
      <c r="BB1490" s="89">
        <f t="shared" si="1739"/>
        <v>8.7884751263177893E-2</v>
      </c>
      <c r="BC1490" s="88">
        <f>IF(BB1489&lt;0,'FF base data'!$B$10*BE1489, IF(BE1489&lt;BF1489,'FF base data'!$B$10*BE1489, IF((BE1489-BF1489)&lt;'FF base data'!$B$10*BE1489, 'FF base data'!$B$10*BE1489,BE1489-BF1489)))</f>
        <v>1.7083942132981512E-2</v>
      </c>
      <c r="BD1490" s="88">
        <f t="shared" si="1740"/>
        <v>26.216412400356194</v>
      </c>
      <c r="BE1490" s="88">
        <f t="shared" si="1741"/>
        <v>20.571531368708012</v>
      </c>
      <c r="BF1490" s="88">
        <f>BF1489+$AA1490*(BF1489-'FF base data'!$B$24)</f>
        <v>33.737824456800581</v>
      </c>
      <c r="BG1490" s="89">
        <f t="shared" si="1742"/>
        <v>8.2843340244310032E-2</v>
      </c>
      <c r="BH1490" s="88">
        <f>IF(BG1489&lt;0,'FF base data'!$B$12*BJ1489, IF(BJ1489&lt;BK1489,'FF base data'!$B$12*BJ1489, IF((BJ1489-BK1489)&lt;'FF base data'!$B$12*BJ1489, 'FF base data'!$B$12*BJ1489,BJ1489-BK1489)))</f>
        <v>7.8979484759639836E-3</v>
      </c>
      <c r="BI1490" s="89">
        <f t="shared" si="1743"/>
        <v>71.462935193063217</v>
      </c>
      <c r="BJ1490" s="89">
        <f t="shared" si="1744"/>
        <v>9.5524835629251257</v>
      </c>
      <c r="BK1490" s="89">
        <f>'FF base data'!$B$2+'FF base data'!$B$25</f>
        <v>10</v>
      </c>
      <c r="BL1490" s="88">
        <f t="shared" si="1745"/>
        <v>3.9326721596557945</v>
      </c>
      <c r="BM1490" s="88">
        <f>IF(BL1489&lt;0,'FF base data'!$B$12*BO1489, IF(BO1489&lt;BP1489,'FF base data'!$B$12*BO1489, IF((BO1489-BP1489)&lt;'FF base data'!$B$12*BO1489, 'FF base data'!$B$12*BO1489,BO1489-BP1489)))</f>
        <v>0.37492503317975262</v>
      </c>
      <c r="BN1490" s="88">
        <f t="shared" si="1746"/>
        <v>367.74549679457942</v>
      </c>
      <c r="BO1490" s="88">
        <f t="shared" si="1747"/>
        <v>453.46778694217915</v>
      </c>
      <c r="BP1490" s="88">
        <f>BP1489+$AD1490*(BP1489-'FF base data'!$B$25)</f>
        <v>464.62855273000406</v>
      </c>
      <c r="BQ1490" s="88"/>
      <c r="BR1490" s="89">
        <f t="shared" si="1748"/>
        <v>3.9694584062212913E-2</v>
      </c>
      <c r="BS1490" s="88">
        <f>IF($E1490&lt;&gt;1,0,IF(SUM(BR1478:BR1489)&lt;0,'FF base data'!$B$9*BU1489, IF(BU1489&lt;BV1489,'FF base data'!$B$9*BU1489, IF((BU1489-BV1489)&lt;'FF base data'!$B$9*BU1489, 'FF base data'!$B$9*BU1489,BU1489-BV1489))))</f>
        <v>0</v>
      </c>
      <c r="BT1490" s="89">
        <f t="shared" si="1749"/>
        <v>23.208586924343997</v>
      </c>
      <c r="BU1490" s="89">
        <f t="shared" si="1750"/>
        <v>9.2914683089711545</v>
      </c>
      <c r="BV1490" s="89">
        <f>'FF base data'!$B$2+'FF base data'!$B$24</f>
        <v>10</v>
      </c>
      <c r="BW1490" s="89">
        <f t="shared" si="1751"/>
        <v>8.9050351052959817E-2</v>
      </c>
      <c r="BX1490" s="88">
        <f>IF($E1490&lt;&gt;1,0,IF(SUM(BW1478:BW1489)&lt;0,'FF base data'!$B$9*BZ1489, IF(BZ1489&lt;CA1489,'FF base data'!$B$9*BZ1489, IF((BZ1489-CA1489)&lt;'FF base data'!$B$9*BZ1489, 'FF base data'!$B$9*BZ1489,BZ1489-CA1489))))</f>
        <v>0</v>
      </c>
      <c r="BY1490" s="88">
        <f t="shared" si="1752"/>
        <v>26.623387247801276</v>
      </c>
      <c r="BZ1490" s="88">
        <f t="shared" si="1753"/>
        <v>20.844367922196724</v>
      </c>
      <c r="CA1490" s="88">
        <f>CA1489+$AA1490*(CA1489-'FF base data'!$B$24)</f>
        <v>33.737824456800581</v>
      </c>
      <c r="CB1490" s="89">
        <f t="shared" si="1754"/>
        <v>8.3050794255522614E-2</v>
      </c>
      <c r="CC1490" s="88">
        <f>IF($E1490&lt;&gt;1,0,IF(SUM(CB1478:CB1489)&lt;0,'FF base data'!$B$11*CE1489, IF(CE1489&lt;CF1489,'FF base data'!$B$11*CE1489, IF((CE1489-CF1489)&lt;'FF base data'!$B$11*CE1489, 'FF base data'!$B$11*CE1489,CE1489-CF1489))))</f>
        <v>0</v>
      </c>
      <c r="CD1490" s="89">
        <f t="shared" si="1755"/>
        <v>76.986743319859684</v>
      </c>
      <c r="CE1490" s="89">
        <f t="shared" si="1756"/>
        <v>9.5764046291970431</v>
      </c>
      <c r="CF1490" s="89">
        <f>'FF base data'!$B$2+'FF base data'!$B$25</f>
        <v>10</v>
      </c>
      <c r="CG1490" s="89">
        <f t="shared" si="1757"/>
        <v>3.9425202489759332</v>
      </c>
      <c r="CH1490" s="88">
        <f>IF($E1490&lt;&gt;1,0,IF(SUM(CG1478:CG1489)&lt;0,'FF base data'!$B$11*CJ1489, IF(CJ1489&lt;CK1489,'FF base data'!$B$11*CJ1489, IF((CJ1489-CK1489)&lt;'FF base data'!$B$11*CJ1489, 'FF base data'!$B$11*CJ1489,CJ1489-CK1489))))</f>
        <v>0</v>
      </c>
      <c r="CI1490" s="89">
        <f t="shared" si="1758"/>
        <v>400.03922669573444</v>
      </c>
      <c r="CJ1490" s="89">
        <f t="shared" si="1759"/>
        <v>454.60334848616583</v>
      </c>
      <c r="CK1490" s="88">
        <f>CK1489+$AD1490*(CK1489-'FF base data'!$B$25)</f>
        <v>464.62855273000406</v>
      </c>
      <c r="CL1490" s="88"/>
      <c r="CM1490" s="89">
        <f t="shared" si="1679"/>
        <v>3.9694584062212913E-2</v>
      </c>
      <c r="CN1490" s="88">
        <f>IF($E1490&lt;&gt;1,0,IF(SUM(CM1478:CM1489)&lt;0,'FF base data'!$B$9*CP1489, IF(CP1489&lt;CQ1489,'FF base data'!$B$9*CP1489, IF((CP1489-CQ1489)&lt;'FF base data'!$B$9*CP1489, 'FF base data'!$B$9*CP1489,CP1489-CQ1489))))</f>
        <v>0</v>
      </c>
      <c r="CO1490" s="89">
        <f t="shared" si="1680"/>
        <v>13.356340156683943</v>
      </c>
      <c r="CP1490" s="89">
        <f t="shared" si="1681"/>
        <v>9.2914683089711545</v>
      </c>
      <c r="CQ1490" s="89">
        <f>'FF base data'!$B$2+'FF base data'!$B$24</f>
        <v>10</v>
      </c>
      <c r="CR1490" s="89">
        <f t="shared" si="1682"/>
        <v>6.0817192999593879E-2</v>
      </c>
      <c r="CS1490" s="88">
        <f>IF($E1490&lt;&gt;1,0,IF(SUM(CR1478:CR1489)&lt;0,'FF base data'!$B$9*CU1489, IF(CU1489&lt;CV1489,'FF base data'!$B$9*CU1489, IF((CU1489-CV1489)&lt;'FF base data'!$B$9*CU1489, 'FF base data'!$B$9*CU1489,CU1489-CV1489))))</f>
        <v>0</v>
      </c>
      <c r="CT1490" s="88">
        <f t="shared" si="1683"/>
        <v>12.328294191368299</v>
      </c>
      <c r="CU1490" s="88">
        <f t="shared" si="1684"/>
        <v>14.235720936404402</v>
      </c>
      <c r="CV1490" s="88">
        <f>CV1489+$AA1490*(CV1489-'FF base data'!$B$24)</f>
        <v>19.972962475874429</v>
      </c>
      <c r="CW1490" s="89">
        <f t="shared" si="1685"/>
        <v>8.3050794255522614E-2</v>
      </c>
      <c r="CX1490" s="88">
        <f>IF($E1490&lt;&gt;1,0,IF(SUM(CW1478:CW1489)&lt;0,'FF base data'!$B$11*CZ1489, IF(CZ1489&lt;DA1489,'FF base data'!$B$11*CZ1489, IF((CZ1489-DA1489)&lt;'FF base data'!$B$11*CZ1489, 'FF base data'!$B$11*CZ1489,CZ1489-DA1489))))</f>
        <v>0</v>
      </c>
      <c r="CY1490" s="89">
        <f t="shared" si="1686"/>
        <v>53.009869549818177</v>
      </c>
      <c r="CZ1490" s="89">
        <f t="shared" si="1687"/>
        <v>9.5764046291970431</v>
      </c>
      <c r="DA1490" s="89">
        <f>'FF base data'!$B$2+'FF base data'!$B$25</f>
        <v>10</v>
      </c>
      <c r="DB1490" s="89">
        <f t="shared" si="1688"/>
        <v>1.172612226808381</v>
      </c>
      <c r="DC1490" s="88">
        <f>IF($E1490&lt;&gt;1,0,IF(SUM(DB1478:DB1489)&lt;0,'FF base data'!$B$11*DE1489, IF(DE1489&lt;DF1489,'FF base data'!$B$11*DE1489, IF((DE1489-DF1489)&lt;'FF base data'!$B$11*DE1489, 'FF base data'!$B$11*DE1489,DE1489-DF1489))))</f>
        <v>0</v>
      </c>
      <c r="DD1490" s="89">
        <f t="shared" si="1689"/>
        <v>113.63506310594656</v>
      </c>
      <c r="DE1490" s="89">
        <f t="shared" si="1690"/>
        <v>135.21133973157774</v>
      </c>
      <c r="DF1490" s="88">
        <f>DF1489+$AD1490*(DF1489-'FF base data'!$B$25)</f>
        <v>138.19310680699846</v>
      </c>
      <c r="DG1490" s="88">
        <f>DG1489*(1+'FF analyses'!$H$45)</f>
        <v>132.54782483521484</v>
      </c>
      <c r="DI1490" s="89">
        <f t="shared" si="1696"/>
        <v>3.9694584062212913E-2</v>
      </c>
      <c r="DJ1490" s="88">
        <f>IF($E1490&lt;&gt;1,0,IF(SUM(DI1478:DI1489)&lt;0,'FF base data'!$B$9*DL1489, IF(DL1489&lt;DM1489,'FF base data'!$B$9*DL1489, IF((DL1489-DM1489)&lt;'FF base data'!$B$9*DL1489, 'FF base data'!$B$9*DL1489,DL1489-DM1489))))</f>
        <v>0</v>
      </c>
      <c r="DK1490" s="89">
        <f t="shared" si="1697"/>
        <v>11.362375945840006</v>
      </c>
      <c r="DL1490" s="89">
        <f t="shared" si="1698"/>
        <v>9.2914683089711545</v>
      </c>
      <c r="DM1490" s="89">
        <f>'FF base data'!$B$2+'FF base data'!$B$24</f>
        <v>10</v>
      </c>
      <c r="DN1490" s="89">
        <f t="shared" si="1699"/>
        <v>5.5421626784393656E-2</v>
      </c>
      <c r="DO1490" s="88">
        <f>IF($E1490&lt;&gt;1,0,IF(SUM(DN1478:DN1489)&lt;0,'FF base data'!$B$9*DQ1489, IF(DQ1489&lt;DR1489,'FF base data'!$B$9*DQ1489, IF((DQ1489-DR1489)&lt;'FF base data'!$B$9*DQ1489, 'FF base data'!$B$9*DQ1489,DQ1489-DR1489))))</f>
        <v>0</v>
      </c>
      <c r="DP1490" s="88">
        <f t="shared" si="1700"/>
        <v>10.28723399046558</v>
      </c>
      <c r="DQ1490" s="88">
        <f t="shared" si="1701"/>
        <v>12.972759409488896</v>
      </c>
      <c r="DR1490" s="88">
        <f>DR1489+$AA1490*(DR1489-'FF base data'!$B$24)</f>
        <v>18.201005628852407</v>
      </c>
      <c r="DS1490" s="89">
        <f t="shared" si="1702"/>
        <v>8.3050794255522614E-2</v>
      </c>
      <c r="DT1490" s="88">
        <f>IF($E1490&lt;&gt;1,0,IF(SUM(DS1478:DS1489)&lt;0,'FF base data'!$B$11*DV1489, IF(DV1489&lt;DW1489,'FF base data'!$B$11*DV1489, IF((DV1489-DW1489)&lt;'FF base data'!$B$11*DV1489, 'FF base data'!$B$11*DV1489,DV1489-DW1489))))</f>
        <v>0</v>
      </c>
      <c r="DU1490" s="89">
        <f t="shared" si="1703"/>
        <v>51.772202038503039</v>
      </c>
      <c r="DV1490" s="89">
        <f t="shared" si="1704"/>
        <v>9.5764046291970431</v>
      </c>
      <c r="DW1490" s="89">
        <f>'FF base data'!$B$2+'FF base data'!$B$25</f>
        <v>10</v>
      </c>
      <c r="DX1490" s="89">
        <f t="shared" si="1705"/>
        <v>1.1078023213161985</v>
      </c>
      <c r="DY1490" s="88">
        <f>IF($E1490&lt;&gt;1,0,IF(SUM(DX1478:DX1489)&lt;0,'FF base data'!$B$11*EA1489, IF(EA1489&lt;EB1489,'FF base data'!$B$11*EA1489, IF((EA1489-EB1489)&lt;'FF base data'!$B$11*EA1489, 'FF base data'!$B$11*EA1489,EA1489-EB1489))))</f>
        <v>0</v>
      </c>
      <c r="DZ1490" s="89">
        <f t="shared" si="1706"/>
        <v>106.77220396130224</v>
      </c>
      <c r="EA1490" s="89">
        <f t="shared" si="1707"/>
        <v>127.73825191180788</v>
      </c>
      <c r="EB1490" s="88">
        <f>EB1489+$AD1490*(EB1489-'FF base data'!$B$25)</f>
        <v>130.55521766762806</v>
      </c>
      <c r="EC1490" s="88">
        <f>EC1489*(1+'FF analyses'!$H$45)</f>
        <v>128.3670812227723</v>
      </c>
    </row>
    <row r="1491" spans="1:133">
      <c r="A1491" s="1">
        <v>1994.05</v>
      </c>
      <c r="B1491" s="90" t="s">
        <v>1734</v>
      </c>
      <c r="C1491" s="90" t="s">
        <v>3539</v>
      </c>
      <c r="D1491" s="18">
        <f t="shared" si="1695"/>
        <v>1994</v>
      </c>
      <c r="E1491" s="18">
        <v>5</v>
      </c>
      <c r="F1491" s="1">
        <v>1481</v>
      </c>
      <c r="G1491" s="23">
        <v>450.9</v>
      </c>
      <c r="I1491" s="24">
        <v>12.7967</v>
      </c>
      <c r="J1491" s="23">
        <v>24.37</v>
      </c>
      <c r="K1491" s="23">
        <v>147.5</v>
      </c>
      <c r="L1491" s="24">
        <f t="shared" si="1760"/>
        <v>1994.3749999998879</v>
      </c>
      <c r="M1491" s="25">
        <v>7.18</v>
      </c>
      <c r="N1491" s="24">
        <f t="shared" si="1723"/>
        <v>813.9868428813561</v>
      </c>
      <c r="O1491" s="24">
        <f t="shared" si="1724"/>
        <v>23.101231830338985</v>
      </c>
      <c r="P1491" s="26">
        <f t="shared" si="1761"/>
        <v>310591.06853051583</v>
      </c>
      <c r="Q1491" s="24">
        <f t="shared" si="1725"/>
        <v>43.993921847457642</v>
      </c>
      <c r="R1491" s="26">
        <f t="shared" si="1726"/>
        <v>16786.658549764186</v>
      </c>
      <c r="S1491" s="91">
        <f t="shared" si="1718"/>
        <v>20.196492421281459</v>
      </c>
      <c r="U1491" s="28">
        <f t="shared" si="1719"/>
        <v>23.593459579735025</v>
      </c>
      <c r="W1491" s="92">
        <f t="shared" si="1727"/>
        <v>3.3898305084745228E-3</v>
      </c>
      <c r="X1491" s="93"/>
      <c r="Y1491" s="9">
        <f t="shared" si="1728"/>
        <v>2.4051858495175438E-3</v>
      </c>
      <c r="Z1491" s="92">
        <f>Y1491-'FF base data'!$B$19-'FF base data'!$B$21*Y1491</f>
        <v>1.9981531807450547E-3</v>
      </c>
      <c r="AA1491" s="92">
        <f>Z1491*'FF base data'!$B$6</f>
        <v>9.9907659037252734E-4</v>
      </c>
      <c r="AB1491" s="92">
        <f t="shared" si="1729"/>
        <v>7.6730922539305357E-3</v>
      </c>
      <c r="AC1491" s="92">
        <f>AB1491-'FF base data'!$B$19-'FF base data'!$B$21*AB1491</f>
        <v>6.7392689447167472E-3</v>
      </c>
      <c r="AD1491" s="92">
        <f>AC1491*'FF base data'!$B$6</f>
        <v>3.3696344723583736E-3</v>
      </c>
      <c r="AE1491" s="94">
        <f t="shared" si="1730"/>
        <v>186.34451214672953</v>
      </c>
      <c r="AF1491" s="94">
        <f t="shared" si="1731"/>
        <v>109.68441430883803</v>
      </c>
      <c r="AG1491" s="94">
        <f t="shared" si="1732"/>
        <v>33.771531127425369</v>
      </c>
      <c r="AH1491" s="94">
        <f t="shared" si="1733"/>
        <v>32995.601954648926</v>
      </c>
      <c r="AI1491" s="94">
        <f t="shared" si="1734"/>
        <v>12892.576290910827</v>
      </c>
      <c r="AJ1491" s="94">
        <f t="shared" si="1735"/>
        <v>466.19418111812479</v>
      </c>
      <c r="AK1491" s="85"/>
      <c r="AL1491" s="9">
        <f t="shared" si="1678"/>
        <v>1.4276422889686113E-2</v>
      </c>
      <c r="AM1491" s="9">
        <f t="shared" si="1693"/>
        <v>4.8823252701964082E-2</v>
      </c>
      <c r="AN1491" s="9">
        <f t="shared" si="1722"/>
        <v>5.7261557603802915E-2</v>
      </c>
      <c r="AO1491" s="9">
        <f t="shared" si="1720"/>
        <v>9.9355634825097683E-2</v>
      </c>
      <c r="AP1491" s="9">
        <f t="shared" si="1715"/>
        <v>6.0260779839610201E-2</v>
      </c>
      <c r="AQ1491" s="9">
        <f t="shared" si="1713"/>
        <v>3.9112290786436965E-2</v>
      </c>
      <c r="AR1491" s="9">
        <f t="shared" si="1711"/>
        <v>3.8441811437810003E-2</v>
      </c>
      <c r="AS1491" s="9">
        <f t="shared" si="1709"/>
        <v>5.7201479381983944E-2</v>
      </c>
      <c r="AT1491" s="9">
        <f t="shared" si="1694"/>
        <v>6.3513644426887339E-2</v>
      </c>
      <c r="AU1491" s="9">
        <f t="shared" si="1716"/>
        <v>5.6443919028771328E-2</v>
      </c>
      <c r="AV1491" s="95"/>
      <c r="AW1491" s="89">
        <f t="shared" si="1736"/>
        <v>1.8319030465880286E-2</v>
      </c>
      <c r="AX1491" s="88">
        <f>IF(AW1490&lt;0,'FF base data'!$B$10*AZ1490, IF(AZ1490&lt;BA1490,'FF base data'!$B$10*AZ1490, IF((AZ1490-BA1490)&lt;'FF base data'!$B$10*AZ1490, 'FF base data'!$B$10*AZ1490,AZ1490-BA1490)))</f>
        <v>7.646334210610368E-3</v>
      </c>
      <c r="AY1491" s="89">
        <f t="shared" si="1737"/>
        <v>22.528305562669683</v>
      </c>
      <c r="AZ1491" s="89">
        <f t="shared" si="1738"/>
        <v>9.1862737489877109</v>
      </c>
      <c r="BA1491" s="89">
        <f>'FF base data'!$B$2+'FF base data'!$B$24</f>
        <v>10</v>
      </c>
      <c r="BB1491" s="89">
        <f t="shared" si="1739"/>
        <v>4.107081661148293E-2</v>
      </c>
      <c r="BC1491" s="88">
        <f>IF(BB1490&lt;0,'FF base data'!$B$10*BE1490, IF(BE1490&lt;BF1490,'FF base data'!$B$10*BE1490, IF((BE1490-BF1490)&lt;'FF base data'!$B$10*BE1490, 'FF base data'!$B$10*BE1490,BE1490-BF1490)))</f>
        <v>1.7142942807256676E-2</v>
      </c>
      <c r="BD1491" s="88">
        <f t="shared" si="1740"/>
        <v>26.233555343163452</v>
      </c>
      <c r="BE1491" s="88">
        <f t="shared" si="1741"/>
        <v>20.595459242512238</v>
      </c>
      <c r="BF1491" s="88">
        <f>BF1490+$AA1491*(BF1490-'FF base data'!$B$24)</f>
        <v>33.771531127425469</v>
      </c>
      <c r="BG1491" s="89">
        <f t="shared" si="1742"/>
        <v>6.4323108524021372E-2</v>
      </c>
      <c r="BH1491" s="88">
        <f>IF(BG1490&lt;0,'FF base data'!$B$12*BJ1490, IF(BJ1490&lt;BK1490,'FF base data'!$B$12*BJ1490, IF((BJ1490-BK1490)&lt;'FF base data'!$B$12*BJ1490, 'FF base data'!$B$12*BJ1490,BJ1490-BK1490)))</f>
        <v>7.9604029691042726E-3</v>
      </c>
      <c r="BI1491" s="89">
        <f t="shared" si="1743"/>
        <v>71.470895596032321</v>
      </c>
      <c r="BJ1491" s="89">
        <f t="shared" si="1744"/>
        <v>9.6088462684800433</v>
      </c>
      <c r="BK1491" s="89">
        <f>'FF base data'!$B$2+'FF base data'!$B$25</f>
        <v>10</v>
      </c>
      <c r="BL1491" s="88">
        <f t="shared" si="1745"/>
        <v>3.0534946728238843</v>
      </c>
      <c r="BM1491" s="88">
        <f>IF(BL1490&lt;0,'FF base data'!$B$12*BO1490, IF(BO1490&lt;BP1490,'FF base data'!$B$12*BO1490, IF((BO1490-BP1490)&lt;'FF base data'!$B$12*BO1490, 'FF base data'!$B$12*BO1490,BO1490-BP1490)))</f>
        <v>0.37788982245181596</v>
      </c>
      <c r="BN1491" s="88">
        <f t="shared" si="1746"/>
        <v>368.12338661703126</v>
      </c>
      <c r="BO1491" s="88">
        <f t="shared" si="1747"/>
        <v>456.1433917925512</v>
      </c>
      <c r="BP1491" s="88">
        <f>BP1490+$AD1491*(BP1490-'FF base data'!$B$25)</f>
        <v>466.19418111812507</v>
      </c>
      <c r="BQ1491" s="88"/>
      <c r="BR1491" s="89">
        <f t="shared" si="1748"/>
        <v>1.8565776955362587E-2</v>
      </c>
      <c r="BS1491" s="88">
        <f>IF($E1491&lt;&gt;1,0,IF(SUM(BR1479:BR1490)&lt;0,'FF base data'!$B$9*BU1490, IF(BU1490&lt;BV1490,'FF base data'!$B$9*BU1490, IF((BU1490-BV1490)&lt;'FF base data'!$B$9*BU1490, 'FF base data'!$B$9*BU1490,BU1490-BV1490))))</f>
        <v>0</v>
      </c>
      <c r="BT1491" s="89">
        <f t="shared" si="1749"/>
        <v>23.208586924343997</v>
      </c>
      <c r="BU1491" s="89">
        <f t="shared" si="1750"/>
        <v>9.3100340859265174</v>
      </c>
      <c r="BV1491" s="89">
        <f>'FF base data'!$B$2+'FF base data'!$B$24</f>
        <v>10</v>
      </c>
      <c r="BW1491" s="89">
        <f t="shared" si="1751"/>
        <v>4.1650240064357573E-2</v>
      </c>
      <c r="BX1491" s="88">
        <f>IF($E1491&lt;&gt;1,0,IF(SUM(BW1479:BW1490)&lt;0,'FF base data'!$B$9*BZ1490, IF(BZ1490&lt;CA1490,'FF base data'!$B$9*BZ1490, IF((BZ1490-CA1490)&lt;'FF base data'!$B$9*BZ1490, 'FF base data'!$B$9*BZ1490,BZ1490-CA1490))))</f>
        <v>0</v>
      </c>
      <c r="BY1491" s="88">
        <f t="shared" si="1752"/>
        <v>26.623387247801276</v>
      </c>
      <c r="BZ1491" s="88">
        <f t="shared" si="1753"/>
        <v>20.886018162261081</v>
      </c>
      <c r="CA1491" s="88">
        <f>CA1490+$AA1491*(CA1490-'FF base data'!$B$24)</f>
        <v>33.771531127425469</v>
      </c>
      <c r="CB1491" s="89">
        <f t="shared" si="1754"/>
        <v>6.4537966319589329E-2</v>
      </c>
      <c r="CC1491" s="88">
        <f>IF($E1491&lt;&gt;1,0,IF(SUM(CB1479:CB1490)&lt;0,'FF base data'!$B$11*CE1490, IF(CE1490&lt;CF1490,'FF base data'!$B$11*CE1490, IF((CE1490-CF1490)&lt;'FF base data'!$B$11*CE1490, 'FF base data'!$B$11*CE1490,CE1490-CF1490))))</f>
        <v>0</v>
      </c>
      <c r="CD1491" s="89">
        <f t="shared" si="1755"/>
        <v>76.986743319859684</v>
      </c>
      <c r="CE1491" s="89">
        <f t="shared" si="1756"/>
        <v>9.6409425955166324</v>
      </c>
      <c r="CF1491" s="89">
        <f>'FF base data'!$B$2+'FF base data'!$B$25</f>
        <v>10</v>
      </c>
      <c r="CG1491" s="89">
        <f t="shared" si="1757"/>
        <v>3.0636942286170625</v>
      </c>
      <c r="CH1491" s="88">
        <f>IF($E1491&lt;&gt;1,0,IF(SUM(CG1479:CG1490)&lt;0,'FF base data'!$B$11*CJ1490, IF(CJ1490&lt;CK1490,'FF base data'!$B$11*CJ1490, IF((CJ1490-CK1490)&lt;'FF base data'!$B$11*CJ1490, 'FF base data'!$B$11*CJ1490,CJ1490-CK1490))))</f>
        <v>0</v>
      </c>
      <c r="CI1491" s="89">
        <f t="shared" si="1758"/>
        <v>400.03922669573444</v>
      </c>
      <c r="CJ1491" s="89">
        <f t="shared" si="1759"/>
        <v>457.66704271478289</v>
      </c>
      <c r="CK1491" s="88">
        <f>CK1490+$AD1491*(CK1490-'FF base data'!$B$25)</f>
        <v>466.19418111812507</v>
      </c>
      <c r="CL1491" s="88"/>
      <c r="CM1491" s="89">
        <f t="shared" si="1679"/>
        <v>1.8565776955362587E-2</v>
      </c>
      <c r="CN1491" s="88">
        <f>IF($E1491&lt;&gt;1,0,IF(SUM(CM1479:CM1490)&lt;0,'FF base data'!$B$9*CP1490, IF(CP1490&lt;CQ1490,'FF base data'!$B$9*CP1490, IF((CP1490-CQ1490)&lt;'FF base data'!$B$9*CP1490, 'FF base data'!$B$9*CP1490,CP1490-CQ1490))))</f>
        <v>0</v>
      </c>
      <c r="CO1491" s="89">
        <f t="shared" si="1680"/>
        <v>13.356340156683943</v>
      </c>
      <c r="CP1491" s="89">
        <f t="shared" si="1681"/>
        <v>9.3100340859265174</v>
      </c>
      <c r="CQ1491" s="89">
        <f>'FF base data'!$B$2+'FF base data'!$B$24</f>
        <v>10</v>
      </c>
      <c r="CR1491" s="89">
        <f t="shared" si="1682"/>
        <v>2.8445151069275424E-2</v>
      </c>
      <c r="CS1491" s="88">
        <f>IF($E1491&lt;&gt;1,0,IF(SUM(CR1479:CR1490)&lt;0,'FF base data'!$B$9*CU1490, IF(CU1490&lt;CV1490,'FF base data'!$B$9*CU1490, IF((CU1490-CV1490)&lt;'FF base data'!$B$9*CU1490, 'FF base data'!$B$9*CU1490,CU1490-CV1490))))</f>
        <v>0</v>
      </c>
      <c r="CT1491" s="88">
        <f t="shared" si="1683"/>
        <v>12.328294191368299</v>
      </c>
      <c r="CU1491" s="88">
        <f t="shared" si="1684"/>
        <v>14.264166087473678</v>
      </c>
      <c r="CV1491" s="88">
        <f>CV1490+$AA1491*(CV1490-'FF base data'!$B$24)</f>
        <v>19.992916995124464</v>
      </c>
      <c r="CW1491" s="89">
        <f t="shared" si="1685"/>
        <v>6.4537966319589329E-2</v>
      </c>
      <c r="CX1491" s="88">
        <f>IF($E1491&lt;&gt;1,0,IF(SUM(CW1479:CW1490)&lt;0,'FF base data'!$B$11*CZ1490, IF(CZ1490&lt;DA1490,'FF base data'!$B$11*CZ1490, IF((CZ1490-DA1490)&lt;'FF base data'!$B$11*CZ1490, 'FF base data'!$B$11*CZ1490,CZ1490-DA1490))))</f>
        <v>0</v>
      </c>
      <c r="CY1491" s="89">
        <f t="shared" si="1686"/>
        <v>53.009869549818177</v>
      </c>
      <c r="CZ1491" s="89">
        <f t="shared" si="1687"/>
        <v>9.6409425955166324</v>
      </c>
      <c r="DA1491" s="89">
        <f>'FF base data'!$B$2+'FF base data'!$B$25</f>
        <v>10</v>
      </c>
      <c r="DB1491" s="89">
        <f t="shared" si="1688"/>
        <v>0.91122558282656752</v>
      </c>
      <c r="DC1491" s="88">
        <f>IF($E1491&lt;&gt;1,0,IF(SUM(DB1479:DB1490)&lt;0,'FF base data'!$B$11*DE1490, IF(DE1490&lt;DF1490,'FF base data'!$B$11*DE1490, IF((DE1490-DF1490)&lt;'FF base data'!$B$11*DE1490, 'FF base data'!$B$11*DE1490,DE1490-DF1490))))</f>
        <v>0</v>
      </c>
      <c r="DD1491" s="89">
        <f t="shared" si="1689"/>
        <v>113.63506310594656</v>
      </c>
      <c r="DE1491" s="89">
        <f t="shared" si="1690"/>
        <v>136.12256531440431</v>
      </c>
      <c r="DF1491" s="88">
        <f>DF1490+$AD1491*(DF1490-'FF base data'!$B$25)</f>
        <v>138.65876706353762</v>
      </c>
      <c r="DG1491" s="88">
        <f>DG1490*(1+'FF analyses'!$H$45)</f>
        <v>132.93457861304108</v>
      </c>
      <c r="DI1491" s="89">
        <f t="shared" si="1696"/>
        <v>1.8565776955362587E-2</v>
      </c>
      <c r="DJ1491" s="88">
        <f>IF($E1491&lt;&gt;1,0,IF(SUM(DI1479:DI1490)&lt;0,'FF base data'!$B$9*DL1490, IF(DL1490&lt;DM1490,'FF base data'!$B$9*DL1490, IF((DL1490-DM1490)&lt;'FF base data'!$B$9*DL1490, 'FF base data'!$B$9*DL1490,DL1490-DM1490))))</f>
        <v>0</v>
      </c>
      <c r="DK1491" s="89">
        <f t="shared" si="1697"/>
        <v>11.362375945840006</v>
      </c>
      <c r="DL1491" s="89">
        <f t="shared" si="1698"/>
        <v>9.3100340859265174</v>
      </c>
      <c r="DM1491" s="89">
        <f>'FF base data'!$B$2+'FF base data'!$B$24</f>
        <v>10</v>
      </c>
      <c r="DN1491" s="89">
        <f t="shared" si="1699"/>
        <v>2.5921560477110576E-2</v>
      </c>
      <c r="DO1491" s="88">
        <f>IF($E1491&lt;&gt;1,0,IF(SUM(DN1479:DN1490)&lt;0,'FF base data'!$B$9*DQ1490, IF(DQ1490&lt;DR1490,'FF base data'!$B$9*DQ1490, IF((DQ1490-DR1490)&lt;'FF base data'!$B$9*DQ1490, 'FF base data'!$B$9*DQ1490,DQ1490-DR1490))))</f>
        <v>0</v>
      </c>
      <c r="DP1491" s="88">
        <f t="shared" si="1700"/>
        <v>10.28723399046558</v>
      </c>
      <c r="DQ1491" s="88">
        <f t="shared" si="1701"/>
        <v>12.998680969966006</v>
      </c>
      <c r="DR1491" s="88">
        <f>DR1490+$AA1491*(DR1490-'FF base data'!$B$24)</f>
        <v>18.219189827497431</v>
      </c>
      <c r="DS1491" s="89">
        <f t="shared" si="1702"/>
        <v>6.4537966319589329E-2</v>
      </c>
      <c r="DT1491" s="88">
        <f>IF($E1491&lt;&gt;1,0,IF(SUM(DS1479:DS1490)&lt;0,'FF base data'!$B$11*DV1490, IF(DV1490&lt;DW1490,'FF base data'!$B$11*DV1490, IF((DV1490-DW1490)&lt;'FF base data'!$B$11*DV1490, 'FF base data'!$B$11*DV1490,DV1490-DW1490))))</f>
        <v>0</v>
      </c>
      <c r="DU1491" s="89">
        <f t="shared" si="1703"/>
        <v>51.772202038503039</v>
      </c>
      <c r="DV1491" s="89">
        <f t="shared" si="1704"/>
        <v>9.6409425955166324</v>
      </c>
      <c r="DW1491" s="89">
        <f>'FF base data'!$B$2+'FF base data'!$B$25</f>
        <v>10</v>
      </c>
      <c r="DX1491" s="89">
        <f t="shared" si="1705"/>
        <v>0.86086243416165154</v>
      </c>
      <c r="DY1491" s="88">
        <f>IF($E1491&lt;&gt;1,0,IF(SUM(DX1479:DX1490)&lt;0,'FF base data'!$B$11*EA1490, IF(EA1490&lt;EB1490,'FF base data'!$B$11*EA1490, IF((EA1490-EB1490)&lt;'FF base data'!$B$11*EA1490, 'FF base data'!$B$11*EA1490,EA1490-EB1490))))</f>
        <v>0</v>
      </c>
      <c r="DZ1491" s="89">
        <f t="shared" si="1706"/>
        <v>106.77220396130224</v>
      </c>
      <c r="EA1491" s="89">
        <f t="shared" si="1707"/>
        <v>128.59911434596953</v>
      </c>
      <c r="EB1491" s="88">
        <f>EB1490+$AD1491*(EB1490-'FF base data'!$B$25)</f>
        <v>130.99514102962715</v>
      </c>
      <c r="EC1491" s="88">
        <f>EC1490*(1+'FF analyses'!$H$45)</f>
        <v>128.74163624601132</v>
      </c>
    </row>
    <row r="1492" spans="1:133">
      <c r="A1492" s="1">
        <v>1994.06</v>
      </c>
      <c r="B1492" s="90" t="s">
        <v>1735</v>
      </c>
      <c r="C1492" s="90" t="s">
        <v>3540</v>
      </c>
      <c r="D1492" s="18">
        <f t="shared" si="1695"/>
        <v>1994</v>
      </c>
      <c r="E1492" s="18">
        <v>6</v>
      </c>
      <c r="F1492" s="1">
        <v>1482</v>
      </c>
      <c r="G1492" s="23">
        <v>454.83</v>
      </c>
      <c r="I1492" s="24">
        <v>12.84</v>
      </c>
      <c r="J1492" s="23">
        <v>25.2</v>
      </c>
      <c r="K1492" s="23">
        <v>148</v>
      </c>
      <c r="L1492" s="24">
        <f t="shared" si="1760"/>
        <v>1994.4583333332212</v>
      </c>
      <c r="M1492" s="25">
        <v>7.1</v>
      </c>
      <c r="N1492" s="24">
        <f t="shared" si="1723"/>
        <v>818.3075481587839</v>
      </c>
      <c r="O1492" s="24">
        <f t="shared" si="1724"/>
        <v>23.101090337837842</v>
      </c>
      <c r="P1492" s="26">
        <f t="shared" si="1761"/>
        <v>312974.26245259732</v>
      </c>
      <c r="Q1492" s="24">
        <f t="shared" si="1725"/>
        <v>45.338588513513521</v>
      </c>
      <c r="R1492" s="26">
        <f t="shared" si="1726"/>
        <v>17340.437996186381</v>
      </c>
      <c r="S1492" s="91">
        <f t="shared" si="1718"/>
        <v>20.290763690670321</v>
      </c>
      <c r="U1492" s="28">
        <f t="shared" si="1719"/>
        <v>23.690087234431974</v>
      </c>
      <c r="W1492" s="92">
        <f t="shared" si="1727"/>
        <v>2.7027027027026751E-3</v>
      </c>
      <c r="X1492" s="93"/>
      <c r="Y1492" s="9">
        <f t="shared" si="1728"/>
        <v>3.0297311295286455E-3</v>
      </c>
      <c r="Z1492" s="92">
        <f>Y1492-'FF base data'!$B$19-'FF base data'!$B$21*Y1492</f>
        <v>2.5602439327550462E-3</v>
      </c>
      <c r="AA1492" s="92">
        <f>Z1492*'FF base data'!$B$6</f>
        <v>1.2801219663775231E-3</v>
      </c>
      <c r="AB1492" s="92">
        <f t="shared" si="1729"/>
        <v>-7.8647020334543516E-3</v>
      </c>
      <c r="AC1492" s="92">
        <f>AB1492-'FF base data'!$B$19-'FF base data'!$B$21*AB1492</f>
        <v>-7.2447459139296511E-3</v>
      </c>
      <c r="AD1492" s="92">
        <f>AC1492*'FF base data'!$B$6</f>
        <v>-3.6223729569648255E-3</v>
      </c>
      <c r="AE1492" s="94">
        <f t="shared" si="1730"/>
        <v>186.90908591599731</v>
      </c>
      <c r="AF1492" s="94">
        <f t="shared" si="1731"/>
        <v>109.96523316509001</v>
      </c>
      <c r="AG1492" s="94">
        <f t="shared" si="1732"/>
        <v>33.814762806259793</v>
      </c>
      <c r="AH1492" s="94">
        <f t="shared" si="1733"/>
        <v>32736.101376861148</v>
      </c>
      <c r="AI1492" s="94">
        <f t="shared" si="1734"/>
        <v>12799.172851507225</v>
      </c>
      <c r="AJ1492" s="94">
        <f t="shared" si="1735"/>
        <v>464.50545192374813</v>
      </c>
      <c r="AK1492" s="85"/>
      <c r="AL1492" s="9">
        <f t="shared" si="1678"/>
        <v>6.5432254800912304E-3</v>
      </c>
      <c r="AM1492" s="9">
        <f t="shared" si="1693"/>
        <v>3.7221355286972457E-2</v>
      </c>
      <c r="AN1492" s="9">
        <f t="shared" si="1722"/>
        <v>5.097252266580643E-2</v>
      </c>
      <c r="AO1492" s="9">
        <f t="shared" si="1720"/>
        <v>9.9856671462638547E-2</v>
      </c>
      <c r="AP1492" s="9">
        <f t="shared" si="1715"/>
        <v>6.5992604327528737E-2</v>
      </c>
      <c r="AQ1492" s="9">
        <f t="shared" si="1713"/>
        <v>4.0624767603520295E-2</v>
      </c>
      <c r="AR1492" s="9">
        <f t="shared" si="1711"/>
        <v>3.7084165503900035E-2</v>
      </c>
      <c r="AS1492" s="9">
        <f t="shared" si="1709"/>
        <v>5.5974264418986008E-2</v>
      </c>
      <c r="AT1492" s="9">
        <f t="shared" si="1694"/>
        <v>6.2900757770282922E-2</v>
      </c>
      <c r="AU1492" s="9">
        <f t="shared" si="1716"/>
        <v>5.6525835425037307E-2</v>
      </c>
      <c r="AV1492" s="95"/>
      <c r="AW1492" s="89">
        <f t="shared" si="1736"/>
        <v>2.3499525149702206E-2</v>
      </c>
      <c r="AX1492" s="88">
        <f>IF(AW1491&lt;0,'FF base data'!$B$10*AZ1491, IF(AZ1491&lt;BA1491,'FF base data'!$B$10*AZ1491, IF((AZ1491-BA1491)&lt;'FF base data'!$B$10*AZ1491, 'FF base data'!$B$10*AZ1491,AZ1491-BA1491)))</f>
        <v>7.6552281241564265E-3</v>
      </c>
      <c r="AY1492" s="89">
        <f t="shared" si="1737"/>
        <v>22.53596079079384</v>
      </c>
      <c r="AZ1492" s="89">
        <f t="shared" si="1738"/>
        <v>9.2021180460132577</v>
      </c>
      <c r="BA1492" s="89">
        <f>'FF base data'!$B$2+'FF base data'!$B$24</f>
        <v>10</v>
      </c>
      <c r="BB1492" s="89">
        <f t="shared" si="1739"/>
        <v>5.2685458401639178E-2</v>
      </c>
      <c r="BC1492" s="88">
        <f>IF(BB1491&lt;0,'FF base data'!$B$10*BE1491, IF(BE1491&lt;BF1491,'FF base data'!$B$10*BE1491, IF((BE1491-BF1491)&lt;'FF base data'!$B$10*BE1491, 'FF base data'!$B$10*BE1491,BE1491-BF1491)))</f>
        <v>1.7162882702093533E-2</v>
      </c>
      <c r="BD1492" s="88">
        <f t="shared" si="1740"/>
        <v>26.250718225865544</v>
      </c>
      <c r="BE1492" s="88">
        <f t="shared" si="1741"/>
        <v>20.630981818211787</v>
      </c>
      <c r="BF1492" s="88">
        <f>BF1491+$AA1492*(BF1491-'FF base data'!$B$24)</f>
        <v>33.814762806259886</v>
      </c>
      <c r="BG1492" s="89">
        <f t="shared" si="1742"/>
        <v>-6.9555638366364678E-2</v>
      </c>
      <c r="BH1492" s="88">
        <f>IF(BG1491&lt;0,'FF base data'!$B$12*BJ1491, IF(BJ1491&lt;BK1491,'FF base data'!$B$12*BJ1491, IF((BJ1491-BK1491)&lt;'FF base data'!$B$12*BJ1491, 'FF base data'!$B$12*BJ1491,BJ1491-BK1491)))</f>
        <v>8.0073718904000359E-3</v>
      </c>
      <c r="BI1492" s="89">
        <f t="shared" si="1743"/>
        <v>71.478902967922721</v>
      </c>
      <c r="BJ1492" s="89">
        <f t="shared" si="1744"/>
        <v>9.5312832582232776</v>
      </c>
      <c r="BK1492" s="89">
        <f>'FF base data'!$B$2+'FF base data'!$B$25</f>
        <v>10</v>
      </c>
      <c r="BL1492" s="88">
        <f t="shared" si="1745"/>
        <v>-3.3018891047102179</v>
      </c>
      <c r="BM1492" s="88">
        <f>IF(BL1491&lt;0,'FF base data'!$B$12*BO1491, IF(BO1491&lt;BP1491,'FF base data'!$B$12*BO1491, IF((BO1491-BP1491)&lt;'FF base data'!$B$12*BO1491, 'FF base data'!$B$12*BO1491,BO1491-BP1491)))</f>
        <v>0.38011949316045934</v>
      </c>
      <c r="BN1492" s="88">
        <f t="shared" si="1746"/>
        <v>368.50350611019172</v>
      </c>
      <c r="BO1492" s="88">
        <f t="shared" si="1747"/>
        <v>452.46138319468054</v>
      </c>
      <c r="BP1492" s="88">
        <f>BP1491+$AD1492*(BP1491-'FF base data'!$B$25)</f>
        <v>464.50545192374841</v>
      </c>
      <c r="BQ1492" s="88"/>
      <c r="BR1492" s="89">
        <f t="shared" si="1748"/>
        <v>2.3835958282236037E-2</v>
      </c>
      <c r="BS1492" s="88">
        <f>IF($E1492&lt;&gt;1,0,IF(SUM(BR1480:BR1491)&lt;0,'FF base data'!$B$9*BU1491, IF(BU1491&lt;BV1491,'FF base data'!$B$9*BU1491, IF((BU1491-BV1491)&lt;'FF base data'!$B$9*BU1491, 'FF base data'!$B$9*BU1491,BU1491-BV1491))))</f>
        <v>0</v>
      </c>
      <c r="BT1492" s="89">
        <f t="shared" si="1749"/>
        <v>23.208586924343997</v>
      </c>
      <c r="BU1492" s="89">
        <f t="shared" si="1750"/>
        <v>9.3338700442087532</v>
      </c>
      <c r="BV1492" s="89">
        <f>'FF base data'!$B$2+'FF base data'!$B$24</f>
        <v>10</v>
      </c>
      <c r="BW1492" s="89">
        <f t="shared" si="1751"/>
        <v>5.3473301279340635E-2</v>
      </c>
      <c r="BX1492" s="88">
        <f>IF($E1492&lt;&gt;1,0,IF(SUM(BW1480:BW1491)&lt;0,'FF base data'!$B$9*BZ1491, IF(BZ1491&lt;CA1491,'FF base data'!$B$9*BZ1491, IF((BZ1491-CA1491)&lt;'FF base data'!$B$9*BZ1491, 'FF base data'!$B$9*BZ1491,BZ1491-CA1491))))</f>
        <v>0</v>
      </c>
      <c r="BY1492" s="88">
        <f t="shared" si="1752"/>
        <v>26.623387247801276</v>
      </c>
      <c r="BZ1492" s="88">
        <f t="shared" si="1753"/>
        <v>20.939491463540421</v>
      </c>
      <c r="CA1492" s="88">
        <f>CA1491+$AA1492*(CA1491-'FF base data'!$B$24)</f>
        <v>33.814762806259886</v>
      </c>
      <c r="CB1492" s="89">
        <f t="shared" si="1754"/>
        <v>-6.9846179475299447E-2</v>
      </c>
      <c r="CC1492" s="88">
        <f>IF($E1492&lt;&gt;1,0,IF(SUM(CB1480:CB1491)&lt;0,'FF base data'!$B$11*CE1491, IF(CE1491&lt;CF1491,'FF base data'!$B$11*CE1491, IF((CE1491-CF1491)&lt;'FF base data'!$B$11*CE1491, 'FF base data'!$B$11*CE1491,CE1491-CF1491))))</f>
        <v>0</v>
      </c>
      <c r="CD1492" s="89">
        <f t="shared" si="1755"/>
        <v>76.986743319859684</v>
      </c>
      <c r="CE1492" s="89">
        <f t="shared" si="1756"/>
        <v>9.5710964160413337</v>
      </c>
      <c r="CF1492" s="89">
        <f>'FF base data'!$B$2+'FF base data'!$B$25</f>
        <v>10</v>
      </c>
      <c r="CG1492" s="89">
        <f t="shared" si="1757"/>
        <v>-3.3156814376481902</v>
      </c>
      <c r="CH1492" s="88">
        <f>IF($E1492&lt;&gt;1,0,IF(SUM(CG1480:CG1491)&lt;0,'FF base data'!$B$11*CJ1491, IF(CJ1491&lt;CK1491,'FF base data'!$B$11*CJ1491, IF((CJ1491-CK1491)&lt;'FF base data'!$B$11*CJ1491, 'FF base data'!$B$11*CJ1491,CJ1491-CK1491))))</f>
        <v>0</v>
      </c>
      <c r="CI1492" s="89">
        <f t="shared" si="1758"/>
        <v>400.03922669573444</v>
      </c>
      <c r="CJ1492" s="89">
        <f t="shared" si="1759"/>
        <v>454.35136127713469</v>
      </c>
      <c r="CK1492" s="88">
        <f>CK1491+$AD1492*(CK1491-'FF base data'!$B$25)</f>
        <v>464.50545192374841</v>
      </c>
      <c r="CL1492" s="88"/>
      <c r="CM1492" s="89">
        <f t="shared" si="1679"/>
        <v>2.3835958282236037E-2</v>
      </c>
      <c r="CN1492" s="88">
        <f>IF($E1492&lt;&gt;1,0,IF(SUM(CM1480:CM1491)&lt;0,'FF base data'!$B$9*CP1491, IF(CP1491&lt;CQ1491,'FF base data'!$B$9*CP1491, IF((CP1491-CQ1491)&lt;'FF base data'!$B$9*CP1491, 'FF base data'!$B$9*CP1491,CP1491-CQ1491))))</f>
        <v>0</v>
      </c>
      <c r="CO1492" s="89">
        <f t="shared" si="1680"/>
        <v>13.356340156683943</v>
      </c>
      <c r="CP1492" s="89">
        <f t="shared" si="1681"/>
        <v>9.3338700442087532</v>
      </c>
      <c r="CQ1492" s="89">
        <f>'FF base data'!$B$2+'FF base data'!$B$24</f>
        <v>10</v>
      </c>
      <c r="CR1492" s="89">
        <f t="shared" si="1682"/>
        <v>3.6519744681264767E-2</v>
      </c>
      <c r="CS1492" s="88">
        <f>IF($E1492&lt;&gt;1,0,IF(SUM(CR1480:CR1491)&lt;0,'FF base data'!$B$9*CU1491, IF(CU1491&lt;CV1491,'FF base data'!$B$9*CU1491, IF((CU1491-CV1491)&lt;'FF base data'!$B$9*CU1491, 'FF base data'!$B$9*CU1491,CU1491-CV1491))))</f>
        <v>0</v>
      </c>
      <c r="CT1492" s="88">
        <f t="shared" si="1683"/>
        <v>12.328294191368299</v>
      </c>
      <c r="CU1492" s="88">
        <f t="shared" si="1684"/>
        <v>14.300685832154942</v>
      </c>
      <c r="CV1492" s="88">
        <f>CV1491+$AA1492*(CV1491-'FF base data'!$B$24)</f>
        <v>20.018510367341886</v>
      </c>
      <c r="CW1492" s="89">
        <f t="shared" si="1685"/>
        <v>-6.9846179475299447E-2</v>
      </c>
      <c r="CX1492" s="88">
        <f>IF($E1492&lt;&gt;1,0,IF(SUM(CW1480:CW1491)&lt;0,'FF base data'!$B$11*CZ1491, IF(CZ1491&lt;DA1491,'FF base data'!$B$11*CZ1491, IF((CZ1491-DA1491)&lt;'FF base data'!$B$11*CZ1491, 'FF base data'!$B$11*CZ1491,CZ1491-DA1491))))</f>
        <v>0</v>
      </c>
      <c r="CY1492" s="89">
        <f t="shared" si="1686"/>
        <v>53.009869549818177</v>
      </c>
      <c r="CZ1492" s="89">
        <f t="shared" si="1687"/>
        <v>9.5710964160413337</v>
      </c>
      <c r="DA1492" s="89">
        <f>'FF base data'!$B$2+'FF base data'!$B$25</f>
        <v>10</v>
      </c>
      <c r="DB1492" s="89">
        <f t="shared" si="1688"/>
        <v>-0.98617339885515265</v>
      </c>
      <c r="DC1492" s="88">
        <f>IF($E1492&lt;&gt;1,0,IF(SUM(DB1480:DB1491)&lt;0,'FF base data'!$B$11*DE1491, IF(DE1491&lt;DF1491,'FF base data'!$B$11*DE1491, IF((DE1491-DF1491)&lt;'FF base data'!$B$11*DE1491, 'FF base data'!$B$11*DE1491,DE1491-DF1491))))</f>
        <v>0</v>
      </c>
      <c r="DD1492" s="89">
        <f t="shared" si="1689"/>
        <v>113.63506310594656</v>
      </c>
      <c r="DE1492" s="89">
        <f t="shared" si="1690"/>
        <v>135.13639191554915</v>
      </c>
      <c r="DF1492" s="88">
        <f>DF1491+$AD1492*(DF1491-'FF base data'!$B$25)</f>
        <v>138.15649329548057</v>
      </c>
      <c r="DG1492" s="88">
        <f>DG1491*(1+'FF analyses'!$H$45)</f>
        <v>133.3224608777727</v>
      </c>
      <c r="DI1492" s="89">
        <f t="shared" si="1696"/>
        <v>2.3835958282236037E-2</v>
      </c>
      <c r="DJ1492" s="88">
        <f>IF($E1492&lt;&gt;1,0,IF(SUM(DI1480:DI1491)&lt;0,'FF base data'!$B$9*DL1491, IF(DL1491&lt;DM1491,'FF base data'!$B$9*DL1491, IF((DL1491-DM1491)&lt;'FF base data'!$B$9*DL1491, 'FF base data'!$B$9*DL1491,DL1491-DM1491))))</f>
        <v>0</v>
      </c>
      <c r="DK1492" s="89">
        <f t="shared" si="1697"/>
        <v>11.362375945840006</v>
      </c>
      <c r="DL1492" s="89">
        <f t="shared" si="1698"/>
        <v>9.3338700442087532</v>
      </c>
      <c r="DM1492" s="89">
        <f>'FF base data'!$B$2+'FF base data'!$B$24</f>
        <v>10</v>
      </c>
      <c r="DN1492" s="89">
        <f t="shared" si="1699"/>
        <v>3.327979408717395E-2</v>
      </c>
      <c r="DO1492" s="88">
        <f>IF($E1492&lt;&gt;1,0,IF(SUM(DN1480:DN1491)&lt;0,'FF base data'!$B$9*DQ1491, IF(DQ1491&lt;DR1491,'FF base data'!$B$9*DQ1491, IF((DQ1491-DR1491)&lt;'FF base data'!$B$9*DQ1491, 'FF base data'!$B$9*DQ1491,DQ1491-DR1491))))</f>
        <v>0</v>
      </c>
      <c r="DP1492" s="88">
        <f t="shared" si="1700"/>
        <v>10.28723399046558</v>
      </c>
      <c r="DQ1492" s="88">
        <f t="shared" si="1701"/>
        <v>13.03196076405318</v>
      </c>
      <c r="DR1492" s="88">
        <f>DR1491+$AA1492*(DR1491-'FF base data'!$B$24)</f>
        <v>18.242512612605211</v>
      </c>
      <c r="DS1492" s="89">
        <f t="shared" si="1702"/>
        <v>-6.9846179475299447E-2</v>
      </c>
      <c r="DT1492" s="88">
        <f>IF($E1492&lt;&gt;1,0,IF(SUM(DS1480:DS1491)&lt;0,'FF base data'!$B$11*DV1491, IF(DV1491&lt;DW1491,'FF base data'!$B$11*DV1491, IF((DV1491-DW1491)&lt;'FF base data'!$B$11*DV1491, 'FF base data'!$B$11*DV1491,DV1491-DW1491))))</f>
        <v>0</v>
      </c>
      <c r="DU1492" s="89">
        <f t="shared" si="1703"/>
        <v>51.772202038503039</v>
      </c>
      <c r="DV1492" s="89">
        <f t="shared" si="1704"/>
        <v>9.5710964160413337</v>
      </c>
      <c r="DW1492" s="89">
        <f>'FF base data'!$B$2+'FF base data'!$B$25</f>
        <v>10</v>
      </c>
      <c r="DX1492" s="89">
        <f t="shared" si="1705"/>
        <v>-0.93166790819293466</v>
      </c>
      <c r="DY1492" s="88">
        <f>IF($E1492&lt;&gt;1,0,IF(SUM(DX1480:DX1491)&lt;0,'FF base data'!$B$11*EA1491, IF(EA1491&lt;EB1491,'FF base data'!$B$11*EA1491, IF((EA1491-EB1491)&lt;'FF base data'!$B$11*EA1491, 'FF base data'!$B$11*EA1491,EA1491-EB1491))))</f>
        <v>0</v>
      </c>
      <c r="DZ1492" s="89">
        <f t="shared" si="1706"/>
        <v>106.77220396130224</v>
      </c>
      <c r="EA1492" s="89">
        <f t="shared" si="1707"/>
        <v>127.66744643777659</v>
      </c>
      <c r="EB1492" s="88">
        <f>EB1491+$AD1492*(EB1491-'FF base data'!$B$25)</f>
        <v>130.52062777326765</v>
      </c>
      <c r="EC1492" s="88">
        <f>EC1491*(1+'FF analyses'!$H$45)</f>
        <v>129.11728416210181</v>
      </c>
    </row>
    <row r="1493" spans="1:133">
      <c r="A1493" s="1">
        <v>1994.07</v>
      </c>
      <c r="B1493" s="90" t="s">
        <v>1736</v>
      </c>
      <c r="C1493" s="90" t="s">
        <v>3541</v>
      </c>
      <c r="D1493" s="18">
        <f t="shared" si="1695"/>
        <v>1994</v>
      </c>
      <c r="E1493" s="18">
        <v>7</v>
      </c>
      <c r="F1493" s="1">
        <v>1483</v>
      </c>
      <c r="G1493" s="23">
        <v>451.4</v>
      </c>
      <c r="I1493" s="24">
        <v>12.87</v>
      </c>
      <c r="J1493" s="23">
        <v>25.91</v>
      </c>
      <c r="K1493" s="23">
        <v>148.4</v>
      </c>
      <c r="L1493" s="24">
        <f t="shared" si="1760"/>
        <v>1994.5416666665544</v>
      </c>
      <c r="M1493" s="25">
        <v>7.3</v>
      </c>
      <c r="N1493" s="24">
        <f t="shared" si="1723"/>
        <v>809.9474154312669</v>
      </c>
      <c r="O1493" s="24">
        <f t="shared" si="1724"/>
        <v>23.092652274258761</v>
      </c>
      <c r="P1493" s="26">
        <f t="shared" si="1761"/>
        <v>310512.81313426752</v>
      </c>
      <c r="Q1493" s="24">
        <f t="shared" si="1725"/>
        <v>46.490335697439356</v>
      </c>
      <c r="R1493" s="26">
        <f t="shared" si="1726"/>
        <v>17823.18783409143</v>
      </c>
      <c r="S1493" s="91">
        <f t="shared" si="1718"/>
        <v>20.067951816142159</v>
      </c>
      <c r="U1493" s="28">
        <f t="shared" si="1719"/>
        <v>23.415889076109913</v>
      </c>
      <c r="W1493" s="92">
        <f t="shared" si="1727"/>
        <v>4.0431266846361336E-3</v>
      </c>
      <c r="X1493" s="93"/>
      <c r="Y1493" s="9">
        <f t="shared" si="1728"/>
        <v>1.8456832221582786E-3</v>
      </c>
      <c r="Z1493" s="92">
        <f>Y1493-'FF base data'!$B$19-'FF base data'!$B$21*Y1493</f>
        <v>1.4946008161217162E-3</v>
      </c>
      <c r="AA1493" s="92">
        <f>Z1493*'FF base data'!$B$6</f>
        <v>7.4730040806085811E-4</v>
      </c>
      <c r="AB1493" s="92">
        <f t="shared" si="1729"/>
        <v>2.6675339659166353E-2</v>
      </c>
      <c r="AC1493" s="92">
        <f>AB1493-'FF base data'!$B$19-'FF base data'!$B$21*AB1493</f>
        <v>2.3841291609428984E-2</v>
      </c>
      <c r="AD1493" s="92">
        <f>AC1493*'FF base data'!$B$6</f>
        <v>1.1920645804714492E-2</v>
      </c>
      <c r="AE1493" s="94">
        <f t="shared" si="1730"/>
        <v>187.25406087994139</v>
      </c>
      <c r="AF1493" s="94">
        <f t="shared" si="1731"/>
        <v>110.12958729232356</v>
      </c>
      <c r="AG1493" s="94">
        <f t="shared" si="1732"/>
        <v>33.840032592303395</v>
      </c>
      <c r="AH1493" s="94">
        <f t="shared" si="1733"/>
        <v>33609.34800020582</v>
      </c>
      <c r="AI1493" s="94">
        <f t="shared" si="1734"/>
        <v>13104.321663819495</v>
      </c>
      <c r="AJ1493" s="94">
        <f t="shared" si="1735"/>
        <v>470.04265689048998</v>
      </c>
      <c r="AK1493" s="85"/>
      <c r="AL1493" s="9">
        <f t="shared" si="1678"/>
        <v>1.7149064895974675E-2</v>
      </c>
      <c r="AM1493" s="9">
        <f t="shared" si="1693"/>
        <v>4.6516738178890682E-2</v>
      </c>
      <c r="AN1493" s="9">
        <f t="shared" si="1722"/>
        <v>4.7572254525702018E-2</v>
      </c>
      <c r="AO1493" s="9">
        <f t="shared" si="1720"/>
        <v>9.4106380942466927E-2</v>
      </c>
      <c r="AP1493" s="9">
        <f t="shared" si="1715"/>
        <v>6.9676246641152906E-2</v>
      </c>
      <c r="AQ1493" s="9">
        <f t="shared" si="1713"/>
        <v>4.1922408695389546E-2</v>
      </c>
      <c r="AR1493" s="9">
        <f t="shared" si="1711"/>
        <v>3.818779686795537E-2</v>
      </c>
      <c r="AS1493" s="9">
        <f t="shared" si="1709"/>
        <v>5.6037331548412839E-2</v>
      </c>
      <c r="AT1493" s="9">
        <f t="shared" si="1694"/>
        <v>6.3607941903318199E-2</v>
      </c>
      <c r="AU1493" s="9">
        <f t="shared" si="1716"/>
        <v>5.6656695955221048E-2</v>
      </c>
      <c r="AV1493" s="95"/>
      <c r="AW1493" s="89">
        <f t="shared" si="1736"/>
        <v>1.3742051631417826E-2</v>
      </c>
      <c r="AX1493" s="88">
        <f>IF(AW1492&lt;0,'FF base data'!$B$10*AZ1492, IF(AZ1492&lt;BA1492,'FF base data'!$B$10*AZ1492, IF((AZ1492-BA1492)&lt;'FF base data'!$B$10*AZ1492, 'FF base data'!$B$10*AZ1492,AZ1492-BA1492)))</f>
        <v>7.6684317050110485E-3</v>
      </c>
      <c r="AY1493" s="89">
        <f t="shared" si="1737"/>
        <v>22.543629222498851</v>
      </c>
      <c r="AZ1493" s="89">
        <f t="shared" si="1738"/>
        <v>9.2081916659396654</v>
      </c>
      <c r="BA1493" s="89">
        <f>'FF base data'!$B$2+'FF base data'!$B$24</f>
        <v>10</v>
      </c>
      <c r="BB1493" s="89">
        <f t="shared" si="1739"/>
        <v>3.0809386361005879E-2</v>
      </c>
      <c r="BC1493" s="88">
        <f>IF(BB1492&lt;0,'FF base data'!$B$10*BE1492, IF(BE1492&lt;BF1492,'FF base data'!$B$10*BE1492, IF((BE1492-BF1492)&lt;'FF base data'!$B$10*BE1492, 'FF base data'!$B$10*BE1492,BE1492-BF1492)))</f>
        <v>1.7192484848509822E-2</v>
      </c>
      <c r="BD1493" s="88">
        <f t="shared" si="1740"/>
        <v>26.267910710714055</v>
      </c>
      <c r="BE1493" s="88">
        <f t="shared" si="1741"/>
        <v>20.644598719724282</v>
      </c>
      <c r="BF1493" s="88">
        <f>BF1492+$AA1493*(BF1492-'FF base data'!$B$24)</f>
        <v>33.840032592303487</v>
      </c>
      <c r="BG1493" s="89">
        <f t="shared" si="1742"/>
        <v>0.22704873848506008</v>
      </c>
      <c r="BH1493" s="88">
        <f>IF(BG1492&lt;0,'FF base data'!$B$12*BJ1492, IF(BJ1492&lt;BK1492,'FF base data'!$B$12*BJ1492, IF((BJ1492-BK1492)&lt;'FF base data'!$B$12*BJ1492, 'FF base data'!$B$12*BJ1492,BJ1492-BK1492)))</f>
        <v>7.9427360485193992E-3</v>
      </c>
      <c r="BI1493" s="89">
        <f t="shared" si="1743"/>
        <v>71.486845703971241</v>
      </c>
      <c r="BJ1493" s="89">
        <f t="shared" si="1744"/>
        <v>9.7503892606598175</v>
      </c>
      <c r="BK1493" s="89">
        <f>'FF base data'!$B$2+'FF base data'!$B$25</f>
        <v>10</v>
      </c>
      <c r="BL1493" s="88">
        <f t="shared" si="1745"/>
        <v>10.778274392267678</v>
      </c>
      <c r="BM1493" s="88">
        <f>IF(BL1492&lt;0,'FF base data'!$B$12*BO1492, IF(BO1492&lt;BP1492,'FF base data'!$B$12*BO1492, IF((BO1492-BP1492)&lt;'FF base data'!$B$12*BO1492, 'FF base data'!$B$12*BO1492,BO1492-BP1492)))</f>
        <v>0.37705115266223382</v>
      </c>
      <c r="BN1493" s="88">
        <f t="shared" si="1746"/>
        <v>368.88055726285398</v>
      </c>
      <c r="BO1493" s="88">
        <f t="shared" si="1747"/>
        <v>462.86260643428596</v>
      </c>
      <c r="BP1493" s="88">
        <f>BP1492+$AD1493*(BP1492-'FF base data'!$B$25)</f>
        <v>470.04265689049026</v>
      </c>
      <c r="BQ1493" s="88"/>
      <c r="BR1493" s="89">
        <f t="shared" si="1748"/>
        <v>1.3950409785648443E-2</v>
      </c>
      <c r="BS1493" s="88">
        <f>IF($E1493&lt;&gt;1,0,IF(SUM(BR1481:BR1492)&lt;0,'FF base data'!$B$9*BU1492, IF(BU1492&lt;BV1492,'FF base data'!$B$9*BU1492, IF((BU1492-BV1492)&lt;'FF base data'!$B$9*BU1492, 'FF base data'!$B$9*BU1492,BU1492-BV1492))))</f>
        <v>0</v>
      </c>
      <c r="BT1493" s="89">
        <f t="shared" si="1749"/>
        <v>23.208586924343997</v>
      </c>
      <c r="BU1493" s="89">
        <f t="shared" si="1750"/>
        <v>9.3478204539944016</v>
      </c>
      <c r="BV1493" s="89">
        <f>'FF base data'!$B$2+'FF base data'!$B$24</f>
        <v>10</v>
      </c>
      <c r="BW1493" s="89">
        <f t="shared" si="1751"/>
        <v>3.1296181030581224E-2</v>
      </c>
      <c r="BX1493" s="88">
        <f>IF($E1493&lt;&gt;1,0,IF(SUM(BW1481:BW1492)&lt;0,'FF base data'!$B$9*BZ1492, IF(BZ1492&lt;CA1492,'FF base data'!$B$9*BZ1492, IF((BZ1492-CA1492)&lt;'FF base data'!$B$9*BZ1492, 'FF base data'!$B$9*BZ1492,BZ1492-CA1492))))</f>
        <v>0</v>
      </c>
      <c r="BY1493" s="88">
        <f t="shared" si="1752"/>
        <v>26.623387247801276</v>
      </c>
      <c r="BZ1493" s="88">
        <f t="shared" si="1753"/>
        <v>20.970787644571001</v>
      </c>
      <c r="CA1493" s="88">
        <f>CA1492+$AA1493*(CA1492-'FF base data'!$B$24)</f>
        <v>33.840032592303487</v>
      </c>
      <c r="CB1493" s="89">
        <f t="shared" si="1754"/>
        <v>0.22818730067680207</v>
      </c>
      <c r="CC1493" s="88">
        <f>IF($E1493&lt;&gt;1,0,IF(SUM(CB1481:CB1492)&lt;0,'FF base data'!$B$11*CE1492, IF(CE1492&lt;CF1492,'FF base data'!$B$11*CE1492, IF((CE1492-CF1492)&lt;'FF base data'!$B$11*CE1492, 'FF base data'!$B$11*CE1492,CE1492-CF1492))))</f>
        <v>0</v>
      </c>
      <c r="CD1493" s="89">
        <f t="shared" si="1755"/>
        <v>76.986743319859684</v>
      </c>
      <c r="CE1493" s="89">
        <f t="shared" si="1756"/>
        <v>9.7992837167181364</v>
      </c>
      <c r="CF1493" s="89">
        <f>'FF base data'!$B$2+'FF base data'!$B$25</f>
        <v>10</v>
      </c>
      <c r="CG1493" s="89">
        <f t="shared" si="1757"/>
        <v>10.832323297349188</v>
      </c>
      <c r="CH1493" s="88">
        <f>IF($E1493&lt;&gt;1,0,IF(SUM(CG1481:CG1492)&lt;0,'FF base data'!$B$11*CJ1492, IF(CJ1492&lt;CK1492,'FF base data'!$B$11*CJ1492, IF((CJ1492-CK1492)&lt;'FF base data'!$B$11*CJ1492, 'FF base data'!$B$11*CJ1492,CJ1492-CK1492))))</f>
        <v>0</v>
      </c>
      <c r="CI1493" s="89">
        <f t="shared" si="1758"/>
        <v>400.03922669573444</v>
      </c>
      <c r="CJ1493" s="89">
        <f t="shared" si="1759"/>
        <v>465.18368457448389</v>
      </c>
      <c r="CK1493" s="88">
        <f>CK1492+$AD1493*(CK1492-'FF base data'!$B$25)</f>
        <v>470.04265689049026</v>
      </c>
      <c r="CL1493" s="88"/>
      <c r="CM1493" s="89">
        <f t="shared" si="1679"/>
        <v>1.3950409785648443E-2</v>
      </c>
      <c r="CN1493" s="88">
        <f>IF($E1493&lt;&gt;1,0,IF(SUM(CM1481:CM1492)&lt;0,'FF base data'!$B$9*CP1492, IF(CP1492&lt;CQ1492,'FF base data'!$B$9*CP1492, IF((CP1492-CQ1492)&lt;'FF base data'!$B$9*CP1492, 'FF base data'!$B$9*CP1492,CP1492-CQ1492))))</f>
        <v>0</v>
      </c>
      <c r="CO1493" s="89">
        <f t="shared" si="1680"/>
        <v>13.356340156683943</v>
      </c>
      <c r="CP1493" s="89">
        <f t="shared" si="1681"/>
        <v>9.3478204539944016</v>
      </c>
      <c r="CQ1493" s="89">
        <f>'FF base data'!$B$2+'FF base data'!$B$24</f>
        <v>10</v>
      </c>
      <c r="CR1493" s="89">
        <f t="shared" si="1682"/>
        <v>2.1373816715839041E-2</v>
      </c>
      <c r="CS1493" s="88">
        <f>IF($E1493&lt;&gt;1,0,IF(SUM(CR1481:CR1492)&lt;0,'FF base data'!$B$9*CU1492, IF(CU1492&lt;CV1492,'FF base data'!$B$9*CU1492, IF((CU1492-CV1492)&lt;'FF base data'!$B$9*CU1492, 'FF base data'!$B$9*CU1492,CU1492-CV1492))))</f>
        <v>0</v>
      </c>
      <c r="CT1493" s="88">
        <f t="shared" si="1683"/>
        <v>12.328294191368299</v>
      </c>
      <c r="CU1493" s="88">
        <f t="shared" si="1684"/>
        <v>14.322059648870781</v>
      </c>
      <c r="CV1493" s="88">
        <f>CV1492+$AA1493*(CV1492-'FF base data'!$B$24)</f>
        <v>20.03347020830817</v>
      </c>
      <c r="CW1493" s="89">
        <f t="shared" si="1685"/>
        <v>0.22818730067680207</v>
      </c>
      <c r="CX1493" s="88">
        <f>IF($E1493&lt;&gt;1,0,IF(SUM(CW1481:CW1492)&lt;0,'FF base data'!$B$11*CZ1492, IF(CZ1492&lt;DA1492,'FF base data'!$B$11*CZ1492, IF((CZ1492-DA1492)&lt;'FF base data'!$B$11*CZ1492, 'FF base data'!$B$11*CZ1492,CZ1492-DA1492))))</f>
        <v>0</v>
      </c>
      <c r="CY1493" s="89">
        <f t="shared" si="1686"/>
        <v>53.009869549818177</v>
      </c>
      <c r="CZ1493" s="89">
        <f t="shared" si="1687"/>
        <v>9.7992837167181364</v>
      </c>
      <c r="DA1493" s="89">
        <f>'FF base data'!$B$2+'FF base data'!$B$25</f>
        <v>10</v>
      </c>
      <c r="DB1493" s="89">
        <f t="shared" si="1688"/>
        <v>3.2218261267046886</v>
      </c>
      <c r="DC1493" s="88">
        <f>IF($E1493&lt;&gt;1,0,IF(SUM(DB1481:DB1492)&lt;0,'FF base data'!$B$11*DE1492, IF(DE1492&lt;DF1492,'FF base data'!$B$11*DE1492, IF((DE1492-DF1492)&lt;'FF base data'!$B$11*DE1492, 'FF base data'!$B$11*DE1492,DE1492-DF1492))))</f>
        <v>0</v>
      </c>
      <c r="DD1493" s="89">
        <f t="shared" si="1689"/>
        <v>113.63506310594656</v>
      </c>
      <c r="DE1493" s="89">
        <f t="shared" si="1690"/>
        <v>138.35821804225384</v>
      </c>
      <c r="DF1493" s="88">
        <f>DF1492+$AD1493*(DF1492-'FF base data'!$B$25)</f>
        <v>139.80340791767742</v>
      </c>
      <c r="DG1493" s="88">
        <f>DG1492*(1+'FF analyses'!$H$45)</f>
        <v>133.71147492215761</v>
      </c>
      <c r="DI1493" s="89">
        <f t="shared" si="1696"/>
        <v>1.3950409785648443E-2</v>
      </c>
      <c r="DJ1493" s="88">
        <f>IF($E1493&lt;&gt;1,0,IF(SUM(DI1481:DI1492)&lt;0,'FF base data'!$B$9*DL1492, IF(DL1492&lt;DM1492,'FF base data'!$B$9*DL1492, IF((DL1492-DM1492)&lt;'FF base data'!$B$9*DL1492, 'FF base data'!$B$9*DL1492,DL1492-DM1492))))</f>
        <v>0</v>
      </c>
      <c r="DK1493" s="89">
        <f t="shared" si="1697"/>
        <v>11.362375945840006</v>
      </c>
      <c r="DL1493" s="89">
        <f t="shared" si="1698"/>
        <v>9.3478204539944016</v>
      </c>
      <c r="DM1493" s="89">
        <f>'FF base data'!$B$2+'FF base data'!$B$24</f>
        <v>10</v>
      </c>
      <c r="DN1493" s="89">
        <f t="shared" si="1699"/>
        <v>1.9477579193620066E-2</v>
      </c>
      <c r="DO1493" s="88">
        <f>IF($E1493&lt;&gt;1,0,IF(SUM(DN1481:DN1492)&lt;0,'FF base data'!$B$9*DQ1492, IF(DQ1492&lt;DR1492,'FF base data'!$B$9*DQ1492, IF((DQ1492-DR1492)&lt;'FF base data'!$B$9*DQ1492, 'FF base data'!$B$9*DQ1492,DQ1492-DR1492))))</f>
        <v>0</v>
      </c>
      <c r="DP1493" s="88">
        <f t="shared" si="1700"/>
        <v>10.28723399046558</v>
      </c>
      <c r="DQ1493" s="88">
        <f t="shared" si="1701"/>
        <v>13.051438343246799</v>
      </c>
      <c r="DR1493" s="88">
        <f>DR1492+$AA1493*(DR1492-'FF base data'!$B$24)</f>
        <v>18.256145249724664</v>
      </c>
      <c r="DS1493" s="89">
        <f t="shared" si="1702"/>
        <v>0.22818730067680207</v>
      </c>
      <c r="DT1493" s="88">
        <f>IF($E1493&lt;&gt;1,0,IF(SUM(DS1481:DS1492)&lt;0,'FF base data'!$B$11*DV1492, IF(DV1492&lt;DW1492,'FF base data'!$B$11*DV1492, IF((DV1492-DW1492)&lt;'FF base data'!$B$11*DV1492, 'FF base data'!$B$11*DV1492,DV1492-DW1492))))</f>
        <v>0</v>
      </c>
      <c r="DU1493" s="89">
        <f t="shared" si="1703"/>
        <v>51.772202038503039</v>
      </c>
      <c r="DV1493" s="89">
        <f t="shared" si="1704"/>
        <v>9.7992837167181364</v>
      </c>
      <c r="DW1493" s="89">
        <f>'FF base data'!$B$2+'FF base data'!$B$25</f>
        <v>10</v>
      </c>
      <c r="DX1493" s="89">
        <f t="shared" si="1705"/>
        <v>3.0437568195541873</v>
      </c>
      <c r="DY1493" s="88">
        <f>IF($E1493&lt;&gt;1,0,IF(SUM(DX1481:DX1492)&lt;0,'FF base data'!$B$11*EA1492, IF(EA1492&lt;EB1492,'FF base data'!$B$11*EA1492, IF((EA1492-EB1492)&lt;'FF base data'!$B$11*EA1492, 'FF base data'!$B$11*EA1492,EA1492-EB1492))))</f>
        <v>0</v>
      </c>
      <c r="DZ1493" s="89">
        <f t="shared" si="1706"/>
        <v>106.77220396130224</v>
      </c>
      <c r="EA1493" s="89">
        <f t="shared" si="1707"/>
        <v>130.71120325733077</v>
      </c>
      <c r="EB1493" s="88">
        <f>EB1492+$AD1493*(EB1492-'FF base data'!$B$25)</f>
        <v>132.07651794716176</v>
      </c>
      <c r="EC1493" s="88">
        <f>EC1492*(1+'FF analyses'!$H$45)</f>
        <v>129.49402815993383</v>
      </c>
    </row>
    <row r="1494" spans="1:133">
      <c r="A1494" s="1">
        <v>1994.08</v>
      </c>
      <c r="B1494" s="90" t="s">
        <v>1737</v>
      </c>
      <c r="C1494" s="90" t="s">
        <v>3542</v>
      </c>
      <c r="D1494" s="18">
        <f t="shared" si="1695"/>
        <v>1994</v>
      </c>
      <c r="E1494" s="18">
        <v>8</v>
      </c>
      <c r="F1494" s="1">
        <v>1484</v>
      </c>
      <c r="G1494" s="23">
        <v>464.24</v>
      </c>
      <c r="I1494" s="24">
        <v>12.9</v>
      </c>
      <c r="J1494" s="23">
        <v>26.62</v>
      </c>
      <c r="K1494" s="23">
        <v>149</v>
      </c>
      <c r="L1494" s="24">
        <f t="shared" si="1760"/>
        <v>1994.6249999998877</v>
      </c>
      <c r="M1494" s="25">
        <v>7.24</v>
      </c>
      <c r="N1494" s="24">
        <f t="shared" si="1723"/>
        <v>829.63193167785255</v>
      </c>
      <c r="O1494" s="24">
        <f t="shared" si="1724"/>
        <v>23.053273993288595</v>
      </c>
      <c r="P1494" s="26">
        <f t="shared" si="1761"/>
        <v>318795.84789314738</v>
      </c>
      <c r="Q1494" s="24">
        <f t="shared" si="1725"/>
        <v>47.571949899328871</v>
      </c>
      <c r="R1494" s="26">
        <f t="shared" si="1726"/>
        <v>18280.082437781282</v>
      </c>
      <c r="S1494" s="91">
        <f t="shared" si="1718"/>
        <v>20.535549404755645</v>
      </c>
      <c r="U1494" s="28">
        <f t="shared" si="1719"/>
        <v>23.945020932611595</v>
      </c>
      <c r="W1494" s="92">
        <f t="shared" si="1727"/>
        <v>2.6845637583892135E-3</v>
      </c>
      <c r="X1494" s="93"/>
      <c r="Y1494" s="9">
        <f t="shared" si="1728"/>
        <v>3.1573613999398287E-3</v>
      </c>
      <c r="Z1494" s="92">
        <f>Y1494-'FF base data'!$B$19-'FF base data'!$B$21*Y1494</f>
        <v>2.675111176125111E-3</v>
      </c>
      <c r="AA1494" s="92">
        <f>Z1494*'FF base data'!$B$6</f>
        <v>1.3375555880625555E-3</v>
      </c>
      <c r="AB1494" s="92">
        <f t="shared" si="1729"/>
        <v>5.4789687403373755E-3</v>
      </c>
      <c r="AC1494" s="92">
        <f>AB1494-'FF base data'!$B$19-'FF base data'!$B$21*AB1494</f>
        <v>4.7645577824829031E-3</v>
      </c>
      <c r="AD1494" s="92">
        <f>AC1494*'FF base data'!$B$6</f>
        <v>2.3822788912414516E-3</v>
      </c>
      <c r="AE1494" s="94">
        <f t="shared" si="1730"/>
        <v>187.84528962374571</v>
      </c>
      <c r="AF1494" s="94">
        <f t="shared" si="1731"/>
        <v>110.42419618211132</v>
      </c>
      <c r="AG1494" s="94">
        <f t="shared" si="1732"/>
        <v>33.885295516997452</v>
      </c>
      <c r="AH1494" s="94">
        <f t="shared" si="1733"/>
        <v>33793.492567282068</v>
      </c>
      <c r="AI1494" s="94">
        <f t="shared" si="1734"/>
        <v>13166.757961587005</v>
      </c>
      <c r="AJ1494" s="94">
        <f t="shared" si="1735"/>
        <v>471.16242958998328</v>
      </c>
      <c r="AK1494" s="85"/>
      <c r="AL1494" s="9">
        <f t="shared" si="1678"/>
        <v>1.1734087410641969E-2</v>
      </c>
      <c r="AM1494" s="9">
        <f t="shared" si="1693"/>
        <v>4.8647390167970039E-2</v>
      </c>
      <c r="AN1494" s="9">
        <f t="shared" si="1722"/>
        <v>4.8342311987999098E-2</v>
      </c>
      <c r="AO1494" s="9">
        <f t="shared" si="1720"/>
        <v>9.3737246036418531E-2</v>
      </c>
      <c r="AP1494" s="9">
        <f t="shared" si="1715"/>
        <v>7.5573599746520337E-2</v>
      </c>
      <c r="AQ1494" s="9">
        <f t="shared" si="1713"/>
        <v>4.1993408533151699E-2</v>
      </c>
      <c r="AR1494" s="9">
        <f t="shared" si="1711"/>
        <v>3.7851086797165534E-2</v>
      </c>
      <c r="AS1494" s="9">
        <f t="shared" si="1709"/>
        <v>5.5434996953352744E-2</v>
      </c>
      <c r="AT1494" s="9">
        <f t="shared" si="1694"/>
        <v>6.3948131222662852E-2</v>
      </c>
      <c r="AU1494" s="9">
        <f t="shared" si="1716"/>
        <v>5.6653053906973838E-2</v>
      </c>
      <c r="AV1494" s="95"/>
      <c r="AW1494" s="89">
        <f t="shared" si="1736"/>
        <v>2.4612422530099879E-2</v>
      </c>
      <c r="AX1494" s="88">
        <f>IF(AW1493&lt;0,'FF base data'!$B$10*AZ1493, IF(AZ1493&lt;BA1493,'FF base data'!$B$10*AZ1493, IF((AZ1493-BA1493)&lt;'FF base data'!$B$10*AZ1493, 'FF base data'!$B$10*AZ1493,AZ1493-BA1493)))</f>
        <v>7.6734930549497218E-3</v>
      </c>
      <c r="AY1494" s="89">
        <f t="shared" si="1737"/>
        <v>22.551302715553799</v>
      </c>
      <c r="AZ1494" s="89">
        <f t="shared" si="1738"/>
        <v>9.2251305954148144</v>
      </c>
      <c r="BA1494" s="89">
        <f>'FF base data'!$B$2+'FF base data'!$B$24</f>
        <v>10</v>
      </c>
      <c r="BB1494" s="89">
        <f t="shared" si="1739"/>
        <v>5.5180574597784464E-2</v>
      </c>
      <c r="BC1494" s="88">
        <f>IF(BB1493&lt;0,'FF base data'!$B$10*BE1493, IF(BE1493&lt;BF1493,'FF base data'!$B$10*BE1493, IF((BE1493-BF1493)&lt;'FF base data'!$B$10*BE1493, 'FF base data'!$B$10*BE1493,BE1493-BF1493)))</f>
        <v>1.7203832266436903E-2</v>
      </c>
      <c r="BD1494" s="88">
        <f t="shared" si="1740"/>
        <v>26.285114542980491</v>
      </c>
      <c r="BE1494" s="88">
        <f t="shared" si="1741"/>
        <v>20.682575462055631</v>
      </c>
      <c r="BF1494" s="88">
        <f>BF1493+$AA1494*(BF1493-'FF base data'!$B$24)</f>
        <v>33.885295516997544</v>
      </c>
      <c r="BG1494" s="89">
        <f t="shared" si="1742"/>
        <v>4.6417579456586026E-2</v>
      </c>
      <c r="BH1494" s="88">
        <f>IF(BG1493&lt;0,'FF base data'!$B$12*BJ1493, IF(BJ1493&lt;BK1493,'FF base data'!$B$12*BJ1493, IF((BJ1493-BK1493)&lt;'FF base data'!$B$12*BJ1493, 'FF base data'!$B$12*BJ1493,BJ1493-BK1493)))</f>
        <v>8.1253243838831819E-3</v>
      </c>
      <c r="BI1494" s="89">
        <f t="shared" si="1743"/>
        <v>71.494971028355124</v>
      </c>
      <c r="BJ1494" s="89">
        <f t="shared" si="1744"/>
        <v>9.7886815157325202</v>
      </c>
      <c r="BK1494" s="89">
        <f>'FF base data'!$B$2+'FF base data'!$B$25</f>
        <v>10</v>
      </c>
      <c r="BL1494" s="88">
        <f t="shared" si="1745"/>
        <v>2.2034978540120425</v>
      </c>
      <c r="BM1494" s="88">
        <f>IF(BL1493&lt;0,'FF base data'!$B$12*BO1493, IF(BO1493&lt;BP1493,'FF base data'!$B$12*BO1493, IF((BO1493-BP1493)&lt;'FF base data'!$B$12*BO1493, 'FF base data'!$B$12*BO1493,BO1493-BP1493)))</f>
        <v>0.38571883869523832</v>
      </c>
      <c r="BN1494" s="88">
        <f t="shared" si="1746"/>
        <v>369.26627610154924</v>
      </c>
      <c r="BO1494" s="88">
        <f t="shared" si="1747"/>
        <v>464.68038544960274</v>
      </c>
      <c r="BP1494" s="88">
        <f>BP1493+$AD1494*(BP1493-'FF base data'!$B$25)</f>
        <v>471.1624295899835</v>
      </c>
      <c r="BQ1494" s="88"/>
      <c r="BR1494" s="89">
        <f t="shared" si="1748"/>
        <v>2.5006458968891334E-2</v>
      </c>
      <c r="BS1494" s="88">
        <f>IF($E1494&lt;&gt;1,0,IF(SUM(BR1482:BR1493)&lt;0,'FF base data'!$B$9*BU1493, IF(BU1493&lt;BV1493,'FF base data'!$B$9*BU1493, IF((BU1493-BV1493)&lt;'FF base data'!$B$9*BU1493, 'FF base data'!$B$9*BU1493,BU1493-BV1493))))</f>
        <v>0</v>
      </c>
      <c r="BT1494" s="89">
        <f t="shared" si="1749"/>
        <v>23.208586924343997</v>
      </c>
      <c r="BU1494" s="89">
        <f t="shared" si="1750"/>
        <v>9.3728269129632924</v>
      </c>
      <c r="BV1494" s="89">
        <f>'FF base data'!$B$2+'FF base data'!$B$24</f>
        <v>10</v>
      </c>
      <c r="BW1494" s="89">
        <f t="shared" si="1751"/>
        <v>5.6099188400138278E-2</v>
      </c>
      <c r="BX1494" s="88">
        <f>IF($E1494&lt;&gt;1,0,IF(SUM(BW1482:BW1493)&lt;0,'FF base data'!$B$9*BZ1493, IF(BZ1493&lt;CA1493,'FF base data'!$B$9*BZ1493, IF((BZ1493-CA1493)&lt;'FF base data'!$B$9*BZ1493, 'FF base data'!$B$9*BZ1493,BZ1493-CA1493))))</f>
        <v>0</v>
      </c>
      <c r="BY1494" s="88">
        <f t="shared" si="1752"/>
        <v>26.623387247801276</v>
      </c>
      <c r="BZ1494" s="88">
        <f t="shared" si="1753"/>
        <v>21.02688683297114</v>
      </c>
      <c r="CA1494" s="88">
        <f>CA1493+$AA1494*(CA1493-'FF base data'!$B$24)</f>
        <v>33.885295516997544</v>
      </c>
      <c r="CB1494" s="89">
        <f t="shared" si="1754"/>
        <v>4.6689253495247385E-2</v>
      </c>
      <c r="CC1494" s="88">
        <f>IF($E1494&lt;&gt;1,0,IF(SUM(CB1482:CB1493)&lt;0,'FF base data'!$B$11*CE1493, IF(CE1493&lt;CF1493,'FF base data'!$B$11*CE1493, IF((CE1493-CF1493)&lt;'FF base data'!$B$11*CE1493, 'FF base data'!$B$11*CE1493,CE1493-CF1493))))</f>
        <v>0</v>
      </c>
      <c r="CD1494" s="89">
        <f t="shared" si="1755"/>
        <v>76.986743319859684</v>
      </c>
      <c r="CE1494" s="89">
        <f t="shared" si="1756"/>
        <v>9.8459729702133831</v>
      </c>
      <c r="CF1494" s="89">
        <f>'FF base data'!$B$2+'FF base data'!$B$25</f>
        <v>10</v>
      </c>
      <c r="CG1494" s="89">
        <f t="shared" si="1757"/>
        <v>2.2163945446234292</v>
      </c>
      <c r="CH1494" s="88">
        <f>IF($E1494&lt;&gt;1,0,IF(SUM(CG1482:CG1493)&lt;0,'FF base data'!$B$11*CJ1493, IF(CJ1493&lt;CK1493,'FF base data'!$B$11*CJ1493, IF((CJ1493-CK1493)&lt;'FF base data'!$B$11*CJ1493, 'FF base data'!$B$11*CJ1493,CJ1493-CK1493))))</f>
        <v>0</v>
      </c>
      <c r="CI1494" s="89">
        <f t="shared" si="1758"/>
        <v>400.03922669573444</v>
      </c>
      <c r="CJ1494" s="89">
        <f t="shared" si="1759"/>
        <v>467.40007911910732</v>
      </c>
      <c r="CK1494" s="88">
        <f>CK1493+$AD1494*(CK1493-'FF base data'!$B$25)</f>
        <v>471.1624295899835</v>
      </c>
      <c r="CL1494" s="88"/>
      <c r="CM1494" s="89">
        <f t="shared" si="1679"/>
        <v>2.5006458968891334E-2</v>
      </c>
      <c r="CN1494" s="88">
        <f>IF($E1494&lt;&gt;1,0,IF(SUM(CM1482:CM1493)&lt;0,'FF base data'!$B$9*CP1493, IF(CP1493&lt;CQ1493,'FF base data'!$B$9*CP1493, IF((CP1493-CQ1493)&lt;'FF base data'!$B$9*CP1493, 'FF base data'!$B$9*CP1493,CP1493-CQ1493))))</f>
        <v>0</v>
      </c>
      <c r="CO1494" s="89">
        <f t="shared" si="1680"/>
        <v>13.356340156683943</v>
      </c>
      <c r="CP1494" s="89">
        <f t="shared" si="1681"/>
        <v>9.3728269129632924</v>
      </c>
      <c r="CQ1494" s="89">
        <f>'FF base data'!$B$2+'FF base data'!$B$24</f>
        <v>10</v>
      </c>
      <c r="CR1494" s="89">
        <f t="shared" si="1682"/>
        <v>3.8313101831824709E-2</v>
      </c>
      <c r="CS1494" s="88">
        <f>IF($E1494&lt;&gt;1,0,IF(SUM(CR1482:CR1493)&lt;0,'FF base data'!$B$9*CU1493, IF(CU1493&lt;CV1493,'FF base data'!$B$9*CU1493, IF((CU1493-CV1493)&lt;'FF base data'!$B$9*CU1493, 'FF base data'!$B$9*CU1493,CU1493-CV1493))))</f>
        <v>0</v>
      </c>
      <c r="CT1494" s="88">
        <f t="shared" si="1683"/>
        <v>12.328294191368299</v>
      </c>
      <c r="CU1494" s="88">
        <f t="shared" si="1684"/>
        <v>14.360372750702606</v>
      </c>
      <c r="CV1494" s="88">
        <f>CV1493+$AA1494*(CV1493-'FF base data'!$B$24)</f>
        <v>20.060266088333577</v>
      </c>
      <c r="CW1494" s="89">
        <f t="shared" si="1685"/>
        <v>4.6689253495247385E-2</v>
      </c>
      <c r="CX1494" s="88">
        <f>IF($E1494&lt;&gt;1,0,IF(SUM(CW1482:CW1493)&lt;0,'FF base data'!$B$11*CZ1493, IF(CZ1493&lt;DA1493,'FF base data'!$B$11*CZ1493, IF((CZ1493-DA1493)&lt;'FF base data'!$B$11*CZ1493, 'FF base data'!$B$11*CZ1493,CZ1493-DA1493))))</f>
        <v>0</v>
      </c>
      <c r="CY1494" s="89">
        <f t="shared" si="1686"/>
        <v>53.009869549818177</v>
      </c>
      <c r="CZ1494" s="89">
        <f t="shared" si="1687"/>
        <v>9.8459729702133831</v>
      </c>
      <c r="DA1494" s="89">
        <f>'FF base data'!$B$2+'FF base data'!$B$25</f>
        <v>10</v>
      </c>
      <c r="DB1494" s="89">
        <f t="shared" si="1688"/>
        <v>0.65921572454368693</v>
      </c>
      <c r="DC1494" s="88">
        <f>IF($E1494&lt;&gt;1,0,IF(SUM(DB1482:DB1493)&lt;0,'FF base data'!$B$11*DE1493, IF(DE1493&lt;DF1493,'FF base data'!$B$11*DE1493, IF((DE1493-DF1493)&lt;'FF base data'!$B$11*DE1493, 'FF base data'!$B$11*DE1493,DE1493-DF1493))))</f>
        <v>0</v>
      </c>
      <c r="DD1494" s="89">
        <f t="shared" si="1689"/>
        <v>113.63506310594656</v>
      </c>
      <c r="DE1494" s="89">
        <f t="shared" si="1690"/>
        <v>139.01743376679752</v>
      </c>
      <c r="DF1494" s="88">
        <f>DF1493+$AD1494*(DF1493-'FF base data'!$B$25)</f>
        <v>140.13645862528332</v>
      </c>
      <c r="DG1494" s="88">
        <f>DG1493*(1+'FF analyses'!$H$45)</f>
        <v>134.10162404855146</v>
      </c>
      <c r="DI1494" s="89">
        <f t="shared" si="1696"/>
        <v>2.5006458968891334E-2</v>
      </c>
      <c r="DJ1494" s="88">
        <f>IF($E1494&lt;&gt;1,0,IF(SUM(DI1482:DI1493)&lt;0,'FF base data'!$B$9*DL1493, IF(DL1493&lt;DM1493,'FF base data'!$B$9*DL1493, IF((DL1493-DM1493)&lt;'FF base data'!$B$9*DL1493, 'FF base data'!$B$9*DL1493,DL1493-DM1493))))</f>
        <v>0</v>
      </c>
      <c r="DK1494" s="89">
        <f t="shared" si="1697"/>
        <v>11.362375945840006</v>
      </c>
      <c r="DL1494" s="89">
        <f t="shared" si="1698"/>
        <v>9.3728269129632924</v>
      </c>
      <c r="DM1494" s="89">
        <f>'FF base data'!$B$2+'FF base data'!$B$24</f>
        <v>10</v>
      </c>
      <c r="DN1494" s="89">
        <f t="shared" si="1699"/>
        <v>3.4914048576527315E-2</v>
      </c>
      <c r="DO1494" s="88">
        <f>IF($E1494&lt;&gt;1,0,IF(SUM(DN1482:DN1493)&lt;0,'FF base data'!$B$9*DQ1493, IF(DQ1493&lt;DR1493,'FF base data'!$B$9*DQ1493, IF((DQ1493-DR1493)&lt;'FF base data'!$B$9*DQ1493, 'FF base data'!$B$9*DQ1493,DQ1493-DR1493))))</f>
        <v>0</v>
      </c>
      <c r="DP1494" s="88">
        <f t="shared" si="1700"/>
        <v>10.28723399046558</v>
      </c>
      <c r="DQ1494" s="88">
        <f t="shared" si="1701"/>
        <v>13.086352391823326</v>
      </c>
      <c r="DR1494" s="88">
        <f>DR1493+$AA1494*(DR1493-'FF base data'!$B$24)</f>
        <v>18.280563858819914</v>
      </c>
      <c r="DS1494" s="89">
        <f t="shared" si="1702"/>
        <v>4.6689253495247385E-2</v>
      </c>
      <c r="DT1494" s="88">
        <f>IF($E1494&lt;&gt;1,0,IF(SUM(DS1482:DS1493)&lt;0,'FF base data'!$B$11*DV1493, IF(DV1493&lt;DW1493,'FF base data'!$B$11*DV1493, IF((DV1493-DW1493)&lt;'FF base data'!$B$11*DV1493, 'FF base data'!$B$11*DV1493,DV1493-DW1493))))</f>
        <v>0</v>
      </c>
      <c r="DU1494" s="89">
        <f t="shared" si="1703"/>
        <v>51.772202038503039</v>
      </c>
      <c r="DV1494" s="89">
        <f t="shared" si="1704"/>
        <v>9.8459729702133831</v>
      </c>
      <c r="DW1494" s="89">
        <f>'FF base data'!$B$2+'FF base data'!$B$25</f>
        <v>10</v>
      </c>
      <c r="DX1494" s="89">
        <f t="shared" si="1705"/>
        <v>0.62278108073741989</v>
      </c>
      <c r="DY1494" s="88">
        <f>IF($E1494&lt;&gt;1,0,IF(SUM(DX1482:DX1493)&lt;0,'FF base data'!$B$11*EA1493, IF(EA1493&lt;EB1493,'FF base data'!$B$11*EA1493, IF((EA1493-EB1493)&lt;'FF base data'!$B$11*EA1493, 'FF base data'!$B$11*EA1493,EA1493-EB1493))))</f>
        <v>0</v>
      </c>
      <c r="DZ1494" s="89">
        <f t="shared" si="1706"/>
        <v>106.77220396130224</v>
      </c>
      <c r="EA1494" s="89">
        <f t="shared" si="1707"/>
        <v>131.33398433806818</v>
      </c>
      <c r="EB1494" s="88">
        <f>EB1493+$AD1494*(EB1493-'FF base data'!$B$25)</f>
        <v>132.39116104789596</v>
      </c>
      <c r="EC1494" s="88">
        <f>EC1493*(1+'FF analyses'!$H$45)</f>
        <v>129.87187143770211</v>
      </c>
    </row>
    <row r="1495" spans="1:133">
      <c r="A1495" s="1">
        <v>1994.09</v>
      </c>
      <c r="B1495" s="90" t="s">
        <v>1738</v>
      </c>
      <c r="C1495" s="90" t="s">
        <v>3543</v>
      </c>
      <c r="D1495" s="18">
        <f t="shared" si="1695"/>
        <v>1994</v>
      </c>
      <c r="E1495" s="18">
        <v>9</v>
      </c>
      <c r="F1495" s="1">
        <v>1485</v>
      </c>
      <c r="G1495" s="23">
        <v>466.96</v>
      </c>
      <c r="I1495" s="24">
        <v>12.92</v>
      </c>
      <c r="J1495" s="23">
        <v>27.33</v>
      </c>
      <c r="K1495" s="23">
        <v>149.4</v>
      </c>
      <c r="L1495" s="24">
        <f t="shared" si="1760"/>
        <v>1994.7083333332209</v>
      </c>
      <c r="M1495" s="25">
        <v>7.46</v>
      </c>
      <c r="N1495" s="24">
        <f t="shared" si="1723"/>
        <v>832.25852597054893</v>
      </c>
      <c r="O1495" s="24">
        <f t="shared" si="1724"/>
        <v>23.027197523427045</v>
      </c>
      <c r="P1495" s="26">
        <f t="shared" si="1761"/>
        <v>320542.52037830331</v>
      </c>
      <c r="Q1495" s="24">
        <f t="shared" si="1725"/>
        <v>48.710008383534138</v>
      </c>
      <c r="R1495" s="26">
        <f t="shared" si="1726"/>
        <v>18760.551400417655</v>
      </c>
      <c r="S1495" s="91">
        <f t="shared" si="1718"/>
        <v>20.576450100818874</v>
      </c>
      <c r="U1495" s="28">
        <f t="shared" si="1719"/>
        <v>23.975369102753458</v>
      </c>
      <c r="W1495" s="92">
        <f t="shared" si="1727"/>
        <v>6.6934404283802706E-4</v>
      </c>
      <c r="X1495" s="93"/>
      <c r="Y1495" s="9">
        <f t="shared" si="1728"/>
        <v>5.3443744687908801E-3</v>
      </c>
      <c r="Z1495" s="92">
        <f>Y1495-'FF base data'!$B$19-'FF base data'!$B$21*Y1495</f>
        <v>4.6434229380910574E-3</v>
      </c>
      <c r="AA1495" s="92">
        <f>Z1495*'FF base data'!$B$6</f>
        <v>2.3217114690455287E-3</v>
      </c>
      <c r="AB1495" s="92">
        <f t="shared" si="1729"/>
        <v>-5.0893535100439147E-3</v>
      </c>
      <c r="AC1495" s="92">
        <f>AB1495-'FF base data'!$B$19-'FF base data'!$B$21*AB1495</f>
        <v>-4.7469322428602577E-3</v>
      </c>
      <c r="AD1495" s="92">
        <f>AC1495*'FF base data'!$B$6</f>
        <v>-2.3734661214301288E-3</v>
      </c>
      <c r="AE1495" s="94">
        <f t="shared" si="1730"/>
        <v>188.84920519369348</v>
      </c>
      <c r="AF1495" s="94">
        <f t="shared" si="1731"/>
        <v>110.93694242758359</v>
      </c>
      <c r="AG1495" s="94">
        <f t="shared" si="1732"/>
        <v>33.963967396231261</v>
      </c>
      <c r="AH1495" s="94">
        <f t="shared" si="1733"/>
        <v>33621.505537268131</v>
      </c>
      <c r="AI1495" s="94">
        <f t="shared" si="1734"/>
        <v>13104.256253685211</v>
      </c>
      <c r="AJ1495" s="94">
        <f t="shared" si="1735"/>
        <v>470.04414152566079</v>
      </c>
      <c r="AK1495" s="85"/>
      <c r="AL1495" s="9">
        <f t="shared" ref="AL1495:AL1558" si="1764">(AI1495/AI1483)^(1/((F1495-F1483)/12))-1</f>
        <v>-3.2779260973447855E-4</v>
      </c>
      <c r="AM1495" s="9">
        <f t="shared" si="1693"/>
        <v>5.3526131528706333E-2</v>
      </c>
      <c r="AN1495" s="9">
        <f t="shared" si="1722"/>
        <v>4.774096566687458E-2</v>
      </c>
      <c r="AO1495" s="9">
        <f t="shared" si="1720"/>
        <v>9.3920084022526718E-2</v>
      </c>
      <c r="AP1495" s="9">
        <f t="shared" si="1715"/>
        <v>7.4665221870386933E-2</v>
      </c>
      <c r="AQ1495" s="9">
        <f t="shared" si="1713"/>
        <v>4.1501846375779916E-2</v>
      </c>
      <c r="AR1495" s="9">
        <f t="shared" si="1711"/>
        <v>3.7083755326281498E-2</v>
      </c>
      <c r="AS1495" s="9">
        <f t="shared" si="1709"/>
        <v>5.4676595672575656E-2</v>
      </c>
      <c r="AT1495" s="9">
        <f t="shared" si="1694"/>
        <v>6.3305333682520448E-2</v>
      </c>
      <c r="AU1495" s="9">
        <f t="shared" si="1716"/>
        <v>5.6599074444487973E-2</v>
      </c>
      <c r="AV1495" s="95"/>
      <c r="AW1495" s="89">
        <f t="shared" si="1736"/>
        <v>4.2800551739968128E-2</v>
      </c>
      <c r="AX1495" s="88">
        <f>IF(AW1494&lt;0,'FF base data'!$B$10*AZ1494, IF(AZ1494&lt;BA1494,'FF base data'!$B$10*AZ1494, IF((AZ1494-BA1494)&lt;'FF base data'!$B$10*AZ1494, 'FF base data'!$B$10*AZ1494,AZ1494-BA1494)))</f>
        <v>7.6876088295123463E-3</v>
      </c>
      <c r="AY1495" s="89">
        <f t="shared" si="1737"/>
        <v>22.558990324383313</v>
      </c>
      <c r="AZ1495" s="89">
        <f t="shared" si="1738"/>
        <v>9.2602435383252715</v>
      </c>
      <c r="BA1495" s="89">
        <f>'FF base data'!$B$2+'FF base data'!$B$24</f>
        <v>10</v>
      </c>
      <c r="BB1495" s="89">
        <f t="shared" si="1739"/>
        <v>9.5957913698208955E-2</v>
      </c>
      <c r="BC1495" s="88">
        <f>IF(BB1494&lt;0,'FF base data'!$B$10*BE1494, IF(BE1494&lt;BF1494,'FF base data'!$B$10*BE1494, IF((BE1494-BF1494)&lt;'FF base data'!$B$10*BE1494, 'FF base data'!$B$10*BE1494,BE1494-BF1494)))</f>
        <v>1.7235479551713027E-2</v>
      </c>
      <c r="BD1495" s="88">
        <f t="shared" si="1740"/>
        <v>26.302350022532202</v>
      </c>
      <c r="BE1495" s="88">
        <f t="shared" si="1741"/>
        <v>20.76129789620213</v>
      </c>
      <c r="BF1495" s="88">
        <f>BF1494+$AA1495*(BF1494-'FF base data'!$B$24)</f>
        <v>33.963967396231354</v>
      </c>
      <c r="BG1495" s="89">
        <f t="shared" si="1742"/>
        <v>-4.6427486062202483E-2</v>
      </c>
      <c r="BH1495" s="88">
        <f>IF(BG1494&lt;0,'FF base data'!$B$12*BJ1494, IF(BJ1494&lt;BK1494,'FF base data'!$B$12*BJ1494, IF((BJ1494-BK1494)&lt;'FF base data'!$B$12*BJ1494, 'FF base data'!$B$12*BJ1494,BJ1494-BK1494)))</f>
        <v>8.157234596443767E-3</v>
      </c>
      <c r="BI1495" s="89">
        <f t="shared" si="1743"/>
        <v>71.503128262951563</v>
      </c>
      <c r="BJ1495" s="89">
        <f t="shared" si="1744"/>
        <v>9.7340967950738726</v>
      </c>
      <c r="BK1495" s="89">
        <f>'FF base data'!$B$2+'FF base data'!$B$25</f>
        <v>10</v>
      </c>
      <c r="BL1495" s="88">
        <f t="shared" si="1745"/>
        <v>-2.2039681323951892</v>
      </c>
      <c r="BM1495" s="88">
        <f>IF(BL1494&lt;0,'FF base data'!$B$12*BO1494, IF(BO1494&lt;BP1494,'FF base data'!$B$12*BO1494, IF((BO1494-BP1494)&lt;'FF base data'!$B$12*BO1494, 'FF base data'!$B$12*BO1494,BO1494-BP1494)))</f>
        <v>0.38723365454133563</v>
      </c>
      <c r="BN1495" s="88">
        <f t="shared" si="1746"/>
        <v>369.65350975609056</v>
      </c>
      <c r="BO1495" s="88">
        <f t="shared" si="1747"/>
        <v>462.08918366266624</v>
      </c>
      <c r="BP1495" s="88">
        <f>BP1494+$AD1495*(BP1494-'FF base data'!$B$25)</f>
        <v>470.04414152566096</v>
      </c>
      <c r="BQ1495" s="88"/>
      <c r="BR1495" s="89">
        <f t="shared" si="1748"/>
        <v>4.352199948241095E-2</v>
      </c>
      <c r="BS1495" s="88">
        <f>IF($E1495&lt;&gt;1,0,IF(SUM(BR1483:BR1494)&lt;0,'FF base data'!$B$9*BU1494, IF(BU1494&lt;BV1494,'FF base data'!$B$9*BU1494, IF((BU1494-BV1494)&lt;'FF base data'!$B$9*BU1494, 'FF base data'!$B$9*BU1494,BU1494-BV1494))))</f>
        <v>0</v>
      </c>
      <c r="BT1495" s="89">
        <f t="shared" si="1749"/>
        <v>23.208586924343997</v>
      </c>
      <c r="BU1495" s="89">
        <f t="shared" si="1750"/>
        <v>9.416348912445704</v>
      </c>
      <c r="BV1495" s="89">
        <f>'FF base data'!$B$2+'FF base data'!$B$24</f>
        <v>10</v>
      </c>
      <c r="BW1495" s="89">
        <f t="shared" si="1751"/>
        <v>9.7636728636863027E-2</v>
      </c>
      <c r="BX1495" s="88">
        <f>IF($E1495&lt;&gt;1,0,IF(SUM(BW1483:BW1494)&lt;0,'FF base data'!$B$9*BZ1494, IF(BZ1494&lt;CA1494,'FF base data'!$B$9*BZ1494, IF((BZ1494-CA1494)&lt;'FF base data'!$B$9*BZ1494, 'FF base data'!$B$9*BZ1494,BZ1494-CA1494))))</f>
        <v>0</v>
      </c>
      <c r="BY1495" s="88">
        <f t="shared" si="1752"/>
        <v>26.623387247801276</v>
      </c>
      <c r="BZ1495" s="88">
        <f t="shared" si="1753"/>
        <v>21.124523561608004</v>
      </c>
      <c r="CA1495" s="88">
        <f>CA1494+$AA1495*(CA1494-'FF base data'!$B$24)</f>
        <v>33.963967396231354</v>
      </c>
      <c r="CB1495" s="89">
        <f t="shared" si="1754"/>
        <v>-4.6738166554636487E-2</v>
      </c>
      <c r="CC1495" s="88">
        <f>IF($E1495&lt;&gt;1,0,IF(SUM(CB1483:CB1494)&lt;0,'FF base data'!$B$11*CE1494, IF(CE1494&lt;CF1494,'FF base data'!$B$11*CE1494, IF((CE1494-CF1494)&lt;'FF base data'!$B$11*CE1494, 'FF base data'!$B$11*CE1494,CE1494-CF1494))))</f>
        <v>0</v>
      </c>
      <c r="CD1495" s="89">
        <f t="shared" si="1755"/>
        <v>76.986743319859684</v>
      </c>
      <c r="CE1495" s="89">
        <f t="shared" si="1756"/>
        <v>9.7992348036587469</v>
      </c>
      <c r="CF1495" s="89">
        <f>'FF base data'!$B$2+'FF base data'!$B$25</f>
        <v>10</v>
      </c>
      <c r="CG1495" s="89">
        <f t="shared" si="1757"/>
        <v>-2.2187165058859262</v>
      </c>
      <c r="CH1495" s="88">
        <f>IF($E1495&lt;&gt;1,0,IF(SUM(CG1483:CG1494)&lt;0,'FF base data'!$B$11*CJ1494, IF(CJ1494&lt;CK1494,'FF base data'!$B$11*CJ1494, IF((CJ1494-CK1494)&lt;'FF base data'!$B$11*CJ1494, 'FF base data'!$B$11*CJ1494,CJ1494-CK1494))))</f>
        <v>0</v>
      </c>
      <c r="CI1495" s="89">
        <f t="shared" si="1758"/>
        <v>400.03922669573444</v>
      </c>
      <c r="CJ1495" s="89">
        <f t="shared" si="1759"/>
        <v>465.18136261322138</v>
      </c>
      <c r="CK1495" s="88">
        <f>CK1494+$AD1495*(CK1494-'FF base data'!$B$25)</f>
        <v>470.04414152566096</v>
      </c>
      <c r="CL1495" s="88"/>
      <c r="CM1495" s="89">
        <f t="shared" si="1679"/>
        <v>4.352199948241095E-2</v>
      </c>
      <c r="CN1495" s="88">
        <f>IF($E1495&lt;&gt;1,0,IF(SUM(CM1483:CM1494)&lt;0,'FF base data'!$B$9*CP1494, IF(CP1494&lt;CQ1494,'FF base data'!$B$9*CP1494, IF((CP1494-CQ1494)&lt;'FF base data'!$B$9*CP1494, 'FF base data'!$B$9*CP1494,CP1494-CQ1494))))</f>
        <v>0</v>
      </c>
      <c r="CO1495" s="89">
        <f t="shared" si="1680"/>
        <v>13.356340156683943</v>
      </c>
      <c r="CP1495" s="89">
        <f t="shared" si="1681"/>
        <v>9.416348912445704</v>
      </c>
      <c r="CQ1495" s="89">
        <f>'FF base data'!$B$2+'FF base data'!$B$24</f>
        <v>10</v>
      </c>
      <c r="CR1495" s="89">
        <f t="shared" si="1682"/>
        <v>6.6681284230150253E-2</v>
      </c>
      <c r="CS1495" s="88">
        <f>IF($E1495&lt;&gt;1,0,IF(SUM(CR1483:CR1494)&lt;0,'FF base data'!$B$9*CU1494, IF(CU1494&lt;CV1494,'FF base data'!$B$9*CU1494, IF((CU1494-CV1494)&lt;'FF base data'!$B$9*CU1494, 'FF base data'!$B$9*CU1494,CU1494-CV1494))))</f>
        <v>0</v>
      </c>
      <c r="CT1495" s="88">
        <f t="shared" si="1683"/>
        <v>12.328294191368299</v>
      </c>
      <c r="CU1495" s="88">
        <f t="shared" si="1684"/>
        <v>14.427054034932755</v>
      </c>
      <c r="CV1495" s="88">
        <f>CV1494+$AA1495*(CV1494-'FF base data'!$B$24)</f>
        <v>20.106840238182965</v>
      </c>
      <c r="CW1495" s="89">
        <f t="shared" si="1685"/>
        <v>-4.6738166554636487E-2</v>
      </c>
      <c r="CX1495" s="88">
        <f>IF($E1495&lt;&gt;1,0,IF(SUM(CW1483:CW1494)&lt;0,'FF base data'!$B$11*CZ1494, IF(CZ1494&lt;DA1494,'FF base data'!$B$11*CZ1494, IF((CZ1494-DA1494)&lt;'FF base data'!$B$11*CZ1494, 'FF base data'!$B$11*CZ1494,CZ1494-DA1494))))</f>
        <v>0</v>
      </c>
      <c r="CY1495" s="89">
        <f t="shared" si="1686"/>
        <v>53.009869549818177</v>
      </c>
      <c r="CZ1495" s="89">
        <f t="shared" si="1687"/>
        <v>9.7992348036587469</v>
      </c>
      <c r="DA1495" s="89">
        <f>'FF base data'!$B$2+'FF base data'!$B$25</f>
        <v>10</v>
      </c>
      <c r="DB1495" s="89">
        <f t="shared" si="1688"/>
        <v>-0.65990633866730153</v>
      </c>
      <c r="DC1495" s="88">
        <f>IF($E1495&lt;&gt;1,0,IF(SUM(DB1483:DB1494)&lt;0,'FF base data'!$B$11*DE1494, IF(DE1494&lt;DF1494,'FF base data'!$B$11*DE1494, IF((DE1494-DF1494)&lt;'FF base data'!$B$11*DE1494, 'FF base data'!$B$11*DE1494,DE1494-DF1494))))</f>
        <v>0</v>
      </c>
      <c r="DD1495" s="89">
        <f t="shared" si="1689"/>
        <v>113.63506310594656</v>
      </c>
      <c r="DE1495" s="89">
        <f t="shared" si="1690"/>
        <v>138.35752742813023</v>
      </c>
      <c r="DF1495" s="88">
        <f>DF1494+$AD1495*(DF1494-'FF base data'!$B$25)</f>
        <v>139.80384948835902</v>
      </c>
      <c r="DG1495" s="88">
        <f>DG1494*(1+'FF analyses'!$H$45)</f>
        <v>134.49291156894563</v>
      </c>
      <c r="DI1495" s="89">
        <f t="shared" si="1696"/>
        <v>4.352199948241095E-2</v>
      </c>
      <c r="DJ1495" s="88">
        <f>IF($E1495&lt;&gt;1,0,IF(SUM(DI1483:DI1494)&lt;0,'FF base data'!$B$9*DL1494, IF(DL1494&lt;DM1494,'FF base data'!$B$9*DL1494, IF((DL1494-DM1494)&lt;'FF base data'!$B$9*DL1494, 'FF base data'!$B$9*DL1494,DL1494-DM1494))))</f>
        <v>0</v>
      </c>
      <c r="DK1495" s="89">
        <f t="shared" si="1697"/>
        <v>11.362375945840006</v>
      </c>
      <c r="DL1495" s="89">
        <f t="shared" si="1698"/>
        <v>9.416348912445704</v>
      </c>
      <c r="DM1495" s="89">
        <f>'FF base data'!$B$2+'FF base data'!$B$24</f>
        <v>10</v>
      </c>
      <c r="DN1495" s="89">
        <f t="shared" si="1699"/>
        <v>6.07654688721352E-2</v>
      </c>
      <c r="DO1495" s="88">
        <f>IF($E1495&lt;&gt;1,0,IF(SUM(DN1483:DN1494)&lt;0,'FF base data'!$B$9*DQ1494, IF(DQ1494&lt;DR1494,'FF base data'!$B$9*DQ1494, IF((DQ1494-DR1494)&lt;'FF base data'!$B$9*DQ1494, 'FF base data'!$B$9*DQ1494,DQ1494-DR1494))))</f>
        <v>0</v>
      </c>
      <c r="DP1495" s="88">
        <f t="shared" si="1700"/>
        <v>10.28723399046558</v>
      </c>
      <c r="DQ1495" s="88">
        <f t="shared" si="1701"/>
        <v>13.147117860695461</v>
      </c>
      <c r="DR1495" s="88">
        <f>DR1494+$AA1495*(DR1494-'FF base data'!$B$24)</f>
        <v>18.323006053591556</v>
      </c>
      <c r="DS1495" s="89">
        <f t="shared" si="1702"/>
        <v>-4.6738166554636487E-2</v>
      </c>
      <c r="DT1495" s="88">
        <f>IF($E1495&lt;&gt;1,0,IF(SUM(DS1483:DS1494)&lt;0,'FF base data'!$B$11*DV1494, IF(DV1494&lt;DW1494,'FF base data'!$B$11*DV1494, IF((DV1494-DW1494)&lt;'FF base data'!$B$11*DV1494, 'FF base data'!$B$11*DV1494,DV1494-DW1494))))</f>
        <v>0</v>
      </c>
      <c r="DU1495" s="89">
        <f t="shared" si="1703"/>
        <v>51.772202038503039</v>
      </c>
      <c r="DV1495" s="89">
        <f t="shared" si="1704"/>
        <v>9.7992348036587469</v>
      </c>
      <c r="DW1495" s="89">
        <f>'FF base data'!$B$2+'FF base data'!$B$25</f>
        <v>10</v>
      </c>
      <c r="DX1495" s="89">
        <f t="shared" si="1705"/>
        <v>-0.62343352483767989</v>
      </c>
      <c r="DY1495" s="88">
        <f>IF($E1495&lt;&gt;1,0,IF(SUM(DX1483:DX1494)&lt;0,'FF base data'!$B$11*EA1494, IF(EA1494&lt;EB1494,'FF base data'!$B$11*EA1494, IF((EA1494-EB1494)&lt;'FF base data'!$B$11*EA1494, 'FF base data'!$B$11*EA1494,EA1494-EB1494))))</f>
        <v>0</v>
      </c>
      <c r="DZ1495" s="89">
        <f t="shared" si="1706"/>
        <v>106.77220396130224</v>
      </c>
      <c r="EA1495" s="89">
        <f t="shared" si="1707"/>
        <v>130.7105508132305</v>
      </c>
      <c r="EB1495" s="88">
        <f>EB1494+$AD1495*(EB1494-'FF base data'!$B$25)</f>
        <v>132.07693511237198</v>
      </c>
      <c r="EC1495" s="88">
        <f>EC1494*(1+'FF analyses'!$H$45)</f>
        <v>130.25081720293318</v>
      </c>
    </row>
    <row r="1496" spans="1:133">
      <c r="A1496" s="1">
        <v>1994.1</v>
      </c>
      <c r="B1496" s="90" t="s">
        <v>1739</v>
      </c>
      <c r="C1496" s="90" t="s">
        <v>3544</v>
      </c>
      <c r="D1496" s="18">
        <f t="shared" si="1695"/>
        <v>1994</v>
      </c>
      <c r="E1496" s="18">
        <v>10</v>
      </c>
      <c r="F1496" s="1">
        <v>1486</v>
      </c>
      <c r="G1496" s="23">
        <v>463.81</v>
      </c>
      <c r="I1496" s="24">
        <v>13.013299999999999</v>
      </c>
      <c r="J1496" s="23">
        <v>28.42</v>
      </c>
      <c r="K1496" s="23">
        <v>149.5</v>
      </c>
      <c r="L1496" s="24">
        <f t="shared" si="1760"/>
        <v>1994.7916666665542</v>
      </c>
      <c r="M1496" s="25">
        <v>7.74</v>
      </c>
      <c r="N1496" s="24">
        <f t="shared" si="1723"/>
        <v>826.0913705183948</v>
      </c>
      <c r="O1496" s="24">
        <f t="shared" si="1724"/>
        <v>23.177971220903014</v>
      </c>
      <c r="P1496" s="26">
        <f t="shared" si="1761"/>
        <v>318911.16617709765</v>
      </c>
      <c r="Q1496" s="24">
        <f t="shared" si="1725"/>
        <v>50.618823979933126</v>
      </c>
      <c r="R1496" s="26">
        <f t="shared" si="1726"/>
        <v>19541.310758183557</v>
      </c>
      <c r="S1496" s="91">
        <f t="shared" si="1718"/>
        <v>20.395759282410271</v>
      </c>
      <c r="U1496" s="28">
        <f t="shared" si="1719"/>
        <v>23.747831033857789</v>
      </c>
      <c r="W1496" s="92">
        <f t="shared" si="1727"/>
        <v>1.3377926421402897E-3</v>
      </c>
      <c r="X1496" s="93"/>
      <c r="Y1496" s="9">
        <f t="shared" si="1728"/>
        <v>4.8941062786491685E-3</v>
      </c>
      <c r="Z1496" s="92">
        <f>Y1496-'FF base data'!$B$19-'FF base data'!$B$21*Y1496</f>
        <v>4.2381815669635167E-3</v>
      </c>
      <c r="AA1496" s="92">
        <f>Z1496*'FF base data'!$B$6</f>
        <v>2.1190907834817583E-3</v>
      </c>
      <c r="AB1496" s="92">
        <f t="shared" si="1729"/>
        <v>-5.0149377160467745E-3</v>
      </c>
      <c r="AC1496" s="92">
        <f>AB1496-'FF base data'!$B$19-'FF base data'!$B$21*AB1496</f>
        <v>-4.6799580282628319E-3</v>
      </c>
      <c r="AD1496" s="92">
        <f>AC1496*'FF base data'!$B$6</f>
        <v>-2.3399790141314159E-3</v>
      </c>
      <c r="AE1496" s="94">
        <f t="shared" si="1730"/>
        <v>189.77345327454984</v>
      </c>
      <c r="AF1496" s="94">
        <f t="shared" si="1731"/>
        <v>111.40711333207545</v>
      </c>
      <c r="AG1496" s="94">
        <f t="shared" si="1732"/>
        <v>34.035940126511093</v>
      </c>
      <c r="AH1496" s="94">
        <f t="shared" si="1733"/>
        <v>33452.895781079009</v>
      </c>
      <c r="AI1496" s="94">
        <f t="shared" si="1734"/>
        <v>13042.928884426363</v>
      </c>
      <c r="AJ1496" s="94">
        <f t="shared" si="1735"/>
        <v>468.94424809877535</v>
      </c>
      <c r="AK1496" s="85"/>
      <c r="AL1496" s="9">
        <f t="shared" si="1764"/>
        <v>-4.2965679888853359E-3</v>
      </c>
      <c r="AM1496" s="9">
        <f t="shared" si="1693"/>
        <v>3.9001544949803124E-2</v>
      </c>
      <c r="AN1496" s="9">
        <f t="shared" si="1722"/>
        <v>5.0689353751895538E-2</v>
      </c>
      <c r="AO1496" s="9">
        <f t="shared" si="1720"/>
        <v>9.216515186432761E-2</v>
      </c>
      <c r="AP1496" s="9">
        <f t="shared" si="1715"/>
        <v>7.3020754725072523E-2</v>
      </c>
      <c r="AQ1496" s="9">
        <f t="shared" si="1713"/>
        <v>4.1141611833374947E-2</v>
      </c>
      <c r="AR1496" s="9">
        <f t="shared" si="1711"/>
        <v>3.6736440273146265E-2</v>
      </c>
      <c r="AS1496" s="9">
        <f t="shared" si="1709"/>
        <v>5.3554703362894696E-2</v>
      </c>
      <c r="AT1496" s="9">
        <f t="shared" si="1694"/>
        <v>6.3263556003170685E-2</v>
      </c>
      <c r="AU1496" s="9">
        <f t="shared" si="1716"/>
        <v>5.6512391336508871E-2</v>
      </c>
      <c r="AV1496" s="95"/>
      <c r="AW1496" s="89">
        <f t="shared" si="1736"/>
        <v>3.9214011987687918E-2</v>
      </c>
      <c r="AX1496" s="88">
        <f>IF(AW1495&lt;0,'FF base data'!$B$10*AZ1495, IF(AZ1495&lt;BA1495,'FF base data'!$B$10*AZ1495, IF((AZ1495-BA1495)&lt;'FF base data'!$B$10*AZ1495, 'FF base data'!$B$10*AZ1495,AZ1495-BA1495)))</f>
        <v>7.7168696152710601E-3</v>
      </c>
      <c r="AY1496" s="89">
        <f t="shared" si="1737"/>
        <v>22.566707193998585</v>
      </c>
      <c r="AZ1496" s="89">
        <f t="shared" si="1738"/>
        <v>9.2917406806976892</v>
      </c>
      <c r="BA1496" s="89">
        <f>'FF base data'!$B$2+'FF base data'!$B$24</f>
        <v>10</v>
      </c>
      <c r="BB1496" s="89">
        <f t="shared" si="1739"/>
        <v>8.7916824924880704E-2</v>
      </c>
      <c r="BC1496" s="88">
        <f>IF(BB1495&lt;0,'FF base data'!$B$10*BE1495, IF(BE1495&lt;BF1495,'FF base data'!$B$10*BE1495, IF((BE1495-BF1495)&lt;'FF base data'!$B$10*BE1495, 'FF base data'!$B$10*BE1495,BE1495-BF1495)))</f>
        <v>1.7301081580168444E-2</v>
      </c>
      <c r="BD1496" s="88">
        <f t="shared" si="1740"/>
        <v>26.319651104112371</v>
      </c>
      <c r="BE1496" s="88">
        <f t="shared" si="1741"/>
        <v>20.831913639546844</v>
      </c>
      <c r="BF1496" s="88">
        <f>BF1495+$AA1496*(BF1495-'FF base data'!$B$24)</f>
        <v>34.035940126511186</v>
      </c>
      <c r="BG1496" s="89">
        <f t="shared" si="1742"/>
        <v>-4.5517201806956814E-2</v>
      </c>
      <c r="BH1496" s="88">
        <f>IF(BG1495&lt;0,'FF base data'!$B$12*BJ1495, IF(BJ1495&lt;BK1495,'FF base data'!$B$12*BJ1495, IF((BJ1495-BK1495)&lt;'FF base data'!$B$12*BJ1495, 'FF base data'!$B$12*BJ1495,BJ1495-BK1495)))</f>
        <v>8.111747329228227E-3</v>
      </c>
      <c r="BI1496" s="89">
        <f t="shared" si="1743"/>
        <v>71.511240010280787</v>
      </c>
      <c r="BJ1496" s="89">
        <f t="shared" si="1744"/>
        <v>9.6804678459376881</v>
      </c>
      <c r="BK1496" s="89">
        <f>'FF base data'!$B$2+'FF base data'!$B$25</f>
        <v>10</v>
      </c>
      <c r="BL1496" s="88">
        <f t="shared" si="1745"/>
        <v>-2.1607558532014668</v>
      </c>
      <c r="BM1496" s="88">
        <f>IF(BL1495&lt;0,'FF base data'!$B$12*BO1495, IF(BO1495&lt;BP1495,'FF base data'!$B$12*BO1495, IF((BO1495-BP1495)&lt;'FF base data'!$B$12*BO1495, 'FF base data'!$B$12*BO1495,BO1495-BP1495)))</f>
        <v>0.38507431971888856</v>
      </c>
      <c r="BN1496" s="88">
        <f t="shared" si="1746"/>
        <v>370.03858407580947</v>
      </c>
      <c r="BO1496" s="88">
        <f t="shared" si="1747"/>
        <v>459.54335348974587</v>
      </c>
      <c r="BP1496" s="88">
        <f>BP1495+$AD1496*(BP1495-'FF base data'!$B$25)</f>
        <v>468.94424809877552</v>
      </c>
      <c r="BQ1496" s="88"/>
      <c r="BR1496" s="89">
        <f t="shared" si="1748"/>
        <v>3.9908196388824341E-2</v>
      </c>
      <c r="BS1496" s="88">
        <f>IF($E1496&lt;&gt;1,0,IF(SUM(BR1484:BR1495)&lt;0,'FF base data'!$B$9*BU1495, IF(BU1495&lt;BV1495,'FF base data'!$B$9*BU1495, IF((BU1495-BV1495)&lt;'FF base data'!$B$9*BU1495, 'FF base data'!$B$9*BU1495,BU1495-BV1495))))</f>
        <v>0</v>
      </c>
      <c r="BT1496" s="89">
        <f t="shared" si="1749"/>
        <v>23.208586924343997</v>
      </c>
      <c r="BU1496" s="89">
        <f t="shared" si="1750"/>
        <v>9.456257108834528</v>
      </c>
      <c r="BV1496" s="89">
        <f>'FF base data'!$B$2+'FF base data'!$B$24</f>
        <v>10</v>
      </c>
      <c r="BW1496" s="89">
        <f t="shared" si="1751"/>
        <v>8.9529566369693545E-2</v>
      </c>
      <c r="BX1496" s="88">
        <f>IF($E1496&lt;&gt;1,0,IF(SUM(BW1484:BW1495)&lt;0,'FF base data'!$B$9*BZ1495, IF(BZ1495&lt;CA1495,'FF base data'!$B$9*BZ1495, IF((BZ1495-CA1495)&lt;'FF base data'!$B$9*BZ1495, 'FF base data'!$B$9*BZ1495,BZ1495-CA1495))))</f>
        <v>0</v>
      </c>
      <c r="BY1496" s="88">
        <f t="shared" si="1752"/>
        <v>26.623387247801276</v>
      </c>
      <c r="BZ1496" s="88">
        <f t="shared" si="1753"/>
        <v>21.214053127977699</v>
      </c>
      <c r="CA1496" s="88">
        <f>CA1495+$AA1496*(CA1495-'FF base data'!$B$24)</f>
        <v>34.035940126511186</v>
      </c>
      <c r="CB1496" s="89">
        <f t="shared" si="1754"/>
        <v>-4.5860007590215308E-2</v>
      </c>
      <c r="CC1496" s="88">
        <f>IF($E1496&lt;&gt;1,0,IF(SUM(CB1484:CB1495)&lt;0,'FF base data'!$B$11*CE1495, IF(CE1495&lt;CF1495,'FF base data'!$B$11*CE1495, IF((CE1495-CF1495)&lt;'FF base data'!$B$11*CE1495, 'FF base data'!$B$11*CE1495,CE1495-CF1495))))</f>
        <v>0</v>
      </c>
      <c r="CD1496" s="89">
        <f t="shared" si="1755"/>
        <v>76.986743319859684</v>
      </c>
      <c r="CE1496" s="89">
        <f t="shared" si="1756"/>
        <v>9.7533747960685311</v>
      </c>
      <c r="CF1496" s="89">
        <f>'FF base data'!$B$2+'FF base data'!$B$25</f>
        <v>10</v>
      </c>
      <c r="CG1496" s="89">
        <f t="shared" si="1757"/>
        <v>-2.177029252559989</v>
      </c>
      <c r="CH1496" s="88">
        <f>IF($E1496&lt;&gt;1,0,IF(SUM(CG1484:CG1495)&lt;0,'FF base data'!$B$11*CJ1495, IF(CJ1495&lt;CK1495,'FF base data'!$B$11*CJ1495, IF((CJ1495-CK1495)&lt;'FF base data'!$B$11*CJ1495, 'FF base data'!$B$11*CJ1495,CJ1495-CK1495))))</f>
        <v>0</v>
      </c>
      <c r="CI1496" s="89">
        <f t="shared" si="1758"/>
        <v>400.03922669573444</v>
      </c>
      <c r="CJ1496" s="89">
        <f t="shared" si="1759"/>
        <v>463.00433336066141</v>
      </c>
      <c r="CK1496" s="88">
        <f>CK1495+$AD1496*(CK1495-'FF base data'!$B$25)</f>
        <v>468.94424809877552</v>
      </c>
      <c r="CL1496" s="88"/>
      <c r="CM1496" s="89">
        <f t="shared" si="1679"/>
        <v>3.9908196388824341E-2</v>
      </c>
      <c r="CN1496" s="88">
        <f>IF($E1496&lt;&gt;1,0,IF(SUM(CM1484:CM1495)&lt;0,'FF base data'!$B$9*CP1495, IF(CP1495&lt;CQ1495,'FF base data'!$B$9*CP1495, IF((CP1495-CQ1495)&lt;'FF base data'!$B$9*CP1495, 'FF base data'!$B$9*CP1495,CP1495-CQ1495))))</f>
        <v>0</v>
      </c>
      <c r="CO1496" s="89">
        <f t="shared" si="1680"/>
        <v>13.356340156683943</v>
      </c>
      <c r="CP1496" s="89">
        <f t="shared" si="1681"/>
        <v>9.456257108834528</v>
      </c>
      <c r="CQ1496" s="89">
        <f>'FF base data'!$B$2+'FF base data'!$B$24</f>
        <v>10</v>
      </c>
      <c r="CR1496" s="89">
        <f t="shared" si="1682"/>
        <v>6.1144474476438629E-2</v>
      </c>
      <c r="CS1496" s="88">
        <f>IF($E1496&lt;&gt;1,0,IF(SUM(CR1484:CR1495)&lt;0,'FF base data'!$B$9*CU1495, IF(CU1495&lt;CV1495,'FF base data'!$B$9*CU1495, IF((CU1495-CV1495)&lt;'FF base data'!$B$9*CU1495, 'FF base data'!$B$9*CU1495,CU1495-CV1495))))</f>
        <v>0</v>
      </c>
      <c r="CT1496" s="88">
        <f t="shared" si="1683"/>
        <v>12.328294191368299</v>
      </c>
      <c r="CU1496" s="88">
        <f t="shared" si="1684"/>
        <v>14.488198509409195</v>
      </c>
      <c r="CV1496" s="88">
        <f>CV1495+$AA1496*(CV1495-'FF base data'!$B$24)</f>
        <v>20.149448458016639</v>
      </c>
      <c r="CW1496" s="89">
        <f t="shared" si="1685"/>
        <v>-4.5860007590215308E-2</v>
      </c>
      <c r="CX1496" s="88">
        <f>IF($E1496&lt;&gt;1,0,IF(SUM(CW1484:CW1495)&lt;0,'FF base data'!$B$11*CZ1495, IF(CZ1495&lt;DA1495,'FF base data'!$B$11*CZ1495, IF((CZ1495-DA1495)&lt;'FF base data'!$B$11*CZ1495, 'FF base data'!$B$11*CZ1495,CZ1495-DA1495))))</f>
        <v>0</v>
      </c>
      <c r="CY1496" s="89">
        <f t="shared" si="1686"/>
        <v>53.009869549818177</v>
      </c>
      <c r="CZ1496" s="89">
        <f t="shared" si="1687"/>
        <v>9.7533747960685311</v>
      </c>
      <c r="DA1496" s="89">
        <f>'FF base data'!$B$2+'FF base data'!$B$25</f>
        <v>10</v>
      </c>
      <c r="DB1496" s="89">
        <f t="shared" si="1688"/>
        <v>-0.64750742125787297</v>
      </c>
      <c r="DC1496" s="88">
        <f>IF($E1496&lt;&gt;1,0,IF(SUM(DB1484:DB1495)&lt;0,'FF base data'!$B$11*DE1495, IF(DE1495&lt;DF1495,'FF base data'!$B$11*DE1495, IF((DE1495-DF1495)&lt;'FF base data'!$B$11*DE1495, 'FF base data'!$B$11*DE1495,DE1495-DF1495))))</f>
        <v>0</v>
      </c>
      <c r="DD1496" s="89">
        <f t="shared" si="1689"/>
        <v>113.63506310594656</v>
      </c>
      <c r="DE1496" s="89">
        <f t="shared" si="1690"/>
        <v>137.71002000687236</v>
      </c>
      <c r="DF1496" s="88">
        <f>DF1495+$AD1496*(DF1495-'FF base data'!$B$25)</f>
        <v>139.47671141446148</v>
      </c>
      <c r="DG1496" s="88">
        <f>DG1495*(1+'FF analyses'!$H$45)</f>
        <v>134.88534080499539</v>
      </c>
      <c r="DI1496" s="89">
        <f t="shared" si="1696"/>
        <v>3.9908196388824341E-2</v>
      </c>
      <c r="DJ1496" s="88">
        <f>IF($E1496&lt;&gt;1,0,IF(SUM(DI1484:DI1495)&lt;0,'FF base data'!$B$9*DL1495, IF(DL1495&lt;DM1495,'FF base data'!$B$9*DL1495, IF((DL1495-DM1495)&lt;'FF base data'!$B$9*DL1495, 'FF base data'!$B$9*DL1495,DL1495-DM1495))))</f>
        <v>0</v>
      </c>
      <c r="DK1496" s="89">
        <f t="shared" si="1697"/>
        <v>11.362375945840006</v>
      </c>
      <c r="DL1496" s="89">
        <f t="shared" si="1698"/>
        <v>9.456257108834528</v>
      </c>
      <c r="DM1496" s="89">
        <f>'FF base data'!$B$2+'FF base data'!$B$24</f>
        <v>10</v>
      </c>
      <c r="DN1496" s="89">
        <f t="shared" si="1699"/>
        <v>5.5719872575896327E-2</v>
      </c>
      <c r="DO1496" s="88">
        <f>IF($E1496&lt;&gt;1,0,IF(SUM(DN1484:DN1495)&lt;0,'FF base data'!$B$9*DQ1495, IF(DQ1495&lt;DR1495,'FF base data'!$B$9*DQ1495, IF((DQ1495-DR1495)&lt;'FF base data'!$B$9*DQ1495, 'FF base data'!$B$9*DQ1495,DQ1495-DR1495))))</f>
        <v>0</v>
      </c>
      <c r="DP1496" s="88">
        <f t="shared" si="1700"/>
        <v>10.28723399046558</v>
      </c>
      <c r="DQ1496" s="88">
        <f t="shared" si="1701"/>
        <v>13.202837733271357</v>
      </c>
      <c r="DR1496" s="88">
        <f>DR1495+$AA1496*(DR1495-'FF base data'!$B$24)</f>
        <v>18.361834166845401</v>
      </c>
      <c r="DS1496" s="89">
        <f t="shared" si="1702"/>
        <v>-4.5860007590215308E-2</v>
      </c>
      <c r="DT1496" s="88">
        <f>IF($E1496&lt;&gt;1,0,IF(SUM(DS1484:DS1495)&lt;0,'FF base data'!$B$11*DV1495, IF(DV1495&lt;DW1495,'FF base data'!$B$11*DV1495, IF((DV1495-DW1495)&lt;'FF base data'!$B$11*DV1495, 'FF base data'!$B$11*DV1495,DV1495-DW1495))))</f>
        <v>0</v>
      </c>
      <c r="DU1496" s="89">
        <f t="shared" si="1703"/>
        <v>51.772202038503039</v>
      </c>
      <c r="DV1496" s="89">
        <f t="shared" si="1704"/>
        <v>9.7533747960685311</v>
      </c>
      <c r="DW1496" s="89">
        <f>'FF base data'!$B$2+'FF base data'!$B$25</f>
        <v>10</v>
      </c>
      <c r="DX1496" s="89">
        <f t="shared" si="1705"/>
        <v>-0.61171989165703489</v>
      </c>
      <c r="DY1496" s="88">
        <f>IF($E1496&lt;&gt;1,0,IF(SUM(DX1484:DX1495)&lt;0,'FF base data'!$B$11*EA1495, IF(EA1495&lt;EB1495,'FF base data'!$B$11*EA1495, IF((EA1495-EB1495)&lt;'FF base data'!$B$11*EA1495, 'FF base data'!$B$11*EA1495,EA1495-EB1495))))</f>
        <v>0</v>
      </c>
      <c r="DZ1496" s="89">
        <f t="shared" si="1706"/>
        <v>106.77220396130224</v>
      </c>
      <c r="EA1496" s="89">
        <f t="shared" si="1707"/>
        <v>130.09883092157347</v>
      </c>
      <c r="EB1496" s="88">
        <f>EB1495+$AD1496*(EB1495-'FF base data'!$B$25)</f>
        <v>131.76787785595823</v>
      </c>
      <c r="EC1496" s="88">
        <f>EC1495*(1+'FF analyses'!$H$45)</f>
        <v>130.63086867251266</v>
      </c>
    </row>
    <row r="1497" spans="1:133">
      <c r="A1497" s="1">
        <v>1994.11</v>
      </c>
      <c r="B1497" s="90" t="s">
        <v>1740</v>
      </c>
      <c r="C1497" s="90" t="s">
        <v>3545</v>
      </c>
      <c r="D1497" s="18">
        <f t="shared" si="1695"/>
        <v>1994</v>
      </c>
      <c r="E1497" s="18">
        <v>11</v>
      </c>
      <c r="F1497" s="1">
        <v>1487</v>
      </c>
      <c r="G1497" s="23">
        <v>461.01</v>
      </c>
      <c r="I1497" s="24">
        <v>13.0967</v>
      </c>
      <c r="J1497" s="23">
        <v>29.51</v>
      </c>
      <c r="K1497" s="23">
        <v>149.69999999999999</v>
      </c>
      <c r="L1497" s="24">
        <f t="shared" si="1760"/>
        <v>1994.8749999998875</v>
      </c>
      <c r="M1497" s="25">
        <v>7.96</v>
      </c>
      <c r="N1497" s="24">
        <f t="shared" si="1723"/>
        <v>820.00729453907832</v>
      </c>
      <c r="O1497" s="24">
        <f t="shared" si="1724"/>
        <v>23.29535050083501</v>
      </c>
      <c r="P1497" s="26">
        <f t="shared" si="1761"/>
        <v>317311.84654176765</v>
      </c>
      <c r="Q1497" s="24">
        <f t="shared" si="1725"/>
        <v>52.49000078490316</v>
      </c>
      <c r="R1497" s="26">
        <f t="shared" si="1726"/>
        <v>20311.647451134606</v>
      </c>
      <c r="S1497" s="91">
        <f t="shared" si="1718"/>
        <v>20.209473020394064</v>
      </c>
      <c r="U1497" s="28">
        <f t="shared" si="1719"/>
        <v>23.513754336451804</v>
      </c>
      <c r="W1497" s="92">
        <f t="shared" si="1727"/>
        <v>0</v>
      </c>
      <c r="X1497" s="93"/>
      <c r="Y1497" s="9">
        <f t="shared" si="1728"/>
        <v>6.4029620570458246E-3</v>
      </c>
      <c r="Z1497" s="92">
        <f>Y1497-'FF base data'!$B$19-'FF base data'!$B$21*Y1497</f>
        <v>5.5961517675205078E-3</v>
      </c>
      <c r="AA1497" s="92">
        <f>Z1497*'FF base data'!$B$6</f>
        <v>2.7980758837602539E-3</v>
      </c>
      <c r="AB1497" s="92">
        <f t="shared" si="1729"/>
        <v>-1.0243812498644145E-2</v>
      </c>
      <c r="AC1497" s="92">
        <f>AB1497-'FF base data'!$B$19-'FF base data'!$B$21*AB1497</f>
        <v>-9.3859453326004642E-3</v>
      </c>
      <c r="AD1497" s="92">
        <f>AC1497*'FF base data'!$B$6</f>
        <v>-4.6929726663002321E-3</v>
      </c>
      <c r="AE1497" s="94">
        <f t="shared" si="1730"/>
        <v>190.98856549530134</v>
      </c>
      <c r="AF1497" s="94">
        <f t="shared" si="1731"/>
        <v>112.0305644462631</v>
      </c>
      <c r="AG1497" s="94">
        <f t="shared" si="1732"/>
        <v>34.131175269760192</v>
      </c>
      <c r="AH1497" s="94">
        <f t="shared" si="1733"/>
        <v>33110.210589160954</v>
      </c>
      <c r="AI1497" s="94">
        <f t="shared" si="1734"/>
        <v>12920.508666940141</v>
      </c>
      <c r="AJ1497" s="94">
        <f t="shared" si="1735"/>
        <v>466.74350556042907</v>
      </c>
      <c r="AK1497" s="85"/>
      <c r="AL1497" s="9">
        <f t="shared" si="1764"/>
        <v>-2.1296959905294788E-2</v>
      </c>
      <c r="AM1497" s="9">
        <f t="shared" si="1693"/>
        <v>1.8977237015541437E-2</v>
      </c>
      <c r="AN1497" s="9">
        <f t="shared" si="1722"/>
        <v>4.3945371817228907E-2</v>
      </c>
      <c r="AO1497" s="9">
        <f t="shared" si="1720"/>
        <v>9.1848797293763607E-2</v>
      </c>
      <c r="AP1497" s="9">
        <f t="shared" si="1715"/>
        <v>7.5924286489850834E-2</v>
      </c>
      <c r="AQ1497" s="9">
        <f t="shared" si="1713"/>
        <v>4.2884105934035022E-2</v>
      </c>
      <c r="AR1497" s="9">
        <f t="shared" si="1711"/>
        <v>3.6882437233977994E-2</v>
      </c>
      <c r="AS1497" s="9">
        <f t="shared" si="1709"/>
        <v>5.2072413115092697E-2</v>
      </c>
      <c r="AT1497" s="9">
        <f t="shared" si="1694"/>
        <v>6.2682829587678679E-2</v>
      </c>
      <c r="AU1497" s="9">
        <f t="shared" si="1716"/>
        <v>5.6327094251703569E-2</v>
      </c>
      <c r="AV1497" s="95"/>
      <c r="AW1497" s="89">
        <f t="shared" si="1736"/>
        <v>5.1954806260091357E-2</v>
      </c>
      <c r="AX1497" s="88">
        <f>IF(AW1496&lt;0,'FF base data'!$B$10*AZ1496, IF(AZ1496&lt;BA1496,'FF base data'!$B$10*AZ1496, IF((AZ1496-BA1496)&lt;'FF base data'!$B$10*AZ1496, 'FF base data'!$B$10*AZ1496,AZ1496-BA1496)))</f>
        <v>7.7431172339147416E-3</v>
      </c>
      <c r="AY1497" s="89">
        <f t="shared" si="1737"/>
        <v>22.5744503112325</v>
      </c>
      <c r="AZ1497" s="89">
        <f t="shared" si="1738"/>
        <v>9.3359523697238664</v>
      </c>
      <c r="BA1497" s="89">
        <f>'FF base data'!$B$2+'FF base data'!$B$24</f>
        <v>10</v>
      </c>
      <c r="BB1497" s="89">
        <f t="shared" si="1739"/>
        <v>0.11648140154283899</v>
      </c>
      <c r="BC1497" s="88">
        <f>IF(BB1496&lt;0,'FF base data'!$B$10*BE1496, IF(BE1496&lt;BF1496,'FF base data'!$B$10*BE1496, IF((BE1496-BF1496)&lt;'FF base data'!$B$10*BE1496, 'FF base data'!$B$10*BE1496,BE1496-BF1496)))</f>
        <v>1.7359928032955704E-2</v>
      </c>
      <c r="BD1497" s="88">
        <f t="shared" si="1740"/>
        <v>26.337011032145327</v>
      </c>
      <c r="BE1497" s="88">
        <f t="shared" si="1741"/>
        <v>20.931035113056726</v>
      </c>
      <c r="BF1497" s="88">
        <f>BF1496+$AA1497*(BF1496-'FF base data'!$B$24)</f>
        <v>34.131175269760284</v>
      </c>
      <c r="BG1497" s="89">
        <f t="shared" si="1742"/>
        <v>-9.0784625044304401E-2</v>
      </c>
      <c r="BH1497" s="88">
        <f>IF(BG1496&lt;0,'FF base data'!$B$12*BJ1496, IF(BJ1496&lt;BK1496,'FF base data'!$B$12*BJ1496, IF((BJ1496-BK1496)&lt;'FF base data'!$B$12*BJ1496, 'FF base data'!$B$12*BJ1496,BJ1496-BK1496)))</f>
        <v>8.0670565382814068E-3</v>
      </c>
      <c r="BI1497" s="89">
        <f t="shared" si="1743"/>
        <v>71.519307066819067</v>
      </c>
      <c r="BJ1497" s="89">
        <f t="shared" si="1744"/>
        <v>9.5816161643551023</v>
      </c>
      <c r="BK1497" s="89">
        <f>'FF base data'!$B$2+'FF base data'!$B$25</f>
        <v>10</v>
      </c>
      <c r="BL1497" s="88">
        <f t="shared" si="1745"/>
        <v>-4.3096544198197995</v>
      </c>
      <c r="BM1497" s="88">
        <f>IF(BL1496&lt;0,'FF base data'!$B$12*BO1496, IF(BO1496&lt;BP1496,'FF base data'!$B$12*BO1496, IF((BO1496-BP1496)&lt;'FF base data'!$B$12*BO1496, 'FF base data'!$B$12*BO1496,BO1496-BP1496)))</f>
        <v>0.38295279457478826</v>
      </c>
      <c r="BN1497" s="88">
        <f t="shared" si="1746"/>
        <v>370.42153687038427</v>
      </c>
      <c r="BO1497" s="88">
        <f t="shared" si="1747"/>
        <v>454.85074627535124</v>
      </c>
      <c r="BP1497" s="88">
        <f>BP1496+$AD1497*(BP1496-'FF base data'!$B$25)</f>
        <v>466.74350556042924</v>
      </c>
      <c r="BQ1497" s="88"/>
      <c r="BR1497" s="89">
        <f t="shared" si="1748"/>
        <v>5.2918649933732707E-2</v>
      </c>
      <c r="BS1497" s="88">
        <f>IF($E1497&lt;&gt;1,0,IF(SUM(BR1485:BR1496)&lt;0,'FF base data'!$B$9*BU1496, IF(BU1496&lt;BV1496,'FF base data'!$B$9*BU1496, IF((BU1496-BV1496)&lt;'FF base data'!$B$9*BU1496, 'FF base data'!$B$9*BU1496,BU1496-BV1496))))</f>
        <v>0</v>
      </c>
      <c r="BT1497" s="89">
        <f t="shared" si="1749"/>
        <v>23.208586924343997</v>
      </c>
      <c r="BU1497" s="89">
        <f t="shared" si="1750"/>
        <v>9.5091757587682615</v>
      </c>
      <c r="BV1497" s="89">
        <f>'FF base data'!$B$2+'FF base data'!$B$24</f>
        <v>10</v>
      </c>
      <c r="BW1497" s="89">
        <f t="shared" si="1751"/>
        <v>0.11871706090840636</v>
      </c>
      <c r="BX1497" s="88">
        <f>IF($E1497&lt;&gt;1,0,IF(SUM(BW1485:BW1496)&lt;0,'FF base data'!$B$9*BZ1496, IF(BZ1496&lt;CA1496,'FF base data'!$B$9*BZ1496, IF((BZ1496-CA1496)&lt;'FF base data'!$B$9*BZ1496, 'FF base data'!$B$9*BZ1496,BZ1496-CA1496))))</f>
        <v>0</v>
      </c>
      <c r="BY1497" s="88">
        <f t="shared" si="1752"/>
        <v>26.623387247801276</v>
      </c>
      <c r="BZ1497" s="88">
        <f t="shared" si="1753"/>
        <v>21.332770188886105</v>
      </c>
      <c r="CA1497" s="88">
        <f>CA1496+$AA1497*(CA1496-'FF base data'!$B$24)</f>
        <v>34.131175269760284</v>
      </c>
      <c r="CB1497" s="89">
        <f t="shared" si="1754"/>
        <v>-9.1544642644262431E-2</v>
      </c>
      <c r="CC1497" s="88">
        <f>IF($E1497&lt;&gt;1,0,IF(SUM(CB1485:CB1496)&lt;0,'FF base data'!$B$11*CE1496, IF(CE1496&lt;CF1496,'FF base data'!$B$11*CE1496, IF((CE1496-CF1496)&lt;'FF base data'!$B$11*CE1496, 'FF base data'!$B$11*CE1496,CE1496-CF1496))))</f>
        <v>0</v>
      </c>
      <c r="CD1497" s="89">
        <f t="shared" si="1755"/>
        <v>76.986743319859684</v>
      </c>
      <c r="CE1497" s="89">
        <f t="shared" si="1756"/>
        <v>9.661830153424269</v>
      </c>
      <c r="CF1497" s="89">
        <f>'FF base data'!$B$2+'FF base data'!$B$25</f>
        <v>10</v>
      </c>
      <c r="CG1497" s="89">
        <f t="shared" si="1757"/>
        <v>-4.3457333616802893</v>
      </c>
      <c r="CH1497" s="88">
        <f>IF($E1497&lt;&gt;1,0,IF(SUM(CG1485:CG1496)&lt;0,'FF base data'!$B$11*CJ1496, IF(CJ1496&lt;CK1496,'FF base data'!$B$11*CJ1496, IF((CJ1496-CK1496)&lt;'FF base data'!$B$11*CJ1496, 'FF base data'!$B$11*CJ1496,CJ1496-CK1496))))</f>
        <v>0</v>
      </c>
      <c r="CI1497" s="89">
        <f t="shared" si="1758"/>
        <v>400.03922669573444</v>
      </c>
      <c r="CJ1497" s="89">
        <f t="shared" si="1759"/>
        <v>458.65859999898112</v>
      </c>
      <c r="CK1497" s="88">
        <f>CK1496+$AD1497*(CK1496-'FF base data'!$B$25)</f>
        <v>466.74350556042924</v>
      </c>
      <c r="CL1497" s="88"/>
      <c r="CM1497" s="89">
        <f t="shared" si="1679"/>
        <v>5.2918649933732707E-2</v>
      </c>
      <c r="CN1497" s="88">
        <f>IF($E1497&lt;&gt;1,0,IF(SUM(CM1485:CM1496)&lt;0,'FF base data'!$B$9*CP1496, IF(CP1496&lt;CQ1496,'FF base data'!$B$9*CP1496, IF((CP1496-CQ1496)&lt;'FF base data'!$B$9*CP1496, 'FF base data'!$B$9*CP1496,CP1496-CQ1496))))</f>
        <v>0</v>
      </c>
      <c r="CO1497" s="89">
        <f t="shared" si="1680"/>
        <v>13.356340156683943</v>
      </c>
      <c r="CP1497" s="89">
        <f t="shared" si="1681"/>
        <v>9.5091757587682615</v>
      </c>
      <c r="CQ1497" s="89">
        <f>'FF base data'!$B$2+'FF base data'!$B$24</f>
        <v>10</v>
      </c>
      <c r="CR1497" s="89">
        <f t="shared" si="1682"/>
        <v>8.1078157696618247E-2</v>
      </c>
      <c r="CS1497" s="88">
        <f>IF($E1497&lt;&gt;1,0,IF(SUM(CR1485:CR1496)&lt;0,'FF base data'!$B$9*CU1496, IF(CU1496&lt;CV1496,'FF base data'!$B$9*CU1496, IF((CU1496-CV1496)&lt;'FF base data'!$B$9*CU1496, 'FF base data'!$B$9*CU1496,CU1496-CV1496))))</f>
        <v>0</v>
      </c>
      <c r="CT1497" s="88">
        <f t="shared" si="1683"/>
        <v>12.328294191368299</v>
      </c>
      <c r="CU1497" s="88">
        <f t="shared" si="1684"/>
        <v>14.569276667105813</v>
      </c>
      <c r="CV1497" s="88">
        <f>CV1496+$AA1497*(CV1496-'FF base data'!$B$24)</f>
        <v>20.205828143818085</v>
      </c>
      <c r="CW1497" s="89">
        <f t="shared" si="1685"/>
        <v>-9.1544642644262431E-2</v>
      </c>
      <c r="CX1497" s="88">
        <f>IF($E1497&lt;&gt;1,0,IF(SUM(CW1485:CW1496)&lt;0,'FF base data'!$B$11*CZ1496, IF(CZ1496&lt;DA1496,'FF base data'!$B$11*CZ1496, IF((CZ1496-DA1496)&lt;'FF base data'!$B$11*CZ1496, 'FF base data'!$B$11*CZ1496,CZ1496-DA1496))))</f>
        <v>0</v>
      </c>
      <c r="CY1497" s="89">
        <f t="shared" si="1686"/>
        <v>53.009869549818177</v>
      </c>
      <c r="CZ1497" s="89">
        <f t="shared" si="1687"/>
        <v>9.661830153424269</v>
      </c>
      <c r="DA1497" s="89">
        <f>'FF base data'!$B$2+'FF base data'!$B$25</f>
        <v>10</v>
      </c>
      <c r="DB1497" s="89">
        <f t="shared" si="1688"/>
        <v>-1.2925387195358202</v>
      </c>
      <c r="DC1497" s="88">
        <f>IF($E1497&lt;&gt;1,0,IF(SUM(DB1485:DB1496)&lt;0,'FF base data'!$B$11*DE1496, IF(DE1496&lt;DF1496,'FF base data'!$B$11*DE1496, IF((DE1496-DF1496)&lt;'FF base data'!$B$11*DE1496, 'FF base data'!$B$11*DE1496,DE1496-DF1496))))</f>
        <v>0</v>
      </c>
      <c r="DD1497" s="89">
        <f t="shared" si="1689"/>
        <v>113.63506310594656</v>
      </c>
      <c r="DE1497" s="89">
        <f t="shared" si="1690"/>
        <v>136.41748128733653</v>
      </c>
      <c r="DF1497" s="88">
        <f>DF1496+$AD1497*(DF1496-'FF base data'!$B$25)</f>
        <v>138.82215102020797</v>
      </c>
      <c r="DG1497" s="88">
        <f>DG1496*(1+'FF analyses'!$H$45)</f>
        <v>135.27891508804808</v>
      </c>
      <c r="DI1497" s="89">
        <f t="shared" si="1696"/>
        <v>5.2918649933732707E-2</v>
      </c>
      <c r="DJ1497" s="88">
        <f>IF($E1497&lt;&gt;1,0,IF(SUM(DI1485:DI1496)&lt;0,'FF base data'!$B$9*DL1496, IF(DL1496&lt;DM1496,'FF base data'!$B$9*DL1496, IF((DL1496-DM1496)&lt;'FF base data'!$B$9*DL1496, 'FF base data'!$B$9*DL1496,DL1496-DM1496))))</f>
        <v>0</v>
      </c>
      <c r="DK1497" s="89">
        <f t="shared" si="1697"/>
        <v>11.362375945840006</v>
      </c>
      <c r="DL1497" s="89">
        <f t="shared" si="1698"/>
        <v>9.5091757587682615</v>
      </c>
      <c r="DM1497" s="89">
        <f>'FF base data'!$B$2+'FF base data'!$B$24</f>
        <v>10</v>
      </c>
      <c r="DN1497" s="89">
        <f t="shared" si="1699"/>
        <v>7.3885083717332961E-2</v>
      </c>
      <c r="DO1497" s="88">
        <f>IF($E1497&lt;&gt;1,0,IF(SUM(DN1485:DN1496)&lt;0,'FF base data'!$B$9*DQ1496, IF(DQ1496&lt;DR1496,'FF base data'!$B$9*DQ1496, IF((DQ1496-DR1496)&lt;'FF base data'!$B$9*DQ1496, 'FF base data'!$B$9*DQ1496,DQ1496-DR1496))))</f>
        <v>0</v>
      </c>
      <c r="DP1497" s="88">
        <f t="shared" si="1700"/>
        <v>10.28723399046558</v>
      </c>
      <c r="DQ1497" s="88">
        <f t="shared" si="1701"/>
        <v>13.27672281698869</v>
      </c>
      <c r="DR1497" s="88">
        <f>DR1496+$AA1497*(DR1496-'FF base data'!$B$24)</f>
        <v>18.413211972209258</v>
      </c>
      <c r="DS1497" s="89">
        <f t="shared" si="1702"/>
        <v>-9.1544642644262431E-2</v>
      </c>
      <c r="DT1497" s="88">
        <f>IF($E1497&lt;&gt;1,0,IF(SUM(DS1485:DS1496)&lt;0,'FF base data'!$B$11*DV1496, IF(DV1496&lt;DW1496,'FF base data'!$B$11*DV1496, IF((DV1496-DW1496)&lt;'FF base data'!$B$11*DV1496, 'FF base data'!$B$11*DV1496,DV1496-DW1496))))</f>
        <v>0</v>
      </c>
      <c r="DU1497" s="89">
        <f t="shared" si="1703"/>
        <v>51.772202038503039</v>
      </c>
      <c r="DV1497" s="89">
        <f t="shared" si="1704"/>
        <v>9.661830153424269</v>
      </c>
      <c r="DW1497" s="89">
        <f>'FF base data'!$B$2+'FF base data'!$B$25</f>
        <v>10</v>
      </c>
      <c r="DX1497" s="89">
        <f t="shared" si="1705"/>
        <v>-1.2211005148651195</v>
      </c>
      <c r="DY1497" s="88">
        <f>IF($E1497&lt;&gt;1,0,IF(SUM(DX1485:DX1496)&lt;0,'FF base data'!$B$11*EA1496, IF(EA1496&lt;EB1496,'FF base data'!$B$11*EA1496, IF((EA1496-EB1496)&lt;'FF base data'!$B$11*EA1496, 'FF base data'!$B$11*EA1496,EA1496-EB1496))))</f>
        <v>0</v>
      </c>
      <c r="DZ1497" s="89">
        <f t="shared" si="1706"/>
        <v>106.77220396130224</v>
      </c>
      <c r="EA1497" s="89">
        <f t="shared" si="1707"/>
        <v>128.87773040670834</v>
      </c>
      <c r="EB1497" s="88">
        <f>EB1496+$AD1497*(EB1496-'FF base data'!$B$25)</f>
        <v>131.14949480688384</v>
      </c>
      <c r="EC1497" s="88">
        <f>EC1496*(1+'FF analyses'!$H$45)</f>
        <v>131.01202907271258</v>
      </c>
    </row>
    <row r="1498" spans="1:133">
      <c r="A1498" s="1">
        <v>1994.12</v>
      </c>
      <c r="B1498" s="90" t="s">
        <v>1741</v>
      </c>
      <c r="C1498" s="90" t="s">
        <v>3546</v>
      </c>
      <c r="D1498" s="18">
        <f t="shared" si="1695"/>
        <v>1994</v>
      </c>
      <c r="E1498" s="18">
        <v>12</v>
      </c>
      <c r="F1498" s="1">
        <v>1488</v>
      </c>
      <c r="G1498" s="23">
        <v>455.19</v>
      </c>
      <c r="I1498" s="24">
        <v>13.17</v>
      </c>
      <c r="J1498" s="23">
        <v>30.6</v>
      </c>
      <c r="K1498" s="23">
        <v>149.69999999999999</v>
      </c>
      <c r="L1498" s="24">
        <f t="shared" si="1760"/>
        <v>1994.9583333332207</v>
      </c>
      <c r="M1498" s="25">
        <v>7.81</v>
      </c>
      <c r="N1498" s="24">
        <f t="shared" si="1723"/>
        <v>809.65514934869759</v>
      </c>
      <c r="O1498" s="24">
        <f t="shared" si="1724"/>
        <v>23.425730611222452</v>
      </c>
      <c r="P1498" s="26">
        <f t="shared" si="1761"/>
        <v>314061.36348219524</v>
      </c>
      <c r="Q1498" s="24">
        <f t="shared" si="1725"/>
        <v>54.428804609218453</v>
      </c>
      <c r="R1498" s="26">
        <f t="shared" si="1726"/>
        <v>21112.67321899685</v>
      </c>
      <c r="S1498" s="91">
        <f t="shared" si="1718"/>
        <v>19.911484108090345</v>
      </c>
      <c r="U1498" s="28">
        <f t="shared" si="1719"/>
        <v>23.150110785223834</v>
      </c>
      <c r="W1498" s="92">
        <f t="shared" si="1727"/>
        <v>4.0080160320643543E-3</v>
      </c>
      <c r="X1498" s="93"/>
      <c r="Y1498" s="9">
        <f t="shared" si="1728"/>
        <v>2.2783467730671525E-3</v>
      </c>
      <c r="Z1498" s="92">
        <f>Y1498-'FF base data'!$B$19-'FF base data'!$B$21*Y1498</f>
        <v>1.8839980119397027E-3</v>
      </c>
      <c r="AA1498" s="92">
        <f>Z1498*'FF base data'!$B$6</f>
        <v>9.4199900596985135E-4</v>
      </c>
      <c r="AB1498" s="92">
        <f t="shared" si="1729"/>
        <v>2.0423698543436064E-2</v>
      </c>
      <c r="AC1498" s="92">
        <f>AB1498-'FF base data'!$B$19-'FF base data'!$B$21*AB1498</f>
        <v>1.8214814605271724E-2</v>
      </c>
      <c r="AD1498" s="92">
        <f>AC1498*'FF base data'!$B$6</f>
        <v>9.1074073026358622E-3</v>
      </c>
      <c r="AE1498" s="94">
        <f t="shared" si="1730"/>
        <v>191.42370367719028</v>
      </c>
      <c r="AF1498" s="94">
        <f t="shared" si="1731"/>
        <v>112.24162980695633</v>
      </c>
      <c r="AG1498" s="94">
        <f t="shared" si="1732"/>
        <v>34.163326802936886</v>
      </c>
      <c r="AH1498" s="94">
        <f t="shared" si="1733"/>
        <v>33786.443548943658</v>
      </c>
      <c r="AI1498" s="94">
        <f t="shared" si="1734"/>
        <v>13155.853336914261</v>
      </c>
      <c r="AJ1498" s="94">
        <f t="shared" si="1735"/>
        <v>470.99432877142794</v>
      </c>
      <c r="AK1498" s="85"/>
      <c r="AL1498" s="9">
        <f t="shared" si="1764"/>
        <v>-1.6218140158348437E-2</v>
      </c>
      <c r="AM1498" s="9">
        <f t="shared" si="1693"/>
        <v>2.991675198421917E-2</v>
      </c>
      <c r="AN1498" s="9">
        <f t="shared" si="1722"/>
        <v>5.391259027018247E-2</v>
      </c>
      <c r="AO1498" s="9">
        <f t="shared" si="1720"/>
        <v>8.9503682163176279E-2</v>
      </c>
      <c r="AP1498" s="9">
        <f t="shared" si="1715"/>
        <v>7.3068597280979031E-2</v>
      </c>
      <c r="AQ1498" s="9">
        <f t="shared" si="1713"/>
        <v>4.3965667295720046E-2</v>
      </c>
      <c r="AR1498" s="9">
        <f t="shared" si="1711"/>
        <v>3.664497006891132E-2</v>
      </c>
      <c r="AS1498" s="9">
        <f t="shared" si="1709"/>
        <v>5.2042731914064611E-2</v>
      </c>
      <c r="AT1498" s="9">
        <f t="shared" si="1694"/>
        <v>6.2431866681956549E-2</v>
      </c>
      <c r="AU1498" s="9">
        <f t="shared" si="1716"/>
        <v>5.6591990993224428E-2</v>
      </c>
      <c r="AV1498" s="95"/>
      <c r="AW1498" s="89">
        <f t="shared" si="1736"/>
        <v>1.757432768664861E-2</v>
      </c>
      <c r="AX1498" s="88">
        <f>IF(AW1497&lt;0,'FF base data'!$B$10*AZ1497, IF(AZ1497&lt;BA1497,'FF base data'!$B$10*AZ1497, IF((AZ1497-BA1497)&lt;'FF base data'!$B$10*AZ1497, 'FF base data'!$B$10*AZ1497,AZ1497-BA1497)))</f>
        <v>7.7799603081032224E-3</v>
      </c>
      <c r="AY1498" s="89">
        <f t="shared" si="1737"/>
        <v>22.582230271540602</v>
      </c>
      <c r="AZ1498" s="89">
        <f t="shared" si="1738"/>
        <v>9.345746737102413</v>
      </c>
      <c r="BA1498" s="89">
        <f>'FF base data'!$B$2+'FF base data'!$B$24</f>
        <v>10</v>
      </c>
      <c r="BB1498" s="89">
        <f t="shared" si="1739"/>
        <v>3.9401166850388289E-2</v>
      </c>
      <c r="BC1498" s="88">
        <f>IF(BB1497&lt;0,'FF base data'!$B$10*BE1497, IF(BE1497&lt;BF1497,'FF base data'!$B$10*BE1497, IF((BE1497-BF1497)&lt;'FF base data'!$B$10*BE1497, 'FF base data'!$B$10*BE1497,BE1497-BF1497)))</f>
        <v>1.7442529260880607E-2</v>
      </c>
      <c r="BD1498" s="88">
        <f t="shared" si="1740"/>
        <v>26.354453561406206</v>
      </c>
      <c r="BE1498" s="88">
        <f t="shared" si="1741"/>
        <v>20.952993750646236</v>
      </c>
      <c r="BF1498" s="88">
        <f>BF1497+$AA1498*(BF1497-'FF base data'!$B$24)</f>
        <v>34.163326802936979</v>
      </c>
      <c r="BG1498" s="89">
        <f t="shared" si="1742"/>
        <v>0.1743819225842258</v>
      </c>
      <c r="BH1498" s="88">
        <f>IF(BG1497&lt;0,'FF base data'!$B$12*BJ1497, IF(BJ1497&lt;BK1497,'FF base data'!$B$12*BJ1497, IF((BJ1497-BK1497)&lt;'FF base data'!$B$12*BJ1497, 'FF base data'!$B$12*BJ1497,BJ1497-BK1497)))</f>
        <v>7.9846801369625863E-3</v>
      </c>
      <c r="BI1498" s="89">
        <f t="shared" si="1743"/>
        <v>71.527291746956024</v>
      </c>
      <c r="BJ1498" s="89">
        <f t="shared" si="1744"/>
        <v>9.7480134068023663</v>
      </c>
      <c r="BK1498" s="89">
        <f>'FF base data'!$B$2+'FF base data'!$B$25</f>
        <v>10</v>
      </c>
      <c r="BL1498" s="88">
        <f t="shared" si="1745"/>
        <v>8.278117831461282</v>
      </c>
      <c r="BM1498" s="88">
        <f>IF(BL1497&lt;0,'FF base data'!$B$12*BO1497, IF(BO1497&lt;BP1497,'FF base data'!$B$12*BO1497, IF((BO1497-BP1497)&lt;'FF base data'!$B$12*BO1497, 'FF base data'!$B$12*BO1497,BO1497-BP1497)))</f>
        <v>0.37904228856279271</v>
      </c>
      <c r="BN1498" s="88">
        <f t="shared" si="1746"/>
        <v>370.80057915894707</v>
      </c>
      <c r="BO1498" s="88">
        <f t="shared" si="1747"/>
        <v>462.7498218182497</v>
      </c>
      <c r="BP1498" s="88">
        <f>BP1497+$AD1498*(BP1497-'FF base data'!$B$25)</f>
        <v>470.99432877142817</v>
      </c>
      <c r="BQ1498" s="88"/>
      <c r="BR1498" s="89">
        <f t="shared" si="1748"/>
        <v>1.7915268224704618E-2</v>
      </c>
      <c r="BS1498" s="88">
        <f>IF($E1498&lt;&gt;1,0,IF(SUM(BR1486:BR1497)&lt;0,'FF base data'!$B$9*BU1497, IF(BU1497&lt;BV1497,'FF base data'!$B$9*BU1497, IF((BU1497-BV1497)&lt;'FF base data'!$B$9*BU1497, 'FF base data'!$B$9*BU1497,BU1497-BV1497))))</f>
        <v>0</v>
      </c>
      <c r="BT1498" s="89">
        <f t="shared" si="1749"/>
        <v>23.208586924343997</v>
      </c>
      <c r="BU1498" s="89">
        <f t="shared" si="1750"/>
        <v>9.5270910269929665</v>
      </c>
      <c r="BV1498" s="89">
        <f>'FF base data'!$B$2+'FF base data'!$B$24</f>
        <v>10</v>
      </c>
      <c r="BW1498" s="89">
        <f t="shared" si="1751"/>
        <v>4.0190896625027978E-2</v>
      </c>
      <c r="BX1498" s="88">
        <f>IF($E1498&lt;&gt;1,0,IF(SUM(BW1486:BW1497)&lt;0,'FF base data'!$B$9*BZ1497, IF(BZ1497&lt;CA1497,'FF base data'!$B$9*BZ1497, IF((BZ1497-CA1497)&lt;'FF base data'!$B$9*BZ1497, 'FF base data'!$B$9*BZ1497,BZ1497-CA1497))))</f>
        <v>0</v>
      </c>
      <c r="BY1498" s="88">
        <f t="shared" si="1752"/>
        <v>26.623387247801276</v>
      </c>
      <c r="BZ1498" s="88">
        <f t="shared" si="1753"/>
        <v>21.372961085511132</v>
      </c>
      <c r="CA1498" s="88">
        <f>CA1497+$AA1498*(CA1497-'FF base data'!$B$24)</f>
        <v>34.163326802936979</v>
      </c>
      <c r="CB1498" s="89">
        <f t="shared" si="1754"/>
        <v>0.17598844499224711</v>
      </c>
      <c r="CC1498" s="88">
        <f>IF($E1498&lt;&gt;1,0,IF(SUM(CB1486:CB1497)&lt;0,'FF base data'!$B$11*CE1497, IF(CE1497&lt;CF1497,'FF base data'!$B$11*CE1497, IF((CE1497-CF1497)&lt;'FF base data'!$B$11*CE1497, 'FF base data'!$B$11*CE1497,CE1497-CF1497))))</f>
        <v>0</v>
      </c>
      <c r="CD1498" s="89">
        <f t="shared" si="1755"/>
        <v>76.986743319859684</v>
      </c>
      <c r="CE1498" s="89">
        <f t="shared" si="1756"/>
        <v>9.8378185984165167</v>
      </c>
      <c r="CF1498" s="89">
        <f>'FF base data'!$B$2+'FF base data'!$B$25</f>
        <v>10</v>
      </c>
      <c r="CG1498" s="89">
        <f t="shared" si="1757"/>
        <v>8.3543813660949233</v>
      </c>
      <c r="CH1498" s="88">
        <f>IF($E1498&lt;&gt;1,0,IF(SUM(CG1486:CG1497)&lt;0,'FF base data'!$B$11*CJ1497, IF(CJ1497&lt;CK1497,'FF base data'!$B$11*CJ1497, IF((CJ1497-CK1497)&lt;'FF base data'!$B$11*CJ1497, 'FF base data'!$B$11*CJ1497,CJ1497-CK1497))))</f>
        <v>0</v>
      </c>
      <c r="CI1498" s="89">
        <f t="shared" si="1758"/>
        <v>400.03922669573444</v>
      </c>
      <c r="CJ1498" s="89">
        <f t="shared" si="1759"/>
        <v>467.01298136507603</v>
      </c>
      <c r="CK1498" s="88">
        <f>CK1497+$AD1498*(CK1497-'FF base data'!$B$25)</f>
        <v>470.99432877142817</v>
      </c>
      <c r="CL1498" s="88"/>
      <c r="CM1498" s="89">
        <f t="shared" si="1679"/>
        <v>1.7915268224704618E-2</v>
      </c>
      <c r="CN1498" s="88">
        <f>IF($E1498&lt;&gt;1,0,IF(SUM(CM1486:CM1497)&lt;0,'FF base data'!$B$9*CP1497, IF(CP1497&lt;CQ1497,'FF base data'!$B$9*CP1497, IF((CP1497-CQ1497)&lt;'FF base data'!$B$9*CP1497, 'FF base data'!$B$9*CP1497,CP1497-CQ1497))))</f>
        <v>0</v>
      </c>
      <c r="CO1498" s="89">
        <f t="shared" si="1680"/>
        <v>13.356340156683943</v>
      </c>
      <c r="CP1498" s="89">
        <f t="shared" si="1681"/>
        <v>9.5270910269929665</v>
      </c>
      <c r="CQ1498" s="89">
        <f>'FF base data'!$B$2+'FF base data'!$B$24</f>
        <v>10</v>
      </c>
      <c r="CR1498" s="89">
        <f t="shared" si="1682"/>
        <v>2.744848827622685E-2</v>
      </c>
      <c r="CS1498" s="88">
        <f>IF($E1498&lt;&gt;1,0,IF(SUM(CR1486:CR1497)&lt;0,'FF base data'!$B$9*CU1497, IF(CU1497&lt;CV1497,'FF base data'!$B$9*CU1497, IF((CU1497-CV1497)&lt;'FF base data'!$B$9*CU1497, 'FF base data'!$B$9*CU1497,CU1497-CV1497))))</f>
        <v>0</v>
      </c>
      <c r="CT1498" s="88">
        <f t="shared" si="1683"/>
        <v>12.328294191368299</v>
      </c>
      <c r="CU1498" s="88">
        <f t="shared" si="1684"/>
        <v>14.596725155382039</v>
      </c>
      <c r="CV1498" s="88">
        <f>CV1497+$AA1498*(CV1497-'FF base data'!$B$24)</f>
        <v>20.224862013844358</v>
      </c>
      <c r="CW1498" s="89">
        <f t="shared" si="1685"/>
        <v>0.17598844499224711</v>
      </c>
      <c r="CX1498" s="88">
        <f>IF($E1498&lt;&gt;1,0,IF(SUM(CW1486:CW1497)&lt;0,'FF base data'!$B$11*CZ1497, IF(CZ1497&lt;DA1497,'FF base data'!$B$11*CZ1497, IF((CZ1497-DA1497)&lt;'FF base data'!$B$11*CZ1497, 'FF base data'!$B$11*CZ1497,CZ1497-DA1497))))</f>
        <v>0</v>
      </c>
      <c r="CY1498" s="89">
        <f t="shared" si="1686"/>
        <v>53.009869549818177</v>
      </c>
      <c r="CZ1498" s="89">
        <f t="shared" si="1687"/>
        <v>9.8378185984165167</v>
      </c>
      <c r="DA1498" s="89">
        <f>'FF base data'!$B$2+'FF base data'!$B$25</f>
        <v>10</v>
      </c>
      <c r="DB1498" s="89">
        <f t="shared" si="1688"/>
        <v>2.4848191305669594</v>
      </c>
      <c r="DC1498" s="88">
        <f>IF($E1498&lt;&gt;1,0,IF(SUM(DB1486:DB1497)&lt;0,'FF base data'!$B$11*DE1497, IF(DE1497&lt;DF1497,'FF base data'!$B$11*DE1497, IF((DE1497-DF1497)&lt;'FF base data'!$B$11*DE1497, 'FF base data'!$B$11*DE1497,DE1497-DF1497))))</f>
        <v>0</v>
      </c>
      <c r="DD1498" s="89">
        <f t="shared" si="1689"/>
        <v>113.63506310594656</v>
      </c>
      <c r="DE1498" s="89">
        <f t="shared" si="1690"/>
        <v>138.90230041790349</v>
      </c>
      <c r="DF1498" s="88">
        <f>DF1497+$AD1498*(DF1497-'FF base data'!$B$25)</f>
        <v>140.08646089217703</v>
      </c>
      <c r="DG1498" s="88">
        <f>DG1497*(1+'FF analyses'!$H$45)</f>
        <v>135.67363775917136</v>
      </c>
      <c r="DI1498" s="89">
        <f t="shared" si="1696"/>
        <v>1.7915268224704618E-2</v>
      </c>
      <c r="DJ1498" s="88">
        <f>IF($E1498&lt;&gt;1,0,IF(SUM(DI1486:DI1497)&lt;0,'FF base data'!$B$9*DL1497, IF(DL1497&lt;DM1497,'FF base data'!$B$9*DL1497, IF((DL1497-DM1497)&lt;'FF base data'!$B$9*DL1497, 'FF base data'!$B$9*DL1497,DL1497-DM1497))))</f>
        <v>0</v>
      </c>
      <c r="DK1498" s="89">
        <f t="shared" si="1697"/>
        <v>11.362375945840006</v>
      </c>
      <c r="DL1498" s="89">
        <f t="shared" si="1698"/>
        <v>9.5270910269929665</v>
      </c>
      <c r="DM1498" s="89">
        <f>'FF base data'!$B$2+'FF base data'!$B$24</f>
        <v>10</v>
      </c>
      <c r="DN1498" s="89">
        <f t="shared" si="1699"/>
        <v>2.5013319392281179E-2</v>
      </c>
      <c r="DO1498" s="88">
        <f>IF($E1498&lt;&gt;1,0,IF(SUM(DN1486:DN1497)&lt;0,'FF base data'!$B$9*DQ1497, IF(DQ1497&lt;DR1497,'FF base data'!$B$9*DQ1497, IF((DQ1497-DR1497)&lt;'FF base data'!$B$9*DQ1497, 'FF base data'!$B$9*DQ1497,DQ1497-DR1497))))</f>
        <v>0</v>
      </c>
      <c r="DP1498" s="88">
        <f t="shared" si="1700"/>
        <v>10.28723399046558</v>
      </c>
      <c r="DQ1498" s="88">
        <f t="shared" si="1701"/>
        <v>13.301736136380971</v>
      </c>
      <c r="DR1498" s="88">
        <f>DR1497+$AA1498*(DR1497-'FF base data'!$B$24)</f>
        <v>18.430557199583792</v>
      </c>
      <c r="DS1498" s="89">
        <f t="shared" si="1702"/>
        <v>0.17598844499224711</v>
      </c>
      <c r="DT1498" s="88">
        <f>IF($E1498&lt;&gt;1,0,IF(SUM(DS1486:DS1497)&lt;0,'FF base data'!$B$11*DV1497, IF(DV1497&lt;DW1497,'FF base data'!$B$11*DV1497, IF((DV1497-DW1497)&lt;'FF base data'!$B$11*DV1497, 'FF base data'!$B$11*DV1497,DV1497-DW1497))))</f>
        <v>0</v>
      </c>
      <c r="DU1498" s="89">
        <f t="shared" si="1703"/>
        <v>51.772202038503039</v>
      </c>
      <c r="DV1498" s="89">
        <f t="shared" si="1704"/>
        <v>9.8378185984165167</v>
      </c>
      <c r="DW1498" s="89">
        <f>'FF base data'!$B$2+'FF base data'!$B$25</f>
        <v>10</v>
      </c>
      <c r="DX1498" s="89">
        <f t="shared" si="1705"/>
        <v>2.3474839661063829</v>
      </c>
      <c r="DY1498" s="88">
        <f>IF($E1498&lt;&gt;1,0,IF(SUM(DX1486:DX1497)&lt;0,'FF base data'!$B$11*EA1497, IF(EA1497&lt;EB1497,'FF base data'!$B$11*EA1497, IF((EA1497-EB1497)&lt;'FF base data'!$B$11*EA1497, 'FF base data'!$B$11*EA1497,EA1497-EB1497))))</f>
        <v>0</v>
      </c>
      <c r="DZ1498" s="89">
        <f t="shared" si="1706"/>
        <v>106.77220396130224</v>
      </c>
      <c r="EA1498" s="89">
        <f t="shared" si="1707"/>
        <v>131.22521437281472</v>
      </c>
      <c r="EB1498" s="88">
        <f>EB1497+$AD1498*(EB1497-'FF base data'!$B$25)</f>
        <v>132.34392667362505</v>
      </c>
      <c r="EC1498" s="88">
        <f>EC1497*(1+'FF analyses'!$H$45)</f>
        <v>131.39430163921864</v>
      </c>
    </row>
    <row r="1499" spans="1:133">
      <c r="A1499" s="1">
        <v>1995.01</v>
      </c>
      <c r="B1499" s="90" t="s">
        <v>1742</v>
      </c>
      <c r="C1499" s="90" t="s">
        <v>3547</v>
      </c>
      <c r="D1499" s="18">
        <f t="shared" ref="D1499" si="1765">D1498+1</f>
        <v>1995</v>
      </c>
      <c r="E1499" s="18">
        <v>1</v>
      </c>
      <c r="F1499" s="1">
        <v>1489</v>
      </c>
      <c r="G1499" s="23">
        <v>465.25</v>
      </c>
      <c r="I1499" s="24">
        <v>13.18</v>
      </c>
      <c r="J1499" s="23">
        <v>31.25</v>
      </c>
      <c r="K1499" s="23">
        <v>150.30000000000001</v>
      </c>
      <c r="L1499" s="24">
        <f t="shared" si="1760"/>
        <v>1995.041666666554</v>
      </c>
      <c r="M1499" s="25">
        <v>7.78</v>
      </c>
      <c r="N1499" s="24">
        <f t="shared" si="1723"/>
        <v>824.24547446773136</v>
      </c>
      <c r="O1499" s="24">
        <f t="shared" si="1724"/>
        <v>23.349930904856954</v>
      </c>
      <c r="P1499" s="26">
        <f t="shared" si="1761"/>
        <v>320475.65809409611</v>
      </c>
      <c r="Q1499" s="24">
        <f t="shared" si="1725"/>
        <v>55.363075931470398</v>
      </c>
      <c r="R1499" s="26">
        <f t="shared" si="1726"/>
        <v>21525.769619431496</v>
      </c>
      <c r="S1499" s="91">
        <f t="shared" si="1718"/>
        <v>20.219119422457318</v>
      </c>
      <c r="U1499" s="28">
        <f t="shared" si="1719"/>
        <v>23.488372636558683</v>
      </c>
      <c r="W1499" s="92">
        <f t="shared" si="1727"/>
        <v>3.9920159680637557E-3</v>
      </c>
      <c r="X1499" s="93"/>
      <c r="Y1499" s="9">
        <f t="shared" si="1728"/>
        <v>2.2710091428239654E-3</v>
      </c>
      <c r="Z1499" s="92">
        <f>Y1499-'FF base data'!$B$19-'FF base data'!$B$21*Y1499</f>
        <v>1.8773941447208342E-3</v>
      </c>
      <c r="AA1499" s="92">
        <f>Z1499*'FF base data'!$B$6</f>
        <v>9.3869707236041708E-4</v>
      </c>
      <c r="AB1499" s="92">
        <f t="shared" si="1729"/>
        <v>3.4062940999889824E-2</v>
      </c>
      <c r="AC1499" s="92">
        <f>AB1499-'FF base data'!$B$19-'FF base data'!$B$21*AB1499</f>
        <v>3.0490132816080106E-2</v>
      </c>
      <c r="AD1499" s="92">
        <f>AC1499*'FF base data'!$B$6</f>
        <v>1.5245066408040053E-2</v>
      </c>
      <c r="AE1499" s="94">
        <f t="shared" si="1730"/>
        <v>191.85842865839439</v>
      </c>
      <c r="AF1499" s="94">
        <f t="shared" si="1731"/>
        <v>112.45235158554982</v>
      </c>
      <c r="AG1499" s="94">
        <f t="shared" si="1732"/>
        <v>34.195395817788892</v>
      </c>
      <c r="AH1499" s="94">
        <f t="shared" si="1733"/>
        <v>34937.309182147437</v>
      </c>
      <c r="AI1499" s="94">
        <f t="shared" si="1734"/>
        <v>13556.977052465647</v>
      </c>
      <c r="AJ1499" s="94">
        <f t="shared" si="1735"/>
        <v>478.17466859135862</v>
      </c>
      <c r="AK1499" s="85"/>
      <c r="AL1499" s="9">
        <f t="shared" si="1764"/>
        <v>1.7752972448678683E-2</v>
      </c>
      <c r="AM1499" s="9">
        <f t="shared" si="1693"/>
        <v>3.9201493725989467E-2</v>
      </c>
      <c r="AN1499" s="9">
        <f t="shared" si="1722"/>
        <v>6.6083221513351775E-2</v>
      </c>
      <c r="AO1499" s="9">
        <f t="shared" si="1720"/>
        <v>8.7726865102717655E-2</v>
      </c>
      <c r="AP1499" s="9">
        <f t="shared" si="1715"/>
        <v>7.0083772795822341E-2</v>
      </c>
      <c r="AQ1499" s="9">
        <f t="shared" si="1713"/>
        <v>4.6646793876019554E-2</v>
      </c>
      <c r="AR1499" s="9">
        <f t="shared" si="1711"/>
        <v>3.738636617667046E-2</v>
      </c>
      <c r="AS1499" s="9">
        <f t="shared" si="1709"/>
        <v>5.197391029904197E-2</v>
      </c>
      <c r="AT1499" s="9">
        <f t="shared" si="1694"/>
        <v>6.2370903457165117E-2</v>
      </c>
      <c r="AU1499" s="9">
        <f t="shared" si="1716"/>
        <v>5.7007335522580194E-2</v>
      </c>
      <c r="AV1499" s="95"/>
      <c r="AW1499" s="89">
        <f t="shared" si="1736"/>
        <v>1.7531044150351317E-2</v>
      </c>
      <c r="AX1499" s="88">
        <f>IF(AW1498&lt;0,'FF base data'!$B$10*AZ1498, IF(AZ1498&lt;BA1498,'FF base data'!$B$10*AZ1498, IF((AZ1498-BA1498)&lt;'FF base data'!$B$10*AZ1498, 'FF base data'!$B$10*AZ1498,AZ1498-BA1498)))</f>
        <v>7.7881222809186778E-3</v>
      </c>
      <c r="AY1499" s="89">
        <f t="shared" si="1737"/>
        <v>22.59001839382152</v>
      </c>
      <c r="AZ1499" s="89">
        <f t="shared" si="1738"/>
        <v>9.3554896589718446</v>
      </c>
      <c r="BA1499" s="89">
        <f>'FF base data'!$B$2+'FF base data'!$B$24</f>
        <v>10</v>
      </c>
      <c r="BB1499" s="89">
        <f t="shared" si="1739"/>
        <v>3.930424692535061E-2</v>
      </c>
      <c r="BC1499" s="88">
        <f>IF(BB1498&lt;0,'FF base data'!$B$10*BE1498, IF(BE1498&lt;BF1498,'FF base data'!$B$10*BE1498, IF((BE1498-BF1498)&lt;'FF base data'!$B$10*BE1498, 'FF base data'!$B$10*BE1498,BE1498-BF1498)))</f>
        <v>1.7460828125538532E-2</v>
      </c>
      <c r="BD1499" s="88">
        <f t="shared" si="1740"/>
        <v>26.371914389531746</v>
      </c>
      <c r="BE1499" s="88">
        <f t="shared" si="1741"/>
        <v>20.974837169446047</v>
      </c>
      <c r="BF1499" s="88">
        <f>BF1498+$AA1499*(BF1498-'FF base data'!$B$24)</f>
        <v>34.195395817788985</v>
      </c>
      <c r="BG1499" s="89">
        <f t="shared" si="1742"/>
        <v>0.29697054161344505</v>
      </c>
      <c r="BH1499" s="88">
        <f>IF(BG1498&lt;0,'FF base data'!$B$12*BJ1498, IF(BJ1498&lt;BK1498,'FF base data'!$B$12*BJ1498, IF((BJ1498-BK1498)&lt;'FF base data'!$B$12*BJ1498, 'FF base data'!$B$12*BJ1498,BJ1498-BK1498)))</f>
        <v>8.1233445056686383E-3</v>
      </c>
      <c r="BI1499" s="89">
        <f t="shared" si="1743"/>
        <v>71.535415091461687</v>
      </c>
      <c r="BJ1499" s="89">
        <f t="shared" si="1744"/>
        <v>10.036860603910144</v>
      </c>
      <c r="BK1499" s="89">
        <f>'FF base data'!$B$2+'FF base data'!$B$25</f>
        <v>10</v>
      </c>
      <c r="BL1499" s="88">
        <f t="shared" si="1745"/>
        <v>14.097545774915957</v>
      </c>
      <c r="BM1499" s="88">
        <f>IF(BL1498&lt;0,'FF base data'!$B$12*BO1498, IF(BO1498&lt;BP1498,'FF base data'!$B$12*BO1498, IF((BO1498-BP1498)&lt;'FF base data'!$B$12*BO1498, 'FF base data'!$B$12*BO1498,BO1498-BP1498)))</f>
        <v>0.38562485151520809</v>
      </c>
      <c r="BN1499" s="88">
        <f t="shared" si="1746"/>
        <v>371.18620401046229</v>
      </c>
      <c r="BO1499" s="88">
        <f t="shared" si="1747"/>
        <v>476.46174274165043</v>
      </c>
      <c r="BP1499" s="88">
        <f>BP1498+$AD1499*(BP1498-'FF base data'!$B$25)</f>
        <v>478.17466859135885</v>
      </c>
      <c r="BQ1499" s="88"/>
      <c r="BR1499" s="89">
        <f t="shared" si="1748"/>
        <v>1.7707243861196004E-2</v>
      </c>
      <c r="BS1499" s="88">
        <f>IF($E1499&lt;&gt;1,0,IF(SUM(BR1487:BR1498)&lt;0,'FF base data'!$B$9*BU1498, IF(BU1498&lt;BV1498,'FF base data'!$B$9*BU1498, IF((BU1498-BV1498)&lt;'FF base data'!$B$9*BU1498, 'FF base data'!$B$9*BU1498,BU1498-BV1498))))</f>
        <v>9.5270910269929662E-2</v>
      </c>
      <c r="BT1499" s="89">
        <f t="shared" si="1749"/>
        <v>23.303857834613925</v>
      </c>
      <c r="BU1499" s="89">
        <f t="shared" si="1750"/>
        <v>9.4495273605842325</v>
      </c>
      <c r="BV1499" s="89">
        <f>'FF base data'!$B$2+'FF base data'!$B$24</f>
        <v>10</v>
      </c>
      <c r="BW1499" s="89">
        <f t="shared" si="1751"/>
        <v>3.9724217277311999E-2</v>
      </c>
      <c r="BX1499" s="88">
        <f>IF($E1499&lt;&gt;1,0,IF(SUM(BW1487:BW1498)&lt;0,'FF base data'!$B$9*BZ1498, IF(BZ1498&lt;CA1498,'FF base data'!$B$9*BZ1498, IF((BZ1498-CA1498)&lt;'FF base data'!$B$9*BZ1498, 'FF base data'!$B$9*BZ1498,BZ1498-CA1498))))</f>
        <v>0.21372961085511133</v>
      </c>
      <c r="BY1499" s="88">
        <f t="shared" si="1752"/>
        <v>26.837116858656387</v>
      </c>
      <c r="BZ1499" s="88">
        <f t="shared" si="1753"/>
        <v>21.198955691933332</v>
      </c>
      <c r="CA1499" s="88">
        <f>CA1498+$AA1499*(CA1498-'FF base data'!$B$24)</f>
        <v>34.195395817788985</v>
      </c>
      <c r="CB1499" s="89">
        <f t="shared" si="1754"/>
        <v>0.29695683172936038</v>
      </c>
      <c r="CC1499" s="88">
        <f>IF($E1499&lt;&gt;1,0,IF(SUM(CB1487:CB1498)&lt;0,'FF base data'!$B$11*CE1498, IF(CE1498&lt;CF1498,'FF base data'!$B$11*CE1498, IF((CE1498-CF1498)&lt;'FF base data'!$B$11*CE1498, 'FF base data'!$B$11*CE1498,CE1498-CF1498))))</f>
        <v>9.8378185984165173E-2</v>
      </c>
      <c r="CD1499" s="89">
        <f t="shared" si="1755"/>
        <v>77.085121505843844</v>
      </c>
      <c r="CE1499" s="89">
        <f t="shared" si="1756"/>
        <v>10.036397244161712</v>
      </c>
      <c r="CF1499" s="89">
        <f>'FF base data'!$B$2+'FF base data'!$B$25</f>
        <v>10</v>
      </c>
      <c r="CG1499" s="89">
        <f t="shared" si="1757"/>
        <v>14.096894950368165</v>
      </c>
      <c r="CH1499" s="88">
        <f>IF($E1499&lt;&gt;1,0,IF(SUM(CG1487:CG1498)&lt;0,'FF base data'!$B$11*CJ1498, IF(CJ1498&lt;CK1498,'FF base data'!$B$11*CJ1498, IF((CJ1498-CK1498)&lt;'FF base data'!$B$11*CJ1498, 'FF base data'!$B$11*CJ1498,CJ1498-CK1498))))</f>
        <v>4.6701298136507603</v>
      </c>
      <c r="CI1499" s="89">
        <f t="shared" si="1758"/>
        <v>404.7093565093852</v>
      </c>
      <c r="CJ1499" s="89">
        <f t="shared" si="1759"/>
        <v>476.43974650179342</v>
      </c>
      <c r="CK1499" s="88">
        <f>CK1498+$AD1499*(CK1498-'FF base data'!$B$25)</f>
        <v>478.17466859135885</v>
      </c>
      <c r="CL1499" s="88"/>
      <c r="CM1499" s="89">
        <f t="shared" si="1679"/>
        <v>1.7707243861196004E-2</v>
      </c>
      <c r="CN1499" s="88">
        <f>IF($E1499&lt;&gt;1,0,IF(SUM(CM1487:CM1498)&lt;0,'FF base data'!$B$9*CP1498, IF(CP1498&lt;CQ1498,'FF base data'!$B$9*CP1498, IF((CP1498-CQ1498)&lt;'FF base data'!$B$9*CP1498, 'FF base data'!$B$9*CP1498,CP1498-CQ1498))))</f>
        <v>9.5270910269929662E-2</v>
      </c>
      <c r="CO1499" s="89">
        <f t="shared" si="1680"/>
        <v>13.451611066953873</v>
      </c>
      <c r="CP1499" s="89">
        <f t="shared" si="1681"/>
        <v>9.4495273605842325</v>
      </c>
      <c r="CQ1499" s="89">
        <f>'FF base data'!$B$2+'FF base data'!$B$24</f>
        <v>10</v>
      </c>
      <c r="CR1499" s="89">
        <f t="shared" si="1682"/>
        <v>2.7129768275425414E-2</v>
      </c>
      <c r="CS1499" s="88">
        <f>IF($E1499&lt;&gt;1,0,IF(SUM(CR1487:CR1498)&lt;0,'FF base data'!$B$9*CU1498, IF(CU1498&lt;CV1498,'FF base data'!$B$9*CU1498, IF((CU1498-CV1498)&lt;'FF base data'!$B$9*CU1498, 'FF base data'!$B$9*CU1498,CU1498-CV1498))))</f>
        <v>0.1459672515538204</v>
      </c>
      <c r="CT1499" s="88">
        <f t="shared" si="1683"/>
        <v>12.474261442922119</v>
      </c>
      <c r="CU1499" s="88">
        <f t="shared" si="1684"/>
        <v>14.477887672103645</v>
      </c>
      <c r="CV1499" s="88">
        <f>CV1498+$AA1499*(CV1498-'FF base data'!$B$24)</f>
        <v>20.243847032605647</v>
      </c>
      <c r="CW1499" s="89">
        <f t="shared" si="1685"/>
        <v>0.29695683172936038</v>
      </c>
      <c r="CX1499" s="88">
        <f>IF($E1499&lt;&gt;1,0,IF(SUM(CW1487:CW1498)&lt;0,'FF base data'!$B$11*CZ1498, IF(CZ1498&lt;DA1498,'FF base data'!$B$11*CZ1498, IF((CZ1498-DA1498)&lt;'FF base data'!$B$11*CZ1498, 'FF base data'!$B$11*CZ1498,CZ1498-DA1498))))</f>
        <v>9.8378185984165173E-2</v>
      </c>
      <c r="CY1499" s="89">
        <f t="shared" si="1686"/>
        <v>53.108247735802344</v>
      </c>
      <c r="CZ1499" s="89">
        <f t="shared" si="1687"/>
        <v>10.036397244161712</v>
      </c>
      <c r="DA1499" s="89">
        <f>'FF base data'!$B$2+'FF base data'!$B$25</f>
        <v>10</v>
      </c>
      <c r="DB1499" s="89">
        <f t="shared" si="1688"/>
        <v>4.1927980923189274</v>
      </c>
      <c r="DC1499" s="88">
        <f>IF($E1499&lt;&gt;1,0,IF(SUM(DB1487:DB1498)&lt;0,'FF base data'!$B$11*DE1498, IF(DE1498&lt;DF1498,'FF base data'!$B$11*DE1498, IF((DE1498-DF1498)&lt;'FF base data'!$B$11*DE1498, 'FF base data'!$B$11*DE1498,DE1498-DF1498))))</f>
        <v>1.389023004179035</v>
      </c>
      <c r="DD1499" s="89">
        <f t="shared" si="1689"/>
        <v>115.02408611012559</v>
      </c>
      <c r="DE1499" s="89">
        <f t="shared" si="1690"/>
        <v>141.70607550604339</v>
      </c>
      <c r="DF1499" s="88">
        <f>DF1498+$AD1499*(DF1498-'FF base data'!$B$25)</f>
        <v>142.22208829134559</v>
      </c>
      <c r="DG1499" s="88">
        <f>DG1498*(1+'FF analyses'!$H$45)</f>
        <v>136.06951216918165</v>
      </c>
      <c r="DI1499" s="89">
        <f t="shared" si="1696"/>
        <v>1.7707243861196004E-2</v>
      </c>
      <c r="DJ1499" s="88">
        <f>IF($E1499&lt;&gt;1,0,IF(SUM(DI1487:DI1498)&lt;0,'FF base data'!$B$9*DL1498, IF(DL1498&lt;DM1498,'FF base data'!$B$9*DL1498, IF((DL1498-DM1498)&lt;'FF base data'!$B$9*DL1498, 'FF base data'!$B$9*DL1498,DL1498-DM1498))))</f>
        <v>9.5270910269929662E-2</v>
      </c>
      <c r="DK1499" s="89">
        <f t="shared" si="1697"/>
        <v>11.457646856109935</v>
      </c>
      <c r="DL1499" s="89">
        <f t="shared" si="1698"/>
        <v>9.4495273605842325</v>
      </c>
      <c r="DM1499" s="89">
        <f>'FF base data'!$B$2+'FF base data'!$B$24</f>
        <v>10</v>
      </c>
      <c r="DN1499" s="89">
        <f t="shared" si="1699"/>
        <v>2.4722875521692535E-2</v>
      </c>
      <c r="DO1499" s="88">
        <f>IF($E1499&lt;&gt;1,0,IF(SUM(DN1487:DN1498)&lt;0,'FF base data'!$B$9*DQ1498, IF(DQ1498&lt;DR1498,'FF base data'!$B$9*DQ1498, IF((DQ1498-DR1498)&lt;'FF base data'!$B$9*DQ1498, 'FF base data'!$B$9*DQ1498,DQ1498-DR1498))))</f>
        <v>0.13301736136380971</v>
      </c>
      <c r="DP1499" s="88">
        <f t="shared" si="1700"/>
        <v>10.420251351829389</v>
      </c>
      <c r="DQ1499" s="88">
        <f t="shared" si="1701"/>
        <v>13.193441650538855</v>
      </c>
      <c r="DR1499" s="88">
        <f>DR1498+$AA1499*(DR1498-'FF base data'!$B$24)</f>
        <v>18.447857909669011</v>
      </c>
      <c r="DS1499" s="89">
        <f t="shared" si="1702"/>
        <v>0.29695683172936038</v>
      </c>
      <c r="DT1499" s="88">
        <f>IF($E1499&lt;&gt;1,0,IF(SUM(DS1487:DS1498)&lt;0,'FF base data'!$B$11*DV1498, IF(DV1498&lt;DW1498,'FF base data'!$B$11*DV1498, IF((DV1498-DW1498)&lt;'FF base data'!$B$11*DV1498, 'FF base data'!$B$11*DV1498,DV1498-DW1498))))</f>
        <v>9.8378185984165173E-2</v>
      </c>
      <c r="DU1499" s="89">
        <f t="shared" si="1703"/>
        <v>51.870580224487206</v>
      </c>
      <c r="DV1499" s="89">
        <f t="shared" si="1704"/>
        <v>10.036397244161712</v>
      </c>
      <c r="DW1499" s="89">
        <f>'FF base data'!$B$2+'FF base data'!$B$25</f>
        <v>10</v>
      </c>
      <c r="DX1499" s="89">
        <f t="shared" si="1705"/>
        <v>3.9610634728952476</v>
      </c>
      <c r="DY1499" s="88">
        <f>IF($E1499&lt;&gt;1,0,IF(SUM(DX1487:DX1498)&lt;0,'FF base data'!$B$11*EA1498, IF(EA1498&lt;EB1498,'FF base data'!$B$11*EA1498, IF((EA1498-EB1498)&lt;'FF base data'!$B$11*EA1498, 'FF base data'!$B$11*EA1498,EA1498-EB1498))))</f>
        <v>1.3122521437281471</v>
      </c>
      <c r="DZ1499" s="89">
        <f t="shared" si="1706"/>
        <v>108.08445610503038</v>
      </c>
      <c r="EA1499" s="89">
        <f t="shared" si="1707"/>
        <v>133.87402570198182</v>
      </c>
      <c r="EB1499" s="88">
        <f>EB1498+$AD1499*(EB1498-'FF base data'!$B$25)</f>
        <v>134.36151862446525</v>
      </c>
      <c r="EC1499" s="88">
        <f>EC1498*(1+'FF analyses'!$H$45)</f>
        <v>131.77768961715782</v>
      </c>
    </row>
    <row r="1500" spans="1:133">
      <c r="A1500" s="1">
        <v>1995.02</v>
      </c>
      <c r="B1500" s="90" t="s">
        <v>1743</v>
      </c>
      <c r="C1500" s="90" t="s">
        <v>3548</v>
      </c>
      <c r="D1500" s="18">
        <f t="shared" ref="D1500" si="1766">D1499</f>
        <v>1995</v>
      </c>
      <c r="E1500" s="18">
        <v>2</v>
      </c>
      <c r="F1500" s="1">
        <v>1490</v>
      </c>
      <c r="G1500" s="23">
        <v>481.92</v>
      </c>
      <c r="I1500" s="24">
        <v>13.18</v>
      </c>
      <c r="J1500" s="23">
        <v>31.9</v>
      </c>
      <c r="K1500" s="23">
        <v>150.9</v>
      </c>
      <c r="L1500" s="24">
        <f t="shared" si="1760"/>
        <v>1995.1249999998872</v>
      </c>
      <c r="M1500" s="25">
        <v>7.47</v>
      </c>
      <c r="N1500" s="24">
        <f t="shared" si="1723"/>
        <v>850.38360874751504</v>
      </c>
      <c r="O1500" s="24">
        <f t="shared" si="1724"/>
        <v>23.25708823724321</v>
      </c>
      <c r="P1500" s="26">
        <f t="shared" si="1761"/>
        <v>331392.00152765616</v>
      </c>
      <c r="Q1500" s="24">
        <f t="shared" si="1725"/>
        <v>56.289917660702457</v>
      </c>
      <c r="R1500" s="26">
        <f t="shared" si="1726"/>
        <v>21936.016037375975</v>
      </c>
      <c r="S1500" s="91">
        <f t="shared" si="1718"/>
        <v>20.802571764332697</v>
      </c>
      <c r="U1500" s="28">
        <f t="shared" si="1719"/>
        <v>24.144282243906428</v>
      </c>
      <c r="W1500" s="92">
        <f t="shared" si="1727"/>
        <v>3.3134526176274992E-3</v>
      </c>
      <c r="X1500" s="93"/>
      <c r="Y1500" s="9">
        <f t="shared" si="1728"/>
        <v>2.7080670201029555E-3</v>
      </c>
      <c r="Z1500" s="92">
        <f>Y1500-'FF base data'!$B$19-'FF base data'!$B$21*Y1500</f>
        <v>2.2707462342719253E-3</v>
      </c>
      <c r="AA1500" s="92">
        <f>Z1500*'FF base data'!$B$6</f>
        <v>1.1353731171359627E-3</v>
      </c>
      <c r="AB1500" s="92">
        <f t="shared" si="1729"/>
        <v>2.219298376178247E-2</v>
      </c>
      <c r="AC1500" s="92">
        <f>AB1500-'FF base data'!$B$19-'FF base data'!$B$21*AB1500</f>
        <v>1.9807171301783489E-2</v>
      </c>
      <c r="AD1500" s="92">
        <f>AC1500*'FF base data'!$B$6</f>
        <v>9.9035856508917445E-3</v>
      </c>
      <c r="AE1500" s="94">
        <f t="shared" si="1730"/>
        <v>192.37799414157297</v>
      </c>
      <c r="AF1500" s="94">
        <f t="shared" si="1731"/>
        <v>112.70770233944774</v>
      </c>
      <c r="AG1500" s="94">
        <f t="shared" si="1732"/>
        <v>34.234220350930237</v>
      </c>
      <c r="AH1500" s="94">
        <f t="shared" si="1733"/>
        <v>35712.672317507211</v>
      </c>
      <c r="AI1500" s="94">
        <f t="shared" si="1734"/>
        <v>13825.502419278182</v>
      </c>
      <c r="AJ1500" s="94">
        <f t="shared" si="1735"/>
        <v>482.91031237783994</v>
      </c>
      <c r="AK1500" s="85"/>
      <c r="AL1500" s="9">
        <f t="shared" si="1764"/>
        <v>5.4775051572163225E-2</v>
      </c>
      <c r="AM1500" s="9">
        <f t="shared" si="1693"/>
        <v>4.1152154499937588E-2</v>
      </c>
      <c r="AN1500" s="9">
        <f t="shared" si="1722"/>
        <v>6.6212161294194161E-2</v>
      </c>
      <c r="AO1500" s="9">
        <f t="shared" si="1720"/>
        <v>9.0718419700065667E-2</v>
      </c>
      <c r="AP1500" s="9">
        <f t="shared" si="1715"/>
        <v>6.8982177845344106E-2</v>
      </c>
      <c r="AQ1500" s="9">
        <f t="shared" si="1713"/>
        <v>4.6921440312080787E-2</v>
      </c>
      <c r="AR1500" s="9">
        <f t="shared" si="1711"/>
        <v>3.8065405139710018E-2</v>
      </c>
      <c r="AS1500" s="9">
        <f t="shared" si="1709"/>
        <v>5.2597456139708898E-2</v>
      </c>
      <c r="AT1500" s="9">
        <f t="shared" si="1694"/>
        <v>6.2730729220896952E-2</v>
      </c>
      <c r="AU1500" s="9">
        <f t="shared" si="1716"/>
        <v>5.7177704435306564E-2</v>
      </c>
      <c r="AV1500" s="95"/>
      <c r="AW1500" s="89">
        <f t="shared" si="1736"/>
        <v>2.1226258063538807E-2</v>
      </c>
      <c r="AX1500" s="88">
        <f>IF(AW1499&lt;0,'FF base data'!$B$10*AZ1499, IF(AZ1499&lt;BA1499,'FF base data'!$B$10*AZ1499, IF((AZ1499-BA1499)&lt;'FF base data'!$B$10*AZ1499, 'FF base data'!$B$10*AZ1499,AZ1499-BA1499)))</f>
        <v>7.796241382476538E-3</v>
      </c>
      <c r="AY1500" s="89">
        <f t="shared" si="1737"/>
        <v>22.597814635203996</v>
      </c>
      <c r="AZ1500" s="89">
        <f t="shared" si="1738"/>
        <v>9.3689196756529078</v>
      </c>
      <c r="BA1500" s="89">
        <f>'FF base data'!$B$2+'FF base data'!$B$24</f>
        <v>10</v>
      </c>
      <c r="BB1500" s="89">
        <f t="shared" si="1739"/>
        <v>4.7588842073222268E-2</v>
      </c>
      <c r="BC1500" s="88">
        <f>IF(BB1499&lt;0,'FF base data'!$B$10*BE1499, IF(BE1499&lt;BF1499,'FF base data'!$B$10*BE1499, IF((BE1499-BF1499)&lt;'FF base data'!$B$10*BE1499, 'FF base data'!$B$10*BE1499,BE1499-BF1499)))</f>
        <v>1.7479030974538373E-2</v>
      </c>
      <c r="BD1500" s="88">
        <f t="shared" si="1740"/>
        <v>26.389393420506284</v>
      </c>
      <c r="BE1500" s="88">
        <f t="shared" si="1741"/>
        <v>21.00494698054473</v>
      </c>
      <c r="BF1500" s="88">
        <f>BF1499+$AA1500*(BF1499-'FF base data'!$B$24)</f>
        <v>34.234220350930329</v>
      </c>
      <c r="BG1500" s="89">
        <f t="shared" si="1742"/>
        <v>0.19807171301783488</v>
      </c>
      <c r="BH1500" s="88">
        <f>IF(BG1499&lt;0,'FF base data'!$B$12*BJ1499, IF(BJ1499&lt;BK1499,'FF base data'!$B$12*BJ1499, IF((BJ1499-BK1499)&lt;'FF base data'!$B$12*BJ1499, 'FF base data'!$B$12*BJ1499,BJ1499-BK1499)))</f>
        <v>3.6860603910144008E-2</v>
      </c>
      <c r="BI1500" s="89">
        <f t="shared" si="1743"/>
        <v>71.572275695371829</v>
      </c>
      <c r="BJ1500" s="89">
        <f t="shared" si="1744"/>
        <v>10.198071713017836</v>
      </c>
      <c r="BK1500" s="89">
        <f>'FF base data'!$B$2+'FF base data'!$B$25</f>
        <v>10</v>
      </c>
      <c r="BL1500" s="88">
        <f t="shared" si="1745"/>
        <v>9.4294948910991412</v>
      </c>
      <c r="BM1500" s="88">
        <f>IF(BL1499&lt;0,'FF base data'!$B$12*BO1499, IF(BO1499&lt;BP1499,'FF base data'!$B$12*BO1499, IF((BO1499-BP1499)&lt;'FF base data'!$B$12*BO1499, 'FF base data'!$B$12*BO1499,BO1499-BP1499)))</f>
        <v>0.39705145228470873</v>
      </c>
      <c r="BN1500" s="88">
        <f t="shared" si="1746"/>
        <v>371.58325546274699</v>
      </c>
      <c r="BO1500" s="88">
        <f t="shared" si="1747"/>
        <v>485.49418618046485</v>
      </c>
      <c r="BP1500" s="88">
        <f>BP1499+$AD1500*(BP1499-'FF base data'!$B$25)</f>
        <v>482.91031237784017</v>
      </c>
      <c r="BQ1500" s="88"/>
      <c r="BR1500" s="89">
        <f t="shared" si="1748"/>
        <v>2.1457478669696172E-2</v>
      </c>
      <c r="BS1500" s="88">
        <f>IF($E1500&lt;&gt;1,0,IF(SUM(BR1488:BR1499)&lt;0,'FF base data'!$B$9*BU1499, IF(BU1499&lt;BV1499,'FF base data'!$B$9*BU1499, IF((BU1499-BV1499)&lt;'FF base data'!$B$9*BU1499, 'FF base data'!$B$9*BU1499,BU1499-BV1499))))</f>
        <v>0</v>
      </c>
      <c r="BT1500" s="89">
        <f t="shared" si="1749"/>
        <v>23.303857834613925</v>
      </c>
      <c r="BU1500" s="89">
        <f t="shared" si="1750"/>
        <v>9.4709848392539282</v>
      </c>
      <c r="BV1500" s="89">
        <f>'FF base data'!$B$2+'FF base data'!$B$24</f>
        <v>10</v>
      </c>
      <c r="BW1500" s="89">
        <f t="shared" si="1751"/>
        <v>4.8137448807955008E-2</v>
      </c>
      <c r="BX1500" s="88">
        <f>IF($E1500&lt;&gt;1,0,IF(SUM(BW1488:BW1499)&lt;0,'FF base data'!$B$9*BZ1499, IF(BZ1499&lt;CA1499,'FF base data'!$B$9*BZ1499, IF((BZ1499-CA1499)&lt;'FF base data'!$B$9*BZ1499, 'FF base data'!$B$9*BZ1499,BZ1499-CA1499))))</f>
        <v>0</v>
      </c>
      <c r="BY1500" s="88">
        <f t="shared" si="1752"/>
        <v>26.837116858656387</v>
      </c>
      <c r="BZ1500" s="88">
        <f t="shared" si="1753"/>
        <v>21.247093140741288</v>
      </c>
      <c r="CA1500" s="88">
        <f>CA1499+$AA1500*(CA1499-'FF base data'!$B$24)</f>
        <v>34.234220350930329</v>
      </c>
      <c r="CB1500" s="89">
        <f t="shared" si="1754"/>
        <v>0.19879263946785877</v>
      </c>
      <c r="CC1500" s="88">
        <f>IF($E1500&lt;&gt;1,0,IF(SUM(CB1488:CB1499)&lt;0,'FF base data'!$B$11*CE1499, IF(CE1499&lt;CF1499,'FF base data'!$B$11*CE1499, IF((CE1499-CF1499)&lt;'FF base data'!$B$11*CE1499, 'FF base data'!$B$11*CE1499,CE1499-CF1499))))</f>
        <v>0</v>
      </c>
      <c r="CD1500" s="89">
        <f t="shared" si="1755"/>
        <v>77.085121505843844</v>
      </c>
      <c r="CE1500" s="89">
        <f t="shared" si="1756"/>
        <v>10.235189883629571</v>
      </c>
      <c r="CF1500" s="89">
        <f>'FF base data'!$B$2+'FF base data'!$B$25</f>
        <v>10</v>
      </c>
      <c r="CG1500" s="89">
        <f t="shared" si="1757"/>
        <v>9.4369236739393223</v>
      </c>
      <c r="CH1500" s="88">
        <f>IF($E1500&lt;&gt;1,0,IF(SUM(CG1488:CG1499)&lt;0,'FF base data'!$B$11*CJ1499, IF(CJ1499&lt;CK1499,'FF base data'!$B$11*CJ1499, IF((CJ1499-CK1499)&lt;'FF base data'!$B$11*CJ1499, 'FF base data'!$B$11*CJ1499,CJ1499-CK1499))))</f>
        <v>0</v>
      </c>
      <c r="CI1500" s="89">
        <f t="shared" si="1758"/>
        <v>404.7093565093852</v>
      </c>
      <c r="CJ1500" s="89">
        <f t="shared" si="1759"/>
        <v>485.87667017573273</v>
      </c>
      <c r="CK1500" s="88">
        <f>CK1499+$AD1500*(CK1499-'FF base data'!$B$25)</f>
        <v>482.91031237784017</v>
      </c>
      <c r="CL1500" s="88"/>
      <c r="CM1500" s="89">
        <f t="shared" ref="CM1500:CM1563" si="1767">$Z1500*(CP1499-CN1500)</f>
        <v>2.1457478669696172E-2</v>
      </c>
      <c r="CN1500" s="88">
        <f>IF($E1500&lt;&gt;1,0,IF(SUM(CM1488:CM1499)&lt;0,'FF base data'!$B$9*CP1499, IF(CP1499&lt;CQ1499,'FF base data'!$B$9*CP1499, IF((CP1499-CQ1499)&lt;'FF base data'!$B$9*CP1499, 'FF base data'!$B$9*CP1499,CP1499-CQ1499))))</f>
        <v>0</v>
      </c>
      <c r="CO1500" s="89">
        <f t="shared" ref="CO1500:CO1563" si="1768">CO1499+CN1500</f>
        <v>13.451611066953873</v>
      </c>
      <c r="CP1500" s="89">
        <f t="shared" ref="CP1500:CP1563" si="1769">CP1499+CM1500-CN1500</f>
        <v>9.4709848392539282</v>
      </c>
      <c r="CQ1500" s="89">
        <f>'FF base data'!$B$2+'FF base data'!$B$24</f>
        <v>10</v>
      </c>
      <c r="CR1500" s="89">
        <f t="shared" ref="CR1500:CR1563" si="1770">$Z1500*(CU1499-CS1500)</f>
        <v>3.2875608911641284E-2</v>
      </c>
      <c r="CS1500" s="88">
        <f>IF($E1500&lt;&gt;1,0,IF(SUM(CR1488:CR1499)&lt;0,'FF base data'!$B$9*CU1499, IF(CU1499&lt;CV1499,'FF base data'!$B$9*CU1499, IF((CU1499-CV1499)&lt;'FF base data'!$B$9*CU1499, 'FF base data'!$B$9*CU1499,CU1499-CV1499))))</f>
        <v>0</v>
      </c>
      <c r="CT1500" s="88">
        <f t="shared" ref="CT1500:CT1563" si="1771">CT1499+CS1500</f>
        <v>12.474261442922119</v>
      </c>
      <c r="CU1500" s="88">
        <f t="shared" ref="CU1500:CU1563" si="1772">CU1499+CR1500-CS1500</f>
        <v>14.510763281015286</v>
      </c>
      <c r="CV1500" s="88">
        <f>CV1499+$AA1500*(CV1499-'FF base data'!$B$24)</f>
        <v>20.266831352313879</v>
      </c>
      <c r="CW1500" s="89">
        <f t="shared" ref="CW1500:CW1563" si="1773">$AC1500*(CZ1499-CX1500)</f>
        <v>0.19879263946785877</v>
      </c>
      <c r="CX1500" s="88">
        <f>IF($E1500&lt;&gt;1,0,IF(SUM(CW1488:CW1499)&lt;0,'FF base data'!$B$11*CZ1499, IF(CZ1499&lt;DA1499,'FF base data'!$B$11*CZ1499, IF((CZ1499-DA1499)&lt;'FF base data'!$B$11*CZ1499, 'FF base data'!$B$11*CZ1499,CZ1499-DA1499))))</f>
        <v>0</v>
      </c>
      <c r="CY1500" s="89">
        <f t="shared" ref="CY1500:CY1563" si="1774">CY1499+CX1500</f>
        <v>53.108247735802344</v>
      </c>
      <c r="CZ1500" s="89">
        <f t="shared" ref="CZ1500:CZ1563" si="1775">CZ1499+CW1500-CX1500</f>
        <v>10.235189883629571</v>
      </c>
      <c r="DA1500" s="89">
        <f>'FF base data'!$B$2+'FF base data'!$B$25</f>
        <v>10</v>
      </c>
      <c r="DB1500" s="89">
        <f t="shared" ref="DB1500:DB1563" si="1776">$AC1500*(DE1499-DC1500)</f>
        <v>2.8067965120516667</v>
      </c>
      <c r="DC1500" s="88">
        <f>IF($E1500&lt;&gt;1,0,IF(SUM(DB1488:DB1499)&lt;0,'FF base data'!$B$11*DE1499, IF(DE1499&lt;DF1499,'FF base data'!$B$11*DE1499, IF((DE1499-DF1499)&lt;'FF base data'!$B$11*DE1499, 'FF base data'!$B$11*DE1499,DE1499-DF1499))))</f>
        <v>0</v>
      </c>
      <c r="DD1500" s="89">
        <f t="shared" ref="DD1500:DD1563" si="1777">DD1499+DC1500</f>
        <v>115.02408611012559</v>
      </c>
      <c r="DE1500" s="89">
        <f t="shared" ref="DE1500:DE1563" si="1778">DE1499+DB1500-DC1500</f>
        <v>144.51287201809507</v>
      </c>
      <c r="DF1500" s="88">
        <f>DF1499+$AD1500*(DF1499-'FF base data'!$B$25)</f>
        <v>143.63059692418761</v>
      </c>
      <c r="DG1500" s="88">
        <f>DG1499*(1+'FF analyses'!$H$45)</f>
        <v>136.46654167867248</v>
      </c>
      <c r="DI1500" s="89">
        <f t="shared" si="1696"/>
        <v>2.1457478669696172E-2</v>
      </c>
      <c r="DJ1500" s="88">
        <f>IF($E1500&lt;&gt;1,0,IF(SUM(DI1488:DI1499)&lt;0,'FF base data'!$B$9*DL1499, IF(DL1499&lt;DM1499,'FF base data'!$B$9*DL1499, IF((DL1499-DM1499)&lt;'FF base data'!$B$9*DL1499, 'FF base data'!$B$9*DL1499,DL1499-DM1499))))</f>
        <v>0</v>
      </c>
      <c r="DK1500" s="89">
        <f t="shared" si="1697"/>
        <v>11.457646856109935</v>
      </c>
      <c r="DL1500" s="89">
        <f t="shared" si="1698"/>
        <v>9.4709848392539282</v>
      </c>
      <c r="DM1500" s="89">
        <f>'FF base data'!$B$2+'FF base data'!$B$24</f>
        <v>10</v>
      </c>
      <c r="DN1500" s="89">
        <f t="shared" si="1699"/>
        <v>2.9958957945047479E-2</v>
      </c>
      <c r="DO1500" s="88">
        <f>IF($E1500&lt;&gt;1,0,IF(SUM(DN1488:DN1499)&lt;0,'FF base data'!$B$9*DQ1499, IF(DQ1499&lt;DR1499,'FF base data'!$B$9*DQ1499, IF((DQ1499-DR1499)&lt;'FF base data'!$B$9*DQ1499, 'FF base data'!$B$9*DQ1499,DQ1499-DR1499))))</f>
        <v>0</v>
      </c>
      <c r="DP1500" s="88">
        <f t="shared" si="1700"/>
        <v>10.420251351829389</v>
      </c>
      <c r="DQ1500" s="88">
        <f t="shared" si="1701"/>
        <v>13.223400608483903</v>
      </c>
      <c r="DR1500" s="88">
        <f>DR1499+$AA1500*(DR1499-'FF base data'!$B$24)</f>
        <v>18.468803111608395</v>
      </c>
      <c r="DS1500" s="89">
        <f t="shared" si="1702"/>
        <v>0.19879263946785877</v>
      </c>
      <c r="DT1500" s="88">
        <f>IF($E1500&lt;&gt;1,0,IF(SUM(DS1488:DS1499)&lt;0,'FF base data'!$B$11*DV1499, IF(DV1499&lt;DW1499,'FF base data'!$B$11*DV1499, IF((DV1499-DW1499)&lt;'FF base data'!$B$11*DV1499, 'FF base data'!$B$11*DV1499,DV1499-DW1499))))</f>
        <v>0</v>
      </c>
      <c r="DU1500" s="89">
        <f t="shared" si="1703"/>
        <v>51.870580224487206</v>
      </c>
      <c r="DV1500" s="89">
        <f t="shared" si="1704"/>
        <v>10.235189883629571</v>
      </c>
      <c r="DW1500" s="89">
        <f>'FF base data'!$B$2+'FF base data'!$B$25</f>
        <v>10</v>
      </c>
      <c r="DX1500" s="89">
        <f t="shared" si="1705"/>
        <v>2.6516657599385196</v>
      </c>
      <c r="DY1500" s="88">
        <f>IF($E1500&lt;&gt;1,0,IF(SUM(DX1488:DX1499)&lt;0,'FF base data'!$B$11*EA1499, IF(EA1499&lt;EB1499,'FF base data'!$B$11*EA1499, IF((EA1499-EB1499)&lt;'FF base data'!$B$11*EA1499, 'FF base data'!$B$11*EA1499,EA1499-EB1499))))</f>
        <v>0</v>
      </c>
      <c r="DZ1500" s="89">
        <f t="shared" si="1706"/>
        <v>108.08445610503038</v>
      </c>
      <c r="EA1500" s="89">
        <f t="shared" si="1707"/>
        <v>136.52569146192033</v>
      </c>
      <c r="EB1500" s="88">
        <f>EB1499+$AD1500*(EB1499-'FF base data'!$B$25)</f>
        <v>135.69217943234653</v>
      </c>
      <c r="EC1500" s="88">
        <f>EC1499*(1+'FF analyses'!$H$45)</f>
        <v>132.16219626112584</v>
      </c>
    </row>
    <row r="1501" spans="1:133">
      <c r="A1501" s="1">
        <v>1995.03</v>
      </c>
      <c r="B1501" s="90" t="s">
        <v>1744</v>
      </c>
      <c r="C1501" s="90" t="s">
        <v>3549</v>
      </c>
      <c r="D1501" s="18">
        <f t="shared" si="1695"/>
        <v>1995</v>
      </c>
      <c r="E1501" s="18">
        <v>3</v>
      </c>
      <c r="F1501" s="1">
        <v>1491</v>
      </c>
      <c r="G1501" s="23">
        <v>493.15</v>
      </c>
      <c r="I1501" s="24">
        <v>13.17</v>
      </c>
      <c r="J1501" s="23">
        <v>32.549999999999997</v>
      </c>
      <c r="K1501" s="23">
        <v>151.4</v>
      </c>
      <c r="L1501" s="24">
        <f t="shared" si="1760"/>
        <v>1995.2083333332205</v>
      </c>
      <c r="M1501" s="25">
        <v>7.2</v>
      </c>
      <c r="N1501" s="24">
        <f t="shared" si="1723"/>
        <v>867.3259338672392</v>
      </c>
      <c r="O1501" s="24">
        <f t="shared" si="1724"/>
        <v>23.162694005944523</v>
      </c>
      <c r="P1501" s="26">
        <f t="shared" si="1761"/>
        <v>338746.57883634401</v>
      </c>
      <c r="Q1501" s="24">
        <f t="shared" si="1725"/>
        <v>57.247205003302511</v>
      </c>
      <c r="R1501" s="26">
        <f t="shared" si="1726"/>
        <v>22358.716701050384</v>
      </c>
      <c r="S1501" s="91">
        <f t="shared" si="1718"/>
        <v>21.152737302037011</v>
      </c>
      <c r="U1501" s="28">
        <f t="shared" si="1719"/>
        <v>24.527320822094769</v>
      </c>
      <c r="W1501" s="92">
        <f t="shared" si="1727"/>
        <v>3.3025099075296716E-3</v>
      </c>
      <c r="X1501" s="93"/>
      <c r="Y1501" s="9">
        <f t="shared" si="1728"/>
        <v>2.5081453912640939E-3</v>
      </c>
      <c r="Z1501" s="92">
        <f>Y1501-'FF base data'!$B$19-'FF base data'!$B$21*Y1501</f>
        <v>2.0908167683169497E-3</v>
      </c>
      <c r="AA1501" s="92">
        <f>Z1501*'FF base data'!$B$6</f>
        <v>1.0454083841584748E-3</v>
      </c>
      <c r="AB1501" s="92">
        <f t="shared" si="1729"/>
        <v>2.8770392716845894E-2</v>
      </c>
      <c r="AC1501" s="92">
        <f>AB1501-'FF base data'!$B$19-'FF base data'!$B$21*AB1501</f>
        <v>2.572683936134057E-2</v>
      </c>
      <c r="AD1501" s="92">
        <f>AC1501*'FF base data'!$B$6</f>
        <v>1.2863419680670285E-2</v>
      </c>
      <c r="AE1501" s="94">
        <f t="shared" si="1730"/>
        <v>192.8605061209598</v>
      </c>
      <c r="AF1501" s="94">
        <f t="shared" si="1731"/>
        <v>112.94335349341752</v>
      </c>
      <c r="AG1501" s="94">
        <f t="shared" si="1732"/>
        <v>34.270009091910225</v>
      </c>
      <c r="AH1501" s="94">
        <f t="shared" si="1733"/>
        <v>36740.139925049923</v>
      </c>
      <c r="AI1501" s="94">
        <f t="shared" si="1734"/>
        <v>14181.188899108778</v>
      </c>
      <c r="AJ1501" s="94">
        <f t="shared" si="1735"/>
        <v>489.12219039407967</v>
      </c>
      <c r="AK1501" s="85"/>
      <c r="AL1501" s="9">
        <f t="shared" si="1764"/>
        <v>0.11705038062676509</v>
      </c>
      <c r="AM1501" s="9">
        <f t="shared" si="1693"/>
        <v>6.2300157322870753E-2</v>
      </c>
      <c r="AN1501" s="9">
        <f t="shared" si="1722"/>
        <v>7.1594610542094372E-2</v>
      </c>
      <c r="AO1501" s="9">
        <f t="shared" si="1720"/>
        <v>9.2967474578250719E-2</v>
      </c>
      <c r="AP1501" s="9">
        <f t="shared" si="1715"/>
        <v>6.9820243376060853E-2</v>
      </c>
      <c r="AQ1501" s="9">
        <f t="shared" si="1713"/>
        <v>4.9337524972120184E-2</v>
      </c>
      <c r="AR1501" s="9">
        <f t="shared" si="1711"/>
        <v>3.856734431377129E-2</v>
      </c>
      <c r="AS1501" s="9">
        <f t="shared" si="1709"/>
        <v>5.2383173331443933E-2</v>
      </c>
      <c r="AT1501" s="9">
        <f t="shared" si="1694"/>
        <v>6.2726184391133311E-2</v>
      </c>
      <c r="AU1501" s="9">
        <f t="shared" si="1716"/>
        <v>5.7415928407568595E-2</v>
      </c>
      <c r="AV1501" s="95"/>
      <c r="AW1501" s="89">
        <f t="shared" si="1736"/>
        <v>1.957239384665737E-2</v>
      </c>
      <c r="AX1501" s="88">
        <f>IF(AW1500&lt;0,'FF base data'!$B$10*AZ1500, IF(AZ1500&lt;BA1500,'FF base data'!$B$10*AZ1500, IF((AZ1500-BA1500)&lt;'FF base data'!$B$10*AZ1500, 'FF base data'!$B$10*AZ1500,AZ1500-BA1500)))</f>
        <v>7.8074330630440907E-3</v>
      </c>
      <c r="AY1501" s="89">
        <f t="shared" si="1737"/>
        <v>22.605622068267039</v>
      </c>
      <c r="AZ1501" s="89">
        <f t="shared" si="1738"/>
        <v>9.38068463643652</v>
      </c>
      <c r="BA1501" s="89">
        <f>'FF base data'!$B$2+'FF base data'!$B$24</f>
        <v>10</v>
      </c>
      <c r="BB1501" s="89">
        <f t="shared" si="1739"/>
        <v>4.388089745172763E-2</v>
      </c>
      <c r="BC1501" s="88">
        <f>IF(BB1500&lt;0,'FF base data'!$B$10*BE1500, IF(BE1500&lt;BF1500,'FF base data'!$B$10*BE1500, IF((BE1500-BF1500)&lt;'FF base data'!$B$10*BE1500, 'FF base data'!$B$10*BE1500,BE1500-BF1500)))</f>
        <v>1.7504122483787275E-2</v>
      </c>
      <c r="BD1501" s="88">
        <f t="shared" si="1740"/>
        <v>26.40689754299007</v>
      </c>
      <c r="BE1501" s="88">
        <f t="shared" si="1741"/>
        <v>21.031323755512673</v>
      </c>
      <c r="BF1501" s="88">
        <f>BF1500+$AA1501*(BF1500-'FF base data'!$B$24)</f>
        <v>34.270009091910318</v>
      </c>
      <c r="BG1501" s="89">
        <f t="shared" si="1742"/>
        <v>0.2572683936134057</v>
      </c>
      <c r="BH1501" s="88">
        <f>IF(BG1500&lt;0,'FF base data'!$B$12*BJ1500, IF(BJ1500&lt;BK1500,'FF base data'!$B$12*BJ1500, IF((BJ1500-BK1500)&lt;'FF base data'!$B$12*BJ1500, 'FF base data'!$B$12*BJ1500,BJ1500-BK1500)))</f>
        <v>0.19807171301783555</v>
      </c>
      <c r="BI1501" s="89">
        <f t="shared" si="1743"/>
        <v>71.770347408389668</v>
      </c>
      <c r="BJ1501" s="89">
        <f t="shared" si="1744"/>
        <v>10.257268393613405</v>
      </c>
      <c r="BK1501" s="89">
        <f>'FF base data'!$B$2+'FF base data'!$B$25</f>
        <v>10</v>
      </c>
      <c r="BL1501" s="88">
        <f t="shared" si="1745"/>
        <v>12.423756032479488</v>
      </c>
      <c r="BM1501" s="88">
        <f>IF(BL1500&lt;0,'FF base data'!$B$12*BO1500, IF(BO1500&lt;BP1500,'FF base data'!$B$12*BO1500, IF((BO1500-BP1500)&lt;'FF base data'!$B$12*BO1500, 'FF base data'!$B$12*BO1500,BO1500-BP1500)))</f>
        <v>2.5838738026246801</v>
      </c>
      <c r="BN1501" s="88">
        <f t="shared" si="1746"/>
        <v>374.16712926537167</v>
      </c>
      <c r="BO1501" s="88">
        <f t="shared" si="1747"/>
        <v>495.33406841031967</v>
      </c>
      <c r="BP1501" s="88">
        <f>BP1500+$AD1501*(BP1500-'FF base data'!$B$25)</f>
        <v>489.12219039407989</v>
      </c>
      <c r="BQ1501" s="88"/>
      <c r="BR1501" s="89">
        <f t="shared" si="1748"/>
        <v>1.9802093914387722E-2</v>
      </c>
      <c r="BS1501" s="88">
        <f>IF($E1501&lt;&gt;1,0,IF(SUM(BR1489:BR1500)&lt;0,'FF base data'!$B$9*BU1500, IF(BU1500&lt;BV1500,'FF base data'!$B$9*BU1500, IF((BU1500-BV1500)&lt;'FF base data'!$B$9*BU1500, 'FF base data'!$B$9*BU1500,BU1500-BV1500))))</f>
        <v>0</v>
      </c>
      <c r="BT1501" s="89">
        <f t="shared" si="1749"/>
        <v>23.303857834613925</v>
      </c>
      <c r="BU1501" s="89">
        <f t="shared" si="1750"/>
        <v>9.4907869331683159</v>
      </c>
      <c r="BV1501" s="89">
        <f>'FF base data'!$B$2+'FF base data'!$B$24</f>
        <v>10</v>
      </c>
      <c r="BW1501" s="89">
        <f t="shared" si="1751"/>
        <v>4.4423778616653926E-2</v>
      </c>
      <c r="BX1501" s="88">
        <f>IF($E1501&lt;&gt;1,0,IF(SUM(BW1489:BW1500)&lt;0,'FF base data'!$B$9*BZ1500, IF(BZ1500&lt;CA1500,'FF base data'!$B$9*BZ1500, IF((BZ1500-CA1500)&lt;'FF base data'!$B$9*BZ1500, 'FF base data'!$B$9*BZ1500,BZ1500-CA1500))))</f>
        <v>0</v>
      </c>
      <c r="BY1501" s="88">
        <f t="shared" si="1752"/>
        <v>26.837116858656387</v>
      </c>
      <c r="BZ1501" s="88">
        <f t="shared" si="1753"/>
        <v>21.291516919357942</v>
      </c>
      <c r="CA1501" s="88">
        <f>CA1500+$AA1501*(CA1500-'FF base data'!$B$24)</f>
        <v>34.270009091910318</v>
      </c>
      <c r="CB1501" s="89">
        <f t="shared" si="1754"/>
        <v>0.26331908596895609</v>
      </c>
      <c r="CC1501" s="88">
        <f>IF($E1501&lt;&gt;1,0,IF(SUM(CB1489:CB1500)&lt;0,'FF base data'!$B$11*CE1500, IF(CE1500&lt;CF1500,'FF base data'!$B$11*CE1500, IF((CE1500-CF1500)&lt;'FF base data'!$B$11*CE1500, 'FF base data'!$B$11*CE1500,CE1500-CF1500))))</f>
        <v>0</v>
      </c>
      <c r="CD1501" s="89">
        <f t="shared" si="1755"/>
        <v>77.085121505843844</v>
      </c>
      <c r="CE1501" s="89">
        <f t="shared" si="1756"/>
        <v>10.498508969598527</v>
      </c>
      <c r="CF1501" s="89">
        <f>'FF base data'!$B$2+'FF base data'!$B$25</f>
        <v>10</v>
      </c>
      <c r="CG1501" s="89">
        <f t="shared" si="1757"/>
        <v>12.500071043034131</v>
      </c>
      <c r="CH1501" s="88">
        <f>IF($E1501&lt;&gt;1,0,IF(SUM(CG1489:CG1500)&lt;0,'FF base data'!$B$11*CJ1500, IF(CJ1500&lt;CK1500,'FF base data'!$B$11*CJ1500, IF((CJ1500-CK1500)&lt;'FF base data'!$B$11*CJ1500, 'FF base data'!$B$11*CJ1500,CJ1500-CK1500))))</f>
        <v>0</v>
      </c>
      <c r="CI1501" s="89">
        <f t="shared" si="1758"/>
        <v>404.7093565093852</v>
      </c>
      <c r="CJ1501" s="89">
        <f t="shared" si="1759"/>
        <v>498.37674121876688</v>
      </c>
      <c r="CK1501" s="88">
        <f>CK1500+$AD1501*(CK1500-'FF base data'!$B$25)</f>
        <v>489.12219039407989</v>
      </c>
      <c r="CL1501" s="88"/>
      <c r="CM1501" s="89">
        <f t="shared" si="1767"/>
        <v>1.9802093914387722E-2</v>
      </c>
      <c r="CN1501" s="88">
        <f>IF($E1501&lt;&gt;1,0,IF(SUM(CM1489:CM1500)&lt;0,'FF base data'!$B$9*CP1500, IF(CP1500&lt;CQ1500,'FF base data'!$B$9*CP1500, IF((CP1500-CQ1500)&lt;'FF base data'!$B$9*CP1500, 'FF base data'!$B$9*CP1500,CP1500-CQ1500))))</f>
        <v>0</v>
      </c>
      <c r="CO1501" s="89">
        <f t="shared" si="1768"/>
        <v>13.451611066953873</v>
      </c>
      <c r="CP1501" s="89">
        <f t="shared" si="1769"/>
        <v>9.4907869331683159</v>
      </c>
      <c r="CQ1501" s="89">
        <f>'FF base data'!$B$2+'FF base data'!$B$24</f>
        <v>10</v>
      </c>
      <c r="CR1501" s="89">
        <f t="shared" si="1770"/>
        <v>3.0339347189024639E-2</v>
      </c>
      <c r="CS1501" s="88">
        <f>IF($E1501&lt;&gt;1,0,IF(SUM(CR1489:CR1500)&lt;0,'FF base data'!$B$9*CU1500, IF(CU1500&lt;CV1500,'FF base data'!$B$9*CU1500, IF((CU1500-CV1500)&lt;'FF base data'!$B$9*CU1500, 'FF base data'!$B$9*CU1500,CU1500-CV1500))))</f>
        <v>0</v>
      </c>
      <c r="CT1501" s="88">
        <f t="shared" si="1771"/>
        <v>12.474261442922119</v>
      </c>
      <c r="CU1501" s="88">
        <f t="shared" si="1772"/>
        <v>14.54110262820431</v>
      </c>
      <c r="CV1501" s="88">
        <f>CV1500+$AA1501*(CV1500-'FF base data'!$B$24)</f>
        <v>20.288018467729913</v>
      </c>
      <c r="CW1501" s="89">
        <f t="shared" si="1773"/>
        <v>0.26331908596895609</v>
      </c>
      <c r="CX1501" s="88">
        <f>IF($E1501&lt;&gt;1,0,IF(SUM(CW1489:CW1500)&lt;0,'FF base data'!$B$11*CZ1500, IF(CZ1500&lt;DA1500,'FF base data'!$B$11*CZ1500, IF((CZ1500-DA1500)&lt;'FF base data'!$B$11*CZ1500, 'FF base data'!$B$11*CZ1500,CZ1500-DA1500))))</f>
        <v>0</v>
      </c>
      <c r="CY1501" s="89">
        <f t="shared" si="1774"/>
        <v>53.108247735802344</v>
      </c>
      <c r="CZ1501" s="89">
        <f t="shared" si="1775"/>
        <v>10.498508969598527</v>
      </c>
      <c r="DA1501" s="89">
        <f>'FF base data'!$B$2+'FF base data'!$B$25</f>
        <v>10</v>
      </c>
      <c r="DB1501" s="89">
        <f t="shared" si="1776"/>
        <v>3.7178594440555006</v>
      </c>
      <c r="DC1501" s="88">
        <f>IF($E1501&lt;&gt;1,0,IF(SUM(DB1489:DB1500)&lt;0,'FF base data'!$B$11*DE1500, IF(DE1500&lt;DF1500,'FF base data'!$B$11*DE1500, IF((DE1500-DF1500)&lt;'FF base data'!$B$11*DE1500, 'FF base data'!$B$11*DE1500,DE1500-DF1500))))</f>
        <v>0</v>
      </c>
      <c r="DD1501" s="89">
        <f t="shared" si="1777"/>
        <v>115.02408611012559</v>
      </c>
      <c r="DE1501" s="89">
        <f t="shared" si="1778"/>
        <v>148.23073146215057</v>
      </c>
      <c r="DF1501" s="88">
        <f>DF1500+$AD1501*(DF1500-'FF base data'!$B$25)</f>
        <v>145.47817757140862</v>
      </c>
      <c r="DG1501" s="88">
        <f>DG1500*(1+'FF analyses'!$H$45)</f>
        <v>136.86472965804313</v>
      </c>
      <c r="DI1501" s="89">
        <f t="shared" si="1696"/>
        <v>1.9802093914387722E-2</v>
      </c>
      <c r="DJ1501" s="88">
        <f>IF($E1501&lt;&gt;1,0,IF(SUM(DI1489:DI1500)&lt;0,'FF base data'!$B$9*DL1500, IF(DL1500&lt;DM1500,'FF base data'!$B$9*DL1500, IF((DL1500-DM1500)&lt;'FF base data'!$B$9*DL1500, 'FF base data'!$B$9*DL1500,DL1500-DM1500))))</f>
        <v>0</v>
      </c>
      <c r="DK1501" s="89">
        <f t="shared" si="1697"/>
        <v>11.457646856109935</v>
      </c>
      <c r="DL1501" s="89">
        <f t="shared" si="1698"/>
        <v>9.4907869331683159</v>
      </c>
      <c r="DM1501" s="89">
        <f>'FF base data'!$B$2+'FF base data'!$B$24</f>
        <v>10</v>
      </c>
      <c r="DN1501" s="89">
        <f t="shared" si="1699"/>
        <v>2.7647707726390702E-2</v>
      </c>
      <c r="DO1501" s="88">
        <f>IF($E1501&lt;&gt;1,0,IF(SUM(DN1489:DN1500)&lt;0,'FF base data'!$B$9*DQ1500, IF(DQ1500&lt;DR1500,'FF base data'!$B$9*DQ1500, IF((DQ1500-DR1500)&lt;'FF base data'!$B$9*DQ1500, 'FF base data'!$B$9*DQ1500,DQ1500-DR1500))))</f>
        <v>0</v>
      </c>
      <c r="DP1501" s="88">
        <f t="shared" si="1700"/>
        <v>10.420251351829389</v>
      </c>
      <c r="DQ1501" s="88">
        <f t="shared" si="1701"/>
        <v>13.251048316210294</v>
      </c>
      <c r="DR1501" s="88">
        <f>DR1500+$AA1501*(DR1500-'FF base data'!$B$24)</f>
        <v>18.488110553226644</v>
      </c>
      <c r="DS1501" s="89">
        <f t="shared" si="1702"/>
        <v>0.26331908596895609</v>
      </c>
      <c r="DT1501" s="88">
        <f>IF($E1501&lt;&gt;1,0,IF(SUM(DS1489:DS1500)&lt;0,'FF base data'!$B$11*DV1500, IF(DV1500&lt;DW1500,'FF base data'!$B$11*DV1500, IF((DV1500-DW1500)&lt;'FF base data'!$B$11*DV1500, 'FF base data'!$B$11*DV1500,DV1500-DW1500))))</f>
        <v>0</v>
      </c>
      <c r="DU1501" s="89">
        <f t="shared" si="1703"/>
        <v>51.870580224487206</v>
      </c>
      <c r="DV1501" s="89">
        <f t="shared" si="1704"/>
        <v>10.498508969598527</v>
      </c>
      <c r="DW1501" s="89">
        <f>'FF base data'!$B$2+'FF base data'!$B$25</f>
        <v>10</v>
      </c>
      <c r="DX1501" s="89">
        <f t="shared" si="1705"/>
        <v>3.5123745329367702</v>
      </c>
      <c r="DY1501" s="88">
        <f>IF($E1501&lt;&gt;1,0,IF(SUM(DX1489:DX1500)&lt;0,'FF base data'!$B$11*EA1500, IF(EA1500&lt;EB1500,'FF base data'!$B$11*EA1500, IF((EA1500-EB1500)&lt;'FF base data'!$B$11*EA1500, 'FF base data'!$B$11*EA1500,EA1500-EB1500))))</f>
        <v>0</v>
      </c>
      <c r="DZ1501" s="89">
        <f t="shared" si="1706"/>
        <v>108.08445610503038</v>
      </c>
      <c r="EA1501" s="89">
        <f t="shared" si="1707"/>
        <v>140.03806599485711</v>
      </c>
      <c r="EB1501" s="88">
        <f>EB1500+$AD1501*(EB1500-'FF base data'!$B$25)</f>
        <v>137.43764488376962</v>
      </c>
      <c r="EC1501" s="88">
        <f>EC1500*(1+'FF analyses'!$H$45)</f>
        <v>132.54782483521484</v>
      </c>
    </row>
    <row r="1502" spans="1:133">
      <c r="A1502" s="1">
        <v>1995.04</v>
      </c>
      <c r="B1502" s="90" t="s">
        <v>1745</v>
      </c>
      <c r="C1502" s="90" t="s">
        <v>3550</v>
      </c>
      <c r="D1502" s="18">
        <f t="shared" si="1695"/>
        <v>1995</v>
      </c>
      <c r="E1502" s="18">
        <v>4</v>
      </c>
      <c r="F1502" s="1">
        <v>1492</v>
      </c>
      <c r="G1502" s="23">
        <v>507.91</v>
      </c>
      <c r="I1502" s="24">
        <v>13.2433</v>
      </c>
      <c r="J1502" s="23">
        <v>33.176699999999997</v>
      </c>
      <c r="K1502" s="23">
        <v>151.9</v>
      </c>
      <c r="L1502" s="24">
        <f t="shared" si="1760"/>
        <v>1995.2916666665537</v>
      </c>
      <c r="M1502" s="25">
        <v>7.06</v>
      </c>
      <c r="N1502" s="24">
        <f t="shared" si="1723"/>
        <v>890.3446630513497</v>
      </c>
      <c r="O1502" s="24">
        <f t="shared" si="1724"/>
        <v>23.214942561059914</v>
      </c>
      <c r="P1502" s="26">
        <f t="shared" si="1761"/>
        <v>348492.45094095363</v>
      </c>
      <c r="Q1502" s="24">
        <f t="shared" si="1725"/>
        <v>58.157346346115872</v>
      </c>
      <c r="R1502" s="26">
        <f t="shared" si="1726"/>
        <v>22763.53979471311</v>
      </c>
      <c r="S1502" s="91">
        <f t="shared" si="1718"/>
        <v>21.642739261879669</v>
      </c>
      <c r="U1502" s="28">
        <f t="shared" si="1719"/>
        <v>25.0704448085467</v>
      </c>
      <c r="W1502" s="92">
        <f t="shared" si="1727"/>
        <v>1.9749835418036987E-3</v>
      </c>
      <c r="X1502" s="93"/>
      <c r="Y1502" s="9">
        <f t="shared" si="1728"/>
        <v>3.7261429566031179E-3</v>
      </c>
      <c r="Z1502" s="92">
        <f>Y1502-'FF base data'!$B$19-'FF base data'!$B$21*Y1502</f>
        <v>3.1870145771220717E-3</v>
      </c>
      <c r="AA1502" s="92">
        <f>Z1502*'FF base data'!$B$6</f>
        <v>1.5935072885610358E-3</v>
      </c>
      <c r="AB1502" s="92">
        <f t="shared" si="1729"/>
        <v>3.1450904563222082E-2</v>
      </c>
      <c r="AC1502" s="92">
        <f>AB1502-'FF base data'!$B$19-'FF base data'!$B$21*AB1502</f>
        <v>2.8139300023079138E-2</v>
      </c>
      <c r="AD1502" s="92">
        <f>AC1502*'FF base data'!$B$6</f>
        <v>1.4069650011539569E-2</v>
      </c>
      <c r="AE1502" s="94">
        <f t="shared" si="1730"/>
        <v>193.57913193744932</v>
      </c>
      <c r="AF1502" s="94">
        <f t="shared" si="1731"/>
        <v>113.30330560739009</v>
      </c>
      <c r="AG1502" s="94">
        <f t="shared" si="1732"/>
        <v>34.324618601177242</v>
      </c>
      <c r="AH1502" s="94">
        <f t="shared" si="1733"/>
        <v>37895.650559472095</v>
      </c>
      <c r="AI1502" s="94">
        <f t="shared" si="1734"/>
        <v>14580.237628224761</v>
      </c>
      <c r="AJ1502" s="94">
        <f t="shared" si="1735"/>
        <v>496.00396842580199</v>
      </c>
      <c r="AK1502" s="85"/>
      <c r="AL1502" s="9">
        <f t="shared" si="1764"/>
        <v>0.13852324311840469</v>
      </c>
      <c r="AM1502" s="9">
        <f t="shared" si="1693"/>
        <v>7.4405895335067473E-2</v>
      </c>
      <c r="AN1502" s="9">
        <f t="shared" si="1722"/>
        <v>7.0719576533555539E-2</v>
      </c>
      <c r="AO1502" s="9">
        <f t="shared" si="1720"/>
        <v>9.3727366106611365E-2</v>
      </c>
      <c r="AP1502" s="9">
        <f t="shared" si="1715"/>
        <v>6.8449540577193657E-2</v>
      </c>
      <c r="AQ1502" s="9">
        <f t="shared" si="1713"/>
        <v>5.5081659157816265E-2</v>
      </c>
      <c r="AR1502" s="9">
        <f t="shared" si="1711"/>
        <v>3.8997565962878955E-2</v>
      </c>
      <c r="AS1502" s="9">
        <f t="shared" si="1709"/>
        <v>5.3136405800882303E-2</v>
      </c>
      <c r="AT1502" s="9">
        <f t="shared" si="1694"/>
        <v>6.2645622776707599E-2</v>
      </c>
      <c r="AU1502" s="9">
        <f t="shared" si="1716"/>
        <v>5.7298011562347817E-2</v>
      </c>
      <c r="AV1502" s="95"/>
      <c r="AW1502" s="89">
        <f t="shared" si="1736"/>
        <v>2.987149627672642E-2</v>
      </c>
      <c r="AX1502" s="88">
        <f>IF(AW1501&lt;0,'FF base data'!$B$10*AZ1501, IF(AZ1501&lt;BA1501,'FF base data'!$B$10*AZ1501, IF((AZ1501-BA1501)&lt;'FF base data'!$B$10*AZ1501, 'FF base data'!$B$10*AZ1501,AZ1501-BA1501)))</f>
        <v>7.8172371970304331E-3</v>
      </c>
      <c r="AY1502" s="89">
        <f t="shared" si="1737"/>
        <v>22.61343930546407</v>
      </c>
      <c r="AZ1502" s="89">
        <f t="shared" si="1738"/>
        <v>9.4027388955162152</v>
      </c>
      <c r="BA1502" s="89">
        <f>'FF base data'!$B$2+'FF base data'!$B$24</f>
        <v>10</v>
      </c>
      <c r="BB1502" s="89">
        <f t="shared" si="1739"/>
        <v>6.6971279438838446E-2</v>
      </c>
      <c r="BC1502" s="88">
        <f>IF(BB1501&lt;0,'FF base data'!$B$10*BE1501, IF(BE1501&lt;BF1501,'FF base data'!$B$10*BE1501, IF((BE1501-BF1501)&lt;'FF base data'!$B$10*BE1501, 'FF base data'!$B$10*BE1501,BE1501-BF1501)))</f>
        <v>1.7526103129593896E-2</v>
      </c>
      <c r="BD1502" s="88">
        <f t="shared" si="1740"/>
        <v>26.424423646119664</v>
      </c>
      <c r="BE1502" s="88">
        <f t="shared" si="1741"/>
        <v>21.080768931821918</v>
      </c>
      <c r="BF1502" s="88">
        <f>BF1501+$AA1502*(BF1501-'FF base data'!$B$24)</f>
        <v>34.324618601177328</v>
      </c>
      <c r="BG1502" s="89">
        <f t="shared" si="1742"/>
        <v>0.28139300023079139</v>
      </c>
      <c r="BH1502" s="88">
        <f>IF(BG1501&lt;0,'FF base data'!$B$12*BJ1501, IF(BJ1501&lt;BK1501,'FF base data'!$B$12*BJ1501, IF((BJ1501-BK1501)&lt;'FF base data'!$B$12*BJ1501, 'FF base data'!$B$12*BJ1501,BJ1501-BK1501)))</f>
        <v>0.25726839361340481</v>
      </c>
      <c r="BI1502" s="89">
        <f t="shared" si="1743"/>
        <v>72.027615802003069</v>
      </c>
      <c r="BJ1502" s="89">
        <f t="shared" si="1744"/>
        <v>10.281393000230791</v>
      </c>
      <c r="BK1502" s="89">
        <f>'FF base data'!$B$2+'FF base data'!$B$25</f>
        <v>10</v>
      </c>
      <c r="BL1502" s="88">
        <f t="shared" si="1745"/>
        <v>13.763556063444652</v>
      </c>
      <c r="BM1502" s="88">
        <f>IF(BL1501&lt;0,'FF base data'!$B$12*BO1501, IF(BO1501&lt;BP1501,'FF base data'!$B$12*BO1501, IF((BO1501-BP1501)&lt;'FF base data'!$B$12*BO1501, 'FF base data'!$B$12*BO1501,BO1501-BP1501)))</f>
        <v>6.2118780162397798</v>
      </c>
      <c r="BN1502" s="88">
        <f t="shared" si="1746"/>
        <v>380.37900728161145</v>
      </c>
      <c r="BO1502" s="88">
        <f t="shared" si="1747"/>
        <v>502.88574645752453</v>
      </c>
      <c r="BP1502" s="88">
        <f>BP1501+$AD1502*(BP1501-'FF base data'!$B$25)</f>
        <v>496.00396842580221</v>
      </c>
      <c r="BQ1502" s="88"/>
      <c r="BR1502" s="89">
        <f t="shared" si="1748"/>
        <v>3.0247276304367104E-2</v>
      </c>
      <c r="BS1502" s="88">
        <f>IF($E1502&lt;&gt;1,0,IF(SUM(BR1490:BR1501)&lt;0,'FF base data'!$B$9*BU1501, IF(BU1501&lt;BV1501,'FF base data'!$B$9*BU1501, IF((BU1501-BV1501)&lt;'FF base data'!$B$9*BU1501, 'FF base data'!$B$9*BU1501,BU1501-BV1501))))</f>
        <v>0</v>
      </c>
      <c r="BT1502" s="89">
        <f t="shared" si="1749"/>
        <v>23.303857834613925</v>
      </c>
      <c r="BU1502" s="89">
        <f t="shared" si="1750"/>
        <v>9.521034209472683</v>
      </c>
      <c r="BV1502" s="89">
        <f>'FF base data'!$B$2+'FF base data'!$B$24</f>
        <v>10</v>
      </c>
      <c r="BW1502" s="89">
        <f t="shared" si="1751"/>
        <v>6.7856374791034985E-2</v>
      </c>
      <c r="BX1502" s="88">
        <f>IF($E1502&lt;&gt;1,0,IF(SUM(BW1490:BW1501)&lt;0,'FF base data'!$B$9*BZ1501, IF(BZ1501&lt;CA1501,'FF base data'!$B$9*BZ1501, IF((BZ1501-CA1501)&lt;'FF base data'!$B$9*BZ1501, 'FF base data'!$B$9*BZ1501,BZ1501-CA1501))))</f>
        <v>0</v>
      </c>
      <c r="BY1502" s="88">
        <f t="shared" si="1752"/>
        <v>26.837116858656387</v>
      </c>
      <c r="BZ1502" s="88">
        <f t="shared" si="1753"/>
        <v>21.359373294148977</v>
      </c>
      <c r="CA1502" s="88">
        <f>CA1501+$AA1502*(CA1501-'FF base data'!$B$24)</f>
        <v>34.324618601177328</v>
      </c>
      <c r="CB1502" s="89">
        <f t="shared" si="1754"/>
        <v>0.29542069369052038</v>
      </c>
      <c r="CC1502" s="88">
        <f>IF($E1502&lt;&gt;1,0,IF(SUM(CB1490:CB1501)&lt;0,'FF base data'!$B$11*CE1501, IF(CE1501&lt;CF1501,'FF base data'!$B$11*CE1501, IF((CE1501-CF1501)&lt;'FF base data'!$B$11*CE1501, 'FF base data'!$B$11*CE1501,CE1501-CF1501))))</f>
        <v>0</v>
      </c>
      <c r="CD1502" s="89">
        <f t="shared" si="1755"/>
        <v>77.085121505843844</v>
      </c>
      <c r="CE1502" s="89">
        <f t="shared" si="1756"/>
        <v>10.793929663289047</v>
      </c>
      <c r="CF1502" s="89">
        <f>'FF base data'!$B$2+'FF base data'!$B$25</f>
        <v>10</v>
      </c>
      <c r="CG1502" s="89">
        <f t="shared" si="1757"/>
        <v>14.023972645679352</v>
      </c>
      <c r="CH1502" s="88">
        <f>IF($E1502&lt;&gt;1,0,IF(SUM(CG1490:CG1501)&lt;0,'FF base data'!$B$11*CJ1501, IF(CJ1501&lt;CK1501,'FF base data'!$B$11*CJ1501, IF((CJ1501-CK1501)&lt;'FF base data'!$B$11*CJ1501, 'FF base data'!$B$11*CJ1501,CJ1501-CK1501))))</f>
        <v>0</v>
      </c>
      <c r="CI1502" s="89">
        <f t="shared" si="1758"/>
        <v>404.7093565093852</v>
      </c>
      <c r="CJ1502" s="89">
        <f t="shared" si="1759"/>
        <v>512.40071386444629</v>
      </c>
      <c r="CK1502" s="88">
        <f>CK1501+$AD1502*(CK1501-'FF base data'!$B$25)</f>
        <v>496.00396842580221</v>
      </c>
      <c r="CL1502" s="88"/>
      <c r="CM1502" s="89">
        <f t="shared" si="1767"/>
        <v>3.0247276304367104E-2</v>
      </c>
      <c r="CN1502" s="88">
        <f>IF($E1502&lt;&gt;1,0,IF(SUM(CM1490:CM1501)&lt;0,'FF base data'!$B$9*CP1501, IF(CP1501&lt;CQ1501,'FF base data'!$B$9*CP1501, IF((CP1501-CQ1501)&lt;'FF base data'!$B$9*CP1501, 'FF base data'!$B$9*CP1501,CP1501-CQ1501))))</f>
        <v>0</v>
      </c>
      <c r="CO1502" s="89">
        <f t="shared" si="1768"/>
        <v>13.451611066953873</v>
      </c>
      <c r="CP1502" s="89">
        <f t="shared" si="1769"/>
        <v>9.521034209472683</v>
      </c>
      <c r="CQ1502" s="89">
        <f>'FF base data'!$B$2+'FF base data'!$B$24</f>
        <v>10</v>
      </c>
      <c r="CR1502" s="89">
        <f t="shared" si="1770"/>
        <v>4.6342706043515203E-2</v>
      </c>
      <c r="CS1502" s="88">
        <f>IF($E1502&lt;&gt;1,0,IF(SUM(CR1490:CR1501)&lt;0,'FF base data'!$B$9*CU1501, IF(CU1501&lt;CV1501,'FF base data'!$B$9*CU1501, IF((CU1501-CV1501)&lt;'FF base data'!$B$9*CU1501, 'FF base data'!$B$9*CU1501,CU1501-CV1501))))</f>
        <v>0</v>
      </c>
      <c r="CT1502" s="88">
        <f t="shared" si="1771"/>
        <v>12.474261442922119</v>
      </c>
      <c r="CU1502" s="88">
        <f t="shared" si="1772"/>
        <v>14.587445334247825</v>
      </c>
      <c r="CV1502" s="88">
        <f>CV1501+$AA1502*(CV1501-'FF base data'!$B$24)</f>
        <v>20.320347573028702</v>
      </c>
      <c r="CW1502" s="89">
        <f t="shared" si="1773"/>
        <v>0.29542069369052038</v>
      </c>
      <c r="CX1502" s="88">
        <f>IF($E1502&lt;&gt;1,0,IF(SUM(CW1490:CW1501)&lt;0,'FF base data'!$B$11*CZ1501, IF(CZ1501&lt;DA1501,'FF base data'!$B$11*CZ1501, IF((CZ1501-DA1501)&lt;'FF base data'!$B$11*CZ1501, 'FF base data'!$B$11*CZ1501,CZ1501-DA1501))))</f>
        <v>0</v>
      </c>
      <c r="CY1502" s="89">
        <f t="shared" si="1774"/>
        <v>53.108247735802344</v>
      </c>
      <c r="CZ1502" s="89">
        <f t="shared" si="1775"/>
        <v>10.793929663289047</v>
      </c>
      <c r="DA1502" s="89">
        <f>'FF base data'!$B$2+'FF base data'!$B$25</f>
        <v>10</v>
      </c>
      <c r="DB1502" s="89">
        <f t="shared" si="1776"/>
        <v>4.1711090252539309</v>
      </c>
      <c r="DC1502" s="88">
        <f>IF($E1502&lt;&gt;1,0,IF(SUM(DB1490:DB1501)&lt;0,'FF base data'!$B$11*DE1501, IF(DE1501&lt;DF1501,'FF base data'!$B$11*DE1501, IF((DE1501-DF1501)&lt;'FF base data'!$B$11*DE1501, 'FF base data'!$B$11*DE1501,DE1501-DF1501))))</f>
        <v>0</v>
      </c>
      <c r="DD1502" s="89">
        <f t="shared" si="1777"/>
        <v>115.02408611012559</v>
      </c>
      <c r="DE1502" s="89">
        <f t="shared" si="1778"/>
        <v>152.40184048740451</v>
      </c>
      <c r="DF1502" s="88">
        <f>DF1501+$AD1502*(DF1501-'FF base data'!$B$25)</f>
        <v>147.52500461415494</v>
      </c>
      <c r="DG1502" s="88">
        <f>DG1501*(1+'FF analyses'!$H$45)</f>
        <v>137.26407948752711</v>
      </c>
      <c r="DI1502" s="89">
        <f t="shared" si="1696"/>
        <v>3.0247276304367104E-2</v>
      </c>
      <c r="DJ1502" s="88">
        <f>IF($E1502&lt;&gt;1,0,IF(SUM(DI1490:DI1501)&lt;0,'FF base data'!$B$9*DL1501, IF(DL1501&lt;DM1501,'FF base data'!$B$9*DL1501, IF((DL1501-DM1501)&lt;'FF base data'!$B$9*DL1501, 'FF base data'!$B$9*DL1501,DL1501-DM1501))))</f>
        <v>0</v>
      </c>
      <c r="DK1502" s="89">
        <f t="shared" si="1697"/>
        <v>11.457646856109935</v>
      </c>
      <c r="DL1502" s="89">
        <f t="shared" si="1698"/>
        <v>9.521034209472683</v>
      </c>
      <c r="DM1502" s="89">
        <f>'FF base data'!$B$2+'FF base data'!$B$24</f>
        <v>10</v>
      </c>
      <c r="DN1502" s="89">
        <f t="shared" si="1699"/>
        <v>4.223128414591109E-2</v>
      </c>
      <c r="DO1502" s="88">
        <f>IF($E1502&lt;&gt;1,0,IF(SUM(DN1490:DN1501)&lt;0,'FF base data'!$B$9*DQ1501, IF(DQ1501&lt;DR1501,'FF base data'!$B$9*DQ1501, IF((DQ1501-DR1501)&lt;'FF base data'!$B$9*DQ1501, 'FF base data'!$B$9*DQ1501,DQ1501-DR1501))))</f>
        <v>0</v>
      </c>
      <c r="DP1502" s="88">
        <f t="shared" si="1700"/>
        <v>10.420251351829389</v>
      </c>
      <c r="DQ1502" s="88">
        <f t="shared" si="1701"/>
        <v>13.293279600356206</v>
      </c>
      <c r="DR1502" s="88">
        <f>DR1501+$AA1502*(DR1501-'FF base data'!$B$24)</f>
        <v>18.517571492144931</v>
      </c>
      <c r="DS1502" s="89">
        <f t="shared" si="1702"/>
        <v>0.29542069369052038</v>
      </c>
      <c r="DT1502" s="88">
        <f>IF($E1502&lt;&gt;1,0,IF(SUM(DS1490:DS1501)&lt;0,'FF base data'!$B$11*DV1501, IF(DV1501&lt;DW1501,'FF base data'!$B$11*DV1501, IF((DV1501-DW1501)&lt;'FF base data'!$B$11*DV1501, 'FF base data'!$B$11*DV1501,DV1501-DW1501))))</f>
        <v>0</v>
      </c>
      <c r="DU1502" s="89">
        <f t="shared" si="1703"/>
        <v>51.870580224487206</v>
      </c>
      <c r="DV1502" s="89">
        <f t="shared" si="1704"/>
        <v>10.793929663289047</v>
      </c>
      <c r="DW1502" s="89">
        <f>'FF base data'!$B$2+'FF base data'!$B$25</f>
        <v>10</v>
      </c>
      <c r="DX1502" s="89">
        <f t="shared" si="1705"/>
        <v>3.9405731536810404</v>
      </c>
      <c r="DY1502" s="88">
        <f>IF($E1502&lt;&gt;1,0,IF(SUM(DX1490:DX1501)&lt;0,'FF base data'!$B$11*EA1501, IF(EA1501&lt;EB1501,'FF base data'!$B$11*EA1501, IF((EA1501-EB1501)&lt;'FF base data'!$B$11*EA1501, 'FF base data'!$B$11*EA1501,EA1501-EB1501))))</f>
        <v>0</v>
      </c>
      <c r="DZ1502" s="89">
        <f t="shared" si="1706"/>
        <v>108.08445610503038</v>
      </c>
      <c r="EA1502" s="89">
        <f t="shared" si="1707"/>
        <v>143.97863914853815</v>
      </c>
      <c r="EB1502" s="88">
        <f>EB1501+$AD1502*(EB1501-'FF base data'!$B$25)</f>
        <v>139.37134444569452</v>
      </c>
      <c r="EC1502" s="88">
        <f>EC1501*(1+'FF analyses'!$H$45)</f>
        <v>132.93457861304108</v>
      </c>
    </row>
    <row r="1503" spans="1:133">
      <c r="A1503" s="1">
        <v>1995.05</v>
      </c>
      <c r="B1503" s="90" t="s">
        <v>1746</v>
      </c>
      <c r="C1503" s="90" t="s">
        <v>3551</v>
      </c>
      <c r="D1503" s="18">
        <f t="shared" si="1695"/>
        <v>1995</v>
      </c>
      <c r="E1503" s="18">
        <v>5</v>
      </c>
      <c r="F1503" s="1">
        <v>1493</v>
      </c>
      <c r="G1503" s="23">
        <v>523.80999999999995</v>
      </c>
      <c r="I1503" s="24">
        <v>13.306699999999999</v>
      </c>
      <c r="J1503" s="23">
        <v>33.8033</v>
      </c>
      <c r="K1503" s="23">
        <v>152.19999999999999</v>
      </c>
      <c r="L1503" s="24">
        <f t="shared" si="1760"/>
        <v>1995.374999999887</v>
      </c>
      <c r="M1503" s="25">
        <v>6.63</v>
      </c>
      <c r="N1503" s="24">
        <f t="shared" si="1723"/>
        <v>916.40679955650478</v>
      </c>
      <c r="O1503" s="24">
        <f t="shared" si="1724"/>
        <v>23.280102250164262</v>
      </c>
      <c r="P1503" s="26">
        <f t="shared" si="1761"/>
        <v>359452.85375650093</v>
      </c>
      <c r="Q1503" s="24">
        <f t="shared" si="1725"/>
        <v>59.13895108426415</v>
      </c>
      <c r="R1503" s="26">
        <f t="shared" si="1726"/>
        <v>23196.755791961074</v>
      </c>
      <c r="S1503" s="91">
        <f t="shared" si="1718"/>
        <v>22.195426698019968</v>
      </c>
      <c r="U1503" s="28">
        <f t="shared" si="1719"/>
        <v>25.684217711127964</v>
      </c>
      <c r="W1503" s="92">
        <f t="shared" si="1727"/>
        <v>1.9710906701708719E-3</v>
      </c>
      <c r="X1503" s="93"/>
      <c r="Y1503" s="9">
        <f t="shared" si="1728"/>
        <v>3.3928031087953059E-3</v>
      </c>
      <c r="Z1503" s="92">
        <f>Y1503-'FF base data'!$B$19-'FF base data'!$B$21*Y1503</f>
        <v>2.8870087140950408E-3</v>
      </c>
      <c r="AA1503" s="92">
        <f>Z1503*'FF base data'!$B$6</f>
        <v>1.4435043570475204E-3</v>
      </c>
      <c r="AB1503" s="92">
        <f t="shared" si="1729"/>
        <v>2.9762942242332668E-2</v>
      </c>
      <c r="AC1503" s="92">
        <f>AB1503-'FF base data'!$B$19-'FF base data'!$B$21*AB1503</f>
        <v>2.6620133934278666E-2</v>
      </c>
      <c r="AD1503" s="92">
        <f>AC1503*'FF base data'!$B$6</f>
        <v>1.3310066967139333E-2</v>
      </c>
      <c r="AE1503" s="94">
        <f t="shared" si="1730"/>
        <v>194.2359078180846</v>
      </c>
      <c r="AF1503" s="94">
        <f t="shared" si="1731"/>
        <v>113.6304132380144</v>
      </c>
      <c r="AG1503" s="94">
        <f t="shared" si="1732"/>
        <v>34.374166337682034</v>
      </c>
      <c r="AH1503" s="94">
        <f t="shared" si="1733"/>
        <v>39023.536618309285</v>
      </c>
      <c r="AI1503" s="94">
        <f t="shared" si="1734"/>
        <v>14968.365506681714</v>
      </c>
      <c r="AJ1503" s="94">
        <f t="shared" si="1735"/>
        <v>502.60581446151627</v>
      </c>
      <c r="AK1503" s="85"/>
      <c r="AL1503" s="9">
        <f t="shared" si="1764"/>
        <v>0.16100654895750388</v>
      </c>
      <c r="AM1503" s="9">
        <f t="shared" si="1693"/>
        <v>8.5164305268154328E-2</v>
      </c>
      <c r="AN1503" s="9">
        <f t="shared" si="1722"/>
        <v>7.1396261793873705E-2</v>
      </c>
      <c r="AO1503" s="9">
        <f t="shared" si="1720"/>
        <v>9.4449043609979411E-2</v>
      </c>
      <c r="AP1503" s="9">
        <f t="shared" si="1715"/>
        <v>6.8848396502955822E-2</v>
      </c>
      <c r="AQ1503" s="9">
        <f t="shared" si="1713"/>
        <v>5.6497137537292241E-2</v>
      </c>
      <c r="AR1503" s="9">
        <f t="shared" si="1711"/>
        <v>4.154715331993919E-2</v>
      </c>
      <c r="AS1503" s="9">
        <f t="shared" si="1709"/>
        <v>5.2415066281231937E-2</v>
      </c>
      <c r="AT1503" s="9">
        <f t="shared" si="1694"/>
        <v>6.3006091874000525E-2</v>
      </c>
      <c r="AU1503" s="9">
        <f t="shared" si="1716"/>
        <v>5.7489301799294568E-2</v>
      </c>
      <c r="AV1503" s="95"/>
      <c r="AW1503" s="89">
        <f t="shared" si="1736"/>
        <v>2.7123220695807717E-2</v>
      </c>
      <c r="AX1503" s="88">
        <f>IF(AW1502&lt;0,'FF base data'!$B$10*AZ1502, IF(AZ1502&lt;BA1502,'FF base data'!$B$10*AZ1502, IF((AZ1502-BA1502)&lt;'FF base data'!$B$10*AZ1502, 'FF base data'!$B$10*AZ1502,AZ1502-BA1502)))</f>
        <v>7.8356157462635134E-3</v>
      </c>
      <c r="AY1503" s="89">
        <f t="shared" si="1737"/>
        <v>22.621274921210333</v>
      </c>
      <c r="AZ1503" s="89">
        <f t="shared" si="1738"/>
        <v>9.4220265004657602</v>
      </c>
      <c r="BA1503" s="89">
        <f>'FF base data'!$B$2+'FF base data'!$B$24</f>
        <v>10</v>
      </c>
      <c r="BB1503" s="89">
        <f t="shared" si="1739"/>
        <v>6.0809646636322226E-2</v>
      </c>
      <c r="BC1503" s="88">
        <f>IF(BB1502&lt;0,'FF base data'!$B$10*BE1502, IF(BE1502&lt;BF1502,'FF base data'!$B$10*BE1502, IF((BE1502-BF1502)&lt;'FF base data'!$B$10*BE1502, 'FF base data'!$B$10*BE1502,BE1502-BF1502)))</f>
        <v>1.7567307443184934E-2</v>
      </c>
      <c r="BD1503" s="88">
        <f t="shared" si="1740"/>
        <v>26.441990953562847</v>
      </c>
      <c r="BE1503" s="88">
        <f t="shared" si="1741"/>
        <v>21.124011271015057</v>
      </c>
      <c r="BF1503" s="88">
        <f>BF1502+$AA1503*(BF1502-'FF base data'!$B$24)</f>
        <v>34.374166337682119</v>
      </c>
      <c r="BG1503" s="89">
        <f t="shared" si="1742"/>
        <v>0.26620133934278667</v>
      </c>
      <c r="BH1503" s="88">
        <f>IF(BG1502&lt;0,'FF base data'!$B$12*BJ1502, IF(BJ1502&lt;BK1502,'FF base data'!$B$12*BJ1502, IF((BJ1502-BK1502)&lt;'FF base data'!$B$12*BJ1502, 'FF base data'!$B$12*BJ1502,BJ1502-BK1502)))</f>
        <v>0.28139300023079095</v>
      </c>
      <c r="BI1503" s="89">
        <f t="shared" si="1743"/>
        <v>72.309008802233862</v>
      </c>
      <c r="BJ1503" s="89">
        <f t="shared" si="1744"/>
        <v>10.266201339342787</v>
      </c>
      <c r="BK1503" s="89">
        <f>'FF base data'!$B$2+'FF base data'!$B$25</f>
        <v>10</v>
      </c>
      <c r="BL1503" s="88">
        <f t="shared" si="1745"/>
        <v>13.203692071428581</v>
      </c>
      <c r="BM1503" s="88">
        <f>IF(BL1502&lt;0,'FF base data'!$B$12*BO1502, IF(BO1502&lt;BP1502,'FF base data'!$B$12*BO1502, IF((BO1502-BP1502)&lt;'FF base data'!$B$12*BO1502, 'FF base data'!$B$12*BO1502,BO1502-BP1502)))</f>
        <v>6.8817780317223196</v>
      </c>
      <c r="BN1503" s="88">
        <f t="shared" si="1746"/>
        <v>387.26078531333377</v>
      </c>
      <c r="BO1503" s="88">
        <f t="shared" si="1747"/>
        <v>509.20766049723079</v>
      </c>
      <c r="BP1503" s="88">
        <f>BP1502+$AD1503*(BP1502-'FF base data'!$B$25)</f>
        <v>502.6058144615165</v>
      </c>
      <c r="BQ1503" s="88"/>
      <c r="BR1503" s="89">
        <f t="shared" si="1748"/>
        <v>2.7487308729944624E-2</v>
      </c>
      <c r="BS1503" s="88">
        <f>IF($E1503&lt;&gt;1,0,IF(SUM(BR1491:BR1502)&lt;0,'FF base data'!$B$9*BU1502, IF(BU1502&lt;BV1502,'FF base data'!$B$9*BU1502, IF((BU1502-BV1502)&lt;'FF base data'!$B$9*BU1502, 'FF base data'!$B$9*BU1502,BU1502-BV1502))))</f>
        <v>0</v>
      </c>
      <c r="BT1503" s="89">
        <f t="shared" si="1749"/>
        <v>23.303857834613925</v>
      </c>
      <c r="BU1503" s="89">
        <f t="shared" si="1750"/>
        <v>9.5485215182026284</v>
      </c>
      <c r="BV1503" s="89">
        <f>'FF base data'!$B$2+'FF base data'!$B$24</f>
        <v>10</v>
      </c>
      <c r="BW1503" s="89">
        <f t="shared" si="1751"/>
        <v>6.1664696827816994E-2</v>
      </c>
      <c r="BX1503" s="88">
        <f>IF($E1503&lt;&gt;1,0,IF(SUM(BW1491:BW1502)&lt;0,'FF base data'!$B$9*BZ1502, IF(BZ1502&lt;CA1502,'FF base data'!$B$9*BZ1502, IF((BZ1502-CA1502)&lt;'FF base data'!$B$9*BZ1502, 'FF base data'!$B$9*BZ1502,BZ1502-CA1502))))</f>
        <v>0</v>
      </c>
      <c r="BY1503" s="88">
        <f t="shared" si="1752"/>
        <v>26.837116858656387</v>
      </c>
      <c r="BZ1503" s="88">
        <f t="shared" si="1753"/>
        <v>21.421037990976792</v>
      </c>
      <c r="CA1503" s="88">
        <f>CA1502+$AA1503*(CA1502-'FF base data'!$B$24)</f>
        <v>34.374166337682119</v>
      </c>
      <c r="CB1503" s="89">
        <f t="shared" si="1754"/>
        <v>0.28733585331393785</v>
      </c>
      <c r="CC1503" s="88">
        <f>IF($E1503&lt;&gt;1,0,IF(SUM(CB1491:CB1502)&lt;0,'FF base data'!$B$11*CE1502, IF(CE1502&lt;CF1502,'FF base data'!$B$11*CE1502, IF((CE1502-CF1502)&lt;'FF base data'!$B$11*CE1502, 'FF base data'!$B$11*CE1502,CE1502-CF1502))))</f>
        <v>0</v>
      </c>
      <c r="CD1503" s="89">
        <f t="shared" si="1755"/>
        <v>77.085121505843844</v>
      </c>
      <c r="CE1503" s="89">
        <f t="shared" si="1756"/>
        <v>11.081265516602985</v>
      </c>
      <c r="CF1503" s="89">
        <f>'FF base data'!$B$2+'FF base data'!$B$25</f>
        <v>10</v>
      </c>
      <c r="CG1503" s="89">
        <f t="shared" si="1757"/>
        <v>13.640175631091559</v>
      </c>
      <c r="CH1503" s="88">
        <f>IF($E1503&lt;&gt;1,0,IF(SUM(CG1491:CG1502)&lt;0,'FF base data'!$B$11*CJ1502, IF(CJ1502&lt;CK1502,'FF base data'!$B$11*CJ1502, IF((CJ1502-CK1502)&lt;'FF base data'!$B$11*CJ1502, 'FF base data'!$B$11*CJ1502,CJ1502-CK1502))))</f>
        <v>0</v>
      </c>
      <c r="CI1503" s="89">
        <f t="shared" si="1758"/>
        <v>404.7093565093852</v>
      </c>
      <c r="CJ1503" s="89">
        <f t="shared" si="1759"/>
        <v>526.04088949553784</v>
      </c>
      <c r="CK1503" s="88">
        <f>CK1502+$AD1503*(CK1502-'FF base data'!$B$25)</f>
        <v>502.6058144615165</v>
      </c>
      <c r="CL1503" s="88"/>
      <c r="CM1503" s="89">
        <f t="shared" si="1767"/>
        <v>2.7487308729944624E-2</v>
      </c>
      <c r="CN1503" s="88">
        <f>IF($E1503&lt;&gt;1,0,IF(SUM(CM1491:CM1502)&lt;0,'FF base data'!$B$9*CP1502, IF(CP1502&lt;CQ1502,'FF base data'!$B$9*CP1502, IF((CP1502-CQ1502)&lt;'FF base data'!$B$9*CP1502, 'FF base data'!$B$9*CP1502,CP1502-CQ1502))))</f>
        <v>0</v>
      </c>
      <c r="CO1503" s="89">
        <f t="shared" si="1768"/>
        <v>13.451611066953873</v>
      </c>
      <c r="CP1503" s="89">
        <f t="shared" si="1769"/>
        <v>9.5485215182026284</v>
      </c>
      <c r="CQ1503" s="89">
        <f>'FF base data'!$B$2+'FF base data'!$B$24</f>
        <v>10</v>
      </c>
      <c r="CR1503" s="89">
        <f t="shared" si="1770"/>
        <v>4.2114081796358518E-2</v>
      </c>
      <c r="CS1503" s="88">
        <f>IF($E1503&lt;&gt;1,0,IF(SUM(CR1491:CR1502)&lt;0,'FF base data'!$B$9*CU1502, IF(CU1502&lt;CV1502,'FF base data'!$B$9*CU1502, IF((CU1502-CV1502)&lt;'FF base data'!$B$9*CU1502, 'FF base data'!$B$9*CU1502,CU1502-CV1502))))</f>
        <v>0</v>
      </c>
      <c r="CT1503" s="88">
        <f t="shared" si="1771"/>
        <v>12.474261442922119</v>
      </c>
      <c r="CU1503" s="88">
        <f t="shared" si="1772"/>
        <v>14.629559416044183</v>
      </c>
      <c r="CV1503" s="88">
        <f>CV1502+$AA1503*(CV1502-'FF base data'!$B$24)</f>
        <v>20.34968008328709</v>
      </c>
      <c r="CW1503" s="89">
        <f t="shared" si="1773"/>
        <v>0.28733585331393785</v>
      </c>
      <c r="CX1503" s="88">
        <f>IF($E1503&lt;&gt;1,0,IF(SUM(CW1491:CW1502)&lt;0,'FF base data'!$B$11*CZ1502, IF(CZ1502&lt;DA1502,'FF base data'!$B$11*CZ1502, IF((CZ1502-DA1502)&lt;'FF base data'!$B$11*CZ1502, 'FF base data'!$B$11*CZ1502,CZ1502-DA1502))))</f>
        <v>0</v>
      </c>
      <c r="CY1503" s="89">
        <f t="shared" si="1774"/>
        <v>53.108247735802344</v>
      </c>
      <c r="CZ1503" s="89">
        <f t="shared" si="1775"/>
        <v>11.081265516602985</v>
      </c>
      <c r="DA1503" s="89">
        <f>'FF base data'!$B$2+'FF base data'!$B$25</f>
        <v>10</v>
      </c>
      <c r="DB1503" s="89">
        <f t="shared" si="1776"/>
        <v>4.0569574056052815</v>
      </c>
      <c r="DC1503" s="88">
        <f>IF($E1503&lt;&gt;1,0,IF(SUM(DB1491:DB1502)&lt;0,'FF base data'!$B$11*DE1502, IF(DE1502&lt;DF1502,'FF base data'!$B$11*DE1502, IF((DE1502-DF1502)&lt;'FF base data'!$B$11*DE1502, 'FF base data'!$B$11*DE1502,DE1502-DF1502))))</f>
        <v>0</v>
      </c>
      <c r="DD1503" s="89">
        <f t="shared" si="1777"/>
        <v>115.02408611012559</v>
      </c>
      <c r="DE1503" s="89">
        <f t="shared" si="1778"/>
        <v>156.4587978930098</v>
      </c>
      <c r="DF1503" s="88">
        <f>DF1502+$AD1503*(DF1502-'FF base data'!$B$25)</f>
        <v>149.48857230489688</v>
      </c>
      <c r="DG1503" s="88">
        <f>DG1502*(1+'FF analyses'!$H$45)</f>
        <v>137.66459455722094</v>
      </c>
      <c r="DI1503" s="89">
        <f t="shared" si="1696"/>
        <v>2.7487308729944624E-2</v>
      </c>
      <c r="DJ1503" s="88">
        <f>IF($E1503&lt;&gt;1,0,IF(SUM(DI1491:DI1502)&lt;0,'FF base data'!$B$9*DL1502, IF(DL1502&lt;DM1502,'FF base data'!$B$9*DL1502, IF((DL1502-DM1502)&lt;'FF base data'!$B$9*DL1502, 'FF base data'!$B$9*DL1502,DL1502-DM1502))))</f>
        <v>0</v>
      </c>
      <c r="DK1503" s="89">
        <f t="shared" si="1697"/>
        <v>11.457646856109935</v>
      </c>
      <c r="DL1503" s="89">
        <f t="shared" si="1698"/>
        <v>9.5485215182026284</v>
      </c>
      <c r="DM1503" s="89">
        <f>'FF base data'!$B$2+'FF base data'!$B$24</f>
        <v>10</v>
      </c>
      <c r="DN1503" s="89">
        <f t="shared" si="1699"/>
        <v>3.8377814045130208E-2</v>
      </c>
      <c r="DO1503" s="88">
        <f>IF($E1503&lt;&gt;1,0,IF(SUM(DN1491:DN1502)&lt;0,'FF base data'!$B$9*DQ1502, IF(DQ1502&lt;DR1502,'FF base data'!$B$9*DQ1502, IF((DQ1502-DR1502)&lt;'FF base data'!$B$9*DQ1502, 'FF base data'!$B$9*DQ1502,DQ1502-DR1502))))</f>
        <v>0</v>
      </c>
      <c r="DP1503" s="88">
        <f t="shared" si="1700"/>
        <v>10.420251351829389</v>
      </c>
      <c r="DQ1503" s="88">
        <f t="shared" si="1701"/>
        <v>13.331657414401336</v>
      </c>
      <c r="DR1503" s="88">
        <f>DR1502+$AA1503*(DR1502-'FF base data'!$B$24)</f>
        <v>18.54430168727578</v>
      </c>
      <c r="DS1503" s="89">
        <f t="shared" si="1702"/>
        <v>0.28733585331393785</v>
      </c>
      <c r="DT1503" s="88">
        <f>IF($E1503&lt;&gt;1,0,IF(SUM(DS1491:DS1502)&lt;0,'FF base data'!$B$11*DV1502, IF(DV1502&lt;DW1502,'FF base data'!$B$11*DV1502, IF((DV1502-DW1502)&lt;'FF base data'!$B$11*DV1502, 'FF base data'!$B$11*DV1502,DV1502-DW1502))))</f>
        <v>0</v>
      </c>
      <c r="DU1503" s="89">
        <f t="shared" si="1703"/>
        <v>51.870580224487206</v>
      </c>
      <c r="DV1503" s="89">
        <f t="shared" si="1704"/>
        <v>11.081265516602985</v>
      </c>
      <c r="DW1503" s="89">
        <f>'FF base data'!$B$2+'FF base data'!$B$25</f>
        <v>10</v>
      </c>
      <c r="DX1503" s="89">
        <f t="shared" si="1705"/>
        <v>3.8327306578092633</v>
      </c>
      <c r="DY1503" s="88">
        <f>IF($E1503&lt;&gt;1,0,IF(SUM(DX1491:DX1502)&lt;0,'FF base data'!$B$11*EA1502, IF(EA1502&lt;EB1502,'FF base data'!$B$11*EA1502, IF((EA1502-EB1502)&lt;'FF base data'!$B$11*EA1502, 'FF base data'!$B$11*EA1502,EA1502-EB1502))))</f>
        <v>0</v>
      </c>
      <c r="DZ1503" s="89">
        <f t="shared" si="1706"/>
        <v>108.08445610503038</v>
      </c>
      <c r="EA1503" s="89">
        <f t="shared" si="1707"/>
        <v>147.81136980634741</v>
      </c>
      <c r="EB1503" s="88">
        <f>EB1502+$AD1503*(EB1502-'FF base data'!$B$25)</f>
        <v>141.22638637356695</v>
      </c>
      <c r="EC1503" s="88">
        <f>EC1502*(1+'FF analyses'!$H$45)</f>
        <v>133.3224608777727</v>
      </c>
    </row>
    <row r="1504" spans="1:133">
      <c r="A1504" s="1">
        <v>1995.06</v>
      </c>
      <c r="B1504" s="90" t="s">
        <v>1747</v>
      </c>
      <c r="C1504" s="90" t="s">
        <v>3552</v>
      </c>
      <c r="D1504" s="18">
        <f t="shared" si="1695"/>
        <v>1995</v>
      </c>
      <c r="E1504" s="18">
        <v>6</v>
      </c>
      <c r="F1504" s="1">
        <v>1494</v>
      </c>
      <c r="G1504" s="23">
        <v>539.35</v>
      </c>
      <c r="I1504" s="24">
        <v>13.36</v>
      </c>
      <c r="J1504" s="23">
        <v>34.43</v>
      </c>
      <c r="K1504" s="23">
        <v>152.5</v>
      </c>
      <c r="L1504" s="24">
        <f t="shared" si="1760"/>
        <v>1995.4583333332203</v>
      </c>
      <c r="M1504" s="25">
        <v>6.17</v>
      </c>
      <c r="N1504" s="24">
        <f t="shared" si="1723"/>
        <v>941.73781467213132</v>
      </c>
      <c r="O1504" s="24">
        <f t="shared" si="1724"/>
        <v>23.327370360655742</v>
      </c>
      <c r="P1504" s="26">
        <f t="shared" si="1761"/>
        <v>370151.22828169732</v>
      </c>
      <c r="Q1504" s="24">
        <f t="shared" si="1725"/>
        <v>60.116868377049187</v>
      </c>
      <c r="R1504" s="26">
        <f t="shared" si="1726"/>
        <v>23629.010456547396</v>
      </c>
      <c r="S1504" s="91">
        <f t="shared" si="1718"/>
        <v>22.718356759520624</v>
      </c>
      <c r="U1504" s="28">
        <f t="shared" si="1719"/>
        <v>26.261521783971144</v>
      </c>
      <c r="W1504" s="92">
        <f t="shared" si="1727"/>
        <v>0</v>
      </c>
      <c r="X1504" s="93"/>
      <c r="Y1504" s="9">
        <f t="shared" si="1728"/>
        <v>5.0017502848112017E-3</v>
      </c>
      <c r="Z1504" s="92">
        <f>Y1504-'FF base data'!$B$19-'FF base data'!$B$21*Y1504</f>
        <v>4.3350611725093465E-3</v>
      </c>
      <c r="AA1504" s="92">
        <f>Z1504*'FF base data'!$B$6</f>
        <v>2.1675305862546733E-3</v>
      </c>
      <c r="AB1504" s="92">
        <f t="shared" si="1729"/>
        <v>3.5487160470937251E-2</v>
      </c>
      <c r="AC1504" s="92">
        <f>AB1504-'FF base data'!$B$19-'FF base data'!$B$21*AB1504</f>
        <v>3.1771930340022791E-2</v>
      </c>
      <c r="AD1504" s="92">
        <f>AC1504*'FF base data'!$B$6</f>
        <v>1.5885965170011396E-2</v>
      </c>
      <c r="AE1504" s="94">
        <f t="shared" si="1730"/>
        <v>195.20742732533427</v>
      </c>
      <c r="AF1504" s="94">
        <f t="shared" si="1731"/>
        <v>114.12300803045869</v>
      </c>
      <c r="AG1504" s="94">
        <f t="shared" si="1732"/>
        <v>34.448673394595971</v>
      </c>
      <c r="AH1504" s="94">
        <f t="shared" si="1733"/>
        <v>40408.371124426725</v>
      </c>
      <c r="AI1504" s="94">
        <f t="shared" si="1734"/>
        <v>15443.939372864004</v>
      </c>
      <c r="AJ1504" s="94">
        <f t="shared" si="1735"/>
        <v>510.59019292429713</v>
      </c>
      <c r="AK1504" s="85"/>
      <c r="AL1504" s="9">
        <f t="shared" si="1764"/>
        <v>0.20663573748403063</v>
      </c>
      <c r="AM1504" s="9">
        <f t="shared" si="1693"/>
        <v>0.10205763333263329</v>
      </c>
      <c r="AN1504" s="9">
        <f t="shared" si="1722"/>
        <v>7.8568898878958571E-2</v>
      </c>
      <c r="AO1504" s="9">
        <f t="shared" si="1720"/>
        <v>9.5881501478397357E-2</v>
      </c>
      <c r="AP1504" s="9">
        <f t="shared" si="1715"/>
        <v>7.085876546265113E-2</v>
      </c>
      <c r="AQ1504" s="9">
        <f t="shared" si="1713"/>
        <v>5.7823974351642438E-2</v>
      </c>
      <c r="AR1504" s="9">
        <f t="shared" si="1711"/>
        <v>4.260672739914706E-2</v>
      </c>
      <c r="AS1504" s="9">
        <f t="shared" si="1709"/>
        <v>5.1580271958516999E-2</v>
      </c>
      <c r="AT1504" s="9">
        <f t="shared" si="1694"/>
        <v>6.400165874548347E-2</v>
      </c>
      <c r="AU1504" s="9">
        <f t="shared" si="1716"/>
        <v>5.761841864200079E-2</v>
      </c>
      <c r="AV1504" s="95"/>
      <c r="AW1504" s="89">
        <f t="shared" si="1736"/>
        <v>4.0811093374938906E-2</v>
      </c>
      <c r="AX1504" s="88">
        <f>IF(AW1503&lt;0,'FF base data'!$B$10*AZ1503, IF(AZ1503&lt;BA1503,'FF base data'!$B$10*AZ1503, IF((AZ1503-BA1503)&lt;'FF base data'!$B$10*AZ1503, 'FF base data'!$B$10*AZ1503,AZ1503-BA1503)))</f>
        <v>7.8516887503881343E-3</v>
      </c>
      <c r="AY1504" s="89">
        <f t="shared" si="1737"/>
        <v>22.629126609960721</v>
      </c>
      <c r="AZ1504" s="89">
        <f t="shared" si="1738"/>
        <v>9.4549859050903109</v>
      </c>
      <c r="BA1504" s="89">
        <f>'FF base data'!$B$2+'FF base data'!$B$24</f>
        <v>10</v>
      </c>
      <c r="BB1504" s="89">
        <f t="shared" si="1739"/>
        <v>9.1497569501069992E-2</v>
      </c>
      <c r="BC1504" s="88">
        <f>IF(BB1503&lt;0,'FF base data'!$B$10*BE1503, IF(BE1503&lt;BF1503,'FF base data'!$B$10*BE1503, IF((BE1503-BF1503)&lt;'FF base data'!$B$10*BE1503, 'FF base data'!$B$10*BE1503,BE1503-BF1503)))</f>
        <v>1.7603342725845881E-2</v>
      </c>
      <c r="BD1504" s="88">
        <f t="shared" si="1740"/>
        <v>26.459594296288692</v>
      </c>
      <c r="BE1504" s="88">
        <f t="shared" si="1741"/>
        <v>21.197905497790281</v>
      </c>
      <c r="BF1504" s="88">
        <f>BF1503+$AA1504*(BF1503-'FF base data'!$B$24)</f>
        <v>34.448673394596049</v>
      </c>
      <c r="BG1504" s="89">
        <f t="shared" si="1742"/>
        <v>0.31771930340022791</v>
      </c>
      <c r="BH1504" s="88">
        <f>IF(BG1503&lt;0,'FF base data'!$B$12*BJ1503, IF(BJ1503&lt;BK1503,'FF base data'!$B$12*BJ1503, IF((BJ1503-BK1503)&lt;'FF base data'!$B$12*BJ1503, 'FF base data'!$B$12*BJ1503,BJ1503-BK1503)))</f>
        <v>0.26620133934278734</v>
      </c>
      <c r="BI1504" s="89">
        <f t="shared" si="1743"/>
        <v>72.575210141576648</v>
      </c>
      <c r="BJ1504" s="89">
        <f t="shared" si="1744"/>
        <v>10.317719303400228</v>
      </c>
      <c r="BK1504" s="89">
        <f>'FF base data'!$B$2+'FF base data'!$B$25</f>
        <v>10</v>
      </c>
      <c r="BL1504" s="88">
        <f t="shared" si="1745"/>
        <v>15.968756925561722</v>
      </c>
      <c r="BM1504" s="88">
        <f>IF(BL1503&lt;0,'FF base data'!$B$12*BO1503, IF(BO1503&lt;BP1503,'FF base data'!$B$12*BO1503, IF((BO1503-BP1503)&lt;'FF base data'!$B$12*BO1503, 'FF base data'!$B$12*BO1503,BO1503-BP1503)))</f>
        <v>6.6018460357142885</v>
      </c>
      <c r="BN1504" s="88">
        <f t="shared" si="1746"/>
        <v>393.86263134904806</v>
      </c>
      <c r="BO1504" s="88">
        <f t="shared" si="1747"/>
        <v>518.57457138707821</v>
      </c>
      <c r="BP1504" s="88">
        <f>BP1503+$AD1504*(BP1503-'FF base data'!$B$25)</f>
        <v>510.59019292429736</v>
      </c>
      <c r="BQ1504" s="88"/>
      <c r="BR1504" s="89">
        <f t="shared" si="1748"/>
        <v>4.1393424888430209E-2</v>
      </c>
      <c r="BS1504" s="88">
        <f>IF($E1504&lt;&gt;1,0,IF(SUM(BR1492:BR1503)&lt;0,'FF base data'!$B$9*BU1503, IF(BU1503&lt;BV1503,'FF base data'!$B$9*BU1503, IF((BU1503-BV1503)&lt;'FF base data'!$B$9*BU1503, 'FF base data'!$B$9*BU1503,BU1503-BV1503))))</f>
        <v>0</v>
      </c>
      <c r="BT1504" s="89">
        <f t="shared" si="1749"/>
        <v>23.303857834613925</v>
      </c>
      <c r="BU1504" s="89">
        <f t="shared" si="1750"/>
        <v>9.589914943091058</v>
      </c>
      <c r="BV1504" s="89">
        <f>'FF base data'!$B$2+'FF base data'!$B$24</f>
        <v>10</v>
      </c>
      <c r="BW1504" s="89">
        <f t="shared" si="1751"/>
        <v>9.2861510069531111E-2</v>
      </c>
      <c r="BX1504" s="88">
        <f>IF($E1504&lt;&gt;1,0,IF(SUM(BW1492:BW1503)&lt;0,'FF base data'!$B$9*BZ1503, IF(BZ1503&lt;CA1503,'FF base data'!$B$9*BZ1503, IF((BZ1503-CA1503)&lt;'FF base data'!$B$9*BZ1503, 'FF base data'!$B$9*BZ1503,BZ1503-CA1503))))</f>
        <v>0</v>
      </c>
      <c r="BY1504" s="88">
        <f t="shared" si="1752"/>
        <v>26.837116858656387</v>
      </c>
      <c r="BZ1504" s="88">
        <f t="shared" si="1753"/>
        <v>21.513899501046325</v>
      </c>
      <c r="CA1504" s="88">
        <f>CA1503+$AA1504*(CA1503-'FF base data'!$B$24)</f>
        <v>34.448673394596049</v>
      </c>
      <c r="CB1504" s="89">
        <f t="shared" si="1754"/>
        <v>0.35207319607280668</v>
      </c>
      <c r="CC1504" s="88">
        <f>IF($E1504&lt;&gt;1,0,IF(SUM(CB1492:CB1503)&lt;0,'FF base data'!$B$11*CE1503, IF(CE1503&lt;CF1503,'FF base data'!$B$11*CE1503, IF((CE1503-CF1503)&lt;'FF base data'!$B$11*CE1503, 'FF base data'!$B$11*CE1503,CE1503-CF1503))))</f>
        <v>0</v>
      </c>
      <c r="CD1504" s="89">
        <f t="shared" si="1755"/>
        <v>77.085121505843844</v>
      </c>
      <c r="CE1504" s="89">
        <f t="shared" si="1756"/>
        <v>11.433338712675791</v>
      </c>
      <c r="CF1504" s="89">
        <f>'FF base data'!$B$2+'FF base data'!$B$25</f>
        <v>10</v>
      </c>
      <c r="CG1504" s="89">
        <f t="shared" si="1757"/>
        <v>16.713334497055854</v>
      </c>
      <c r="CH1504" s="88">
        <f>IF($E1504&lt;&gt;1,0,IF(SUM(CG1492:CG1503)&lt;0,'FF base data'!$B$11*CJ1503, IF(CJ1503&lt;CK1503,'FF base data'!$B$11*CJ1503, IF((CJ1503-CK1503)&lt;'FF base data'!$B$11*CJ1503, 'FF base data'!$B$11*CJ1503,CJ1503-CK1503))))</f>
        <v>0</v>
      </c>
      <c r="CI1504" s="89">
        <f t="shared" si="1758"/>
        <v>404.7093565093852</v>
      </c>
      <c r="CJ1504" s="89">
        <f t="shared" si="1759"/>
        <v>542.75422399259367</v>
      </c>
      <c r="CK1504" s="88">
        <f>CK1503+$AD1504*(CK1503-'FF base data'!$B$25)</f>
        <v>510.59019292429736</v>
      </c>
      <c r="CL1504" s="88"/>
      <c r="CM1504" s="89">
        <f t="shared" si="1767"/>
        <v>4.1393424888430209E-2</v>
      </c>
      <c r="CN1504" s="88">
        <f>IF($E1504&lt;&gt;1,0,IF(SUM(CM1492:CM1503)&lt;0,'FF base data'!$B$9*CP1503, IF(CP1503&lt;CQ1503,'FF base data'!$B$9*CP1503, IF((CP1503-CQ1503)&lt;'FF base data'!$B$9*CP1503, 'FF base data'!$B$9*CP1503,CP1503-CQ1503))))</f>
        <v>0</v>
      </c>
      <c r="CO1504" s="89">
        <f t="shared" si="1768"/>
        <v>13.451611066953873</v>
      </c>
      <c r="CP1504" s="89">
        <f t="shared" si="1769"/>
        <v>9.589914943091058</v>
      </c>
      <c r="CQ1504" s="89">
        <f>'FF base data'!$B$2+'FF base data'!$B$24</f>
        <v>10</v>
      </c>
      <c r="CR1504" s="89">
        <f t="shared" si="1770"/>
        <v>6.3420034995411642E-2</v>
      </c>
      <c r="CS1504" s="88">
        <f>IF($E1504&lt;&gt;1,0,IF(SUM(CR1492:CR1503)&lt;0,'FF base data'!$B$9*CU1503, IF(CU1503&lt;CV1503,'FF base data'!$B$9*CU1503, IF((CU1503-CV1503)&lt;'FF base data'!$B$9*CU1503, 'FF base data'!$B$9*CU1503,CU1503-CV1503))))</f>
        <v>0</v>
      </c>
      <c r="CT1504" s="88">
        <f t="shared" si="1771"/>
        <v>12.474261442922119</v>
      </c>
      <c r="CU1504" s="88">
        <f t="shared" si="1772"/>
        <v>14.692979451039594</v>
      </c>
      <c r="CV1504" s="88">
        <f>CV1503+$AA1504*(CV1503-'FF base data'!$B$24)</f>
        <v>20.393788637288111</v>
      </c>
      <c r="CW1504" s="89">
        <f t="shared" si="1773"/>
        <v>0.35207319607280668</v>
      </c>
      <c r="CX1504" s="88">
        <f>IF($E1504&lt;&gt;1,0,IF(SUM(CW1492:CW1503)&lt;0,'FF base data'!$B$11*CZ1503, IF(CZ1503&lt;DA1503,'FF base data'!$B$11*CZ1503, IF((CZ1503-DA1503)&lt;'FF base data'!$B$11*CZ1503, 'FF base data'!$B$11*CZ1503,CZ1503-DA1503))))</f>
        <v>0</v>
      </c>
      <c r="CY1504" s="89">
        <f t="shared" si="1774"/>
        <v>53.108247735802344</v>
      </c>
      <c r="CZ1504" s="89">
        <f t="shared" si="1775"/>
        <v>11.433338712675791</v>
      </c>
      <c r="DA1504" s="89">
        <f>'FF base data'!$B$2+'FF base data'!$B$25</f>
        <v>10</v>
      </c>
      <c r="DB1504" s="89">
        <f t="shared" si="1776"/>
        <v>4.9709980277404124</v>
      </c>
      <c r="DC1504" s="88">
        <f>IF($E1504&lt;&gt;1,0,IF(SUM(DB1492:DB1503)&lt;0,'FF base data'!$B$11*DE1503, IF(DE1503&lt;DF1503,'FF base data'!$B$11*DE1503, IF((DE1503-DF1503)&lt;'FF base data'!$B$11*DE1503, 'FF base data'!$B$11*DE1503,DE1503-DF1503))))</f>
        <v>0</v>
      </c>
      <c r="DD1504" s="89">
        <f t="shared" si="1777"/>
        <v>115.02408611012559</v>
      </c>
      <c r="DE1504" s="89">
        <f t="shared" si="1778"/>
        <v>161.42979592075022</v>
      </c>
      <c r="DF1504" s="88">
        <f>DF1503+$AD1504*(DF1503-'FF base data'!$B$25)</f>
        <v>151.8633425578472</v>
      </c>
      <c r="DG1504" s="88">
        <f>DG1503*(1+'FF analyses'!$H$45)</f>
        <v>138.06627826711292</v>
      </c>
      <c r="DI1504" s="89">
        <f t="shared" si="1696"/>
        <v>4.1393424888430209E-2</v>
      </c>
      <c r="DJ1504" s="88">
        <f>IF($E1504&lt;&gt;1,0,IF(SUM(DI1492:DI1503)&lt;0,'FF base data'!$B$9*DL1503, IF(DL1503&lt;DM1503,'FF base data'!$B$9*DL1503, IF((DL1503-DM1503)&lt;'FF base data'!$B$9*DL1503, 'FF base data'!$B$9*DL1503,DL1503-DM1503))))</f>
        <v>0</v>
      </c>
      <c r="DK1504" s="89">
        <f t="shared" si="1697"/>
        <v>11.457646856109935</v>
      </c>
      <c r="DL1504" s="89">
        <f t="shared" si="1698"/>
        <v>9.589914943091058</v>
      </c>
      <c r="DM1504" s="89">
        <f>'FF base data'!$B$2+'FF base data'!$B$24</f>
        <v>10</v>
      </c>
      <c r="DN1504" s="89">
        <f t="shared" si="1699"/>
        <v>5.7793550422367578E-2</v>
      </c>
      <c r="DO1504" s="88">
        <f>IF($E1504&lt;&gt;1,0,IF(SUM(DN1492:DN1503)&lt;0,'FF base data'!$B$9*DQ1503, IF(DQ1503&lt;DR1503,'FF base data'!$B$9*DQ1503, IF((DQ1503-DR1503)&lt;'FF base data'!$B$9*DQ1503, 'FF base data'!$B$9*DQ1503,DQ1503-DR1503))))</f>
        <v>0</v>
      </c>
      <c r="DP1504" s="88">
        <f t="shared" si="1700"/>
        <v>10.420251351829389</v>
      </c>
      <c r="DQ1504" s="88">
        <f t="shared" si="1701"/>
        <v>13.389450964823704</v>
      </c>
      <c r="DR1504" s="88">
        <f>DR1503+$AA1504*(DR1503-'FF base data'!$B$24)</f>
        <v>18.584497028383684</v>
      </c>
      <c r="DS1504" s="89">
        <f t="shared" si="1702"/>
        <v>0.35207319607280668</v>
      </c>
      <c r="DT1504" s="88">
        <f>IF($E1504&lt;&gt;1,0,IF(SUM(DS1492:DS1503)&lt;0,'FF base data'!$B$11*DV1503, IF(DV1503&lt;DW1503,'FF base data'!$B$11*DV1503, IF((DV1503-DW1503)&lt;'FF base data'!$B$11*DV1503, 'FF base data'!$B$11*DV1503,DV1503-DW1503))))</f>
        <v>0</v>
      </c>
      <c r="DU1504" s="89">
        <f t="shared" si="1703"/>
        <v>51.870580224487206</v>
      </c>
      <c r="DV1504" s="89">
        <f t="shared" si="1704"/>
        <v>11.433338712675791</v>
      </c>
      <c r="DW1504" s="89">
        <f>'FF base data'!$B$2+'FF base data'!$B$25</f>
        <v>10</v>
      </c>
      <c r="DX1504" s="89">
        <f t="shared" si="1705"/>
        <v>4.6962525449506183</v>
      </c>
      <c r="DY1504" s="88">
        <f>IF($E1504&lt;&gt;1,0,IF(SUM(DX1492:DX1503)&lt;0,'FF base data'!$B$11*EA1503, IF(EA1503&lt;EB1503,'FF base data'!$B$11*EA1503, IF((EA1503-EB1503)&lt;'FF base data'!$B$11*EA1503, 'FF base data'!$B$11*EA1503,EA1503-EB1503))))</f>
        <v>0</v>
      </c>
      <c r="DZ1504" s="89">
        <f t="shared" si="1706"/>
        <v>108.08445610503038</v>
      </c>
      <c r="EA1504" s="89">
        <f t="shared" si="1707"/>
        <v>152.50762235129804</v>
      </c>
      <c r="EB1504" s="88">
        <f>EB1503+$AD1504*(EB1503-'FF base data'!$B$25)</f>
        <v>143.46990382858402</v>
      </c>
      <c r="EC1504" s="88">
        <f>EC1503*(1+'FF analyses'!$H$45)</f>
        <v>133.71147492215761</v>
      </c>
    </row>
    <row r="1505" spans="1:133">
      <c r="A1505" s="1">
        <v>1995.07</v>
      </c>
      <c r="B1505" s="90" t="s">
        <v>1748</v>
      </c>
      <c r="C1505" s="90" t="s">
        <v>3553</v>
      </c>
      <c r="D1505" s="18">
        <f t="shared" si="1695"/>
        <v>1995</v>
      </c>
      <c r="E1505" s="18">
        <v>7</v>
      </c>
      <c r="F1505" s="1">
        <v>1495</v>
      </c>
      <c r="G1505" s="23">
        <v>557.37</v>
      </c>
      <c r="I1505" s="24">
        <v>13.44</v>
      </c>
      <c r="J1505" s="23">
        <v>34.68</v>
      </c>
      <c r="K1505" s="23">
        <v>152.5</v>
      </c>
      <c r="L1505" s="24">
        <f t="shared" si="1760"/>
        <v>1995.5416666665535</v>
      </c>
      <c r="M1505" s="25">
        <v>6.28</v>
      </c>
      <c r="N1505" s="24">
        <f t="shared" si="1723"/>
        <v>973.20182768852476</v>
      </c>
      <c r="O1505" s="24">
        <f t="shared" si="1724"/>
        <v>23.467055213114758</v>
      </c>
      <c r="P1505" s="26">
        <f t="shared" si="1761"/>
        <v>383286.84431824443</v>
      </c>
      <c r="Q1505" s="24">
        <f t="shared" si="1725"/>
        <v>60.553383540983617</v>
      </c>
      <c r="R1505" s="26">
        <f t="shared" si="1726"/>
        <v>23848.409065713469</v>
      </c>
      <c r="S1505" s="91">
        <f t="shared" si="1718"/>
        <v>23.376412691512137</v>
      </c>
      <c r="U1505" s="28">
        <f t="shared" si="1719"/>
        <v>26.992759359536379</v>
      </c>
      <c r="W1505" s="92">
        <f t="shared" si="1727"/>
        <v>2.6229508196722318E-3</v>
      </c>
      <c r="X1505" s="93"/>
      <c r="Y1505" s="9">
        <f t="shared" si="1728"/>
        <v>2.4655296545974537E-3</v>
      </c>
      <c r="Z1505" s="92">
        <f>Y1505-'FF base data'!$B$19-'FF base data'!$B$21*Y1505</f>
        <v>2.0524626053169738E-3</v>
      </c>
      <c r="AA1505" s="92">
        <f>Z1505*'FF base data'!$B$6</f>
        <v>1.0262313026584869E-3</v>
      </c>
      <c r="AB1505" s="92">
        <f t="shared" si="1729"/>
        <v>2.5121670739780555E-3</v>
      </c>
      <c r="AC1505" s="92">
        <f>AB1505-'FF base data'!$B$19-'FF base data'!$B$21*AB1505</f>
        <v>2.0944362827595153E-3</v>
      </c>
      <c r="AD1505" s="92">
        <f>AC1505*'FF base data'!$B$6</f>
        <v>1.0472181413797577E-3</v>
      </c>
      <c r="AE1505" s="94">
        <f t="shared" si="1730"/>
        <v>195.68871702620257</v>
      </c>
      <c r="AF1505" s="94">
        <f t="shared" si="1731"/>
        <v>114.35724123684749</v>
      </c>
      <c r="AG1505" s="94">
        <f t="shared" si="1732"/>
        <v>34.484025701568569</v>
      </c>
      <c r="AH1505" s="94">
        <f t="shared" si="1733"/>
        <v>40509.883703878593</v>
      </c>
      <c r="AI1505" s="94">
        <f t="shared" si="1734"/>
        <v>15476.285719835269</v>
      </c>
      <c r="AJ1505" s="94">
        <f t="shared" si="1735"/>
        <v>511.12489223713811</v>
      </c>
      <c r="AK1505" s="85"/>
      <c r="AL1505" s="9">
        <f t="shared" si="1764"/>
        <v>0.181006244876045</v>
      </c>
      <c r="AM1505" s="9">
        <f t="shared" si="1693"/>
        <v>9.601979800183158E-2</v>
      </c>
      <c r="AN1505" s="9">
        <f t="shared" si="1722"/>
        <v>9.680010601774991E-2</v>
      </c>
      <c r="AO1505" s="9">
        <f t="shared" si="1720"/>
        <v>9.814802462458827E-2</v>
      </c>
      <c r="AP1505" s="9">
        <f t="shared" si="1715"/>
        <v>7.455706672541984E-2</v>
      </c>
      <c r="AQ1505" s="9">
        <f t="shared" si="1713"/>
        <v>5.6697775355099012E-2</v>
      </c>
      <c r="AR1505" s="9">
        <f t="shared" si="1711"/>
        <v>4.2028361621361476E-2</v>
      </c>
      <c r="AS1505" s="9">
        <f t="shared" si="1709"/>
        <v>5.1709817261919255E-2</v>
      </c>
      <c r="AT1505" s="9">
        <f t="shared" si="1694"/>
        <v>6.3914437646285016E-2</v>
      </c>
      <c r="AU1505" s="9">
        <f t="shared" si="1716"/>
        <v>5.7337870384952083E-2</v>
      </c>
      <c r="AV1505" s="95"/>
      <c r="AW1505" s="89">
        <f t="shared" si="1736"/>
        <v>1.9389889706448164E-2</v>
      </c>
      <c r="AX1505" s="88">
        <f>IF(AW1504&lt;0,'FF base data'!$B$10*AZ1504, IF(AZ1504&lt;BA1504,'FF base data'!$B$10*AZ1504, IF((AZ1504-BA1504)&lt;'FF base data'!$B$10*AZ1504, 'FF base data'!$B$10*AZ1504,AZ1504-BA1504)))</f>
        <v>7.8791549209085935E-3</v>
      </c>
      <c r="AY1505" s="89">
        <f t="shared" si="1737"/>
        <v>22.637005764881629</v>
      </c>
      <c r="AZ1505" s="89">
        <f t="shared" si="1738"/>
        <v>9.4664966398758494</v>
      </c>
      <c r="BA1505" s="89">
        <f>'FF base data'!$B$2+'FF base data'!$B$24</f>
        <v>10</v>
      </c>
      <c r="BB1505" s="89">
        <f t="shared" si="1739"/>
        <v>4.3471651754969927E-2</v>
      </c>
      <c r="BC1505" s="88">
        <f>IF(BB1504&lt;0,'FF base data'!$B$10*BE1504, IF(BE1504&lt;BF1504,'FF base data'!$B$10*BE1504, IF((BE1504-BF1504)&lt;'FF base data'!$B$10*BE1504, 'FF base data'!$B$10*BE1504,BE1504-BF1504)))</f>
        <v>1.7664921248158567E-2</v>
      </c>
      <c r="BD1505" s="88">
        <f t="shared" si="1740"/>
        <v>26.477259217536851</v>
      </c>
      <c r="BE1505" s="88">
        <f t="shared" si="1741"/>
        <v>21.223712228297092</v>
      </c>
      <c r="BF1505" s="88">
        <f>BF1504+$AA1505*(BF1504-'FF base data'!$B$24)</f>
        <v>34.48402570156864</v>
      </c>
      <c r="BG1505" s="89">
        <f t="shared" si="1742"/>
        <v>2.0944362827595153E-2</v>
      </c>
      <c r="BH1505" s="88">
        <f>IF(BG1504&lt;0,'FF base data'!$B$12*BJ1504, IF(BJ1504&lt;BK1504,'FF base data'!$B$12*BJ1504, IF((BJ1504-BK1504)&lt;'FF base data'!$B$12*BJ1504, 'FF base data'!$B$12*BJ1504,BJ1504-BK1504)))</f>
        <v>0.31771930340022791</v>
      </c>
      <c r="BI1505" s="89">
        <f t="shared" si="1743"/>
        <v>72.892929444976872</v>
      </c>
      <c r="BJ1505" s="89">
        <f t="shared" si="1744"/>
        <v>10.020944362827596</v>
      </c>
      <c r="BK1505" s="89">
        <f>'FF base data'!$B$2+'FF base data'!$B$25</f>
        <v>10</v>
      </c>
      <c r="BL1505" s="88">
        <f t="shared" si="1745"/>
        <v>1.0693986256818291</v>
      </c>
      <c r="BM1505" s="88">
        <f>IF(BL1504&lt;0,'FF base data'!$B$12*BO1504, IF(BO1504&lt;BP1504,'FF base data'!$B$12*BO1504, IF((BO1504-BP1504)&lt;'FF base data'!$B$12*BO1504, 'FF base data'!$B$12*BO1504,BO1504-BP1504)))</f>
        <v>7.9843784627808532</v>
      </c>
      <c r="BN1505" s="88">
        <f t="shared" si="1746"/>
        <v>401.84700981182891</v>
      </c>
      <c r="BO1505" s="88">
        <f t="shared" si="1747"/>
        <v>511.65959154997921</v>
      </c>
      <c r="BP1505" s="88">
        <f>BP1504+$AD1505*(BP1504-'FF base data'!$B$25)</f>
        <v>511.12489223713828</v>
      </c>
      <c r="BQ1505" s="88"/>
      <c r="BR1505" s="89">
        <f t="shared" si="1748"/>
        <v>1.9682941808864853E-2</v>
      </c>
      <c r="BS1505" s="88">
        <f>IF($E1505&lt;&gt;1,0,IF(SUM(BR1493:BR1504)&lt;0,'FF base data'!$B$9*BU1504, IF(BU1504&lt;BV1504,'FF base data'!$B$9*BU1504, IF((BU1504-BV1504)&lt;'FF base data'!$B$9*BU1504, 'FF base data'!$B$9*BU1504,BU1504-BV1504))))</f>
        <v>0</v>
      </c>
      <c r="BT1505" s="89">
        <f t="shared" si="1749"/>
        <v>23.303857834613925</v>
      </c>
      <c r="BU1505" s="89">
        <f t="shared" si="1750"/>
        <v>9.6095978848999231</v>
      </c>
      <c r="BV1505" s="89">
        <f>'FF base data'!$B$2+'FF base data'!$B$24</f>
        <v>10</v>
      </c>
      <c r="BW1505" s="89">
        <f t="shared" si="1751"/>
        <v>4.415647422044508E-2</v>
      </c>
      <c r="BX1505" s="88">
        <f>IF($E1505&lt;&gt;1,0,IF(SUM(BW1493:BW1504)&lt;0,'FF base data'!$B$9*BZ1504, IF(BZ1504&lt;CA1504,'FF base data'!$B$9*BZ1504, IF((BZ1504-CA1504)&lt;'FF base data'!$B$9*BZ1504, 'FF base data'!$B$9*BZ1504,BZ1504-CA1504))))</f>
        <v>0</v>
      </c>
      <c r="BY1505" s="88">
        <f t="shared" si="1752"/>
        <v>26.837116858656387</v>
      </c>
      <c r="BZ1505" s="88">
        <f t="shared" si="1753"/>
        <v>21.558055975266768</v>
      </c>
      <c r="CA1505" s="88">
        <f>CA1504+$AA1505*(CA1504-'FF base data'!$B$24)</f>
        <v>34.48402570156864</v>
      </c>
      <c r="CB1505" s="89">
        <f t="shared" si="1754"/>
        <v>2.3946399432907148E-2</v>
      </c>
      <c r="CC1505" s="88">
        <f>IF($E1505&lt;&gt;1,0,IF(SUM(CB1493:CB1504)&lt;0,'FF base data'!$B$11*CE1504, IF(CE1504&lt;CF1504,'FF base data'!$B$11*CE1504, IF((CE1504-CF1504)&lt;'FF base data'!$B$11*CE1504, 'FF base data'!$B$11*CE1504,CE1504-CF1504))))</f>
        <v>0</v>
      </c>
      <c r="CD1505" s="89">
        <f t="shared" si="1755"/>
        <v>77.085121505843844</v>
      </c>
      <c r="CE1505" s="89">
        <f t="shared" si="1756"/>
        <v>11.457285112108698</v>
      </c>
      <c r="CF1505" s="89">
        <f>'FF base data'!$B$2+'FF base data'!$B$25</f>
        <v>10</v>
      </c>
      <c r="CG1505" s="89">
        <f t="shared" si="1757"/>
        <v>1.1367641393510732</v>
      </c>
      <c r="CH1505" s="88">
        <f>IF($E1505&lt;&gt;1,0,IF(SUM(CG1493:CG1504)&lt;0,'FF base data'!$B$11*CJ1504, IF(CJ1504&lt;CK1504,'FF base data'!$B$11*CJ1504, IF((CJ1504-CK1504)&lt;'FF base data'!$B$11*CJ1504, 'FF base data'!$B$11*CJ1504,CJ1504-CK1504))))</f>
        <v>0</v>
      </c>
      <c r="CI1505" s="89">
        <f t="shared" si="1758"/>
        <v>404.7093565093852</v>
      </c>
      <c r="CJ1505" s="89">
        <f t="shared" si="1759"/>
        <v>543.89098813194471</v>
      </c>
      <c r="CK1505" s="88">
        <f>CK1504+$AD1505*(CK1504-'FF base data'!$B$25)</f>
        <v>511.12489223713828</v>
      </c>
      <c r="CL1505" s="88"/>
      <c r="CM1505" s="89">
        <f t="shared" si="1767"/>
        <v>1.9682941808864853E-2</v>
      </c>
      <c r="CN1505" s="88">
        <f>IF($E1505&lt;&gt;1,0,IF(SUM(CM1493:CM1504)&lt;0,'FF base data'!$B$9*CP1504, IF(CP1504&lt;CQ1504,'FF base data'!$B$9*CP1504, IF((CP1504-CQ1504)&lt;'FF base data'!$B$9*CP1504, 'FF base data'!$B$9*CP1504,CP1504-CQ1504))))</f>
        <v>0</v>
      </c>
      <c r="CO1505" s="89">
        <f t="shared" si="1768"/>
        <v>13.451611066953873</v>
      </c>
      <c r="CP1505" s="89">
        <f t="shared" si="1769"/>
        <v>9.6095978848999231</v>
      </c>
      <c r="CQ1505" s="89">
        <f>'FF base data'!$B$2+'FF base data'!$B$24</f>
        <v>10</v>
      </c>
      <c r="CR1505" s="89">
        <f t="shared" si="1770"/>
        <v>3.0156790883949486E-2</v>
      </c>
      <c r="CS1505" s="88">
        <f>IF($E1505&lt;&gt;1,0,IF(SUM(CR1493:CR1504)&lt;0,'FF base data'!$B$9*CU1504, IF(CU1504&lt;CV1504,'FF base data'!$B$9*CU1504, IF((CU1504-CV1504)&lt;'FF base data'!$B$9*CU1504, 'FF base data'!$B$9*CU1504,CU1504-CV1504))))</f>
        <v>0</v>
      </c>
      <c r="CT1505" s="88">
        <f t="shared" si="1771"/>
        <v>12.474261442922119</v>
      </c>
      <c r="CU1505" s="88">
        <f t="shared" si="1772"/>
        <v>14.723136241923545</v>
      </c>
      <c r="CV1505" s="88">
        <f>CV1504+$AA1505*(CV1504-'FF base data'!$B$24)</f>
        <v>20.414717381567495</v>
      </c>
      <c r="CW1505" s="89">
        <f t="shared" si="1773"/>
        <v>2.3946399432907148E-2</v>
      </c>
      <c r="CX1505" s="88">
        <f>IF($E1505&lt;&gt;1,0,IF(SUM(CW1493:CW1504)&lt;0,'FF base data'!$B$11*CZ1504, IF(CZ1504&lt;DA1504,'FF base data'!$B$11*CZ1504, IF((CZ1504-DA1504)&lt;'FF base data'!$B$11*CZ1504, 'FF base data'!$B$11*CZ1504,CZ1504-DA1504))))</f>
        <v>0</v>
      </c>
      <c r="CY1505" s="89">
        <f t="shared" si="1774"/>
        <v>53.108247735802344</v>
      </c>
      <c r="CZ1505" s="89">
        <f t="shared" si="1775"/>
        <v>11.457285112108698</v>
      </c>
      <c r="DA1505" s="89">
        <f>'FF base data'!$B$2+'FF base data'!$B$25</f>
        <v>10</v>
      </c>
      <c r="DB1505" s="89">
        <f t="shared" si="1776"/>
        <v>0.33810442169488325</v>
      </c>
      <c r="DC1505" s="88">
        <f>IF($E1505&lt;&gt;1,0,IF(SUM(DB1493:DB1504)&lt;0,'FF base data'!$B$11*DE1504, IF(DE1504&lt;DF1504,'FF base data'!$B$11*DE1504, IF((DE1504-DF1504)&lt;'FF base data'!$B$11*DE1504, 'FF base data'!$B$11*DE1504,DE1504-DF1504))))</f>
        <v>0</v>
      </c>
      <c r="DD1505" s="89">
        <f t="shared" si="1777"/>
        <v>115.02408611012559</v>
      </c>
      <c r="DE1505" s="89">
        <f t="shared" si="1778"/>
        <v>161.7679003424451</v>
      </c>
      <c r="DF1505" s="88">
        <f>DF1504+$AD1505*(DF1504-'FF base data'!$B$25)</f>
        <v>152.02237660518435</v>
      </c>
      <c r="DG1505" s="88">
        <f>DG1504*(1+'FF analyses'!$H$45)</f>
        <v>138.46913402711201</v>
      </c>
      <c r="DI1505" s="89">
        <f t="shared" si="1696"/>
        <v>1.9682941808864853E-2</v>
      </c>
      <c r="DJ1505" s="88">
        <f>IF($E1505&lt;&gt;1,0,IF(SUM(DI1493:DI1504)&lt;0,'FF base data'!$B$9*DL1504, IF(DL1504&lt;DM1504,'FF base data'!$B$9*DL1504, IF((DL1504-DM1504)&lt;'FF base data'!$B$9*DL1504, 'FF base data'!$B$9*DL1504,DL1504-DM1504))))</f>
        <v>0</v>
      </c>
      <c r="DK1505" s="89">
        <f t="shared" si="1697"/>
        <v>11.457646856109935</v>
      </c>
      <c r="DL1505" s="89">
        <f t="shared" si="1698"/>
        <v>9.6095978848999231</v>
      </c>
      <c r="DM1505" s="89">
        <f>'FF base data'!$B$2+'FF base data'!$B$24</f>
        <v>10</v>
      </c>
      <c r="DN1505" s="89">
        <f t="shared" si="1699"/>
        <v>2.7481347411025928E-2</v>
      </c>
      <c r="DO1505" s="88">
        <f>IF($E1505&lt;&gt;1,0,IF(SUM(DN1493:DN1504)&lt;0,'FF base data'!$B$9*DQ1504, IF(DQ1504&lt;DR1504,'FF base data'!$B$9*DQ1504, IF((DQ1504-DR1504)&lt;'FF base data'!$B$9*DQ1504, 'FF base data'!$B$9*DQ1504,DQ1504-DR1504))))</f>
        <v>0</v>
      </c>
      <c r="DP1505" s="88">
        <f t="shared" si="1700"/>
        <v>10.420251351829389</v>
      </c>
      <c r="DQ1505" s="88">
        <f t="shared" si="1701"/>
        <v>13.41693231223473</v>
      </c>
      <c r="DR1505" s="88">
        <f>DR1504+$AA1505*(DR1504-'FF base data'!$B$24)</f>
        <v>18.603569020978373</v>
      </c>
      <c r="DS1505" s="89">
        <f t="shared" si="1702"/>
        <v>2.3946399432907148E-2</v>
      </c>
      <c r="DT1505" s="88">
        <f>IF($E1505&lt;&gt;1,0,IF(SUM(DS1493:DS1504)&lt;0,'FF base data'!$B$11*DV1504, IF(DV1504&lt;DW1504,'FF base data'!$B$11*DV1504, IF((DV1504-DW1504)&lt;'FF base data'!$B$11*DV1504, 'FF base data'!$B$11*DV1504,DV1504-DW1504))))</f>
        <v>0</v>
      </c>
      <c r="DU1505" s="89">
        <f t="shared" si="1703"/>
        <v>51.870580224487206</v>
      </c>
      <c r="DV1505" s="89">
        <f t="shared" si="1704"/>
        <v>11.457285112108698</v>
      </c>
      <c r="DW1505" s="89">
        <f>'FF base data'!$B$2+'FF base data'!$B$25</f>
        <v>10</v>
      </c>
      <c r="DX1505" s="89">
        <f t="shared" si="1705"/>
        <v>0.31941749764994465</v>
      </c>
      <c r="DY1505" s="88">
        <f>IF($E1505&lt;&gt;1,0,IF(SUM(DX1493:DX1504)&lt;0,'FF base data'!$B$11*EA1504, IF(EA1504&lt;EB1504,'FF base data'!$B$11*EA1504, IF((EA1504-EB1504)&lt;'FF base data'!$B$11*EA1504, 'FF base data'!$B$11*EA1504,EA1504-EB1504))))</f>
        <v>0</v>
      </c>
      <c r="DZ1505" s="89">
        <f t="shared" si="1706"/>
        <v>108.08445610503038</v>
      </c>
      <c r="EA1505" s="89">
        <f t="shared" si="1707"/>
        <v>152.82703984894798</v>
      </c>
      <c r="EB1505" s="88">
        <f>EB1504+$AD1505*(EB1504-'FF base data'!$B$25)</f>
        <v>143.62014811461532</v>
      </c>
      <c r="EC1505" s="88">
        <f>EC1504*(1+'FF analyses'!$H$45)</f>
        <v>134.10162404855146</v>
      </c>
    </row>
    <row r="1506" spans="1:133">
      <c r="A1506" s="1">
        <v>1995.08</v>
      </c>
      <c r="B1506" s="90" t="s">
        <v>1749</v>
      </c>
      <c r="C1506" s="90" t="s">
        <v>3554</v>
      </c>
      <c r="D1506" s="18">
        <f t="shared" si="1695"/>
        <v>1995</v>
      </c>
      <c r="E1506" s="18">
        <v>8</v>
      </c>
      <c r="F1506" s="1">
        <v>1496</v>
      </c>
      <c r="G1506" s="23">
        <v>559.11</v>
      </c>
      <c r="I1506" s="24">
        <v>13.51</v>
      </c>
      <c r="J1506" s="23">
        <v>34.93</v>
      </c>
      <c r="K1506" s="23">
        <v>152.9</v>
      </c>
      <c r="L1506" s="24">
        <f t="shared" si="1760"/>
        <v>1995.6249999998868</v>
      </c>
      <c r="M1506" s="25">
        <v>6.49</v>
      </c>
      <c r="N1506" s="24">
        <f t="shared" si="1723"/>
        <v>973.6860426258994</v>
      </c>
      <c r="O1506" s="24">
        <f t="shared" si="1724"/>
        <v>23.527567805755396</v>
      </c>
      <c r="P1506" s="26">
        <f t="shared" si="1761"/>
        <v>384249.72490842966</v>
      </c>
      <c r="Q1506" s="24">
        <f t="shared" si="1725"/>
        <v>60.830343705035986</v>
      </c>
      <c r="R1506" s="26">
        <f t="shared" si="1726"/>
        <v>24005.728552612993</v>
      </c>
      <c r="S1506" s="91">
        <f t="shared" si="1718"/>
        <v>23.284070256230542</v>
      </c>
      <c r="U1506" s="28">
        <f t="shared" si="1719"/>
        <v>26.857726122313164</v>
      </c>
      <c r="W1506" s="92">
        <f t="shared" si="1727"/>
        <v>1.9620667102679956E-3</v>
      </c>
      <c r="X1506" s="93"/>
      <c r="Y1506" s="9">
        <f t="shared" si="1728"/>
        <v>3.2917613305916138E-3</v>
      </c>
      <c r="Z1506" s="92">
        <f>Y1506-'FF base data'!$B$19-'FF base data'!$B$21*Y1506</f>
        <v>2.7960711137117178E-3</v>
      </c>
      <c r="AA1506" s="92">
        <f>Z1506*'FF base data'!$B$6</f>
        <v>1.3980355568558589E-3</v>
      </c>
      <c r="AB1506" s="92">
        <f t="shared" si="1729"/>
        <v>3.5156031890730688E-2</v>
      </c>
      <c r="AC1506" s="92">
        <f>AB1506-'FF base data'!$B$19-'FF base data'!$B$21*AB1506</f>
        <v>3.1473914617836884E-2</v>
      </c>
      <c r="AD1506" s="92">
        <f>AC1506*'FF base data'!$B$6</f>
        <v>1.5736957308918442E-2</v>
      </c>
      <c r="AE1506" s="94">
        <f t="shared" si="1730"/>
        <v>196.33287757774249</v>
      </c>
      <c r="AF1506" s="94">
        <f t="shared" si="1731"/>
        <v>114.67699221571361</v>
      </c>
      <c r="AG1506" s="94">
        <f t="shared" si="1732"/>
        <v>34.532235595642895</v>
      </c>
      <c r="AH1506" s="94">
        <f t="shared" si="1733"/>
        <v>41934.050467261943</v>
      </c>
      <c r="AI1506" s="94">
        <f t="shared" si="1734"/>
        <v>15963.385015182612</v>
      </c>
      <c r="AJ1506" s="94">
        <f t="shared" si="1735"/>
        <v>519.1684428457994</v>
      </c>
      <c r="AK1506" s="85"/>
      <c r="AL1506" s="9">
        <f t="shared" si="1764"/>
        <v>0.2124005819621313</v>
      </c>
      <c r="AM1506" s="9">
        <f t="shared" si="1693"/>
        <v>0.10753193920879234</v>
      </c>
      <c r="AN1506" s="9">
        <f t="shared" si="1722"/>
        <v>0.11414684852693058</v>
      </c>
      <c r="AO1506" s="9">
        <f t="shared" si="1720"/>
        <v>0.10373495854899861</v>
      </c>
      <c r="AP1506" s="9">
        <f t="shared" si="1715"/>
        <v>7.6913689870069746E-2</v>
      </c>
      <c r="AQ1506" s="9">
        <f t="shared" si="1713"/>
        <v>5.5871414392043794E-2</v>
      </c>
      <c r="AR1506" s="9">
        <f t="shared" si="1711"/>
        <v>4.2003484187833617E-2</v>
      </c>
      <c r="AS1506" s="9">
        <f t="shared" si="1709"/>
        <v>5.1500886058950091E-2</v>
      </c>
      <c r="AT1506" s="9">
        <f t="shared" si="1694"/>
        <v>6.3244712482071641E-2</v>
      </c>
      <c r="AU1506" s="9">
        <f t="shared" si="1716"/>
        <v>5.7575813178819768E-2</v>
      </c>
      <c r="AV1506" s="95"/>
      <c r="AW1506" s="89">
        <f t="shared" si="1736"/>
        <v>2.6446967125331088E-2</v>
      </c>
      <c r="AX1506" s="88">
        <f>IF(AW1505&lt;0,'FF base data'!$B$10*AZ1505, IF(AZ1505&lt;BA1505,'FF base data'!$B$10*AZ1505, IF((AZ1505-BA1505)&lt;'FF base data'!$B$10*AZ1505, 'FF base data'!$B$10*AZ1505,AZ1505-BA1505)))</f>
        <v>7.8887471998965418E-3</v>
      </c>
      <c r="AY1506" s="89">
        <f t="shared" si="1737"/>
        <v>22.644894512081525</v>
      </c>
      <c r="AZ1506" s="89">
        <f t="shared" si="1738"/>
        <v>9.4850548598012843</v>
      </c>
      <c r="BA1506" s="89">
        <f>'FF base data'!$B$2+'FF base data'!$B$24</f>
        <v>10</v>
      </c>
      <c r="BB1506" s="89">
        <f t="shared" si="1739"/>
        <v>5.9293556180032257E-2</v>
      </c>
      <c r="BC1506" s="88">
        <f>IF(BB1505&lt;0,'FF base data'!$B$10*BE1505, IF(BE1505&lt;BF1505,'FF base data'!$B$10*BE1505, IF((BE1505-BF1505)&lt;'FF base data'!$B$10*BE1505, 'FF base data'!$B$10*BE1505,BE1505-BF1505)))</f>
        <v>1.7686426856914246E-2</v>
      </c>
      <c r="BD1506" s="88">
        <f t="shared" si="1740"/>
        <v>26.494945644393766</v>
      </c>
      <c r="BE1506" s="88">
        <f t="shared" si="1741"/>
        <v>21.265319357620211</v>
      </c>
      <c r="BF1506" s="88">
        <f>BF1505+$AA1506*(BF1505-'FF base data'!$B$24)</f>
        <v>34.532235595642966</v>
      </c>
      <c r="BG1506" s="89">
        <f t="shared" si="1742"/>
        <v>0.31473914617836884</v>
      </c>
      <c r="BH1506" s="88">
        <f>IF(BG1505&lt;0,'FF base data'!$B$12*BJ1505, IF(BJ1505&lt;BK1505,'FF base data'!$B$12*BJ1505, IF((BJ1505-BK1505)&lt;'FF base data'!$B$12*BJ1505, 'FF base data'!$B$12*BJ1505,BJ1505-BK1505)))</f>
        <v>2.0944362827595597E-2</v>
      </c>
      <c r="BI1506" s="89">
        <f t="shared" si="1743"/>
        <v>72.913873807804464</v>
      </c>
      <c r="BJ1506" s="89">
        <f t="shared" si="1744"/>
        <v>10.314739146178368</v>
      </c>
      <c r="BK1506" s="89">
        <f>'FF base data'!$B$2+'FF base data'!$B$25</f>
        <v>10</v>
      </c>
      <c r="BL1506" s="88">
        <f t="shared" si="1745"/>
        <v>16.087101217322768</v>
      </c>
      <c r="BM1506" s="88">
        <f>IF(BL1505&lt;0,'FF base data'!$B$12*BO1505, IF(BO1505&lt;BP1505,'FF base data'!$B$12*BO1505, IF((BO1505-BP1505)&lt;'FF base data'!$B$12*BO1505, 'FF base data'!$B$12*BO1505,BO1505-BP1505)))</f>
        <v>0.53469931284092809</v>
      </c>
      <c r="BN1506" s="88">
        <f t="shared" si="1746"/>
        <v>402.38170912466984</v>
      </c>
      <c r="BO1506" s="88">
        <f t="shared" si="1747"/>
        <v>527.21199345446098</v>
      </c>
      <c r="BP1506" s="88">
        <f>BP1505+$AD1506*(BP1505-'FF base data'!$B$25)</f>
        <v>519.16844284579963</v>
      </c>
      <c r="BQ1506" s="88"/>
      <c r="BR1506" s="89">
        <f t="shared" si="1748"/>
        <v>2.6869119060353896E-2</v>
      </c>
      <c r="BS1506" s="88">
        <f>IF($E1506&lt;&gt;1,0,IF(SUM(BR1494:BR1505)&lt;0,'FF base data'!$B$9*BU1505, IF(BU1505&lt;BV1505,'FF base data'!$B$9*BU1505, IF((BU1505-BV1505)&lt;'FF base data'!$B$9*BU1505, 'FF base data'!$B$9*BU1505,BU1505-BV1505))))</f>
        <v>0</v>
      </c>
      <c r="BT1506" s="89">
        <f t="shared" si="1749"/>
        <v>23.303857834613925</v>
      </c>
      <c r="BU1506" s="89">
        <f t="shared" si="1750"/>
        <v>9.6364670039602771</v>
      </c>
      <c r="BV1506" s="89">
        <f>'FF base data'!$B$2+'FF base data'!$B$24</f>
        <v>10</v>
      </c>
      <c r="BW1506" s="89">
        <f t="shared" si="1751"/>
        <v>6.0277857580223707E-2</v>
      </c>
      <c r="BX1506" s="88">
        <f>IF($E1506&lt;&gt;1,0,IF(SUM(BW1494:BW1505)&lt;0,'FF base data'!$B$9*BZ1505, IF(BZ1505&lt;CA1505,'FF base data'!$B$9*BZ1505, IF((BZ1505-CA1505)&lt;'FF base data'!$B$9*BZ1505, 'FF base data'!$B$9*BZ1505,BZ1505-CA1505))))</f>
        <v>0</v>
      </c>
      <c r="BY1506" s="88">
        <f t="shared" si="1752"/>
        <v>26.837116858656387</v>
      </c>
      <c r="BZ1506" s="88">
        <f t="shared" si="1753"/>
        <v>21.618333832846993</v>
      </c>
      <c r="CA1506" s="88">
        <f>CA1505+$AA1506*(CA1505-'FF base data'!$B$24)</f>
        <v>34.532235595642966</v>
      </c>
      <c r="CB1506" s="89">
        <f t="shared" si="1754"/>
        <v>0.36060561337072283</v>
      </c>
      <c r="CC1506" s="88">
        <f>IF($E1506&lt;&gt;1,0,IF(SUM(CB1494:CB1505)&lt;0,'FF base data'!$B$11*CE1505, IF(CE1505&lt;CF1505,'FF base data'!$B$11*CE1505, IF((CE1505-CF1505)&lt;'FF base data'!$B$11*CE1505, 'FF base data'!$B$11*CE1505,CE1505-CF1505))))</f>
        <v>0</v>
      </c>
      <c r="CD1506" s="89">
        <f t="shared" si="1755"/>
        <v>77.085121505843844</v>
      </c>
      <c r="CE1506" s="89">
        <f t="shared" si="1756"/>
        <v>11.817890725479421</v>
      </c>
      <c r="CF1506" s="89">
        <f>'FF base data'!$B$2+'FF base data'!$B$25</f>
        <v>10</v>
      </c>
      <c r="CG1506" s="89">
        <f t="shared" si="1757"/>
        <v>17.118378521875762</v>
      </c>
      <c r="CH1506" s="88">
        <f>IF($E1506&lt;&gt;1,0,IF(SUM(CG1494:CG1505)&lt;0,'FF base data'!$B$11*CJ1505, IF(CJ1505&lt;CK1505,'FF base data'!$B$11*CJ1505, IF((CJ1505-CK1505)&lt;'FF base data'!$B$11*CJ1505, 'FF base data'!$B$11*CJ1505,CJ1505-CK1505))))</f>
        <v>0</v>
      </c>
      <c r="CI1506" s="89">
        <f t="shared" si="1758"/>
        <v>404.7093565093852</v>
      </c>
      <c r="CJ1506" s="89">
        <f t="shared" si="1759"/>
        <v>561.00936665382051</v>
      </c>
      <c r="CK1506" s="88">
        <f>CK1505+$AD1506*(CK1505-'FF base data'!$B$25)</f>
        <v>519.16844284579963</v>
      </c>
      <c r="CL1506" s="88"/>
      <c r="CM1506" s="89">
        <f t="shared" si="1767"/>
        <v>2.6869119060353896E-2</v>
      </c>
      <c r="CN1506" s="88">
        <f>IF($E1506&lt;&gt;1,0,IF(SUM(CM1494:CM1505)&lt;0,'FF base data'!$B$9*CP1505, IF(CP1505&lt;CQ1505,'FF base data'!$B$9*CP1505, IF((CP1505-CQ1505)&lt;'FF base data'!$B$9*CP1505, 'FF base data'!$B$9*CP1505,CP1505-CQ1505))))</f>
        <v>0</v>
      </c>
      <c r="CO1506" s="89">
        <f t="shared" si="1768"/>
        <v>13.451611066953873</v>
      </c>
      <c r="CP1506" s="89">
        <f t="shared" si="1769"/>
        <v>9.6364670039602771</v>
      </c>
      <c r="CQ1506" s="89">
        <f>'FF base data'!$B$2+'FF base data'!$B$24</f>
        <v>10</v>
      </c>
      <c r="CR1506" s="89">
        <f t="shared" si="1770"/>
        <v>4.1166935949284521E-2</v>
      </c>
      <c r="CS1506" s="88">
        <f>IF($E1506&lt;&gt;1,0,IF(SUM(CR1494:CR1505)&lt;0,'FF base data'!$B$9*CU1505, IF(CU1505&lt;CV1505,'FF base data'!$B$9*CU1505, IF((CU1505-CV1505)&lt;'FF base data'!$B$9*CU1505, 'FF base data'!$B$9*CU1505,CU1505-CV1505))))</f>
        <v>0</v>
      </c>
      <c r="CT1506" s="88">
        <f t="shared" si="1771"/>
        <v>12.474261442922119</v>
      </c>
      <c r="CU1506" s="88">
        <f t="shared" si="1772"/>
        <v>14.764303177872829</v>
      </c>
      <c r="CV1506" s="88">
        <f>CV1505+$AA1506*(CV1505-'FF base data'!$B$24)</f>
        <v>20.443257882350089</v>
      </c>
      <c r="CW1506" s="89">
        <f t="shared" si="1773"/>
        <v>0.36060561337072283</v>
      </c>
      <c r="CX1506" s="88">
        <f>IF($E1506&lt;&gt;1,0,IF(SUM(CW1494:CW1505)&lt;0,'FF base data'!$B$11*CZ1505, IF(CZ1505&lt;DA1505,'FF base data'!$B$11*CZ1505, IF((CZ1505-DA1505)&lt;'FF base data'!$B$11*CZ1505, 'FF base data'!$B$11*CZ1505,CZ1505-DA1505))))</f>
        <v>0</v>
      </c>
      <c r="CY1506" s="89">
        <f t="shared" si="1774"/>
        <v>53.108247735802344</v>
      </c>
      <c r="CZ1506" s="89">
        <f t="shared" si="1775"/>
        <v>11.817890725479421</v>
      </c>
      <c r="DA1506" s="89">
        <f>'FF base data'!$B$2+'FF base data'!$B$25</f>
        <v>10</v>
      </c>
      <c r="DB1506" s="89">
        <f t="shared" si="1776"/>
        <v>5.0914690832848635</v>
      </c>
      <c r="DC1506" s="88">
        <f>IF($E1506&lt;&gt;1,0,IF(SUM(DB1494:DB1505)&lt;0,'FF base data'!$B$11*DE1505, IF(DE1505&lt;DF1505,'FF base data'!$B$11*DE1505, IF((DE1505-DF1505)&lt;'FF base data'!$B$11*DE1505, 'FF base data'!$B$11*DE1505,DE1505-DF1505))))</f>
        <v>0</v>
      </c>
      <c r="DD1506" s="89">
        <f t="shared" si="1777"/>
        <v>115.02408611012559</v>
      </c>
      <c r="DE1506" s="89">
        <f t="shared" si="1778"/>
        <v>166.85936942572997</v>
      </c>
      <c r="DF1506" s="88">
        <f>DF1505+$AD1506*(DF1505-'FF base data'!$B$25)</f>
        <v>154.41474625582046</v>
      </c>
      <c r="DG1506" s="88">
        <f>DG1505*(1+'FF analyses'!$H$45)</f>
        <v>138.87316525707666</v>
      </c>
      <c r="DI1506" s="89">
        <f t="shared" si="1696"/>
        <v>2.6869119060353896E-2</v>
      </c>
      <c r="DJ1506" s="88">
        <f>IF($E1506&lt;&gt;1,0,IF(SUM(DI1494:DI1505)&lt;0,'FF base data'!$B$9*DL1505, IF(DL1505&lt;DM1505,'FF base data'!$B$9*DL1505, IF((DL1505-DM1505)&lt;'FF base data'!$B$9*DL1505, 'FF base data'!$B$9*DL1505,DL1505-DM1505))))</f>
        <v>0</v>
      </c>
      <c r="DK1506" s="89">
        <f t="shared" si="1697"/>
        <v>11.457646856109935</v>
      </c>
      <c r="DL1506" s="89">
        <f t="shared" si="1698"/>
        <v>9.6364670039602771</v>
      </c>
      <c r="DM1506" s="89">
        <f>'FF base data'!$B$2+'FF base data'!$B$24</f>
        <v>10</v>
      </c>
      <c r="DN1506" s="89">
        <f t="shared" si="1699"/>
        <v>3.7514696872864892E-2</v>
      </c>
      <c r="DO1506" s="88">
        <f>IF($E1506&lt;&gt;1,0,IF(SUM(DN1494:DN1505)&lt;0,'FF base data'!$B$9*DQ1505, IF(DQ1505&lt;DR1505,'FF base data'!$B$9*DQ1505, IF((DQ1505-DR1505)&lt;'FF base data'!$B$9*DQ1505, 'FF base data'!$B$9*DQ1505,DQ1505-DR1505))))</f>
        <v>0</v>
      </c>
      <c r="DP1506" s="88">
        <f t="shared" si="1700"/>
        <v>10.420251351829389</v>
      </c>
      <c r="DQ1506" s="88">
        <f t="shared" si="1701"/>
        <v>13.454447009107595</v>
      </c>
      <c r="DR1506" s="88">
        <f>DR1505+$AA1506*(DR1505-'FF base data'!$B$24)</f>
        <v>18.629577471954121</v>
      </c>
      <c r="DS1506" s="89">
        <f t="shared" si="1702"/>
        <v>0.36060561337072283</v>
      </c>
      <c r="DT1506" s="88">
        <f>IF($E1506&lt;&gt;1,0,IF(SUM(DS1494:DS1505)&lt;0,'FF base data'!$B$11*DV1505, IF(DV1505&lt;DW1505,'FF base data'!$B$11*DV1505, IF((DV1505-DW1505)&lt;'FF base data'!$B$11*DV1505, 'FF base data'!$B$11*DV1505,DV1505-DW1505))))</f>
        <v>0</v>
      </c>
      <c r="DU1506" s="89">
        <f t="shared" si="1703"/>
        <v>51.870580224487206</v>
      </c>
      <c r="DV1506" s="89">
        <f t="shared" si="1704"/>
        <v>11.817890725479421</v>
      </c>
      <c r="DW1506" s="89">
        <f>'FF base data'!$B$2+'FF base data'!$B$25</f>
        <v>10</v>
      </c>
      <c r="DX1506" s="89">
        <f t="shared" si="1705"/>
        <v>4.8100652035025435</v>
      </c>
      <c r="DY1506" s="88">
        <f>IF($E1506&lt;&gt;1,0,IF(SUM(DX1494:DX1505)&lt;0,'FF base data'!$B$11*EA1505, IF(EA1505&lt;EB1505,'FF base data'!$B$11*EA1505, IF((EA1505-EB1505)&lt;'FF base data'!$B$11*EA1505, 'FF base data'!$B$11*EA1505,EA1505-EB1505))))</f>
        <v>0</v>
      </c>
      <c r="DZ1506" s="89">
        <f t="shared" si="1706"/>
        <v>108.08445610503038</v>
      </c>
      <c r="EA1506" s="89">
        <f t="shared" si="1707"/>
        <v>157.63710505245052</v>
      </c>
      <c r="EB1506" s="88">
        <f>EB1505+$AD1506*(EB1505-'FF base data'!$B$25)</f>
        <v>145.88029225419555</v>
      </c>
      <c r="EC1506" s="88">
        <f>EC1505*(1+'FF analyses'!$H$45)</f>
        <v>134.49291156894563</v>
      </c>
    </row>
    <row r="1507" spans="1:133">
      <c r="A1507" s="1">
        <v>1995.09</v>
      </c>
      <c r="B1507" s="90" t="s">
        <v>1750</v>
      </c>
      <c r="C1507" s="90" t="s">
        <v>3555</v>
      </c>
      <c r="D1507" s="18">
        <f t="shared" si="1695"/>
        <v>1995</v>
      </c>
      <c r="E1507" s="18">
        <v>9</v>
      </c>
      <c r="F1507" s="1">
        <v>1497</v>
      </c>
      <c r="G1507" s="23">
        <v>578.77</v>
      </c>
      <c r="I1507" s="24">
        <v>13.58</v>
      </c>
      <c r="J1507" s="23">
        <v>35.18</v>
      </c>
      <c r="K1507" s="23">
        <v>153.19999999999999</v>
      </c>
      <c r="L1507" s="24">
        <f t="shared" si="1760"/>
        <v>1995.70833333322</v>
      </c>
      <c r="M1507" s="25">
        <v>6.2</v>
      </c>
      <c r="N1507" s="24">
        <f t="shared" si="1723"/>
        <v>1005.9500500815928</v>
      </c>
      <c r="O1507" s="24">
        <f t="shared" si="1724"/>
        <v>23.60316132506528</v>
      </c>
      <c r="P1507" s="26">
        <f t="shared" si="1761"/>
        <v>397758.4204913149</v>
      </c>
      <c r="Q1507" s="24">
        <f t="shared" si="1725"/>
        <v>61.145744875979126</v>
      </c>
      <c r="R1507" s="26">
        <f t="shared" si="1726"/>
        <v>24177.378289967444</v>
      </c>
      <c r="S1507" s="91">
        <f t="shared" si="1718"/>
        <v>23.946007075299875</v>
      </c>
      <c r="U1507" s="28">
        <f t="shared" si="1719"/>
        <v>27.591422770766531</v>
      </c>
      <c r="W1507" s="92">
        <f t="shared" si="1727"/>
        <v>3.2637075718016106E-3</v>
      </c>
      <c r="X1507" s="93"/>
      <c r="Y1507" s="9">
        <f t="shared" si="1728"/>
        <v>1.7617045670346165E-3</v>
      </c>
      <c r="Z1507" s="92">
        <f>Y1507-'FF base data'!$B$19-'FF base data'!$B$21*Y1507</f>
        <v>1.4190200265104202E-3</v>
      </c>
      <c r="AA1507" s="92">
        <f>Z1507*'FF base data'!$B$6</f>
        <v>7.0951001325521008E-4</v>
      </c>
      <c r="AB1507" s="92">
        <f t="shared" si="1729"/>
        <v>5.8529435401386554E-3</v>
      </c>
      <c r="AC1507" s="92">
        <f>AB1507-'FF base data'!$B$19-'FF base data'!$B$21*AB1507</f>
        <v>5.1011351023040555E-3</v>
      </c>
      <c r="AD1507" s="92">
        <f>AC1507*'FF base data'!$B$6</f>
        <v>2.5505675511520278E-3</v>
      </c>
      <c r="AE1507" s="94">
        <f t="shared" si="1730"/>
        <v>196.67875810483025</v>
      </c>
      <c r="AF1507" s="94">
        <f t="shared" si="1731"/>
        <v>114.83972116424769</v>
      </c>
      <c r="AG1507" s="94">
        <f t="shared" si="1732"/>
        <v>34.556736562578095</v>
      </c>
      <c r="AH1507" s="94">
        <f t="shared" si="1733"/>
        <v>42179.48809705615</v>
      </c>
      <c r="AI1507" s="94">
        <f t="shared" si="1734"/>
        <v>16044.816398835153</v>
      </c>
      <c r="AJ1507" s="94">
        <f t="shared" si="1735"/>
        <v>520.49261702970409</v>
      </c>
      <c r="AK1507" s="85"/>
      <c r="AL1507" s="9">
        <f t="shared" si="1764"/>
        <v>0.22439733230361636</v>
      </c>
      <c r="AM1507" s="9">
        <f t="shared" ref="AM1507:AM1570" si="1779">(AI1507/AI1483)^(1/((F1507-F1483)/12))-1</f>
        <v>0.10634351984666535</v>
      </c>
      <c r="AN1507" s="9">
        <f t="shared" si="1722"/>
        <v>0.1212313861330252</v>
      </c>
      <c r="AO1507" s="9">
        <f t="shared" si="1720"/>
        <v>0.10320495828656751</v>
      </c>
      <c r="AP1507" s="9">
        <f t="shared" si="1715"/>
        <v>7.5108207056997056E-2</v>
      </c>
      <c r="AQ1507" s="9">
        <f t="shared" si="1713"/>
        <v>5.5351991832194525E-2</v>
      </c>
      <c r="AR1507" s="9">
        <f t="shared" si="1711"/>
        <v>4.151255542045007E-2</v>
      </c>
      <c r="AS1507" s="9">
        <f t="shared" si="1709"/>
        <v>5.2781989035671995E-2</v>
      </c>
      <c r="AT1507" s="9">
        <f t="shared" ref="AT1507:AT1570" si="1780">(AI1507/AI907)^(1/((F1507-F907)/12))-1</f>
        <v>6.2509769048701092E-2</v>
      </c>
      <c r="AU1507" s="9">
        <f t="shared" si="1716"/>
        <v>5.7738376347151954E-2</v>
      </c>
      <c r="AV1507" s="95"/>
      <c r="AW1507" s="89">
        <f t="shared" si="1736"/>
        <v>1.3448288508347277E-2</v>
      </c>
      <c r="AX1507" s="88">
        <f>IF(AW1506&lt;0,'FF base data'!$B$10*AZ1506, IF(AZ1506&lt;BA1506,'FF base data'!$B$10*AZ1506, IF((AZ1506-BA1506)&lt;'FF base data'!$B$10*AZ1506, 'FF base data'!$B$10*AZ1506,AZ1506-BA1506)))</f>
        <v>7.9042123831677379E-3</v>
      </c>
      <c r="AY1507" s="89">
        <f t="shared" si="1737"/>
        <v>22.652798724464692</v>
      </c>
      <c r="AZ1507" s="89">
        <f t="shared" si="1738"/>
        <v>9.4905989359264638</v>
      </c>
      <c r="BA1507" s="89">
        <f>'FF base data'!$B$2+'FF base data'!$B$24</f>
        <v>10</v>
      </c>
      <c r="BB1507" s="89">
        <f t="shared" si="1739"/>
        <v>3.0150767443570613E-2</v>
      </c>
      <c r="BC1507" s="88">
        <f>IF(BB1506&lt;0,'FF base data'!$B$10*BE1506, IF(BE1506&lt;BF1506,'FF base data'!$B$10*BE1506, IF((BE1506-BF1506)&lt;'FF base data'!$B$10*BE1506, 'FF base data'!$B$10*BE1506,BE1506-BF1506)))</f>
        <v>1.7721099464683511E-2</v>
      </c>
      <c r="BD1507" s="88">
        <f t="shared" si="1740"/>
        <v>26.51266674385845</v>
      </c>
      <c r="BE1507" s="88">
        <f t="shared" si="1741"/>
        <v>21.277749025599096</v>
      </c>
      <c r="BF1507" s="88">
        <f>BF1506+$AA1507*(BF1506-'FF base data'!$B$24)</f>
        <v>34.556736562578166</v>
      </c>
      <c r="BG1507" s="89">
        <f t="shared" si="1742"/>
        <v>5.1011351023040552E-2</v>
      </c>
      <c r="BH1507" s="88">
        <f>IF(BG1506&lt;0,'FF base data'!$B$12*BJ1506, IF(BJ1506&lt;BK1506,'FF base data'!$B$12*BJ1506, IF((BJ1506-BK1506)&lt;'FF base data'!$B$12*BJ1506, 'FF base data'!$B$12*BJ1506,BJ1506-BK1506)))</f>
        <v>0.3147391461783684</v>
      </c>
      <c r="BI1507" s="89">
        <f t="shared" si="1743"/>
        <v>73.228612953982832</v>
      </c>
      <c r="BJ1507" s="89">
        <f t="shared" si="1744"/>
        <v>10.051011351023041</v>
      </c>
      <c r="BK1507" s="89">
        <f>'FF base data'!$B$2+'FF base data'!$B$25</f>
        <v>10</v>
      </c>
      <c r="BL1507" s="88">
        <f t="shared" si="1745"/>
        <v>2.6483483678092452</v>
      </c>
      <c r="BM1507" s="88">
        <f>IF(BL1506&lt;0,'FF base data'!$B$12*BO1506, IF(BO1506&lt;BP1506,'FF base data'!$B$12*BO1506, IF((BO1506-BP1506)&lt;'FF base data'!$B$12*BO1506, 'FF base data'!$B$12*BO1506,BO1506-BP1506)))</f>
        <v>8.0435506086613486</v>
      </c>
      <c r="BN1507" s="88">
        <f t="shared" si="1746"/>
        <v>410.42525973333119</v>
      </c>
      <c r="BO1507" s="88">
        <f t="shared" si="1747"/>
        <v>521.81679121360889</v>
      </c>
      <c r="BP1507" s="88">
        <f>BP1506+$AD1507*(BP1506-'FF base data'!$B$25)</f>
        <v>520.49261702970421</v>
      </c>
      <c r="BQ1507" s="88"/>
      <c r="BR1507" s="89">
        <f t="shared" si="1748"/>
        <v>1.3674339663426502E-2</v>
      </c>
      <c r="BS1507" s="88">
        <f>IF($E1507&lt;&gt;1,0,IF(SUM(BR1495:BR1506)&lt;0,'FF base data'!$B$9*BU1506, IF(BU1506&lt;BV1506,'FF base data'!$B$9*BU1506, IF((BU1506-BV1506)&lt;'FF base data'!$B$9*BU1506, 'FF base data'!$B$9*BU1506,BU1506-BV1506))))</f>
        <v>0</v>
      </c>
      <c r="BT1507" s="89">
        <f t="shared" si="1749"/>
        <v>23.303857834613925</v>
      </c>
      <c r="BU1507" s="89">
        <f t="shared" si="1750"/>
        <v>9.6501413436237033</v>
      </c>
      <c r="BV1507" s="89">
        <f>'FF base data'!$B$2+'FF base data'!$B$24</f>
        <v>10</v>
      </c>
      <c r="BW1507" s="89">
        <f t="shared" si="1751"/>
        <v>3.0676848648597654E-2</v>
      </c>
      <c r="BX1507" s="88">
        <f>IF($E1507&lt;&gt;1,0,IF(SUM(BW1495:BW1506)&lt;0,'FF base data'!$B$9*BZ1506, IF(BZ1506&lt;CA1506,'FF base data'!$B$9*BZ1506, IF((BZ1506-CA1506)&lt;'FF base data'!$B$9*BZ1506, 'FF base data'!$B$9*BZ1506,BZ1506-CA1506))))</f>
        <v>0</v>
      </c>
      <c r="BY1507" s="88">
        <f t="shared" si="1752"/>
        <v>26.837116858656387</v>
      </c>
      <c r="BZ1507" s="88">
        <f t="shared" si="1753"/>
        <v>21.649010681495589</v>
      </c>
      <c r="CA1507" s="88">
        <f>CA1506+$AA1507*(CA1506-'FF base data'!$B$24)</f>
        <v>34.556736562578166</v>
      </c>
      <c r="CB1507" s="89">
        <f t="shared" si="1754"/>
        <v>6.0284657214936616E-2</v>
      </c>
      <c r="CC1507" s="88">
        <f>IF($E1507&lt;&gt;1,0,IF(SUM(CB1495:CB1506)&lt;0,'FF base data'!$B$11*CE1506, IF(CE1506&lt;CF1506,'FF base data'!$B$11*CE1506, IF((CE1506-CF1506)&lt;'FF base data'!$B$11*CE1506, 'FF base data'!$B$11*CE1506,CE1506-CF1506))))</f>
        <v>0</v>
      </c>
      <c r="CD1507" s="89">
        <f t="shared" si="1755"/>
        <v>77.085121505843844</v>
      </c>
      <c r="CE1507" s="89">
        <f t="shared" si="1756"/>
        <v>11.878175382694357</v>
      </c>
      <c r="CF1507" s="89">
        <f>'FF base data'!$B$2+'FF base data'!$B$25</f>
        <v>10</v>
      </c>
      <c r="CG1507" s="89">
        <f t="shared" si="1757"/>
        <v>2.86178457295917</v>
      </c>
      <c r="CH1507" s="88">
        <f>IF($E1507&lt;&gt;1,0,IF(SUM(CG1495:CG1506)&lt;0,'FF base data'!$B$11*CJ1506, IF(CJ1506&lt;CK1506,'FF base data'!$B$11*CJ1506, IF((CJ1506-CK1506)&lt;'FF base data'!$B$11*CJ1506, 'FF base data'!$B$11*CJ1506,CJ1506-CK1506))))</f>
        <v>0</v>
      </c>
      <c r="CI1507" s="89">
        <f t="shared" si="1758"/>
        <v>404.7093565093852</v>
      </c>
      <c r="CJ1507" s="89">
        <f t="shared" si="1759"/>
        <v>563.87115122677972</v>
      </c>
      <c r="CK1507" s="88">
        <f>CK1506+$AD1507*(CK1506-'FF base data'!$B$25)</f>
        <v>520.49261702970421</v>
      </c>
      <c r="CL1507" s="88"/>
      <c r="CM1507" s="89">
        <f t="shared" si="1767"/>
        <v>1.3674339663426502E-2</v>
      </c>
      <c r="CN1507" s="88">
        <f>IF($E1507&lt;&gt;1,0,IF(SUM(CM1495:CM1506)&lt;0,'FF base data'!$B$9*CP1506, IF(CP1506&lt;CQ1506,'FF base data'!$B$9*CP1506, IF((CP1506-CQ1506)&lt;'FF base data'!$B$9*CP1506, 'FF base data'!$B$9*CP1506,CP1506-CQ1506))))</f>
        <v>0</v>
      </c>
      <c r="CO1507" s="89">
        <f t="shared" si="1768"/>
        <v>13.451611066953873</v>
      </c>
      <c r="CP1507" s="89">
        <f t="shared" si="1769"/>
        <v>9.6501413436237033</v>
      </c>
      <c r="CQ1507" s="89">
        <f>'FF base data'!$B$2+'FF base data'!$B$24</f>
        <v>10</v>
      </c>
      <c r="CR1507" s="89">
        <f t="shared" si="1770"/>
        <v>2.0950841886872983E-2</v>
      </c>
      <c r="CS1507" s="88">
        <f>IF($E1507&lt;&gt;1,0,IF(SUM(CR1495:CR1506)&lt;0,'FF base data'!$B$9*CU1506, IF(CU1506&lt;CV1506,'FF base data'!$B$9*CU1506, IF((CU1506-CV1506)&lt;'FF base data'!$B$9*CU1506, 'FF base data'!$B$9*CU1506,CU1506-CV1506))))</f>
        <v>0</v>
      </c>
      <c r="CT1507" s="88">
        <f t="shared" si="1771"/>
        <v>12.474261442922119</v>
      </c>
      <c r="CU1507" s="88">
        <f t="shared" si="1772"/>
        <v>14.785254019759702</v>
      </c>
      <c r="CV1507" s="88">
        <f>CV1506+$AA1507*(CV1506-'FF base data'!$B$24)</f>
        <v>20.457762578521177</v>
      </c>
      <c r="CW1507" s="89">
        <f t="shared" si="1773"/>
        <v>6.0284657214936616E-2</v>
      </c>
      <c r="CX1507" s="88">
        <f>IF($E1507&lt;&gt;1,0,IF(SUM(CW1495:CW1506)&lt;0,'FF base data'!$B$11*CZ1506, IF(CZ1506&lt;DA1506,'FF base data'!$B$11*CZ1506, IF((CZ1506-DA1506)&lt;'FF base data'!$B$11*CZ1506, 'FF base data'!$B$11*CZ1506,CZ1506-DA1506))))</f>
        <v>0</v>
      </c>
      <c r="CY1507" s="89">
        <f t="shared" si="1774"/>
        <v>53.108247735802344</v>
      </c>
      <c r="CZ1507" s="89">
        <f t="shared" si="1775"/>
        <v>11.878175382694357</v>
      </c>
      <c r="DA1507" s="89">
        <f>'FF base data'!$B$2+'FF base data'!$B$25</f>
        <v>10</v>
      </c>
      <c r="DB1507" s="89">
        <f t="shared" si="1776"/>
        <v>0.8511721865259112</v>
      </c>
      <c r="DC1507" s="88">
        <f>IF($E1507&lt;&gt;1,0,IF(SUM(DB1495:DB1506)&lt;0,'FF base data'!$B$11*DE1506, IF(DE1506&lt;DF1506,'FF base data'!$B$11*DE1506, IF((DE1506-DF1506)&lt;'FF base data'!$B$11*DE1506, 'FF base data'!$B$11*DE1506,DE1506-DF1506))))</f>
        <v>0</v>
      </c>
      <c r="DD1507" s="89">
        <f t="shared" si="1777"/>
        <v>115.02408611012559</v>
      </c>
      <c r="DE1507" s="89">
        <f t="shared" si="1778"/>
        <v>167.71054161225587</v>
      </c>
      <c r="DF1507" s="88">
        <f>DF1506+$AD1507*(DF1506-'FF base data'!$B$25)</f>
        <v>154.80859149703994</v>
      </c>
      <c r="DG1507" s="88">
        <f>DG1506*(1+'FF analyses'!$H$45)</f>
        <v>139.27837538684406</v>
      </c>
      <c r="DI1507" s="89">
        <f t="shared" si="1696"/>
        <v>1.3674339663426502E-2</v>
      </c>
      <c r="DJ1507" s="88">
        <f>IF($E1507&lt;&gt;1,0,IF(SUM(DI1495:DI1506)&lt;0,'FF base data'!$B$9*DL1506, IF(DL1506&lt;DM1506,'FF base data'!$B$9*DL1506, IF((DL1506-DM1506)&lt;'FF base data'!$B$9*DL1506, 'FF base data'!$B$9*DL1506,DL1506-DM1506))))</f>
        <v>0</v>
      </c>
      <c r="DK1507" s="89">
        <f t="shared" si="1697"/>
        <v>11.457646856109935</v>
      </c>
      <c r="DL1507" s="89">
        <f t="shared" si="1698"/>
        <v>9.6501413436237033</v>
      </c>
      <c r="DM1507" s="89">
        <f>'FF base data'!$B$2+'FF base data'!$B$24</f>
        <v>10</v>
      </c>
      <c r="DN1507" s="89">
        <f t="shared" si="1699"/>
        <v>1.9092129751546904E-2</v>
      </c>
      <c r="DO1507" s="88">
        <f>IF($E1507&lt;&gt;1,0,IF(SUM(DN1495:DN1506)&lt;0,'FF base data'!$B$9*DQ1506, IF(DQ1506&lt;DR1506,'FF base data'!$B$9*DQ1506, IF((DQ1506-DR1506)&lt;'FF base data'!$B$9*DQ1506, 'FF base data'!$B$9*DQ1506,DQ1506-DR1506))))</f>
        <v>0</v>
      </c>
      <c r="DP1507" s="88">
        <f t="shared" si="1700"/>
        <v>10.420251351829389</v>
      </c>
      <c r="DQ1507" s="88">
        <f t="shared" si="1701"/>
        <v>13.473539138859142</v>
      </c>
      <c r="DR1507" s="88">
        <f>DR1506+$AA1507*(DR1506-'FF base data'!$B$24)</f>
        <v>18.642795343713185</v>
      </c>
      <c r="DS1507" s="89">
        <f t="shared" si="1702"/>
        <v>6.0284657214936616E-2</v>
      </c>
      <c r="DT1507" s="88">
        <f>IF($E1507&lt;&gt;1,0,IF(SUM(DS1495:DS1506)&lt;0,'FF base data'!$B$11*DV1506, IF(DV1506&lt;DW1506,'FF base data'!$B$11*DV1506, IF((DV1506-DW1506)&lt;'FF base data'!$B$11*DV1506, 'FF base data'!$B$11*DV1506,DV1506-DW1506))))</f>
        <v>0</v>
      </c>
      <c r="DU1507" s="89">
        <f t="shared" si="1703"/>
        <v>51.870580224487206</v>
      </c>
      <c r="DV1507" s="89">
        <f t="shared" si="1704"/>
        <v>11.878175382694357</v>
      </c>
      <c r="DW1507" s="89">
        <f>'FF base data'!$B$2+'FF base data'!$B$25</f>
        <v>10</v>
      </c>
      <c r="DX1507" s="89">
        <f t="shared" si="1705"/>
        <v>0.80412817000864734</v>
      </c>
      <c r="DY1507" s="88">
        <f>IF($E1507&lt;&gt;1,0,IF(SUM(DX1495:DX1506)&lt;0,'FF base data'!$B$11*EA1506, IF(EA1506&lt;EB1506,'FF base data'!$B$11*EA1506, IF((EA1506-EB1506)&lt;'FF base data'!$B$11*EA1506, 'FF base data'!$B$11*EA1506,EA1506-EB1506))))</f>
        <v>0</v>
      </c>
      <c r="DZ1507" s="89">
        <f t="shared" si="1706"/>
        <v>108.08445610503038</v>
      </c>
      <c r="EA1507" s="89">
        <f t="shared" si="1707"/>
        <v>158.44123322245918</v>
      </c>
      <c r="EB1507" s="88">
        <f>EB1506+$AD1507*(EB1506-'FF base data'!$B$25)</f>
        <v>146.25236979397167</v>
      </c>
      <c r="EC1507" s="88">
        <f>EC1506*(1+'FF analyses'!$H$45)</f>
        <v>134.88534080499539</v>
      </c>
    </row>
    <row r="1508" spans="1:133">
      <c r="A1508" s="1">
        <v>1995.1</v>
      </c>
      <c r="B1508" s="90" t="s">
        <v>1751</v>
      </c>
      <c r="C1508" s="90" t="s">
        <v>3556</v>
      </c>
      <c r="D1508" s="18">
        <f t="shared" ref="D1508:D1570" si="1781">D1507</f>
        <v>1995</v>
      </c>
      <c r="E1508" s="18">
        <v>10</v>
      </c>
      <c r="F1508" s="1">
        <v>1498</v>
      </c>
      <c r="G1508" s="23">
        <v>582.91999999999996</v>
      </c>
      <c r="I1508" s="24">
        <v>13.65</v>
      </c>
      <c r="J1508" s="23">
        <v>34.773299999999999</v>
      </c>
      <c r="K1508" s="23">
        <v>153.69999999999999</v>
      </c>
      <c r="L1508" s="24">
        <f t="shared" si="1760"/>
        <v>1995.7916666665533</v>
      </c>
      <c r="M1508" s="25">
        <v>6.04</v>
      </c>
      <c r="N1508" s="24">
        <f t="shared" si="1723"/>
        <v>1009.8671815875083</v>
      </c>
      <c r="O1508" s="24">
        <f t="shared" si="1724"/>
        <v>23.647648096942103</v>
      </c>
      <c r="P1508" s="26">
        <f t="shared" si="1761"/>
        <v>400086.47806906531</v>
      </c>
      <c r="Q1508" s="24">
        <f t="shared" si="1725"/>
        <v>60.242253594827595</v>
      </c>
      <c r="R1508" s="26">
        <f t="shared" si="1726"/>
        <v>23866.61484910284</v>
      </c>
      <c r="S1508" s="91">
        <f t="shared" si="1718"/>
        <v>23.926762764083286</v>
      </c>
      <c r="U1508" s="28">
        <f t="shared" si="1719"/>
        <v>27.540347277091751</v>
      </c>
      <c r="W1508" s="92">
        <f t="shared" si="1727"/>
        <v>-6.5061808718280822E-4</v>
      </c>
      <c r="X1508" s="93"/>
      <c r="Y1508" s="9">
        <f t="shared" si="1728"/>
        <v>5.5497627970104713E-3</v>
      </c>
      <c r="Z1508" s="92">
        <f>Y1508-'FF base data'!$B$19-'FF base data'!$B$21*Y1508</f>
        <v>4.8282724334886892E-3</v>
      </c>
      <c r="AA1508" s="92">
        <f>Z1508*'FF base data'!$B$6</f>
        <v>2.4141362167443446E-3</v>
      </c>
      <c r="AB1508" s="92">
        <f t="shared" si="1729"/>
        <v>2.4260263045910779E-2</v>
      </c>
      <c r="AC1508" s="92">
        <f>AB1508-'FF base data'!$B$19-'FF base data'!$B$21*AB1508</f>
        <v>2.1667722657498965E-2</v>
      </c>
      <c r="AD1508" s="92">
        <f>AC1508*'FF base data'!$B$6</f>
        <v>1.0833861328749483E-2</v>
      </c>
      <c r="AE1508" s="94">
        <f t="shared" si="1730"/>
        <v>197.77027855952267</v>
      </c>
      <c r="AF1508" s="94">
        <f t="shared" si="1731"/>
        <v>115.39419862421455</v>
      </c>
      <c r="AG1508" s="94">
        <f t="shared" si="1732"/>
        <v>34.640161231846307</v>
      </c>
      <c r="AH1508" s="94">
        <f t="shared" si="1733"/>
        <v>43202.773573432598</v>
      </c>
      <c r="AI1508" s="94">
        <f t="shared" si="1734"/>
        <v>16392.471030655608</v>
      </c>
      <c r="AJ1508" s="94">
        <f t="shared" si="1735"/>
        <v>526.13156186524179</v>
      </c>
      <c r="AK1508" s="85"/>
      <c r="AL1508" s="9">
        <f t="shared" si="1764"/>
        <v>0.25680904771540214</v>
      </c>
      <c r="AM1508" s="9">
        <f t="shared" si="1779"/>
        <v>0.11866397197408962</v>
      </c>
      <c r="AN1508" s="9">
        <f t="shared" si="1722"/>
        <v>0.12058215492591717</v>
      </c>
      <c r="AO1508" s="9">
        <f t="shared" si="1720"/>
        <v>9.9669895006813558E-2</v>
      </c>
      <c r="AP1508" s="9">
        <f t="shared" si="1715"/>
        <v>7.5642941628560889E-2</v>
      </c>
      <c r="AQ1508" s="9">
        <f t="shared" si="1713"/>
        <v>5.6378956479798736E-2</v>
      </c>
      <c r="AR1508" s="9">
        <f t="shared" si="1711"/>
        <v>4.1927430855622783E-2</v>
      </c>
      <c r="AS1508" s="9">
        <f t="shared" si="1709"/>
        <v>5.1727806502485985E-2</v>
      </c>
      <c r="AT1508" s="9">
        <f t="shared" si="1780"/>
        <v>6.2290034705790864E-2</v>
      </c>
      <c r="AU1508" s="9">
        <f t="shared" si="1716"/>
        <v>5.8259712992571711E-2</v>
      </c>
      <c r="AV1508" s="95"/>
      <c r="AW1508" s="89">
        <f t="shared" si="1736"/>
        <v>4.5785033528872747E-2</v>
      </c>
      <c r="AX1508" s="88">
        <f>IF(AW1507&lt;0,'FF base data'!$B$10*AZ1507, IF(AZ1507&lt;BA1507,'FF base data'!$B$10*AZ1507, IF((AZ1507-BA1507)&lt;'FF base data'!$B$10*AZ1507, 'FF base data'!$B$10*AZ1507,AZ1507-BA1507)))</f>
        <v>7.9088324466053874E-3</v>
      </c>
      <c r="AY1508" s="89">
        <f t="shared" si="1737"/>
        <v>22.660707556911298</v>
      </c>
      <c r="AZ1508" s="89">
        <f t="shared" si="1738"/>
        <v>9.5284751370087317</v>
      </c>
      <c r="BA1508" s="89">
        <f>'FF base data'!$B$2+'FF base data'!$B$24</f>
        <v>10</v>
      </c>
      <c r="BB1508" s="89">
        <f t="shared" si="1739"/>
        <v>0.1026491567594351</v>
      </c>
      <c r="BC1508" s="88">
        <f>IF(BB1507&lt;0,'FF base data'!$B$10*BE1507, IF(BE1507&lt;BF1507,'FF base data'!$B$10*BE1507, IF((BE1507-BF1507)&lt;'FF base data'!$B$10*BE1507, 'FF base data'!$B$10*BE1507,BE1507-BF1507)))</f>
        <v>1.773145752133258E-2</v>
      </c>
      <c r="BD1508" s="88">
        <f t="shared" si="1740"/>
        <v>26.530398201379782</v>
      </c>
      <c r="BE1508" s="88">
        <f t="shared" si="1741"/>
        <v>21.362666724837197</v>
      </c>
      <c r="BF1508" s="88">
        <f>BF1507+$AA1508*(BF1507-'FF base data'!$B$24)</f>
        <v>34.640161231846378</v>
      </c>
      <c r="BG1508" s="89">
        <f t="shared" si="1742"/>
        <v>0.21667722657498967</v>
      </c>
      <c r="BH1508" s="88">
        <f>IF(BG1507&lt;0,'FF base data'!$B$12*BJ1507, IF(BJ1507&lt;BK1507,'FF base data'!$B$12*BJ1507, IF((BJ1507-BK1507)&lt;'FF base data'!$B$12*BJ1507, 'FF base data'!$B$12*BJ1507,BJ1507-BK1507)))</f>
        <v>5.1011351023040774E-2</v>
      </c>
      <c r="BI1508" s="89">
        <f t="shared" si="1743"/>
        <v>73.279624305005868</v>
      </c>
      <c r="BJ1508" s="89">
        <f t="shared" si="1744"/>
        <v>10.216677226574989</v>
      </c>
      <c r="BK1508" s="89">
        <f>'FF base data'!$B$2+'FF base data'!$B$25</f>
        <v>10</v>
      </c>
      <c r="BL1508" s="88">
        <f t="shared" si="1745"/>
        <v>11.277889671075453</v>
      </c>
      <c r="BM1508" s="88">
        <f>IF(BL1507&lt;0,'FF base data'!$B$12*BO1507, IF(BO1507&lt;BP1507,'FF base data'!$B$12*BO1507, IF((BO1507-BP1507)&lt;'FF base data'!$B$12*BO1507, 'FF base data'!$B$12*BO1507,BO1507-BP1507)))</f>
        <v>1.3241741839046881</v>
      </c>
      <c r="BN1508" s="88">
        <f t="shared" si="1746"/>
        <v>411.74943391723588</v>
      </c>
      <c r="BO1508" s="88">
        <f t="shared" si="1747"/>
        <v>531.77050670077961</v>
      </c>
      <c r="BP1508" s="88">
        <f>BP1507+$AD1508*(BP1507-'FF base data'!$B$25)</f>
        <v>526.13156186524191</v>
      </c>
      <c r="BQ1508" s="88"/>
      <c r="BR1508" s="89">
        <f t="shared" si="1748"/>
        <v>4.6593511428687825E-2</v>
      </c>
      <c r="BS1508" s="88">
        <f>IF($E1508&lt;&gt;1,0,IF(SUM(BR1496:BR1507)&lt;0,'FF base data'!$B$9*BU1507, IF(BU1507&lt;BV1507,'FF base data'!$B$9*BU1507, IF((BU1507-BV1507)&lt;'FF base data'!$B$9*BU1507, 'FF base data'!$B$9*BU1507,BU1507-BV1507))))</f>
        <v>0</v>
      </c>
      <c r="BT1508" s="89">
        <f t="shared" si="1749"/>
        <v>23.303857834613925</v>
      </c>
      <c r="BU1508" s="89">
        <f t="shared" si="1750"/>
        <v>9.6967348550523909</v>
      </c>
      <c r="BV1508" s="89">
        <f>'FF base data'!$B$2+'FF base data'!$B$24</f>
        <v>10</v>
      </c>
      <c r="BW1508" s="89">
        <f t="shared" si="1751"/>
        <v>0.10452732148576734</v>
      </c>
      <c r="BX1508" s="88">
        <f>IF($E1508&lt;&gt;1,0,IF(SUM(BW1496:BW1507)&lt;0,'FF base data'!$B$9*BZ1507, IF(BZ1507&lt;CA1507,'FF base data'!$B$9*BZ1507, IF((BZ1507-CA1507)&lt;'FF base data'!$B$9*BZ1507, 'FF base data'!$B$9*BZ1507,BZ1507-CA1507))))</f>
        <v>0</v>
      </c>
      <c r="BY1508" s="88">
        <f t="shared" si="1752"/>
        <v>26.837116858656387</v>
      </c>
      <c r="BZ1508" s="88">
        <f t="shared" si="1753"/>
        <v>21.753538002981358</v>
      </c>
      <c r="CA1508" s="88">
        <f>CA1507+$AA1508*(CA1507-'FF base data'!$B$24)</f>
        <v>34.640161231846378</v>
      </c>
      <c r="CB1508" s="89">
        <f t="shared" si="1754"/>
        <v>0.25737300986935296</v>
      </c>
      <c r="CC1508" s="88">
        <f>IF($E1508&lt;&gt;1,0,IF(SUM(CB1496:CB1507)&lt;0,'FF base data'!$B$11*CE1507, IF(CE1507&lt;CF1507,'FF base data'!$B$11*CE1507, IF((CE1507-CF1507)&lt;'FF base data'!$B$11*CE1507, 'FF base data'!$B$11*CE1507,CE1507-CF1507))))</f>
        <v>0</v>
      </c>
      <c r="CD1508" s="89">
        <f t="shared" si="1755"/>
        <v>77.085121505843844</v>
      </c>
      <c r="CE1508" s="89">
        <f t="shared" si="1756"/>
        <v>12.13554839256371</v>
      </c>
      <c r="CF1508" s="89">
        <f>'FF base data'!$B$2+'FF base data'!$B$25</f>
        <v>10</v>
      </c>
      <c r="CG1508" s="89">
        <f t="shared" si="1757"/>
        <v>12.21780371934652</v>
      </c>
      <c r="CH1508" s="88">
        <f>IF($E1508&lt;&gt;1,0,IF(SUM(CG1496:CG1507)&lt;0,'FF base data'!$B$11*CJ1507, IF(CJ1507&lt;CK1507,'FF base data'!$B$11*CJ1507, IF((CJ1507-CK1507)&lt;'FF base data'!$B$11*CJ1507, 'FF base data'!$B$11*CJ1507,CJ1507-CK1507))))</f>
        <v>0</v>
      </c>
      <c r="CI1508" s="89">
        <f t="shared" si="1758"/>
        <v>404.7093565093852</v>
      </c>
      <c r="CJ1508" s="89">
        <f t="shared" si="1759"/>
        <v>576.08895494612625</v>
      </c>
      <c r="CK1508" s="88">
        <f>CK1507+$AD1508*(CK1507-'FF base data'!$B$25)</f>
        <v>526.13156186524191</v>
      </c>
      <c r="CL1508" s="88"/>
      <c r="CM1508" s="89">
        <f t="shared" si="1767"/>
        <v>4.6593511428687825E-2</v>
      </c>
      <c r="CN1508" s="88">
        <f>IF($E1508&lt;&gt;1,0,IF(SUM(CM1496:CM1507)&lt;0,'FF base data'!$B$9*CP1507, IF(CP1507&lt;CQ1507,'FF base data'!$B$9*CP1507, IF((CP1507-CQ1507)&lt;'FF base data'!$B$9*CP1507, 'FF base data'!$B$9*CP1507,CP1507-CQ1507))))</f>
        <v>0</v>
      </c>
      <c r="CO1508" s="89">
        <f t="shared" si="1768"/>
        <v>13.451611066953873</v>
      </c>
      <c r="CP1508" s="89">
        <f t="shared" si="1769"/>
        <v>9.6967348550523909</v>
      </c>
      <c r="CQ1508" s="89">
        <f>'FF base data'!$B$2+'FF base data'!$B$24</f>
        <v>10</v>
      </c>
      <c r="CR1508" s="89">
        <f t="shared" si="1770"/>
        <v>7.1387234405733593E-2</v>
      </c>
      <c r="CS1508" s="88">
        <f>IF($E1508&lt;&gt;1,0,IF(SUM(CR1496:CR1507)&lt;0,'FF base data'!$B$9*CU1507, IF(CU1507&lt;CV1507,'FF base data'!$B$9*CU1507, IF((CU1507-CV1507)&lt;'FF base data'!$B$9*CU1507, 'FF base data'!$B$9*CU1507,CU1507-CV1507))))</f>
        <v>0</v>
      </c>
      <c r="CT1508" s="88">
        <f t="shared" si="1771"/>
        <v>12.474261442922119</v>
      </c>
      <c r="CU1508" s="88">
        <f t="shared" si="1772"/>
        <v>14.856641254165435</v>
      </c>
      <c r="CV1508" s="88">
        <f>CV1507+$AA1508*(CV1507-'FF base data'!$B$24)</f>
        <v>20.507150404075542</v>
      </c>
      <c r="CW1508" s="89">
        <f t="shared" si="1773"/>
        <v>0.25737300986935296</v>
      </c>
      <c r="CX1508" s="88">
        <f>IF($E1508&lt;&gt;1,0,IF(SUM(CW1496:CW1507)&lt;0,'FF base data'!$B$11*CZ1507, IF(CZ1507&lt;DA1507,'FF base data'!$B$11*CZ1507, IF((CZ1507-DA1507)&lt;'FF base data'!$B$11*CZ1507, 'FF base data'!$B$11*CZ1507,CZ1507-DA1507))))</f>
        <v>0</v>
      </c>
      <c r="CY1508" s="89">
        <f t="shared" si="1774"/>
        <v>53.108247735802344</v>
      </c>
      <c r="CZ1508" s="89">
        <f t="shared" si="1775"/>
        <v>12.13554839256371</v>
      </c>
      <c r="DA1508" s="89">
        <f>'FF base data'!$B$2+'FF base data'!$B$25</f>
        <v>10</v>
      </c>
      <c r="DB1508" s="89">
        <f t="shared" si="1776"/>
        <v>3.6339055023932993</v>
      </c>
      <c r="DC1508" s="88">
        <f>IF($E1508&lt;&gt;1,0,IF(SUM(DB1496:DB1507)&lt;0,'FF base data'!$B$11*DE1507, IF(DE1507&lt;DF1507,'FF base data'!$B$11*DE1507, IF((DE1507-DF1507)&lt;'FF base data'!$B$11*DE1507, 'FF base data'!$B$11*DE1507,DE1507-DF1507))))</f>
        <v>0</v>
      </c>
      <c r="DD1508" s="89">
        <f t="shared" si="1777"/>
        <v>115.02408611012559</v>
      </c>
      <c r="DE1508" s="89">
        <f t="shared" si="1778"/>
        <v>171.34444711464917</v>
      </c>
      <c r="DF1508" s="88">
        <f>DF1507+$AD1508*(DF1507-'FF base data'!$B$25)</f>
        <v>156.4857663098179</v>
      </c>
      <c r="DG1508" s="88">
        <f>DG1507*(1+'FF analyses'!$H$45)</f>
        <v>139.68476785625901</v>
      </c>
      <c r="DI1508" s="89">
        <f t="shared" si="1696"/>
        <v>4.6593511428687825E-2</v>
      </c>
      <c r="DJ1508" s="88">
        <f>IF($E1508&lt;&gt;1,0,IF(SUM(DI1496:DI1507)&lt;0,'FF base data'!$B$9*DL1507, IF(DL1507&lt;DM1507,'FF base data'!$B$9*DL1507, IF((DL1507-DM1507)&lt;'FF base data'!$B$9*DL1507, 'FF base data'!$B$9*DL1507,DL1507-DM1507))))</f>
        <v>0</v>
      </c>
      <c r="DK1508" s="89">
        <f t="shared" si="1697"/>
        <v>11.457646856109935</v>
      </c>
      <c r="DL1508" s="89">
        <f t="shared" si="1698"/>
        <v>9.6967348550523909</v>
      </c>
      <c r="DM1508" s="89">
        <f>'FF base data'!$B$2+'FF base data'!$B$24</f>
        <v>10</v>
      </c>
      <c r="DN1508" s="89">
        <f t="shared" si="1699"/>
        <v>6.5053917605684519E-2</v>
      </c>
      <c r="DO1508" s="88">
        <f>IF($E1508&lt;&gt;1,0,IF(SUM(DN1496:DN1507)&lt;0,'FF base data'!$B$9*DQ1507, IF(DQ1507&lt;DR1507,'FF base data'!$B$9*DQ1507, IF((DQ1507-DR1507)&lt;'FF base data'!$B$9*DQ1507, 'FF base data'!$B$9*DQ1507,DQ1507-DR1507))))</f>
        <v>0</v>
      </c>
      <c r="DP1508" s="88">
        <f t="shared" si="1700"/>
        <v>10.420251351829389</v>
      </c>
      <c r="DQ1508" s="88">
        <f t="shared" si="1701"/>
        <v>13.538593056464826</v>
      </c>
      <c r="DR1508" s="88">
        <f>DR1507+$AA1508*(DR1507-'FF base data'!$B$24)</f>
        <v>18.687801591133795</v>
      </c>
      <c r="DS1508" s="89">
        <f t="shared" si="1702"/>
        <v>0.25737300986935296</v>
      </c>
      <c r="DT1508" s="88">
        <f>IF($E1508&lt;&gt;1,0,IF(SUM(DS1496:DS1507)&lt;0,'FF base data'!$B$11*DV1507, IF(DV1507&lt;DW1507,'FF base data'!$B$11*DV1507, IF((DV1507-DW1507)&lt;'FF base data'!$B$11*DV1507, 'FF base data'!$B$11*DV1507,DV1507-DW1507))))</f>
        <v>0</v>
      </c>
      <c r="DU1508" s="89">
        <f t="shared" si="1703"/>
        <v>51.870580224487206</v>
      </c>
      <c r="DV1508" s="89">
        <f t="shared" si="1704"/>
        <v>12.13554839256371</v>
      </c>
      <c r="DW1508" s="89">
        <f>'FF base data'!$B$2+'FF base data'!$B$25</f>
        <v>10</v>
      </c>
      <c r="DX1508" s="89">
        <f t="shared" si="1705"/>
        <v>3.4330606989763566</v>
      </c>
      <c r="DY1508" s="88">
        <f>IF($E1508&lt;&gt;1,0,IF(SUM(DX1496:DX1507)&lt;0,'FF base data'!$B$11*EA1507, IF(EA1507&lt;EB1507,'FF base data'!$B$11*EA1507, IF((EA1507-EB1507)&lt;'FF base data'!$B$11*EA1507, 'FF base data'!$B$11*EA1507,EA1507-EB1507))))</f>
        <v>0</v>
      </c>
      <c r="DZ1508" s="89">
        <f t="shared" si="1706"/>
        <v>108.08445610503038</v>
      </c>
      <c r="EA1508" s="89">
        <f t="shared" si="1707"/>
        <v>161.87429392143554</v>
      </c>
      <c r="EB1508" s="88">
        <f>EB1507+$AD1508*(EB1507-'FF base data'!$B$25)</f>
        <v>147.83684768732056</v>
      </c>
      <c r="EC1508" s="88">
        <f>EC1507*(1+'FF analyses'!$H$45)</f>
        <v>135.27891508804808</v>
      </c>
    </row>
    <row r="1509" spans="1:133">
      <c r="A1509" s="1">
        <v>1995.11</v>
      </c>
      <c r="B1509" s="90" t="s">
        <v>1752</v>
      </c>
      <c r="C1509" s="90" t="s">
        <v>3557</v>
      </c>
      <c r="D1509" s="18">
        <f t="shared" si="1781"/>
        <v>1995</v>
      </c>
      <c r="E1509" s="18">
        <v>11</v>
      </c>
      <c r="F1509" s="1">
        <v>1499</v>
      </c>
      <c r="G1509" s="23">
        <v>595.53</v>
      </c>
      <c r="I1509" s="24">
        <v>13.72</v>
      </c>
      <c r="J1509" s="23">
        <v>34.366700000000002</v>
      </c>
      <c r="K1509" s="23">
        <v>153.6</v>
      </c>
      <c r="L1509" s="24">
        <f t="shared" si="1760"/>
        <v>1995.8749999998865</v>
      </c>
      <c r="M1509" s="25">
        <v>5.93</v>
      </c>
      <c r="N1509" s="24">
        <f t="shared" si="1723"/>
        <v>1032.3847923339847</v>
      </c>
      <c r="O1509" s="24">
        <f t="shared" si="1724"/>
        <v>23.784392643229172</v>
      </c>
      <c r="P1509" s="26">
        <f t="shared" si="1761"/>
        <v>409792.68126813287</v>
      </c>
      <c r="Q1509" s="24">
        <f t="shared" si="1725"/>
        <v>59.576609814290379</v>
      </c>
      <c r="R1509" s="26">
        <f t="shared" si="1726"/>
        <v>23648.216108907258</v>
      </c>
      <c r="S1509" s="91">
        <f t="shared" si="1718"/>
        <v>24.347586881114836</v>
      </c>
      <c r="U1509" s="28">
        <f t="shared" si="1719"/>
        <v>27.996651260629235</v>
      </c>
      <c r="W1509" s="92">
        <f t="shared" si="1727"/>
        <v>-6.5104166666662966E-4</v>
      </c>
      <c r="X1509" s="93"/>
      <c r="Y1509" s="9">
        <f t="shared" si="1728"/>
        <v>5.4632761724479062E-3</v>
      </c>
      <c r="Z1509" s="92">
        <f>Y1509-'FF base data'!$B$19-'FF base data'!$B$21*Y1509</f>
        <v>4.7504344713823806E-3</v>
      </c>
      <c r="AA1509" s="92">
        <f>Z1509*'FF base data'!$B$6</f>
        <v>2.3752172356911903E-3</v>
      </c>
      <c r="AB1509" s="92">
        <f t="shared" si="1729"/>
        <v>3.4574726117829524E-2</v>
      </c>
      <c r="AC1509" s="92">
        <f>AB1509-'FF base data'!$B$19-'FF base data'!$B$21*AB1509</f>
        <v>3.0950739422225836E-2</v>
      </c>
      <c r="AD1509" s="92">
        <f>AC1509*'FF base data'!$B$6</f>
        <v>1.5475369711112918E-2</v>
      </c>
      <c r="AE1509" s="94">
        <f t="shared" si="1730"/>
        <v>198.85075220999528</v>
      </c>
      <c r="AF1509" s="94">
        <f t="shared" si="1731"/>
        <v>115.94237120315658</v>
      </c>
      <c r="AG1509" s="94">
        <f t="shared" si="1732"/>
        <v>34.722439139851311</v>
      </c>
      <c r="AH1509" s="94">
        <f t="shared" si="1733"/>
        <v>44696.497637264634</v>
      </c>
      <c r="AI1509" s="94">
        <f t="shared" si="1734"/>
        <v>16899.830130011818</v>
      </c>
      <c r="AJ1509" s="94">
        <f t="shared" si="1735"/>
        <v>534.27364230179171</v>
      </c>
      <c r="AK1509" s="85"/>
      <c r="AL1509" s="9">
        <f t="shared" si="1764"/>
        <v>0.30798489174451893</v>
      </c>
      <c r="AM1509" s="9">
        <f t="shared" si="1779"/>
        <v>0.13142776612044682</v>
      </c>
      <c r="AN1509" s="9">
        <f t="shared" si="1722"/>
        <v>0.11838206637758808</v>
      </c>
      <c r="AO1509" s="9">
        <f t="shared" si="1720"/>
        <v>9.8193941328467815E-2</v>
      </c>
      <c r="AP1509" s="9">
        <f t="shared" si="1715"/>
        <v>7.8043053421579467E-2</v>
      </c>
      <c r="AQ1509" s="9">
        <f t="shared" si="1713"/>
        <v>5.52294422658266E-2</v>
      </c>
      <c r="AR1509" s="9">
        <f t="shared" si="1711"/>
        <v>4.3156669674298653E-2</v>
      </c>
      <c r="AS1509" s="9">
        <f t="shared" si="1709"/>
        <v>5.2153969343078366E-2</v>
      </c>
      <c r="AT1509" s="9">
        <f t="shared" si="1780"/>
        <v>6.2663074202571556E-2</v>
      </c>
      <c r="AU1509" s="9">
        <f t="shared" si="1716"/>
        <v>5.8992843345133661E-2</v>
      </c>
      <c r="AV1509" s="95"/>
      <c r="AW1509" s="89">
        <f t="shared" si="1736"/>
        <v>4.5226826360273496E-2</v>
      </c>
      <c r="AX1509" s="88">
        <f>IF(AW1508&lt;0,'FF base data'!$B$10*AZ1508, IF(AZ1508&lt;BA1508,'FF base data'!$B$10*AZ1508, IF((AZ1508-BA1508)&lt;'FF base data'!$B$10*AZ1508, 'FF base data'!$B$10*AZ1508,AZ1508-BA1508)))</f>
        <v>7.9403959475072769E-3</v>
      </c>
      <c r="AY1509" s="89">
        <f t="shared" si="1737"/>
        <v>22.668647952858805</v>
      </c>
      <c r="AZ1509" s="89">
        <f t="shared" si="1738"/>
        <v>9.5657615674214984</v>
      </c>
      <c r="BA1509" s="89">
        <f>'FF base data'!$B$2+'FF base data'!$B$24</f>
        <v>10</v>
      </c>
      <c r="BB1509" s="89">
        <f t="shared" si="1739"/>
        <v>0.10139738011997802</v>
      </c>
      <c r="BC1509" s="88">
        <f>IF(BB1508&lt;0,'FF base data'!$B$10*BE1508, IF(BE1508&lt;BF1508,'FF base data'!$B$10*BE1508, IF((BE1508-BF1508)&lt;'FF base data'!$B$10*BE1508, 'FF base data'!$B$10*BE1508,BE1508-BF1508)))</f>
        <v>1.7802222270697665E-2</v>
      </c>
      <c r="BD1509" s="88">
        <f t="shared" si="1740"/>
        <v>26.548200423650481</v>
      </c>
      <c r="BE1509" s="88">
        <f t="shared" si="1741"/>
        <v>21.446261882686475</v>
      </c>
      <c r="BF1509" s="88">
        <f>BF1508+$AA1509*(BF1508-'FF base data'!$B$24)</f>
        <v>34.722439139851382</v>
      </c>
      <c r="BG1509" s="89">
        <f t="shared" si="1742"/>
        <v>0.30950739422225837</v>
      </c>
      <c r="BH1509" s="88">
        <f>IF(BG1508&lt;0,'FF base data'!$B$12*BJ1508, IF(BJ1508&lt;BK1508,'FF base data'!$B$12*BJ1508, IF((BJ1508-BK1508)&lt;'FF base data'!$B$12*BJ1508, 'FF base data'!$B$12*BJ1508,BJ1508-BK1508)))</f>
        <v>0.21667722657498878</v>
      </c>
      <c r="BI1509" s="89">
        <f t="shared" si="1743"/>
        <v>73.496301531580855</v>
      </c>
      <c r="BJ1509" s="89">
        <f t="shared" si="1744"/>
        <v>10.309507394222258</v>
      </c>
      <c r="BK1509" s="89">
        <f>'FF base data'!$B$2+'FF base data'!$B$25</f>
        <v>10</v>
      </c>
      <c r="BL1509" s="88">
        <f t="shared" si="1745"/>
        <v>16.284160873099793</v>
      </c>
      <c r="BM1509" s="88">
        <f>IF(BL1508&lt;0,'FF base data'!$B$12*BO1508, IF(BO1508&lt;BP1508,'FF base data'!$B$12*BO1508, IF((BO1508-BP1508)&lt;'FF base data'!$B$12*BO1508, 'FF base data'!$B$12*BO1508,BO1508-BP1508)))</f>
        <v>5.6389448355376999</v>
      </c>
      <c r="BN1509" s="88">
        <f t="shared" si="1746"/>
        <v>417.38837875277358</v>
      </c>
      <c r="BO1509" s="88">
        <f t="shared" si="1747"/>
        <v>542.41572273834174</v>
      </c>
      <c r="BP1509" s="88">
        <f>BP1508+$AD1509*(BP1508-'FF base data'!$B$25)</f>
        <v>534.27364230179182</v>
      </c>
      <c r="BQ1509" s="88"/>
      <c r="BR1509" s="89">
        <f t="shared" si="1748"/>
        <v>4.6063703515295908E-2</v>
      </c>
      <c r="BS1509" s="88">
        <f>IF($E1509&lt;&gt;1,0,IF(SUM(BR1497:BR1508)&lt;0,'FF base data'!$B$9*BU1508, IF(BU1508&lt;BV1508,'FF base data'!$B$9*BU1508, IF((BU1508-BV1508)&lt;'FF base data'!$B$9*BU1508, 'FF base data'!$B$9*BU1508,BU1508-BV1508))))</f>
        <v>0</v>
      </c>
      <c r="BT1509" s="89">
        <f t="shared" si="1749"/>
        <v>23.303857834613925</v>
      </c>
      <c r="BU1509" s="89">
        <f t="shared" si="1750"/>
        <v>9.7427985585676868</v>
      </c>
      <c r="BV1509" s="89">
        <f>'FF base data'!$B$2+'FF base data'!$B$24</f>
        <v>10</v>
      </c>
      <c r="BW1509" s="89">
        <f t="shared" si="1751"/>
        <v>0.10333875680388928</v>
      </c>
      <c r="BX1509" s="88">
        <f>IF($E1509&lt;&gt;1,0,IF(SUM(BW1497:BW1508)&lt;0,'FF base data'!$B$9*BZ1508, IF(BZ1508&lt;CA1508,'FF base data'!$B$9*BZ1508, IF((BZ1508-CA1508)&lt;'FF base data'!$B$9*BZ1508, 'FF base data'!$B$9*BZ1508,BZ1508-CA1508))))</f>
        <v>0</v>
      </c>
      <c r="BY1509" s="88">
        <f t="shared" si="1752"/>
        <v>26.837116858656387</v>
      </c>
      <c r="BZ1509" s="88">
        <f t="shared" si="1753"/>
        <v>21.856876759785248</v>
      </c>
      <c r="CA1509" s="88">
        <f>CA1508+$AA1509*(CA1508-'FF base data'!$B$24)</f>
        <v>34.722439139851382</v>
      </c>
      <c r="CB1509" s="89">
        <f t="shared" si="1754"/>
        <v>0.37560419604405099</v>
      </c>
      <c r="CC1509" s="88">
        <f>IF($E1509&lt;&gt;1,0,IF(SUM(CB1497:CB1508)&lt;0,'FF base data'!$B$11*CE1508, IF(CE1508&lt;CF1508,'FF base data'!$B$11*CE1508, IF((CE1508-CF1508)&lt;'FF base data'!$B$11*CE1508, 'FF base data'!$B$11*CE1508,CE1508-CF1508))))</f>
        <v>0</v>
      </c>
      <c r="CD1509" s="89">
        <f t="shared" si="1755"/>
        <v>77.085121505843844</v>
      </c>
      <c r="CE1509" s="89">
        <f t="shared" si="1756"/>
        <v>12.511152588607761</v>
      </c>
      <c r="CF1509" s="89">
        <f>'FF base data'!$B$2+'FF base data'!$B$25</f>
        <v>10</v>
      </c>
      <c r="CG1509" s="89">
        <f t="shared" si="1757"/>
        <v>17.830379128559954</v>
      </c>
      <c r="CH1509" s="88">
        <f>IF($E1509&lt;&gt;1,0,IF(SUM(CG1497:CG1508)&lt;0,'FF base data'!$B$11*CJ1508, IF(CJ1508&lt;CK1508,'FF base data'!$B$11*CJ1508, IF((CJ1508-CK1508)&lt;'FF base data'!$B$11*CJ1508, 'FF base data'!$B$11*CJ1508,CJ1508-CK1508))))</f>
        <v>0</v>
      </c>
      <c r="CI1509" s="89">
        <f t="shared" si="1758"/>
        <v>404.7093565093852</v>
      </c>
      <c r="CJ1509" s="89">
        <f t="shared" si="1759"/>
        <v>593.91933407468616</v>
      </c>
      <c r="CK1509" s="88">
        <f>CK1508+$AD1509*(CK1508-'FF base data'!$B$25)</f>
        <v>534.27364230179182</v>
      </c>
      <c r="CL1509" s="88"/>
      <c r="CM1509" s="89">
        <f t="shared" si="1767"/>
        <v>4.6063703515295908E-2</v>
      </c>
      <c r="CN1509" s="88">
        <f>IF($E1509&lt;&gt;1,0,IF(SUM(CM1497:CM1508)&lt;0,'FF base data'!$B$9*CP1508, IF(CP1508&lt;CQ1508,'FF base data'!$B$9*CP1508, IF((CP1508-CQ1508)&lt;'FF base data'!$B$9*CP1508, 'FF base data'!$B$9*CP1508,CP1508-CQ1508))))</f>
        <v>0</v>
      </c>
      <c r="CO1509" s="89">
        <f t="shared" si="1768"/>
        <v>13.451611066953873</v>
      </c>
      <c r="CP1509" s="89">
        <f t="shared" si="1769"/>
        <v>9.7427985585676868</v>
      </c>
      <c r="CQ1509" s="89">
        <f>'FF base data'!$B$2+'FF base data'!$B$24</f>
        <v>10</v>
      </c>
      <c r="CR1509" s="89">
        <f t="shared" si="1770"/>
        <v>7.0575500742749042E-2</v>
      </c>
      <c r="CS1509" s="88">
        <f>IF($E1509&lt;&gt;1,0,IF(SUM(CR1497:CR1508)&lt;0,'FF base data'!$B$9*CU1508, IF(CU1508&lt;CV1508,'FF base data'!$B$9*CU1508, IF((CU1508-CV1508)&lt;'FF base data'!$B$9*CU1508, 'FF base data'!$B$9*CU1508,CU1508-CV1508))))</f>
        <v>0</v>
      </c>
      <c r="CT1509" s="88">
        <f t="shared" si="1771"/>
        <v>12.474261442922119</v>
      </c>
      <c r="CU1509" s="88">
        <f t="shared" si="1772"/>
        <v>14.927216754908184</v>
      </c>
      <c r="CV1509" s="88">
        <f>CV1508+$AA1509*(CV1508-'FF base data'!$B$24)</f>
        <v>20.555859341170216</v>
      </c>
      <c r="CW1509" s="89">
        <f t="shared" si="1773"/>
        <v>0.37560419604405099</v>
      </c>
      <c r="CX1509" s="88">
        <f>IF($E1509&lt;&gt;1,0,IF(SUM(CW1497:CW1508)&lt;0,'FF base data'!$B$11*CZ1508, IF(CZ1508&lt;DA1508,'FF base data'!$B$11*CZ1508, IF((CZ1508-DA1508)&lt;'FF base data'!$B$11*CZ1508, 'FF base data'!$B$11*CZ1508,CZ1508-DA1508))))</f>
        <v>0</v>
      </c>
      <c r="CY1509" s="89">
        <f t="shared" si="1774"/>
        <v>53.108247735802344</v>
      </c>
      <c r="CZ1509" s="89">
        <f t="shared" si="1775"/>
        <v>12.511152588607761</v>
      </c>
      <c r="DA1509" s="89">
        <f>'FF base data'!$B$2+'FF base data'!$B$25</f>
        <v>10</v>
      </c>
      <c r="DB1509" s="89">
        <f t="shared" si="1776"/>
        <v>5.3032373340908618</v>
      </c>
      <c r="DC1509" s="88">
        <f>IF($E1509&lt;&gt;1,0,IF(SUM(DB1497:DB1508)&lt;0,'FF base data'!$B$11*DE1508, IF(DE1508&lt;DF1508,'FF base data'!$B$11*DE1508, IF((DE1508-DF1508)&lt;'FF base data'!$B$11*DE1508, 'FF base data'!$B$11*DE1508,DE1508-DF1508))))</f>
        <v>0</v>
      </c>
      <c r="DD1509" s="89">
        <f t="shared" si="1777"/>
        <v>115.02408611012559</v>
      </c>
      <c r="DE1509" s="89">
        <f t="shared" si="1778"/>
        <v>176.64768444874002</v>
      </c>
      <c r="DF1509" s="88">
        <f>DF1508+$AD1509*(DF1508-'FF base data'!$B$25)</f>
        <v>158.90744139798915</v>
      </c>
      <c r="DG1509" s="88">
        <f>DG1508*(1+'FF analyses'!$H$45)</f>
        <v>140.0923461152033</v>
      </c>
      <c r="DI1509" s="89">
        <f t="shared" si="1696"/>
        <v>4.6063703515295908E-2</v>
      </c>
      <c r="DJ1509" s="88">
        <f>IF($E1509&lt;&gt;1,0,IF(SUM(DI1497:DI1508)&lt;0,'FF base data'!$B$9*DL1508, IF(DL1508&lt;DM1508,'FF base data'!$B$9*DL1508, IF((DL1508-DM1508)&lt;'FF base data'!$B$9*DL1508, 'FF base data'!$B$9*DL1508,DL1508-DM1508))))</f>
        <v>0</v>
      </c>
      <c r="DK1509" s="89">
        <f t="shared" si="1697"/>
        <v>11.457646856109935</v>
      </c>
      <c r="DL1509" s="89">
        <f t="shared" si="1698"/>
        <v>9.7427985585676868</v>
      </c>
      <c r="DM1509" s="89">
        <f>'FF base data'!$B$2+'FF base data'!$B$24</f>
        <v>10</v>
      </c>
      <c r="DN1509" s="89">
        <f t="shared" si="1699"/>
        <v>6.431419914944865E-2</v>
      </c>
      <c r="DO1509" s="88">
        <f>IF($E1509&lt;&gt;1,0,IF(SUM(DN1497:DN1508)&lt;0,'FF base data'!$B$9*DQ1508, IF(DQ1508&lt;DR1508,'FF base data'!$B$9*DQ1508, IF((DQ1508-DR1508)&lt;'FF base data'!$B$9*DQ1508, 'FF base data'!$B$9*DQ1508,DQ1508-DR1508))))</f>
        <v>0</v>
      </c>
      <c r="DP1509" s="88">
        <f t="shared" si="1700"/>
        <v>10.420251351829389</v>
      </c>
      <c r="DQ1509" s="88">
        <f t="shared" si="1701"/>
        <v>13.602907255614275</v>
      </c>
      <c r="DR1509" s="88">
        <f>DR1508+$AA1509*(DR1508-'FF base data'!$B$24)</f>
        <v>18.732189179570234</v>
      </c>
      <c r="DS1509" s="89">
        <f t="shared" si="1702"/>
        <v>0.37560419604405099</v>
      </c>
      <c r="DT1509" s="88">
        <f>IF($E1509&lt;&gt;1,0,IF(SUM(DS1497:DS1508)&lt;0,'FF base data'!$B$11*DV1508, IF(DV1508&lt;DW1508,'FF base data'!$B$11*DV1508, IF((DV1508-DW1508)&lt;'FF base data'!$B$11*DV1508, 'FF base data'!$B$11*DV1508,DV1508-DW1508))))</f>
        <v>0</v>
      </c>
      <c r="DU1509" s="89">
        <f t="shared" si="1703"/>
        <v>51.870580224487206</v>
      </c>
      <c r="DV1509" s="89">
        <f t="shared" si="1704"/>
        <v>12.511152588607761</v>
      </c>
      <c r="DW1509" s="89">
        <f>'FF base data'!$B$2+'FF base data'!$B$25</f>
        <v>10</v>
      </c>
      <c r="DX1509" s="89">
        <f t="shared" si="1705"/>
        <v>5.0101290903191469</v>
      </c>
      <c r="DY1509" s="88">
        <f>IF($E1509&lt;&gt;1,0,IF(SUM(DX1497:DX1508)&lt;0,'FF base data'!$B$11*EA1508, IF(EA1508&lt;EB1508,'FF base data'!$B$11*EA1508, IF((EA1508-EB1508)&lt;'FF base data'!$B$11*EA1508, 'FF base data'!$B$11*EA1508,EA1508-EB1508))))</f>
        <v>0</v>
      </c>
      <c r="DZ1509" s="89">
        <f t="shared" si="1706"/>
        <v>108.08445610503038</v>
      </c>
      <c r="EA1509" s="89">
        <f t="shared" si="1707"/>
        <v>166.88442301175468</v>
      </c>
      <c r="EB1509" s="88">
        <f>EB1508+$AD1509*(EB1508-'FF base data'!$B$25)</f>
        <v>150.12467756220732</v>
      </c>
      <c r="EC1509" s="88">
        <f>EC1508*(1+'FF analyses'!$H$45)</f>
        <v>135.67363775917136</v>
      </c>
    </row>
    <row r="1510" spans="1:133">
      <c r="A1510" s="1">
        <v>1995.12</v>
      </c>
      <c r="B1510" s="90" t="s">
        <v>1753</v>
      </c>
      <c r="C1510" s="90" t="s">
        <v>3558</v>
      </c>
      <c r="D1510" s="18">
        <f t="shared" si="1781"/>
        <v>1995</v>
      </c>
      <c r="E1510" s="18">
        <v>12</v>
      </c>
      <c r="F1510" s="1">
        <v>1500</v>
      </c>
      <c r="G1510" s="23">
        <v>614.57000000000005</v>
      </c>
      <c r="I1510" s="24">
        <v>13.79</v>
      </c>
      <c r="J1510" s="23">
        <v>33.96</v>
      </c>
      <c r="K1510" s="23">
        <v>153.5</v>
      </c>
      <c r="L1510" s="24">
        <f t="shared" si="1760"/>
        <v>1995.9583333332198</v>
      </c>
      <c r="M1510" s="25">
        <v>5.71</v>
      </c>
      <c r="N1510" s="24">
        <f t="shared" si="1723"/>
        <v>1066.0857708306191</v>
      </c>
      <c r="O1510" s="24">
        <f t="shared" si="1724"/>
        <v>23.921315358306192</v>
      </c>
      <c r="P1510" s="26">
        <f t="shared" si="1761"/>
        <v>423961.1509880696</v>
      </c>
      <c r="Q1510" s="24">
        <f t="shared" si="1725"/>
        <v>58.909925276872976</v>
      </c>
      <c r="R1510" s="26">
        <f t="shared" si="1726"/>
        <v>23427.308016263149</v>
      </c>
      <c r="S1510" s="91">
        <f t="shared" si="1718"/>
        <v>25.027380664939116</v>
      </c>
      <c r="U1510" s="28">
        <f t="shared" si="1719"/>
        <v>28.749997901545367</v>
      </c>
      <c r="W1510" s="92">
        <f t="shared" si="1727"/>
        <v>5.8631921824103816E-3</v>
      </c>
      <c r="X1510" s="93"/>
      <c r="Y1510" s="9">
        <f t="shared" si="1728"/>
        <v>-1.2250265538715777E-3</v>
      </c>
      <c r="Z1510" s="92">
        <f>Y1510-'FF base data'!$B$19-'FF base data'!$B$21*Y1510</f>
        <v>-1.2690379823051545E-3</v>
      </c>
      <c r="AA1510" s="92">
        <f>Z1510*'FF base data'!$B$6</f>
        <v>-6.3451899115257726E-4</v>
      </c>
      <c r="AB1510" s="92">
        <f t="shared" si="1729"/>
        <v>-4.1987689263087713E-3</v>
      </c>
      <c r="AC1510" s="92">
        <f>AB1510-'FF base data'!$B$19-'FF base data'!$B$21*AB1510</f>
        <v>-3.9454061174986291E-3</v>
      </c>
      <c r="AD1510" s="92">
        <f>AC1510*'FF base data'!$B$6</f>
        <v>-1.9727030587493146E-3</v>
      </c>
      <c r="AE1510" s="94">
        <f t="shared" si="1730"/>
        <v>198.6071547582807</v>
      </c>
      <c r="AF1510" s="94">
        <f t="shared" si="1731"/>
        <v>115.79523593034125</v>
      </c>
      <c r="AG1510" s="94">
        <f t="shared" si="1732"/>
        <v>34.700407092797938</v>
      </c>
      <c r="AH1510" s="94">
        <f t="shared" si="1733"/>
        <v>44508.827371870451</v>
      </c>
      <c r="AI1510" s="94">
        <f t="shared" si="1734"/>
        <v>16833.153436832181</v>
      </c>
      <c r="AJ1510" s="94">
        <f t="shared" si="1735"/>
        <v>533.21967905341387</v>
      </c>
      <c r="AK1510" s="85"/>
      <c r="AL1510" s="9">
        <f t="shared" si="1764"/>
        <v>0.2795181738306336</v>
      </c>
      <c r="AM1510" s="9">
        <f t="shared" si="1779"/>
        <v>0.12194775669471092</v>
      </c>
      <c r="AN1510" s="9">
        <f t="shared" si="1722"/>
        <v>0.1201184451389985</v>
      </c>
      <c r="AO1510" s="9">
        <f t="shared" si="1720"/>
        <v>9.7307381313362695E-2</v>
      </c>
      <c r="AP1510" s="9">
        <f t="shared" si="1715"/>
        <v>7.3493419940354521E-2</v>
      </c>
      <c r="AQ1510" s="9">
        <f t="shared" si="1713"/>
        <v>5.3537672752568488E-2</v>
      </c>
      <c r="AR1510" s="9">
        <f t="shared" si="1711"/>
        <v>4.2410289439313242E-2</v>
      </c>
      <c r="AS1510" s="9">
        <f t="shared" si="1709"/>
        <v>5.2624664407630695E-2</v>
      </c>
      <c r="AT1510" s="9">
        <f t="shared" si="1780"/>
        <v>6.1775460479827959E-2</v>
      </c>
      <c r="AU1510" s="9">
        <f t="shared" si="1716"/>
        <v>5.8893348889452302E-2</v>
      </c>
      <c r="AV1510" s="95"/>
      <c r="AW1510" s="89">
        <f t="shared" si="1736"/>
        <v>-1.2129238094680842E-2</v>
      </c>
      <c r="AX1510" s="88">
        <f>IF(AW1509&lt;0,'FF base data'!$B$10*AZ1509, IF(AZ1509&lt;BA1509,'FF base data'!$B$10*AZ1509, IF((AZ1509-BA1509)&lt;'FF base data'!$B$10*AZ1509, 'FF base data'!$B$10*AZ1509,AZ1509-BA1509)))</f>
        <v>7.9714679728512487E-3</v>
      </c>
      <c r="AY1510" s="89">
        <f t="shared" si="1737"/>
        <v>22.676619420831656</v>
      </c>
      <c r="AZ1510" s="89">
        <f t="shared" si="1738"/>
        <v>9.5456608613539657</v>
      </c>
      <c r="BA1510" s="89">
        <f>'FF base data'!$B$2+'FF base data'!$B$24</f>
        <v>10</v>
      </c>
      <c r="BB1510" s="89">
        <f t="shared" si="1739"/>
        <v>-2.7193440806836063E-2</v>
      </c>
      <c r="BC1510" s="88">
        <f>IF(BB1509&lt;0,'FF base data'!$B$10*BE1509, IF(BE1509&lt;BF1509,'FF base data'!$B$10*BE1509, IF((BE1509-BF1509)&lt;'FF base data'!$B$10*BE1509, 'FF base data'!$B$10*BE1509,BE1509-BF1509)))</f>
        <v>1.7871884902238729E-2</v>
      </c>
      <c r="BD1510" s="88">
        <f t="shared" si="1740"/>
        <v>26.56607230855272</v>
      </c>
      <c r="BE1510" s="88">
        <f t="shared" si="1741"/>
        <v>21.4011965569774</v>
      </c>
      <c r="BF1510" s="88">
        <f>BF1509+$AA1510*(BF1509-'FF base data'!$B$24)</f>
        <v>34.70040709279801</v>
      </c>
      <c r="BG1510" s="89">
        <f t="shared" si="1742"/>
        <v>-3.9454061174986288E-2</v>
      </c>
      <c r="BH1510" s="88">
        <f>IF(BG1509&lt;0,'FF base data'!$B$12*BJ1509, IF(BJ1509&lt;BK1509,'FF base data'!$B$12*BJ1509, IF((BJ1509-BK1509)&lt;'FF base data'!$B$12*BJ1509, 'FF base data'!$B$12*BJ1509,BJ1509-BK1509)))</f>
        <v>0.30950739422225837</v>
      </c>
      <c r="BI1510" s="89">
        <f t="shared" si="1743"/>
        <v>73.80580892580312</v>
      </c>
      <c r="BJ1510" s="89">
        <f t="shared" si="1744"/>
        <v>9.9605459388250139</v>
      </c>
      <c r="BK1510" s="89">
        <f>'FF base data'!$B$2+'FF base data'!$B$25</f>
        <v>10</v>
      </c>
      <c r="BL1510" s="88">
        <f t="shared" si="1745"/>
        <v>-2.107926496755764</v>
      </c>
      <c r="BM1510" s="88">
        <f>IF(BL1509&lt;0,'FF base data'!$B$12*BO1509, IF(BO1509&lt;BP1509,'FF base data'!$B$12*BO1509, IF((BO1509-BP1509)&lt;'FF base data'!$B$12*BO1509, 'FF base data'!$B$12*BO1509,BO1509-BP1509)))</f>
        <v>8.142080436549918</v>
      </c>
      <c r="BN1510" s="88">
        <f t="shared" si="1746"/>
        <v>425.53045918932349</v>
      </c>
      <c r="BO1510" s="88">
        <f t="shared" si="1747"/>
        <v>532.16571580503603</v>
      </c>
      <c r="BP1510" s="88">
        <f>BP1509+$AD1510*(BP1509-'FF base data'!$B$25)</f>
        <v>533.21967905341398</v>
      </c>
      <c r="BQ1510" s="88"/>
      <c r="BR1510" s="89">
        <f t="shared" si="1748"/>
        <v>-1.2363981424770305E-2</v>
      </c>
      <c r="BS1510" s="88">
        <f>IF($E1510&lt;&gt;1,0,IF(SUM(BR1498:BR1509)&lt;0,'FF base data'!$B$9*BU1509, IF(BU1509&lt;BV1509,'FF base data'!$B$9*BU1509, IF((BU1509-BV1509)&lt;'FF base data'!$B$9*BU1509, 'FF base data'!$B$9*BU1509,BU1509-BV1509))))</f>
        <v>0</v>
      </c>
      <c r="BT1510" s="89">
        <f t="shared" si="1749"/>
        <v>23.303857834613925</v>
      </c>
      <c r="BU1510" s="89">
        <f t="shared" si="1750"/>
        <v>9.7304345771429173</v>
      </c>
      <c r="BV1510" s="89">
        <f>'FF base data'!$B$2+'FF base data'!$B$24</f>
        <v>10</v>
      </c>
      <c r="BW1510" s="89">
        <f t="shared" si="1751"/>
        <v>-2.7737206782730294E-2</v>
      </c>
      <c r="BX1510" s="88">
        <f>IF($E1510&lt;&gt;1,0,IF(SUM(BW1498:BW1509)&lt;0,'FF base data'!$B$9*BZ1509, IF(BZ1509&lt;CA1509,'FF base data'!$B$9*BZ1509, IF((BZ1509-CA1509)&lt;'FF base data'!$B$9*BZ1509, 'FF base data'!$B$9*BZ1509,BZ1509-CA1509))))</f>
        <v>0</v>
      </c>
      <c r="BY1510" s="88">
        <f t="shared" si="1752"/>
        <v>26.837116858656387</v>
      </c>
      <c r="BZ1510" s="88">
        <f t="shared" si="1753"/>
        <v>21.829139553002516</v>
      </c>
      <c r="CA1510" s="88">
        <f>CA1509+$AA1510*(CA1509-'FF base data'!$B$24)</f>
        <v>34.70040709279801</v>
      </c>
      <c r="CB1510" s="89">
        <f t="shared" si="1754"/>
        <v>-4.9361577960051868E-2</v>
      </c>
      <c r="CC1510" s="88">
        <f>IF($E1510&lt;&gt;1,0,IF(SUM(CB1498:CB1509)&lt;0,'FF base data'!$B$11*CE1509, IF(CE1509&lt;CF1509,'FF base data'!$B$11*CE1509, IF((CE1509-CF1509)&lt;'FF base data'!$B$11*CE1509, 'FF base data'!$B$11*CE1509,CE1509-CF1509))))</f>
        <v>0</v>
      </c>
      <c r="CD1510" s="89">
        <f t="shared" si="1755"/>
        <v>77.085121505843844</v>
      </c>
      <c r="CE1510" s="89">
        <f t="shared" si="1756"/>
        <v>12.461791010647708</v>
      </c>
      <c r="CF1510" s="89">
        <f>'FF base data'!$B$2+'FF base data'!$B$25</f>
        <v>10</v>
      </c>
      <c r="CG1510" s="89">
        <f t="shared" si="1757"/>
        <v>-2.3432529739589789</v>
      </c>
      <c r="CH1510" s="88">
        <f>IF($E1510&lt;&gt;1,0,IF(SUM(CG1498:CG1509)&lt;0,'FF base data'!$B$11*CJ1509, IF(CJ1509&lt;CK1509,'FF base data'!$B$11*CJ1509, IF((CJ1509-CK1509)&lt;'FF base data'!$B$11*CJ1509, 'FF base data'!$B$11*CJ1509,CJ1509-CK1509))))</f>
        <v>0</v>
      </c>
      <c r="CI1510" s="89">
        <f t="shared" si="1758"/>
        <v>404.7093565093852</v>
      </c>
      <c r="CJ1510" s="89">
        <f t="shared" si="1759"/>
        <v>591.57608110072715</v>
      </c>
      <c r="CK1510" s="88">
        <f>CK1509+$AD1510*(CK1509-'FF base data'!$B$25)</f>
        <v>533.21967905341398</v>
      </c>
      <c r="CL1510" s="88"/>
      <c r="CM1510" s="89">
        <f t="shared" si="1767"/>
        <v>-1.2363981424770305E-2</v>
      </c>
      <c r="CN1510" s="88">
        <f>IF($E1510&lt;&gt;1,0,IF(SUM(CM1498:CM1509)&lt;0,'FF base data'!$B$9*CP1509, IF(CP1509&lt;CQ1509,'FF base data'!$B$9*CP1509, IF((CP1509-CQ1509)&lt;'FF base data'!$B$9*CP1509, 'FF base data'!$B$9*CP1509,CP1509-CQ1509))))</f>
        <v>0</v>
      </c>
      <c r="CO1510" s="89">
        <f t="shared" si="1768"/>
        <v>13.451611066953873</v>
      </c>
      <c r="CP1510" s="89">
        <f t="shared" si="1769"/>
        <v>9.7304345771429173</v>
      </c>
      <c r="CQ1510" s="89">
        <f>'FF base data'!$B$2+'FF base data'!$B$24</f>
        <v>10</v>
      </c>
      <c r="CR1510" s="89">
        <f t="shared" si="1770"/>
        <v>-1.8943205032080378E-2</v>
      </c>
      <c r="CS1510" s="88">
        <f>IF($E1510&lt;&gt;1,0,IF(SUM(CR1498:CR1509)&lt;0,'FF base data'!$B$9*CU1509, IF(CU1509&lt;CV1509,'FF base data'!$B$9*CU1509, IF((CU1509-CV1509)&lt;'FF base data'!$B$9*CU1509, 'FF base data'!$B$9*CU1509,CU1509-CV1509))))</f>
        <v>0</v>
      </c>
      <c r="CT1510" s="88">
        <f t="shared" si="1771"/>
        <v>12.474261442922119</v>
      </c>
      <c r="CU1510" s="88">
        <f t="shared" si="1772"/>
        <v>14.908273549876103</v>
      </c>
      <c r="CV1510" s="88">
        <f>CV1509+$AA1510*(CV1509-'FF base data'!$B$24)</f>
        <v>20.542816258038783</v>
      </c>
      <c r="CW1510" s="89">
        <f t="shared" si="1773"/>
        <v>-4.9361577960051868E-2</v>
      </c>
      <c r="CX1510" s="88">
        <f>IF($E1510&lt;&gt;1,0,IF(SUM(CW1498:CW1509)&lt;0,'FF base data'!$B$11*CZ1509, IF(CZ1509&lt;DA1509,'FF base data'!$B$11*CZ1509, IF((CZ1509-DA1509)&lt;'FF base data'!$B$11*CZ1509, 'FF base data'!$B$11*CZ1509,CZ1509-DA1509))))</f>
        <v>0</v>
      </c>
      <c r="CY1510" s="89">
        <f t="shared" si="1774"/>
        <v>53.108247735802344</v>
      </c>
      <c r="CZ1510" s="89">
        <f t="shared" si="1775"/>
        <v>12.461791010647708</v>
      </c>
      <c r="DA1510" s="89">
        <f>'FF base data'!$B$2+'FF base data'!$B$25</f>
        <v>10</v>
      </c>
      <c r="DB1510" s="89">
        <f t="shared" si="1776"/>
        <v>-0.69694685486602637</v>
      </c>
      <c r="DC1510" s="88">
        <f>IF($E1510&lt;&gt;1,0,IF(SUM(DB1498:DB1509)&lt;0,'FF base data'!$B$11*DE1509, IF(DE1509&lt;DF1509,'FF base data'!$B$11*DE1509, IF((DE1509-DF1509)&lt;'FF base data'!$B$11*DE1509, 'FF base data'!$B$11*DE1509,DE1509-DF1509))))</f>
        <v>0</v>
      </c>
      <c r="DD1510" s="89">
        <f t="shared" si="1777"/>
        <v>115.02408611012559</v>
      </c>
      <c r="DE1510" s="89">
        <f t="shared" si="1778"/>
        <v>175.95073759387401</v>
      </c>
      <c r="DF1510" s="88">
        <f>DF1509+$AD1510*(DF1509-'FF base data'!$B$25)</f>
        <v>158.59396420228529</v>
      </c>
      <c r="DG1510" s="88">
        <f>DG1509*(1+'FF analyses'!$H$45)</f>
        <v>140.50111362362492</v>
      </c>
      <c r="DI1510" s="89">
        <f t="shared" si="1696"/>
        <v>-1.2363981424770305E-2</v>
      </c>
      <c r="DJ1510" s="88">
        <f>IF($E1510&lt;&gt;1,0,IF(SUM(DI1498:DI1509)&lt;0,'FF base data'!$B$9*DL1509, IF(DL1509&lt;DM1509,'FF base data'!$B$9*DL1509, IF((DL1509-DM1509)&lt;'FF base data'!$B$9*DL1509, 'FF base data'!$B$9*DL1509,DL1509-DM1509))))</f>
        <v>0</v>
      </c>
      <c r="DK1510" s="89">
        <f t="shared" si="1697"/>
        <v>11.457646856109935</v>
      </c>
      <c r="DL1510" s="89">
        <f t="shared" si="1698"/>
        <v>9.7304345771429173</v>
      </c>
      <c r="DM1510" s="89">
        <f>'FF base data'!$B$2+'FF base data'!$B$24</f>
        <v>10</v>
      </c>
      <c r="DN1510" s="89">
        <f t="shared" si="1699"/>
        <v>-1.7262605977148886E-2</v>
      </c>
      <c r="DO1510" s="88">
        <f>IF($E1510&lt;&gt;1,0,IF(SUM(DN1498:DN1509)&lt;0,'FF base data'!$B$9*DQ1509, IF(DQ1509&lt;DR1509,'FF base data'!$B$9*DQ1509, IF((DQ1509-DR1509)&lt;'FF base data'!$B$9*DQ1509, 'FF base data'!$B$9*DQ1509,DQ1509-DR1509))))</f>
        <v>0</v>
      </c>
      <c r="DP1510" s="88">
        <f t="shared" si="1700"/>
        <v>10.420251351829389</v>
      </c>
      <c r="DQ1510" s="88">
        <f t="shared" si="1701"/>
        <v>13.585644649637127</v>
      </c>
      <c r="DR1510" s="88">
        <f>DR1509+$AA1510*(DR1509-'FF base data'!$B$24)</f>
        <v>18.720303249789936</v>
      </c>
      <c r="DS1510" s="89">
        <f t="shared" si="1702"/>
        <v>-4.9361577960051868E-2</v>
      </c>
      <c r="DT1510" s="88">
        <f>IF($E1510&lt;&gt;1,0,IF(SUM(DS1498:DS1509)&lt;0,'FF base data'!$B$11*DV1509, IF(DV1509&lt;DW1509,'FF base data'!$B$11*DV1509, IF((DV1509-DW1509)&lt;'FF base data'!$B$11*DV1509, 'FF base data'!$B$11*DV1509,DV1509-DW1509))))</f>
        <v>0</v>
      </c>
      <c r="DU1510" s="89">
        <f t="shared" si="1703"/>
        <v>51.870580224487206</v>
      </c>
      <c r="DV1510" s="89">
        <f t="shared" si="1704"/>
        <v>12.461791010647708</v>
      </c>
      <c r="DW1510" s="89">
        <f>'FF base data'!$B$2+'FF base data'!$B$25</f>
        <v>10</v>
      </c>
      <c r="DX1510" s="89">
        <f t="shared" si="1705"/>
        <v>-0.65842682346580594</v>
      </c>
      <c r="DY1510" s="88">
        <f>IF($E1510&lt;&gt;1,0,IF(SUM(DX1498:DX1509)&lt;0,'FF base data'!$B$11*EA1509, IF(EA1509&lt;EB1509,'FF base data'!$B$11*EA1509, IF((EA1509-EB1509)&lt;'FF base data'!$B$11*EA1509, 'FF base data'!$B$11*EA1509,EA1509-EB1509))))</f>
        <v>0</v>
      </c>
      <c r="DZ1510" s="89">
        <f t="shared" si="1706"/>
        <v>108.08445610503038</v>
      </c>
      <c r="EA1510" s="89">
        <f t="shared" si="1707"/>
        <v>166.22599618828886</v>
      </c>
      <c r="EB1510" s="88">
        <f>EB1509+$AD1510*(EB1509-'FF base data'!$B$25)</f>
        <v>149.8285261515866</v>
      </c>
      <c r="EC1510" s="88">
        <f>EC1509*(1+'FF analyses'!$H$45)</f>
        <v>136.06951216918165</v>
      </c>
    </row>
    <row r="1511" spans="1:133">
      <c r="A1511" s="1">
        <v>1996.01</v>
      </c>
      <c r="B1511" s="90" t="s">
        <v>1754</v>
      </c>
      <c r="C1511" s="90" t="s">
        <v>3559</v>
      </c>
      <c r="D1511" s="18">
        <f t="shared" ref="D1511" si="1782">D1510+1</f>
        <v>1996</v>
      </c>
      <c r="E1511" s="18">
        <v>1</v>
      </c>
      <c r="F1511" s="1">
        <v>1501</v>
      </c>
      <c r="G1511" s="23">
        <v>614.41999999999996</v>
      </c>
      <c r="I1511" s="24">
        <v>13.8933</v>
      </c>
      <c r="J1511" s="23">
        <v>33.986699999999999</v>
      </c>
      <c r="K1511" s="23">
        <v>154.4</v>
      </c>
      <c r="L1511" s="24">
        <f t="shared" si="1760"/>
        <v>1996.0416666665531</v>
      </c>
      <c r="M1511" s="25">
        <v>5.65</v>
      </c>
      <c r="N1511" s="24">
        <f t="shared" si="1723"/>
        <v>1059.6128541774613</v>
      </c>
      <c r="O1511" s="24">
        <f t="shared" si="1724"/>
        <v>23.96002614977332</v>
      </c>
      <c r="P1511" s="26">
        <f t="shared" si="1761"/>
        <v>422181.03608133877</v>
      </c>
      <c r="Q1511" s="24">
        <f t="shared" si="1725"/>
        <v>58.612584536755186</v>
      </c>
      <c r="R1511" s="26">
        <f t="shared" si="1726"/>
        <v>23352.98365773516</v>
      </c>
      <c r="S1511" s="91">
        <f t="shared" si="1718"/>
        <v>24.76246519464404</v>
      </c>
      <c r="U1511" s="28">
        <f t="shared" si="1719"/>
        <v>28.419947350837226</v>
      </c>
      <c r="W1511" s="92">
        <f t="shared" si="1727"/>
        <v>3.2383419689119286E-3</v>
      </c>
      <c r="X1511" s="93"/>
      <c r="Y1511" s="9">
        <f t="shared" si="1728"/>
        <v>1.3522926969591342E-3</v>
      </c>
      <c r="Z1511" s="92">
        <f>Y1511-'FF base data'!$B$19-'FF base data'!$B$21*Y1511</f>
        <v>1.0505493434424863E-3</v>
      </c>
      <c r="AA1511" s="92">
        <f>Z1511*'FF base data'!$B$6</f>
        <v>5.2527467172124313E-4</v>
      </c>
      <c r="AB1511" s="92">
        <f t="shared" si="1729"/>
        <v>5.5639438313207723E-2</v>
      </c>
      <c r="AC1511" s="92">
        <f>AB1511-'FF base data'!$B$19-'FF base data'!$B$21*AB1511</f>
        <v>4.9908980398066217E-2</v>
      </c>
      <c r="AD1511" s="92">
        <f>AC1511*'FF base data'!$B$6</f>
        <v>2.4954490199033109E-2</v>
      </c>
      <c r="AE1511" s="94">
        <f t="shared" si="1730"/>
        <v>198.87572976322414</v>
      </c>
      <c r="AF1511" s="94">
        <f t="shared" si="1731"/>
        <v>115.91688453942164</v>
      </c>
      <c r="AG1511" s="94">
        <f t="shared" si="1732"/>
        <v>34.718634337742202</v>
      </c>
      <c r="AH1511" s="94">
        <f t="shared" si="1733"/>
        <v>46985.273526820849</v>
      </c>
      <c r="AI1511" s="94">
        <f t="shared" si="1734"/>
        <v>17673.278961748678</v>
      </c>
      <c r="AJ1511" s="94">
        <f t="shared" si="1735"/>
        <v>546.52590430828388</v>
      </c>
      <c r="AK1511" s="85"/>
      <c r="AL1511" s="9">
        <f t="shared" si="1764"/>
        <v>0.30362977626596988</v>
      </c>
      <c r="AM1511" s="9">
        <f t="shared" si="1779"/>
        <v>0.15185636247202994</v>
      </c>
      <c r="AN1511" s="9">
        <f t="shared" si="1722"/>
        <v>0.10916071764052848</v>
      </c>
      <c r="AO1511" s="9">
        <f t="shared" si="1720"/>
        <v>9.6908394259061614E-2</v>
      </c>
      <c r="AP1511" s="9">
        <f t="shared" si="1715"/>
        <v>7.4309186113367787E-2</v>
      </c>
      <c r="AQ1511" s="9">
        <f t="shared" si="1713"/>
        <v>5.414724416539074E-2</v>
      </c>
      <c r="AR1511" s="9">
        <f t="shared" si="1711"/>
        <v>4.4440627555425882E-2</v>
      </c>
      <c r="AS1511" s="9">
        <f t="shared" si="1709"/>
        <v>5.3685971580565983E-2</v>
      </c>
      <c r="AT1511" s="9">
        <f t="shared" si="1780"/>
        <v>6.259588586941689E-2</v>
      </c>
      <c r="AU1511" s="9">
        <f t="shared" si="1716"/>
        <v>5.8844933386740017E-2</v>
      </c>
      <c r="AV1511" s="95"/>
      <c r="AW1511" s="89">
        <f t="shared" si="1736"/>
        <v>1.0019813330174895E-2</v>
      </c>
      <c r="AX1511" s="88">
        <f>IF(AW1510&lt;0,'FF base data'!$B$10*AZ1510, IF(AZ1510&lt;BA1510,'FF base data'!$B$10*AZ1510, IF((AZ1510-BA1510)&lt;'FF base data'!$B$10*AZ1510, 'FF base data'!$B$10*AZ1510,AZ1510-BA1510)))</f>
        <v>7.9547173844616379E-3</v>
      </c>
      <c r="AY1511" s="89">
        <f t="shared" si="1737"/>
        <v>22.684574138216117</v>
      </c>
      <c r="AZ1511" s="89">
        <f t="shared" si="1738"/>
        <v>9.5477259572996793</v>
      </c>
      <c r="BA1511" s="89">
        <f>'FF base data'!$B$2+'FF base data'!$B$24</f>
        <v>10</v>
      </c>
      <c r="BB1511" s="89">
        <f t="shared" si="1739"/>
        <v>2.2464277147656357E-2</v>
      </c>
      <c r="BC1511" s="88">
        <f>IF(BB1510&lt;0,'FF base data'!$B$10*BE1510, IF(BE1510&lt;BF1510,'FF base data'!$B$10*BE1510, IF((BE1510-BF1510)&lt;'FF base data'!$B$10*BE1510, 'FF base data'!$B$10*BE1510,BE1510-BF1510)))</f>
        <v>1.7834330464147834E-2</v>
      </c>
      <c r="BD1511" s="88">
        <f t="shared" si="1740"/>
        <v>26.583906639016867</v>
      </c>
      <c r="BE1511" s="88">
        <f t="shared" si="1741"/>
        <v>21.405826503660908</v>
      </c>
      <c r="BF1511" s="88">
        <f>BF1510+$AA1511*(BF1510-'FF base data'!$B$24)</f>
        <v>34.718634337742273</v>
      </c>
      <c r="BG1511" s="89">
        <f t="shared" si="1742"/>
        <v>0.49670642477151</v>
      </c>
      <c r="BH1511" s="88">
        <f>IF(BG1510&lt;0,'FF base data'!$B$12*BJ1510, IF(BJ1510&lt;BK1510,'FF base data'!$B$12*BJ1510, IF((BJ1510-BK1510)&lt;'FF base data'!$B$12*BJ1510, 'FF base data'!$B$12*BJ1510,BJ1510-BK1510)))</f>
        <v>8.3004549490208451E-3</v>
      </c>
      <c r="BI1511" s="89">
        <f t="shared" si="1743"/>
        <v>73.814109380752143</v>
      </c>
      <c r="BJ1511" s="89">
        <f t="shared" si="1744"/>
        <v>10.448951908647503</v>
      </c>
      <c r="BK1511" s="89">
        <f>'FF base data'!$B$2+'FF base data'!$B$25</f>
        <v>10</v>
      </c>
      <c r="BL1511" s="88">
        <f t="shared" si="1745"/>
        <v>26.537715071737555</v>
      </c>
      <c r="BM1511" s="88">
        <f>IF(BL1510&lt;0,'FF base data'!$B$12*BO1510, IF(BO1510&lt;BP1510,'FF base data'!$B$12*BO1510, IF((BO1510-BP1510)&lt;'FF base data'!$B$12*BO1510, 'FF base data'!$B$12*BO1510,BO1510-BP1510)))</f>
        <v>0.44347142983753007</v>
      </c>
      <c r="BN1511" s="88">
        <f t="shared" si="1746"/>
        <v>425.97393061916102</v>
      </c>
      <c r="BO1511" s="88">
        <f t="shared" si="1747"/>
        <v>558.25995944693602</v>
      </c>
      <c r="BP1511" s="88">
        <f>BP1510+$AD1511*(BP1510-'FF base data'!$B$25)</f>
        <v>546.525904308284</v>
      </c>
      <c r="BQ1511" s="88"/>
      <c r="BR1511" s="89">
        <f t="shared" si="1748"/>
        <v>1.0120078639863283E-2</v>
      </c>
      <c r="BS1511" s="88">
        <f>IF($E1511&lt;&gt;1,0,IF(SUM(BR1499:BR1510)&lt;0,'FF base data'!$B$9*BU1510, IF(BU1510&lt;BV1510,'FF base data'!$B$9*BU1510, IF((BU1510-BV1510)&lt;'FF base data'!$B$9*BU1510, 'FF base data'!$B$9*BU1510,BU1510-BV1510))))</f>
        <v>9.7304345771429171E-2</v>
      </c>
      <c r="BT1511" s="89">
        <f t="shared" si="1749"/>
        <v>23.401162180385356</v>
      </c>
      <c r="BU1511" s="89">
        <f t="shared" si="1750"/>
        <v>9.6432503100113518</v>
      </c>
      <c r="BV1511" s="89">
        <f>'FF base data'!$B$2+'FF base data'!$B$24</f>
        <v>10</v>
      </c>
      <c r="BW1511" s="89">
        <f t="shared" si="1751"/>
        <v>2.2703262343067993E-2</v>
      </c>
      <c r="BX1511" s="88">
        <f>IF($E1511&lt;&gt;1,0,IF(SUM(BW1499:BW1510)&lt;0,'FF base data'!$B$9*BZ1510, IF(BZ1510&lt;CA1510,'FF base data'!$B$9*BZ1510, IF((BZ1510-CA1510)&lt;'FF base data'!$B$9*BZ1510, 'FF base data'!$B$9*BZ1510,BZ1510-CA1510))))</f>
        <v>0.21829139553002516</v>
      </c>
      <c r="BY1511" s="88">
        <f t="shared" si="1752"/>
        <v>27.05540825418641</v>
      </c>
      <c r="BZ1511" s="88">
        <f t="shared" si="1753"/>
        <v>21.633551419815561</v>
      </c>
      <c r="CA1511" s="88">
        <f>CA1510+$AA1511*(CA1510-'FF base data'!$B$24)</f>
        <v>34.718634337742273</v>
      </c>
      <c r="CB1511" s="89">
        <f t="shared" si="1754"/>
        <v>0.49908980398066216</v>
      </c>
      <c r="CC1511" s="88">
        <f>IF($E1511&lt;&gt;1,0,IF(SUM(CB1499:CB1510)&lt;0,'FF base data'!$B$11*CE1510, IF(CE1510&lt;CF1510,'FF base data'!$B$11*CE1510, IF((CE1510-CF1510)&lt;'FF base data'!$B$11*CE1510, 'FF base data'!$B$11*CE1510,CE1510-CF1510))))</f>
        <v>2.4617910106477083</v>
      </c>
      <c r="CD1511" s="89">
        <f t="shared" si="1755"/>
        <v>79.546912516491545</v>
      </c>
      <c r="CE1511" s="89">
        <f t="shared" si="1756"/>
        <v>10.499089803980663</v>
      </c>
      <c r="CF1511" s="89">
        <f>'FF base data'!$B$2+'FF base data'!$B$25</f>
        <v>10</v>
      </c>
      <c r="CG1511" s="89">
        <f t="shared" si="1757"/>
        <v>26.612450509739997</v>
      </c>
      <c r="CH1511" s="88">
        <f>IF($E1511&lt;&gt;1,0,IF(SUM(CG1499:CG1510)&lt;0,'FF base data'!$B$11*CJ1510, IF(CJ1510&lt;CK1510,'FF base data'!$B$11*CJ1510, IF((CJ1510-CK1510)&lt;'FF base data'!$B$11*CJ1510, 'FF base data'!$B$11*CJ1510,CJ1510-CK1510))))</f>
        <v>58.356402047313168</v>
      </c>
      <c r="CI1511" s="89">
        <f t="shared" si="1758"/>
        <v>463.06575855669837</v>
      </c>
      <c r="CJ1511" s="89">
        <f t="shared" si="1759"/>
        <v>559.83212956315401</v>
      </c>
      <c r="CK1511" s="88">
        <f>CK1510+$AD1511*(CK1510-'FF base data'!$B$25)</f>
        <v>546.525904308284</v>
      </c>
      <c r="CL1511" s="88"/>
      <c r="CM1511" s="89">
        <f t="shared" si="1767"/>
        <v>1.0120078639863283E-2</v>
      </c>
      <c r="CN1511" s="88">
        <f>IF($E1511&lt;&gt;1,0,IF(SUM(CM1499:CM1510)&lt;0,'FF base data'!$B$9*CP1510, IF(CP1510&lt;CQ1510,'FF base data'!$B$9*CP1510, IF((CP1510-CQ1510)&lt;'FF base data'!$B$9*CP1510, 'FF base data'!$B$9*CP1510,CP1510-CQ1510))))</f>
        <v>9.7304345771429171E-2</v>
      </c>
      <c r="CO1511" s="89">
        <f t="shared" si="1768"/>
        <v>13.548915412725302</v>
      </c>
      <c r="CP1511" s="89">
        <f t="shared" si="1769"/>
        <v>9.6432503100113518</v>
      </c>
      <c r="CQ1511" s="89">
        <f>'FF base data'!$B$2+'FF base data'!$B$24</f>
        <v>10</v>
      </c>
      <c r="CR1511" s="89">
        <f t="shared" si="1770"/>
        <v>1.5505258219786492E-2</v>
      </c>
      <c r="CS1511" s="88">
        <f>IF($E1511&lt;&gt;1,0,IF(SUM(CR1499:CR1510)&lt;0,'FF base data'!$B$9*CU1510, IF(CU1510&lt;CV1510,'FF base data'!$B$9*CU1510, IF((CU1510-CV1510)&lt;'FF base data'!$B$9*CU1510, 'FF base data'!$B$9*CU1510,CU1510-CV1510))))</f>
        <v>0.14908273549876103</v>
      </c>
      <c r="CT1511" s="88">
        <f t="shared" si="1771"/>
        <v>12.623344178420879</v>
      </c>
      <c r="CU1511" s="88">
        <f t="shared" si="1772"/>
        <v>14.774696072597129</v>
      </c>
      <c r="CV1511" s="88">
        <f>CV1510+$AA1511*(CV1510-'FF base data'!$B$24)</f>
        <v>20.553606879104954</v>
      </c>
      <c r="CW1511" s="89">
        <f t="shared" si="1773"/>
        <v>0.49908980398066216</v>
      </c>
      <c r="CX1511" s="88">
        <f>IF($E1511&lt;&gt;1,0,IF(SUM(CW1499:CW1510)&lt;0,'FF base data'!$B$11*CZ1510, IF(CZ1510&lt;DA1510,'FF base data'!$B$11*CZ1510, IF((CZ1510-DA1510)&lt;'FF base data'!$B$11*CZ1510, 'FF base data'!$B$11*CZ1510,CZ1510-DA1510))))</f>
        <v>2.4617910106477083</v>
      </c>
      <c r="CY1511" s="89">
        <f t="shared" si="1774"/>
        <v>55.570038746450052</v>
      </c>
      <c r="CZ1511" s="89">
        <f t="shared" si="1775"/>
        <v>10.499089803980663</v>
      </c>
      <c r="DA1511" s="89">
        <f>'FF base data'!$B$2+'FF base data'!$B$25</f>
        <v>10</v>
      </c>
      <c r="DB1511" s="89">
        <f t="shared" si="1776"/>
        <v>7.915263050623472</v>
      </c>
      <c r="DC1511" s="88">
        <f>IF($E1511&lt;&gt;1,0,IF(SUM(DB1499:DB1510)&lt;0,'FF base data'!$B$11*DE1510, IF(DE1510&lt;DF1510,'FF base data'!$B$11*DE1510, IF((DE1510-DF1510)&lt;'FF base data'!$B$11*DE1510, 'FF base data'!$B$11*DE1510,DE1510-DF1510))))</f>
        <v>17.356773391588717</v>
      </c>
      <c r="DD1511" s="89">
        <f t="shared" si="1777"/>
        <v>132.38085950171433</v>
      </c>
      <c r="DE1511" s="89">
        <f t="shared" si="1778"/>
        <v>166.50922725290877</v>
      </c>
      <c r="DF1511" s="88">
        <f>DF1510+$AD1511*(DF1510-'FF base data'!$B$25)</f>
        <v>162.55159572759703</v>
      </c>
      <c r="DG1511" s="88">
        <f>DG1510*(1+'FF analyses'!$H$45)</f>
        <v>140.91107385156744</v>
      </c>
      <c r="DI1511" s="89">
        <f t="shared" ref="DI1511:DI1574" si="1783">$Z1511*(DL1510-DJ1511)</f>
        <v>1.0120078639863283E-2</v>
      </c>
      <c r="DJ1511" s="88">
        <f>IF($E1511&lt;&gt;1,0,IF(SUM(DI1499:DI1510)&lt;0,'FF base data'!$B$9*DL1510, IF(DL1510&lt;DM1510,'FF base data'!$B$9*DL1510, IF((DL1510-DM1510)&lt;'FF base data'!$B$9*DL1510, 'FF base data'!$B$9*DL1510,DL1510-DM1510))))</f>
        <v>9.7304345771429171E-2</v>
      </c>
      <c r="DK1511" s="89">
        <f t="shared" ref="DK1511:DK1574" si="1784">DK1510+DJ1511</f>
        <v>11.554951201881364</v>
      </c>
      <c r="DL1511" s="89">
        <f t="shared" ref="DL1511:DL1574" si="1785">DL1510+DI1511-DJ1511</f>
        <v>9.6432503100113518</v>
      </c>
      <c r="DM1511" s="89">
        <f>'FF base data'!$B$2+'FF base data'!$B$24</f>
        <v>10</v>
      </c>
      <c r="DN1511" s="89">
        <f t="shared" ref="DN1511:DN1574" si="1786">$Z1511*(DQ1510-DO1511)</f>
        <v>1.4129666166250018E-2</v>
      </c>
      <c r="DO1511" s="88">
        <f>IF($E1511&lt;&gt;1,0,IF(SUM(DN1499:DN1510)&lt;0,'FF base data'!$B$9*DQ1510, IF(DQ1510&lt;DR1510,'FF base data'!$B$9*DQ1510, IF((DQ1510-DR1510)&lt;'FF base data'!$B$9*DQ1510, 'FF base data'!$B$9*DQ1510,DQ1510-DR1510))))</f>
        <v>0.13585644649637127</v>
      </c>
      <c r="DP1511" s="88">
        <f t="shared" ref="DP1511:DP1574" si="1787">DP1510+DO1511</f>
        <v>10.55610779832576</v>
      </c>
      <c r="DQ1511" s="88">
        <f t="shared" ref="DQ1511:DQ1574" si="1788">DQ1510+DN1511-DO1511</f>
        <v>13.463917869307005</v>
      </c>
      <c r="DR1511" s="88">
        <f>DR1510+$AA1511*(DR1510-'FF base data'!$B$24)</f>
        <v>18.730136550933992</v>
      </c>
      <c r="DS1511" s="89">
        <f t="shared" ref="DS1511:DS1574" si="1789">$AC1511*(DV1510-DT1511)</f>
        <v>0.49908980398066216</v>
      </c>
      <c r="DT1511" s="88">
        <f>IF($E1511&lt;&gt;1,0,IF(SUM(DS1499:DS1510)&lt;0,'FF base data'!$B$11*DV1510, IF(DV1510&lt;DW1510,'FF base data'!$B$11*DV1510, IF((DV1510-DW1510)&lt;'FF base data'!$B$11*DV1510, 'FF base data'!$B$11*DV1510,DV1510-DW1510))))</f>
        <v>2.4617910106477083</v>
      </c>
      <c r="DU1511" s="89">
        <f t="shared" ref="DU1511:DU1574" si="1790">DU1510+DT1511</f>
        <v>54.332371235134914</v>
      </c>
      <c r="DV1511" s="89">
        <f t="shared" ref="DV1511:DV1574" si="1791">DV1510+DS1511-DT1511</f>
        <v>10.499089803980663</v>
      </c>
      <c r="DW1511" s="89">
        <f>'FF base data'!$B$2+'FF base data'!$B$25</f>
        <v>10</v>
      </c>
      <c r="DX1511" s="89">
        <f t="shared" ref="DX1511:DX1574" si="1792">$AC1511*(EA1510-DY1511)</f>
        <v>7.4777889747706876</v>
      </c>
      <c r="DY1511" s="88">
        <f>IF($E1511&lt;&gt;1,0,IF(SUM(DX1499:DX1510)&lt;0,'FF base data'!$B$11*EA1510, IF(EA1510&lt;EB1510,'FF base data'!$B$11*EA1510, IF((EA1510-EB1510)&lt;'FF base data'!$B$11*EA1510, 'FF base data'!$B$11*EA1510,EA1510-EB1510))))</f>
        <v>16.397470036702259</v>
      </c>
      <c r="DZ1511" s="89">
        <f t="shared" ref="DZ1511:DZ1574" si="1793">DZ1510+DY1511</f>
        <v>124.48192614173264</v>
      </c>
      <c r="EA1511" s="89">
        <f t="shared" ref="EA1511:EA1574" si="1794">EA1510+DX1511-DY1511</f>
        <v>157.30631512635728</v>
      </c>
      <c r="EB1511" s="88">
        <f>EB1510+$AD1511*(EB1510-'FF base data'!$B$25)</f>
        <v>153.56742063897195</v>
      </c>
      <c r="EC1511" s="88">
        <f>EC1510*(1+'FF analyses'!$H$45)</f>
        <v>136.46654167867248</v>
      </c>
    </row>
    <row r="1512" spans="1:133">
      <c r="A1512" s="1">
        <v>1996.02</v>
      </c>
      <c r="B1512" s="90" t="s">
        <v>1755</v>
      </c>
      <c r="C1512" s="90" t="s">
        <v>3560</v>
      </c>
      <c r="D1512" s="18">
        <f t="shared" ref="D1512" si="1795">D1511</f>
        <v>1996</v>
      </c>
      <c r="E1512" s="18">
        <v>2</v>
      </c>
      <c r="F1512" s="1">
        <v>1502</v>
      </c>
      <c r="G1512" s="23">
        <v>649.54</v>
      </c>
      <c r="I1512" s="24">
        <v>13.996700000000001</v>
      </c>
      <c r="J1512" s="23">
        <v>34.013300000000001</v>
      </c>
      <c r="K1512" s="23">
        <v>154.9</v>
      </c>
      <c r="L1512" s="24">
        <f t="shared" si="1760"/>
        <v>1996.1249999998863</v>
      </c>
      <c r="M1512" s="25">
        <v>5.81</v>
      </c>
      <c r="N1512" s="24">
        <f t="shared" si="1723"/>
        <v>1116.5640822788896</v>
      </c>
      <c r="O1512" s="24">
        <f t="shared" si="1724"/>
        <v>24.060431213524858</v>
      </c>
      <c r="P1512" s="26">
        <f t="shared" si="1761"/>
        <v>445670.95179539255</v>
      </c>
      <c r="Q1512" s="24">
        <f t="shared" si="1725"/>
        <v>58.469115219657859</v>
      </c>
      <c r="R1512" s="26">
        <f t="shared" si="1726"/>
        <v>23337.654008532543</v>
      </c>
      <c r="S1512" s="91">
        <f t="shared" si="1718"/>
        <v>25.976065550593393</v>
      </c>
      <c r="U1512" s="28">
        <f t="shared" si="1719"/>
        <v>29.784395328216387</v>
      </c>
      <c r="W1512" s="92">
        <f t="shared" si="1727"/>
        <v>5.1646223369914424E-3</v>
      </c>
      <c r="X1512" s="93"/>
      <c r="Y1512" s="9">
        <f t="shared" si="1728"/>
        <v>-4.4729336522020269E-4</v>
      </c>
      <c r="Z1512" s="92">
        <f>Y1512-'FF base data'!$B$19-'FF base data'!$B$21*Y1512</f>
        <v>-5.6907811251891702E-4</v>
      </c>
      <c r="AA1512" s="92">
        <f>Z1512*'FF base data'!$B$6</f>
        <v>-2.8453905625945851E-4</v>
      </c>
      <c r="AB1512" s="92">
        <f t="shared" si="1729"/>
        <v>-7.1215607966735872E-3</v>
      </c>
      <c r="AC1512" s="92">
        <f>AB1512-'FF base data'!$B$19-'FF base data'!$B$21*AB1512</f>
        <v>-6.5759188008269629E-3</v>
      </c>
      <c r="AD1512" s="92">
        <f>AC1512*'FF base data'!$B$6</f>
        <v>-3.2879594004134815E-3</v>
      </c>
      <c r="AE1512" s="94">
        <f t="shared" si="1730"/>
        <v>198.78677396879772</v>
      </c>
      <c r="AF1512" s="94">
        <f t="shared" si="1731"/>
        <v>115.85091877755887</v>
      </c>
      <c r="AG1512" s="94">
        <f t="shared" si="1732"/>
        <v>34.708755530293125</v>
      </c>
      <c r="AH1512" s="94">
        <f t="shared" si="1733"/>
        <v>46650.665044851259</v>
      </c>
      <c r="AI1512" s="94">
        <f t="shared" si="1734"/>
        <v>17557.060914351856</v>
      </c>
      <c r="AJ1512" s="94">
        <f t="shared" si="1735"/>
        <v>544.72894932364397</v>
      </c>
      <c r="AK1512" s="85"/>
      <c r="AL1512" s="9">
        <f t="shared" si="1764"/>
        <v>0.26990400651700108</v>
      </c>
      <c r="AM1512" s="9">
        <f t="shared" si="1779"/>
        <v>0.15735174599845259</v>
      </c>
      <c r="AN1512" s="9">
        <f t="shared" si="1722"/>
        <v>0.10205624183092454</v>
      </c>
      <c r="AO1512" s="9">
        <f t="shared" si="1720"/>
        <v>8.9828091836294144E-2</v>
      </c>
      <c r="AP1512" s="9">
        <f t="shared" si="1715"/>
        <v>7.3663848015584454E-2</v>
      </c>
      <c r="AQ1512" s="9">
        <f t="shared" si="1713"/>
        <v>5.291100034424745E-2</v>
      </c>
      <c r="AR1512" s="9">
        <f t="shared" si="1711"/>
        <v>4.5546042595420388E-2</v>
      </c>
      <c r="AS1512" s="9">
        <f t="shared" si="1709"/>
        <v>5.1861323384708724E-2</v>
      </c>
      <c r="AT1512" s="9">
        <f t="shared" si="1780"/>
        <v>6.3186848470047963E-2</v>
      </c>
      <c r="AU1512" s="9">
        <f t="shared" si="1716"/>
        <v>5.8893946880994807E-2</v>
      </c>
      <c r="AV1512" s="95"/>
      <c r="AW1512" s="89">
        <f t="shared" si="1736"/>
        <v>-5.4288750110732011E-3</v>
      </c>
      <c r="AX1512" s="88">
        <f>IF(AW1511&lt;0,'FF base data'!$B$10*AZ1511, IF(AZ1511&lt;BA1511,'FF base data'!$B$10*AZ1511, IF((AZ1511-BA1511)&lt;'FF base data'!$B$10*AZ1511, 'FF base data'!$B$10*AZ1511,AZ1511-BA1511)))</f>
        <v>7.9564382977497326E-3</v>
      </c>
      <c r="AY1512" s="89">
        <f t="shared" si="1737"/>
        <v>22.692530576513867</v>
      </c>
      <c r="AZ1512" s="89">
        <f t="shared" si="1738"/>
        <v>9.5343406439908556</v>
      </c>
      <c r="BA1512" s="89">
        <f>'FF base data'!$B$2+'FF base data'!$B$24</f>
        <v>10</v>
      </c>
      <c r="BB1512" s="89">
        <f t="shared" si="1739"/>
        <v>-1.2171436020824416E-2</v>
      </c>
      <c r="BC1512" s="88">
        <f>IF(BB1511&lt;0,'FF base data'!$B$10*BE1511, IF(BE1511&lt;BF1511,'FF base data'!$B$10*BE1511, IF((BE1511-BF1511)&lt;'FF base data'!$B$10*BE1511, 'FF base data'!$B$10*BE1511,BE1511-BF1511)))</f>
        <v>1.7838188753050759E-2</v>
      </c>
      <c r="BD1512" s="88">
        <f t="shared" si="1740"/>
        <v>26.601744827769917</v>
      </c>
      <c r="BE1512" s="88">
        <f t="shared" si="1741"/>
        <v>21.375816878887033</v>
      </c>
      <c r="BF1512" s="88">
        <f>BF1511+$AA1512*(BF1511-'FF base data'!$B$24)</f>
        <v>34.708755530293196</v>
      </c>
      <c r="BG1512" s="89">
        <f t="shared" si="1742"/>
        <v>-6.5759188008269631E-2</v>
      </c>
      <c r="BH1512" s="88">
        <f>IF(BG1511&lt;0,'FF base data'!$B$12*BJ1511, IF(BJ1511&lt;BK1511,'FF base data'!$B$12*BJ1511, IF((BJ1511-BK1511)&lt;'FF base data'!$B$12*BJ1511, 'FF base data'!$B$12*BJ1511,BJ1511-BK1511)))</f>
        <v>0.44895190864750312</v>
      </c>
      <c r="BI1512" s="89">
        <f t="shared" si="1743"/>
        <v>74.263061289399644</v>
      </c>
      <c r="BJ1512" s="89">
        <f t="shared" si="1744"/>
        <v>9.9342408119917298</v>
      </c>
      <c r="BK1512" s="89">
        <f>'FF base data'!$B$2+'FF base data'!$B$25</f>
        <v>10</v>
      </c>
      <c r="BL1512" s="88">
        <f t="shared" si="1745"/>
        <v>-3.5939099692798022</v>
      </c>
      <c r="BM1512" s="88">
        <f>IF(BL1511&lt;0,'FF base data'!$B$12*BO1511, IF(BO1511&lt;BP1511,'FF base data'!$B$12*BO1511, IF((BO1511-BP1511)&lt;'FF base data'!$B$12*BO1511, 'FF base data'!$B$12*BO1511,BO1511-BP1511)))</f>
        <v>11.734055138652025</v>
      </c>
      <c r="BN1512" s="88">
        <f t="shared" si="1746"/>
        <v>437.70798575781305</v>
      </c>
      <c r="BO1512" s="88">
        <f t="shared" si="1747"/>
        <v>542.93199433900418</v>
      </c>
      <c r="BP1512" s="88">
        <f>BP1511+$AD1512*(BP1511-'FF base data'!$B$25)</f>
        <v>544.72894932364409</v>
      </c>
      <c r="BQ1512" s="88"/>
      <c r="BR1512" s="89">
        <f t="shared" si="1748"/>
        <v>-5.4877626849687217E-3</v>
      </c>
      <c r="BS1512" s="88">
        <f>IF($E1512&lt;&gt;1,0,IF(SUM(BR1500:BR1511)&lt;0,'FF base data'!$B$9*BU1511, IF(BU1511&lt;BV1511,'FF base data'!$B$9*BU1511, IF((BU1511-BV1511)&lt;'FF base data'!$B$9*BU1511, 'FF base data'!$B$9*BU1511,BU1511-BV1511))))</f>
        <v>0</v>
      </c>
      <c r="BT1512" s="89">
        <f t="shared" si="1749"/>
        <v>23.401162180385356</v>
      </c>
      <c r="BU1512" s="89">
        <f t="shared" si="1750"/>
        <v>9.6377625473263837</v>
      </c>
      <c r="BV1512" s="89">
        <f>'FF base data'!$B$2+'FF base data'!$B$24</f>
        <v>10</v>
      </c>
      <c r="BW1512" s="89">
        <f t="shared" si="1751"/>
        <v>-1.2311180609069577E-2</v>
      </c>
      <c r="BX1512" s="88">
        <f>IF($E1512&lt;&gt;1,0,IF(SUM(BW1500:BW1511)&lt;0,'FF base data'!$B$9*BZ1511, IF(BZ1511&lt;CA1511,'FF base data'!$B$9*BZ1511, IF((BZ1511-CA1511)&lt;'FF base data'!$B$9*BZ1511, 'FF base data'!$B$9*BZ1511,BZ1511-CA1511))))</f>
        <v>0</v>
      </c>
      <c r="BY1512" s="88">
        <f t="shared" si="1752"/>
        <v>27.05540825418641</v>
      </c>
      <c r="BZ1512" s="88">
        <f t="shared" si="1753"/>
        <v>21.62124023920649</v>
      </c>
      <c r="CA1512" s="88">
        <f>CA1511+$AA1512*(CA1511-'FF base data'!$B$24)</f>
        <v>34.708755530293196</v>
      </c>
      <c r="CB1512" s="89">
        <f t="shared" si="1754"/>
        <v>-6.9041162033567111E-2</v>
      </c>
      <c r="CC1512" s="88">
        <f>IF($E1512&lt;&gt;1,0,IF(SUM(CB1500:CB1511)&lt;0,'FF base data'!$B$11*CE1511, IF(CE1511&lt;CF1511,'FF base data'!$B$11*CE1511, IF((CE1511-CF1511)&lt;'FF base data'!$B$11*CE1511, 'FF base data'!$B$11*CE1511,CE1511-CF1511))))</f>
        <v>0</v>
      </c>
      <c r="CD1512" s="89">
        <f t="shared" si="1755"/>
        <v>79.546912516491545</v>
      </c>
      <c r="CE1512" s="89">
        <f t="shared" si="1756"/>
        <v>10.430048641947096</v>
      </c>
      <c r="CF1512" s="89">
        <f>'FF base data'!$B$2+'FF base data'!$B$25</f>
        <v>10</v>
      </c>
      <c r="CG1512" s="89">
        <f t="shared" si="1757"/>
        <v>-3.6814106261013406</v>
      </c>
      <c r="CH1512" s="88">
        <f>IF($E1512&lt;&gt;1,0,IF(SUM(CG1500:CG1511)&lt;0,'FF base data'!$B$11*CJ1511, IF(CJ1511&lt;CK1511,'FF base data'!$B$11*CJ1511, IF((CJ1511-CK1511)&lt;'FF base data'!$B$11*CJ1511, 'FF base data'!$B$11*CJ1511,CJ1511-CK1511))))</f>
        <v>0</v>
      </c>
      <c r="CI1512" s="89">
        <f t="shared" si="1758"/>
        <v>463.06575855669837</v>
      </c>
      <c r="CJ1512" s="89">
        <f t="shared" si="1759"/>
        <v>556.15071893705272</v>
      </c>
      <c r="CK1512" s="88">
        <f>CK1511+$AD1512*(CK1511-'FF base data'!$B$25)</f>
        <v>544.72894932364409</v>
      </c>
      <c r="CL1512" s="88"/>
      <c r="CM1512" s="89">
        <f t="shared" si="1767"/>
        <v>-5.4877626849687217E-3</v>
      </c>
      <c r="CN1512" s="88">
        <f>IF($E1512&lt;&gt;1,0,IF(SUM(CM1500:CM1511)&lt;0,'FF base data'!$B$9*CP1511, IF(CP1511&lt;CQ1511,'FF base data'!$B$9*CP1511, IF((CP1511-CQ1511)&lt;'FF base data'!$B$9*CP1511, 'FF base data'!$B$9*CP1511,CP1511-CQ1511))))</f>
        <v>0</v>
      </c>
      <c r="CO1512" s="89">
        <f t="shared" si="1768"/>
        <v>13.548915412725302</v>
      </c>
      <c r="CP1512" s="89">
        <f t="shared" si="1769"/>
        <v>9.6377625473263837</v>
      </c>
      <c r="CQ1512" s="89">
        <f>'FF base data'!$B$2+'FF base data'!$B$24</f>
        <v>10</v>
      </c>
      <c r="CR1512" s="89">
        <f t="shared" si="1770"/>
        <v>-8.407956154034231E-3</v>
      </c>
      <c r="CS1512" s="88">
        <f>IF($E1512&lt;&gt;1,0,IF(SUM(CR1500:CR1511)&lt;0,'FF base data'!$B$9*CU1511, IF(CU1511&lt;CV1511,'FF base data'!$B$9*CU1511, IF((CU1511-CV1511)&lt;'FF base data'!$B$9*CU1511, 'FF base data'!$B$9*CU1511,CU1511-CV1511))))</f>
        <v>0</v>
      </c>
      <c r="CT1512" s="88">
        <f t="shared" si="1771"/>
        <v>12.623344178420879</v>
      </c>
      <c r="CU1512" s="88">
        <f t="shared" si="1772"/>
        <v>14.766288116443095</v>
      </c>
      <c r="CV1512" s="88">
        <f>CV1511+$AA1512*(CV1511-'FF base data'!$B$24)</f>
        <v>20.547758575200845</v>
      </c>
      <c r="CW1512" s="89">
        <f t="shared" si="1773"/>
        <v>-6.9041162033567111E-2</v>
      </c>
      <c r="CX1512" s="88">
        <f>IF($E1512&lt;&gt;1,0,IF(SUM(CW1500:CW1511)&lt;0,'FF base data'!$B$11*CZ1511, IF(CZ1511&lt;DA1511,'FF base data'!$B$11*CZ1511, IF((CZ1511-DA1511)&lt;'FF base data'!$B$11*CZ1511, 'FF base data'!$B$11*CZ1511,CZ1511-DA1511))))</f>
        <v>0</v>
      </c>
      <c r="CY1512" s="89">
        <f t="shared" si="1774"/>
        <v>55.570038746450052</v>
      </c>
      <c r="CZ1512" s="89">
        <f t="shared" si="1775"/>
        <v>10.430048641947096</v>
      </c>
      <c r="DA1512" s="89">
        <f>'FF base data'!$B$2+'FF base data'!$B$25</f>
        <v>10</v>
      </c>
      <c r="DB1512" s="89">
        <f t="shared" si="1776"/>
        <v>-1.094951158003572</v>
      </c>
      <c r="DC1512" s="88">
        <f>IF($E1512&lt;&gt;1,0,IF(SUM(DB1500:DB1511)&lt;0,'FF base data'!$B$11*DE1511, IF(DE1511&lt;DF1511,'FF base data'!$B$11*DE1511, IF((DE1511-DF1511)&lt;'FF base data'!$B$11*DE1511, 'FF base data'!$B$11*DE1511,DE1511-DF1511))))</f>
        <v>0</v>
      </c>
      <c r="DD1512" s="89">
        <f t="shared" si="1777"/>
        <v>132.38085950171433</v>
      </c>
      <c r="DE1512" s="89">
        <f t="shared" si="1778"/>
        <v>165.4142760949052</v>
      </c>
      <c r="DF1512" s="88">
        <f>DF1511+$AD1512*(DF1511-'FF base data'!$B$25)</f>
        <v>162.01713268037227</v>
      </c>
      <c r="DG1512" s="88">
        <f>DG1511*(1+'FF analyses'!$H$45)</f>
        <v>141.32223027919949</v>
      </c>
      <c r="DI1512" s="89">
        <f t="shared" si="1783"/>
        <v>-5.4877626849687217E-3</v>
      </c>
      <c r="DJ1512" s="88">
        <f>IF($E1512&lt;&gt;1,0,IF(SUM(DI1500:DI1511)&lt;0,'FF base data'!$B$9*DL1511, IF(DL1511&lt;DM1511,'FF base data'!$B$9*DL1511, IF((DL1511-DM1511)&lt;'FF base data'!$B$9*DL1511, 'FF base data'!$B$9*DL1511,DL1511-DM1511))))</f>
        <v>0</v>
      </c>
      <c r="DK1512" s="89">
        <f t="shared" si="1784"/>
        <v>11.554951201881364</v>
      </c>
      <c r="DL1512" s="89">
        <f t="shared" si="1785"/>
        <v>9.6377625473263837</v>
      </c>
      <c r="DM1512" s="89">
        <f>'FF base data'!$B$2+'FF base data'!$B$24</f>
        <v>10</v>
      </c>
      <c r="DN1512" s="89">
        <f t="shared" si="1786"/>
        <v>-7.6620209681749494E-3</v>
      </c>
      <c r="DO1512" s="88">
        <f>IF($E1512&lt;&gt;1,0,IF(SUM(DN1500:DN1511)&lt;0,'FF base data'!$B$9*DQ1511, IF(DQ1511&lt;DR1511,'FF base data'!$B$9*DQ1511, IF((DQ1511-DR1511)&lt;'FF base data'!$B$9*DQ1511, 'FF base data'!$B$9*DQ1511,DQ1511-DR1511))))</f>
        <v>0</v>
      </c>
      <c r="DP1512" s="88">
        <f t="shared" si="1787"/>
        <v>10.55610779832576</v>
      </c>
      <c r="DQ1512" s="88">
        <f t="shared" si="1788"/>
        <v>13.456255848338831</v>
      </c>
      <c r="DR1512" s="88">
        <f>DR1511+$AA1512*(DR1511-'FF base data'!$B$24)</f>
        <v>18.724807095556177</v>
      </c>
      <c r="DS1512" s="89">
        <f t="shared" si="1789"/>
        <v>-6.9041162033567111E-2</v>
      </c>
      <c r="DT1512" s="88">
        <f>IF($E1512&lt;&gt;1,0,IF(SUM(DS1500:DS1511)&lt;0,'FF base data'!$B$11*DV1511, IF(DV1511&lt;DW1511,'FF base data'!$B$11*DV1511, IF((DV1511-DW1511)&lt;'FF base data'!$B$11*DV1511, 'FF base data'!$B$11*DV1511,DV1511-DW1511))))</f>
        <v>0</v>
      </c>
      <c r="DU1512" s="89">
        <f t="shared" si="1790"/>
        <v>54.332371235134914</v>
      </c>
      <c r="DV1512" s="89">
        <f t="shared" si="1791"/>
        <v>10.430048641947096</v>
      </c>
      <c r="DW1512" s="89">
        <f>'FF base data'!$B$2+'FF base data'!$B$25</f>
        <v>10</v>
      </c>
      <c r="DX1512" s="89">
        <f t="shared" si="1792"/>
        <v>-1.0344335551282238</v>
      </c>
      <c r="DY1512" s="88">
        <f>IF($E1512&lt;&gt;1,0,IF(SUM(DX1500:DX1511)&lt;0,'FF base data'!$B$11*EA1511, IF(EA1511&lt;EB1511,'FF base data'!$B$11*EA1511, IF((EA1511-EB1511)&lt;'FF base data'!$B$11*EA1511, 'FF base data'!$B$11*EA1511,EA1511-EB1511))))</f>
        <v>0</v>
      </c>
      <c r="DZ1512" s="89">
        <f t="shared" si="1793"/>
        <v>124.48192614173264</v>
      </c>
      <c r="EA1512" s="89">
        <f t="shared" si="1794"/>
        <v>156.27188157122904</v>
      </c>
      <c r="EB1512" s="88">
        <f>EB1511+$AD1512*(EB1511-'FF base data'!$B$25)</f>
        <v>153.06249719468479</v>
      </c>
      <c r="EC1512" s="88">
        <f>EC1511*(1+'FF analyses'!$H$45)</f>
        <v>136.86472965804313</v>
      </c>
    </row>
    <row r="1513" spans="1:133">
      <c r="A1513" s="1">
        <v>1996.03</v>
      </c>
      <c r="B1513" s="90" t="s">
        <v>1756</v>
      </c>
      <c r="C1513" s="90" t="s">
        <v>3561</v>
      </c>
      <c r="D1513" s="18">
        <f t="shared" si="1781"/>
        <v>1996</v>
      </c>
      <c r="E1513" s="18">
        <v>3</v>
      </c>
      <c r="F1513" s="1">
        <v>1503</v>
      </c>
      <c r="G1513" s="23">
        <v>647.07000000000005</v>
      </c>
      <c r="I1513" s="24">
        <v>14.1</v>
      </c>
      <c r="J1513" s="23">
        <v>34.04</v>
      </c>
      <c r="K1513" s="23">
        <v>155.69999999999999</v>
      </c>
      <c r="L1513" s="24">
        <f t="shared" si="1760"/>
        <v>1996.2083333332196</v>
      </c>
      <c r="M1513" s="25">
        <v>6.27</v>
      </c>
      <c r="N1513" s="24">
        <f t="shared" si="1723"/>
        <v>1106.602947639692</v>
      </c>
      <c r="O1513" s="24">
        <f t="shared" si="1724"/>
        <v>24.113467726396923</v>
      </c>
      <c r="P1513" s="26">
        <f t="shared" si="1761"/>
        <v>442497.0790168703</v>
      </c>
      <c r="Q1513" s="24">
        <f t="shared" si="1725"/>
        <v>58.214357546563917</v>
      </c>
      <c r="R1513" s="26">
        <f t="shared" si="1726"/>
        <v>23278.162439510816</v>
      </c>
      <c r="S1513" s="91">
        <f t="shared" si="1718"/>
        <v>25.629930395216114</v>
      </c>
      <c r="U1513" s="28">
        <f t="shared" si="1719"/>
        <v>29.360970049382324</v>
      </c>
      <c r="W1513" s="92">
        <f t="shared" si="1727"/>
        <v>3.8535645472064228E-3</v>
      </c>
      <c r="X1513" s="93"/>
      <c r="Y1513" s="9">
        <f t="shared" si="1728"/>
        <v>1.2270347654492753E-3</v>
      </c>
      <c r="Z1513" s="92">
        <f>Y1513-'FF base data'!$B$19-'FF base data'!$B$21*Y1513</f>
        <v>9.3781720508361315E-4</v>
      </c>
      <c r="AA1513" s="92">
        <f>Z1513*'FF base data'!$B$6</f>
        <v>4.6890860254180657E-4</v>
      </c>
      <c r="AB1513" s="92">
        <f t="shared" si="1729"/>
        <v>-1.8686409611293753E-3</v>
      </c>
      <c r="AC1513" s="92">
        <f>AB1513-'FF base data'!$B$19-'FF base data'!$B$21*AB1513</f>
        <v>-1.8482909488371723E-3</v>
      </c>
      <c r="AD1513" s="92">
        <f>AC1513*'FF base data'!$B$6</f>
        <v>-9.2414547441858614E-4</v>
      </c>
      <c r="AE1513" s="94">
        <f t="shared" si="1730"/>
        <v>199.03069225136895</v>
      </c>
      <c r="AF1513" s="94">
        <f t="shared" si="1731"/>
        <v>115.95956576241321</v>
      </c>
      <c r="AG1513" s="94">
        <f t="shared" si="1732"/>
        <v>34.725030764344801</v>
      </c>
      <c r="AH1513" s="94">
        <f t="shared" si="1733"/>
        <v>46563.491701284525</v>
      </c>
      <c r="AI1513" s="94">
        <f t="shared" si="1734"/>
        <v>17524.610357575675</v>
      </c>
      <c r="AJ1513" s="94">
        <f t="shared" si="1735"/>
        <v>544.22554053034173</v>
      </c>
      <c r="AK1513" s="85"/>
      <c r="AL1513" s="9">
        <f t="shared" si="1764"/>
        <v>0.23576453866128366</v>
      </c>
      <c r="AM1513" s="9">
        <f t="shared" si="1779"/>
        <v>0.17490903829898485</v>
      </c>
      <c r="AN1513" s="9">
        <f t="shared" si="1722"/>
        <v>9.7551255203359055E-2</v>
      </c>
      <c r="AO1513" s="9">
        <f t="shared" si="1720"/>
        <v>8.6810179287118761E-2</v>
      </c>
      <c r="AP1513" s="9">
        <f t="shared" si="1715"/>
        <v>7.321862414010738E-2</v>
      </c>
      <c r="AQ1513" s="9">
        <f t="shared" si="1713"/>
        <v>5.1565777726152451E-2</v>
      </c>
      <c r="AR1513" s="9">
        <f t="shared" si="1711"/>
        <v>4.4656128890361302E-2</v>
      </c>
      <c r="AS1513" s="9">
        <f t="shared" si="1709"/>
        <v>5.1555752770797714E-2</v>
      </c>
      <c r="AT1513" s="9">
        <f t="shared" si="1780"/>
        <v>6.1998913528853228E-2</v>
      </c>
      <c r="AU1513" s="9">
        <f t="shared" si="1716"/>
        <v>5.8616507908096249E-2</v>
      </c>
      <c r="AV1513" s="95"/>
      <c r="AW1513" s="89">
        <f t="shared" si="1736"/>
        <v>8.9340070103357833E-3</v>
      </c>
      <c r="AX1513" s="88">
        <f>IF(AW1512&lt;0,'FF base data'!$B$10*AZ1512, IF(AZ1512&lt;BA1512,'FF base data'!$B$10*AZ1512, IF((AZ1512-BA1512)&lt;'FF base data'!$B$10*AZ1512, 'FF base data'!$B$10*AZ1512,AZ1512-BA1512)))</f>
        <v>7.9452838699923794E-3</v>
      </c>
      <c r="AY1513" s="89">
        <f t="shared" si="1737"/>
        <v>22.700475860383861</v>
      </c>
      <c r="AZ1513" s="89">
        <f t="shared" si="1738"/>
        <v>9.5353293671311992</v>
      </c>
      <c r="BA1513" s="89">
        <f>'FF base data'!$B$2+'FF base data'!$B$24</f>
        <v>10</v>
      </c>
      <c r="BB1513" s="89">
        <f t="shared" si="1739"/>
        <v>2.0029903334368843E-2</v>
      </c>
      <c r="BC1513" s="88">
        <f>IF(BB1512&lt;0,'FF base data'!$B$10*BE1512, IF(BE1512&lt;BF1512,'FF base data'!$B$10*BE1512, IF((BE1512-BF1512)&lt;'FF base data'!$B$10*BE1512, 'FF base data'!$B$10*BE1512,BE1512-BF1512)))</f>
        <v>1.7813180732405863E-2</v>
      </c>
      <c r="BD1513" s="88">
        <f t="shared" si="1740"/>
        <v>26.619558008502324</v>
      </c>
      <c r="BE1513" s="88">
        <f t="shared" si="1741"/>
        <v>21.378033601488994</v>
      </c>
      <c r="BF1513" s="88">
        <f>BF1512+$AA1513*(BF1512-'FF base data'!$B$24)</f>
        <v>34.725030764344872</v>
      </c>
      <c r="BG1513" s="89">
        <f t="shared" si="1742"/>
        <v>-1.8346066236892847E-2</v>
      </c>
      <c r="BH1513" s="88">
        <f>IF(BG1512&lt;0,'FF base data'!$B$12*BJ1512, IF(BJ1512&lt;BK1512,'FF base data'!$B$12*BJ1512, IF((BJ1512-BK1512)&lt;'FF base data'!$B$12*BJ1512, 'FF base data'!$B$12*BJ1512,BJ1512-BK1512)))</f>
        <v>8.2785340099931094E-3</v>
      </c>
      <c r="BI1513" s="89">
        <f t="shared" si="1743"/>
        <v>74.271339823409633</v>
      </c>
      <c r="BJ1513" s="89">
        <f t="shared" si="1744"/>
        <v>9.9076162117448447</v>
      </c>
      <c r="BK1513" s="89">
        <f>'FF base data'!$B$2+'FF base data'!$B$25</f>
        <v>10</v>
      </c>
      <c r="BL1513" s="88">
        <f t="shared" si="1745"/>
        <v>-1.0026600440617539</v>
      </c>
      <c r="BM1513" s="88">
        <f>IF(BL1512&lt;0,'FF base data'!$B$12*BO1512, IF(BO1512&lt;BP1512,'FF base data'!$B$12*BO1512, IF((BO1512-BP1512)&lt;'FF base data'!$B$12*BO1512, 'FF base data'!$B$12*BO1512,BO1512-BP1512)))</f>
        <v>0.45244332861583686</v>
      </c>
      <c r="BN1513" s="88">
        <f t="shared" si="1746"/>
        <v>438.16042908642891</v>
      </c>
      <c r="BO1513" s="88">
        <f t="shared" si="1747"/>
        <v>541.47689096632666</v>
      </c>
      <c r="BP1513" s="88">
        <f>BP1512+$AD1513*(BP1512-'FF base data'!$B$25)</f>
        <v>544.22554053034185</v>
      </c>
      <c r="BQ1513" s="88"/>
      <c r="BR1513" s="89">
        <f t="shared" si="1748"/>
        <v>9.0384595353931538E-3</v>
      </c>
      <c r="BS1513" s="88">
        <f>IF($E1513&lt;&gt;1,0,IF(SUM(BR1501:BR1512)&lt;0,'FF base data'!$B$9*BU1512, IF(BU1512&lt;BV1512,'FF base data'!$B$9*BU1512, IF((BU1512-BV1512)&lt;'FF base data'!$B$9*BU1512, 'FF base data'!$B$9*BU1512,BU1512-BV1512))))</f>
        <v>0</v>
      </c>
      <c r="BT1513" s="89">
        <f t="shared" si="1749"/>
        <v>23.401162180385356</v>
      </c>
      <c r="BU1513" s="89">
        <f t="shared" si="1750"/>
        <v>9.6468010068617769</v>
      </c>
      <c r="BV1513" s="89">
        <f>'FF base data'!$B$2+'FF base data'!$B$24</f>
        <v>10</v>
      </c>
      <c r="BW1513" s="89">
        <f t="shared" si="1751"/>
        <v>2.027677109157398E-2</v>
      </c>
      <c r="BX1513" s="88">
        <f>IF($E1513&lt;&gt;1,0,IF(SUM(BW1501:BW1512)&lt;0,'FF base data'!$B$9*BZ1512, IF(BZ1512&lt;CA1512,'FF base data'!$B$9*BZ1512, IF((BZ1512-CA1512)&lt;'FF base data'!$B$9*BZ1512, 'FF base data'!$B$9*BZ1512,BZ1512-CA1512))))</f>
        <v>0</v>
      </c>
      <c r="BY1513" s="88">
        <f t="shared" si="1752"/>
        <v>27.05540825418641</v>
      </c>
      <c r="BZ1513" s="88">
        <f t="shared" si="1753"/>
        <v>21.641517010298063</v>
      </c>
      <c r="CA1513" s="88">
        <f>CA1512+$AA1513*(CA1512-'FF base data'!$B$24)</f>
        <v>34.725030764344872</v>
      </c>
      <c r="CB1513" s="89">
        <f t="shared" si="1754"/>
        <v>-1.9277764500842259E-2</v>
      </c>
      <c r="CC1513" s="88">
        <f>IF($E1513&lt;&gt;1,0,IF(SUM(CB1501:CB1512)&lt;0,'FF base data'!$B$11*CE1512, IF(CE1512&lt;CF1512,'FF base data'!$B$11*CE1512, IF((CE1512-CF1512)&lt;'FF base data'!$B$11*CE1512, 'FF base data'!$B$11*CE1512,CE1512-CF1512))))</f>
        <v>0</v>
      </c>
      <c r="CD1513" s="89">
        <f t="shared" si="1755"/>
        <v>79.546912516491545</v>
      </c>
      <c r="CE1513" s="89">
        <f t="shared" si="1756"/>
        <v>10.410770877446254</v>
      </c>
      <c r="CF1513" s="89">
        <f>'FF base data'!$B$2+'FF base data'!$B$25</f>
        <v>10</v>
      </c>
      <c r="CG1513" s="89">
        <f t="shared" si="1757"/>
        <v>-1.0279283400006407</v>
      </c>
      <c r="CH1513" s="88">
        <f>IF($E1513&lt;&gt;1,0,IF(SUM(CG1501:CG1512)&lt;0,'FF base data'!$B$11*CJ1512, IF(CJ1512&lt;CK1512,'FF base data'!$B$11*CJ1512, IF((CJ1512-CK1512)&lt;'FF base data'!$B$11*CJ1512, 'FF base data'!$B$11*CJ1512,CJ1512-CK1512))))</f>
        <v>0</v>
      </c>
      <c r="CI1513" s="89">
        <f t="shared" si="1758"/>
        <v>463.06575855669837</v>
      </c>
      <c r="CJ1513" s="89">
        <f t="shared" si="1759"/>
        <v>555.12279059705213</v>
      </c>
      <c r="CK1513" s="88">
        <f>CK1512+$AD1513*(CK1512-'FF base data'!$B$25)</f>
        <v>544.22554053034185</v>
      </c>
      <c r="CL1513" s="88"/>
      <c r="CM1513" s="89">
        <f t="shared" si="1767"/>
        <v>9.0384595353931538E-3</v>
      </c>
      <c r="CN1513" s="88">
        <f>IF($E1513&lt;&gt;1,0,IF(SUM(CM1501:CM1512)&lt;0,'FF base data'!$B$9*CP1512, IF(CP1512&lt;CQ1512,'FF base data'!$B$9*CP1512, IF((CP1512-CQ1512)&lt;'FF base data'!$B$9*CP1512, 'FF base data'!$B$9*CP1512,CP1512-CQ1512))))</f>
        <v>0</v>
      </c>
      <c r="CO1513" s="89">
        <f t="shared" si="1768"/>
        <v>13.548915412725302</v>
      </c>
      <c r="CP1513" s="89">
        <f t="shared" si="1769"/>
        <v>9.6468010068617769</v>
      </c>
      <c r="CQ1513" s="89">
        <f>'FF base data'!$B$2+'FF base data'!$B$24</f>
        <v>10</v>
      </c>
      <c r="CR1513" s="89">
        <f t="shared" si="1770"/>
        <v>1.3848079050822033E-2</v>
      </c>
      <c r="CS1513" s="88">
        <f>IF($E1513&lt;&gt;1,0,IF(SUM(CR1501:CR1512)&lt;0,'FF base data'!$B$9*CU1512, IF(CU1512&lt;CV1512,'FF base data'!$B$9*CU1512, IF((CU1512-CV1512)&lt;'FF base data'!$B$9*CU1512, 'FF base data'!$B$9*CU1512,CU1512-CV1512))))</f>
        <v>0</v>
      </c>
      <c r="CT1513" s="88">
        <f t="shared" si="1771"/>
        <v>12.623344178420879</v>
      </c>
      <c r="CU1513" s="88">
        <f t="shared" si="1772"/>
        <v>14.780136195493917</v>
      </c>
      <c r="CV1513" s="88">
        <f>CV1512+$AA1513*(CV1512-'FF base data'!$B$24)</f>
        <v>20.557393595959709</v>
      </c>
      <c r="CW1513" s="89">
        <f t="shared" si="1773"/>
        <v>-1.9277764500842259E-2</v>
      </c>
      <c r="CX1513" s="88">
        <f>IF($E1513&lt;&gt;1,0,IF(SUM(CW1501:CW1512)&lt;0,'FF base data'!$B$11*CZ1512, IF(CZ1512&lt;DA1512,'FF base data'!$B$11*CZ1512, IF((CZ1512-DA1512)&lt;'FF base data'!$B$11*CZ1512, 'FF base data'!$B$11*CZ1512,CZ1512-DA1512))))</f>
        <v>0</v>
      </c>
      <c r="CY1513" s="89">
        <f t="shared" si="1774"/>
        <v>55.570038746450052</v>
      </c>
      <c r="CZ1513" s="89">
        <f t="shared" si="1775"/>
        <v>10.410770877446254</v>
      </c>
      <c r="DA1513" s="89">
        <f>'FF base data'!$B$2+'FF base data'!$B$25</f>
        <v>10</v>
      </c>
      <c r="DB1513" s="89">
        <f t="shared" si="1776"/>
        <v>-0.30573370931466631</v>
      </c>
      <c r="DC1513" s="88">
        <f>IF($E1513&lt;&gt;1,0,IF(SUM(DB1501:DB1512)&lt;0,'FF base data'!$B$11*DE1512, IF(DE1512&lt;DF1512,'FF base data'!$B$11*DE1512, IF((DE1512-DF1512)&lt;'FF base data'!$B$11*DE1512, 'FF base data'!$B$11*DE1512,DE1512-DF1512))))</f>
        <v>0</v>
      </c>
      <c r="DD1513" s="89">
        <f t="shared" si="1777"/>
        <v>132.38085950171433</v>
      </c>
      <c r="DE1513" s="89">
        <f t="shared" si="1778"/>
        <v>165.10854238559054</v>
      </c>
      <c r="DF1513" s="88">
        <f>DF1512+$AD1513*(DF1512-'FF base data'!$B$25)</f>
        <v>161.86740528042742</v>
      </c>
      <c r="DG1513" s="88">
        <f>DG1512*(1+'FF analyses'!$H$45)</f>
        <v>141.73458639684426</v>
      </c>
      <c r="DI1513" s="89">
        <f t="shared" si="1783"/>
        <v>9.0384595353931538E-3</v>
      </c>
      <c r="DJ1513" s="88">
        <f>IF($E1513&lt;&gt;1,0,IF(SUM(DI1501:DI1512)&lt;0,'FF base data'!$B$9*DL1512, IF(DL1512&lt;DM1512,'FF base data'!$B$9*DL1512, IF((DL1512-DM1512)&lt;'FF base data'!$B$9*DL1512, 'FF base data'!$B$9*DL1512,DL1512-DM1512))))</f>
        <v>0</v>
      </c>
      <c r="DK1513" s="89">
        <f t="shared" si="1784"/>
        <v>11.554951201881364</v>
      </c>
      <c r="DL1513" s="89">
        <f t="shared" si="1785"/>
        <v>9.6468010068617769</v>
      </c>
      <c r="DM1513" s="89">
        <f>'FF base data'!$B$2+'FF base data'!$B$24</f>
        <v>10</v>
      </c>
      <c r="DN1513" s="89">
        <f t="shared" si="1786"/>
        <v>1.2619508250579146E-2</v>
      </c>
      <c r="DO1513" s="88">
        <f>IF($E1513&lt;&gt;1,0,IF(SUM(DN1501:DN1512)&lt;0,'FF base data'!$B$9*DQ1512, IF(DQ1512&lt;DR1512,'FF base data'!$B$9*DQ1512, IF((DQ1512-DR1512)&lt;'FF base data'!$B$9*DQ1512, 'FF base data'!$B$9*DQ1512,DQ1512-DR1512))))</f>
        <v>0</v>
      </c>
      <c r="DP1513" s="88">
        <f t="shared" si="1787"/>
        <v>10.55610779832576</v>
      </c>
      <c r="DQ1513" s="88">
        <f t="shared" si="1788"/>
        <v>13.468875356589409</v>
      </c>
      <c r="DR1513" s="88">
        <f>DR1512+$AA1513*(DR1512-'FF base data'!$B$24)</f>
        <v>18.733587318684219</v>
      </c>
      <c r="DS1513" s="89">
        <f t="shared" si="1789"/>
        <v>-1.9277764500842259E-2</v>
      </c>
      <c r="DT1513" s="88">
        <f>IF($E1513&lt;&gt;1,0,IF(SUM(DS1501:DS1512)&lt;0,'FF base data'!$B$11*DV1512, IF(DV1512&lt;DW1512,'FF base data'!$B$11*DV1512, IF((DV1512-DW1512)&lt;'FF base data'!$B$11*DV1512, 'FF base data'!$B$11*DV1512,DV1512-DW1512))))</f>
        <v>0</v>
      </c>
      <c r="DU1513" s="89">
        <f t="shared" si="1790"/>
        <v>54.332371235134914</v>
      </c>
      <c r="DV1513" s="89">
        <f t="shared" si="1791"/>
        <v>10.410770877446254</v>
      </c>
      <c r="DW1513" s="89">
        <f>'FF base data'!$B$2+'FF base data'!$B$25</f>
        <v>10</v>
      </c>
      <c r="DX1513" s="89">
        <f t="shared" si="1792"/>
        <v>-0.28883590426585715</v>
      </c>
      <c r="DY1513" s="88">
        <f>IF($E1513&lt;&gt;1,0,IF(SUM(DX1501:DX1512)&lt;0,'FF base data'!$B$11*EA1512, IF(EA1512&lt;EB1512,'FF base data'!$B$11*EA1512, IF((EA1512-EB1512)&lt;'FF base data'!$B$11*EA1512, 'FF base data'!$B$11*EA1512,EA1512-EB1512))))</f>
        <v>0</v>
      </c>
      <c r="DZ1513" s="89">
        <f t="shared" si="1793"/>
        <v>124.48192614173264</v>
      </c>
      <c r="EA1513" s="89">
        <f t="shared" si="1794"/>
        <v>155.98304566696319</v>
      </c>
      <c r="EB1513" s="88">
        <f>EB1512+$AD1513*(EB1512-'FF base data'!$B$25)</f>
        <v>152.92104518059912</v>
      </c>
      <c r="EC1513" s="88">
        <f>EC1512*(1+'FF analyses'!$H$45)</f>
        <v>137.26407948752711</v>
      </c>
    </row>
    <row r="1514" spans="1:133">
      <c r="A1514" s="1">
        <v>1996.04</v>
      </c>
      <c r="B1514" s="90" t="s">
        <v>1757</v>
      </c>
      <c r="C1514" s="90" t="s">
        <v>3562</v>
      </c>
      <c r="D1514" s="18">
        <f t="shared" si="1781"/>
        <v>1996</v>
      </c>
      <c r="E1514" s="18">
        <v>4</v>
      </c>
      <c r="F1514" s="1">
        <v>1504</v>
      </c>
      <c r="G1514" s="23">
        <v>647.16999999999996</v>
      </c>
      <c r="I1514" s="24">
        <v>14.156700000000001</v>
      </c>
      <c r="J1514" s="23">
        <v>34.33</v>
      </c>
      <c r="K1514" s="23">
        <v>156.30000000000001</v>
      </c>
      <c r="L1514" s="24">
        <f t="shared" si="1760"/>
        <v>1996.2916666665528</v>
      </c>
      <c r="M1514" s="25">
        <v>6.51</v>
      </c>
      <c r="N1514" s="24">
        <f t="shared" si="1723"/>
        <v>1102.5253126839411</v>
      </c>
      <c r="O1514" s="24">
        <f t="shared" si="1724"/>
        <v>24.117496321017278</v>
      </c>
      <c r="P1514" s="26">
        <f t="shared" si="1761"/>
        <v>441670.21084983926</v>
      </c>
      <c r="Q1514" s="24">
        <f t="shared" si="1725"/>
        <v>58.484932837492003</v>
      </c>
      <c r="R1514" s="26">
        <f t="shared" si="1726"/>
        <v>23428.988269658639</v>
      </c>
      <c r="S1514" s="91">
        <f t="shared" si="1718"/>
        <v>25.424203848381531</v>
      </c>
      <c r="U1514" s="28">
        <f t="shared" si="1719"/>
        <v>29.100029225042817</v>
      </c>
      <c r="W1514" s="92">
        <f t="shared" si="1727"/>
        <v>1.9193857965449368E-3</v>
      </c>
      <c r="X1514" s="93"/>
      <c r="Y1514" s="9">
        <f t="shared" si="1728"/>
        <v>3.3501740392578583E-3</v>
      </c>
      <c r="Z1514" s="92">
        <f>Y1514-'FF base data'!$B$19-'FF base data'!$B$21*Y1514</f>
        <v>2.8486425515113377E-3</v>
      </c>
      <c r="AA1514" s="92">
        <f>Z1514*'FF base data'!$B$6</f>
        <v>1.4243212757556688E-3</v>
      </c>
      <c r="AB1514" s="92">
        <f t="shared" si="1729"/>
        <v>2.1594710019619878E-2</v>
      </c>
      <c r="AC1514" s="92">
        <f>AB1514-'FF base data'!$B$19-'FF base data'!$B$21*AB1514</f>
        <v>1.9268724933837154E-2</v>
      </c>
      <c r="AD1514" s="92">
        <f>AC1514*'FF base data'!$B$6</f>
        <v>9.6343624669185772E-3</v>
      </c>
      <c r="AE1514" s="94">
        <f t="shared" si="1730"/>
        <v>199.69747970956502</v>
      </c>
      <c r="AF1514" s="94">
        <f t="shared" si="1731"/>
        <v>116.28989311569879</v>
      </c>
      <c r="AG1514" s="94">
        <f t="shared" si="1732"/>
        <v>34.774490364463723</v>
      </c>
      <c r="AH1514" s="94">
        <f t="shared" si="1733"/>
        <v>47569.016802074744</v>
      </c>
      <c r="AI1514" s="94">
        <f t="shared" si="1734"/>
        <v>17862.287254128478</v>
      </c>
      <c r="AJ1514" s="94">
        <f t="shared" si="1735"/>
        <v>549.46880665156573</v>
      </c>
      <c r="AK1514" s="85"/>
      <c r="AL1514" s="9">
        <f t="shared" si="1764"/>
        <v>0.22510261558084954</v>
      </c>
      <c r="AM1514" s="9">
        <f t="shared" si="1779"/>
        <v>0.18101981483967866</v>
      </c>
      <c r="AN1514" s="9">
        <f t="shared" si="1722"/>
        <v>0.10272625929610046</v>
      </c>
      <c r="AO1514" s="9">
        <f t="shared" si="1720"/>
        <v>8.8693099507134221E-2</v>
      </c>
      <c r="AP1514" s="9">
        <f t="shared" si="1715"/>
        <v>7.4780294676551895E-2</v>
      </c>
      <c r="AQ1514" s="9">
        <f t="shared" si="1713"/>
        <v>5.2986318496371254E-2</v>
      </c>
      <c r="AR1514" s="9">
        <f t="shared" si="1711"/>
        <v>4.6934599543748678E-2</v>
      </c>
      <c r="AS1514" s="9">
        <f t="shared" si="1709"/>
        <v>5.2829615040428157E-2</v>
      </c>
      <c r="AT1514" s="9">
        <f t="shared" si="1780"/>
        <v>6.241274282000342E-2</v>
      </c>
      <c r="AU1514" s="9">
        <f t="shared" si="1716"/>
        <v>5.8688787040298118E-2</v>
      </c>
      <c r="AV1514" s="95"/>
      <c r="AW1514" s="89">
        <f t="shared" si="1736"/>
        <v>2.7140111704169714E-2</v>
      </c>
      <c r="AX1514" s="88">
        <f>IF(AW1513&lt;0,'FF base data'!$B$10*AZ1513, IF(AZ1513&lt;BA1513,'FF base data'!$B$10*AZ1513, IF((AZ1513-BA1513)&lt;'FF base data'!$B$10*AZ1513, 'FF base data'!$B$10*AZ1513,AZ1513-BA1513)))</f>
        <v>7.9461078059426659E-3</v>
      </c>
      <c r="AY1514" s="89">
        <f t="shared" si="1737"/>
        <v>22.708421968189803</v>
      </c>
      <c r="AZ1514" s="89">
        <f t="shared" si="1738"/>
        <v>9.5545233710294273</v>
      </c>
      <c r="BA1514" s="89">
        <f>'FF base data'!$B$2+'FF base data'!$B$24</f>
        <v>10</v>
      </c>
      <c r="BB1514" s="89">
        <f t="shared" si="1739"/>
        <v>6.0847627538020019E-2</v>
      </c>
      <c r="BC1514" s="88">
        <f>IF(BB1513&lt;0,'FF base data'!$B$10*BE1513, IF(BE1513&lt;BF1513,'FF base data'!$B$10*BE1513, IF((BE1513-BF1513)&lt;'FF base data'!$B$10*BE1513, 'FF base data'!$B$10*BE1513,BE1513-BF1513)))</f>
        <v>1.781502800124083E-2</v>
      </c>
      <c r="BD1514" s="88">
        <f t="shared" si="1740"/>
        <v>26.637373036503565</v>
      </c>
      <c r="BE1514" s="88">
        <f t="shared" si="1741"/>
        <v>21.421066201025774</v>
      </c>
      <c r="BF1514" s="88">
        <f>BF1513+$AA1514*(BF1513-'FF base data'!$B$24)</f>
        <v>34.774490364463801</v>
      </c>
      <c r="BG1514" s="89">
        <f t="shared" si="1742"/>
        <v>0.19074804225785866</v>
      </c>
      <c r="BH1514" s="88">
        <f>IF(BG1513&lt;0,'FF base data'!$B$12*BJ1513, IF(BJ1513&lt;BK1513,'FF base data'!$B$12*BJ1513, IF((BJ1513-BK1513)&lt;'FF base data'!$B$12*BJ1513, 'FF base data'!$B$12*BJ1513,BJ1513-BK1513)))</f>
        <v>8.2563468431207047E-3</v>
      </c>
      <c r="BI1514" s="89">
        <f t="shared" si="1743"/>
        <v>74.279596170252759</v>
      </c>
      <c r="BJ1514" s="89">
        <f t="shared" si="1744"/>
        <v>10.090107907159583</v>
      </c>
      <c r="BK1514" s="89">
        <f>'FF base data'!$B$2+'FF base data'!$B$25</f>
        <v>10</v>
      </c>
      <c r="BL1514" s="88">
        <f t="shared" si="1745"/>
        <v>10.424874629001097</v>
      </c>
      <c r="BM1514" s="88">
        <f>IF(BL1513&lt;0,'FF base data'!$B$12*BO1513, IF(BO1513&lt;BP1513,'FF base data'!$B$12*BO1513, IF((BO1513-BP1513)&lt;'FF base data'!$B$12*BO1513, 'FF base data'!$B$12*BO1513,BO1513-BP1513)))</f>
        <v>0.45123074247193889</v>
      </c>
      <c r="BN1514" s="88">
        <f t="shared" si="1746"/>
        <v>438.61165982890083</v>
      </c>
      <c r="BO1514" s="88">
        <f t="shared" si="1747"/>
        <v>551.45053485285587</v>
      </c>
      <c r="BP1514" s="88">
        <f>BP1513+$AD1514*(BP1513-'FF base data'!$B$25)</f>
        <v>549.46880665156584</v>
      </c>
      <c r="BQ1514" s="88"/>
      <c r="BR1514" s="89">
        <f t="shared" si="1748"/>
        <v>2.7480287834108875E-2</v>
      </c>
      <c r="BS1514" s="88">
        <f>IF($E1514&lt;&gt;1,0,IF(SUM(BR1502:BR1513)&lt;0,'FF base data'!$B$9*BU1513, IF(BU1513&lt;BV1513,'FF base data'!$B$9*BU1513, IF((BU1513-BV1513)&lt;'FF base data'!$B$9*BU1513, 'FF base data'!$B$9*BU1513,BU1513-BV1513))))</f>
        <v>0</v>
      </c>
      <c r="BT1514" s="89">
        <f t="shared" si="1749"/>
        <v>23.401162180385356</v>
      </c>
      <c r="BU1514" s="89">
        <f t="shared" si="1750"/>
        <v>9.674281294695886</v>
      </c>
      <c r="BV1514" s="89">
        <f>'FF base data'!$B$2+'FF base data'!$B$24</f>
        <v>10</v>
      </c>
      <c r="BW1514" s="89">
        <f t="shared" si="1751"/>
        <v>6.1648946234791488E-2</v>
      </c>
      <c r="BX1514" s="88">
        <f>IF($E1514&lt;&gt;1,0,IF(SUM(BW1502:BW1513)&lt;0,'FF base data'!$B$9*BZ1513, IF(BZ1513&lt;CA1513,'FF base data'!$B$9*BZ1513, IF((BZ1513-CA1513)&lt;'FF base data'!$B$9*BZ1513, 'FF base data'!$B$9*BZ1513,BZ1513-CA1513))))</f>
        <v>0</v>
      </c>
      <c r="BY1514" s="88">
        <f t="shared" si="1752"/>
        <v>27.05540825418641</v>
      </c>
      <c r="BZ1514" s="88">
        <f t="shared" si="1753"/>
        <v>21.703165956532853</v>
      </c>
      <c r="CA1514" s="88">
        <f>CA1513+$AA1514*(CA1513-'FF base data'!$B$24)</f>
        <v>34.774490364463801</v>
      </c>
      <c r="CB1514" s="89">
        <f t="shared" si="1754"/>
        <v>0.20060228038671435</v>
      </c>
      <c r="CC1514" s="88">
        <f>IF($E1514&lt;&gt;1,0,IF(SUM(CB1502:CB1513)&lt;0,'FF base data'!$B$11*CE1513, IF(CE1513&lt;CF1513,'FF base data'!$B$11*CE1513, IF((CE1513-CF1513)&lt;'FF base data'!$B$11*CE1513, 'FF base data'!$B$11*CE1513,CE1513-CF1513))))</f>
        <v>0</v>
      </c>
      <c r="CD1514" s="89">
        <f t="shared" si="1755"/>
        <v>79.546912516491545</v>
      </c>
      <c r="CE1514" s="89">
        <f t="shared" si="1756"/>
        <v>10.611373157832968</v>
      </c>
      <c r="CF1514" s="89">
        <f>'FF base data'!$B$2+'FF base data'!$B$25</f>
        <v>10</v>
      </c>
      <c r="CG1514" s="89">
        <f t="shared" si="1757"/>
        <v>10.696508356518679</v>
      </c>
      <c r="CH1514" s="88">
        <f>IF($E1514&lt;&gt;1,0,IF(SUM(CG1502:CG1513)&lt;0,'FF base data'!$B$11*CJ1513, IF(CJ1513&lt;CK1513,'FF base data'!$B$11*CJ1513, IF((CJ1513-CK1513)&lt;'FF base data'!$B$11*CJ1513, 'FF base data'!$B$11*CJ1513,CJ1513-CK1513))))</f>
        <v>0</v>
      </c>
      <c r="CI1514" s="89">
        <f t="shared" si="1758"/>
        <v>463.06575855669837</v>
      </c>
      <c r="CJ1514" s="89">
        <f t="shared" si="1759"/>
        <v>565.81929895357086</v>
      </c>
      <c r="CK1514" s="88">
        <f>CK1513+$AD1514*(CK1513-'FF base data'!$B$25)</f>
        <v>549.46880665156584</v>
      </c>
      <c r="CL1514" s="88"/>
      <c r="CM1514" s="89">
        <f t="shared" si="1767"/>
        <v>2.7480287834108875E-2</v>
      </c>
      <c r="CN1514" s="88">
        <f>IF($E1514&lt;&gt;1,0,IF(SUM(CM1502:CM1513)&lt;0,'FF base data'!$B$9*CP1513, IF(CP1513&lt;CQ1513,'FF base data'!$B$9*CP1513, IF((CP1513-CQ1513)&lt;'FF base data'!$B$9*CP1513, 'FF base data'!$B$9*CP1513,CP1513-CQ1513))))</f>
        <v>0</v>
      </c>
      <c r="CO1514" s="89">
        <f t="shared" si="1768"/>
        <v>13.548915412725302</v>
      </c>
      <c r="CP1514" s="89">
        <f t="shared" si="1769"/>
        <v>9.674281294695886</v>
      </c>
      <c r="CQ1514" s="89">
        <f>'FF base data'!$B$2+'FF base data'!$B$24</f>
        <v>10</v>
      </c>
      <c r="CR1514" s="89">
        <f t="shared" si="1770"/>
        <v>4.2103324883616865E-2</v>
      </c>
      <c r="CS1514" s="88">
        <f>IF($E1514&lt;&gt;1,0,IF(SUM(CR1502:CR1513)&lt;0,'FF base data'!$B$9*CU1513, IF(CU1513&lt;CV1513,'FF base data'!$B$9*CU1513, IF((CU1513-CV1513)&lt;'FF base data'!$B$9*CU1513, 'FF base data'!$B$9*CU1513,CU1513-CV1513))))</f>
        <v>0</v>
      </c>
      <c r="CT1514" s="88">
        <f t="shared" si="1771"/>
        <v>12.623344178420879</v>
      </c>
      <c r="CU1514" s="88">
        <f t="shared" si="1772"/>
        <v>14.822239520377533</v>
      </c>
      <c r="CV1514" s="88">
        <f>CV1513+$AA1514*(CV1513-'FF base data'!$B$24)</f>
        <v>20.586673929032518</v>
      </c>
      <c r="CW1514" s="89">
        <f t="shared" si="1773"/>
        <v>0.20060228038671435</v>
      </c>
      <c r="CX1514" s="88">
        <f>IF($E1514&lt;&gt;1,0,IF(SUM(CW1502:CW1513)&lt;0,'FF base data'!$B$11*CZ1513, IF(CZ1513&lt;DA1513,'FF base data'!$B$11*CZ1513, IF((CZ1513-DA1513)&lt;'FF base data'!$B$11*CZ1513, 'FF base data'!$B$11*CZ1513,CZ1513-DA1513))))</f>
        <v>0</v>
      </c>
      <c r="CY1514" s="89">
        <f t="shared" si="1774"/>
        <v>55.570038746450052</v>
      </c>
      <c r="CZ1514" s="89">
        <f t="shared" si="1775"/>
        <v>10.611373157832968</v>
      </c>
      <c r="DA1514" s="89">
        <f>'FF base data'!$B$2+'FF base data'!$B$25</f>
        <v>10</v>
      </c>
      <c r="DB1514" s="89">
        <f t="shared" si="1776"/>
        <v>3.1814310874547371</v>
      </c>
      <c r="DC1514" s="88">
        <f>IF($E1514&lt;&gt;1,0,IF(SUM(DB1502:DB1513)&lt;0,'FF base data'!$B$11*DE1513, IF(DE1513&lt;DF1513,'FF base data'!$B$11*DE1513, IF((DE1513-DF1513)&lt;'FF base data'!$B$11*DE1513, 'FF base data'!$B$11*DE1513,DE1513-DF1513))))</f>
        <v>0</v>
      </c>
      <c r="DD1514" s="89">
        <f t="shared" si="1777"/>
        <v>132.38085950171433</v>
      </c>
      <c r="DE1514" s="89">
        <f t="shared" si="1778"/>
        <v>168.28997347304528</v>
      </c>
      <c r="DF1514" s="88">
        <f>DF1513+$AD1514*(DF1513-'FF base data'!$B$25)</f>
        <v>163.42689453447866</v>
      </c>
      <c r="DG1514" s="88">
        <f>DG1513*(1+'FF analyses'!$H$45)</f>
        <v>142.1481457050092</v>
      </c>
      <c r="DI1514" s="89">
        <f t="shared" si="1783"/>
        <v>2.7480287834108875E-2</v>
      </c>
      <c r="DJ1514" s="88">
        <f>IF($E1514&lt;&gt;1,0,IF(SUM(DI1502:DI1513)&lt;0,'FF base data'!$B$9*DL1513, IF(DL1513&lt;DM1513,'FF base data'!$B$9*DL1513, IF((DL1513-DM1513)&lt;'FF base data'!$B$9*DL1513, 'FF base data'!$B$9*DL1513,DL1513-DM1513))))</f>
        <v>0</v>
      </c>
      <c r="DK1514" s="89">
        <f t="shared" si="1784"/>
        <v>11.554951201881364</v>
      </c>
      <c r="DL1514" s="89">
        <f t="shared" si="1785"/>
        <v>9.674281294695886</v>
      </c>
      <c r="DM1514" s="89">
        <f>'FF base data'!$B$2+'FF base data'!$B$24</f>
        <v>10</v>
      </c>
      <c r="DN1514" s="89">
        <f t="shared" si="1786"/>
        <v>3.8368011461783036E-2</v>
      </c>
      <c r="DO1514" s="88">
        <f>IF($E1514&lt;&gt;1,0,IF(SUM(DN1502:DN1513)&lt;0,'FF base data'!$B$9*DQ1513, IF(DQ1513&lt;DR1513,'FF base data'!$B$9*DQ1513, IF((DQ1513-DR1513)&lt;'FF base data'!$B$9*DQ1513, 'FF base data'!$B$9*DQ1513,DQ1513-DR1513))))</f>
        <v>0</v>
      </c>
      <c r="DP1514" s="88">
        <f t="shared" si="1787"/>
        <v>10.55610779832576</v>
      </c>
      <c r="DQ1514" s="88">
        <f t="shared" si="1788"/>
        <v>13.507243368051192</v>
      </c>
      <c r="DR1514" s="88">
        <f>DR1513+$AA1514*(DR1513-'FF base data'!$B$24)</f>
        <v>18.760269965673448</v>
      </c>
      <c r="DS1514" s="89">
        <f t="shared" si="1789"/>
        <v>0.20060228038671435</v>
      </c>
      <c r="DT1514" s="88">
        <f>IF($E1514&lt;&gt;1,0,IF(SUM(DS1502:DS1513)&lt;0,'FF base data'!$B$11*DV1513, IF(DV1513&lt;DW1513,'FF base data'!$B$11*DV1513, IF((DV1513-DW1513)&lt;'FF base data'!$B$11*DV1513, 'FF base data'!$B$11*DV1513,DV1513-DW1513))))</f>
        <v>0</v>
      </c>
      <c r="DU1514" s="89">
        <f t="shared" si="1790"/>
        <v>54.332371235134914</v>
      </c>
      <c r="DV1514" s="89">
        <f t="shared" si="1791"/>
        <v>10.611373157832968</v>
      </c>
      <c r="DW1514" s="89">
        <f>'FF base data'!$B$2+'FF base data'!$B$25</f>
        <v>10</v>
      </c>
      <c r="DX1514" s="89">
        <f t="shared" si="1792"/>
        <v>3.0055944012988731</v>
      </c>
      <c r="DY1514" s="88">
        <f>IF($E1514&lt;&gt;1,0,IF(SUM(DX1502:DX1513)&lt;0,'FF base data'!$B$11*EA1513, IF(EA1513&lt;EB1513,'FF base data'!$B$11*EA1513, IF((EA1513-EB1513)&lt;'FF base data'!$B$11*EA1513, 'FF base data'!$B$11*EA1513,EA1513-EB1513))))</f>
        <v>0</v>
      </c>
      <c r="DZ1514" s="89">
        <f t="shared" si="1793"/>
        <v>124.48192614173264</v>
      </c>
      <c r="EA1514" s="89">
        <f t="shared" si="1794"/>
        <v>158.98864006826207</v>
      </c>
      <c r="EB1514" s="88">
        <f>EB1513+$AD1514*(EB1513-'FF base data'!$B$25)</f>
        <v>154.39434195868904</v>
      </c>
      <c r="EC1514" s="88">
        <f>EC1513*(1+'FF analyses'!$H$45)</f>
        <v>137.66459455722094</v>
      </c>
    </row>
    <row r="1515" spans="1:133">
      <c r="A1515" s="1">
        <v>1996.05</v>
      </c>
      <c r="B1515" s="90" t="s">
        <v>1758</v>
      </c>
      <c r="C1515" s="90" t="s">
        <v>3563</v>
      </c>
      <c r="D1515" s="18">
        <f t="shared" si="1781"/>
        <v>1996</v>
      </c>
      <c r="E1515" s="18">
        <v>5</v>
      </c>
      <c r="F1515" s="1">
        <v>1505</v>
      </c>
      <c r="G1515" s="23">
        <v>661.23</v>
      </c>
      <c r="I1515" s="24">
        <v>14.2133</v>
      </c>
      <c r="J1515" s="23">
        <v>34.619999999999997</v>
      </c>
      <c r="K1515" s="23">
        <v>156.6</v>
      </c>
      <c r="L1515" s="24">
        <f t="shared" si="1760"/>
        <v>1996.3749999998861</v>
      </c>
      <c r="M1515" s="25">
        <v>6.74</v>
      </c>
      <c r="N1515" s="24">
        <f t="shared" si="1723"/>
        <v>1124.3200659482761</v>
      </c>
      <c r="O1515" s="24">
        <f t="shared" si="1724"/>
        <v>24.167533828384425</v>
      </c>
      <c r="P1515" s="26">
        <f t="shared" si="1761"/>
        <v>451207.95097744593</v>
      </c>
      <c r="Q1515" s="24">
        <f t="shared" si="1725"/>
        <v>58.865993199233728</v>
      </c>
      <c r="R1515" s="26">
        <f t="shared" si="1726"/>
        <v>23623.881649107236</v>
      </c>
      <c r="S1515" s="91">
        <f t="shared" si="1718"/>
        <v>25.814043827699027</v>
      </c>
      <c r="U1515" s="28">
        <f t="shared" si="1719"/>
        <v>29.519946822343123</v>
      </c>
      <c r="W1515" s="92">
        <f t="shared" si="1727"/>
        <v>6.3856960408670282E-4</v>
      </c>
      <c r="X1515" s="93"/>
      <c r="Y1515" s="9">
        <f t="shared" si="1728"/>
        <v>4.8117115062353832E-3</v>
      </c>
      <c r="Z1515" s="92">
        <f>Y1515-'FF base data'!$B$19-'FF base data'!$B$21*Y1515</f>
        <v>4.1640262717911099E-3</v>
      </c>
      <c r="AA1515" s="92">
        <f>Z1515*'FF base data'!$B$6</f>
        <v>2.082013135895555E-3</v>
      </c>
      <c r="AB1515" s="92">
        <f t="shared" si="1729"/>
        <v>1.2146751397081657E-2</v>
      </c>
      <c r="AC1515" s="92">
        <f>AB1515-'FF base data'!$B$19-'FF base data'!$B$21*AB1515</f>
        <v>1.0765562173552757E-2</v>
      </c>
      <c r="AD1515" s="92">
        <f>AC1515*'FF base data'!$B$6</f>
        <v>5.3827810867763783E-3</v>
      </c>
      <c r="AE1515" s="94">
        <f t="shared" si="1730"/>
        <v>200.65836637044973</v>
      </c>
      <c r="AF1515" s="94">
        <f t="shared" si="1731"/>
        <v>116.77412728577633</v>
      </c>
      <c r="AG1515" s="94">
        <f t="shared" si="1732"/>
        <v>34.846891310196611</v>
      </c>
      <c r="AH1515" s="94">
        <f t="shared" si="1733"/>
        <v>48146.825823373147</v>
      </c>
      <c r="AI1515" s="94">
        <f t="shared" si="1734"/>
        <v>18054.584818124655</v>
      </c>
      <c r="AJ1515" s="94">
        <f t="shared" si="1735"/>
        <v>552.42647695178334</v>
      </c>
      <c r="AK1515" s="85"/>
      <c r="AL1515" s="9">
        <f t="shared" si="1764"/>
        <v>0.20618278662859257</v>
      </c>
      <c r="AM1515" s="9">
        <f t="shared" si="1779"/>
        <v>0.183379108534373</v>
      </c>
      <c r="AN1515" s="9">
        <f t="shared" si="1722"/>
        <v>0.10502358852019267</v>
      </c>
      <c r="AO1515" s="9">
        <f t="shared" si="1720"/>
        <v>8.7388817442159317E-2</v>
      </c>
      <c r="AP1515" s="9">
        <f t="shared" si="1715"/>
        <v>7.5186284328643493E-2</v>
      </c>
      <c r="AQ1515" s="9">
        <f t="shared" si="1713"/>
        <v>5.4335386144286346E-2</v>
      </c>
      <c r="AR1515" s="9">
        <f t="shared" si="1711"/>
        <v>4.7587039835316203E-2</v>
      </c>
      <c r="AS1515" s="9">
        <f t="shared" ref="AS1515:AS1578" si="1796">(AI1515/AI1035)^(1/((F1515-F1035)/12))-1</f>
        <v>5.3351875729498621E-2</v>
      </c>
      <c r="AT1515" s="9">
        <f t="shared" si="1780"/>
        <v>6.2914287312653805E-2</v>
      </c>
      <c r="AU1515" s="9">
        <f t="shared" si="1716"/>
        <v>5.8801535130717397E-2</v>
      </c>
      <c r="AV1515" s="95"/>
      <c r="AW1515" s="89">
        <f t="shared" si="1736"/>
        <v>3.9752198529746263E-2</v>
      </c>
      <c r="AX1515" s="88">
        <f>IF(AW1514&lt;0,'FF base data'!$B$10*AZ1514, IF(AZ1514&lt;BA1514,'FF base data'!$B$10*AZ1514, IF((AZ1514-BA1514)&lt;'FF base data'!$B$10*AZ1514, 'FF base data'!$B$10*AZ1514,AZ1514-BA1514)))</f>
        <v>7.9621028091911902E-3</v>
      </c>
      <c r="AY1515" s="89">
        <f t="shared" si="1737"/>
        <v>22.716384070998995</v>
      </c>
      <c r="AZ1515" s="89">
        <f t="shared" si="1738"/>
        <v>9.5863134667499814</v>
      </c>
      <c r="BA1515" s="89">
        <f>'FF base data'!$B$2+'FF base data'!$B$24</f>
        <v>10</v>
      </c>
      <c r="BB1515" s="89">
        <f t="shared" si="1739"/>
        <v>8.9123550862155523E-2</v>
      </c>
      <c r="BC1515" s="88">
        <f>IF(BB1514&lt;0,'FF base data'!$B$10*BE1514, IF(BE1514&lt;BF1514,'FF base data'!$B$10*BE1514, IF((BE1514-BF1514)&lt;'FF base data'!$B$10*BE1514, 'FF base data'!$B$10*BE1514,BE1514-BF1514)))</f>
        <v>1.7850888500854811E-2</v>
      </c>
      <c r="BD1515" s="88">
        <f t="shared" si="1740"/>
        <v>26.655223925004421</v>
      </c>
      <c r="BE1515" s="88">
        <f t="shared" si="1741"/>
        <v>21.492338863387072</v>
      </c>
      <c r="BF1515" s="88">
        <f>BF1514+$AA1515*(BF1514-'FF base data'!$B$24)</f>
        <v>34.846891310196689</v>
      </c>
      <c r="BG1515" s="89">
        <f t="shared" si="1742"/>
        <v>0.10765562173552756</v>
      </c>
      <c r="BH1515" s="88">
        <f>IF(BG1514&lt;0,'FF base data'!$B$12*BJ1514, IF(BJ1514&lt;BK1514,'FF base data'!$B$12*BJ1514, IF((BJ1514-BK1514)&lt;'FF base data'!$B$12*BJ1514, 'FF base data'!$B$12*BJ1514,BJ1514-BK1514)))</f>
        <v>9.0107907159582723E-2</v>
      </c>
      <c r="BI1515" s="89">
        <f t="shared" si="1743"/>
        <v>74.369704077412337</v>
      </c>
      <c r="BJ1515" s="89">
        <f t="shared" si="1744"/>
        <v>10.107655621735528</v>
      </c>
      <c r="BK1515" s="89">
        <f>'FF base data'!$B$2+'FF base data'!$B$25</f>
        <v>10</v>
      </c>
      <c r="BL1515" s="88">
        <f t="shared" si="1745"/>
        <v>5.9153406004352709</v>
      </c>
      <c r="BM1515" s="88">
        <f>IF(BL1514&lt;0,'FF base data'!$B$12*BO1514, IF(BO1514&lt;BP1514,'FF base data'!$B$12*BO1514, IF((BO1514-BP1514)&lt;'FF base data'!$B$12*BO1514, 'FF base data'!$B$12*BO1514,BO1514-BP1514)))</f>
        <v>1.981728201290025</v>
      </c>
      <c r="BN1515" s="88">
        <f t="shared" si="1746"/>
        <v>440.59338803019085</v>
      </c>
      <c r="BO1515" s="88">
        <f t="shared" si="1747"/>
        <v>555.38414725200107</v>
      </c>
      <c r="BP1515" s="88">
        <f>BP1514+$AD1515*(BP1514-'FF base data'!$B$25)</f>
        <v>552.42647695178346</v>
      </c>
      <c r="BQ1515" s="88"/>
      <c r="BR1515" s="89">
        <f t="shared" si="1748"/>
        <v>4.0283961471810979E-2</v>
      </c>
      <c r="BS1515" s="88">
        <f>IF($E1515&lt;&gt;1,0,IF(SUM(BR1503:BR1514)&lt;0,'FF base data'!$B$9*BU1514, IF(BU1514&lt;BV1514,'FF base data'!$B$9*BU1514, IF((BU1514-BV1514)&lt;'FF base data'!$B$9*BU1514, 'FF base data'!$B$9*BU1514,BU1514-BV1514))))</f>
        <v>0</v>
      </c>
      <c r="BT1515" s="89">
        <f t="shared" si="1749"/>
        <v>23.401162180385356</v>
      </c>
      <c r="BU1515" s="89">
        <f t="shared" si="1750"/>
        <v>9.7145652561676972</v>
      </c>
      <c r="BV1515" s="89">
        <f>'FF base data'!$B$2+'FF base data'!$B$24</f>
        <v>10</v>
      </c>
      <c r="BW1515" s="89">
        <f t="shared" si="1751"/>
        <v>9.0372553224045235E-2</v>
      </c>
      <c r="BX1515" s="88">
        <f>IF($E1515&lt;&gt;1,0,IF(SUM(BW1503:BW1514)&lt;0,'FF base data'!$B$9*BZ1514, IF(BZ1514&lt;CA1514,'FF base data'!$B$9*BZ1514, IF((BZ1514-CA1514)&lt;'FF base data'!$B$9*BZ1514, 'FF base data'!$B$9*BZ1514,BZ1514-CA1514))))</f>
        <v>0</v>
      </c>
      <c r="BY1515" s="88">
        <f t="shared" si="1752"/>
        <v>27.05540825418641</v>
      </c>
      <c r="BZ1515" s="88">
        <f t="shared" si="1753"/>
        <v>21.7935385097569</v>
      </c>
      <c r="CA1515" s="88">
        <f>CA1514+$AA1515*(CA1514-'FF base data'!$B$24)</f>
        <v>34.846891310196689</v>
      </c>
      <c r="CB1515" s="89">
        <f t="shared" si="1754"/>
        <v>0.11423739747741966</v>
      </c>
      <c r="CC1515" s="88">
        <f>IF($E1515&lt;&gt;1,0,IF(SUM(CB1503:CB1514)&lt;0,'FF base data'!$B$11*CE1514, IF(CE1514&lt;CF1514,'FF base data'!$B$11*CE1514, IF((CE1514-CF1514)&lt;'FF base data'!$B$11*CE1514, 'FF base data'!$B$11*CE1514,CE1514-CF1514))))</f>
        <v>0</v>
      </c>
      <c r="CD1515" s="89">
        <f t="shared" si="1755"/>
        <v>79.546912516491545</v>
      </c>
      <c r="CE1515" s="89">
        <f t="shared" si="1756"/>
        <v>10.725610555310388</v>
      </c>
      <c r="CF1515" s="89">
        <f>'FF base data'!$B$2+'FF base data'!$B$25</f>
        <v>10</v>
      </c>
      <c r="CG1515" s="89">
        <f t="shared" si="1757"/>
        <v>6.0913628418807013</v>
      </c>
      <c r="CH1515" s="88">
        <f>IF($E1515&lt;&gt;1,0,IF(SUM(CG1503:CG1514)&lt;0,'FF base data'!$B$11*CJ1514, IF(CJ1514&lt;CK1514,'FF base data'!$B$11*CJ1514, IF((CJ1514-CK1514)&lt;'FF base data'!$B$11*CJ1514, 'FF base data'!$B$11*CJ1514,CJ1514-CK1514))))</f>
        <v>0</v>
      </c>
      <c r="CI1515" s="89">
        <f t="shared" si="1758"/>
        <v>463.06575855669837</v>
      </c>
      <c r="CJ1515" s="89">
        <f t="shared" si="1759"/>
        <v>571.91066179545157</v>
      </c>
      <c r="CK1515" s="88">
        <f>CK1514+$AD1515*(CK1514-'FF base data'!$B$25)</f>
        <v>552.42647695178346</v>
      </c>
      <c r="CL1515" s="88"/>
      <c r="CM1515" s="89">
        <f t="shared" si="1767"/>
        <v>4.0283961471810979E-2</v>
      </c>
      <c r="CN1515" s="88">
        <f>IF($E1515&lt;&gt;1,0,IF(SUM(CM1503:CM1514)&lt;0,'FF base data'!$B$9*CP1514, IF(CP1514&lt;CQ1514,'FF base data'!$B$9*CP1514, IF((CP1514-CQ1514)&lt;'FF base data'!$B$9*CP1514, 'FF base data'!$B$9*CP1514,CP1514-CQ1514))))</f>
        <v>0</v>
      </c>
      <c r="CO1515" s="89">
        <f t="shared" si="1768"/>
        <v>13.548915412725302</v>
      </c>
      <c r="CP1515" s="89">
        <f t="shared" si="1769"/>
        <v>9.7145652561676972</v>
      </c>
      <c r="CQ1515" s="89">
        <f>'FF base data'!$B$2+'FF base data'!$B$24</f>
        <v>10</v>
      </c>
      <c r="CR1515" s="89">
        <f t="shared" si="1770"/>
        <v>6.172019476963251E-2</v>
      </c>
      <c r="CS1515" s="88">
        <f>IF($E1515&lt;&gt;1,0,IF(SUM(CR1503:CR1514)&lt;0,'FF base data'!$B$9*CU1514, IF(CU1514&lt;CV1514,'FF base data'!$B$9*CU1514, IF((CU1514-CV1514)&lt;'FF base data'!$B$9*CU1514, 'FF base data'!$B$9*CU1514,CU1514-CV1514))))</f>
        <v>0</v>
      </c>
      <c r="CT1515" s="88">
        <f t="shared" si="1771"/>
        <v>12.623344178420879</v>
      </c>
      <c r="CU1515" s="88">
        <f t="shared" si="1772"/>
        <v>14.883959715147165</v>
      </c>
      <c r="CV1515" s="88">
        <f>CV1514+$AA1515*(CV1514-'FF base data'!$B$24)</f>
        <v>20.629535654577161</v>
      </c>
      <c r="CW1515" s="89">
        <f t="shared" si="1773"/>
        <v>0.11423739747741966</v>
      </c>
      <c r="CX1515" s="88">
        <f>IF($E1515&lt;&gt;1,0,IF(SUM(CW1503:CW1514)&lt;0,'FF base data'!$B$11*CZ1514, IF(CZ1514&lt;DA1514,'FF base data'!$B$11*CZ1514, IF((CZ1514-DA1514)&lt;'FF base data'!$B$11*CZ1514, 'FF base data'!$B$11*CZ1514,CZ1514-DA1514))))</f>
        <v>0</v>
      </c>
      <c r="CY1515" s="89">
        <f t="shared" si="1774"/>
        <v>55.570038746450052</v>
      </c>
      <c r="CZ1515" s="89">
        <f t="shared" si="1775"/>
        <v>10.725610555310388</v>
      </c>
      <c r="DA1515" s="89">
        <f>'FF base data'!$B$2+'FF base data'!$B$25</f>
        <v>10</v>
      </c>
      <c r="DB1515" s="89">
        <f t="shared" si="1776"/>
        <v>1.8117361726096131</v>
      </c>
      <c r="DC1515" s="88">
        <f>IF($E1515&lt;&gt;1,0,IF(SUM(DB1503:DB1514)&lt;0,'FF base data'!$B$11*DE1514, IF(DE1514&lt;DF1514,'FF base data'!$B$11*DE1514, IF((DE1514-DF1514)&lt;'FF base data'!$B$11*DE1514, 'FF base data'!$B$11*DE1514,DE1514-DF1514))))</f>
        <v>0</v>
      </c>
      <c r="DD1515" s="89">
        <f t="shared" si="1777"/>
        <v>132.38085950171433</v>
      </c>
      <c r="DE1515" s="89">
        <f t="shared" si="1778"/>
        <v>170.10170964565489</v>
      </c>
      <c r="DF1515" s="88">
        <f>DF1514+$AD1515*(DF1514-'FF base data'!$B$25)</f>
        <v>164.30658573144945</v>
      </c>
      <c r="DG1515" s="88">
        <f>DG1514*(1+'FF analyses'!$H$45)</f>
        <v>142.56291171441563</v>
      </c>
      <c r="DI1515" s="89">
        <f t="shared" si="1783"/>
        <v>4.0283961471810979E-2</v>
      </c>
      <c r="DJ1515" s="88">
        <f>IF($E1515&lt;&gt;1,0,IF(SUM(DI1503:DI1514)&lt;0,'FF base data'!$B$9*DL1514, IF(DL1514&lt;DM1514,'FF base data'!$B$9*DL1514, IF((DL1514-DM1514)&lt;'FF base data'!$B$9*DL1514, 'FF base data'!$B$9*DL1514,DL1514-DM1514))))</f>
        <v>0</v>
      </c>
      <c r="DK1515" s="89">
        <f t="shared" si="1784"/>
        <v>11.554951201881364</v>
      </c>
      <c r="DL1515" s="89">
        <f t="shared" si="1785"/>
        <v>9.7145652561676972</v>
      </c>
      <c r="DM1515" s="89">
        <f>'FF base data'!$B$2+'FF base data'!$B$24</f>
        <v>10</v>
      </c>
      <c r="DN1515" s="89">
        <f t="shared" si="1786"/>
        <v>5.62445162440414E-2</v>
      </c>
      <c r="DO1515" s="88">
        <f>IF($E1515&lt;&gt;1,0,IF(SUM(DN1503:DN1514)&lt;0,'FF base data'!$B$9*DQ1514, IF(DQ1514&lt;DR1514,'FF base data'!$B$9*DQ1514, IF((DQ1514-DR1514)&lt;'FF base data'!$B$9*DQ1514, 'FF base data'!$B$9*DQ1514,DQ1514-DR1514))))</f>
        <v>0</v>
      </c>
      <c r="DP1515" s="88">
        <f t="shared" si="1787"/>
        <v>10.55610779832576</v>
      </c>
      <c r="DQ1515" s="88">
        <f t="shared" si="1788"/>
        <v>13.563487884295233</v>
      </c>
      <c r="DR1515" s="88">
        <f>DR1514+$AA1515*(DR1514-'FF base data'!$B$24)</f>
        <v>18.799329094174926</v>
      </c>
      <c r="DS1515" s="89">
        <f t="shared" si="1789"/>
        <v>0.11423739747741966</v>
      </c>
      <c r="DT1515" s="88">
        <f>IF($E1515&lt;&gt;1,0,IF(SUM(DS1503:DS1514)&lt;0,'FF base data'!$B$11*DV1514, IF(DV1514&lt;DW1514,'FF base data'!$B$11*DV1514, IF((DV1514-DW1514)&lt;'FF base data'!$B$11*DV1514, 'FF base data'!$B$11*DV1514,DV1514-DW1514))))</f>
        <v>0</v>
      </c>
      <c r="DU1515" s="89">
        <f t="shared" si="1790"/>
        <v>54.332371235134914</v>
      </c>
      <c r="DV1515" s="89">
        <f t="shared" si="1791"/>
        <v>10.725610555310388</v>
      </c>
      <c r="DW1515" s="89">
        <f>'FF base data'!$B$2+'FF base data'!$B$25</f>
        <v>10</v>
      </c>
      <c r="DX1515" s="89">
        <f t="shared" si="1792"/>
        <v>1.7116020895434763</v>
      </c>
      <c r="DY1515" s="88">
        <f>IF($E1515&lt;&gt;1,0,IF(SUM(DX1503:DX1514)&lt;0,'FF base data'!$B$11*EA1514, IF(EA1514&lt;EB1514,'FF base data'!$B$11*EA1514, IF((EA1514-EB1514)&lt;'FF base data'!$B$11*EA1514, 'FF base data'!$B$11*EA1514,EA1514-EB1514))))</f>
        <v>0</v>
      </c>
      <c r="DZ1515" s="89">
        <f t="shared" si="1793"/>
        <v>124.48192614173264</v>
      </c>
      <c r="EA1515" s="89">
        <f t="shared" si="1794"/>
        <v>160.70024215780555</v>
      </c>
      <c r="EB1515" s="88">
        <f>EB1514+$AD1515*(EB1514-'FF base data'!$B$25)</f>
        <v>155.22541290248955</v>
      </c>
      <c r="EC1515" s="88">
        <f>EC1514*(1+'FF analyses'!$H$45)</f>
        <v>138.06627826711292</v>
      </c>
    </row>
    <row r="1516" spans="1:133">
      <c r="A1516" s="1">
        <v>1996.06</v>
      </c>
      <c r="B1516" s="90" t="s">
        <v>1759</v>
      </c>
      <c r="C1516" s="90" t="s">
        <v>3564</v>
      </c>
      <c r="D1516" s="18">
        <f t="shared" si="1781"/>
        <v>1996</v>
      </c>
      <c r="E1516" s="18">
        <v>6</v>
      </c>
      <c r="F1516" s="1">
        <v>1506</v>
      </c>
      <c r="G1516" s="23">
        <v>668.5</v>
      </c>
      <c r="I1516" s="24">
        <v>14.27</v>
      </c>
      <c r="J1516" s="23">
        <v>34.909999999999997</v>
      </c>
      <c r="K1516" s="23">
        <v>156.69999999999999</v>
      </c>
      <c r="L1516" s="24">
        <f t="shared" si="1760"/>
        <v>1996.4583333332193</v>
      </c>
      <c r="M1516" s="25">
        <v>6.91</v>
      </c>
      <c r="N1516" s="24">
        <f t="shared" si="1723"/>
        <v>1135.9561973516277</v>
      </c>
      <c r="O1516" s="24">
        <f t="shared" si="1724"/>
        <v>24.24845914167199</v>
      </c>
      <c r="P1516" s="26">
        <f t="shared" si="1761"/>
        <v>456688.66178635554</v>
      </c>
      <c r="Q1516" s="24">
        <f t="shared" si="1725"/>
        <v>59.321212938736451</v>
      </c>
      <c r="R1516" s="26">
        <f t="shared" si="1726"/>
        <v>23848.917251999508</v>
      </c>
      <c r="S1516" s="91">
        <f t="shared" si="1718"/>
        <v>25.966673558333849</v>
      </c>
      <c r="U1516" s="28">
        <f t="shared" si="1719"/>
        <v>29.668053217608325</v>
      </c>
      <c r="W1516" s="92">
        <f t="shared" si="1727"/>
        <v>1.9144862795150708E-3</v>
      </c>
      <c r="X1516" s="93"/>
      <c r="Y1516" s="9">
        <f t="shared" si="1728"/>
        <v>3.6691421419350334E-3</v>
      </c>
      <c r="Z1516" s="92">
        <f>Y1516-'FF base data'!$B$19-'FF base data'!$B$21*Y1516</f>
        <v>3.1357138439207953E-3</v>
      </c>
      <c r="AA1516" s="92">
        <f>Z1516*'FF base data'!$B$6</f>
        <v>1.5678569219603976E-3</v>
      </c>
      <c r="AB1516" s="92">
        <f t="shared" si="1729"/>
        <v>-3.6593866866118208E-2</v>
      </c>
      <c r="AC1516" s="92">
        <f>AB1516-'FF base data'!$B$19-'FF base data'!$B$21*AB1516</f>
        <v>-3.3100994263327119E-2</v>
      </c>
      <c r="AD1516" s="92">
        <f>AC1516*'FF base data'!$B$6</f>
        <v>-1.6550497131663559E-2</v>
      </c>
      <c r="AE1516" s="94">
        <f t="shared" si="1730"/>
        <v>201.39461043863139</v>
      </c>
      <c r="AF1516" s="94">
        <f t="shared" si="1731"/>
        <v>117.1402975333181</v>
      </c>
      <c r="AG1516" s="94">
        <f t="shared" si="1732"/>
        <v>34.901526249946102</v>
      </c>
      <c r="AH1516" s="94">
        <f t="shared" si="1733"/>
        <v>46384.947289166448</v>
      </c>
      <c r="AI1516" s="94">
        <f t="shared" si="1734"/>
        <v>17456.960109633157</v>
      </c>
      <c r="AJ1516" s="94">
        <f t="shared" si="1735"/>
        <v>543.28354412953786</v>
      </c>
      <c r="AK1516" s="85"/>
      <c r="AL1516" s="9">
        <f t="shared" si="1764"/>
        <v>0.13034373472782201</v>
      </c>
      <c r="AM1516" s="9">
        <f t="shared" si="1779"/>
        <v>0.16786692134153669</v>
      </c>
      <c r="AN1516" s="9">
        <f t="shared" si="1722"/>
        <v>9.6398351272181104E-2</v>
      </c>
      <c r="AO1516" s="9">
        <f t="shared" si="1720"/>
        <v>8.5526958836100286E-2</v>
      </c>
      <c r="AP1516" s="9">
        <f t="shared" si="1715"/>
        <v>7.2369107093895879E-2</v>
      </c>
      <c r="AQ1516" s="9">
        <f t="shared" si="1713"/>
        <v>5.3192978254503531E-2</v>
      </c>
      <c r="AR1516" s="9">
        <f t="shared" si="1711"/>
        <v>4.6508436393932318E-2</v>
      </c>
      <c r="AS1516" s="9">
        <f t="shared" si="1796"/>
        <v>5.1317162683994555E-2</v>
      </c>
      <c r="AT1516" s="9">
        <f t="shared" si="1780"/>
        <v>6.3783156962434751E-2</v>
      </c>
      <c r="AU1516" s="9">
        <f t="shared" si="1716"/>
        <v>5.9047509277938337E-2</v>
      </c>
      <c r="AV1516" s="95"/>
      <c r="AW1516" s="89">
        <f t="shared" si="1736"/>
        <v>3.0034968973846766E-2</v>
      </c>
      <c r="AX1516" s="88">
        <f>IF(AW1515&lt;0,'FF base data'!$B$10*AZ1515, IF(AZ1515&lt;BA1515,'FF base data'!$B$10*AZ1515, IF((AZ1515-BA1515)&lt;'FF base data'!$B$10*AZ1515, 'FF base data'!$B$10*AZ1515,AZ1515-BA1515)))</f>
        <v>7.9885945556249852E-3</v>
      </c>
      <c r="AY1516" s="89">
        <f t="shared" si="1737"/>
        <v>22.724372665554618</v>
      </c>
      <c r="AZ1516" s="89">
        <f t="shared" si="1738"/>
        <v>9.6083598411682036</v>
      </c>
      <c r="BA1516" s="89">
        <f>'FF base data'!$B$2+'FF base data'!$B$24</f>
        <v>10</v>
      </c>
      <c r="BB1516" s="89">
        <f t="shared" si="1739"/>
        <v>6.7337662991732966E-2</v>
      </c>
      <c r="BC1516" s="88">
        <f>IF(BB1515&lt;0,'FF base data'!$B$10*BE1515, IF(BE1515&lt;BF1515,'FF base data'!$B$10*BE1515, IF((BE1515-BF1515)&lt;'FF base data'!$B$10*BE1515, 'FF base data'!$B$10*BE1515,BE1515-BF1515)))</f>
        <v>1.7910282386155895E-2</v>
      </c>
      <c r="BD1516" s="88">
        <f t="shared" si="1740"/>
        <v>26.673134207390579</v>
      </c>
      <c r="BE1516" s="88">
        <f t="shared" si="1741"/>
        <v>21.541766243992647</v>
      </c>
      <c r="BF1516" s="88">
        <f>BF1515+$AA1516*(BF1515-'FF base data'!$B$24)</f>
        <v>34.90152624994618</v>
      </c>
      <c r="BG1516" s="89">
        <f t="shared" si="1742"/>
        <v>-0.33100994263327121</v>
      </c>
      <c r="BH1516" s="88">
        <f>IF(BG1515&lt;0,'FF base data'!$B$12*BJ1515, IF(BJ1515&lt;BK1515,'FF base data'!$B$12*BJ1515, IF((BJ1515-BK1515)&lt;'FF base data'!$B$12*BJ1515, 'FF base data'!$B$12*BJ1515,BJ1515-BK1515)))</f>
        <v>0.10765562173552823</v>
      </c>
      <c r="BI1516" s="89">
        <f t="shared" si="1743"/>
        <v>74.477359699147868</v>
      </c>
      <c r="BJ1516" s="89">
        <f t="shared" si="1744"/>
        <v>9.6689900573667291</v>
      </c>
      <c r="BK1516" s="89">
        <f>'FF base data'!$B$2+'FF base data'!$B$25</f>
        <v>10</v>
      </c>
      <c r="BL1516" s="88">
        <f t="shared" si="1745"/>
        <v>-18.285865644490993</v>
      </c>
      <c r="BM1516" s="88">
        <f>IF(BL1515&lt;0,'FF base data'!$B$12*BO1515, IF(BO1515&lt;BP1515,'FF base data'!$B$12*BO1515, IF((BO1515-BP1515)&lt;'FF base data'!$B$12*BO1515, 'FF base data'!$B$12*BO1515,BO1515-BP1515)))</f>
        <v>2.9576703002176146</v>
      </c>
      <c r="BN1516" s="88">
        <f t="shared" si="1746"/>
        <v>443.55105833040847</v>
      </c>
      <c r="BO1516" s="88">
        <f t="shared" si="1747"/>
        <v>534.14061130729249</v>
      </c>
      <c r="BP1516" s="88">
        <f>BP1515+$AD1516*(BP1515-'FF base data'!$B$25)</f>
        <v>543.28354412953797</v>
      </c>
      <c r="BQ1516" s="88"/>
      <c r="BR1516" s="89">
        <f t="shared" si="1748"/>
        <v>3.0462096761437015E-2</v>
      </c>
      <c r="BS1516" s="88">
        <f>IF($E1516&lt;&gt;1,0,IF(SUM(BR1504:BR1515)&lt;0,'FF base data'!$B$9*BU1515, IF(BU1515&lt;BV1515,'FF base data'!$B$9*BU1515, IF((BU1515-BV1515)&lt;'FF base data'!$B$9*BU1515, 'FF base data'!$B$9*BU1515,BU1515-BV1515))))</f>
        <v>0</v>
      </c>
      <c r="BT1516" s="89">
        <f t="shared" si="1749"/>
        <v>23.401162180385356</v>
      </c>
      <c r="BU1516" s="89">
        <f t="shared" si="1750"/>
        <v>9.7450273529291334</v>
      </c>
      <c r="BV1516" s="89">
        <f>'FF base data'!$B$2+'FF base data'!$B$24</f>
        <v>10</v>
      </c>
      <c r="BW1516" s="89">
        <f t="shared" si="1751"/>
        <v>6.8338300413065683E-2</v>
      </c>
      <c r="BX1516" s="88">
        <f>IF($E1516&lt;&gt;1,0,IF(SUM(BW1504:BW1515)&lt;0,'FF base data'!$B$9*BZ1515, IF(BZ1515&lt;CA1515,'FF base data'!$B$9*BZ1515, IF((BZ1515-CA1515)&lt;'FF base data'!$B$9*BZ1515, 'FF base data'!$B$9*BZ1515,BZ1515-CA1515))))</f>
        <v>0</v>
      </c>
      <c r="BY1516" s="88">
        <f t="shared" si="1752"/>
        <v>27.05540825418641</v>
      </c>
      <c r="BZ1516" s="88">
        <f t="shared" si="1753"/>
        <v>21.861876810169964</v>
      </c>
      <c r="CA1516" s="88">
        <f>CA1515+$AA1516*(CA1515-'FF base data'!$B$24)</f>
        <v>34.90152624994618</v>
      </c>
      <c r="CB1516" s="89">
        <f t="shared" si="1754"/>
        <v>-0.35502837346200994</v>
      </c>
      <c r="CC1516" s="88">
        <f>IF($E1516&lt;&gt;1,0,IF(SUM(CB1504:CB1515)&lt;0,'FF base data'!$B$11*CE1515, IF(CE1515&lt;CF1515,'FF base data'!$B$11*CE1515, IF((CE1515-CF1515)&lt;'FF base data'!$B$11*CE1515, 'FF base data'!$B$11*CE1515,CE1515-CF1515))))</f>
        <v>0</v>
      </c>
      <c r="CD1516" s="89">
        <f t="shared" si="1755"/>
        <v>79.546912516491545</v>
      </c>
      <c r="CE1516" s="89">
        <f t="shared" si="1756"/>
        <v>10.370582181848377</v>
      </c>
      <c r="CF1516" s="89">
        <f>'FF base data'!$B$2+'FF base data'!$B$25</f>
        <v>10</v>
      </c>
      <c r="CG1516" s="89">
        <f t="shared" si="1757"/>
        <v>-18.930811535226859</v>
      </c>
      <c r="CH1516" s="88">
        <f>IF($E1516&lt;&gt;1,0,IF(SUM(CG1504:CG1515)&lt;0,'FF base data'!$B$11*CJ1515, IF(CJ1515&lt;CK1515,'FF base data'!$B$11*CJ1515, IF((CJ1515-CK1515)&lt;'FF base data'!$B$11*CJ1515, 'FF base data'!$B$11*CJ1515,CJ1515-CK1515))))</f>
        <v>0</v>
      </c>
      <c r="CI1516" s="89">
        <f t="shared" si="1758"/>
        <v>463.06575855669837</v>
      </c>
      <c r="CJ1516" s="89">
        <f t="shared" si="1759"/>
        <v>552.97985026022468</v>
      </c>
      <c r="CK1516" s="88">
        <f>CK1515+$AD1516*(CK1515-'FF base data'!$B$25)</f>
        <v>543.28354412953797</v>
      </c>
      <c r="CL1516" s="88"/>
      <c r="CM1516" s="89">
        <f t="shared" si="1767"/>
        <v>3.0462096761437015E-2</v>
      </c>
      <c r="CN1516" s="88">
        <f>IF($E1516&lt;&gt;1,0,IF(SUM(CM1504:CM1515)&lt;0,'FF base data'!$B$9*CP1515, IF(CP1515&lt;CQ1515,'FF base data'!$B$9*CP1515, IF((CP1515-CQ1515)&lt;'FF base data'!$B$9*CP1515, 'FF base data'!$B$9*CP1515,CP1515-CQ1515))))</f>
        <v>0</v>
      </c>
      <c r="CO1516" s="89">
        <f t="shared" si="1768"/>
        <v>13.548915412725302</v>
      </c>
      <c r="CP1516" s="89">
        <f t="shared" si="1769"/>
        <v>9.7450273529291334</v>
      </c>
      <c r="CQ1516" s="89">
        <f>'FF base data'!$B$2+'FF base data'!$B$24</f>
        <v>10</v>
      </c>
      <c r="CR1516" s="89">
        <f t="shared" si="1770"/>
        <v>4.6671838531146384E-2</v>
      </c>
      <c r="CS1516" s="88">
        <f>IF($E1516&lt;&gt;1,0,IF(SUM(CR1504:CR1515)&lt;0,'FF base data'!$B$9*CU1515, IF(CU1515&lt;CV1515,'FF base data'!$B$9*CU1515, IF((CU1515-CV1515)&lt;'FF base data'!$B$9*CU1515, 'FF base data'!$B$9*CU1515,CU1515-CV1515))))</f>
        <v>0</v>
      </c>
      <c r="CT1516" s="88">
        <f t="shared" si="1771"/>
        <v>12.623344178420879</v>
      </c>
      <c r="CU1516" s="88">
        <f t="shared" si="1772"/>
        <v>14.930631553678312</v>
      </c>
      <c r="CV1516" s="88">
        <f>CV1515+$AA1516*(CV1515-'FF base data'!$B$24)</f>
        <v>20.661879814850018</v>
      </c>
      <c r="CW1516" s="89">
        <f t="shared" si="1773"/>
        <v>-0.35502837346200994</v>
      </c>
      <c r="CX1516" s="88">
        <f>IF($E1516&lt;&gt;1,0,IF(SUM(CW1504:CW1515)&lt;0,'FF base data'!$B$11*CZ1515, IF(CZ1515&lt;DA1515,'FF base data'!$B$11*CZ1515, IF((CZ1515-DA1515)&lt;'FF base data'!$B$11*CZ1515, 'FF base data'!$B$11*CZ1515,CZ1515-DA1515))))</f>
        <v>0</v>
      </c>
      <c r="CY1516" s="89">
        <f t="shared" si="1774"/>
        <v>55.570038746450052</v>
      </c>
      <c r="CZ1516" s="89">
        <f t="shared" si="1775"/>
        <v>10.370582181848377</v>
      </c>
      <c r="DA1516" s="89">
        <f>'FF base data'!$B$2+'FF base data'!$B$25</f>
        <v>10</v>
      </c>
      <c r="DB1516" s="89">
        <f t="shared" si="1776"/>
        <v>-5.6305357151629583</v>
      </c>
      <c r="DC1516" s="88">
        <f>IF($E1516&lt;&gt;1,0,IF(SUM(DB1504:DB1515)&lt;0,'FF base data'!$B$11*DE1515, IF(DE1515&lt;DF1515,'FF base data'!$B$11*DE1515, IF((DE1515-DF1515)&lt;'FF base data'!$B$11*DE1515, 'FF base data'!$B$11*DE1515,DE1515-DF1515))))</f>
        <v>0</v>
      </c>
      <c r="DD1516" s="89">
        <f t="shared" si="1777"/>
        <v>132.38085950171433</v>
      </c>
      <c r="DE1516" s="89">
        <f t="shared" si="1778"/>
        <v>164.47117393049194</v>
      </c>
      <c r="DF1516" s="88">
        <f>DF1515+$AD1516*(DF1515-'FF base data'!$B$25)</f>
        <v>161.58723005558767</v>
      </c>
      <c r="DG1516" s="88">
        <f>DG1515*(1+'FF analyses'!$H$45)</f>
        <v>142.97888794602869</v>
      </c>
      <c r="DI1516" s="89">
        <f t="shared" si="1783"/>
        <v>3.0462096761437015E-2</v>
      </c>
      <c r="DJ1516" s="88">
        <f>IF($E1516&lt;&gt;1,0,IF(SUM(DI1504:DI1515)&lt;0,'FF base data'!$B$9*DL1515, IF(DL1515&lt;DM1515,'FF base data'!$B$9*DL1515, IF((DL1515-DM1515)&lt;'FF base data'!$B$9*DL1515, 'FF base data'!$B$9*DL1515,DL1515-DM1515))))</f>
        <v>0</v>
      </c>
      <c r="DK1516" s="89">
        <f t="shared" si="1784"/>
        <v>11.554951201881364</v>
      </c>
      <c r="DL1516" s="89">
        <f t="shared" si="1785"/>
        <v>9.7450273529291334</v>
      </c>
      <c r="DM1516" s="89">
        <f>'FF base data'!$B$2+'FF base data'!$B$24</f>
        <v>10</v>
      </c>
      <c r="DN1516" s="89">
        <f t="shared" si="1786"/>
        <v>4.2531216730636541E-2</v>
      </c>
      <c r="DO1516" s="88">
        <f>IF($E1516&lt;&gt;1,0,IF(SUM(DN1504:DN1515)&lt;0,'FF base data'!$B$9*DQ1515, IF(DQ1515&lt;DR1515,'FF base data'!$B$9*DQ1515, IF((DQ1515-DR1515)&lt;'FF base data'!$B$9*DQ1515, 'FF base data'!$B$9*DQ1515,DQ1515-DR1515))))</f>
        <v>0</v>
      </c>
      <c r="DP1516" s="88">
        <f t="shared" si="1787"/>
        <v>10.55610779832576</v>
      </c>
      <c r="DQ1516" s="88">
        <f t="shared" si="1788"/>
        <v>13.60601910102587</v>
      </c>
      <c r="DR1516" s="88">
        <f>DR1515+$AA1516*(DR1515-'FF base data'!$B$24)</f>
        <v>18.82880375242344</v>
      </c>
      <c r="DS1516" s="89">
        <f t="shared" si="1789"/>
        <v>-0.35502837346200994</v>
      </c>
      <c r="DT1516" s="88">
        <f>IF($E1516&lt;&gt;1,0,IF(SUM(DS1504:DS1515)&lt;0,'FF base data'!$B$11*DV1515, IF(DV1515&lt;DW1515,'FF base data'!$B$11*DV1515, IF((DV1515-DW1515)&lt;'FF base data'!$B$11*DV1515, 'FF base data'!$B$11*DV1515,DV1515-DW1515))))</f>
        <v>0</v>
      </c>
      <c r="DU1516" s="89">
        <f t="shared" si="1790"/>
        <v>54.332371235134914</v>
      </c>
      <c r="DV1516" s="89">
        <f t="shared" si="1791"/>
        <v>10.370582181848377</v>
      </c>
      <c r="DW1516" s="89">
        <f>'FF base data'!$B$2+'FF base data'!$B$25</f>
        <v>10</v>
      </c>
      <c r="DX1516" s="89">
        <f t="shared" si="1792"/>
        <v>-5.3193377937808002</v>
      </c>
      <c r="DY1516" s="88">
        <f>IF($E1516&lt;&gt;1,0,IF(SUM(DX1504:DX1515)&lt;0,'FF base data'!$B$11*EA1515, IF(EA1515&lt;EB1515,'FF base data'!$B$11*EA1515, IF((EA1515-EB1515)&lt;'FF base data'!$B$11*EA1515, 'FF base data'!$B$11*EA1515,EA1515-EB1515))))</f>
        <v>0</v>
      </c>
      <c r="DZ1516" s="89">
        <f t="shared" si="1793"/>
        <v>124.48192614173264</v>
      </c>
      <c r="EA1516" s="89">
        <f t="shared" si="1794"/>
        <v>155.38090436402476</v>
      </c>
      <c r="EB1516" s="88">
        <f>EB1515+$AD1516*(EB1515-'FF base data'!$B$25)</f>
        <v>152.6563551514856</v>
      </c>
      <c r="EC1516" s="88">
        <f>EC1515*(1+'FF analyses'!$H$45)</f>
        <v>138.46913402711201</v>
      </c>
    </row>
    <row r="1517" spans="1:133">
      <c r="A1517" s="1">
        <v>1996.07</v>
      </c>
      <c r="B1517" s="90" t="s">
        <v>1760</v>
      </c>
      <c r="C1517" s="90" t="s">
        <v>3565</v>
      </c>
      <c r="D1517" s="18">
        <f t="shared" si="1781"/>
        <v>1996</v>
      </c>
      <c r="E1517" s="18">
        <v>7</v>
      </c>
      <c r="F1517" s="1">
        <v>1507</v>
      </c>
      <c r="G1517" s="23">
        <v>644.07000000000005</v>
      </c>
      <c r="I1517" s="24">
        <v>14.4</v>
      </c>
      <c r="J1517" s="23">
        <v>35.273299999999999</v>
      </c>
      <c r="K1517" s="23">
        <v>157</v>
      </c>
      <c r="L1517" s="24">
        <f t="shared" si="1760"/>
        <v>1996.5416666665526</v>
      </c>
      <c r="M1517" s="25">
        <v>6.87</v>
      </c>
      <c r="N1517" s="24">
        <f t="shared" si="1723"/>
        <v>1092.3519503025479</v>
      </c>
      <c r="O1517" s="24">
        <f t="shared" si="1724"/>
        <v>24.422606369426759</v>
      </c>
      <c r="P1517" s="26">
        <f t="shared" si="1761"/>
        <v>439976.65769767994</v>
      </c>
      <c r="Q1517" s="24">
        <f t="shared" si="1725"/>
        <v>59.824022309076447</v>
      </c>
      <c r="R1517" s="26">
        <f t="shared" si="1726"/>
        <v>24095.872560385636</v>
      </c>
      <c r="S1517" s="91">
        <f t="shared" si="1718"/>
        <v>24.858411332348393</v>
      </c>
      <c r="U1517" s="28">
        <f t="shared" si="1719"/>
        <v>28.379278236095761</v>
      </c>
      <c r="W1517" s="92">
        <f t="shared" si="1727"/>
        <v>1.9108280254778176E-3</v>
      </c>
      <c r="X1517" s="93"/>
      <c r="Y1517" s="9">
        <f t="shared" si="1728"/>
        <v>3.6414420537231873E-3</v>
      </c>
      <c r="Z1517" s="92">
        <f>Y1517-'FF base data'!$B$19-'FF base data'!$B$21*Y1517</f>
        <v>3.1107837645301339E-3</v>
      </c>
      <c r="AA1517" s="92">
        <f>Z1517*'FF base data'!$B$6</f>
        <v>1.5553918822650669E-3</v>
      </c>
      <c r="AB1517" s="92">
        <f t="shared" si="1729"/>
        <v>2.8808470415607745E-2</v>
      </c>
      <c r="AC1517" s="92">
        <f>AB1517-'FF base data'!$B$19-'FF base data'!$B$21*AB1517</f>
        <v>2.5761109290226236E-2</v>
      </c>
      <c r="AD1517" s="92">
        <f>AC1517*'FF base data'!$B$6</f>
        <v>1.2880554645113118E-2</v>
      </c>
      <c r="AE1517" s="94">
        <f t="shared" si="1730"/>
        <v>202.12797724247582</v>
      </c>
      <c r="AF1517" s="94">
        <f t="shared" si="1731"/>
        <v>117.50469566905697</v>
      </c>
      <c r="AG1517" s="94">
        <f t="shared" si="1732"/>
        <v>34.955811800553931</v>
      </c>
      <c r="AH1517" s="94">
        <f t="shared" si="1733"/>
        <v>47721.226670875927</v>
      </c>
      <c r="AI1517" s="94">
        <f t="shared" si="1734"/>
        <v>17906.670766892537</v>
      </c>
      <c r="AJ1517" s="94">
        <f t="shared" si="1735"/>
        <v>550.28133750748907</v>
      </c>
      <c r="AK1517" s="85"/>
      <c r="AL1517" s="9">
        <f t="shared" si="1764"/>
        <v>0.15703929812709205</v>
      </c>
      <c r="AM1517" s="9">
        <f t="shared" si="1779"/>
        <v>0.16896134951293051</v>
      </c>
      <c r="AN1517" s="9">
        <f t="shared" si="1722"/>
        <v>9.7366032085360876E-2</v>
      </c>
      <c r="AO1517" s="9">
        <f t="shared" si="1720"/>
        <v>8.6277436467675273E-2</v>
      </c>
      <c r="AP1517" s="9">
        <f t="shared" si="1715"/>
        <v>7.4266301700578019E-2</v>
      </c>
      <c r="AQ1517" s="9">
        <f t="shared" si="1713"/>
        <v>5.4945249021049358E-2</v>
      </c>
      <c r="AR1517" s="9">
        <f t="shared" si="1711"/>
        <v>4.9456792077109846E-2</v>
      </c>
      <c r="AS1517" s="9">
        <f t="shared" si="1796"/>
        <v>5.1970659254855667E-2</v>
      </c>
      <c r="AT1517" s="9">
        <f t="shared" si="1780"/>
        <v>6.5023516996034925E-2</v>
      </c>
      <c r="AU1517" s="9">
        <f t="shared" si="1716"/>
        <v>5.9838134161671164E-2</v>
      </c>
      <c r="AV1517" s="95"/>
      <c r="AW1517" s="89">
        <f t="shared" si="1736"/>
        <v>2.986467900742433E-2</v>
      </c>
      <c r="AX1517" s="88">
        <f>IF(AW1516&lt;0,'FF base data'!$B$10*AZ1516, IF(AZ1516&lt;BA1516,'FF base data'!$B$10*AZ1516, IF((AZ1516-BA1516)&lt;'FF base data'!$B$10*AZ1516, 'FF base data'!$B$10*AZ1516,AZ1516-BA1516)))</f>
        <v>8.0069665343068374E-3</v>
      </c>
      <c r="AY1517" s="89">
        <f t="shared" si="1737"/>
        <v>22.732379632088925</v>
      </c>
      <c r="AZ1517" s="89">
        <f t="shared" si="1738"/>
        <v>9.6302175536413213</v>
      </c>
      <c r="BA1517" s="89">
        <f>'FF base data'!$B$2+'FF base data'!$B$24</f>
        <v>10</v>
      </c>
      <c r="BB1517" s="89">
        <f t="shared" si="1739"/>
        <v>6.6955933543873011E-2</v>
      </c>
      <c r="BC1517" s="88">
        <f>IF(BB1516&lt;0,'FF base data'!$B$10*BE1516, IF(BE1516&lt;BF1516,'FF base data'!$B$10*BE1516, IF((BE1516-BF1516)&lt;'FF base data'!$B$10*BE1516, 'FF base data'!$B$10*BE1516,BE1516-BF1516)))</f>
        <v>1.7951471869993876E-2</v>
      </c>
      <c r="BD1517" s="88">
        <f t="shared" si="1740"/>
        <v>26.691085679260574</v>
      </c>
      <c r="BE1517" s="88">
        <f t="shared" si="1741"/>
        <v>21.590770705666525</v>
      </c>
      <c r="BF1517" s="88">
        <f>BF1516+$AA1517*(BF1516-'FF base data'!$B$24)</f>
        <v>34.955811800554009</v>
      </c>
      <c r="BG1517" s="89">
        <f t="shared" si="1742"/>
        <v>0.24887633966927353</v>
      </c>
      <c r="BH1517" s="88">
        <f>IF(BG1516&lt;0,'FF base data'!$B$12*BJ1516, IF(BJ1516&lt;BK1516,'FF base data'!$B$12*BJ1516, IF((BJ1516-BK1516)&lt;'FF base data'!$B$12*BJ1516, 'FF base data'!$B$12*BJ1516,BJ1516-BK1516)))</f>
        <v>8.0574917144722747E-3</v>
      </c>
      <c r="BI1517" s="89">
        <f t="shared" si="1743"/>
        <v>74.485417190862336</v>
      </c>
      <c r="BJ1517" s="89">
        <f t="shared" si="1744"/>
        <v>9.9098089053215297</v>
      </c>
      <c r="BK1517" s="89">
        <f>'FF base data'!$B$2+'FF base data'!$B$25</f>
        <v>10</v>
      </c>
      <c r="BL1517" s="88">
        <f t="shared" si="1745"/>
        <v>13.748587952015217</v>
      </c>
      <c r="BM1517" s="88">
        <f>IF(BL1516&lt;0,'FF base data'!$B$12*BO1516, IF(BO1516&lt;BP1516,'FF base data'!$B$12*BO1516, IF((BO1516-BP1516)&lt;'FF base data'!$B$12*BO1516, 'FF base data'!$B$12*BO1516,BO1516-BP1516)))</f>
        <v>0.44511717608941043</v>
      </c>
      <c r="BN1517" s="88">
        <f t="shared" si="1746"/>
        <v>443.99617550649788</v>
      </c>
      <c r="BO1517" s="88">
        <f t="shared" si="1747"/>
        <v>547.44408208321829</v>
      </c>
      <c r="BP1517" s="88">
        <f>BP1516+$AD1517*(BP1516-'FF base data'!$B$25)</f>
        <v>550.28133750748918</v>
      </c>
      <c r="BQ1517" s="88"/>
      <c r="BR1517" s="89">
        <f t="shared" si="1748"/>
        <v>3.0314672874394016E-2</v>
      </c>
      <c r="BS1517" s="88">
        <f>IF($E1517&lt;&gt;1,0,IF(SUM(BR1505:BR1516)&lt;0,'FF base data'!$B$9*BU1516, IF(BU1516&lt;BV1516,'FF base data'!$B$9*BU1516, IF((BU1516-BV1516)&lt;'FF base data'!$B$9*BU1516, 'FF base data'!$B$9*BU1516,BU1516-BV1516))))</f>
        <v>0</v>
      </c>
      <c r="BT1517" s="89">
        <f t="shared" si="1749"/>
        <v>23.401162180385356</v>
      </c>
      <c r="BU1517" s="89">
        <f t="shared" si="1750"/>
        <v>9.7753420258035266</v>
      </c>
      <c r="BV1517" s="89">
        <f>'FF base data'!$B$2+'FF base data'!$B$24</f>
        <v>10</v>
      </c>
      <c r="BW1517" s="89">
        <f t="shared" si="1751"/>
        <v>6.8007571443234549E-2</v>
      </c>
      <c r="BX1517" s="88">
        <f>IF($E1517&lt;&gt;1,0,IF(SUM(BW1505:BW1516)&lt;0,'FF base data'!$B$9*BZ1516, IF(BZ1516&lt;CA1516,'FF base data'!$B$9*BZ1516, IF((BZ1516-CA1516)&lt;'FF base data'!$B$9*BZ1516, 'FF base data'!$B$9*BZ1516,BZ1516-CA1516))))</f>
        <v>0</v>
      </c>
      <c r="BY1517" s="88">
        <f t="shared" si="1752"/>
        <v>27.05540825418641</v>
      </c>
      <c r="BZ1517" s="88">
        <f t="shared" si="1753"/>
        <v>21.929884381613199</v>
      </c>
      <c r="CA1517" s="88">
        <f>CA1516+$AA1517*(CA1516-'FF base data'!$B$24)</f>
        <v>34.955811800554009</v>
      </c>
      <c r="CB1517" s="89">
        <f t="shared" si="1754"/>
        <v>0.26715770098986891</v>
      </c>
      <c r="CC1517" s="88">
        <f>IF($E1517&lt;&gt;1,0,IF(SUM(CB1505:CB1516)&lt;0,'FF base data'!$B$11*CE1516, IF(CE1516&lt;CF1516,'FF base data'!$B$11*CE1516, IF((CE1516-CF1516)&lt;'FF base data'!$B$11*CE1516, 'FF base data'!$B$11*CE1516,CE1516-CF1516))))</f>
        <v>0</v>
      </c>
      <c r="CD1517" s="89">
        <f t="shared" si="1755"/>
        <v>79.546912516491545</v>
      </c>
      <c r="CE1517" s="89">
        <f t="shared" si="1756"/>
        <v>10.637739882838247</v>
      </c>
      <c r="CF1517" s="89">
        <f>'FF base data'!$B$2+'FF base data'!$B$25</f>
        <v>10</v>
      </c>
      <c r="CG1517" s="89">
        <f t="shared" si="1757"/>
        <v>14.245374357846586</v>
      </c>
      <c r="CH1517" s="88">
        <f>IF($E1517&lt;&gt;1,0,IF(SUM(CG1505:CG1516)&lt;0,'FF base data'!$B$11*CJ1516, IF(CJ1516&lt;CK1516,'FF base data'!$B$11*CJ1516, IF((CJ1516-CK1516)&lt;'FF base data'!$B$11*CJ1516, 'FF base data'!$B$11*CJ1516,CJ1516-CK1516))))</f>
        <v>0</v>
      </c>
      <c r="CI1517" s="89">
        <f t="shared" si="1758"/>
        <v>463.06575855669837</v>
      </c>
      <c r="CJ1517" s="89">
        <f t="shared" si="1759"/>
        <v>567.22522461807125</v>
      </c>
      <c r="CK1517" s="88">
        <f>CK1516+$AD1517*(CK1516-'FF base data'!$B$25)</f>
        <v>550.28133750748918</v>
      </c>
      <c r="CL1517" s="88"/>
      <c r="CM1517" s="89">
        <f t="shared" si="1767"/>
        <v>3.0314672874394016E-2</v>
      </c>
      <c r="CN1517" s="88">
        <f>IF($E1517&lt;&gt;1,0,IF(SUM(CM1505:CM1516)&lt;0,'FF base data'!$B$9*CP1516, IF(CP1516&lt;CQ1516,'FF base data'!$B$9*CP1516, IF((CP1516-CQ1516)&lt;'FF base data'!$B$9*CP1516, 'FF base data'!$B$9*CP1516,CP1516-CQ1516))))</f>
        <v>0</v>
      </c>
      <c r="CO1517" s="89">
        <f t="shared" si="1768"/>
        <v>13.548915412725302</v>
      </c>
      <c r="CP1517" s="89">
        <f t="shared" si="1769"/>
        <v>9.7753420258035266</v>
      </c>
      <c r="CQ1517" s="89">
        <f>'FF base data'!$B$2+'FF base data'!$B$24</f>
        <v>10</v>
      </c>
      <c r="CR1517" s="89">
        <f t="shared" si="1770"/>
        <v>4.6445966231363822E-2</v>
      </c>
      <c r="CS1517" s="88">
        <f>IF($E1517&lt;&gt;1,0,IF(SUM(CR1505:CR1516)&lt;0,'FF base data'!$B$9*CU1516, IF(CU1516&lt;CV1516,'FF base data'!$B$9*CU1516, IF((CU1516-CV1516)&lt;'FF base data'!$B$9*CU1516, 'FF base data'!$B$9*CU1516,CU1516-CV1516))))</f>
        <v>0</v>
      </c>
      <c r="CT1517" s="88">
        <f t="shared" si="1771"/>
        <v>12.623344178420879</v>
      </c>
      <c r="CU1517" s="88">
        <f t="shared" si="1772"/>
        <v>14.977077519909676</v>
      </c>
      <c r="CV1517" s="88">
        <f>CV1516+$AA1517*(CV1516-'FF base data'!$B$24)</f>
        <v>20.694017134986371</v>
      </c>
      <c r="CW1517" s="89">
        <f t="shared" si="1773"/>
        <v>0.26715770098986891</v>
      </c>
      <c r="CX1517" s="88">
        <f>IF($E1517&lt;&gt;1,0,IF(SUM(CW1505:CW1516)&lt;0,'FF base data'!$B$11*CZ1516, IF(CZ1516&lt;DA1516,'FF base data'!$B$11*CZ1516, IF((CZ1516-DA1516)&lt;'FF base data'!$B$11*CZ1516, 'FF base data'!$B$11*CZ1516,CZ1516-DA1516))))</f>
        <v>0</v>
      </c>
      <c r="CY1517" s="89">
        <f t="shared" si="1774"/>
        <v>55.570038746450052</v>
      </c>
      <c r="CZ1517" s="89">
        <f t="shared" si="1775"/>
        <v>10.637739882838247</v>
      </c>
      <c r="DA1517" s="89">
        <f>'FF base data'!$B$2+'FF base data'!$B$25</f>
        <v>10</v>
      </c>
      <c r="DB1517" s="89">
        <f t="shared" si="1776"/>
        <v>4.2369598867152112</v>
      </c>
      <c r="DC1517" s="88">
        <f>IF($E1517&lt;&gt;1,0,IF(SUM(DB1505:DB1516)&lt;0,'FF base data'!$B$11*DE1516, IF(DE1516&lt;DF1516,'FF base data'!$B$11*DE1516, IF((DE1516-DF1516)&lt;'FF base data'!$B$11*DE1516, 'FF base data'!$B$11*DE1516,DE1516-DF1516))))</f>
        <v>0</v>
      </c>
      <c r="DD1517" s="89">
        <f t="shared" si="1777"/>
        <v>132.38085950171433</v>
      </c>
      <c r="DE1517" s="89">
        <f t="shared" si="1778"/>
        <v>168.70813381720714</v>
      </c>
      <c r="DF1517" s="88">
        <f>DF1516+$AD1517*(DF1516-'FF base data'!$B$25)</f>
        <v>163.66856320227112</v>
      </c>
      <c r="DG1517" s="88">
        <f>DG1516*(1+'FF analyses'!$H$45)</f>
        <v>143.39607793108706</v>
      </c>
      <c r="DI1517" s="89">
        <f t="shared" si="1783"/>
        <v>3.0314672874394016E-2</v>
      </c>
      <c r="DJ1517" s="88">
        <f>IF($E1517&lt;&gt;1,0,IF(SUM(DI1505:DI1516)&lt;0,'FF base data'!$B$9*DL1516, IF(DL1516&lt;DM1516,'FF base data'!$B$9*DL1516, IF((DL1516-DM1516)&lt;'FF base data'!$B$9*DL1516, 'FF base data'!$B$9*DL1516,DL1516-DM1516))))</f>
        <v>0</v>
      </c>
      <c r="DK1517" s="89">
        <f t="shared" si="1784"/>
        <v>11.554951201881364</v>
      </c>
      <c r="DL1517" s="89">
        <f t="shared" si="1785"/>
        <v>9.7753420258035266</v>
      </c>
      <c r="DM1517" s="89">
        <f>'FF base data'!$B$2+'FF base data'!$B$24</f>
        <v>10</v>
      </c>
      <c r="DN1517" s="89">
        <f t="shared" si="1786"/>
        <v>4.2325383319358166E-2</v>
      </c>
      <c r="DO1517" s="88">
        <f>IF($E1517&lt;&gt;1,0,IF(SUM(DN1505:DN1516)&lt;0,'FF base data'!$B$9*DQ1516, IF(DQ1516&lt;DR1516,'FF base data'!$B$9*DQ1516, IF((DQ1516-DR1516)&lt;'FF base data'!$B$9*DQ1516, 'FF base data'!$B$9*DQ1516,DQ1516-DR1516))))</f>
        <v>0</v>
      </c>
      <c r="DP1517" s="88">
        <f t="shared" si="1787"/>
        <v>10.55610779832576</v>
      </c>
      <c r="DQ1517" s="88">
        <f t="shared" si="1788"/>
        <v>13.648344484345229</v>
      </c>
      <c r="DR1517" s="88">
        <f>DR1516+$AA1517*(DR1516-'FF base data'!$B$24)</f>
        <v>18.85808992093272</v>
      </c>
      <c r="DS1517" s="89">
        <f t="shared" si="1789"/>
        <v>0.26715770098986891</v>
      </c>
      <c r="DT1517" s="88">
        <f>IF($E1517&lt;&gt;1,0,IF(SUM(DS1505:DS1516)&lt;0,'FF base data'!$B$11*DV1516, IF(DV1516&lt;DW1516,'FF base data'!$B$11*DV1516, IF((DV1516-DW1516)&lt;'FF base data'!$B$11*DV1516, 'FF base data'!$B$11*DV1516,DV1516-DW1516))))</f>
        <v>0</v>
      </c>
      <c r="DU1517" s="89">
        <f t="shared" si="1790"/>
        <v>54.332371235134914</v>
      </c>
      <c r="DV1517" s="89">
        <f t="shared" si="1791"/>
        <v>10.637739882838247</v>
      </c>
      <c r="DW1517" s="89">
        <f>'FF base data'!$B$2+'FF base data'!$B$25</f>
        <v>10</v>
      </c>
      <c r="DX1517" s="89">
        <f t="shared" si="1792"/>
        <v>4.0027844589358326</v>
      </c>
      <c r="DY1517" s="88">
        <f>IF($E1517&lt;&gt;1,0,IF(SUM(DX1505:DX1516)&lt;0,'FF base data'!$B$11*EA1516, IF(EA1516&lt;EB1516,'FF base data'!$B$11*EA1516, IF((EA1516-EB1516)&lt;'FF base data'!$B$11*EA1516, 'FF base data'!$B$11*EA1516,EA1516-EB1516))))</f>
        <v>0</v>
      </c>
      <c r="DZ1517" s="89">
        <f t="shared" si="1793"/>
        <v>124.48192614173264</v>
      </c>
      <c r="EA1517" s="89">
        <f t="shared" si="1794"/>
        <v>159.38368882296058</v>
      </c>
      <c r="EB1517" s="88">
        <f>EB1516+$AD1517*(EB1516-'FF base data'!$B$25)</f>
        <v>154.6226536759381</v>
      </c>
      <c r="EC1517" s="88">
        <f>EC1516*(1+'FF analyses'!$H$45)</f>
        <v>138.87316525707666</v>
      </c>
    </row>
    <row r="1518" spans="1:133">
      <c r="A1518" s="1">
        <v>1996.08</v>
      </c>
      <c r="B1518" s="90" t="s">
        <v>1761</v>
      </c>
      <c r="C1518" s="90" t="s">
        <v>3566</v>
      </c>
      <c r="D1518" s="18">
        <f t="shared" si="1781"/>
        <v>1996</v>
      </c>
      <c r="E1518" s="18">
        <v>8</v>
      </c>
      <c r="F1518" s="1">
        <v>1508</v>
      </c>
      <c r="G1518" s="23">
        <v>662.68</v>
      </c>
      <c r="I1518" s="24">
        <v>14.53</v>
      </c>
      <c r="J1518" s="23">
        <v>35.636699999999998</v>
      </c>
      <c r="K1518" s="23">
        <v>157.30000000000001</v>
      </c>
      <c r="L1518" s="24">
        <f t="shared" si="1760"/>
        <v>1996.6249999998859</v>
      </c>
      <c r="M1518" s="25">
        <v>6.64</v>
      </c>
      <c r="N1518" s="24">
        <f t="shared" si="1723"/>
        <v>1121.7712650349649</v>
      </c>
      <c r="O1518" s="24">
        <f t="shared" si="1724"/>
        <v>24.596089335664338</v>
      </c>
      <c r="P1518" s="26">
        <f t="shared" si="1761"/>
        <v>452651.71222452156</v>
      </c>
      <c r="Q1518" s="24">
        <f t="shared" si="1725"/>
        <v>60.325083057692304</v>
      </c>
      <c r="R1518" s="26">
        <f t="shared" si="1726"/>
        <v>24342.085581323729</v>
      </c>
      <c r="S1518" s="91">
        <f t="shared" si="1718"/>
        <v>25.412529121454959</v>
      </c>
      <c r="U1518" s="28">
        <f t="shared" si="1719"/>
        <v>28.988000554261905</v>
      </c>
      <c r="W1518" s="92">
        <f t="shared" si="1727"/>
        <v>3.1786395422759295E-3</v>
      </c>
      <c r="X1518" s="93"/>
      <c r="Y1518" s="9">
        <f t="shared" si="1728"/>
        <v>2.1931110052846314E-3</v>
      </c>
      <c r="Z1518" s="92">
        <f>Y1518-'FF base data'!$B$19-'FF base data'!$B$21*Y1518</f>
        <v>1.8072858209354336E-3</v>
      </c>
      <c r="AA1518" s="92">
        <f>Z1518*'FF base data'!$B$6</f>
        <v>9.0364291046771681E-4</v>
      </c>
      <c r="AB1518" s="92">
        <f t="shared" si="1729"/>
        <v>1.7020873862453101E-2</v>
      </c>
      <c r="AC1518" s="92">
        <f>AB1518-'FF base data'!$B$19-'FF base data'!$B$21*AB1518</f>
        <v>1.5152272392387056E-2</v>
      </c>
      <c r="AD1518" s="92">
        <f>AC1518*'FF base data'!$B$6</f>
        <v>7.5761361961935282E-3</v>
      </c>
      <c r="AE1518" s="94">
        <f t="shared" si="1730"/>
        <v>202.5712663338422</v>
      </c>
      <c r="AF1518" s="94">
        <f t="shared" si="1731"/>
        <v>117.717060239433</v>
      </c>
      <c r="AG1518" s="94">
        <f t="shared" si="1732"/>
        <v>34.987399372067145</v>
      </c>
      <c r="AH1518" s="94">
        <f t="shared" si="1733"/>
        <v>48533.483650602437</v>
      </c>
      <c r="AI1518" s="94">
        <f t="shared" si="1734"/>
        <v>18177.997519993289</v>
      </c>
      <c r="AJ1518" s="94">
        <f t="shared" si="1735"/>
        <v>554.4503438666693</v>
      </c>
      <c r="AK1518" s="85"/>
      <c r="AL1518" s="9">
        <f t="shared" si="1764"/>
        <v>0.13873075808823643</v>
      </c>
      <c r="AM1518" s="9">
        <f t="shared" si="1779"/>
        <v>0.17498843985988088</v>
      </c>
      <c r="AN1518" s="9">
        <f t="shared" si="1722"/>
        <v>0.10217685737636395</v>
      </c>
      <c r="AO1518" s="9">
        <f t="shared" si="1720"/>
        <v>9.0809223257044325E-2</v>
      </c>
      <c r="AP1518" s="9">
        <f t="shared" si="1715"/>
        <v>7.4084467407926846E-2</v>
      </c>
      <c r="AQ1518" s="9">
        <f t="shared" si="1713"/>
        <v>5.4652989673561247E-2</v>
      </c>
      <c r="AR1518" s="9">
        <f t="shared" si="1711"/>
        <v>5.1019687883982368E-2</v>
      </c>
      <c r="AS1518" s="9">
        <f t="shared" si="1796"/>
        <v>5.319855546724539E-2</v>
      </c>
      <c r="AT1518" s="9">
        <f t="shared" si="1780"/>
        <v>6.8500420075015667E-2</v>
      </c>
      <c r="AU1518" s="9">
        <f t="shared" si="1716"/>
        <v>5.9473723494284148E-2</v>
      </c>
      <c r="AV1518" s="95"/>
      <c r="AW1518" s="89">
        <f t="shared" si="1736"/>
        <v>1.7390084760133321E-2</v>
      </c>
      <c r="AX1518" s="88">
        <f>IF(AW1517&lt;0,'FF base data'!$B$10*AZ1517, IF(AZ1517&lt;BA1517,'FF base data'!$B$10*AZ1517, IF((AZ1517-BA1517)&lt;'FF base data'!$B$10*AZ1517, 'FF base data'!$B$10*AZ1517,AZ1517-BA1517)))</f>
        <v>8.0251812947011014E-3</v>
      </c>
      <c r="AY1518" s="89">
        <f t="shared" si="1737"/>
        <v>22.740404813383627</v>
      </c>
      <c r="AZ1518" s="89">
        <f t="shared" si="1738"/>
        <v>9.6395824571067532</v>
      </c>
      <c r="BA1518" s="89">
        <f>'FF base data'!$B$2+'FF base data'!$B$24</f>
        <v>10</v>
      </c>
      <c r="BB1518" s="89">
        <f t="shared" si="1739"/>
        <v>3.8988176514619721E-2</v>
      </c>
      <c r="BC1518" s="88">
        <f>IF(BB1517&lt;0,'FF base data'!$B$10*BE1517, IF(BE1517&lt;BF1517,'FF base data'!$B$10*BE1517, IF((BE1517-BF1517)&lt;'FF base data'!$B$10*BE1517, 'FF base data'!$B$10*BE1517,BE1517-BF1517)))</f>
        <v>1.7992308921388773E-2</v>
      </c>
      <c r="BD1518" s="88">
        <f t="shared" si="1740"/>
        <v>26.709077988181964</v>
      </c>
      <c r="BE1518" s="88">
        <f t="shared" si="1741"/>
        <v>21.611766573259757</v>
      </c>
      <c r="BF1518" s="88">
        <f>BF1517+$AA1518*(BF1517-'FF base data'!$B$24)</f>
        <v>34.987399372067223</v>
      </c>
      <c r="BG1518" s="89">
        <f t="shared" si="1742"/>
        <v>0.15003099378669321</v>
      </c>
      <c r="BH1518" s="88">
        <f>IF(BG1517&lt;0,'FF base data'!$B$12*BJ1517, IF(BJ1517&lt;BK1517,'FF base data'!$B$12*BJ1517, IF((BJ1517-BK1517)&lt;'FF base data'!$B$12*BJ1517, 'FF base data'!$B$12*BJ1517,BJ1517-BK1517)))</f>
        <v>8.2581740877679423E-3</v>
      </c>
      <c r="BI1518" s="89">
        <f t="shared" si="1743"/>
        <v>74.493675364950107</v>
      </c>
      <c r="BJ1518" s="89">
        <f t="shared" si="1744"/>
        <v>10.051581725020455</v>
      </c>
      <c r="BK1518" s="89">
        <f>'FF base data'!$B$2+'FF base data'!$B$25</f>
        <v>10</v>
      </c>
      <c r="BL1518" s="88">
        <f t="shared" si="1745"/>
        <v>8.2881093331157842</v>
      </c>
      <c r="BM1518" s="88">
        <f>IF(BL1517&lt;0,'FF base data'!$B$12*BO1517, IF(BO1517&lt;BP1517,'FF base data'!$B$12*BO1517, IF((BO1517-BP1517)&lt;'FF base data'!$B$12*BO1517, 'FF base data'!$B$12*BO1517,BO1517-BP1517)))</f>
        <v>0.45620340173601526</v>
      </c>
      <c r="BN1518" s="88">
        <f t="shared" si="1746"/>
        <v>444.45237890823387</v>
      </c>
      <c r="BO1518" s="88">
        <f t="shared" si="1747"/>
        <v>555.27598801459806</v>
      </c>
      <c r="BP1518" s="88">
        <f>BP1517+$AD1518*(BP1517-'FF base data'!$B$25)</f>
        <v>554.45034386666941</v>
      </c>
      <c r="BQ1518" s="88"/>
      <c r="BR1518" s="89">
        <f t="shared" si="1748"/>
        <v>1.766683703802897E-2</v>
      </c>
      <c r="BS1518" s="88">
        <f>IF($E1518&lt;&gt;1,0,IF(SUM(BR1506:BR1517)&lt;0,'FF base data'!$B$9*BU1517, IF(BU1517&lt;BV1517,'FF base data'!$B$9*BU1517, IF((BU1517-BV1517)&lt;'FF base data'!$B$9*BU1517, 'FF base data'!$B$9*BU1517,BU1517-BV1517))))</f>
        <v>0</v>
      </c>
      <c r="BT1518" s="89">
        <f t="shared" si="1749"/>
        <v>23.401162180385356</v>
      </c>
      <c r="BU1518" s="89">
        <f t="shared" si="1750"/>
        <v>9.793008862841555</v>
      </c>
      <c r="BV1518" s="89">
        <f>'FF base data'!$B$2+'FF base data'!$B$24</f>
        <v>10</v>
      </c>
      <c r="BW1518" s="89">
        <f t="shared" si="1751"/>
        <v>3.9633569097642957E-2</v>
      </c>
      <c r="BX1518" s="88">
        <f>IF($E1518&lt;&gt;1,0,IF(SUM(BW1506:BW1517)&lt;0,'FF base data'!$B$9*BZ1517, IF(BZ1517&lt;CA1517,'FF base data'!$B$9*BZ1517, IF((BZ1517-CA1517)&lt;'FF base data'!$B$9*BZ1517, 'FF base data'!$B$9*BZ1517,BZ1517-CA1517))))</f>
        <v>0</v>
      </c>
      <c r="BY1518" s="88">
        <f t="shared" si="1752"/>
        <v>27.05540825418641</v>
      </c>
      <c r="BZ1518" s="88">
        <f t="shared" si="1753"/>
        <v>21.969517950710841</v>
      </c>
      <c r="CA1518" s="88">
        <f>CA1517+$AA1518*(CA1517-'FF base data'!$B$24)</f>
        <v>34.987399372067223</v>
      </c>
      <c r="CB1518" s="89">
        <f t="shared" si="1754"/>
        <v>0.16118593234412468</v>
      </c>
      <c r="CC1518" s="88">
        <f>IF($E1518&lt;&gt;1,0,IF(SUM(CB1506:CB1517)&lt;0,'FF base data'!$B$11*CE1517, IF(CE1517&lt;CF1517,'FF base data'!$B$11*CE1517, IF((CE1517-CF1517)&lt;'FF base data'!$B$11*CE1517, 'FF base data'!$B$11*CE1517,CE1517-CF1517))))</f>
        <v>0</v>
      </c>
      <c r="CD1518" s="89">
        <f t="shared" si="1755"/>
        <v>79.546912516491545</v>
      </c>
      <c r="CE1518" s="89">
        <f t="shared" si="1756"/>
        <v>10.798925815182372</v>
      </c>
      <c r="CF1518" s="89">
        <f>'FF base data'!$B$2+'FF base data'!$B$25</f>
        <v>10</v>
      </c>
      <c r="CG1518" s="89">
        <f t="shared" si="1757"/>
        <v>8.594751111245948</v>
      </c>
      <c r="CH1518" s="88">
        <f>IF($E1518&lt;&gt;1,0,IF(SUM(CG1506:CG1517)&lt;0,'FF base data'!$B$11*CJ1517, IF(CJ1517&lt;CK1517,'FF base data'!$B$11*CJ1517, IF((CJ1517-CK1517)&lt;'FF base data'!$B$11*CJ1517, 'FF base data'!$B$11*CJ1517,CJ1517-CK1517))))</f>
        <v>0</v>
      </c>
      <c r="CI1518" s="89">
        <f t="shared" si="1758"/>
        <v>463.06575855669837</v>
      </c>
      <c r="CJ1518" s="89">
        <f t="shared" si="1759"/>
        <v>575.81997572931721</v>
      </c>
      <c r="CK1518" s="88">
        <f>CK1517+$AD1518*(CK1517-'FF base data'!$B$25)</f>
        <v>554.45034386666941</v>
      </c>
      <c r="CL1518" s="88"/>
      <c r="CM1518" s="89">
        <f t="shared" si="1767"/>
        <v>1.766683703802897E-2</v>
      </c>
      <c r="CN1518" s="88">
        <f>IF($E1518&lt;&gt;1,0,IF(SUM(CM1506:CM1517)&lt;0,'FF base data'!$B$9*CP1517, IF(CP1517&lt;CQ1517,'FF base data'!$B$9*CP1517, IF((CP1517-CQ1517)&lt;'FF base data'!$B$9*CP1517, 'FF base data'!$B$9*CP1517,CP1517-CQ1517))))</f>
        <v>0</v>
      </c>
      <c r="CO1518" s="89">
        <f t="shared" si="1768"/>
        <v>13.548915412725302</v>
      </c>
      <c r="CP1518" s="89">
        <f t="shared" si="1769"/>
        <v>9.793008862841555</v>
      </c>
      <c r="CQ1518" s="89">
        <f>'FF base data'!$B$2+'FF base data'!$B$24</f>
        <v>10</v>
      </c>
      <c r="CR1518" s="89">
        <f t="shared" si="1770"/>
        <v>2.7067859840783585E-2</v>
      </c>
      <c r="CS1518" s="88">
        <f>IF($E1518&lt;&gt;1,0,IF(SUM(CR1506:CR1517)&lt;0,'FF base data'!$B$9*CU1517, IF(CU1517&lt;CV1517,'FF base data'!$B$9*CU1517, IF((CU1517-CV1517)&lt;'FF base data'!$B$9*CU1517, 'FF base data'!$B$9*CU1517,CU1517-CV1517))))</f>
        <v>0</v>
      </c>
      <c r="CT1518" s="88">
        <f t="shared" si="1771"/>
        <v>12.623344178420879</v>
      </c>
      <c r="CU1518" s="88">
        <f t="shared" si="1772"/>
        <v>15.00414537975046</v>
      </c>
      <c r="CV1518" s="88">
        <f>CV1517+$AA1518*(CV1517-'FF base data'!$B$24)</f>
        <v>20.712717136859499</v>
      </c>
      <c r="CW1518" s="89">
        <f t="shared" si="1773"/>
        <v>0.16118593234412468</v>
      </c>
      <c r="CX1518" s="88">
        <f>IF($E1518&lt;&gt;1,0,IF(SUM(CW1506:CW1517)&lt;0,'FF base data'!$B$11*CZ1517, IF(CZ1517&lt;DA1517,'FF base data'!$B$11*CZ1517, IF((CZ1517-DA1517)&lt;'FF base data'!$B$11*CZ1517, 'FF base data'!$B$11*CZ1517,CZ1517-DA1517))))</f>
        <v>0</v>
      </c>
      <c r="CY1518" s="89">
        <f t="shared" si="1774"/>
        <v>55.570038746450052</v>
      </c>
      <c r="CZ1518" s="89">
        <f t="shared" si="1775"/>
        <v>10.798925815182372</v>
      </c>
      <c r="DA1518" s="89">
        <f>'FF base data'!$B$2+'FF base data'!$B$25</f>
        <v>10</v>
      </c>
      <c r="DB1518" s="89">
        <f t="shared" si="1776"/>
        <v>2.556311598409609</v>
      </c>
      <c r="DC1518" s="88">
        <f>IF($E1518&lt;&gt;1,0,IF(SUM(DB1506:DB1517)&lt;0,'FF base data'!$B$11*DE1517, IF(DE1517&lt;DF1517,'FF base data'!$B$11*DE1517, IF((DE1517-DF1517)&lt;'FF base data'!$B$11*DE1517, 'FF base data'!$B$11*DE1517,DE1517-DF1517))))</f>
        <v>0</v>
      </c>
      <c r="DD1518" s="89">
        <f t="shared" si="1777"/>
        <v>132.38085950171433</v>
      </c>
      <c r="DE1518" s="89">
        <f t="shared" si="1778"/>
        <v>171.26444541561676</v>
      </c>
      <c r="DF1518" s="88">
        <f>DF1517+$AD1518*(DF1517-'FF base data'!$B$25)</f>
        <v>164.90853852812683</v>
      </c>
      <c r="DG1518" s="88">
        <f>DG1517*(1+'FF analyses'!$H$45)</f>
        <v>143.81448521113305</v>
      </c>
      <c r="DI1518" s="89">
        <f t="shared" si="1783"/>
        <v>1.766683703802897E-2</v>
      </c>
      <c r="DJ1518" s="88">
        <f>IF($E1518&lt;&gt;1,0,IF(SUM(DI1506:DI1517)&lt;0,'FF base data'!$B$9*DL1517, IF(DL1517&lt;DM1517,'FF base data'!$B$9*DL1517, IF((DL1517-DM1517)&lt;'FF base data'!$B$9*DL1517, 'FF base data'!$B$9*DL1517,DL1517-DM1517))))</f>
        <v>0</v>
      </c>
      <c r="DK1518" s="89">
        <f t="shared" si="1784"/>
        <v>11.554951201881364</v>
      </c>
      <c r="DL1518" s="89">
        <f t="shared" si="1785"/>
        <v>9.793008862841555</v>
      </c>
      <c r="DM1518" s="89">
        <f>'FF base data'!$B$2+'FF base data'!$B$24</f>
        <v>10</v>
      </c>
      <c r="DN1518" s="89">
        <f t="shared" si="1786"/>
        <v>2.4666459465799463E-2</v>
      </c>
      <c r="DO1518" s="88">
        <f>IF($E1518&lt;&gt;1,0,IF(SUM(DN1506:DN1517)&lt;0,'FF base data'!$B$9*DQ1517, IF(DQ1517&lt;DR1517,'FF base data'!$B$9*DQ1517, IF((DQ1517-DR1517)&lt;'FF base data'!$B$9*DQ1517, 'FF base data'!$B$9*DQ1517,DQ1517-DR1517))))</f>
        <v>0</v>
      </c>
      <c r="DP1518" s="88">
        <f t="shared" si="1787"/>
        <v>10.55610779832576</v>
      </c>
      <c r="DQ1518" s="88">
        <f t="shared" si="1788"/>
        <v>13.673010943811027</v>
      </c>
      <c r="DR1518" s="88">
        <f>DR1517+$AA1518*(DR1517-'FF base data'!$B$24)</f>
        <v>18.875130900194733</v>
      </c>
      <c r="DS1518" s="89">
        <f t="shared" si="1789"/>
        <v>0.16118593234412468</v>
      </c>
      <c r="DT1518" s="88">
        <f>IF($E1518&lt;&gt;1,0,IF(SUM(DS1506:DS1517)&lt;0,'FF base data'!$B$11*DV1517, IF(DV1517&lt;DW1517,'FF base data'!$B$11*DV1517, IF((DV1517-DW1517)&lt;'FF base data'!$B$11*DV1517, 'FF base data'!$B$11*DV1517,DV1517-DW1517))))</f>
        <v>0</v>
      </c>
      <c r="DU1518" s="89">
        <f t="shared" si="1790"/>
        <v>54.332371235134914</v>
      </c>
      <c r="DV1518" s="89">
        <f t="shared" si="1791"/>
        <v>10.798925815182372</v>
      </c>
      <c r="DW1518" s="89">
        <f>'FF base data'!$B$2+'FF base data'!$B$25</f>
        <v>10</v>
      </c>
      <c r="DX1518" s="89">
        <f t="shared" si="1792"/>
        <v>2.4150250679489549</v>
      </c>
      <c r="DY1518" s="88">
        <f>IF($E1518&lt;&gt;1,0,IF(SUM(DX1506:DX1517)&lt;0,'FF base data'!$B$11*EA1517, IF(EA1517&lt;EB1517,'FF base data'!$B$11*EA1517, IF((EA1517-EB1517)&lt;'FF base data'!$B$11*EA1517, 'FF base data'!$B$11*EA1517,EA1517-EB1517))))</f>
        <v>0</v>
      </c>
      <c r="DZ1518" s="89">
        <f t="shared" si="1793"/>
        <v>124.48192614173264</v>
      </c>
      <c r="EA1518" s="89">
        <f t="shared" si="1794"/>
        <v>161.79871389090954</v>
      </c>
      <c r="EB1518" s="88">
        <f>EB1517+$AD1518*(EB1517-'FF base data'!$B$25)</f>
        <v>155.79409595920387</v>
      </c>
      <c r="EC1518" s="88">
        <f>EC1517*(1+'FF analyses'!$H$45)</f>
        <v>139.27837538684406</v>
      </c>
    </row>
    <row r="1519" spans="1:133">
      <c r="A1519" s="1">
        <v>1996.09</v>
      </c>
      <c r="B1519" s="90" t="s">
        <v>1762</v>
      </c>
      <c r="C1519" s="90" t="s">
        <v>3567</v>
      </c>
      <c r="D1519" s="18">
        <f t="shared" si="1781"/>
        <v>1996</v>
      </c>
      <c r="E1519" s="18">
        <v>9</v>
      </c>
      <c r="F1519" s="1">
        <v>1509</v>
      </c>
      <c r="G1519" s="23">
        <v>674.88</v>
      </c>
      <c r="I1519" s="24">
        <v>14.66</v>
      </c>
      <c r="J1519" s="23">
        <v>36</v>
      </c>
      <c r="K1519" s="23">
        <v>157.80000000000001</v>
      </c>
      <c r="L1519" s="24">
        <f t="shared" si="1760"/>
        <v>1996.7083333332191</v>
      </c>
      <c r="M1519" s="25">
        <v>6.83</v>
      </c>
      <c r="N1519" s="24">
        <f t="shared" si="1723"/>
        <v>1138.8033323193918</v>
      </c>
      <c r="O1519" s="24">
        <f t="shared" si="1724"/>
        <v>24.737519043092526</v>
      </c>
      <c r="P1519" s="26">
        <f t="shared" si="1761"/>
        <v>460356.23992191855</v>
      </c>
      <c r="Q1519" s="24">
        <f t="shared" si="1725"/>
        <v>60.746977186311788</v>
      </c>
      <c r="R1519" s="26">
        <f t="shared" si="1726"/>
        <v>24556.698431112294</v>
      </c>
      <c r="S1519" s="91">
        <f t="shared" si="1718"/>
        <v>25.680115512876764</v>
      </c>
      <c r="U1519" s="28">
        <f t="shared" si="1719"/>
        <v>29.268886878274603</v>
      </c>
      <c r="W1519" s="92">
        <f t="shared" si="1727"/>
        <v>3.1685678073509749E-3</v>
      </c>
      <c r="X1519" s="93"/>
      <c r="Y1519" s="9">
        <f t="shared" si="1728"/>
        <v>2.3523331688337645E-3</v>
      </c>
      <c r="Z1519" s="92">
        <f>Y1519-'FF base data'!$B$19-'FF base data'!$B$21*Y1519</f>
        <v>1.9505857681296535E-3</v>
      </c>
      <c r="AA1519" s="92">
        <f>Z1519*'FF base data'!$B$6</f>
        <v>9.7529288406482677E-4</v>
      </c>
      <c r="AB1519" s="92">
        <f t="shared" si="1729"/>
        <v>3.7916148477167066E-2</v>
      </c>
      <c r="AC1519" s="92">
        <f>AB1519-'FF base data'!$B$19-'FF base data'!$B$21*AB1519</f>
        <v>3.3958019545629624E-2</v>
      </c>
      <c r="AD1519" s="92">
        <f>AC1519*'FF base data'!$B$6</f>
        <v>1.6979009772814812E-2</v>
      </c>
      <c r="AE1519" s="94">
        <f t="shared" si="1730"/>
        <v>203.04778144269196</v>
      </c>
      <c r="AF1519" s="94">
        <f t="shared" si="1731"/>
        <v>117.9466774618021</v>
      </c>
      <c r="AG1519" s="94">
        <f t="shared" si="1732"/>
        <v>35.021522333706656</v>
      </c>
      <c r="AH1519" s="94">
        <f t="shared" si="1733"/>
        <v>50373.68642281284</v>
      </c>
      <c r="AI1519" s="94">
        <f t="shared" si="1734"/>
        <v>18795.286315077628</v>
      </c>
      <c r="AJ1519" s="94">
        <f t="shared" si="1735"/>
        <v>563.86436167372199</v>
      </c>
      <c r="AK1519" s="85"/>
      <c r="AL1519" s="9">
        <f t="shared" si="1764"/>
        <v>0.17142420629021093</v>
      </c>
      <c r="AM1519" s="9">
        <f t="shared" si="1779"/>
        <v>0.19761791618930591</v>
      </c>
      <c r="AN1519" s="9">
        <f t="shared" si="1722"/>
        <v>0.10952930996689902</v>
      </c>
      <c r="AO1519" s="9">
        <f t="shared" si="1720"/>
        <v>9.4653570808371335E-2</v>
      </c>
      <c r="AP1519" s="9">
        <f t="shared" si="1715"/>
        <v>7.7664401374397452E-2</v>
      </c>
      <c r="AQ1519" s="9">
        <f t="shared" si="1713"/>
        <v>5.6877831580504967E-2</v>
      </c>
      <c r="AR1519" s="9">
        <f t="shared" si="1711"/>
        <v>5.2567387239890184E-2</v>
      </c>
      <c r="AS1519" s="9">
        <f t="shared" si="1796"/>
        <v>5.4397537821519126E-2</v>
      </c>
      <c r="AT1519" s="9">
        <f t="shared" si="1780"/>
        <v>6.9953521575785826E-2</v>
      </c>
      <c r="AU1519" s="9">
        <f t="shared" si="1716"/>
        <v>5.9867224363372662E-2</v>
      </c>
      <c r="AV1519" s="95"/>
      <c r="AW1519" s="89">
        <f t="shared" si="1736"/>
        <v>1.8787178547124604E-2</v>
      </c>
      <c r="AX1519" s="88">
        <f>IF(AW1518&lt;0,'FF base data'!$B$10*AZ1518, IF(AZ1518&lt;BA1518,'FF base data'!$B$10*AZ1518, IF((AZ1518-BA1518)&lt;'FF base data'!$B$10*AZ1518, 'FF base data'!$B$10*AZ1518,AZ1518-BA1518)))</f>
        <v>8.0329853809222949E-3</v>
      </c>
      <c r="AY1519" s="89">
        <f t="shared" si="1737"/>
        <v>22.748437798764549</v>
      </c>
      <c r="AZ1519" s="89">
        <f t="shared" si="1738"/>
        <v>9.6503366502729566</v>
      </c>
      <c r="BA1519" s="89">
        <f>'FF base data'!$B$2+'FF base data'!$B$24</f>
        <v>10</v>
      </c>
      <c r="BB1519" s="89">
        <f t="shared" si="1739"/>
        <v>4.2120474631689032E-2</v>
      </c>
      <c r="BC1519" s="88">
        <f>IF(BB1518&lt;0,'FF base data'!$B$10*BE1518, IF(BE1518&lt;BF1518,'FF base data'!$B$10*BE1518, IF((BE1518-BF1518)&lt;'FF base data'!$B$10*BE1518, 'FF base data'!$B$10*BE1518,BE1518-BF1518)))</f>
        <v>1.8009805477716464E-2</v>
      </c>
      <c r="BD1519" s="88">
        <f t="shared" si="1740"/>
        <v>26.727087793659681</v>
      </c>
      <c r="BE1519" s="88">
        <f t="shared" si="1741"/>
        <v>21.635877242413727</v>
      </c>
      <c r="BF1519" s="88">
        <f>BF1518+$AA1519*(BF1518-'FF base data'!$B$24)</f>
        <v>35.021522333706734</v>
      </c>
      <c r="BG1519" s="89">
        <f t="shared" si="1742"/>
        <v>0.33958019545629625</v>
      </c>
      <c r="BH1519" s="88">
        <f>IF(BG1518&lt;0,'FF base data'!$B$12*BJ1518, IF(BJ1518&lt;BK1518,'FF base data'!$B$12*BJ1518, IF((BJ1518-BK1518)&lt;'FF base data'!$B$12*BJ1518, 'FF base data'!$B$12*BJ1518,BJ1518-BK1518)))</f>
        <v>5.1581725020454883E-2</v>
      </c>
      <c r="BI1519" s="89">
        <f t="shared" si="1743"/>
        <v>74.545257089970562</v>
      </c>
      <c r="BJ1519" s="89">
        <f t="shared" si="1744"/>
        <v>10.339580195456296</v>
      </c>
      <c r="BK1519" s="89">
        <f>'FF base data'!$B$2+'FF base data'!$B$25</f>
        <v>10</v>
      </c>
      <c r="BL1519" s="88">
        <f t="shared" si="1745"/>
        <v>18.828035614105428</v>
      </c>
      <c r="BM1519" s="88">
        <f>IF(BL1518&lt;0,'FF base data'!$B$12*BO1518, IF(BO1518&lt;BP1518,'FF base data'!$B$12*BO1518, IF((BO1518-BP1518)&lt;'FF base data'!$B$12*BO1518, 'FF base data'!$B$12*BO1518,BO1518-BP1518)))</f>
        <v>0.82564414792864227</v>
      </c>
      <c r="BN1519" s="88">
        <f t="shared" si="1746"/>
        <v>445.27802305616251</v>
      </c>
      <c r="BO1519" s="88">
        <f t="shared" si="1747"/>
        <v>573.27837948077479</v>
      </c>
      <c r="BP1519" s="88">
        <f>BP1518+$AD1519*(BP1518-'FF base data'!$B$25)</f>
        <v>563.8643616737221</v>
      </c>
      <c r="BQ1519" s="88"/>
      <c r="BR1519" s="89">
        <f t="shared" si="1748"/>
        <v>1.9102103715026301E-2</v>
      </c>
      <c r="BS1519" s="88">
        <f>IF($E1519&lt;&gt;1,0,IF(SUM(BR1507:BR1518)&lt;0,'FF base data'!$B$9*BU1518, IF(BU1518&lt;BV1518,'FF base data'!$B$9*BU1518, IF((BU1518-BV1518)&lt;'FF base data'!$B$9*BU1518, 'FF base data'!$B$9*BU1518,BU1518-BV1518))))</f>
        <v>0</v>
      </c>
      <c r="BT1519" s="89">
        <f t="shared" si="1749"/>
        <v>23.401162180385356</v>
      </c>
      <c r="BU1519" s="89">
        <f t="shared" si="1750"/>
        <v>9.8121109665565811</v>
      </c>
      <c r="BV1519" s="89">
        <f>'FF base data'!$B$2+'FF base data'!$B$24</f>
        <v>10</v>
      </c>
      <c r="BW1519" s="89">
        <f t="shared" si="1751"/>
        <v>4.2853429047325517E-2</v>
      </c>
      <c r="BX1519" s="88">
        <f>IF($E1519&lt;&gt;1,0,IF(SUM(BW1507:BW1518)&lt;0,'FF base data'!$B$9*BZ1518, IF(BZ1518&lt;CA1518,'FF base data'!$B$9*BZ1518, IF((BZ1518-CA1518)&lt;'FF base data'!$B$9*BZ1518, 'FF base data'!$B$9*BZ1518,BZ1518-CA1518))))</f>
        <v>0</v>
      </c>
      <c r="BY1519" s="88">
        <f t="shared" si="1752"/>
        <v>27.05540825418641</v>
      </c>
      <c r="BZ1519" s="88">
        <f t="shared" si="1753"/>
        <v>22.012371379758168</v>
      </c>
      <c r="CA1519" s="88">
        <f>CA1518+$AA1519*(CA1518-'FF base data'!$B$24)</f>
        <v>35.021522333706734</v>
      </c>
      <c r="CB1519" s="89">
        <f t="shared" si="1754"/>
        <v>0.36671013390376733</v>
      </c>
      <c r="CC1519" s="88">
        <f>IF($E1519&lt;&gt;1,0,IF(SUM(CB1507:CB1518)&lt;0,'FF base data'!$B$11*CE1518, IF(CE1518&lt;CF1518,'FF base data'!$B$11*CE1518, IF((CE1518-CF1518)&lt;'FF base data'!$B$11*CE1518, 'FF base data'!$B$11*CE1518,CE1518-CF1518))))</f>
        <v>0</v>
      </c>
      <c r="CD1519" s="89">
        <f t="shared" si="1755"/>
        <v>79.546912516491545</v>
      </c>
      <c r="CE1519" s="89">
        <f t="shared" si="1756"/>
        <v>11.165635949086139</v>
      </c>
      <c r="CF1519" s="89">
        <f>'FF base data'!$B$2+'FF base data'!$B$25</f>
        <v>10</v>
      </c>
      <c r="CG1519" s="89">
        <f t="shared" si="1757"/>
        <v>19.553705990580131</v>
      </c>
      <c r="CH1519" s="88">
        <f>IF($E1519&lt;&gt;1,0,IF(SUM(CG1507:CG1518)&lt;0,'FF base data'!$B$11*CJ1518, IF(CJ1518&lt;CK1518,'FF base data'!$B$11*CJ1518, IF((CJ1518-CK1518)&lt;'FF base data'!$B$11*CJ1518, 'FF base data'!$B$11*CJ1518,CJ1518-CK1518))))</f>
        <v>0</v>
      </c>
      <c r="CI1519" s="89">
        <f t="shared" si="1758"/>
        <v>463.06575855669837</v>
      </c>
      <c r="CJ1519" s="89">
        <f t="shared" si="1759"/>
        <v>595.37368171989738</v>
      </c>
      <c r="CK1519" s="88">
        <f>CK1518+$AD1519*(CK1518-'FF base data'!$B$25)</f>
        <v>563.8643616737221</v>
      </c>
      <c r="CL1519" s="88"/>
      <c r="CM1519" s="89">
        <f t="shared" si="1767"/>
        <v>1.9102103715026301E-2</v>
      </c>
      <c r="CN1519" s="88">
        <f>IF($E1519&lt;&gt;1,0,IF(SUM(CM1507:CM1518)&lt;0,'FF base data'!$B$9*CP1518, IF(CP1518&lt;CQ1518,'FF base data'!$B$9*CP1518, IF((CP1518-CQ1518)&lt;'FF base data'!$B$9*CP1518, 'FF base data'!$B$9*CP1518,CP1518-CQ1518))))</f>
        <v>0</v>
      </c>
      <c r="CO1519" s="89">
        <f t="shared" si="1768"/>
        <v>13.548915412725302</v>
      </c>
      <c r="CP1519" s="89">
        <f t="shared" si="1769"/>
        <v>9.8121109665565811</v>
      </c>
      <c r="CQ1519" s="89">
        <f>'FF base data'!$B$2+'FF base data'!$B$24</f>
        <v>10</v>
      </c>
      <c r="CR1519" s="89">
        <f t="shared" si="1770"/>
        <v>2.9266872440689543E-2</v>
      </c>
      <c r="CS1519" s="88">
        <f>IF($E1519&lt;&gt;1,0,IF(SUM(CR1507:CR1518)&lt;0,'FF base data'!$B$9*CU1518, IF(CU1518&lt;CV1518,'FF base data'!$B$9*CU1518, IF((CU1518-CV1518)&lt;'FF base data'!$B$9*CU1518, 'FF base data'!$B$9*CU1518,CU1518-CV1518))))</f>
        <v>0</v>
      </c>
      <c r="CT1519" s="88">
        <f t="shared" si="1771"/>
        <v>12.623344178420879</v>
      </c>
      <c r="CU1519" s="88">
        <f t="shared" si="1772"/>
        <v>15.03341225219115</v>
      </c>
      <c r="CV1519" s="88">
        <f>CV1518+$AA1519*(CV1518-'FF base data'!$B$24)</f>
        <v>20.732918102492725</v>
      </c>
      <c r="CW1519" s="89">
        <f t="shared" si="1773"/>
        <v>0.36671013390376733</v>
      </c>
      <c r="CX1519" s="88">
        <f>IF($E1519&lt;&gt;1,0,IF(SUM(CW1507:CW1518)&lt;0,'FF base data'!$B$11*CZ1518, IF(CZ1518&lt;DA1518,'FF base data'!$B$11*CZ1518, IF((CZ1518-DA1518)&lt;'FF base data'!$B$11*CZ1518, 'FF base data'!$B$11*CZ1518,CZ1518-DA1518))))</f>
        <v>0</v>
      </c>
      <c r="CY1519" s="89">
        <f t="shared" si="1774"/>
        <v>55.570038746450052</v>
      </c>
      <c r="CZ1519" s="89">
        <f t="shared" si="1775"/>
        <v>11.165635949086139</v>
      </c>
      <c r="DA1519" s="89">
        <f>'FF base data'!$B$2+'FF base data'!$B$25</f>
        <v>10</v>
      </c>
      <c r="DB1519" s="89">
        <f t="shared" si="1776"/>
        <v>5.8158013848949315</v>
      </c>
      <c r="DC1519" s="88">
        <f>IF($E1519&lt;&gt;1,0,IF(SUM(DB1507:DB1518)&lt;0,'FF base data'!$B$11*DE1518, IF(DE1518&lt;DF1518,'FF base data'!$B$11*DE1518, IF((DE1518-DF1518)&lt;'FF base data'!$B$11*DE1518, 'FF base data'!$B$11*DE1518,DE1518-DF1518))))</f>
        <v>0</v>
      </c>
      <c r="DD1519" s="89">
        <f t="shared" si="1777"/>
        <v>132.38085950171433</v>
      </c>
      <c r="DE1519" s="89">
        <f t="shared" si="1778"/>
        <v>177.0802468005117</v>
      </c>
      <c r="DF1519" s="88">
        <f>DF1518+$AD1519*(DF1518-'FF base data'!$B$25)</f>
        <v>167.70852221541651</v>
      </c>
      <c r="DG1519" s="88">
        <f>DG1518*(1+'FF analyses'!$H$45)</f>
        <v>144.23411333804265</v>
      </c>
      <c r="DI1519" s="89">
        <f t="shared" si="1783"/>
        <v>1.9102103715026301E-2</v>
      </c>
      <c r="DJ1519" s="88">
        <f>IF($E1519&lt;&gt;1,0,IF(SUM(DI1507:DI1518)&lt;0,'FF base data'!$B$9*DL1518, IF(DL1518&lt;DM1518,'FF base data'!$B$9*DL1518, IF((DL1518-DM1518)&lt;'FF base data'!$B$9*DL1518, 'FF base data'!$B$9*DL1518,DL1518-DM1518))))</f>
        <v>0</v>
      </c>
      <c r="DK1519" s="89">
        <f t="shared" si="1784"/>
        <v>11.554951201881364</v>
      </c>
      <c r="DL1519" s="89">
        <f t="shared" si="1785"/>
        <v>9.8121109665565811</v>
      </c>
      <c r="DM1519" s="89">
        <f>'FF base data'!$B$2+'FF base data'!$B$24</f>
        <v>10</v>
      </c>
      <c r="DN1519" s="89">
        <f t="shared" si="1786"/>
        <v>2.6670380554478793E-2</v>
      </c>
      <c r="DO1519" s="88">
        <f>IF($E1519&lt;&gt;1,0,IF(SUM(DN1507:DN1518)&lt;0,'FF base data'!$B$9*DQ1518, IF(DQ1518&lt;DR1518,'FF base data'!$B$9*DQ1518, IF((DQ1518-DR1518)&lt;'FF base data'!$B$9*DQ1518, 'FF base data'!$B$9*DQ1518,DQ1518-DR1518))))</f>
        <v>0</v>
      </c>
      <c r="DP1519" s="88">
        <f t="shared" si="1787"/>
        <v>10.55610779832576</v>
      </c>
      <c r="DQ1519" s="88">
        <f t="shared" si="1788"/>
        <v>13.699681324365507</v>
      </c>
      <c r="DR1519" s="88">
        <f>DR1518+$AA1519*(DR1518-'FF base data'!$B$24)</f>
        <v>18.893539681047486</v>
      </c>
      <c r="DS1519" s="89">
        <f t="shared" si="1789"/>
        <v>0.36671013390376733</v>
      </c>
      <c r="DT1519" s="88">
        <f>IF($E1519&lt;&gt;1,0,IF(SUM(DS1507:DS1518)&lt;0,'FF base data'!$B$11*DV1518, IF(DV1518&lt;DW1518,'FF base data'!$B$11*DV1518, IF((DV1518-DW1518)&lt;'FF base data'!$B$11*DV1518, 'FF base data'!$B$11*DV1518,DV1518-DW1518))))</f>
        <v>0</v>
      </c>
      <c r="DU1519" s="89">
        <f t="shared" si="1790"/>
        <v>54.332371235134914</v>
      </c>
      <c r="DV1519" s="89">
        <f t="shared" si="1791"/>
        <v>11.165635949086139</v>
      </c>
      <c r="DW1519" s="89">
        <f>'FF base data'!$B$2+'FF base data'!$B$25</f>
        <v>10</v>
      </c>
      <c r="DX1519" s="89">
        <f t="shared" si="1792"/>
        <v>5.4943638887652417</v>
      </c>
      <c r="DY1519" s="88">
        <f>IF($E1519&lt;&gt;1,0,IF(SUM(DX1507:DX1518)&lt;0,'FF base data'!$B$11*EA1518, IF(EA1518&lt;EB1518,'FF base data'!$B$11*EA1518, IF((EA1518-EB1518)&lt;'FF base data'!$B$11*EA1518, 'FF base data'!$B$11*EA1518,EA1518-EB1518))))</f>
        <v>0</v>
      </c>
      <c r="DZ1519" s="89">
        <f t="shared" si="1793"/>
        <v>124.48192614173264</v>
      </c>
      <c r="EA1519" s="89">
        <f t="shared" si="1794"/>
        <v>167.29307777967477</v>
      </c>
      <c r="EB1519" s="88">
        <f>EB1518+$AD1519*(EB1518-'FF base data'!$B$25)</f>
        <v>158.43932543704204</v>
      </c>
      <c r="EC1519" s="88">
        <f>EC1518*(1+'FF analyses'!$H$45)</f>
        <v>139.68476785625901</v>
      </c>
    </row>
    <row r="1520" spans="1:133">
      <c r="A1520" s="1">
        <v>1996.1</v>
      </c>
      <c r="B1520" s="90" t="s">
        <v>1763</v>
      </c>
      <c r="C1520" s="90" t="s">
        <v>3568</v>
      </c>
      <c r="D1520" s="18">
        <f t="shared" si="1781"/>
        <v>1996</v>
      </c>
      <c r="E1520" s="18">
        <v>10</v>
      </c>
      <c r="F1520" s="1">
        <v>1510</v>
      </c>
      <c r="G1520" s="23">
        <v>701.46</v>
      </c>
      <c r="I1520" s="24">
        <v>14.74</v>
      </c>
      <c r="J1520" s="23">
        <v>36.909999999999997</v>
      </c>
      <c r="K1520" s="23">
        <v>158.30000000000001</v>
      </c>
      <c r="L1520" s="24">
        <f t="shared" si="1760"/>
        <v>1996.7916666665524</v>
      </c>
      <c r="M1520" s="25">
        <v>6.53</v>
      </c>
      <c r="N1520" s="24">
        <f t="shared" si="1723"/>
        <v>1179.916205969678</v>
      </c>
      <c r="O1520" s="24">
        <f t="shared" si="1724"/>
        <v>24.793951010739104</v>
      </c>
      <c r="P1520" s="26">
        <f t="shared" si="1761"/>
        <v>477811.17546718835</v>
      </c>
      <c r="Q1520" s="24">
        <f t="shared" si="1725"/>
        <v>62.08580270056855</v>
      </c>
      <c r="R1520" s="26">
        <f t="shared" si="1726"/>
        <v>25141.861954343683</v>
      </c>
      <c r="S1520" s="91">
        <f t="shared" si="1718"/>
        <v>26.483467720897206</v>
      </c>
      <c r="U1520" s="28">
        <f t="shared" si="1719"/>
        <v>30.158081995656254</v>
      </c>
      <c r="W1520" s="92">
        <f t="shared" si="1727"/>
        <v>1.8951358180667732E-3</v>
      </c>
      <c r="X1520" s="93"/>
      <c r="Y1520" s="9">
        <f t="shared" si="1728"/>
        <v>3.3901531050326561E-3</v>
      </c>
      <c r="Z1520" s="92">
        <f>Y1520-'FF base data'!$B$19-'FF base data'!$B$21*Y1520</f>
        <v>2.8846237107086558E-3</v>
      </c>
      <c r="AA1520" s="92">
        <f>Z1520*'FF base data'!$B$6</f>
        <v>1.4423118553543279E-3</v>
      </c>
      <c r="AB1520" s="92">
        <f t="shared" si="1729"/>
        <v>4.8543190712766471E-2</v>
      </c>
      <c r="AC1520" s="92">
        <f>AB1520-'FF base data'!$B$19-'FF base data'!$B$21*AB1520</f>
        <v>4.3522357557669089E-2</v>
      </c>
      <c r="AD1520" s="92">
        <f>AC1520*'FF base data'!$B$6</f>
        <v>2.1761178778834545E-2</v>
      </c>
      <c r="AE1520" s="94">
        <f t="shared" si="1730"/>
        <v>203.73614450941989</v>
      </c>
      <c r="AF1520" s="94">
        <f t="shared" si="1731"/>
        <v>118.28690924420772</v>
      </c>
      <c r="AG1520" s="94">
        <f t="shared" si="1732"/>
        <v>35.07203429056112</v>
      </c>
      <c r="AH1520" s="94">
        <f t="shared" si="1733"/>
        <v>52818.985889740536</v>
      </c>
      <c r="AI1520" s="94">
        <f t="shared" si="1734"/>
        <v>19613.301486481203</v>
      </c>
      <c r="AJ1520" s="94">
        <f t="shared" si="1735"/>
        <v>576.13471485511729</v>
      </c>
      <c r="AK1520" s="85"/>
      <c r="AL1520" s="9">
        <f t="shared" si="1764"/>
        <v>0.19648230274754241</v>
      </c>
      <c r="AM1520" s="9">
        <f t="shared" si="1779"/>
        <v>0.22627475857756707</v>
      </c>
      <c r="AN1520" s="9">
        <f t="shared" si="1722"/>
        <v>0.1196156234998067</v>
      </c>
      <c r="AO1520" s="9">
        <f t="shared" si="1720"/>
        <v>9.5998098386957054E-2</v>
      </c>
      <c r="AP1520" s="9">
        <f t="shared" si="1715"/>
        <v>8.023108755029762E-2</v>
      </c>
      <c r="AQ1520" s="9">
        <f t="shared" si="1713"/>
        <v>6.0389068519496325E-2</v>
      </c>
      <c r="AR1520" s="9">
        <f t="shared" si="1711"/>
        <v>5.2428167676262127E-2</v>
      </c>
      <c r="AS1520" s="9">
        <f t="shared" si="1796"/>
        <v>5.5696742487160611E-2</v>
      </c>
      <c r="AT1520" s="9">
        <f t="shared" si="1780"/>
        <v>7.1328431717436303E-2</v>
      </c>
      <c r="AU1520" s="9">
        <f t="shared" si="1716"/>
        <v>5.993327572184115E-2</v>
      </c>
      <c r="AV1520" s="95"/>
      <c r="AW1520" s="89">
        <f t="shared" si="1736"/>
        <v>2.7814417777600534E-2</v>
      </c>
      <c r="AX1520" s="88">
        <f>IF(AW1519&lt;0,'FF base data'!$B$10*AZ1519, IF(AZ1519&lt;BA1519,'FF base data'!$B$10*AZ1519, IF((AZ1519-BA1519)&lt;'FF base data'!$B$10*AZ1519, 'FF base data'!$B$10*AZ1519,AZ1519-BA1519)))</f>
        <v>8.0419472085607978E-3</v>
      </c>
      <c r="AY1520" s="89">
        <f t="shared" si="1737"/>
        <v>22.75647974597311</v>
      </c>
      <c r="AZ1520" s="89">
        <f t="shared" si="1738"/>
        <v>9.670109120841996</v>
      </c>
      <c r="BA1520" s="89">
        <f>'FF base data'!$B$2+'FF base data'!$B$24</f>
        <v>10</v>
      </c>
      <c r="BB1520" s="89">
        <f t="shared" si="1739"/>
        <v>6.2359355025035569E-2</v>
      </c>
      <c r="BC1520" s="88">
        <f>IF(BB1519&lt;0,'FF base data'!$B$10*BE1519, IF(BE1519&lt;BF1519,'FF base data'!$B$10*BE1519, IF((BE1519-BF1519)&lt;'FF base data'!$B$10*BE1519, 'FF base data'!$B$10*BE1519,BE1519-BF1519)))</f>
        <v>1.8029897702011442E-2</v>
      </c>
      <c r="BD1520" s="88">
        <f t="shared" si="1740"/>
        <v>26.745117691361692</v>
      </c>
      <c r="BE1520" s="88">
        <f t="shared" si="1741"/>
        <v>21.68020669973675</v>
      </c>
      <c r="BF1520" s="88">
        <f>BF1519+$AA1520*(BF1519-'FF base data'!$B$24)</f>
        <v>35.072034290561199</v>
      </c>
      <c r="BG1520" s="89">
        <f t="shared" si="1742"/>
        <v>0.43522357557669089</v>
      </c>
      <c r="BH1520" s="88">
        <f>IF(BG1519&lt;0,'FF base data'!$B$12*BJ1519, IF(BJ1519&lt;BK1519,'FF base data'!$B$12*BJ1519, IF((BJ1519-BK1519)&lt;'FF base data'!$B$12*BJ1519, 'FF base data'!$B$12*BJ1519,BJ1519-BK1519)))</f>
        <v>0.33958019545629625</v>
      </c>
      <c r="BI1520" s="89">
        <f t="shared" si="1743"/>
        <v>74.884837285426855</v>
      </c>
      <c r="BJ1520" s="89">
        <f t="shared" si="1744"/>
        <v>10.435223575576691</v>
      </c>
      <c r="BK1520" s="89">
        <f>'FF base data'!$B$2+'FF base data'!$B$25</f>
        <v>10</v>
      </c>
      <c r="BL1520" s="88">
        <f t="shared" si="1745"/>
        <v>24.540706362790576</v>
      </c>
      <c r="BM1520" s="88">
        <f>IF(BL1519&lt;0,'FF base data'!$B$12*BO1519, IF(BO1519&lt;BP1519,'FF base data'!$B$12*BO1519, IF((BO1519-BP1519)&lt;'FF base data'!$B$12*BO1519, 'FF base data'!$B$12*BO1519,BO1519-BP1519)))</f>
        <v>9.4140178070526872</v>
      </c>
      <c r="BN1520" s="88">
        <f t="shared" si="1746"/>
        <v>454.6920408632152</v>
      </c>
      <c r="BO1520" s="88">
        <f t="shared" si="1747"/>
        <v>588.40506803651272</v>
      </c>
      <c r="BP1520" s="88">
        <f>BP1519+$AD1520*(BP1519-'FF base data'!$B$25)</f>
        <v>576.13471485511741</v>
      </c>
      <c r="BQ1520" s="88"/>
      <c r="BR1520" s="89">
        <f t="shared" si="1748"/>
        <v>2.8304247946233541E-2</v>
      </c>
      <c r="BS1520" s="88">
        <f>IF($E1520&lt;&gt;1,0,IF(SUM(BR1508:BR1519)&lt;0,'FF base data'!$B$9*BU1519, IF(BU1519&lt;BV1519,'FF base data'!$B$9*BU1519, IF((BU1519-BV1519)&lt;'FF base data'!$B$9*BU1519, 'FF base data'!$B$9*BU1519,BU1519-BV1519))))</f>
        <v>0</v>
      </c>
      <c r="BT1520" s="89">
        <f t="shared" si="1749"/>
        <v>23.401162180385356</v>
      </c>
      <c r="BU1520" s="89">
        <f t="shared" si="1750"/>
        <v>9.8404152145028139</v>
      </c>
      <c r="BV1520" s="89">
        <f>'FF base data'!$B$2+'FF base data'!$B$24</f>
        <v>10</v>
      </c>
      <c r="BW1520" s="89">
        <f t="shared" si="1751"/>
        <v>6.3497408410975023E-2</v>
      </c>
      <c r="BX1520" s="88">
        <f>IF($E1520&lt;&gt;1,0,IF(SUM(BW1508:BW1519)&lt;0,'FF base data'!$B$9*BZ1519, IF(BZ1519&lt;CA1519,'FF base data'!$B$9*BZ1519, IF((BZ1519-CA1519)&lt;'FF base data'!$B$9*BZ1519, 'FF base data'!$B$9*BZ1519,BZ1519-CA1519))))</f>
        <v>0</v>
      </c>
      <c r="BY1520" s="88">
        <f t="shared" si="1752"/>
        <v>27.05540825418641</v>
      </c>
      <c r="BZ1520" s="88">
        <f t="shared" si="1753"/>
        <v>22.075868788169142</v>
      </c>
      <c r="CA1520" s="88">
        <f>CA1519+$AA1520*(CA1519-'FF base data'!$B$24)</f>
        <v>35.072034290561199</v>
      </c>
      <c r="CB1520" s="89">
        <f t="shared" si="1754"/>
        <v>0.48595480013489079</v>
      </c>
      <c r="CC1520" s="88">
        <f>IF($E1520&lt;&gt;1,0,IF(SUM(CB1508:CB1519)&lt;0,'FF base data'!$B$11*CE1519, IF(CE1519&lt;CF1519,'FF base data'!$B$11*CE1519, IF((CE1519-CF1519)&lt;'FF base data'!$B$11*CE1519, 'FF base data'!$B$11*CE1519,CE1519-CF1519))))</f>
        <v>0</v>
      </c>
      <c r="CD1520" s="89">
        <f t="shared" si="1755"/>
        <v>79.546912516491545</v>
      </c>
      <c r="CE1520" s="89">
        <f t="shared" si="1756"/>
        <v>11.651590749221031</v>
      </c>
      <c r="CF1520" s="89">
        <f>'FF base data'!$B$2+'FF base data'!$B$25</f>
        <v>10</v>
      </c>
      <c r="CG1520" s="89">
        <f t="shared" si="1757"/>
        <v>25.912066256239246</v>
      </c>
      <c r="CH1520" s="88">
        <f>IF($E1520&lt;&gt;1,0,IF(SUM(CG1508:CG1519)&lt;0,'FF base data'!$B$11*CJ1519, IF(CJ1519&lt;CK1519,'FF base data'!$B$11*CJ1519, IF((CJ1519-CK1519)&lt;'FF base data'!$B$11*CJ1519, 'FF base data'!$B$11*CJ1519,CJ1519-CK1519))))</f>
        <v>0</v>
      </c>
      <c r="CI1520" s="89">
        <f t="shared" si="1758"/>
        <v>463.06575855669837</v>
      </c>
      <c r="CJ1520" s="89">
        <f t="shared" si="1759"/>
        <v>621.28574797613658</v>
      </c>
      <c r="CK1520" s="88">
        <f>CK1519+$AD1520*(CK1519-'FF base data'!$B$25)</f>
        <v>576.13471485511741</v>
      </c>
      <c r="CL1520" s="88"/>
      <c r="CM1520" s="89">
        <f t="shared" si="1767"/>
        <v>2.8304247946233541E-2</v>
      </c>
      <c r="CN1520" s="88">
        <f>IF($E1520&lt;&gt;1,0,IF(SUM(CM1508:CM1519)&lt;0,'FF base data'!$B$9*CP1519, IF(CP1519&lt;CQ1519,'FF base data'!$B$9*CP1519, IF((CP1519-CQ1519)&lt;'FF base data'!$B$9*CP1519, 'FF base data'!$B$9*CP1519,CP1519-CQ1519))))</f>
        <v>0</v>
      </c>
      <c r="CO1520" s="89">
        <f t="shared" si="1768"/>
        <v>13.548915412725302</v>
      </c>
      <c r="CP1520" s="89">
        <f t="shared" si="1769"/>
        <v>9.8404152145028139</v>
      </c>
      <c r="CQ1520" s="89">
        <f>'FF base data'!$B$2+'FF base data'!$B$24</f>
        <v>10</v>
      </c>
      <c r="CR1520" s="89">
        <f t="shared" si="1770"/>
        <v>4.3365737435528608E-2</v>
      </c>
      <c r="CS1520" s="88">
        <f>IF($E1520&lt;&gt;1,0,IF(SUM(CR1508:CR1519)&lt;0,'FF base data'!$B$9*CU1519, IF(CU1519&lt;CV1519,'FF base data'!$B$9*CU1519, IF((CU1519-CV1519)&lt;'FF base data'!$B$9*CU1519, 'FF base data'!$B$9*CU1519,CU1519-CV1519))))</f>
        <v>0</v>
      </c>
      <c r="CT1520" s="88">
        <f t="shared" si="1771"/>
        <v>12.623344178420879</v>
      </c>
      <c r="CU1520" s="88">
        <f t="shared" si="1772"/>
        <v>15.076777989626679</v>
      </c>
      <c r="CV1520" s="88">
        <f>CV1519+$AA1520*(CV1519-'FF base data'!$B$24)</f>
        <v>20.762821436068041</v>
      </c>
      <c r="CW1520" s="89">
        <f t="shared" si="1773"/>
        <v>0.48595480013489079</v>
      </c>
      <c r="CX1520" s="88">
        <f>IF($E1520&lt;&gt;1,0,IF(SUM(CW1508:CW1519)&lt;0,'FF base data'!$B$11*CZ1519, IF(CZ1519&lt;DA1519,'FF base data'!$B$11*CZ1519, IF((CZ1519-DA1519)&lt;'FF base data'!$B$11*CZ1519, 'FF base data'!$B$11*CZ1519,CZ1519-DA1519))))</f>
        <v>0</v>
      </c>
      <c r="CY1520" s="89">
        <f t="shared" si="1774"/>
        <v>55.570038746450052</v>
      </c>
      <c r="CZ1520" s="89">
        <f t="shared" si="1775"/>
        <v>11.651590749221031</v>
      </c>
      <c r="DA1520" s="89">
        <f>'FF base data'!$B$2+'FF base data'!$B$25</f>
        <v>10</v>
      </c>
      <c r="DB1520" s="89">
        <f t="shared" si="1776"/>
        <v>7.7069498176521583</v>
      </c>
      <c r="DC1520" s="88">
        <f>IF($E1520&lt;&gt;1,0,IF(SUM(DB1508:DB1519)&lt;0,'FF base data'!$B$11*DE1519, IF(DE1519&lt;DF1519,'FF base data'!$B$11*DE1519, IF((DE1519-DF1519)&lt;'FF base data'!$B$11*DE1519, 'FF base data'!$B$11*DE1519,DE1519-DF1519))))</f>
        <v>0</v>
      </c>
      <c r="DD1520" s="89">
        <f t="shared" si="1777"/>
        <v>132.38085950171433</v>
      </c>
      <c r="DE1520" s="89">
        <f t="shared" si="1778"/>
        <v>184.78719661816385</v>
      </c>
      <c r="DF1520" s="88">
        <f>DF1519+$AD1520*(DF1519-'FF base data'!$B$25)</f>
        <v>171.35805735008034</v>
      </c>
      <c r="DG1520" s="88">
        <f>DG1519*(1+'FF analyses'!$H$45)</f>
        <v>144.65496587405565</v>
      </c>
      <c r="DI1520" s="89">
        <f t="shared" si="1783"/>
        <v>2.8304247946233541E-2</v>
      </c>
      <c r="DJ1520" s="88">
        <f>IF($E1520&lt;&gt;1,0,IF(SUM(DI1508:DI1519)&lt;0,'FF base data'!$B$9*DL1519, IF(DL1519&lt;DM1519,'FF base data'!$B$9*DL1519, IF((DL1519-DM1519)&lt;'FF base data'!$B$9*DL1519, 'FF base data'!$B$9*DL1519,DL1519-DM1519))))</f>
        <v>0</v>
      </c>
      <c r="DK1520" s="89">
        <f t="shared" si="1784"/>
        <v>11.554951201881364</v>
      </c>
      <c r="DL1520" s="89">
        <f t="shared" si="1785"/>
        <v>9.8404152145028139</v>
      </c>
      <c r="DM1520" s="89">
        <f>'FF base data'!$B$2+'FF base data'!$B$24</f>
        <v>10</v>
      </c>
      <c r="DN1520" s="89">
        <f t="shared" si="1786"/>
        <v>3.9518425577417297E-2</v>
      </c>
      <c r="DO1520" s="88">
        <f>IF($E1520&lt;&gt;1,0,IF(SUM(DN1508:DN1519)&lt;0,'FF base data'!$B$9*DQ1519, IF(DQ1519&lt;DR1519,'FF base data'!$B$9*DQ1519, IF((DQ1519-DR1519)&lt;'FF base data'!$B$9*DQ1519, 'FF base data'!$B$9*DQ1519,DQ1519-DR1519))))</f>
        <v>0</v>
      </c>
      <c r="DP1520" s="88">
        <f t="shared" si="1787"/>
        <v>10.55610779832576</v>
      </c>
      <c r="DQ1520" s="88">
        <f t="shared" si="1788"/>
        <v>13.739199749942925</v>
      </c>
      <c r="DR1520" s="88">
        <f>DR1519+$AA1520*(DR1519-'FF base data'!$B$24)</f>
        <v>18.920790057319067</v>
      </c>
      <c r="DS1520" s="89">
        <f t="shared" si="1789"/>
        <v>0.48595480013489079</v>
      </c>
      <c r="DT1520" s="88">
        <f>IF($E1520&lt;&gt;1,0,IF(SUM(DS1508:DS1519)&lt;0,'FF base data'!$B$11*DV1519, IF(DV1519&lt;DW1519,'FF base data'!$B$11*DV1519, IF((DV1519-DW1519)&lt;'FF base data'!$B$11*DV1519, 'FF base data'!$B$11*DV1519,DV1519-DW1519))))</f>
        <v>0</v>
      </c>
      <c r="DU1520" s="89">
        <f t="shared" si="1790"/>
        <v>54.332371235134914</v>
      </c>
      <c r="DV1520" s="89">
        <f t="shared" si="1791"/>
        <v>11.651590749221031</v>
      </c>
      <c r="DW1520" s="89">
        <f>'FF base data'!$B$2+'FF base data'!$B$25</f>
        <v>10</v>
      </c>
      <c r="DX1520" s="89">
        <f t="shared" si="1792"/>
        <v>7.2809891480499509</v>
      </c>
      <c r="DY1520" s="88">
        <f>IF($E1520&lt;&gt;1,0,IF(SUM(DX1508:DX1519)&lt;0,'FF base data'!$B$11*EA1519, IF(EA1519&lt;EB1519,'FF base data'!$B$11*EA1519, IF((EA1519-EB1519)&lt;'FF base data'!$B$11*EA1519, 'FF base data'!$B$11*EA1519,EA1519-EB1519))))</f>
        <v>0</v>
      </c>
      <c r="DZ1520" s="89">
        <f t="shared" si="1793"/>
        <v>124.48192614173264</v>
      </c>
      <c r="EA1520" s="89">
        <f t="shared" si="1794"/>
        <v>174.57406692772472</v>
      </c>
      <c r="EB1520" s="88">
        <f>EB1519+$AD1520*(EB1519-'FF base data'!$B$25)</f>
        <v>161.88715192347547</v>
      </c>
      <c r="EC1520" s="88">
        <f>EC1519*(1+'FF analyses'!$H$45)</f>
        <v>140.0923461152033</v>
      </c>
    </row>
    <row r="1521" spans="1:133">
      <c r="A1521" s="1">
        <v>1996.11</v>
      </c>
      <c r="B1521" s="90" t="s">
        <v>1764</v>
      </c>
      <c r="C1521" s="90" t="s">
        <v>3569</v>
      </c>
      <c r="D1521" s="18">
        <f t="shared" si="1781"/>
        <v>1996</v>
      </c>
      <c r="E1521" s="18">
        <v>11</v>
      </c>
      <c r="F1521" s="1">
        <v>1511</v>
      </c>
      <c r="G1521" s="23">
        <v>735.67</v>
      </c>
      <c r="I1521" s="24">
        <v>14.82</v>
      </c>
      <c r="J1521" s="23">
        <v>37.82</v>
      </c>
      <c r="K1521" s="23">
        <v>158.6</v>
      </c>
      <c r="L1521" s="24">
        <f t="shared" si="1760"/>
        <v>1996.8749999998856</v>
      </c>
      <c r="M1521" s="25">
        <v>6.2</v>
      </c>
      <c r="N1521" s="24">
        <f t="shared" si="1723"/>
        <v>1235.1196563524593</v>
      </c>
      <c r="O1521" s="24">
        <f t="shared" si="1724"/>
        <v>24.881364344262302</v>
      </c>
      <c r="P1521" s="26">
        <f t="shared" si="1761"/>
        <v>501005.65448258322</v>
      </c>
      <c r="Q1521" s="24">
        <f t="shared" si="1725"/>
        <v>63.496167307692325</v>
      </c>
      <c r="R1521" s="26">
        <f t="shared" si="1726"/>
        <v>25756.159490710914</v>
      </c>
      <c r="S1521" s="91">
        <f t="shared" si="1718"/>
        <v>27.585612049012802</v>
      </c>
      <c r="U1521" s="28">
        <f t="shared" si="1719"/>
        <v>31.383404541507375</v>
      </c>
      <c r="W1521" s="92">
        <f t="shared" si="1727"/>
        <v>0</v>
      </c>
      <c r="X1521" s="93"/>
      <c r="Y1521" s="9">
        <f t="shared" si="1728"/>
        <v>5.0254121388362272E-3</v>
      </c>
      <c r="Z1521" s="92">
        <f>Y1521-'FF base data'!$B$19-'FF base data'!$B$21*Y1521</f>
        <v>4.3563568411318695E-3</v>
      </c>
      <c r="AA1521" s="92">
        <f>Z1521*'FF base data'!$B$6</f>
        <v>2.1781784205659347E-3</v>
      </c>
      <c r="AB1521" s="92">
        <f t="shared" si="1729"/>
        <v>1.1991336695347909E-2</v>
      </c>
      <c r="AC1521" s="92">
        <f>AB1521-'FF base data'!$B$19-'FF base data'!$B$21*AB1521</f>
        <v>1.0625688941992385E-2</v>
      </c>
      <c r="AD1521" s="92">
        <f>AC1521*'FF base data'!$B$6</f>
        <v>5.3128444709961923E-3</v>
      </c>
      <c r="AE1521" s="94">
        <f t="shared" si="1730"/>
        <v>204.7600026031572</v>
      </c>
      <c r="AF1521" s="94">
        <f t="shared" si="1731"/>
        <v>118.80220923051006</v>
      </c>
      <c r="AG1521" s="94">
        <f t="shared" si="1732"/>
        <v>35.148427438818167</v>
      </c>
      <c r="AH1521" s="94">
        <f t="shared" si="1733"/>
        <v>53452.356133451241</v>
      </c>
      <c r="AI1521" s="94">
        <f t="shared" si="1734"/>
        <v>19821.706327202071</v>
      </c>
      <c r="AJ1521" s="94">
        <f t="shared" si="1735"/>
        <v>579.19562898948425</v>
      </c>
      <c r="AK1521" s="85"/>
      <c r="AL1521" s="9">
        <f t="shared" si="1764"/>
        <v>0.17289382051251478</v>
      </c>
      <c r="AM1521" s="9">
        <f t="shared" si="1779"/>
        <v>0.23859896530349034</v>
      </c>
      <c r="AN1521" s="9">
        <f t="shared" si="1722"/>
        <v>0.12029038425378791</v>
      </c>
      <c r="AO1521" s="9">
        <f t="shared" si="1720"/>
        <v>9.5590633382269141E-2</v>
      </c>
      <c r="AP1521" s="9">
        <f t="shared" si="1715"/>
        <v>7.9166590593262365E-2</v>
      </c>
      <c r="AQ1521" s="9">
        <f t="shared" si="1713"/>
        <v>5.8383495244969552E-2</v>
      </c>
      <c r="AR1521" s="9">
        <f t="shared" si="1711"/>
        <v>5.2579719077323395E-2</v>
      </c>
      <c r="AS1521" s="9">
        <f t="shared" si="1796"/>
        <v>5.564159204073027E-2</v>
      </c>
      <c r="AT1521" s="9">
        <f t="shared" si="1780"/>
        <v>7.1093708856604154E-2</v>
      </c>
      <c r="AU1521" s="9">
        <f t="shared" si="1716"/>
        <v>6.0367817333859763E-2</v>
      </c>
      <c r="AV1521" s="95"/>
      <c r="AW1521" s="89">
        <f t="shared" si="1736"/>
        <v>4.2091412431333679E-2</v>
      </c>
      <c r="AX1521" s="88">
        <f>IF(AW1520&lt;0,'FF base data'!$B$10*AZ1520, IF(AZ1520&lt;BA1520,'FF base data'!$B$10*AZ1520, IF((AZ1520-BA1520)&lt;'FF base data'!$B$10*AZ1520, 'FF base data'!$B$10*AZ1520,AZ1520-BA1520)))</f>
        <v>8.0584242673683304E-3</v>
      </c>
      <c r="AY1521" s="89">
        <f t="shared" si="1737"/>
        <v>22.764538170240478</v>
      </c>
      <c r="AZ1521" s="89">
        <f t="shared" si="1738"/>
        <v>9.7041421090059625</v>
      </c>
      <c r="BA1521" s="89">
        <f>'FF base data'!$B$2+'FF base data'!$B$24</f>
        <v>10</v>
      </c>
      <c r="BB1521" s="89">
        <f t="shared" si="1739"/>
        <v>9.4368011176239899E-2</v>
      </c>
      <c r="BC1521" s="88">
        <f>IF(BB1520&lt;0,'FF base data'!$B$10*BE1520, IF(BE1520&lt;BF1520,'FF base data'!$B$10*BE1520, IF((BE1520-BF1520)&lt;'FF base data'!$B$10*BE1520, 'FF base data'!$B$10*BE1520,BE1520-BF1520)))</f>
        <v>1.8066838916447295E-2</v>
      </c>
      <c r="BD1521" s="88">
        <f t="shared" si="1740"/>
        <v>26.763184530278139</v>
      </c>
      <c r="BE1521" s="88">
        <f t="shared" si="1741"/>
        <v>21.756507871996543</v>
      </c>
      <c r="BF1521" s="88">
        <f>BF1520+$AA1521*(BF1520-'FF base data'!$B$24)</f>
        <v>35.148427438818246</v>
      </c>
      <c r="BG1521" s="89">
        <f t="shared" si="1742"/>
        <v>0.10625688941992384</v>
      </c>
      <c r="BH1521" s="88">
        <f>IF(BG1520&lt;0,'FF base data'!$B$12*BJ1520, IF(BJ1520&lt;BK1520,'FF base data'!$B$12*BJ1520, IF((BJ1520-BK1520)&lt;'FF base data'!$B$12*BJ1520, 'FF base data'!$B$12*BJ1520,BJ1520-BK1520)))</f>
        <v>0.43522357557669089</v>
      </c>
      <c r="BI1521" s="89">
        <f t="shared" si="1743"/>
        <v>75.32006086100354</v>
      </c>
      <c r="BJ1521" s="89">
        <f t="shared" si="1744"/>
        <v>10.106256889419925</v>
      </c>
      <c r="BK1521" s="89">
        <f>'FF base data'!$B$2+'FF base data'!$B$25</f>
        <v>10</v>
      </c>
      <c r="BL1521" s="88">
        <f t="shared" si="1745"/>
        <v>6.1218282687339567</v>
      </c>
      <c r="BM1521" s="88">
        <f>IF(BL1520&lt;0,'FF base data'!$B$12*BO1520, IF(BO1520&lt;BP1520,'FF base data'!$B$12*BO1520, IF((BO1520-BP1520)&lt;'FF base data'!$B$12*BO1520, 'FF base data'!$B$12*BO1520,BO1520-BP1520)))</f>
        <v>12.270353181395308</v>
      </c>
      <c r="BN1521" s="88">
        <f t="shared" si="1746"/>
        <v>466.96239404461051</v>
      </c>
      <c r="BO1521" s="88">
        <f t="shared" si="1747"/>
        <v>582.25654312385132</v>
      </c>
      <c r="BP1521" s="88">
        <f>BP1520+$AD1521*(BP1520-'FF base data'!$B$25)</f>
        <v>579.19562898948436</v>
      </c>
      <c r="BQ1521" s="88"/>
      <c r="BR1521" s="89">
        <f t="shared" si="1748"/>
        <v>4.2868360139277466E-2</v>
      </c>
      <c r="BS1521" s="88">
        <f>IF($E1521&lt;&gt;1,0,IF(SUM(BR1509:BR1520)&lt;0,'FF base data'!$B$9*BU1520, IF(BU1520&lt;BV1520,'FF base data'!$B$9*BU1520, IF((BU1520-BV1520)&lt;'FF base data'!$B$9*BU1520, 'FF base data'!$B$9*BU1520,BU1520-BV1520))))</f>
        <v>0</v>
      </c>
      <c r="BT1521" s="89">
        <f t="shared" si="1749"/>
        <v>23.401162180385356</v>
      </c>
      <c r="BU1521" s="89">
        <f t="shared" si="1750"/>
        <v>9.8832835746420908</v>
      </c>
      <c r="BV1521" s="89">
        <f>'FF base data'!$B$2+'FF base data'!$B$24</f>
        <v>10</v>
      </c>
      <c r="BW1521" s="89">
        <f t="shared" si="1751"/>
        <v>9.617036201927015E-2</v>
      </c>
      <c r="BX1521" s="88">
        <f>IF($E1521&lt;&gt;1,0,IF(SUM(BW1509:BW1520)&lt;0,'FF base data'!$B$9*BZ1520, IF(BZ1520&lt;CA1520,'FF base data'!$B$9*BZ1520, IF((BZ1520-CA1520)&lt;'FF base data'!$B$9*BZ1520, 'FF base data'!$B$9*BZ1520,BZ1520-CA1520))))</f>
        <v>0</v>
      </c>
      <c r="BY1521" s="88">
        <f t="shared" si="1752"/>
        <v>27.05540825418641</v>
      </c>
      <c r="BZ1521" s="88">
        <f t="shared" si="1753"/>
        <v>22.172039150188411</v>
      </c>
      <c r="CA1521" s="88">
        <f>CA1520+$AA1521*(CA1520-'FF base data'!$B$24)</f>
        <v>35.148427438818246</v>
      </c>
      <c r="CB1521" s="89">
        <f t="shared" si="1754"/>
        <v>0.12380617898061867</v>
      </c>
      <c r="CC1521" s="88">
        <f>IF($E1521&lt;&gt;1,0,IF(SUM(CB1509:CB1520)&lt;0,'FF base data'!$B$11*CE1520, IF(CE1520&lt;CF1520,'FF base data'!$B$11*CE1520, IF((CE1520-CF1520)&lt;'FF base data'!$B$11*CE1520, 'FF base data'!$B$11*CE1520,CE1520-CF1520))))</f>
        <v>0</v>
      </c>
      <c r="CD1521" s="89">
        <f t="shared" si="1755"/>
        <v>79.546912516491545</v>
      </c>
      <c r="CE1521" s="89">
        <f t="shared" si="1756"/>
        <v>11.77539692820165</v>
      </c>
      <c r="CF1521" s="89">
        <f>'FF base data'!$B$2+'FF base data'!$B$25</f>
        <v>10</v>
      </c>
      <c r="CG1521" s="89">
        <f t="shared" si="1757"/>
        <v>6.6015891020875017</v>
      </c>
      <c r="CH1521" s="88">
        <f>IF($E1521&lt;&gt;1,0,IF(SUM(CG1509:CG1520)&lt;0,'FF base data'!$B$11*CJ1520, IF(CJ1520&lt;CK1520,'FF base data'!$B$11*CJ1520, IF((CJ1520-CK1520)&lt;'FF base data'!$B$11*CJ1520, 'FF base data'!$B$11*CJ1520,CJ1520-CK1520))))</f>
        <v>0</v>
      </c>
      <c r="CI1521" s="89">
        <f t="shared" si="1758"/>
        <v>463.06575855669837</v>
      </c>
      <c r="CJ1521" s="89">
        <f t="shared" si="1759"/>
        <v>627.88733707822405</v>
      </c>
      <c r="CK1521" s="88">
        <f>CK1520+$AD1521*(CK1520-'FF base data'!$B$25)</f>
        <v>579.19562898948436</v>
      </c>
      <c r="CL1521" s="88"/>
      <c r="CM1521" s="89">
        <f t="shared" si="1767"/>
        <v>4.2868360139277466E-2</v>
      </c>
      <c r="CN1521" s="88">
        <f>IF($E1521&lt;&gt;1,0,IF(SUM(CM1509:CM1520)&lt;0,'FF base data'!$B$9*CP1520, IF(CP1520&lt;CQ1520,'FF base data'!$B$9*CP1520, IF((CP1520-CQ1520)&lt;'FF base data'!$B$9*CP1520, 'FF base data'!$B$9*CP1520,CP1520-CQ1520))))</f>
        <v>0</v>
      </c>
      <c r="CO1521" s="89">
        <f t="shared" si="1768"/>
        <v>13.548915412725302</v>
      </c>
      <c r="CP1521" s="89">
        <f t="shared" si="1769"/>
        <v>9.8832835746420908</v>
      </c>
      <c r="CQ1521" s="89">
        <f>'FF base data'!$B$2+'FF base data'!$B$24</f>
        <v>10</v>
      </c>
      <c r="CR1521" s="89">
        <f t="shared" si="1770"/>
        <v>6.5679824937336581E-2</v>
      </c>
      <c r="CS1521" s="88">
        <f>IF($E1521&lt;&gt;1,0,IF(SUM(CR1509:CR1520)&lt;0,'FF base data'!$B$9*CU1520, IF(CU1520&lt;CV1520,'FF base data'!$B$9*CU1520, IF((CU1520-CV1520)&lt;'FF base data'!$B$9*CU1520, 'FF base data'!$B$9*CU1520,CU1520-CV1520))))</f>
        <v>0</v>
      </c>
      <c r="CT1521" s="88">
        <f t="shared" si="1771"/>
        <v>12.623344178420879</v>
      </c>
      <c r="CU1521" s="88">
        <f t="shared" si="1772"/>
        <v>15.142457814564017</v>
      </c>
      <c r="CV1521" s="88">
        <f>CV1520+$AA1521*(CV1520-'FF base data'!$B$24)</f>
        <v>20.80804656567015</v>
      </c>
      <c r="CW1521" s="89">
        <f t="shared" si="1773"/>
        <v>0.12380617898061867</v>
      </c>
      <c r="CX1521" s="88">
        <f>IF($E1521&lt;&gt;1,0,IF(SUM(CW1509:CW1520)&lt;0,'FF base data'!$B$11*CZ1520, IF(CZ1520&lt;DA1520,'FF base data'!$B$11*CZ1520, IF((CZ1520-DA1520)&lt;'FF base data'!$B$11*CZ1520, 'FF base data'!$B$11*CZ1520,CZ1520-DA1520))))</f>
        <v>0</v>
      </c>
      <c r="CY1521" s="89">
        <f t="shared" si="1774"/>
        <v>55.570038746450052</v>
      </c>
      <c r="CZ1521" s="89">
        <f t="shared" si="1775"/>
        <v>11.77539692820165</v>
      </c>
      <c r="DA1521" s="89">
        <f>'FF base data'!$B$2+'FF base data'!$B$25</f>
        <v>10</v>
      </c>
      <c r="DB1521" s="89">
        <f t="shared" si="1776"/>
        <v>1.9634912717273962</v>
      </c>
      <c r="DC1521" s="88">
        <f>IF($E1521&lt;&gt;1,0,IF(SUM(DB1509:DB1520)&lt;0,'FF base data'!$B$11*DE1520, IF(DE1520&lt;DF1520,'FF base data'!$B$11*DE1520, IF((DE1520-DF1520)&lt;'FF base data'!$B$11*DE1520, 'FF base data'!$B$11*DE1520,DE1520-DF1520))))</f>
        <v>0</v>
      </c>
      <c r="DD1521" s="89">
        <f t="shared" si="1777"/>
        <v>132.38085950171433</v>
      </c>
      <c r="DE1521" s="89">
        <f t="shared" si="1778"/>
        <v>186.75068788989125</v>
      </c>
      <c r="DF1521" s="88">
        <f>DF1520+$AD1521*(DF1520-'FF base data'!$B$25)</f>
        <v>172.26845605763336</v>
      </c>
      <c r="DG1521" s="88">
        <f>DG1520*(1+'FF analyses'!$H$45)</f>
        <v>145.07704639180591</v>
      </c>
      <c r="DI1521" s="89">
        <f t="shared" si="1783"/>
        <v>4.2868360139277466E-2</v>
      </c>
      <c r="DJ1521" s="88">
        <f>IF($E1521&lt;&gt;1,0,IF(SUM(DI1509:DI1520)&lt;0,'FF base data'!$B$9*DL1520, IF(DL1520&lt;DM1520,'FF base data'!$B$9*DL1520, IF((DL1520-DM1520)&lt;'FF base data'!$B$9*DL1520, 'FF base data'!$B$9*DL1520,DL1520-DM1520))))</f>
        <v>0</v>
      </c>
      <c r="DK1521" s="89">
        <f t="shared" si="1784"/>
        <v>11.554951201881364</v>
      </c>
      <c r="DL1521" s="89">
        <f t="shared" si="1785"/>
        <v>9.8832835746420908</v>
      </c>
      <c r="DM1521" s="89">
        <f>'FF base data'!$B$2+'FF base data'!$B$24</f>
        <v>10</v>
      </c>
      <c r="DN1521" s="89">
        <f t="shared" si="1786"/>
        <v>5.9852856822341129E-2</v>
      </c>
      <c r="DO1521" s="88">
        <f>IF($E1521&lt;&gt;1,0,IF(SUM(DN1509:DN1520)&lt;0,'FF base data'!$B$9*DQ1520, IF(DQ1520&lt;DR1520,'FF base data'!$B$9*DQ1520, IF((DQ1520-DR1520)&lt;'FF base data'!$B$9*DQ1520, 'FF base data'!$B$9*DQ1520,DQ1520-DR1520))))</f>
        <v>0</v>
      </c>
      <c r="DP1521" s="88">
        <f t="shared" si="1787"/>
        <v>10.55610779832576</v>
      </c>
      <c r="DQ1521" s="88">
        <f t="shared" si="1788"/>
        <v>13.799052606765265</v>
      </c>
      <c r="DR1521" s="88">
        <f>DR1520+$AA1521*(DR1520-'FF base data'!$B$24)</f>
        <v>18.962002913921978</v>
      </c>
      <c r="DS1521" s="89">
        <f t="shared" si="1789"/>
        <v>0.12380617898061867</v>
      </c>
      <c r="DT1521" s="88">
        <f>IF($E1521&lt;&gt;1,0,IF(SUM(DS1509:DS1520)&lt;0,'FF base data'!$B$11*DV1520, IF(DV1520&lt;DW1520,'FF base data'!$B$11*DV1520, IF((DV1520-DW1520)&lt;'FF base data'!$B$11*DV1520, 'FF base data'!$B$11*DV1520,DV1520-DW1520))))</f>
        <v>0</v>
      </c>
      <c r="DU1521" s="89">
        <f t="shared" si="1790"/>
        <v>54.332371235134914</v>
      </c>
      <c r="DV1521" s="89">
        <f t="shared" si="1791"/>
        <v>11.77539692820165</v>
      </c>
      <c r="DW1521" s="89">
        <f>'FF base data'!$B$2+'FF base data'!$B$25</f>
        <v>10</v>
      </c>
      <c r="DX1521" s="89">
        <f t="shared" si="1792"/>
        <v>1.8549697325125629</v>
      </c>
      <c r="DY1521" s="88">
        <f>IF($E1521&lt;&gt;1,0,IF(SUM(DX1509:DX1520)&lt;0,'FF base data'!$B$11*EA1520, IF(EA1520&lt;EB1520,'FF base data'!$B$11*EA1520, IF((EA1520-EB1520)&lt;'FF base data'!$B$11*EA1520, 'FF base data'!$B$11*EA1520,EA1520-EB1520))))</f>
        <v>0</v>
      </c>
      <c r="DZ1521" s="89">
        <f t="shared" si="1793"/>
        <v>124.48192614173264</v>
      </c>
      <c r="EA1521" s="89">
        <f t="shared" si="1794"/>
        <v>176.42903666023727</v>
      </c>
      <c r="EB1521" s="88">
        <f>EB1520+$AD1521*(EB1520-'FF base data'!$B$25)</f>
        <v>162.74723318349743</v>
      </c>
      <c r="EC1521" s="88">
        <f>EC1520*(1+'FF analyses'!$H$45)</f>
        <v>140.50111362362492</v>
      </c>
    </row>
    <row r="1522" spans="1:133">
      <c r="A1522" s="1">
        <v>1996.12</v>
      </c>
      <c r="B1522" s="90" t="s">
        <v>1765</v>
      </c>
      <c r="C1522" s="90" t="s">
        <v>3570</v>
      </c>
      <c r="D1522" s="18">
        <f t="shared" si="1781"/>
        <v>1996</v>
      </c>
      <c r="E1522" s="18">
        <v>12</v>
      </c>
      <c r="F1522" s="1">
        <v>1512</v>
      </c>
      <c r="G1522" s="23">
        <v>743.25</v>
      </c>
      <c r="I1522" s="24">
        <v>14.9</v>
      </c>
      <c r="J1522" s="23">
        <v>38.729999999999997</v>
      </c>
      <c r="K1522" s="23">
        <v>158.6</v>
      </c>
      <c r="L1522" s="24">
        <f t="shared" si="1760"/>
        <v>1996.9583333332189</v>
      </c>
      <c r="M1522" s="25">
        <v>6.3</v>
      </c>
      <c r="N1522" s="24">
        <f t="shared" si="1723"/>
        <v>1247.8457522856245</v>
      </c>
      <c r="O1522" s="24">
        <f t="shared" si="1724"/>
        <v>25.015676702395972</v>
      </c>
      <c r="P1522" s="26">
        <f t="shared" si="1761"/>
        <v>507013.38197175704</v>
      </c>
      <c r="Q1522" s="24">
        <f t="shared" si="1725"/>
        <v>65.023970381462803</v>
      </c>
      <c r="R1522" s="26">
        <f t="shared" si="1726"/>
        <v>26419.95060042536</v>
      </c>
      <c r="S1522" s="91">
        <f t="shared" si="1718"/>
        <v>27.723946163893963</v>
      </c>
      <c r="U1522" s="28">
        <f t="shared" si="1719"/>
        <v>31.510681258371896</v>
      </c>
      <c r="W1522" s="92">
        <f t="shared" si="1727"/>
        <v>3.1525851197982124E-3</v>
      </c>
      <c r="X1522" s="93"/>
      <c r="Y1522" s="9">
        <f t="shared" si="1728"/>
        <v>1.951655638655625E-3</v>
      </c>
      <c r="Z1522" s="92">
        <f>Y1522-'FF base data'!$B$19-'FF base data'!$B$21*Y1522</f>
        <v>1.5899759909693278E-3</v>
      </c>
      <c r="AA1522" s="92">
        <f>Z1522*'FF base data'!$B$6</f>
        <v>7.9498799548466392E-4</v>
      </c>
      <c r="AB1522" s="92">
        <f t="shared" si="1729"/>
        <v>2.9336306512788068E-2</v>
      </c>
      <c r="AC1522" s="92">
        <f>AB1522-'FF base data'!$B$19-'FF base data'!$B$21*AB1522</f>
        <v>2.6236161777688526E-2</v>
      </c>
      <c r="AD1522" s="92">
        <f>AC1522*'FF base data'!$B$6</f>
        <v>1.3118080888844263E-2</v>
      </c>
      <c r="AE1522" s="94">
        <f t="shared" si="1730"/>
        <v>205.1596236168088</v>
      </c>
      <c r="AF1522" s="94">
        <f t="shared" si="1731"/>
        <v>118.99110189086069</v>
      </c>
      <c r="AG1522" s="94">
        <f t="shared" si="1732"/>
        <v>35.176370016692196</v>
      </c>
      <c r="AH1522" s="94">
        <f t="shared" si="1733"/>
        <v>55020.450836812874</v>
      </c>
      <c r="AI1522" s="94">
        <f t="shared" si="1734"/>
        <v>20341.751821112375</v>
      </c>
      <c r="AJ1522" s="94">
        <f t="shared" si="1735"/>
        <v>586.79356410103333</v>
      </c>
      <c r="AK1522" s="85"/>
      <c r="AL1522" s="9">
        <f t="shared" si="1764"/>
        <v>0.20843381470064437</v>
      </c>
      <c r="AM1522" s="9">
        <f t="shared" si="1779"/>
        <v>0.24346814506080316</v>
      </c>
      <c r="AN1522" s="9">
        <f t="shared" si="1722"/>
        <v>0.11208388442638584</v>
      </c>
      <c r="AO1522" s="9">
        <f t="shared" si="1720"/>
        <v>9.2684804303652779E-2</v>
      </c>
      <c r="AP1522" s="9">
        <f t="shared" si="1715"/>
        <v>8.1083972598650078E-2</v>
      </c>
      <c r="AQ1522" s="9">
        <f t="shared" si="1713"/>
        <v>5.7834417514190051E-2</v>
      </c>
      <c r="AR1522" s="9">
        <f t="shared" si="1711"/>
        <v>5.2213175639405751E-2</v>
      </c>
      <c r="AS1522" s="9">
        <f t="shared" si="1796"/>
        <v>5.6776446277300607E-2</v>
      </c>
      <c r="AT1522" s="9">
        <f t="shared" si="1780"/>
        <v>7.1475139478723637E-2</v>
      </c>
      <c r="AU1522" s="9">
        <f t="shared" si="1716"/>
        <v>6.0333147962092548E-2</v>
      </c>
      <c r="AV1522" s="95"/>
      <c r="AW1522" s="89">
        <f t="shared" si="1736"/>
        <v>1.5416540265163779E-2</v>
      </c>
      <c r="AX1522" s="88">
        <f>IF(AW1521&lt;0,'FF base data'!$B$10*AZ1521, IF(AZ1521&lt;BA1521,'FF base data'!$B$10*AZ1521, IF((AZ1521-BA1521)&lt;'FF base data'!$B$10*AZ1521, 'FF base data'!$B$10*AZ1521,AZ1521-BA1521)))</f>
        <v>8.086785090838303E-3</v>
      </c>
      <c r="AY1522" s="89">
        <f t="shared" si="1737"/>
        <v>22.772624955331317</v>
      </c>
      <c r="AZ1522" s="89">
        <f t="shared" si="1738"/>
        <v>9.7114718641802877</v>
      </c>
      <c r="BA1522" s="89">
        <f>'FF base data'!$B$2+'FF base data'!$B$24</f>
        <v>10</v>
      </c>
      <c r="BB1522" s="89">
        <f t="shared" si="1739"/>
        <v>3.4563498226173175E-2</v>
      </c>
      <c r="BC1522" s="88">
        <f>IF(BB1521&lt;0,'FF base data'!$B$10*BE1521, IF(BE1521&lt;BF1521,'FF base data'!$B$10*BE1521, IF((BE1521-BF1521)&lt;'FF base data'!$B$10*BE1521, 'FF base data'!$B$10*BE1521,BE1521-BF1521)))</f>
        <v>1.8130423226663788E-2</v>
      </c>
      <c r="BD1522" s="88">
        <f t="shared" si="1740"/>
        <v>26.781314953504804</v>
      </c>
      <c r="BE1522" s="88">
        <f t="shared" si="1741"/>
        <v>21.772940946996052</v>
      </c>
      <c r="BF1522" s="88">
        <f>BF1521+$AA1522*(BF1521-'FF base data'!$B$24)</f>
        <v>35.176370016692267</v>
      </c>
      <c r="BG1522" s="89">
        <f t="shared" si="1742"/>
        <v>0.26236161777688527</v>
      </c>
      <c r="BH1522" s="88">
        <f>IF(BG1521&lt;0,'FF base data'!$B$12*BJ1521, IF(BJ1521&lt;BK1521,'FF base data'!$B$12*BJ1521, IF((BJ1521-BK1521)&lt;'FF base data'!$B$12*BJ1521, 'FF base data'!$B$12*BJ1521,BJ1521-BK1521)))</f>
        <v>0.10625688941992451</v>
      </c>
      <c r="BI1522" s="89">
        <f t="shared" si="1743"/>
        <v>75.426317750423465</v>
      </c>
      <c r="BJ1522" s="89">
        <f t="shared" si="1744"/>
        <v>10.262361617776886</v>
      </c>
      <c r="BK1522" s="89">
        <f>'FF base data'!$B$2+'FF base data'!$B$25</f>
        <v>10</v>
      </c>
      <c r="BL1522" s="88">
        <f t="shared" si="1745"/>
        <v>15.195870223098174</v>
      </c>
      <c r="BM1522" s="88">
        <f>IF(BL1521&lt;0,'FF base data'!$B$12*BO1521, IF(BO1521&lt;BP1521,'FF base data'!$B$12*BO1521, IF((BO1521-BP1521)&lt;'FF base data'!$B$12*BO1521, 'FF base data'!$B$12*BO1521,BO1521-BP1521)))</f>
        <v>3.0609141343669535</v>
      </c>
      <c r="BN1522" s="88">
        <f t="shared" si="1746"/>
        <v>470.02330817897746</v>
      </c>
      <c r="BO1522" s="88">
        <f t="shared" si="1747"/>
        <v>594.39149921258252</v>
      </c>
      <c r="BP1522" s="88">
        <f>BP1521+$AD1522*(BP1521-'FF base data'!$B$25)</f>
        <v>586.79356410103344</v>
      </c>
      <c r="BQ1522" s="88"/>
      <c r="BR1522" s="89">
        <f t="shared" si="1748"/>
        <v>1.571418359562244E-2</v>
      </c>
      <c r="BS1522" s="88">
        <f>IF($E1522&lt;&gt;1,0,IF(SUM(BR1510:BR1521)&lt;0,'FF base data'!$B$9*BU1521, IF(BU1521&lt;BV1521,'FF base data'!$B$9*BU1521, IF((BU1521-BV1521)&lt;'FF base data'!$B$9*BU1521, 'FF base data'!$B$9*BU1521,BU1521-BV1521))))</f>
        <v>0</v>
      </c>
      <c r="BT1522" s="89">
        <f t="shared" si="1749"/>
        <v>23.401162180385356</v>
      </c>
      <c r="BU1522" s="89">
        <f t="shared" si="1750"/>
        <v>9.898997758237714</v>
      </c>
      <c r="BV1522" s="89">
        <f>'FF base data'!$B$2+'FF base data'!$B$24</f>
        <v>10</v>
      </c>
      <c r="BW1522" s="89">
        <f t="shared" si="1751"/>
        <v>3.5253009919631553E-2</v>
      </c>
      <c r="BX1522" s="88">
        <f>IF($E1522&lt;&gt;1,0,IF(SUM(BW1510:BW1521)&lt;0,'FF base data'!$B$9*BZ1521, IF(BZ1521&lt;CA1521,'FF base data'!$B$9*BZ1521, IF((BZ1521-CA1521)&lt;'FF base data'!$B$9*BZ1521, 'FF base data'!$B$9*BZ1521,BZ1521-CA1521))))</f>
        <v>0</v>
      </c>
      <c r="BY1522" s="88">
        <f t="shared" si="1752"/>
        <v>27.05540825418641</v>
      </c>
      <c r="BZ1522" s="88">
        <f t="shared" si="1753"/>
        <v>22.207292160108043</v>
      </c>
      <c r="CA1522" s="88">
        <f>CA1521+$AA1522*(CA1521-'FF base data'!$B$24)</f>
        <v>35.176370016692267</v>
      </c>
      <c r="CB1522" s="89">
        <f t="shared" si="1754"/>
        <v>0.30894121880479497</v>
      </c>
      <c r="CC1522" s="88">
        <f>IF($E1522&lt;&gt;1,0,IF(SUM(CB1510:CB1521)&lt;0,'FF base data'!$B$11*CE1521, IF(CE1521&lt;CF1521,'FF base data'!$B$11*CE1521, IF((CE1521-CF1521)&lt;'FF base data'!$B$11*CE1521, 'FF base data'!$B$11*CE1521,CE1521-CF1521))))</f>
        <v>0</v>
      </c>
      <c r="CD1522" s="89">
        <f t="shared" si="1755"/>
        <v>79.546912516491545</v>
      </c>
      <c r="CE1522" s="89">
        <f t="shared" si="1756"/>
        <v>12.084338147006445</v>
      </c>
      <c r="CF1522" s="89">
        <f>'FF base data'!$B$2+'FF base data'!$B$25</f>
        <v>10</v>
      </c>
      <c r="CG1522" s="89">
        <f t="shared" si="1757"/>
        <v>16.473353753746334</v>
      </c>
      <c r="CH1522" s="88">
        <f>IF($E1522&lt;&gt;1,0,IF(SUM(CG1510:CG1521)&lt;0,'FF base data'!$B$11*CJ1521, IF(CJ1521&lt;CK1521,'FF base data'!$B$11*CJ1521, IF((CJ1521-CK1521)&lt;'FF base data'!$B$11*CJ1521, 'FF base data'!$B$11*CJ1521,CJ1521-CK1521))))</f>
        <v>0</v>
      </c>
      <c r="CI1522" s="89">
        <f t="shared" si="1758"/>
        <v>463.06575855669837</v>
      </c>
      <c r="CJ1522" s="89">
        <f t="shared" si="1759"/>
        <v>644.36069083197037</v>
      </c>
      <c r="CK1522" s="88">
        <f>CK1521+$AD1522*(CK1521-'FF base data'!$B$25)</f>
        <v>586.79356410103344</v>
      </c>
      <c r="CL1522" s="88"/>
      <c r="CM1522" s="89">
        <f t="shared" si="1767"/>
        <v>1.571418359562244E-2</v>
      </c>
      <c r="CN1522" s="88">
        <f>IF($E1522&lt;&gt;1,0,IF(SUM(CM1510:CM1521)&lt;0,'FF base data'!$B$9*CP1521, IF(CP1521&lt;CQ1521,'FF base data'!$B$9*CP1521, IF((CP1521-CQ1521)&lt;'FF base data'!$B$9*CP1521, 'FF base data'!$B$9*CP1521,CP1521-CQ1521))))</f>
        <v>0</v>
      </c>
      <c r="CO1522" s="89">
        <f t="shared" si="1768"/>
        <v>13.548915412725302</v>
      </c>
      <c r="CP1522" s="89">
        <f t="shared" si="1769"/>
        <v>9.898997758237714</v>
      </c>
      <c r="CQ1522" s="89">
        <f>'FF base data'!$B$2+'FF base data'!$B$24</f>
        <v>10</v>
      </c>
      <c r="CR1522" s="89">
        <f t="shared" si="1770"/>
        <v>2.4076144369422663E-2</v>
      </c>
      <c r="CS1522" s="88">
        <f>IF($E1522&lt;&gt;1,0,IF(SUM(CR1510:CR1521)&lt;0,'FF base data'!$B$9*CU1521, IF(CU1521&lt;CV1521,'FF base data'!$B$9*CU1521, IF((CU1521-CV1521)&lt;'FF base data'!$B$9*CU1521, 'FF base data'!$B$9*CU1521,CU1521-CV1521))))</f>
        <v>0</v>
      </c>
      <c r="CT1522" s="88">
        <f t="shared" si="1771"/>
        <v>12.623344178420879</v>
      </c>
      <c r="CU1522" s="88">
        <f t="shared" si="1772"/>
        <v>15.166533958933439</v>
      </c>
      <c r="CV1522" s="88">
        <f>CV1521+$AA1522*(CV1521-'FF base data'!$B$24)</f>
        <v>20.824588712899345</v>
      </c>
      <c r="CW1522" s="89">
        <f t="shared" si="1773"/>
        <v>0.30894121880479497</v>
      </c>
      <c r="CX1522" s="88">
        <f>IF($E1522&lt;&gt;1,0,IF(SUM(CW1510:CW1521)&lt;0,'FF base data'!$B$11*CZ1521, IF(CZ1521&lt;DA1521,'FF base data'!$B$11*CZ1521, IF((CZ1521-DA1521)&lt;'FF base data'!$B$11*CZ1521, 'FF base data'!$B$11*CZ1521,CZ1521-DA1521))))</f>
        <v>0</v>
      </c>
      <c r="CY1522" s="89">
        <f t="shared" si="1774"/>
        <v>55.570038746450052</v>
      </c>
      <c r="CZ1522" s="89">
        <f t="shared" si="1775"/>
        <v>12.084338147006445</v>
      </c>
      <c r="DA1522" s="89">
        <f>'FF base data'!$B$2+'FF base data'!$B$25</f>
        <v>10</v>
      </c>
      <c r="DB1522" s="89">
        <f t="shared" si="1776"/>
        <v>4.899621259573804</v>
      </c>
      <c r="DC1522" s="88">
        <f>IF($E1522&lt;&gt;1,0,IF(SUM(DB1510:DB1521)&lt;0,'FF base data'!$B$11*DE1521, IF(DE1521&lt;DF1521,'FF base data'!$B$11*DE1521, IF((DE1521-DF1521)&lt;'FF base data'!$B$11*DE1521, 'FF base data'!$B$11*DE1521,DE1521-DF1521))))</f>
        <v>0</v>
      </c>
      <c r="DD1522" s="89">
        <f t="shared" si="1777"/>
        <v>132.38085950171433</v>
      </c>
      <c r="DE1522" s="89">
        <f t="shared" si="1778"/>
        <v>191.65030914946504</v>
      </c>
      <c r="DF1522" s="88">
        <f>DF1521+$AD1522*(DF1521-'FF base data'!$B$25)</f>
        <v>174.5282875987937</v>
      </c>
      <c r="DG1522" s="88">
        <f>DG1521*(1+'FF analyses'!$H$45)</f>
        <v>145.50035847435166</v>
      </c>
      <c r="DI1522" s="89">
        <f t="shared" si="1783"/>
        <v>1.571418359562244E-2</v>
      </c>
      <c r="DJ1522" s="88">
        <f>IF($E1522&lt;&gt;1,0,IF(SUM(DI1510:DI1521)&lt;0,'FF base data'!$B$9*DL1521, IF(DL1521&lt;DM1521,'FF base data'!$B$9*DL1521, IF((DL1521-DM1521)&lt;'FF base data'!$B$9*DL1521, 'FF base data'!$B$9*DL1521,DL1521-DM1521))))</f>
        <v>0</v>
      </c>
      <c r="DK1522" s="89">
        <f t="shared" si="1784"/>
        <v>11.554951201881364</v>
      </c>
      <c r="DL1522" s="89">
        <f t="shared" si="1785"/>
        <v>9.898997758237714</v>
      </c>
      <c r="DM1522" s="89">
        <f>'FF base data'!$B$2+'FF base data'!$B$24</f>
        <v>10</v>
      </c>
      <c r="DN1522" s="89">
        <f t="shared" si="1786"/>
        <v>2.1940162342879488E-2</v>
      </c>
      <c r="DO1522" s="88">
        <f>IF($E1522&lt;&gt;1,0,IF(SUM(DN1510:DN1521)&lt;0,'FF base data'!$B$9*DQ1521, IF(DQ1521&lt;DR1521,'FF base data'!$B$9*DQ1521, IF((DQ1521-DR1521)&lt;'FF base data'!$B$9*DQ1521, 'FF base data'!$B$9*DQ1521,DQ1521-DR1521))))</f>
        <v>0</v>
      </c>
      <c r="DP1522" s="88">
        <f t="shared" si="1787"/>
        <v>10.55610779832576</v>
      </c>
      <c r="DQ1522" s="88">
        <f t="shared" si="1788"/>
        <v>13.820992769108145</v>
      </c>
      <c r="DR1522" s="88">
        <f>DR1521+$AA1522*(DR1521-'FF base data'!$B$24)</f>
        <v>18.977077478608891</v>
      </c>
      <c r="DS1522" s="89">
        <f t="shared" si="1789"/>
        <v>0.30894121880479497</v>
      </c>
      <c r="DT1522" s="88">
        <f>IF($E1522&lt;&gt;1,0,IF(SUM(DS1510:DS1521)&lt;0,'FF base data'!$B$11*DV1521, IF(DV1521&lt;DW1521,'FF base data'!$B$11*DV1521, IF((DV1521-DW1521)&lt;'FF base data'!$B$11*DV1521, 'FF base data'!$B$11*DV1521,DV1521-DW1521))))</f>
        <v>0</v>
      </c>
      <c r="DU1522" s="89">
        <f t="shared" si="1790"/>
        <v>54.332371235134914</v>
      </c>
      <c r="DV1522" s="89">
        <f t="shared" si="1791"/>
        <v>12.084338147006445</v>
      </c>
      <c r="DW1522" s="89">
        <f>'FF base data'!$B$2+'FF base data'!$B$25</f>
        <v>10</v>
      </c>
      <c r="DX1522" s="89">
        <f t="shared" si="1792"/>
        <v>4.6288207480997245</v>
      </c>
      <c r="DY1522" s="88">
        <f>IF($E1522&lt;&gt;1,0,IF(SUM(DX1510:DX1521)&lt;0,'FF base data'!$B$11*EA1521, IF(EA1521&lt;EB1521,'FF base data'!$B$11*EA1521, IF((EA1521-EB1521)&lt;'FF base data'!$B$11*EA1521, 'FF base data'!$B$11*EA1521,EA1521-EB1521))))</f>
        <v>0</v>
      </c>
      <c r="DZ1522" s="89">
        <f t="shared" si="1793"/>
        <v>124.48192614173264</v>
      </c>
      <c r="EA1522" s="89">
        <f t="shared" si="1794"/>
        <v>181.05785740833699</v>
      </c>
      <c r="EB1522" s="88">
        <f>EB1521+$AD1522*(EB1521-'FF base data'!$B$25)</f>
        <v>164.88216455283415</v>
      </c>
      <c r="EC1522" s="88">
        <f>EC1521*(1+'FF analyses'!$H$45)</f>
        <v>140.91107385156744</v>
      </c>
    </row>
    <row r="1523" spans="1:133">
      <c r="A1523" s="1">
        <v>1997.01</v>
      </c>
      <c r="B1523" s="90" t="s">
        <v>1766</v>
      </c>
      <c r="C1523" s="90" t="s">
        <v>3571</v>
      </c>
      <c r="D1523" s="18">
        <f t="shared" ref="D1523" si="1797">D1522+1</f>
        <v>1997</v>
      </c>
      <c r="E1523" s="18">
        <v>1</v>
      </c>
      <c r="F1523" s="1">
        <v>1513</v>
      </c>
      <c r="G1523" s="23">
        <v>766.22</v>
      </c>
      <c r="I1523" s="24">
        <v>14.9533</v>
      </c>
      <c r="J1523" s="23">
        <v>39.2333</v>
      </c>
      <c r="K1523" s="23">
        <v>159.1</v>
      </c>
      <c r="L1523" s="24">
        <f t="shared" si="1760"/>
        <v>1997.0416666665521</v>
      </c>
      <c r="M1523" s="25">
        <v>6.58</v>
      </c>
      <c r="N1523" s="24">
        <f t="shared" si="1723"/>
        <v>1282.3674156819613</v>
      </c>
      <c r="O1523" s="24">
        <f t="shared" si="1724"/>
        <v>25.026264880735393</v>
      </c>
      <c r="P1523" s="26">
        <f t="shared" si="1761"/>
        <v>521887.28195136582</v>
      </c>
      <c r="Q1523" s="24">
        <f t="shared" si="1725"/>
        <v>65.66195809255187</v>
      </c>
      <c r="R1523" s="26">
        <f t="shared" si="1726"/>
        <v>26722.560490436848</v>
      </c>
      <c r="S1523" s="91">
        <f t="shared" si="1718"/>
        <v>28.332870129950365</v>
      </c>
      <c r="U1523" s="28">
        <f t="shared" si="1719"/>
        <v>32.170588658522419</v>
      </c>
      <c r="W1523" s="92">
        <f t="shared" si="1727"/>
        <v>3.14267756128217E-3</v>
      </c>
      <c r="X1523" s="93"/>
      <c r="Y1523" s="9">
        <f t="shared" si="1728"/>
        <v>2.1819222404981797E-3</v>
      </c>
      <c r="Z1523" s="92">
        <f>Y1523-'FF base data'!$B$19-'FF base data'!$B$21*Y1523</f>
        <v>1.797215932627627E-3</v>
      </c>
      <c r="AA1523" s="92">
        <f>Z1523*'FF base data'!$B$6</f>
        <v>8.9860796631381352E-4</v>
      </c>
      <c r="AB1523" s="92">
        <f t="shared" si="1729"/>
        <v>4.0347966301528482E-2</v>
      </c>
      <c r="AC1523" s="92">
        <f>AB1523-'FF base data'!$B$19-'FF base data'!$B$21*AB1523</f>
        <v>3.61466555875549E-2</v>
      </c>
      <c r="AD1523" s="92">
        <f>AC1523*'FF base data'!$B$6</f>
        <v>1.807332779377745E-2</v>
      </c>
      <c r="AE1523" s="94">
        <f t="shared" si="1730"/>
        <v>205.60726596243055</v>
      </c>
      <c r="AF1523" s="94">
        <f t="shared" si="1731"/>
        <v>119.20495459501986</v>
      </c>
      <c r="AG1523" s="94">
        <f t="shared" si="1732"/>
        <v>35.207979783015197</v>
      </c>
      <c r="AH1523" s="94">
        <f t="shared" si="1733"/>
        <v>57240.414133071507</v>
      </c>
      <c r="AI1523" s="94">
        <f t="shared" si="1734"/>
        <v>21077.038118237644</v>
      </c>
      <c r="AJ1523" s="94">
        <f t="shared" si="1735"/>
        <v>597.39887653231028</v>
      </c>
      <c r="AK1523" s="85"/>
      <c r="AL1523" s="9">
        <f t="shared" si="1764"/>
        <v>0.19259352856116418</v>
      </c>
      <c r="AM1523" s="9">
        <f t="shared" si="1779"/>
        <v>0.24687627085225827</v>
      </c>
      <c r="AN1523" s="9">
        <f t="shared" si="1722"/>
        <v>0.12199010110303532</v>
      </c>
      <c r="AO1523" s="9">
        <f t="shared" si="1720"/>
        <v>9.0761558082514737E-2</v>
      </c>
      <c r="AP1523" s="9">
        <f t="shared" si="1715"/>
        <v>8.4676460559712563E-2</v>
      </c>
      <c r="AQ1523" s="9">
        <f t="shared" si="1713"/>
        <v>5.8742058715373746E-2</v>
      </c>
      <c r="AR1523" s="9">
        <f t="shared" ref="AR1523:AR1586" si="1798">(AI1523/AI1163)^(1/((F1523-F1163)/12))-1</f>
        <v>5.2305852854896084E-2</v>
      </c>
      <c r="AS1523" s="9">
        <f t="shared" si="1796"/>
        <v>5.8774400103393631E-2</v>
      </c>
      <c r="AT1523" s="9">
        <f t="shared" si="1780"/>
        <v>7.1431093196357098E-2</v>
      </c>
      <c r="AU1523" s="9">
        <f t="shared" si="1716"/>
        <v>6.0768208455275419E-2</v>
      </c>
      <c r="AV1523" s="95"/>
      <c r="AW1523" s="89">
        <f t="shared" si="1736"/>
        <v>1.7439078264560745E-2</v>
      </c>
      <c r="AX1523" s="88">
        <f>IF(AW1522&lt;0,'FF base data'!$B$10*AZ1522, IF(AZ1522&lt;BA1522,'FF base data'!$B$10*AZ1522, IF((AZ1522-BA1522)&lt;'FF base data'!$B$10*AZ1522, 'FF base data'!$B$10*AZ1522,AZ1522-BA1522)))</f>
        <v>8.0928932201502404E-3</v>
      </c>
      <c r="AY1523" s="89">
        <f t="shared" si="1737"/>
        <v>22.780717848551468</v>
      </c>
      <c r="AZ1523" s="89">
        <f t="shared" si="1738"/>
        <v>9.7208180492246985</v>
      </c>
      <c r="BA1523" s="89">
        <f>'FF base data'!$B$2+'FF base data'!$B$24</f>
        <v>10</v>
      </c>
      <c r="BB1523" s="89">
        <f t="shared" si="1739"/>
        <v>3.9098067473126677E-2</v>
      </c>
      <c r="BC1523" s="88">
        <f>IF(BB1522&lt;0,'FF base data'!$B$10*BE1522, IF(BE1522&lt;BF1522,'FF base data'!$B$10*BE1522, IF((BE1522-BF1522)&lt;'FF base data'!$B$10*BE1522, 'FF base data'!$B$10*BE1522,BE1522-BF1522)))</f>
        <v>1.8144117455830045E-2</v>
      </c>
      <c r="BD1523" s="88">
        <f t="shared" si="1740"/>
        <v>26.799459070960634</v>
      </c>
      <c r="BE1523" s="88">
        <f t="shared" si="1741"/>
        <v>21.793894897013349</v>
      </c>
      <c r="BF1523" s="88">
        <f>BF1522+$AA1523*(BF1522-'FF base data'!$B$24)</f>
        <v>35.207979783015269</v>
      </c>
      <c r="BG1523" s="89">
        <f t="shared" si="1742"/>
        <v>0.36146655587554899</v>
      </c>
      <c r="BH1523" s="88">
        <f>IF(BG1522&lt;0,'FF base data'!$B$12*BJ1522, IF(BJ1522&lt;BK1522,'FF base data'!$B$12*BJ1522, IF((BJ1522-BK1522)&lt;'FF base data'!$B$12*BJ1522, 'FF base data'!$B$12*BJ1522,BJ1522-BK1522)))</f>
        <v>0.26236161777688594</v>
      </c>
      <c r="BI1523" s="89">
        <f t="shared" si="1743"/>
        <v>75.688679368200354</v>
      </c>
      <c r="BJ1523" s="89">
        <f t="shared" si="1744"/>
        <v>10.361466555875548</v>
      </c>
      <c r="BK1523" s="89">
        <f>'FF base data'!$B$2+'FF base data'!$B$25</f>
        <v>10</v>
      </c>
      <c r="BL1523" s="88">
        <f t="shared" si="1745"/>
        <v>21.210624862553875</v>
      </c>
      <c r="BM1523" s="88">
        <f>IF(BL1522&lt;0,'FF base data'!$B$12*BO1522, IF(BO1522&lt;BP1522,'FF base data'!$B$12*BO1522, IF((BO1522-BP1522)&lt;'FF base data'!$B$12*BO1522, 'FF base data'!$B$12*BO1522,BO1522-BP1522)))</f>
        <v>7.5979351115490772</v>
      </c>
      <c r="BN1523" s="88">
        <f t="shared" si="1746"/>
        <v>477.62124329052654</v>
      </c>
      <c r="BO1523" s="88">
        <f t="shared" si="1747"/>
        <v>608.00418896358735</v>
      </c>
      <c r="BP1523" s="88">
        <f>BP1522+$AD1523*(BP1522-'FF base data'!$B$25)</f>
        <v>597.3988765323104</v>
      </c>
      <c r="BQ1523" s="88"/>
      <c r="BR1523" s="89">
        <f t="shared" si="1748"/>
        <v>1.7612730123268482E-2</v>
      </c>
      <c r="BS1523" s="88">
        <f>IF($E1523&lt;&gt;1,0,IF(SUM(BR1511:BR1522)&lt;0,'FF base data'!$B$9*BU1522, IF(BU1522&lt;BV1522,'FF base data'!$B$9*BU1522, IF((BU1522-BV1522)&lt;'FF base data'!$B$9*BU1522, 'FF base data'!$B$9*BU1522,BU1522-BV1522))))</f>
        <v>9.8989977582377139E-2</v>
      </c>
      <c r="BT1523" s="89">
        <f t="shared" si="1749"/>
        <v>23.500152157967733</v>
      </c>
      <c r="BU1523" s="89">
        <f t="shared" si="1750"/>
        <v>9.817620510778605</v>
      </c>
      <c r="BV1523" s="89">
        <f>'FF base data'!$B$2+'FF base data'!$B$24</f>
        <v>10</v>
      </c>
      <c r="BW1523" s="89">
        <f t="shared" si="1751"/>
        <v>3.9512186297756144E-2</v>
      </c>
      <c r="BX1523" s="88">
        <f>IF($E1523&lt;&gt;1,0,IF(SUM(BW1511:BW1522)&lt;0,'FF base data'!$B$9*BZ1522, IF(BZ1522&lt;CA1522,'FF base data'!$B$9*BZ1522, IF((BZ1522-CA1522)&lt;'FF base data'!$B$9*BZ1522, 'FF base data'!$B$9*BZ1522,BZ1522-CA1522))))</f>
        <v>0.22207292160108044</v>
      </c>
      <c r="BY1523" s="88">
        <f t="shared" si="1752"/>
        <v>27.277481175787489</v>
      </c>
      <c r="BZ1523" s="88">
        <f t="shared" si="1753"/>
        <v>22.02473142480472</v>
      </c>
      <c r="CA1523" s="88">
        <f>CA1522+$AA1523*(CA1522-'FF base data'!$B$24)</f>
        <v>35.207979783015269</v>
      </c>
      <c r="CB1523" s="89">
        <f t="shared" si="1754"/>
        <v>0.36146655587554899</v>
      </c>
      <c r="CC1523" s="88">
        <f>IF($E1523&lt;&gt;1,0,IF(SUM(CB1511:CB1522)&lt;0,'FF base data'!$B$11*CE1522, IF(CE1522&lt;CF1522,'FF base data'!$B$11*CE1522, IF((CE1522-CF1522)&lt;'FF base data'!$B$11*CE1522, 'FF base data'!$B$11*CE1522,CE1522-CF1522))))</f>
        <v>2.084338147006445</v>
      </c>
      <c r="CD1523" s="89">
        <f t="shared" si="1755"/>
        <v>81.631250663497994</v>
      </c>
      <c r="CE1523" s="89">
        <f t="shared" si="1756"/>
        <v>10.361466555875548</v>
      </c>
      <c r="CF1523" s="89">
        <f>'FF base data'!$B$2+'FF base data'!$B$25</f>
        <v>10</v>
      </c>
      <c r="CG1523" s="89">
        <f t="shared" si="1757"/>
        <v>21.210624862553875</v>
      </c>
      <c r="CH1523" s="88">
        <f>IF($E1523&lt;&gt;1,0,IF(SUM(CG1511:CG1522)&lt;0,'FF base data'!$B$11*CJ1522, IF(CJ1522&lt;CK1522,'FF base data'!$B$11*CJ1522, IF((CJ1522-CK1522)&lt;'FF base data'!$B$11*CJ1522, 'FF base data'!$B$11*CJ1522,CJ1522-CK1522))))</f>
        <v>57.567126730936934</v>
      </c>
      <c r="CI1523" s="89">
        <f t="shared" si="1758"/>
        <v>520.6328852876353</v>
      </c>
      <c r="CJ1523" s="89">
        <f t="shared" si="1759"/>
        <v>608.00418896358735</v>
      </c>
      <c r="CK1523" s="88">
        <f>CK1522+$AD1523*(CK1522-'FF base data'!$B$25)</f>
        <v>597.3988765323104</v>
      </c>
      <c r="CL1523" s="88"/>
      <c r="CM1523" s="89">
        <f t="shared" si="1767"/>
        <v>1.7612730123268482E-2</v>
      </c>
      <c r="CN1523" s="88">
        <f>IF($E1523&lt;&gt;1,0,IF(SUM(CM1511:CM1522)&lt;0,'FF base data'!$B$9*CP1522, IF(CP1522&lt;CQ1522,'FF base data'!$B$9*CP1522, IF((CP1522-CQ1522)&lt;'FF base data'!$B$9*CP1522, 'FF base data'!$B$9*CP1522,CP1522-CQ1522))))</f>
        <v>9.8989977582377139E-2</v>
      </c>
      <c r="CO1523" s="89">
        <f t="shared" si="1768"/>
        <v>13.647905390307679</v>
      </c>
      <c r="CP1523" s="89">
        <f t="shared" si="1769"/>
        <v>9.817620510778605</v>
      </c>
      <c r="CQ1523" s="89">
        <f>'FF base data'!$B$2+'FF base data'!$B$24</f>
        <v>10</v>
      </c>
      <c r="CR1523" s="89">
        <f t="shared" si="1770"/>
        <v>2.6984961108995807E-2</v>
      </c>
      <c r="CS1523" s="88">
        <f>IF($E1523&lt;&gt;1,0,IF(SUM(CR1511:CR1522)&lt;0,'FF base data'!$B$9*CU1522, IF(CU1522&lt;CV1522,'FF base data'!$B$9*CU1522, IF((CU1522-CV1522)&lt;'FF base data'!$B$9*CU1522, 'FF base data'!$B$9*CU1522,CU1522-CV1522))))</f>
        <v>0.1516653395893344</v>
      </c>
      <c r="CT1523" s="88">
        <f t="shared" si="1771"/>
        <v>12.775009518010213</v>
      </c>
      <c r="CU1523" s="88">
        <f t="shared" si="1772"/>
        <v>15.0418535804531</v>
      </c>
      <c r="CV1523" s="88">
        <f>CV1522+$AA1523*(CV1522-'FF base data'!$B$24)</f>
        <v>20.843301854211965</v>
      </c>
      <c r="CW1523" s="89">
        <f t="shared" si="1773"/>
        <v>0.36146655587554899</v>
      </c>
      <c r="CX1523" s="88">
        <f>IF($E1523&lt;&gt;1,0,IF(SUM(CW1511:CW1522)&lt;0,'FF base data'!$B$11*CZ1522, IF(CZ1522&lt;DA1522,'FF base data'!$B$11*CZ1522, IF((CZ1522-DA1522)&lt;'FF base data'!$B$11*CZ1522, 'FF base data'!$B$11*CZ1522,CZ1522-DA1522))))</f>
        <v>2.084338147006445</v>
      </c>
      <c r="CY1523" s="89">
        <f t="shared" si="1774"/>
        <v>57.654376893456501</v>
      </c>
      <c r="CZ1523" s="89">
        <f t="shared" si="1775"/>
        <v>10.361466555875548</v>
      </c>
      <c r="DA1523" s="89">
        <f>'FF base data'!$B$2+'FF base data'!$B$25</f>
        <v>10</v>
      </c>
      <c r="DB1523" s="89">
        <f t="shared" si="1776"/>
        <v>6.3086139021193244</v>
      </c>
      <c r="DC1523" s="88">
        <f>IF($E1523&lt;&gt;1,0,IF(SUM(DB1511:DB1522)&lt;0,'FF base data'!$B$11*DE1522, IF(DE1522&lt;DF1522,'FF base data'!$B$11*DE1522, IF((DE1522-DF1522)&lt;'FF base data'!$B$11*DE1522, 'FF base data'!$B$11*DE1522,DE1522-DF1522))))</f>
        <v>17.122021550671349</v>
      </c>
      <c r="DD1523" s="89">
        <f t="shared" si="1777"/>
        <v>149.50288105238567</v>
      </c>
      <c r="DE1523" s="89">
        <f t="shared" si="1778"/>
        <v>180.83690150091303</v>
      </c>
      <c r="DF1523" s="88">
        <f>DF1522+$AD1523*(DF1522-'FF base data'!$B$25)</f>
        <v>177.68259454985335</v>
      </c>
      <c r="DG1523" s="88">
        <f>DG1522*(1+'FF analyses'!$H$45)</f>
        <v>145.92490571520594</v>
      </c>
      <c r="DI1523" s="89">
        <f t="shared" si="1783"/>
        <v>1.7612730123268482E-2</v>
      </c>
      <c r="DJ1523" s="88">
        <f>IF($E1523&lt;&gt;1,0,IF(SUM(DI1511:DI1522)&lt;0,'FF base data'!$B$9*DL1522, IF(DL1522&lt;DM1522,'FF base data'!$B$9*DL1522, IF((DL1522-DM1522)&lt;'FF base data'!$B$9*DL1522, 'FF base data'!$B$9*DL1522,DL1522-DM1522))))</f>
        <v>9.8989977582377139E-2</v>
      </c>
      <c r="DK1523" s="89">
        <f t="shared" si="1784"/>
        <v>11.653941179463741</v>
      </c>
      <c r="DL1523" s="89">
        <f t="shared" si="1785"/>
        <v>9.817620510778605</v>
      </c>
      <c r="DM1523" s="89">
        <f>'FF base data'!$B$2+'FF base data'!$B$24</f>
        <v>10</v>
      </c>
      <c r="DN1523" s="89">
        <f t="shared" si="1786"/>
        <v>2.459091532527866E-2</v>
      </c>
      <c r="DO1523" s="88">
        <f>IF($E1523&lt;&gt;1,0,IF(SUM(DN1511:DN1522)&lt;0,'FF base data'!$B$9*DQ1522, IF(DQ1522&lt;DR1522,'FF base data'!$B$9*DQ1522, IF((DQ1522-DR1522)&lt;'FF base data'!$B$9*DQ1522, 'FF base data'!$B$9*DQ1522,DQ1522-DR1522))))</f>
        <v>0.13820992769108145</v>
      </c>
      <c r="DP1523" s="88">
        <f t="shared" si="1787"/>
        <v>10.694317726016841</v>
      </c>
      <c r="DQ1523" s="88">
        <f t="shared" si="1788"/>
        <v>13.707373756742342</v>
      </c>
      <c r="DR1523" s="88">
        <f>DR1522+$AA1523*(DR1522-'FF base data'!$B$24)</f>
        <v>18.994130431608522</v>
      </c>
      <c r="DS1523" s="89">
        <f t="shared" si="1789"/>
        <v>0.36146655587554899</v>
      </c>
      <c r="DT1523" s="88">
        <f>IF($E1523&lt;&gt;1,0,IF(SUM(DS1511:DS1522)&lt;0,'FF base data'!$B$11*DV1522, IF(DV1522&lt;DW1522,'FF base data'!$B$11*DV1522, IF((DV1522-DW1522)&lt;'FF base data'!$B$11*DV1522, 'FF base data'!$B$11*DV1522,DV1522-DW1522))))</f>
        <v>2.084338147006445</v>
      </c>
      <c r="DU1523" s="89">
        <f t="shared" si="1790"/>
        <v>56.416709382141363</v>
      </c>
      <c r="DV1523" s="89">
        <f t="shared" si="1791"/>
        <v>10.361466555875548</v>
      </c>
      <c r="DW1523" s="89">
        <f>'FF base data'!$B$2+'FF base data'!$B$25</f>
        <v>10</v>
      </c>
      <c r="DX1523" s="89">
        <f t="shared" si="1792"/>
        <v>5.9599388146218493</v>
      </c>
      <c r="DY1523" s="88">
        <f>IF($E1523&lt;&gt;1,0,IF(SUM(DX1511:DX1522)&lt;0,'FF base data'!$B$11*EA1522, IF(EA1522&lt;EB1522,'FF base data'!$B$11*EA1522, IF((EA1522-EB1522)&lt;'FF base data'!$B$11*EA1522, 'FF base data'!$B$11*EA1522,EA1522-EB1522))))</f>
        <v>16.175692855502831</v>
      </c>
      <c r="DZ1523" s="89">
        <f t="shared" si="1793"/>
        <v>140.65761899723549</v>
      </c>
      <c r="EA1523" s="89">
        <f t="shared" si="1794"/>
        <v>170.84210336745599</v>
      </c>
      <c r="EB1523" s="88">
        <f>EB1522+$AD1523*(EB1522-'FF base data'!$B$25)</f>
        <v>167.86213396014509</v>
      </c>
      <c r="EC1523" s="88">
        <f>EC1522*(1+'FF analyses'!$H$45)</f>
        <v>141.32223027919949</v>
      </c>
    </row>
    <row r="1524" spans="1:133">
      <c r="A1524" s="1">
        <v>1997.02</v>
      </c>
      <c r="B1524" s="90" t="s">
        <v>1767</v>
      </c>
      <c r="C1524" s="90" t="s">
        <v>3572</v>
      </c>
      <c r="D1524" s="18">
        <f t="shared" ref="D1524" si="1799">D1523</f>
        <v>1997</v>
      </c>
      <c r="E1524" s="18">
        <v>2</v>
      </c>
      <c r="F1524" s="1">
        <v>1514</v>
      </c>
      <c r="G1524" s="23">
        <v>798.39</v>
      </c>
      <c r="I1524" s="24">
        <v>15.0067</v>
      </c>
      <c r="J1524" s="23">
        <v>39.736699999999999</v>
      </c>
      <c r="K1524" s="23">
        <v>159.6</v>
      </c>
      <c r="L1524" s="24">
        <f t="shared" si="1760"/>
        <v>1997.1249999998854</v>
      </c>
      <c r="M1524" s="25">
        <v>6.42</v>
      </c>
      <c r="N1524" s="24">
        <f t="shared" si="1723"/>
        <v>1332.0219201597747</v>
      </c>
      <c r="O1524" s="24">
        <f t="shared" si="1724"/>
        <v>25.036953555607774</v>
      </c>
      <c r="P1524" s="26">
        <f t="shared" si="1761"/>
        <v>542944.37241673586</v>
      </c>
      <c r="Q1524" s="24">
        <f t="shared" si="1725"/>
        <v>66.296115225407291</v>
      </c>
      <c r="R1524" s="26">
        <f t="shared" si="1726"/>
        <v>27022.905651889567</v>
      </c>
      <c r="S1524" s="91">
        <f t="shared" si="1718"/>
        <v>29.265634883575949</v>
      </c>
      <c r="U1524" s="28">
        <f t="shared" si="1719"/>
        <v>33.194645513976042</v>
      </c>
      <c r="W1524" s="92">
        <f t="shared" si="1727"/>
        <v>2.5062656641603454E-3</v>
      </c>
      <c r="X1524" s="93"/>
      <c r="Y1524" s="9">
        <f t="shared" si="1728"/>
        <v>2.692479757604227E-3</v>
      </c>
      <c r="Z1524" s="92">
        <f>Y1524-'FF base data'!$B$19-'FF base data'!$B$21*Y1524</f>
        <v>2.2567176980230696E-3</v>
      </c>
      <c r="AA1524" s="92">
        <f>Z1524*'FF base data'!$B$6</f>
        <v>1.1283588490115348E-3</v>
      </c>
      <c r="AB1524" s="92">
        <f t="shared" si="1729"/>
        <v>-8.7157122458949576E-3</v>
      </c>
      <c r="AC1524" s="92">
        <f>AB1524-'FF base data'!$B$19-'FF base data'!$B$21*AB1524</f>
        <v>-8.0106551051261961E-3</v>
      </c>
      <c r="AD1524" s="92">
        <f>AC1524*'FF base data'!$B$6</f>
        <v>-4.0053275525630981E-3</v>
      </c>
      <c r="AE1524" s="94">
        <f t="shared" si="1730"/>
        <v>206.16085936405074</v>
      </c>
      <c r="AF1524" s="94">
        <f t="shared" si="1731"/>
        <v>119.47396652574648</v>
      </c>
      <c r="AG1524" s="94">
        <f t="shared" si="1732"/>
        <v>35.247707018559183</v>
      </c>
      <c r="AH1524" s="94">
        <f t="shared" si="1733"/>
        <v>56741.523154651797</v>
      </c>
      <c r="AI1524" s="94">
        <f t="shared" si="1734"/>
        <v>20908.197235234842</v>
      </c>
      <c r="AJ1524" s="94">
        <f t="shared" si="1735"/>
        <v>595.00609835226521</v>
      </c>
      <c r="AK1524" s="85"/>
      <c r="AL1524" s="9">
        <f t="shared" si="1764"/>
        <v>0.19087114507551961</v>
      </c>
      <c r="AM1524" s="9">
        <f t="shared" si="1779"/>
        <v>0.22975283629552612</v>
      </c>
      <c r="AN1524" s="9">
        <f t="shared" si="1722"/>
        <v>0.12329235745301137</v>
      </c>
      <c r="AO1524" s="9">
        <f t="shared" si="1720"/>
        <v>8.6137870476017619E-2</v>
      </c>
      <c r="AP1524" s="9">
        <f t="shared" si="1715"/>
        <v>8.4603045056380388E-2</v>
      </c>
      <c r="AQ1524" s="9">
        <f t="shared" si="1713"/>
        <v>5.7514592006012721E-2</v>
      </c>
      <c r="AR1524" s="9">
        <f t="shared" si="1798"/>
        <v>5.130393105347264E-2</v>
      </c>
      <c r="AS1524" s="9">
        <f t="shared" si="1796"/>
        <v>5.8268845837969208E-2</v>
      </c>
      <c r="AT1524" s="9">
        <f t="shared" si="1780"/>
        <v>7.2336615194139586E-2</v>
      </c>
      <c r="AU1524" s="9">
        <f t="shared" si="1716"/>
        <v>6.0627712473953155E-2</v>
      </c>
      <c r="AV1524" s="95"/>
      <c r="AW1524" s="89">
        <f t="shared" si="1736"/>
        <v>2.1918878755589344E-2</v>
      </c>
      <c r="AX1524" s="88">
        <f>IF(AW1523&lt;0,'FF base data'!$B$10*AZ1523, IF(AZ1523&lt;BA1523,'FF base data'!$B$10*AZ1523, IF((AZ1523-BA1523)&lt;'FF base data'!$B$10*AZ1523, 'FF base data'!$B$10*AZ1523,AZ1523-BA1523)))</f>
        <v>8.1006817076872493E-3</v>
      </c>
      <c r="AY1524" s="89">
        <f t="shared" si="1737"/>
        <v>22.788818530259157</v>
      </c>
      <c r="AZ1524" s="89">
        <f t="shared" si="1738"/>
        <v>9.7346362462726006</v>
      </c>
      <c r="BA1524" s="89">
        <f>'FF base data'!$B$2+'FF base data'!$B$24</f>
        <v>10</v>
      </c>
      <c r="BB1524" s="89">
        <f t="shared" si="1739"/>
        <v>4.9141682766008901E-2</v>
      </c>
      <c r="BC1524" s="88">
        <f>IF(BB1523&lt;0,'FF base data'!$B$10*BE1523, IF(BE1523&lt;BF1523,'FF base data'!$B$10*BE1523, IF((BE1523-BF1523)&lt;'FF base data'!$B$10*BE1523, 'FF base data'!$B$10*BE1523,BE1523-BF1523)))</f>
        <v>1.816157908084446E-2</v>
      </c>
      <c r="BD1524" s="88">
        <f t="shared" si="1740"/>
        <v>26.817620650041476</v>
      </c>
      <c r="BE1524" s="88">
        <f t="shared" si="1741"/>
        <v>21.824875000698515</v>
      </c>
      <c r="BF1524" s="88">
        <f>BF1523+$AA1524*(BF1523-'FF base data'!$B$24)</f>
        <v>35.247707018559254</v>
      </c>
      <c r="BG1524" s="89">
        <f t="shared" si="1742"/>
        <v>-8.0106551051261965E-2</v>
      </c>
      <c r="BH1524" s="88">
        <f>IF(BG1523&lt;0,'FF base data'!$B$12*BJ1523, IF(BJ1523&lt;BK1523,'FF base data'!$B$12*BJ1523, IF((BJ1523-BK1523)&lt;'FF base data'!$B$12*BJ1523, 'FF base data'!$B$12*BJ1523,BJ1523-BK1523)))</f>
        <v>0.36146655587554832</v>
      </c>
      <c r="BI1524" s="89">
        <f t="shared" si="1743"/>
        <v>76.050145924075906</v>
      </c>
      <c r="BJ1524" s="89">
        <f t="shared" si="1744"/>
        <v>9.9198934489487378</v>
      </c>
      <c r="BK1524" s="89">
        <f>'FF base data'!$B$2+'FF base data'!$B$25</f>
        <v>10</v>
      </c>
      <c r="BL1524" s="88">
        <f t="shared" si="1745"/>
        <v>-4.7855563600902062</v>
      </c>
      <c r="BM1524" s="88">
        <f>IF(BL1523&lt;0,'FF base data'!$B$12*BO1523, IF(BO1523&lt;BP1523,'FF base data'!$B$12*BO1523, IF((BO1523-BP1523)&lt;'FF base data'!$B$12*BO1523, 'FF base data'!$B$12*BO1523,BO1523-BP1523)))</f>
        <v>10.605312431276957</v>
      </c>
      <c r="BN1524" s="88">
        <f t="shared" si="1746"/>
        <v>488.22655572180349</v>
      </c>
      <c r="BO1524" s="88">
        <f t="shared" si="1747"/>
        <v>592.61332017222014</v>
      </c>
      <c r="BP1524" s="88">
        <f>BP1523+$AD1524*(BP1523-'FF base data'!$B$25)</f>
        <v>595.00609835226533</v>
      </c>
      <c r="BQ1524" s="88"/>
      <c r="BR1524" s="89">
        <f t="shared" si="1748"/>
        <v>2.2155597959148367E-2</v>
      </c>
      <c r="BS1524" s="88">
        <f>IF($E1524&lt;&gt;1,0,IF(SUM(BR1512:BR1523)&lt;0,'FF base data'!$B$9*BU1523, IF(BU1523&lt;BV1523,'FF base data'!$B$9*BU1523, IF((BU1523-BV1523)&lt;'FF base data'!$B$9*BU1523, 'FF base data'!$B$9*BU1523,BU1523-BV1523))))</f>
        <v>0</v>
      </c>
      <c r="BT1524" s="89">
        <f t="shared" si="1749"/>
        <v>23.500152157967733</v>
      </c>
      <c r="BU1524" s="89">
        <f t="shared" si="1750"/>
        <v>9.8397761087377535</v>
      </c>
      <c r="BV1524" s="89">
        <f>'FF base data'!$B$2+'FF base data'!$B$24</f>
        <v>10</v>
      </c>
      <c r="BW1524" s="89">
        <f t="shared" si="1751"/>
        <v>4.9703601200561671E-2</v>
      </c>
      <c r="BX1524" s="88">
        <f>IF($E1524&lt;&gt;1,0,IF(SUM(BW1512:BW1523)&lt;0,'FF base data'!$B$9*BZ1523, IF(BZ1523&lt;CA1523,'FF base data'!$B$9*BZ1523, IF((BZ1523-CA1523)&lt;'FF base data'!$B$9*BZ1523, 'FF base data'!$B$9*BZ1523,BZ1523-CA1523))))</f>
        <v>0</v>
      </c>
      <c r="BY1524" s="88">
        <f t="shared" si="1752"/>
        <v>27.277481175787489</v>
      </c>
      <c r="BZ1524" s="88">
        <f t="shared" si="1753"/>
        <v>22.074435026005283</v>
      </c>
      <c r="CA1524" s="88">
        <f>CA1523+$AA1524*(CA1523-'FF base data'!$B$24)</f>
        <v>35.247707018559254</v>
      </c>
      <c r="CB1524" s="89">
        <f t="shared" si="1754"/>
        <v>-8.3002134962418803E-2</v>
      </c>
      <c r="CC1524" s="88">
        <f>IF($E1524&lt;&gt;1,0,IF(SUM(CB1512:CB1523)&lt;0,'FF base data'!$B$11*CE1523, IF(CE1523&lt;CF1523,'FF base data'!$B$11*CE1523, IF((CE1523-CF1523)&lt;'FF base data'!$B$11*CE1523, 'FF base data'!$B$11*CE1523,CE1523-CF1523))))</f>
        <v>0</v>
      </c>
      <c r="CD1524" s="89">
        <f t="shared" si="1755"/>
        <v>81.631250663497994</v>
      </c>
      <c r="CE1524" s="89">
        <f t="shared" si="1756"/>
        <v>10.27846442091313</v>
      </c>
      <c r="CF1524" s="89">
        <f>'FF base data'!$B$2+'FF base data'!$B$25</f>
        <v>10</v>
      </c>
      <c r="CG1524" s="89">
        <f t="shared" si="1757"/>
        <v>-4.8705118602592732</v>
      </c>
      <c r="CH1524" s="88">
        <f>IF($E1524&lt;&gt;1,0,IF(SUM(CG1512:CG1523)&lt;0,'FF base data'!$B$11*CJ1523, IF(CJ1523&lt;CK1523,'FF base data'!$B$11*CJ1523, IF((CJ1523-CK1523)&lt;'FF base data'!$B$11*CJ1523, 'FF base data'!$B$11*CJ1523,CJ1523-CK1523))))</f>
        <v>0</v>
      </c>
      <c r="CI1524" s="89">
        <f t="shared" si="1758"/>
        <v>520.6328852876353</v>
      </c>
      <c r="CJ1524" s="89">
        <f t="shared" si="1759"/>
        <v>603.13367710332807</v>
      </c>
      <c r="CK1524" s="88">
        <f>CK1523+$AD1524*(CK1523-'FF base data'!$B$25)</f>
        <v>595.00609835226533</v>
      </c>
      <c r="CL1524" s="88"/>
      <c r="CM1524" s="89">
        <f t="shared" si="1767"/>
        <v>2.2155597959148367E-2</v>
      </c>
      <c r="CN1524" s="88">
        <f>IF($E1524&lt;&gt;1,0,IF(SUM(CM1512:CM1523)&lt;0,'FF base data'!$B$9*CP1523, IF(CP1523&lt;CQ1523,'FF base data'!$B$9*CP1523, IF((CP1523-CQ1523)&lt;'FF base data'!$B$9*CP1523, 'FF base data'!$B$9*CP1523,CP1523-CQ1523))))</f>
        <v>0</v>
      </c>
      <c r="CO1524" s="89">
        <f t="shared" si="1768"/>
        <v>13.647905390307679</v>
      </c>
      <c r="CP1524" s="89">
        <f t="shared" si="1769"/>
        <v>9.8397761087377535</v>
      </c>
      <c r="CQ1524" s="89">
        <f>'FF base data'!$B$2+'FF base data'!$B$24</f>
        <v>10</v>
      </c>
      <c r="CR1524" s="89">
        <f t="shared" si="1770"/>
        <v>3.3945217186080186E-2</v>
      </c>
      <c r="CS1524" s="88">
        <f>IF($E1524&lt;&gt;1,0,IF(SUM(CR1512:CR1523)&lt;0,'FF base data'!$B$9*CU1523, IF(CU1523&lt;CV1523,'FF base data'!$B$9*CU1523, IF((CU1523-CV1523)&lt;'FF base data'!$B$9*CU1523, 'FF base data'!$B$9*CU1523,CU1523-CV1523))))</f>
        <v>0</v>
      </c>
      <c r="CT1524" s="88">
        <f t="shared" si="1771"/>
        <v>12.775009518010213</v>
      </c>
      <c r="CU1524" s="88">
        <f t="shared" si="1772"/>
        <v>15.07579879763918</v>
      </c>
      <c r="CV1524" s="88">
        <f>CV1523+$AA1524*(CV1523-'FF base data'!$B$24)</f>
        <v>20.866820578301784</v>
      </c>
      <c r="CW1524" s="89">
        <f t="shared" si="1773"/>
        <v>-8.3002134962418803E-2</v>
      </c>
      <c r="CX1524" s="88">
        <f>IF($E1524&lt;&gt;1,0,IF(SUM(CW1512:CW1523)&lt;0,'FF base data'!$B$11*CZ1523, IF(CZ1523&lt;DA1523,'FF base data'!$B$11*CZ1523, IF((CZ1523-DA1523)&lt;'FF base data'!$B$11*CZ1523, 'FF base data'!$B$11*CZ1523,CZ1523-DA1523))))</f>
        <v>0</v>
      </c>
      <c r="CY1524" s="89">
        <f t="shared" si="1774"/>
        <v>57.654376893456501</v>
      </c>
      <c r="CZ1524" s="89">
        <f t="shared" si="1775"/>
        <v>10.27846442091313</v>
      </c>
      <c r="DA1524" s="89">
        <f>'FF base data'!$B$2+'FF base data'!$B$25</f>
        <v>10</v>
      </c>
      <c r="DB1524" s="89">
        <f t="shared" si="1776"/>
        <v>-1.4486220482034919</v>
      </c>
      <c r="DC1524" s="88">
        <f>IF($E1524&lt;&gt;1,0,IF(SUM(DB1512:DB1523)&lt;0,'FF base data'!$B$11*DE1523, IF(DE1523&lt;DF1523,'FF base data'!$B$11*DE1523, IF((DE1523-DF1523)&lt;'FF base data'!$B$11*DE1523, 'FF base data'!$B$11*DE1523,DE1523-DF1523))))</f>
        <v>0</v>
      </c>
      <c r="DD1524" s="89">
        <f t="shared" si="1777"/>
        <v>149.50288105238567</v>
      </c>
      <c r="DE1524" s="89">
        <f t="shared" si="1778"/>
        <v>179.38827945270953</v>
      </c>
      <c r="DF1524" s="88">
        <f>DF1523+$AD1524*(DF1523-'FF base data'!$B$25)</f>
        <v>176.97091755829192</v>
      </c>
      <c r="DG1524" s="88">
        <f>DG1523*(1+'FF analyses'!$H$45)</f>
        <v>146.3506917183671</v>
      </c>
      <c r="DI1524" s="89">
        <f t="shared" si="1783"/>
        <v>2.2155597959148367E-2</v>
      </c>
      <c r="DJ1524" s="88">
        <f>IF($E1524&lt;&gt;1,0,IF(SUM(DI1512:DI1523)&lt;0,'FF base data'!$B$9*DL1523, IF(DL1523&lt;DM1523,'FF base data'!$B$9*DL1523, IF((DL1523-DM1523)&lt;'FF base data'!$B$9*DL1523, 'FF base data'!$B$9*DL1523,DL1523-DM1523))))</f>
        <v>0</v>
      </c>
      <c r="DK1524" s="89">
        <f t="shared" si="1784"/>
        <v>11.653941179463741</v>
      </c>
      <c r="DL1524" s="89">
        <f t="shared" si="1785"/>
        <v>9.8397761087377535</v>
      </c>
      <c r="DM1524" s="89">
        <f>'FF base data'!$B$2+'FF base data'!$B$24</f>
        <v>10</v>
      </c>
      <c r="DN1524" s="89">
        <f t="shared" si="1786"/>
        <v>3.0933672950257413E-2</v>
      </c>
      <c r="DO1524" s="88">
        <f>IF($E1524&lt;&gt;1,0,IF(SUM(DN1512:DN1523)&lt;0,'FF base data'!$B$9*DQ1523, IF(DQ1523&lt;DR1523,'FF base data'!$B$9*DQ1523, IF((DQ1523-DR1523)&lt;'FF base data'!$B$9*DQ1523, 'FF base data'!$B$9*DQ1523,DQ1523-DR1523))))</f>
        <v>0</v>
      </c>
      <c r="DP1524" s="88">
        <f t="shared" si="1787"/>
        <v>10.694317726016841</v>
      </c>
      <c r="DQ1524" s="88">
        <f t="shared" si="1788"/>
        <v>13.7383074296926</v>
      </c>
      <c r="DR1524" s="88">
        <f>DR1523+$AA1524*(DR1523-'FF base data'!$B$24)</f>
        <v>19.015562626760307</v>
      </c>
      <c r="DS1524" s="89">
        <f t="shared" si="1789"/>
        <v>-8.3002134962418803E-2</v>
      </c>
      <c r="DT1524" s="88">
        <f>IF($E1524&lt;&gt;1,0,IF(SUM(DS1512:DS1523)&lt;0,'FF base data'!$B$11*DV1523, IF(DV1523&lt;DW1523,'FF base data'!$B$11*DV1523, IF((DV1523-DW1523)&lt;'FF base data'!$B$11*DV1523, 'FF base data'!$B$11*DV1523,DV1523-DW1523))))</f>
        <v>0</v>
      </c>
      <c r="DU1524" s="89">
        <f t="shared" si="1790"/>
        <v>56.416709382141363</v>
      </c>
      <c r="DV1524" s="89">
        <f t="shared" si="1791"/>
        <v>10.27846442091313</v>
      </c>
      <c r="DW1524" s="89">
        <f>'FF base data'!$B$2+'FF base data'!$B$25</f>
        <v>10</v>
      </c>
      <c r="DX1524" s="89">
        <f t="shared" si="1792"/>
        <v>-1.3685571675110086</v>
      </c>
      <c r="DY1524" s="88">
        <f>IF($E1524&lt;&gt;1,0,IF(SUM(DX1512:DX1523)&lt;0,'FF base data'!$B$11*EA1523, IF(EA1523&lt;EB1523,'FF base data'!$B$11*EA1523, IF((EA1523-EB1523)&lt;'FF base data'!$B$11*EA1523, 'FF base data'!$B$11*EA1523,EA1523-EB1523))))</f>
        <v>0</v>
      </c>
      <c r="DZ1524" s="89">
        <f t="shared" si="1793"/>
        <v>140.65761899723549</v>
      </c>
      <c r="EA1524" s="89">
        <f t="shared" si="1794"/>
        <v>169.47354619994499</v>
      </c>
      <c r="EB1524" s="88">
        <f>EB1523+$AD1524*(EB1523-'FF base data'!$B$25)</f>
        <v>167.18979112996249</v>
      </c>
      <c r="EC1524" s="88">
        <f>EC1523*(1+'FF analyses'!$H$45)</f>
        <v>141.73458639684426</v>
      </c>
    </row>
    <row r="1525" spans="1:133">
      <c r="A1525" s="1">
        <v>1997.03</v>
      </c>
      <c r="B1525" s="90" t="s">
        <v>1768</v>
      </c>
      <c r="C1525" s="90" t="s">
        <v>3573</v>
      </c>
      <c r="D1525" s="18">
        <f t="shared" si="1781"/>
        <v>1997</v>
      </c>
      <c r="E1525" s="18">
        <v>3</v>
      </c>
      <c r="F1525" s="1">
        <v>1515</v>
      </c>
      <c r="G1525" s="23">
        <v>792.16</v>
      </c>
      <c r="I1525" s="24">
        <v>15.06</v>
      </c>
      <c r="J1525" s="23">
        <v>40.24</v>
      </c>
      <c r="K1525" s="23">
        <v>160</v>
      </c>
      <c r="L1525" s="24">
        <f t="shared" si="1760"/>
        <v>1997.2083333332187</v>
      </c>
      <c r="M1525" s="25">
        <v>6.69</v>
      </c>
      <c r="N1525" s="24">
        <f t="shared" si="1723"/>
        <v>1318.3238117500002</v>
      </c>
      <c r="O1525" s="24">
        <f t="shared" si="1724"/>
        <v>25.063063781250005</v>
      </c>
      <c r="P1525" s="26">
        <f t="shared" si="1761"/>
        <v>538212.22550122358</v>
      </c>
      <c r="Q1525" s="24">
        <f t="shared" si="1725"/>
        <v>66.967973875000013</v>
      </c>
      <c r="R1525" s="26">
        <f t="shared" si="1726"/>
        <v>27340.007011423499</v>
      </c>
      <c r="S1525" s="91">
        <f t="shared" si="1718"/>
        <v>28.802458591871652</v>
      </c>
      <c r="U1525" s="28">
        <f t="shared" si="1719"/>
        <v>32.635485590380675</v>
      </c>
      <c r="W1525" s="92">
        <f t="shared" si="1727"/>
        <v>1.2499999999999734E-3</v>
      </c>
      <c r="X1525" s="93"/>
      <c r="Y1525" s="9">
        <f t="shared" si="1728"/>
        <v>4.1610242629970262E-3</v>
      </c>
      <c r="Z1525" s="92">
        <f>Y1525-'FF base data'!$B$19-'FF base data'!$B$21*Y1525</f>
        <v>3.5784077528765888E-3</v>
      </c>
      <c r="AA1525" s="92">
        <f>Z1525*'FF base data'!$B$6</f>
        <v>1.7892038764382944E-3</v>
      </c>
      <c r="AB1525" s="92">
        <f t="shared" si="1729"/>
        <v>-3.5254892452904918E-2</v>
      </c>
      <c r="AC1525" s="92">
        <f>AB1525-'FF base data'!$B$19-'FF base data'!$B$21*AB1525</f>
        <v>-3.1895917291435164E-2</v>
      </c>
      <c r="AD1525" s="92">
        <f>AC1525*'FF base data'!$B$6</f>
        <v>-1.5947958645717582E-2</v>
      </c>
      <c r="AE1525" s="94">
        <f t="shared" si="1730"/>
        <v>207.01869970194488</v>
      </c>
      <c r="AF1525" s="94">
        <f t="shared" si="1731"/>
        <v>119.90149309382913</v>
      </c>
      <c r="AG1525" s="94">
        <f t="shared" si="1732"/>
        <v>35.310772352592345</v>
      </c>
      <c r="AH1525" s="94">
        <f t="shared" si="1733"/>
        <v>54741.106858220533</v>
      </c>
      <c r="AI1525" s="94">
        <f t="shared" si="1734"/>
        <v>20241.311105506778</v>
      </c>
      <c r="AJ1525" s="94">
        <f t="shared" si="1735"/>
        <v>585.51696570179354</v>
      </c>
      <c r="AK1525" s="85"/>
      <c r="AL1525" s="9">
        <f t="shared" si="1764"/>
        <v>0.15502203429913664</v>
      </c>
      <c r="AM1525" s="9">
        <f t="shared" si="1779"/>
        <v>0.19471137575537045</v>
      </c>
      <c r="AN1525" s="9">
        <f t="shared" si="1722"/>
        <v>0.11582855837262307</v>
      </c>
      <c r="AO1525" s="9">
        <f t="shared" si="1720"/>
        <v>8.3997450345641766E-2</v>
      </c>
      <c r="AP1525" s="9">
        <f t="shared" si="1715"/>
        <v>8.3845799355535933E-2</v>
      </c>
      <c r="AQ1525" s="9">
        <f t="shared" si="1713"/>
        <v>5.5767191662314586E-2</v>
      </c>
      <c r="AR1525" s="9">
        <f t="shared" si="1798"/>
        <v>4.9647789535349096E-2</v>
      </c>
      <c r="AS1525" s="9">
        <f t="shared" si="1796"/>
        <v>5.6879968794905533E-2</v>
      </c>
      <c r="AT1525" s="9">
        <f t="shared" si="1780"/>
        <v>7.2289879615105246E-2</v>
      </c>
      <c r="AU1525" s="9">
        <f t="shared" si="1716"/>
        <v>6.0409861661351538E-2</v>
      </c>
      <c r="AV1525" s="95"/>
      <c r="AW1525" s="89">
        <f t="shared" si="1736"/>
        <v>3.4805510272868954E-2</v>
      </c>
      <c r="AX1525" s="88">
        <f>IF(AW1524&lt;0,'FF base data'!$B$10*AZ1524, IF(AZ1524&lt;BA1524,'FF base data'!$B$10*AZ1524, IF((AZ1524-BA1524)&lt;'FF base data'!$B$10*AZ1524, 'FF base data'!$B$10*AZ1524,AZ1524-BA1524)))</f>
        <v>8.1121968718938335E-3</v>
      </c>
      <c r="AY1525" s="89">
        <f t="shared" si="1737"/>
        <v>22.796930727131052</v>
      </c>
      <c r="AZ1525" s="89">
        <f t="shared" si="1738"/>
        <v>9.7613295596735767</v>
      </c>
      <c r="BA1525" s="89">
        <f>'FF base data'!$B$2+'FF base data'!$B$24</f>
        <v>10</v>
      </c>
      <c r="BB1525" s="89">
        <f t="shared" si="1739"/>
        <v>7.8033219989805294E-2</v>
      </c>
      <c r="BC1525" s="88">
        <f>IF(BB1524&lt;0,'FF base data'!$B$10*BE1524, IF(BE1524&lt;BF1524,'FF base data'!$B$10*BE1524, IF((BE1524-BF1524)&lt;'FF base data'!$B$10*BE1524, 'FF base data'!$B$10*BE1524,BE1524-BF1524)))</f>
        <v>1.8187395833915432E-2</v>
      </c>
      <c r="BD1525" s="88">
        <f t="shared" si="1740"/>
        <v>26.835808045875392</v>
      </c>
      <c r="BE1525" s="88">
        <f t="shared" si="1741"/>
        <v>21.884720824854405</v>
      </c>
      <c r="BF1525" s="88">
        <f>BF1524+$AA1525*(BF1524-'FF base data'!$B$24)</f>
        <v>35.310772352592423</v>
      </c>
      <c r="BG1525" s="89">
        <f t="shared" si="1742"/>
        <v>-0.31614043090336219</v>
      </c>
      <c r="BH1525" s="88">
        <f>IF(BG1524&lt;0,'FF base data'!$B$12*BJ1524, IF(BJ1524&lt;BK1524,'FF base data'!$B$12*BJ1524, IF((BJ1524-BK1524)&lt;'FF base data'!$B$12*BJ1524, 'FF base data'!$B$12*BJ1524,BJ1524-BK1524)))</f>
        <v>8.2665778741239492E-3</v>
      </c>
      <c r="BI1525" s="89">
        <f t="shared" si="1743"/>
        <v>76.058412501950031</v>
      </c>
      <c r="BJ1525" s="89">
        <f t="shared" si="1744"/>
        <v>9.5954864401712516</v>
      </c>
      <c r="BK1525" s="89">
        <f>'FF base data'!$B$2+'FF base data'!$B$25</f>
        <v>10</v>
      </c>
      <c r="BL1525" s="88">
        <f t="shared" si="1745"/>
        <v>-18.886193824810906</v>
      </c>
      <c r="BM1525" s="88">
        <f>IF(BL1524&lt;0,'FF base data'!$B$12*BO1524, IF(BO1524&lt;BP1524,'FF base data'!$B$12*BO1524, IF((BO1524-BP1524)&lt;'FF base data'!$B$12*BO1524, 'FF base data'!$B$12*BO1524,BO1524-BP1524)))</f>
        <v>0.49384443347685014</v>
      </c>
      <c r="BN1525" s="88">
        <f t="shared" si="1746"/>
        <v>488.72040015528034</v>
      </c>
      <c r="BO1525" s="88">
        <f t="shared" si="1747"/>
        <v>573.23328191393239</v>
      </c>
      <c r="BP1525" s="88">
        <f>BP1524+$AD1525*(BP1524-'FF base data'!$B$25)</f>
        <v>585.51696570179365</v>
      </c>
      <c r="BQ1525" s="88"/>
      <c r="BR1525" s="89">
        <f t="shared" si="1748"/>
        <v>3.5210731114077007E-2</v>
      </c>
      <c r="BS1525" s="88">
        <f>IF($E1525&lt;&gt;1,0,IF(SUM(BR1513:BR1524)&lt;0,'FF base data'!$B$9*BU1524, IF(BU1524&lt;BV1524,'FF base data'!$B$9*BU1524, IF((BU1524-BV1524)&lt;'FF base data'!$B$9*BU1524, 'FF base data'!$B$9*BU1524,BU1524-BV1524))))</f>
        <v>0</v>
      </c>
      <c r="BT1525" s="89">
        <f t="shared" si="1749"/>
        <v>23.500152157967733</v>
      </c>
      <c r="BU1525" s="89">
        <f t="shared" si="1750"/>
        <v>9.8749868398518306</v>
      </c>
      <c r="BV1525" s="89">
        <f>'FF base data'!$B$2+'FF base data'!$B$24</f>
        <v>10</v>
      </c>
      <c r="BW1525" s="89">
        <f t="shared" si="1751"/>
        <v>7.8991329437427829E-2</v>
      </c>
      <c r="BX1525" s="88">
        <f>IF($E1525&lt;&gt;1,0,IF(SUM(BW1513:BW1524)&lt;0,'FF base data'!$B$9*BZ1524, IF(BZ1524&lt;CA1524,'FF base data'!$B$9*BZ1524, IF((BZ1524-CA1524)&lt;'FF base data'!$B$9*BZ1524, 'FF base data'!$B$9*BZ1524,BZ1524-CA1524))))</f>
        <v>0</v>
      </c>
      <c r="BY1525" s="88">
        <f t="shared" si="1752"/>
        <v>27.277481175787489</v>
      </c>
      <c r="BZ1525" s="88">
        <f t="shared" si="1753"/>
        <v>22.153426355442711</v>
      </c>
      <c r="CA1525" s="88">
        <f>CA1524+$AA1525*(CA1524-'FF base data'!$B$24)</f>
        <v>35.310772352592423</v>
      </c>
      <c r="CB1525" s="89">
        <f t="shared" si="1754"/>
        <v>-0.32784105105240419</v>
      </c>
      <c r="CC1525" s="88">
        <f>IF($E1525&lt;&gt;1,0,IF(SUM(CB1513:CB1524)&lt;0,'FF base data'!$B$11*CE1524, IF(CE1524&lt;CF1524,'FF base data'!$B$11*CE1524, IF((CE1524-CF1524)&lt;'FF base data'!$B$11*CE1524, 'FF base data'!$B$11*CE1524,CE1524-CF1524))))</f>
        <v>0</v>
      </c>
      <c r="CD1525" s="89">
        <f t="shared" si="1755"/>
        <v>81.631250663497994</v>
      </c>
      <c r="CE1525" s="89">
        <f t="shared" si="1756"/>
        <v>9.9506233698607254</v>
      </c>
      <c r="CF1525" s="89">
        <f>'FF base data'!$B$2+'FF base data'!$B$25</f>
        <v>10</v>
      </c>
      <c r="CG1525" s="89">
        <f t="shared" si="1757"/>
        <v>-19.237501880566914</v>
      </c>
      <c r="CH1525" s="88">
        <f>IF($E1525&lt;&gt;1,0,IF(SUM(CG1513:CG1524)&lt;0,'FF base data'!$B$11*CJ1524, IF(CJ1524&lt;CK1524,'FF base data'!$B$11*CJ1524, IF((CJ1524-CK1524)&lt;'FF base data'!$B$11*CJ1524, 'FF base data'!$B$11*CJ1524,CJ1524-CK1524))))</f>
        <v>0</v>
      </c>
      <c r="CI1525" s="89">
        <f t="shared" si="1758"/>
        <v>520.6328852876353</v>
      </c>
      <c r="CJ1525" s="89">
        <f t="shared" si="1759"/>
        <v>583.89617522276114</v>
      </c>
      <c r="CK1525" s="88">
        <f>CK1524+$AD1525*(CK1524-'FF base data'!$B$25)</f>
        <v>585.51696570179365</v>
      </c>
      <c r="CL1525" s="88"/>
      <c r="CM1525" s="89">
        <f t="shared" si="1767"/>
        <v>3.5210731114077007E-2</v>
      </c>
      <c r="CN1525" s="88">
        <f>IF($E1525&lt;&gt;1,0,IF(SUM(CM1513:CM1524)&lt;0,'FF base data'!$B$9*CP1524, IF(CP1524&lt;CQ1524,'FF base data'!$B$9*CP1524, IF((CP1524-CQ1524)&lt;'FF base data'!$B$9*CP1524, 'FF base data'!$B$9*CP1524,CP1524-CQ1524))))</f>
        <v>0</v>
      </c>
      <c r="CO1525" s="89">
        <f t="shared" si="1768"/>
        <v>13.647905390307679</v>
      </c>
      <c r="CP1525" s="89">
        <f t="shared" si="1769"/>
        <v>9.8749868398518306</v>
      </c>
      <c r="CQ1525" s="89">
        <f>'FF base data'!$B$2+'FF base data'!$B$24</f>
        <v>10</v>
      </c>
      <c r="CR1525" s="89">
        <f t="shared" si="1770"/>
        <v>5.3947355298279598E-2</v>
      </c>
      <c r="CS1525" s="88">
        <f>IF($E1525&lt;&gt;1,0,IF(SUM(CR1513:CR1524)&lt;0,'FF base data'!$B$9*CU1524, IF(CU1524&lt;CV1524,'FF base data'!$B$9*CU1524, IF((CU1524-CV1524)&lt;'FF base data'!$B$9*CU1524, 'FF base data'!$B$9*CU1524,CU1524-CV1524))))</f>
        <v>0</v>
      </c>
      <c r="CT1525" s="88">
        <f t="shared" si="1771"/>
        <v>12.775009518010213</v>
      </c>
      <c r="CU1525" s="88">
        <f t="shared" si="1772"/>
        <v>15.129746152937459</v>
      </c>
      <c r="CV1525" s="88">
        <f>CV1524+$AA1525*(CV1524-'FF base data'!$B$24)</f>
        <v>20.904155574569423</v>
      </c>
      <c r="CW1525" s="89">
        <f t="shared" si="1773"/>
        <v>-0.32784105105240419</v>
      </c>
      <c r="CX1525" s="88">
        <f>IF($E1525&lt;&gt;1,0,IF(SUM(CW1513:CW1524)&lt;0,'FF base data'!$B$11*CZ1524, IF(CZ1524&lt;DA1524,'FF base data'!$B$11*CZ1524, IF((CZ1524-DA1524)&lt;'FF base data'!$B$11*CZ1524, 'FF base data'!$B$11*CZ1524,CZ1524-DA1524))))</f>
        <v>0</v>
      </c>
      <c r="CY1525" s="89">
        <f t="shared" si="1774"/>
        <v>57.654376893456501</v>
      </c>
      <c r="CZ1525" s="89">
        <f t="shared" si="1775"/>
        <v>9.9506233698607254</v>
      </c>
      <c r="DA1525" s="89">
        <f>'FF base data'!$B$2+'FF base data'!$B$25</f>
        <v>10</v>
      </c>
      <c r="DB1525" s="89">
        <f t="shared" si="1776"/>
        <v>-5.7217537244764811</v>
      </c>
      <c r="DC1525" s="88">
        <f>IF($E1525&lt;&gt;1,0,IF(SUM(DB1513:DB1524)&lt;0,'FF base data'!$B$11*DE1524, IF(DE1524&lt;DF1524,'FF base data'!$B$11*DE1524, IF((DE1524-DF1524)&lt;'FF base data'!$B$11*DE1524, 'FF base data'!$B$11*DE1524,DE1524-DF1524))))</f>
        <v>0</v>
      </c>
      <c r="DD1525" s="89">
        <f t="shared" si="1777"/>
        <v>149.50288105238567</v>
      </c>
      <c r="DE1525" s="89">
        <f t="shared" si="1778"/>
        <v>173.66652572823304</v>
      </c>
      <c r="DF1525" s="88">
        <f>DF1524+$AD1525*(DF1524-'FF base data'!$B$25)</f>
        <v>174.14859268357759</v>
      </c>
      <c r="DG1525" s="88">
        <f>DG1524*(1+'FF analyses'!$H$45)</f>
        <v>146.77772009834942</v>
      </c>
      <c r="DI1525" s="89">
        <f t="shared" si="1783"/>
        <v>3.5210731114077007E-2</v>
      </c>
      <c r="DJ1525" s="88">
        <f>IF($E1525&lt;&gt;1,0,IF(SUM(DI1513:DI1524)&lt;0,'FF base data'!$B$9*DL1524, IF(DL1524&lt;DM1524,'FF base data'!$B$9*DL1524, IF((DL1524-DM1524)&lt;'FF base data'!$B$9*DL1524, 'FF base data'!$B$9*DL1524,DL1524-DM1524))))</f>
        <v>0</v>
      </c>
      <c r="DK1525" s="89">
        <f t="shared" si="1784"/>
        <v>11.653941179463741</v>
      </c>
      <c r="DL1525" s="89">
        <f t="shared" si="1785"/>
        <v>9.8749868398518306</v>
      </c>
      <c r="DM1525" s="89">
        <f>'FF base data'!$B$2+'FF base data'!$B$24</f>
        <v>10</v>
      </c>
      <c r="DN1525" s="89">
        <f t="shared" si="1786"/>
        <v>4.9161265817814041E-2</v>
      </c>
      <c r="DO1525" s="88">
        <f>IF($E1525&lt;&gt;1,0,IF(SUM(DN1513:DN1524)&lt;0,'FF base data'!$B$9*DQ1524, IF(DQ1524&lt;DR1524,'FF base data'!$B$9*DQ1524, IF((DQ1524-DR1524)&lt;'FF base data'!$B$9*DQ1524, 'FF base data'!$B$9*DQ1524,DQ1524-DR1524))))</f>
        <v>0</v>
      </c>
      <c r="DP1525" s="88">
        <f t="shared" si="1787"/>
        <v>10.694317726016841</v>
      </c>
      <c r="DQ1525" s="88">
        <f t="shared" si="1788"/>
        <v>13.787468695510414</v>
      </c>
      <c r="DR1525" s="88">
        <f>DR1524+$AA1525*(DR1524-'FF base data'!$B$24)</f>
        <v>19.049585345124761</v>
      </c>
      <c r="DS1525" s="89">
        <f t="shared" si="1789"/>
        <v>-0.32784105105240419</v>
      </c>
      <c r="DT1525" s="88">
        <f>IF($E1525&lt;&gt;1,0,IF(SUM(DS1513:DS1524)&lt;0,'FF base data'!$B$11*DV1524, IF(DV1524&lt;DW1524,'FF base data'!$B$11*DV1524, IF((DV1524-DW1524)&lt;'FF base data'!$B$11*DV1524, 'FF base data'!$B$11*DV1524,DV1524-DW1524))))</f>
        <v>0</v>
      </c>
      <c r="DU1525" s="89">
        <f t="shared" si="1790"/>
        <v>56.416709382141363</v>
      </c>
      <c r="DV1525" s="89">
        <f t="shared" si="1791"/>
        <v>9.9506233698607254</v>
      </c>
      <c r="DW1525" s="89">
        <f>'FF base data'!$B$2+'FF base data'!$B$25</f>
        <v>10</v>
      </c>
      <c r="DX1525" s="89">
        <f t="shared" si="1792"/>
        <v>-5.4055142126796616</v>
      </c>
      <c r="DY1525" s="88">
        <f>IF($E1525&lt;&gt;1,0,IF(SUM(DX1513:DX1524)&lt;0,'FF base data'!$B$11*EA1524, IF(EA1524&lt;EB1524,'FF base data'!$B$11*EA1524, IF((EA1524-EB1524)&lt;'FF base data'!$B$11*EA1524, 'FF base data'!$B$11*EA1524,EA1524-EB1524))))</f>
        <v>0</v>
      </c>
      <c r="DZ1525" s="89">
        <f t="shared" si="1793"/>
        <v>140.65761899723549</v>
      </c>
      <c r="EA1525" s="89">
        <f t="shared" si="1794"/>
        <v>164.06803198726533</v>
      </c>
      <c r="EB1525" s="88">
        <f>EB1524+$AD1525*(EB1524-'FF base data'!$B$25)</f>
        <v>164.52345525503569</v>
      </c>
      <c r="EC1525" s="88">
        <f>EC1524*(1+'FF analyses'!$H$45)</f>
        <v>142.1481457050092</v>
      </c>
    </row>
    <row r="1526" spans="1:133">
      <c r="A1526" s="1">
        <v>1997.04</v>
      </c>
      <c r="B1526" s="90" t="s">
        <v>1769</v>
      </c>
      <c r="C1526" s="90" t="s">
        <v>3574</v>
      </c>
      <c r="D1526" s="18">
        <f t="shared" si="1781"/>
        <v>1997</v>
      </c>
      <c r="E1526" s="18">
        <v>4</v>
      </c>
      <c r="F1526" s="1">
        <v>1516</v>
      </c>
      <c r="G1526" s="23">
        <v>763.93</v>
      </c>
      <c r="I1526" s="24">
        <v>15.093299999999999</v>
      </c>
      <c r="J1526" s="23">
        <v>40.343299999999999</v>
      </c>
      <c r="K1526" s="23">
        <v>160.19999999999999</v>
      </c>
      <c r="L1526" s="24">
        <f t="shared" si="1760"/>
        <v>1997.2916666665519</v>
      </c>
      <c r="M1526" s="25">
        <v>6.89</v>
      </c>
      <c r="N1526" s="24">
        <f t="shared" si="1723"/>
        <v>1269.75585394819</v>
      </c>
      <c r="O1526" s="24">
        <f t="shared" si="1724"/>
        <v>25.08712320552435</v>
      </c>
      <c r="P1526" s="26">
        <f t="shared" si="1761"/>
        <v>519237.61137433932</v>
      </c>
      <c r="Q1526" s="24">
        <f t="shared" si="1725"/>
        <v>67.056067103776542</v>
      </c>
      <c r="R1526" s="26">
        <f t="shared" si="1726"/>
        <v>27421.044764518196</v>
      </c>
      <c r="S1526" s="91">
        <f t="shared" si="1718"/>
        <v>27.585160338136536</v>
      </c>
      <c r="U1526" s="28">
        <f t="shared" si="1719"/>
        <v>31.225851487505818</v>
      </c>
      <c r="W1526" s="92">
        <f t="shared" si="1727"/>
        <v>-6.2421972534332237E-4</v>
      </c>
      <c r="X1526" s="93"/>
      <c r="Y1526" s="9">
        <f t="shared" si="1728"/>
        <v>6.1921703202824085E-3</v>
      </c>
      <c r="Z1526" s="92">
        <f>Y1526-'FF base data'!$B$19-'FF base data'!$B$21*Y1526</f>
        <v>5.4064392044334327E-3</v>
      </c>
      <c r="AA1526" s="92">
        <f>Z1526*'FF base data'!$B$6</f>
        <v>2.7032196022167164E-3</v>
      </c>
      <c r="AB1526" s="92">
        <f t="shared" si="1729"/>
        <v>9.2864139014931402E-2</v>
      </c>
      <c r="AC1526" s="92">
        <f>AB1526-'FF base data'!$B$19-'FF base data'!$B$21*AB1526</f>
        <v>8.341121102961753E-2</v>
      </c>
      <c r="AD1526" s="92">
        <f>AC1526*'FF base data'!$B$6</f>
        <v>4.1705605514808765E-2</v>
      </c>
      <c r="AE1526" s="94">
        <f t="shared" si="1730"/>
        <v>208.30059474998271</v>
      </c>
      <c r="AF1526" s="94">
        <f t="shared" si="1731"/>
        <v>120.54973322676172</v>
      </c>
      <c r="AG1526" s="94">
        <f t="shared" si="1732"/>
        <v>35.406225124585283</v>
      </c>
      <c r="AH1526" s="94">
        <f t="shared" si="1733"/>
        <v>59824.592615333539</v>
      </c>
      <c r="AI1526" s="94">
        <f t="shared" si="1734"/>
        <v>21929.663377644345</v>
      </c>
      <c r="AJ1526" s="94">
        <f t="shared" si="1735"/>
        <v>609.93630529558038</v>
      </c>
      <c r="AK1526" s="85"/>
      <c r="AL1526" s="9">
        <f t="shared" si="1764"/>
        <v>0.22770746353190474</v>
      </c>
      <c r="AM1526" s="9">
        <f t="shared" si="1779"/>
        <v>0.22640434797870279</v>
      </c>
      <c r="AN1526" s="9">
        <f t="shared" si="1722"/>
        <v>0.1300054670389359</v>
      </c>
      <c r="AO1526" s="9">
        <f t="shared" si="1720"/>
        <v>9.2911870987095968E-2</v>
      </c>
      <c r="AP1526" s="9">
        <f t="shared" si="1715"/>
        <v>8.8415498175978824E-2</v>
      </c>
      <c r="AQ1526" s="9">
        <f t="shared" si="1713"/>
        <v>5.9551673184536025E-2</v>
      </c>
      <c r="AR1526" s="9">
        <f t="shared" si="1798"/>
        <v>5.1912178016247035E-2</v>
      </c>
      <c r="AS1526" s="9">
        <f t="shared" si="1796"/>
        <v>5.8115925037272476E-2</v>
      </c>
      <c r="AT1526" s="9">
        <f t="shared" si="1780"/>
        <v>7.4276523767043523E-2</v>
      </c>
      <c r="AU1526" s="9">
        <f t="shared" si="1716"/>
        <v>6.1035622957816615E-2</v>
      </c>
      <c r="AV1526" s="95"/>
      <c r="AW1526" s="89">
        <f t="shared" si="1736"/>
        <v>5.2730176719611874E-2</v>
      </c>
      <c r="AX1526" s="88">
        <f>IF(AW1525&lt;0,'FF base data'!$B$10*AZ1525, IF(AZ1525&lt;BA1525,'FF base data'!$B$10*AZ1525, IF((AZ1525-BA1525)&lt;'FF base data'!$B$10*AZ1525, 'FF base data'!$B$10*AZ1525,AZ1525-BA1525)))</f>
        <v>8.1344412997279812E-3</v>
      </c>
      <c r="AY1526" s="89">
        <f t="shared" si="1737"/>
        <v>22.805065168430779</v>
      </c>
      <c r="AZ1526" s="89">
        <f t="shared" si="1738"/>
        <v>9.805925295093461</v>
      </c>
      <c r="BA1526" s="89">
        <f>'FF base data'!$B$2+'FF base data'!$B$24</f>
        <v>10</v>
      </c>
      <c r="BB1526" s="89">
        <f t="shared" si="1739"/>
        <v>0.11821981396836898</v>
      </c>
      <c r="BC1526" s="88">
        <f>IF(BB1525&lt;0,'FF base data'!$B$10*BE1525, IF(BE1525&lt;BF1525,'FF base data'!$B$10*BE1525, IF((BE1525-BF1525)&lt;'FF base data'!$B$10*BE1525, 'FF base data'!$B$10*BE1525,BE1525-BF1525)))</f>
        <v>1.823726735404534E-2</v>
      </c>
      <c r="BD1526" s="88">
        <f t="shared" si="1740"/>
        <v>26.854045313229438</v>
      </c>
      <c r="BE1526" s="88">
        <f t="shared" si="1741"/>
        <v>21.984703371468729</v>
      </c>
      <c r="BF1526" s="88">
        <f>BF1525+$AA1526*(BF1525-'FF base data'!$B$24)</f>
        <v>35.406225124585362</v>
      </c>
      <c r="BG1526" s="89">
        <f t="shared" si="1742"/>
        <v>0.79970416843929693</v>
      </c>
      <c r="BH1526" s="88">
        <f>IF(BG1525&lt;0,'FF base data'!$B$12*BJ1525, IF(BJ1525&lt;BK1525,'FF base data'!$B$12*BJ1525, IF((BJ1525-BK1525)&lt;'FF base data'!$B$12*BJ1525, 'FF base data'!$B$12*BJ1525,BJ1525-BK1525)))</f>
        <v>7.9962387001427104E-3</v>
      </c>
      <c r="BI1526" s="89">
        <f t="shared" si="1743"/>
        <v>76.066408740650175</v>
      </c>
      <c r="BJ1526" s="89">
        <f t="shared" si="1744"/>
        <v>10.387194369910405</v>
      </c>
      <c r="BK1526" s="89">
        <f>'FF base data'!$B$2+'FF base data'!$B$25</f>
        <v>10</v>
      </c>
      <c r="BL1526" s="88">
        <f t="shared" si="1745"/>
        <v>47.774237178384148</v>
      </c>
      <c r="BM1526" s="88">
        <f>IF(BL1525&lt;0,'FF base data'!$B$12*BO1525, IF(BO1525&lt;BP1525,'FF base data'!$B$12*BO1525, IF((BO1525-BP1525)&lt;'FF base data'!$B$12*BO1525, 'FF base data'!$B$12*BO1525,BO1525-BP1525)))</f>
        <v>0.4776944015949437</v>
      </c>
      <c r="BN1526" s="88">
        <f t="shared" si="1746"/>
        <v>489.19809455687528</v>
      </c>
      <c r="BO1526" s="88">
        <f t="shared" si="1747"/>
        <v>620.52982469072163</v>
      </c>
      <c r="BP1526" s="88">
        <f>BP1525+$AD1526*(BP1525-'FF base data'!$B$25)</f>
        <v>609.9363052955805</v>
      </c>
      <c r="BQ1526" s="88"/>
      <c r="BR1526" s="89">
        <f t="shared" si="1748"/>
        <v>5.3388515994239147E-2</v>
      </c>
      <c r="BS1526" s="88">
        <f>IF($E1526&lt;&gt;1,0,IF(SUM(BR1514:BR1525)&lt;0,'FF base data'!$B$9*BU1525, IF(BU1525&lt;BV1525,'FF base data'!$B$9*BU1525, IF((BU1525-BV1525)&lt;'FF base data'!$B$9*BU1525, 'FF base data'!$B$9*BU1525,BU1525-BV1525))))</f>
        <v>0</v>
      </c>
      <c r="BT1526" s="89">
        <f t="shared" si="1749"/>
        <v>23.500152157967733</v>
      </c>
      <c r="BU1526" s="89">
        <f t="shared" si="1750"/>
        <v>9.9283753558460699</v>
      </c>
      <c r="BV1526" s="89">
        <f>'FF base data'!$B$2+'FF base data'!$B$24</f>
        <v>10</v>
      </c>
      <c r="BW1526" s="89">
        <f t="shared" si="1751"/>
        <v>0.11977115276059433</v>
      </c>
      <c r="BX1526" s="88">
        <f>IF($E1526&lt;&gt;1,0,IF(SUM(BW1514:BW1525)&lt;0,'FF base data'!$B$9*BZ1525, IF(BZ1525&lt;CA1525,'FF base data'!$B$9*BZ1525, IF((BZ1525-CA1525)&lt;'FF base data'!$B$9*BZ1525, 'FF base data'!$B$9*BZ1525,BZ1525-CA1525))))</f>
        <v>0</v>
      </c>
      <c r="BY1526" s="88">
        <f t="shared" si="1752"/>
        <v>27.277481175787489</v>
      </c>
      <c r="BZ1526" s="88">
        <f t="shared" si="1753"/>
        <v>22.273197508203307</v>
      </c>
      <c r="CA1526" s="88">
        <f>CA1525+$AA1526*(CA1525-'FF base data'!$B$24)</f>
        <v>35.406225124585362</v>
      </c>
      <c r="CB1526" s="89">
        <f t="shared" si="1754"/>
        <v>0.82999354577969686</v>
      </c>
      <c r="CC1526" s="88">
        <f>IF($E1526&lt;&gt;1,0,IF(SUM(CB1514:CB1525)&lt;0,'FF base data'!$B$11*CE1525, IF(CE1525&lt;CF1525,'FF base data'!$B$11*CE1525, IF((CE1525-CF1525)&lt;'FF base data'!$B$11*CE1525, 'FF base data'!$B$11*CE1525,CE1525-CF1525))))</f>
        <v>0</v>
      </c>
      <c r="CD1526" s="89">
        <f t="shared" si="1755"/>
        <v>81.631250663497994</v>
      </c>
      <c r="CE1526" s="89">
        <f t="shared" si="1756"/>
        <v>10.780616915640422</v>
      </c>
      <c r="CF1526" s="89">
        <f>'FF base data'!$B$2+'FF base data'!$B$25</f>
        <v>10</v>
      </c>
      <c r="CG1526" s="89">
        <f t="shared" si="1757"/>
        <v>48.703487090892267</v>
      </c>
      <c r="CH1526" s="88">
        <f>IF($E1526&lt;&gt;1,0,IF(SUM(CG1514:CG1525)&lt;0,'FF base data'!$B$11*CJ1525, IF(CJ1525&lt;CK1525,'FF base data'!$B$11*CJ1525, IF((CJ1525-CK1525)&lt;'FF base data'!$B$11*CJ1525, 'FF base data'!$B$11*CJ1525,CJ1525-CK1525))))</f>
        <v>0</v>
      </c>
      <c r="CI1526" s="89">
        <f t="shared" si="1758"/>
        <v>520.6328852876353</v>
      </c>
      <c r="CJ1526" s="89">
        <f t="shared" si="1759"/>
        <v>632.59966231365343</v>
      </c>
      <c r="CK1526" s="88">
        <f>CK1525+$AD1526*(CK1525-'FF base data'!$B$25)</f>
        <v>609.9363052955805</v>
      </c>
      <c r="CL1526" s="88"/>
      <c r="CM1526" s="89">
        <f t="shared" si="1767"/>
        <v>5.3388515994239147E-2</v>
      </c>
      <c r="CN1526" s="88">
        <f>IF($E1526&lt;&gt;1,0,IF(SUM(CM1514:CM1525)&lt;0,'FF base data'!$B$9*CP1525, IF(CP1525&lt;CQ1525,'FF base data'!$B$9*CP1525, IF((CP1525-CQ1525)&lt;'FF base data'!$B$9*CP1525, 'FF base data'!$B$9*CP1525,CP1525-CQ1525))))</f>
        <v>0</v>
      </c>
      <c r="CO1526" s="89">
        <f t="shared" si="1768"/>
        <v>13.647905390307679</v>
      </c>
      <c r="CP1526" s="89">
        <f t="shared" si="1769"/>
        <v>9.9283753558460699</v>
      </c>
      <c r="CQ1526" s="89">
        <f>'FF base data'!$B$2+'FF base data'!$B$24</f>
        <v>10</v>
      </c>
      <c r="CR1526" s="89">
        <f t="shared" si="1770"/>
        <v>8.1798052754366982E-2</v>
      </c>
      <c r="CS1526" s="88">
        <f>IF($E1526&lt;&gt;1,0,IF(SUM(CR1514:CR1525)&lt;0,'FF base data'!$B$9*CU1525, IF(CU1525&lt;CV1525,'FF base data'!$B$9*CU1525, IF((CU1525-CV1525)&lt;'FF base data'!$B$9*CU1525, 'FF base data'!$B$9*CU1525,CU1525-CV1525))))</f>
        <v>0</v>
      </c>
      <c r="CT1526" s="88">
        <f t="shared" si="1771"/>
        <v>12.775009518010213</v>
      </c>
      <c r="CU1526" s="88">
        <f t="shared" si="1772"/>
        <v>15.211544205691826</v>
      </c>
      <c r="CV1526" s="88">
        <f>CV1525+$AA1526*(CV1525-'FF base data'!$B$24)</f>
        <v>20.960664097686386</v>
      </c>
      <c r="CW1526" s="89">
        <f t="shared" si="1773"/>
        <v>0.82999354577969686</v>
      </c>
      <c r="CX1526" s="88">
        <f>IF($E1526&lt;&gt;1,0,IF(SUM(CW1514:CW1525)&lt;0,'FF base data'!$B$11*CZ1525, IF(CZ1525&lt;DA1525,'FF base data'!$B$11*CZ1525, IF((CZ1525-DA1525)&lt;'FF base data'!$B$11*CZ1525, 'FF base data'!$B$11*CZ1525,CZ1525-DA1525))))</f>
        <v>0</v>
      </c>
      <c r="CY1526" s="89">
        <f t="shared" si="1774"/>
        <v>57.654376893456501</v>
      </c>
      <c r="CZ1526" s="89">
        <f t="shared" si="1775"/>
        <v>10.780616915640422</v>
      </c>
      <c r="DA1526" s="89">
        <f>'FF base data'!$B$2+'FF base data'!$B$25</f>
        <v>10</v>
      </c>
      <c r="DB1526" s="89">
        <f t="shared" si="1776"/>
        <v>14.485735226298148</v>
      </c>
      <c r="DC1526" s="88">
        <f>IF($E1526&lt;&gt;1,0,IF(SUM(DB1514:DB1525)&lt;0,'FF base data'!$B$11*DE1525, IF(DE1525&lt;DF1525,'FF base data'!$B$11*DE1525, IF((DE1525-DF1525)&lt;'FF base data'!$B$11*DE1525, 'FF base data'!$B$11*DE1525,DE1525-DF1525))))</f>
        <v>0</v>
      </c>
      <c r="DD1526" s="89">
        <f t="shared" si="1777"/>
        <v>149.50288105238567</v>
      </c>
      <c r="DE1526" s="89">
        <f t="shared" si="1778"/>
        <v>188.15226095453119</v>
      </c>
      <c r="DF1526" s="88">
        <f>DF1525+$AD1526*(DF1525-'FF base data'!$B$25)</f>
        <v>181.41156519099798</v>
      </c>
      <c r="DG1526" s="88">
        <f>DG1525*(1+'FF analyses'!$H$45)</f>
        <v>147.20599448021372</v>
      </c>
      <c r="DI1526" s="89">
        <f t="shared" si="1783"/>
        <v>5.3388515994239147E-2</v>
      </c>
      <c r="DJ1526" s="88">
        <f>IF($E1526&lt;&gt;1,0,IF(SUM(DI1514:DI1525)&lt;0,'FF base data'!$B$9*DL1525, IF(DL1525&lt;DM1525,'FF base data'!$B$9*DL1525, IF((DL1525-DM1525)&lt;'FF base data'!$B$9*DL1525, 'FF base data'!$B$9*DL1525,DL1525-DM1525))))</f>
        <v>0</v>
      </c>
      <c r="DK1526" s="89">
        <f t="shared" si="1784"/>
        <v>11.653941179463741</v>
      </c>
      <c r="DL1526" s="89">
        <f t="shared" si="1785"/>
        <v>9.9283753558460699</v>
      </c>
      <c r="DM1526" s="89">
        <f>'FF base data'!$B$2+'FF base data'!$B$24</f>
        <v>10</v>
      </c>
      <c r="DN1526" s="89">
        <f t="shared" si="1786"/>
        <v>7.4541111285306189E-2</v>
      </c>
      <c r="DO1526" s="88">
        <f>IF($E1526&lt;&gt;1,0,IF(SUM(DN1514:DN1525)&lt;0,'FF base data'!$B$9*DQ1525, IF(DQ1525&lt;DR1525,'FF base data'!$B$9*DQ1525, IF((DQ1525-DR1525)&lt;'FF base data'!$B$9*DQ1525, 'FF base data'!$B$9*DQ1525,DQ1525-DR1525))))</f>
        <v>0</v>
      </c>
      <c r="DP1526" s="88">
        <f t="shared" si="1787"/>
        <v>10.694317726016841</v>
      </c>
      <c r="DQ1526" s="88">
        <f t="shared" si="1788"/>
        <v>13.86200980679572</v>
      </c>
      <c r="DR1526" s="88">
        <f>DR1525+$AA1526*(DR1525-'FF base data'!$B$24)</f>
        <v>19.101080557643805</v>
      </c>
      <c r="DS1526" s="89">
        <f t="shared" si="1789"/>
        <v>0.82999354577969686</v>
      </c>
      <c r="DT1526" s="88">
        <f>IF($E1526&lt;&gt;1,0,IF(SUM(DS1514:DS1525)&lt;0,'FF base data'!$B$11*DV1525, IF(DV1525&lt;DW1525,'FF base data'!$B$11*DV1525, IF((DV1525-DW1525)&lt;'FF base data'!$B$11*DV1525, 'FF base data'!$B$11*DV1525,DV1525-DW1525))))</f>
        <v>0</v>
      </c>
      <c r="DU1526" s="89">
        <f t="shared" si="1790"/>
        <v>56.416709382141363</v>
      </c>
      <c r="DV1526" s="89">
        <f t="shared" si="1791"/>
        <v>10.780616915640422</v>
      </c>
      <c r="DW1526" s="89">
        <f>'FF base data'!$B$2+'FF base data'!$B$25</f>
        <v>10</v>
      </c>
      <c r="DX1526" s="89">
        <f t="shared" si="1792"/>
        <v>13.685113239303828</v>
      </c>
      <c r="DY1526" s="88">
        <f>IF($E1526&lt;&gt;1,0,IF(SUM(DX1514:DX1525)&lt;0,'FF base data'!$B$11*EA1525, IF(EA1525&lt;EB1525,'FF base data'!$B$11*EA1525, IF((EA1525-EB1525)&lt;'FF base data'!$B$11*EA1525, 'FF base data'!$B$11*EA1525,EA1525-EB1525))))</f>
        <v>0</v>
      </c>
      <c r="DZ1526" s="89">
        <f t="shared" si="1793"/>
        <v>140.65761899723549</v>
      </c>
      <c r="EA1526" s="89">
        <f t="shared" si="1794"/>
        <v>177.75314522656916</v>
      </c>
      <c r="EB1526" s="88">
        <f>EB1525+$AD1526*(EB1525-'FF base data'!$B$25)</f>
        <v>171.3850055778355</v>
      </c>
      <c r="EC1526" s="88">
        <f>EC1525*(1+'FF analyses'!$H$45)</f>
        <v>142.56291171441563</v>
      </c>
    </row>
    <row r="1527" spans="1:133">
      <c r="A1527" s="1">
        <v>1997.05</v>
      </c>
      <c r="B1527" s="90" t="s">
        <v>1770</v>
      </c>
      <c r="C1527" s="90" t="s">
        <v>3575</v>
      </c>
      <c r="D1527" s="18">
        <f t="shared" si="1781"/>
        <v>1997</v>
      </c>
      <c r="E1527" s="18">
        <v>5</v>
      </c>
      <c r="F1527" s="1">
        <v>1517</v>
      </c>
      <c r="G1527" s="23">
        <v>833.09</v>
      </c>
      <c r="I1527" s="24">
        <v>15.1267</v>
      </c>
      <c r="J1527" s="23">
        <v>40.4467</v>
      </c>
      <c r="K1527" s="23">
        <v>160.1</v>
      </c>
      <c r="L1527" s="24">
        <f t="shared" si="1760"/>
        <v>1997.3749999998852</v>
      </c>
      <c r="M1527" s="25">
        <v>6.71</v>
      </c>
      <c r="N1527" s="24">
        <f t="shared" si="1723"/>
        <v>1385.5741095096819</v>
      </c>
      <c r="O1527" s="24">
        <f t="shared" si="1724"/>
        <v>25.158342894909438</v>
      </c>
      <c r="P1527" s="26">
        <f t="shared" si="1761"/>
        <v>567456.16509878694</v>
      </c>
      <c r="Q1527" s="24">
        <f t="shared" si="1725"/>
        <v>67.269923219706442</v>
      </c>
      <c r="R1527" s="26">
        <f t="shared" si="1726"/>
        <v>27550.119762451959</v>
      </c>
      <c r="S1527" s="91">
        <f t="shared" si="1718"/>
        <v>29.928362224688776</v>
      </c>
      <c r="U1527" s="28">
        <f t="shared" si="1719"/>
        <v>33.842453512139897</v>
      </c>
      <c r="W1527" s="92">
        <f t="shared" si="1727"/>
        <v>1.2492192379762734E-3</v>
      </c>
      <c r="X1527" s="93"/>
      <c r="Y1527" s="9">
        <f t="shared" si="1728"/>
        <v>4.1775097872758238E-3</v>
      </c>
      <c r="Z1527" s="92">
        <f>Y1527-'FF base data'!$B$19-'FF base data'!$B$21*Y1527</f>
        <v>3.593244724727507E-3</v>
      </c>
      <c r="AA1527" s="92">
        <f>Z1527*'FF base data'!$B$6</f>
        <v>1.7966223623637535E-3</v>
      </c>
      <c r="AB1527" s="92">
        <f t="shared" si="1729"/>
        <v>5.2057334241286224E-2</v>
      </c>
      <c r="AC1527" s="92">
        <f>AB1527-'FF base data'!$B$19-'FF base data'!$B$21*AB1527</f>
        <v>4.6685086733336864E-2</v>
      </c>
      <c r="AD1527" s="92">
        <f>AC1527*'FF base data'!$B$6</f>
        <v>2.3342543366668432E-2</v>
      </c>
      <c r="AE1527" s="94">
        <f t="shared" si="1730"/>
        <v>209.17077252324614</v>
      </c>
      <c r="AF1527" s="94">
        <f t="shared" si="1731"/>
        <v>120.98289791974609</v>
      </c>
      <c r="AG1527" s="94">
        <f t="shared" si="1732"/>
        <v>35.469836740410997</v>
      </c>
      <c r="AH1527" s="94">
        <f t="shared" si="1733"/>
        <v>62938.901428958743</v>
      </c>
      <c r="AI1527" s="94">
        <f t="shared" si="1734"/>
        <v>22953.451614462552</v>
      </c>
      <c r="AJ1527" s="94">
        <f t="shared" si="1735"/>
        <v>624.17376995284803</v>
      </c>
      <c r="AK1527" s="85"/>
      <c r="AL1527" s="9">
        <f t="shared" si="1764"/>
        <v>0.27133644144616498</v>
      </c>
      <c r="AM1527" s="9">
        <f t="shared" si="1779"/>
        <v>0.23833118820694077</v>
      </c>
      <c r="AN1527" s="9">
        <f t="shared" si="1722"/>
        <v>0.14388556937730379</v>
      </c>
      <c r="AO1527" s="9">
        <f t="shared" si="1720"/>
        <v>9.3926171525524405E-2</v>
      </c>
      <c r="AP1527" s="9">
        <f t="shared" si="1715"/>
        <v>9.0793019607013026E-2</v>
      </c>
      <c r="AQ1527" s="9">
        <f t="shared" ref="AQ1527:AQ1590" si="1800">(AI1527/AI1227)^(1/((F1527-F1227)/12))-1</f>
        <v>6.1389334519883265E-2</v>
      </c>
      <c r="AR1527" s="9">
        <f t="shared" si="1798"/>
        <v>5.3929109073929782E-2</v>
      </c>
      <c r="AS1527" s="9">
        <f t="shared" si="1796"/>
        <v>5.8951416950242752E-2</v>
      </c>
      <c r="AT1527" s="9">
        <f t="shared" si="1780"/>
        <v>7.4602283264658009E-2</v>
      </c>
      <c r="AU1527" s="9">
        <f t="shared" si="1716"/>
        <v>6.1052169727393801E-2</v>
      </c>
      <c r="AV1527" s="95"/>
      <c r="AW1527" s="89">
        <f t="shared" si="1736"/>
        <v>3.520586029937775E-2</v>
      </c>
      <c r="AX1527" s="88">
        <f>IF(AW1526&lt;0,'FF base data'!$B$10*AZ1526, IF(AZ1526&lt;BA1526,'FF base data'!$B$10*AZ1526, IF((AZ1526-BA1526)&lt;'FF base data'!$B$10*AZ1526, 'FF base data'!$B$10*AZ1526,AZ1526-BA1526)))</f>
        <v>8.171604412577884E-3</v>
      </c>
      <c r="AY1527" s="89">
        <f t="shared" si="1737"/>
        <v>22.813236772843357</v>
      </c>
      <c r="AZ1527" s="89">
        <f t="shared" si="1738"/>
        <v>9.8329595509802612</v>
      </c>
      <c r="BA1527" s="89">
        <f>'FF base data'!$B$2+'FF base data'!$B$24</f>
        <v>10</v>
      </c>
      <c r="BB1527" s="89">
        <f t="shared" si="1739"/>
        <v>7.8930589064717185E-2</v>
      </c>
      <c r="BC1527" s="88">
        <f>IF(BB1526&lt;0,'FF base data'!$B$10*BE1526, IF(BE1526&lt;BF1526,'FF base data'!$B$10*BE1526, IF((BE1526-BF1526)&lt;'FF base data'!$B$10*BE1526, 'FF base data'!$B$10*BE1526,BE1526-BF1526)))</f>
        <v>1.8320586142890609E-2</v>
      </c>
      <c r="BD1527" s="88">
        <f t="shared" si="1740"/>
        <v>26.87236589937233</v>
      </c>
      <c r="BE1527" s="88">
        <f t="shared" si="1741"/>
        <v>22.045313374390556</v>
      </c>
      <c r="BF1527" s="88">
        <f>BF1526+$AA1527*(BF1526-'FF base data'!$B$24)</f>
        <v>35.469836740411075</v>
      </c>
      <c r="BG1527" s="89">
        <f t="shared" si="1742"/>
        <v>0.46685086733336867</v>
      </c>
      <c r="BH1527" s="88">
        <f>IF(BG1526&lt;0,'FF base data'!$B$12*BJ1526, IF(BJ1526&lt;BK1526,'FF base data'!$B$12*BJ1526, IF((BJ1526-BK1526)&lt;'FF base data'!$B$12*BJ1526, 'FF base data'!$B$12*BJ1526,BJ1526-BK1526)))</f>
        <v>0.38719436991040546</v>
      </c>
      <c r="BI1527" s="89">
        <f t="shared" si="1743"/>
        <v>76.453603110560579</v>
      </c>
      <c r="BJ1527" s="89">
        <f t="shared" si="1744"/>
        <v>10.466850867333369</v>
      </c>
      <c r="BK1527" s="89">
        <f>'FF base data'!$B$2+'FF base data'!$B$25</f>
        <v>10</v>
      </c>
      <c r="BL1527" s="88">
        <f t="shared" si="1745"/>
        <v>28.47492931453521</v>
      </c>
      <c r="BM1527" s="88">
        <f>IF(BL1526&lt;0,'FF base data'!$B$12*BO1526, IF(BO1526&lt;BP1526,'FF base data'!$B$12*BO1526, IF((BO1526-BP1526)&lt;'FF base data'!$B$12*BO1526, 'FF base data'!$B$12*BO1526,BO1526-BP1526)))</f>
        <v>10.593519395141129</v>
      </c>
      <c r="BN1527" s="88">
        <f t="shared" si="1746"/>
        <v>499.79161395201641</v>
      </c>
      <c r="BO1527" s="88">
        <f t="shared" si="1747"/>
        <v>638.41123461011568</v>
      </c>
      <c r="BP1527" s="88">
        <f>BP1526+$AD1527*(BP1526-'FF base data'!$B$25)</f>
        <v>624.17376995284815</v>
      </c>
      <c r="BQ1527" s="88"/>
      <c r="BR1527" s="89">
        <f t="shared" si="1748"/>
        <v>3.5675082372508472E-2</v>
      </c>
      <c r="BS1527" s="88">
        <f>IF($E1527&lt;&gt;1,0,IF(SUM(BR1515:BR1526)&lt;0,'FF base data'!$B$9*BU1526, IF(BU1526&lt;BV1526,'FF base data'!$B$9*BU1526, IF((BU1526-BV1526)&lt;'FF base data'!$B$9*BU1526, 'FF base data'!$B$9*BU1526,BU1526-BV1526))))</f>
        <v>0</v>
      </c>
      <c r="BT1527" s="89">
        <f t="shared" si="1749"/>
        <v>23.500152157967733</v>
      </c>
      <c r="BU1527" s="89">
        <f t="shared" si="1750"/>
        <v>9.9640504382185782</v>
      </c>
      <c r="BV1527" s="89">
        <f>'FF base data'!$B$2+'FF base data'!$B$24</f>
        <v>10</v>
      </c>
      <c r="BW1527" s="89">
        <f t="shared" si="1751"/>
        <v>8.003304944916538E-2</v>
      </c>
      <c r="BX1527" s="88">
        <f>IF($E1527&lt;&gt;1,0,IF(SUM(BW1515:BW1526)&lt;0,'FF base data'!$B$9*BZ1526, IF(BZ1526&lt;CA1526,'FF base data'!$B$9*BZ1526, IF((BZ1526-CA1526)&lt;'FF base data'!$B$9*BZ1526, 'FF base data'!$B$9*BZ1526,BZ1526-CA1526))))</f>
        <v>0</v>
      </c>
      <c r="BY1527" s="88">
        <f t="shared" si="1752"/>
        <v>27.277481175787489</v>
      </c>
      <c r="BZ1527" s="88">
        <f t="shared" si="1753"/>
        <v>22.353230557652473</v>
      </c>
      <c r="CA1527" s="88">
        <f>CA1526+$AA1527*(CA1526-'FF base data'!$B$24)</f>
        <v>35.469836740411075</v>
      </c>
      <c r="CB1527" s="89">
        <f t="shared" si="1754"/>
        <v>0.50329403574555165</v>
      </c>
      <c r="CC1527" s="88">
        <f>IF($E1527&lt;&gt;1,0,IF(SUM(CB1515:CB1526)&lt;0,'FF base data'!$B$11*CE1526, IF(CE1526&lt;CF1526,'FF base data'!$B$11*CE1526, IF((CE1526-CF1526)&lt;'FF base data'!$B$11*CE1526, 'FF base data'!$B$11*CE1526,CE1526-CF1526))))</f>
        <v>0</v>
      </c>
      <c r="CD1527" s="89">
        <f t="shared" si="1755"/>
        <v>81.631250663497994</v>
      </c>
      <c r="CE1527" s="89">
        <f t="shared" si="1756"/>
        <v>11.283910951385973</v>
      </c>
      <c r="CF1527" s="89">
        <f>'FF base data'!$B$2+'FF base data'!$B$25</f>
        <v>10</v>
      </c>
      <c r="CG1527" s="89">
        <f t="shared" si="1757"/>
        <v>29.532970102592522</v>
      </c>
      <c r="CH1527" s="88">
        <f>IF($E1527&lt;&gt;1,0,IF(SUM(CG1515:CG1526)&lt;0,'FF base data'!$B$11*CJ1526, IF(CJ1526&lt;CK1526,'FF base data'!$B$11*CJ1526, IF((CJ1526-CK1526)&lt;'FF base data'!$B$11*CJ1526, 'FF base data'!$B$11*CJ1526,CJ1526-CK1526))))</f>
        <v>0</v>
      </c>
      <c r="CI1527" s="89">
        <f t="shared" si="1758"/>
        <v>520.6328852876353</v>
      </c>
      <c r="CJ1527" s="89">
        <f t="shared" si="1759"/>
        <v>662.132632416246</v>
      </c>
      <c r="CK1527" s="88">
        <f>CK1526+$AD1527*(CK1526-'FF base data'!$B$25)</f>
        <v>624.17376995284815</v>
      </c>
      <c r="CL1527" s="88"/>
      <c r="CM1527" s="89">
        <f t="shared" si="1767"/>
        <v>3.5675082372508472E-2</v>
      </c>
      <c r="CN1527" s="88">
        <f>IF($E1527&lt;&gt;1,0,IF(SUM(CM1515:CM1526)&lt;0,'FF base data'!$B$9*CP1526, IF(CP1526&lt;CQ1526,'FF base data'!$B$9*CP1526, IF((CP1526-CQ1526)&lt;'FF base data'!$B$9*CP1526, 'FF base data'!$B$9*CP1526,CP1526-CQ1526))))</f>
        <v>0</v>
      </c>
      <c r="CO1527" s="89">
        <f t="shared" si="1768"/>
        <v>13.647905390307679</v>
      </c>
      <c r="CP1527" s="89">
        <f t="shared" si="1769"/>
        <v>9.9640504382185782</v>
      </c>
      <c r="CQ1527" s="89">
        <f>'FF base data'!$B$2+'FF base data'!$B$24</f>
        <v>10</v>
      </c>
      <c r="CR1527" s="89">
        <f t="shared" si="1770"/>
        <v>5.4658800972061432E-2</v>
      </c>
      <c r="CS1527" s="88">
        <f>IF($E1527&lt;&gt;1,0,IF(SUM(CR1515:CR1526)&lt;0,'FF base data'!$B$9*CU1526, IF(CU1526&lt;CV1526,'FF base data'!$B$9*CU1526, IF((CU1526-CV1526)&lt;'FF base data'!$B$9*CU1526, 'FF base data'!$B$9*CU1526,CU1526-CV1526))))</f>
        <v>0</v>
      </c>
      <c r="CT1527" s="88">
        <f t="shared" si="1771"/>
        <v>12.775009518010213</v>
      </c>
      <c r="CU1527" s="88">
        <f t="shared" si="1772"/>
        <v>15.266203006663888</v>
      </c>
      <c r="CV1527" s="88">
        <f>CV1526+$AA1527*(CV1526-'FF base data'!$B$24)</f>
        <v>20.998322495534286</v>
      </c>
      <c r="CW1527" s="89">
        <f t="shared" si="1773"/>
        <v>0.50329403574555165</v>
      </c>
      <c r="CX1527" s="88">
        <f>IF($E1527&lt;&gt;1,0,IF(SUM(CW1515:CW1526)&lt;0,'FF base data'!$B$11*CZ1526, IF(CZ1526&lt;DA1526,'FF base data'!$B$11*CZ1526, IF((CZ1526-DA1526)&lt;'FF base data'!$B$11*CZ1526, 'FF base data'!$B$11*CZ1526,CZ1526-DA1526))))</f>
        <v>0</v>
      </c>
      <c r="CY1527" s="89">
        <f t="shared" si="1774"/>
        <v>57.654376893456501</v>
      </c>
      <c r="CZ1527" s="89">
        <f t="shared" si="1775"/>
        <v>11.283910951385973</v>
      </c>
      <c r="DA1527" s="89">
        <f>'FF base data'!$B$2+'FF base data'!$B$25</f>
        <v>10</v>
      </c>
      <c r="DB1527" s="89">
        <f t="shared" si="1776"/>
        <v>8.7839046217357204</v>
      </c>
      <c r="DC1527" s="88">
        <f>IF($E1527&lt;&gt;1,0,IF(SUM(DB1515:DB1526)&lt;0,'FF base data'!$B$11*DE1526, IF(DE1526&lt;DF1526,'FF base data'!$B$11*DE1526, IF((DE1526-DF1526)&lt;'FF base data'!$B$11*DE1526, 'FF base data'!$B$11*DE1526,DE1526-DF1526))))</f>
        <v>0</v>
      </c>
      <c r="DD1527" s="89">
        <f t="shared" si="1777"/>
        <v>149.50288105238567</v>
      </c>
      <c r="DE1527" s="89">
        <f t="shared" si="1778"/>
        <v>196.93616557626692</v>
      </c>
      <c r="DF1527" s="88">
        <f>DF1526+$AD1527*(DF1526-'FF base data'!$B$25)</f>
        <v>185.64617251868404</v>
      </c>
      <c r="DG1527" s="88">
        <f>DG1526*(1+'FF analyses'!$H$45)</f>
        <v>147.63551849959819</v>
      </c>
      <c r="DI1527" s="89">
        <f t="shared" si="1783"/>
        <v>3.5675082372508472E-2</v>
      </c>
      <c r="DJ1527" s="88">
        <f>IF($E1527&lt;&gt;1,0,IF(SUM(DI1515:DI1526)&lt;0,'FF base data'!$B$9*DL1526, IF(DL1526&lt;DM1526,'FF base data'!$B$9*DL1526, IF((DL1526-DM1526)&lt;'FF base data'!$B$9*DL1526, 'FF base data'!$B$9*DL1526,DL1526-DM1526))))</f>
        <v>0</v>
      </c>
      <c r="DK1527" s="89">
        <f t="shared" si="1784"/>
        <v>11.653941179463741</v>
      </c>
      <c r="DL1527" s="89">
        <f t="shared" si="1785"/>
        <v>9.9640504382185782</v>
      </c>
      <c r="DM1527" s="89">
        <f>'FF base data'!$B$2+'FF base data'!$B$24</f>
        <v>10</v>
      </c>
      <c r="DN1527" s="89">
        <f t="shared" si="1786"/>
        <v>4.9809593612389694E-2</v>
      </c>
      <c r="DO1527" s="88">
        <f>IF($E1527&lt;&gt;1,0,IF(SUM(DN1515:DN1526)&lt;0,'FF base data'!$B$9*DQ1526, IF(DQ1526&lt;DR1526,'FF base data'!$B$9*DQ1526, IF((DQ1526-DR1526)&lt;'FF base data'!$B$9*DQ1526, 'FF base data'!$B$9*DQ1526,DQ1526-DR1526))))</f>
        <v>0</v>
      </c>
      <c r="DP1527" s="88">
        <f t="shared" si="1787"/>
        <v>10.694317726016841</v>
      </c>
      <c r="DQ1527" s="88">
        <f t="shared" si="1788"/>
        <v>13.91181940040811</v>
      </c>
      <c r="DR1527" s="88">
        <f>DR1526+$AA1527*(DR1526-'FF base data'!$B$24)</f>
        <v>19.135397986118978</v>
      </c>
      <c r="DS1527" s="89">
        <f t="shared" si="1789"/>
        <v>0.50329403574555165</v>
      </c>
      <c r="DT1527" s="88">
        <f>IF($E1527&lt;&gt;1,0,IF(SUM(DS1515:DS1526)&lt;0,'FF base data'!$B$11*DV1526, IF(DV1526&lt;DW1526,'FF base data'!$B$11*DV1526, IF((DV1526-DW1526)&lt;'FF base data'!$B$11*DV1526, 'FF base data'!$B$11*DV1526,DV1526-DW1526))))</f>
        <v>0</v>
      </c>
      <c r="DU1527" s="89">
        <f t="shared" si="1790"/>
        <v>56.416709382141363</v>
      </c>
      <c r="DV1527" s="89">
        <f t="shared" si="1791"/>
        <v>11.283910951385973</v>
      </c>
      <c r="DW1527" s="89">
        <f>'FF base data'!$B$2+'FF base data'!$B$25</f>
        <v>10</v>
      </c>
      <c r="DX1527" s="89">
        <f t="shared" si="1792"/>
        <v>8.2984210020258047</v>
      </c>
      <c r="DY1527" s="88">
        <f>IF($E1527&lt;&gt;1,0,IF(SUM(DX1515:DX1526)&lt;0,'FF base data'!$B$11*EA1526, IF(EA1526&lt;EB1526,'FF base data'!$B$11*EA1526, IF((EA1526-EB1526)&lt;'FF base data'!$B$11*EA1526, 'FF base data'!$B$11*EA1526,EA1526-EB1526))))</f>
        <v>0</v>
      </c>
      <c r="DZ1527" s="89">
        <f t="shared" si="1793"/>
        <v>140.65761899723549</v>
      </c>
      <c r="EA1527" s="89">
        <f t="shared" si="1794"/>
        <v>186.05156622859496</v>
      </c>
      <c r="EB1527" s="88">
        <f>EB1526+$AD1527*(EB1526-'FF base data'!$B$25)</f>
        <v>175.38556750293284</v>
      </c>
      <c r="EC1527" s="88">
        <f>EC1526*(1+'FF analyses'!$H$45)</f>
        <v>142.97888794602869</v>
      </c>
    </row>
    <row r="1528" spans="1:133">
      <c r="A1528" s="1">
        <v>1997.06</v>
      </c>
      <c r="B1528" s="90" t="s">
        <v>1771</v>
      </c>
      <c r="C1528" s="90" t="s">
        <v>3576</v>
      </c>
      <c r="D1528" s="18">
        <f t="shared" si="1781"/>
        <v>1997</v>
      </c>
      <c r="E1528" s="18">
        <v>6</v>
      </c>
      <c r="F1528" s="1">
        <v>1518</v>
      </c>
      <c r="G1528" s="23">
        <v>876.29</v>
      </c>
      <c r="I1528" s="24">
        <v>15.16</v>
      </c>
      <c r="J1528" s="23">
        <v>40.549999999999997</v>
      </c>
      <c r="K1528" s="23">
        <v>160.30000000000001</v>
      </c>
      <c r="L1528" s="24">
        <f t="shared" si="1760"/>
        <v>1997.4583333332184</v>
      </c>
      <c r="M1528" s="25">
        <v>6.49</v>
      </c>
      <c r="N1528" s="24">
        <f t="shared" si="1723"/>
        <v>1455.6048816749844</v>
      </c>
      <c r="O1528" s="24">
        <f t="shared" si="1724"/>
        <v>25.182268434185907</v>
      </c>
      <c r="P1528" s="26">
        <f t="shared" si="1761"/>
        <v>596996.42035261297</v>
      </c>
      <c r="Q1528" s="24">
        <f t="shared" si="1725"/>
        <v>67.357584762944484</v>
      </c>
      <c r="R1528" s="26">
        <f t="shared" si="1726"/>
        <v>27625.791513424163</v>
      </c>
      <c r="S1528" s="91">
        <f t="shared" si="1718"/>
        <v>31.256560616381261</v>
      </c>
      <c r="U1528" s="28">
        <f t="shared" si="1719"/>
        <v>35.305910855546195</v>
      </c>
      <c r="W1528" s="92">
        <f t="shared" si="1727"/>
        <v>1.2476606363067688E-3</v>
      </c>
      <c r="X1528" s="93"/>
      <c r="Y1528" s="9">
        <f t="shared" si="1728"/>
        <v>4.0061674045528406E-3</v>
      </c>
      <c r="Z1528" s="92">
        <f>Y1528-'FF base data'!$B$19-'FF base data'!$B$21*Y1528</f>
        <v>3.4390365802768217E-3</v>
      </c>
      <c r="AA1528" s="92">
        <f>Z1528*'FF base data'!$B$6</f>
        <v>1.7195182901384109E-3</v>
      </c>
      <c r="AB1528" s="92">
        <f t="shared" si="1729"/>
        <v>5.6047049324475129E-2</v>
      </c>
      <c r="AC1528" s="92">
        <f>AB1528-'FF base data'!$B$19-'FF base data'!$B$21*AB1528</f>
        <v>5.0275830308206884E-2</v>
      </c>
      <c r="AD1528" s="92">
        <f>AC1528*'FF base data'!$B$6</f>
        <v>2.5137915154103442E-2</v>
      </c>
      <c r="AE1528" s="94">
        <f t="shared" si="1730"/>
        <v>210.00874565411391</v>
      </c>
      <c r="AF1528" s="94">
        <f t="shared" si="1731"/>
        <v>121.39896253127999</v>
      </c>
      <c r="AG1528" s="94">
        <f t="shared" si="1732"/>
        <v>35.530827773434353</v>
      </c>
      <c r="AH1528" s="94">
        <f t="shared" si="1733"/>
        <v>66466.441141775867</v>
      </c>
      <c r="AI1528" s="94">
        <f t="shared" si="1734"/>
        <v>24107.455452818911</v>
      </c>
      <c r="AJ1528" s="94">
        <f t="shared" si="1735"/>
        <v>639.8641972233396</v>
      </c>
      <c r="AK1528" s="85"/>
      <c r="AL1528" s="9">
        <f t="shared" si="1764"/>
        <v>0.38096525978287921</v>
      </c>
      <c r="AM1528" s="9">
        <f t="shared" si="1779"/>
        <v>0.24938602092081874</v>
      </c>
      <c r="AN1528" s="9">
        <f t="shared" si="1722"/>
        <v>0.15170823903467623</v>
      </c>
      <c r="AO1528" s="9">
        <f t="shared" si="1720"/>
        <v>9.6541059861406708E-2</v>
      </c>
      <c r="AP1528" s="9">
        <f t="shared" si="1715"/>
        <v>9.3094245750722227E-2</v>
      </c>
      <c r="AQ1528" s="9">
        <f t="shared" si="1800"/>
        <v>6.3857448774871539E-2</v>
      </c>
      <c r="AR1528" s="9">
        <f t="shared" si="1798"/>
        <v>5.5129238738021336E-2</v>
      </c>
      <c r="AS1528" s="9">
        <f t="shared" si="1796"/>
        <v>5.9876104536937591E-2</v>
      </c>
      <c r="AT1528" s="9">
        <f t="shared" si="1780"/>
        <v>7.4577752040881018E-2</v>
      </c>
      <c r="AU1528" s="9">
        <f t="shared" si="1716"/>
        <v>6.1125506471521707E-2</v>
      </c>
      <c r="AV1528" s="95"/>
      <c r="AW1528" s="89">
        <f t="shared" si="1736"/>
        <v>3.3787805141709065E-2</v>
      </c>
      <c r="AX1528" s="88">
        <f>IF(AW1527&lt;0,'FF base data'!$B$10*AZ1527, IF(AZ1527&lt;BA1527,'FF base data'!$B$10*AZ1527, IF((AZ1527-BA1527)&lt;'FF base data'!$B$10*AZ1527, 'FF base data'!$B$10*AZ1527,AZ1527-BA1527)))</f>
        <v>8.1941329591502174E-3</v>
      </c>
      <c r="AY1528" s="89">
        <f t="shared" si="1737"/>
        <v>22.821430905802508</v>
      </c>
      <c r="AZ1528" s="89">
        <f t="shared" si="1738"/>
        <v>9.8585532231628186</v>
      </c>
      <c r="BA1528" s="89">
        <f>'FF base data'!$B$2+'FF base data'!$B$24</f>
        <v>10</v>
      </c>
      <c r="BB1528" s="89">
        <f t="shared" si="1739"/>
        <v>7.5751460252263147E-2</v>
      </c>
      <c r="BC1528" s="88">
        <f>IF(BB1527&lt;0,'FF base data'!$B$10*BE1527, IF(BE1527&lt;BF1527,'FF base data'!$B$10*BE1527, IF((BE1527-BF1527)&lt;'FF base data'!$B$10*BE1527, 'FF base data'!$B$10*BE1527,BE1527-BF1527)))</f>
        <v>1.8371094478658798E-2</v>
      </c>
      <c r="BD1528" s="88">
        <f t="shared" si="1740"/>
        <v>26.890736993850989</v>
      </c>
      <c r="BE1528" s="88">
        <f t="shared" si="1741"/>
        <v>22.10269374016416</v>
      </c>
      <c r="BF1528" s="88">
        <f>BF1527+$AA1528*(BF1527-'FF base data'!$B$24)</f>
        <v>35.530827773434439</v>
      </c>
      <c r="BG1528" s="89">
        <f t="shared" si="1742"/>
        <v>0.50275830308206881</v>
      </c>
      <c r="BH1528" s="88">
        <f>IF(BG1527&lt;0,'FF base data'!$B$12*BJ1527, IF(BJ1527&lt;BK1527,'FF base data'!$B$12*BJ1527, IF((BJ1527-BK1527)&lt;'FF base data'!$B$12*BJ1527, 'FF base data'!$B$12*BJ1527,BJ1527-BK1527)))</f>
        <v>0.46685086733336867</v>
      </c>
      <c r="BI1528" s="89">
        <f t="shared" si="1743"/>
        <v>76.920453977893942</v>
      </c>
      <c r="BJ1528" s="89">
        <f t="shared" si="1744"/>
        <v>10.50275830308207</v>
      </c>
      <c r="BK1528" s="89">
        <f>'FF base data'!$B$2+'FF base data'!$B$25</f>
        <v>10</v>
      </c>
      <c r="BL1528" s="88">
        <f t="shared" si="1745"/>
        <v>31.380854540983155</v>
      </c>
      <c r="BM1528" s="88">
        <f>IF(BL1527&lt;0,'FF base data'!$B$12*BO1527, IF(BO1527&lt;BP1527,'FF base data'!$B$12*BO1527, IF((BO1527-BP1527)&lt;'FF base data'!$B$12*BO1527, 'FF base data'!$B$12*BO1527,BO1527-BP1527)))</f>
        <v>14.237464657267537</v>
      </c>
      <c r="BN1528" s="88">
        <f t="shared" si="1746"/>
        <v>514.02907860928394</v>
      </c>
      <c r="BO1528" s="88">
        <f t="shared" si="1747"/>
        <v>655.55462449383128</v>
      </c>
      <c r="BP1528" s="88">
        <f>BP1527+$AD1528*(BP1527-'FF base data'!$B$25)</f>
        <v>639.86419722333972</v>
      </c>
      <c r="BQ1528" s="88"/>
      <c r="BR1528" s="89">
        <f t="shared" si="1748"/>
        <v>3.4266733944756989E-2</v>
      </c>
      <c r="BS1528" s="88">
        <f>IF($E1528&lt;&gt;1,0,IF(SUM(BR1516:BR1527)&lt;0,'FF base data'!$B$9*BU1527, IF(BU1527&lt;BV1527,'FF base data'!$B$9*BU1527, IF((BU1527-BV1527)&lt;'FF base data'!$B$9*BU1527, 'FF base data'!$B$9*BU1527,BU1527-BV1527))))</f>
        <v>0</v>
      </c>
      <c r="BT1528" s="89">
        <f t="shared" si="1749"/>
        <v>23.500152157967733</v>
      </c>
      <c r="BU1528" s="89">
        <f t="shared" si="1750"/>
        <v>9.9983171721633344</v>
      </c>
      <c r="BV1528" s="89">
        <f>'FF base data'!$B$2+'FF base data'!$B$24</f>
        <v>10</v>
      </c>
      <c r="BW1528" s="89">
        <f t="shared" si="1751"/>
        <v>7.6873577575128513E-2</v>
      </c>
      <c r="BX1528" s="88">
        <f>IF($E1528&lt;&gt;1,0,IF(SUM(BW1516:BW1527)&lt;0,'FF base data'!$B$9*BZ1527, IF(BZ1527&lt;CA1527,'FF base data'!$B$9*BZ1527, IF((BZ1527-CA1527)&lt;'FF base data'!$B$9*BZ1527, 'FF base data'!$B$9*BZ1527,BZ1527-CA1527))))</f>
        <v>0</v>
      </c>
      <c r="BY1528" s="88">
        <f t="shared" si="1752"/>
        <v>27.277481175787489</v>
      </c>
      <c r="BZ1528" s="88">
        <f t="shared" si="1753"/>
        <v>22.430104135227602</v>
      </c>
      <c r="CA1528" s="88">
        <f>CA1527+$AA1528*(CA1527-'FF base data'!$B$24)</f>
        <v>35.530827773434439</v>
      </c>
      <c r="CB1528" s="89">
        <f t="shared" si="1754"/>
        <v>0.56730799220479844</v>
      </c>
      <c r="CC1528" s="88">
        <f>IF($E1528&lt;&gt;1,0,IF(SUM(CB1516:CB1527)&lt;0,'FF base data'!$B$11*CE1527, IF(CE1527&lt;CF1527,'FF base data'!$B$11*CE1527, IF((CE1527-CF1527)&lt;'FF base data'!$B$11*CE1527, 'FF base data'!$B$11*CE1527,CE1527-CF1527))))</f>
        <v>0</v>
      </c>
      <c r="CD1528" s="89">
        <f t="shared" si="1755"/>
        <v>81.631250663497994</v>
      </c>
      <c r="CE1528" s="89">
        <f t="shared" si="1756"/>
        <v>11.851218943590771</v>
      </c>
      <c r="CF1528" s="89">
        <f>'FF base data'!$B$2+'FF base data'!$B$25</f>
        <v>10</v>
      </c>
      <c r="CG1528" s="89">
        <f t="shared" si="1757"/>
        <v>33.28926786888551</v>
      </c>
      <c r="CH1528" s="88">
        <f>IF($E1528&lt;&gt;1,0,IF(SUM(CG1516:CG1527)&lt;0,'FF base data'!$B$11*CJ1527, IF(CJ1527&lt;CK1527,'FF base data'!$B$11*CJ1527, IF((CJ1527-CK1527)&lt;'FF base data'!$B$11*CJ1527, 'FF base data'!$B$11*CJ1527,CJ1527-CK1527))))</f>
        <v>0</v>
      </c>
      <c r="CI1528" s="89">
        <f t="shared" si="1758"/>
        <v>520.6328852876353</v>
      </c>
      <c r="CJ1528" s="89">
        <f t="shared" si="1759"/>
        <v>695.42190028513153</v>
      </c>
      <c r="CK1528" s="88">
        <f>CK1527+$AD1528*(CK1527-'FF base data'!$B$25)</f>
        <v>639.86419722333972</v>
      </c>
      <c r="CL1528" s="88"/>
      <c r="CM1528" s="89">
        <f t="shared" si="1767"/>
        <v>3.4266733944756989E-2</v>
      </c>
      <c r="CN1528" s="88">
        <f>IF($E1528&lt;&gt;1,0,IF(SUM(CM1516:CM1527)&lt;0,'FF base data'!$B$9*CP1527, IF(CP1527&lt;CQ1527,'FF base data'!$B$9*CP1527, IF((CP1527-CQ1527)&lt;'FF base data'!$B$9*CP1527, 'FF base data'!$B$9*CP1527,CP1527-CQ1527))))</f>
        <v>0</v>
      </c>
      <c r="CO1528" s="89">
        <f t="shared" si="1768"/>
        <v>13.647905390307679</v>
      </c>
      <c r="CP1528" s="89">
        <f t="shared" si="1769"/>
        <v>9.9983171721633344</v>
      </c>
      <c r="CQ1528" s="89">
        <f>'FF base data'!$B$2+'FF base data'!$B$24</f>
        <v>10</v>
      </c>
      <c r="CR1528" s="89">
        <f t="shared" si="1770"/>
        <v>5.2501030581849115E-2</v>
      </c>
      <c r="CS1528" s="88">
        <f>IF($E1528&lt;&gt;1,0,IF(SUM(CR1516:CR1527)&lt;0,'FF base data'!$B$9*CU1527, IF(CU1527&lt;CV1527,'FF base data'!$B$9*CU1527, IF((CU1527-CV1527)&lt;'FF base data'!$B$9*CU1527, 'FF base data'!$B$9*CU1527,CU1527-CV1527))))</f>
        <v>0</v>
      </c>
      <c r="CT1528" s="88">
        <f t="shared" si="1771"/>
        <v>12.775009518010213</v>
      </c>
      <c r="CU1528" s="88">
        <f t="shared" si="1772"/>
        <v>15.318704037245737</v>
      </c>
      <c r="CV1528" s="88">
        <f>CV1527+$AA1528*(CV1527-'FF base data'!$B$24)</f>
        <v>21.034429495127583</v>
      </c>
      <c r="CW1528" s="89">
        <f t="shared" si="1773"/>
        <v>0.56730799220479844</v>
      </c>
      <c r="CX1528" s="88">
        <f>IF($E1528&lt;&gt;1,0,IF(SUM(CW1516:CW1527)&lt;0,'FF base data'!$B$11*CZ1527, IF(CZ1527&lt;DA1527,'FF base data'!$B$11*CZ1527, IF((CZ1527-DA1527)&lt;'FF base data'!$B$11*CZ1527, 'FF base data'!$B$11*CZ1527,CZ1527-DA1527))))</f>
        <v>0</v>
      </c>
      <c r="CY1528" s="89">
        <f t="shared" si="1774"/>
        <v>57.654376893456501</v>
      </c>
      <c r="CZ1528" s="89">
        <f t="shared" si="1775"/>
        <v>11.851218943590771</v>
      </c>
      <c r="DA1528" s="89">
        <f>'FF base data'!$B$2+'FF base data'!$B$25</f>
        <v>10</v>
      </c>
      <c r="DB1528" s="89">
        <f t="shared" si="1776"/>
        <v>9.9011292420613302</v>
      </c>
      <c r="DC1528" s="88">
        <f>IF($E1528&lt;&gt;1,0,IF(SUM(DB1516:DB1527)&lt;0,'FF base data'!$B$11*DE1527, IF(DE1527&lt;DF1527,'FF base data'!$B$11*DE1527, IF((DE1527-DF1527)&lt;'FF base data'!$B$11*DE1527, 'FF base data'!$B$11*DE1527,DE1527-DF1527))))</f>
        <v>0</v>
      </c>
      <c r="DD1528" s="89">
        <f t="shared" si="1777"/>
        <v>149.50288105238567</v>
      </c>
      <c r="DE1528" s="89">
        <f t="shared" si="1778"/>
        <v>206.83729481832825</v>
      </c>
      <c r="DF1528" s="88">
        <f>DF1527+$AD1528*(DF1527-'FF base data'!$B$25)</f>
        <v>190.31293025214276</v>
      </c>
      <c r="DG1528" s="88">
        <f>DG1527*(1+'FF analyses'!$H$45)</f>
        <v>148.06629580274927</v>
      </c>
      <c r="DI1528" s="89">
        <f t="shared" si="1783"/>
        <v>3.4266733944756989E-2</v>
      </c>
      <c r="DJ1528" s="88">
        <f>IF($E1528&lt;&gt;1,0,IF(SUM(DI1516:DI1527)&lt;0,'FF base data'!$B$9*DL1527, IF(DL1527&lt;DM1527,'FF base data'!$B$9*DL1527, IF((DL1527-DM1527)&lt;'FF base data'!$B$9*DL1527, 'FF base data'!$B$9*DL1527,DL1527-DM1527))))</f>
        <v>0</v>
      </c>
      <c r="DK1528" s="89">
        <f t="shared" si="1784"/>
        <v>11.653941179463741</v>
      </c>
      <c r="DL1528" s="89">
        <f t="shared" si="1785"/>
        <v>9.9983171721633344</v>
      </c>
      <c r="DM1528" s="89">
        <f>'FF base data'!$B$2+'FF base data'!$B$24</f>
        <v>10</v>
      </c>
      <c r="DN1528" s="89">
        <f t="shared" si="1786"/>
        <v>4.7843255816208248E-2</v>
      </c>
      <c r="DO1528" s="88">
        <f>IF($E1528&lt;&gt;1,0,IF(SUM(DN1516:DN1527)&lt;0,'FF base data'!$B$9*DQ1527, IF(DQ1527&lt;DR1527,'FF base data'!$B$9*DQ1527, IF((DQ1527-DR1527)&lt;'FF base data'!$B$9*DQ1527, 'FF base data'!$B$9*DQ1527,DQ1527-DR1527))))</f>
        <v>0</v>
      </c>
      <c r="DP1528" s="88">
        <f t="shared" si="1787"/>
        <v>10.694317726016841</v>
      </c>
      <c r="DQ1528" s="88">
        <f t="shared" si="1788"/>
        <v>13.959662656224317</v>
      </c>
      <c r="DR1528" s="88">
        <f>DR1527+$AA1528*(DR1527-'FF base data'!$B$24)</f>
        <v>19.168301652945186</v>
      </c>
      <c r="DS1528" s="89">
        <f t="shared" si="1789"/>
        <v>0.56730799220479844</v>
      </c>
      <c r="DT1528" s="88">
        <f>IF($E1528&lt;&gt;1,0,IF(SUM(DS1516:DS1527)&lt;0,'FF base data'!$B$11*DV1527, IF(DV1527&lt;DW1527,'FF base data'!$B$11*DV1527, IF((DV1527-DW1527)&lt;'FF base data'!$B$11*DV1527, 'FF base data'!$B$11*DV1527,DV1527-DW1527))))</f>
        <v>0</v>
      </c>
      <c r="DU1528" s="89">
        <f t="shared" si="1790"/>
        <v>56.416709382141363</v>
      </c>
      <c r="DV1528" s="89">
        <f t="shared" si="1791"/>
        <v>11.851218943590771</v>
      </c>
      <c r="DW1528" s="89">
        <f>'FF base data'!$B$2+'FF base data'!$B$25</f>
        <v>10</v>
      </c>
      <c r="DX1528" s="89">
        <f t="shared" si="1792"/>
        <v>9.3538969722849554</v>
      </c>
      <c r="DY1528" s="88">
        <f>IF($E1528&lt;&gt;1,0,IF(SUM(DX1516:DX1527)&lt;0,'FF base data'!$B$11*EA1527, IF(EA1527&lt;EB1527,'FF base data'!$B$11*EA1527, IF((EA1527-EB1527)&lt;'FF base data'!$B$11*EA1527, 'FF base data'!$B$11*EA1527,EA1527-EB1527))))</f>
        <v>0</v>
      </c>
      <c r="DZ1528" s="89">
        <f t="shared" si="1793"/>
        <v>140.65761899723549</v>
      </c>
      <c r="EA1528" s="89">
        <f t="shared" si="1794"/>
        <v>195.40546320087992</v>
      </c>
      <c r="EB1528" s="88">
        <f>EB1527+$AD1528*(EB1527-'FF base data'!$B$25)</f>
        <v>179.79439501807585</v>
      </c>
      <c r="EC1528" s="88">
        <f>EC1527*(1+'FF analyses'!$H$45)</f>
        <v>143.39607793108706</v>
      </c>
    </row>
    <row r="1529" spans="1:133">
      <c r="A1529" s="1">
        <v>1997.07</v>
      </c>
      <c r="B1529" s="90" t="s">
        <v>1772</v>
      </c>
      <c r="C1529" s="90" t="s">
        <v>3577</v>
      </c>
      <c r="D1529" s="18">
        <f t="shared" si="1781"/>
        <v>1997</v>
      </c>
      <c r="E1529" s="18">
        <v>7</v>
      </c>
      <c r="F1529" s="1">
        <v>1519</v>
      </c>
      <c r="G1529" s="23">
        <v>925.29</v>
      </c>
      <c r="I1529" s="24">
        <v>15.216699999999999</v>
      </c>
      <c r="J1529" s="23">
        <v>40.58</v>
      </c>
      <c r="K1529" s="23">
        <v>160.5</v>
      </c>
      <c r="L1529" s="24">
        <f t="shared" si="1760"/>
        <v>1997.5416666665517</v>
      </c>
      <c r="M1529" s="25">
        <v>6.22</v>
      </c>
      <c r="N1529" s="24">
        <f t="shared" si="1723"/>
        <v>1535.083493971963</v>
      </c>
      <c r="O1529" s="24">
        <f t="shared" si="1724"/>
        <v>25.244955638473524</v>
      </c>
      <c r="P1529" s="26">
        <f t="shared" si="1761"/>
        <v>630456.30817065097</v>
      </c>
      <c r="Q1529" s="24">
        <f t="shared" si="1725"/>
        <v>67.323420965732097</v>
      </c>
      <c r="R1529" s="26">
        <f t="shared" si="1726"/>
        <v>27649.620103497298</v>
      </c>
      <c r="S1529" s="91">
        <f t="shared" si="1718"/>
        <v>32.766637689669935</v>
      </c>
      <c r="U1529" s="28">
        <f t="shared" si="1719"/>
        <v>36.970389812777498</v>
      </c>
      <c r="W1529" s="92">
        <f t="shared" si="1727"/>
        <v>1.8691588785046953E-3</v>
      </c>
      <c r="X1529" s="93"/>
      <c r="Y1529" s="9">
        <f t="shared" si="1728"/>
        <v>3.1720244259572095E-3</v>
      </c>
      <c r="Z1529" s="92">
        <f>Y1529-'FF base data'!$B$19-'FF base data'!$B$21*Y1529</f>
        <v>2.688307899540754E-3</v>
      </c>
      <c r="AA1529" s="92">
        <f>Z1529*'FF base data'!$B$6</f>
        <v>1.344153949770377E-3</v>
      </c>
      <c r="AB1529" s="92">
        <f t="shared" si="1729"/>
        <v>1.6108193611101829E-3</v>
      </c>
      <c r="AC1529" s="92">
        <f>AB1529-'FF base data'!$B$19-'FF base data'!$B$21*AB1529</f>
        <v>1.2832233411784299E-3</v>
      </c>
      <c r="AD1529" s="92">
        <f>AC1529*'FF base data'!$B$6</f>
        <v>6.4161167058921496E-4</v>
      </c>
      <c r="AE1529" s="94">
        <f t="shared" si="1730"/>
        <v>210.67489852499338</v>
      </c>
      <c r="AF1529" s="94">
        <f t="shared" si="1731"/>
        <v>121.72532032124889</v>
      </c>
      <c r="AG1529" s="94">
        <f t="shared" si="1732"/>
        <v>35.578586675924626</v>
      </c>
      <c r="AH1529" s="94">
        <f t="shared" si="1733"/>
        <v>66573.506572031125</v>
      </c>
      <c r="AI1529" s="94">
        <f t="shared" si="1734"/>
        <v>24138.390702352386</v>
      </c>
      <c r="AJ1529" s="94">
        <f t="shared" si="1735"/>
        <v>640.27474155987022</v>
      </c>
      <c r="AK1529" s="85"/>
      <c r="AL1529" s="9">
        <f t="shared" si="1764"/>
        <v>0.34801108573356987</v>
      </c>
      <c r="AM1529" s="9">
        <f t="shared" si="1779"/>
        <v>0.24888021863776388</v>
      </c>
      <c r="AN1529" s="9">
        <f t="shared" si="1722"/>
        <v>0.15068704886275031</v>
      </c>
      <c r="AO1529" s="9">
        <f t="shared" si="1720"/>
        <v>9.104242152716524E-2</v>
      </c>
      <c r="AP1529" s="9">
        <f t="shared" si="1715"/>
        <v>9.4365217692524705E-2</v>
      </c>
      <c r="AQ1529" s="9">
        <f t="shared" si="1800"/>
        <v>6.2586190746011905E-2</v>
      </c>
      <c r="AR1529" s="9">
        <f t="shared" si="1798"/>
        <v>5.4693521869441097E-2</v>
      </c>
      <c r="AS1529" s="9">
        <f t="shared" si="1796"/>
        <v>6.1186382655294524E-2</v>
      </c>
      <c r="AT1529" s="9">
        <f t="shared" si="1780"/>
        <v>7.5170818214945756E-2</v>
      </c>
      <c r="AU1529" s="9">
        <f t="shared" si="1716"/>
        <v>6.0933435082288101E-2</v>
      </c>
      <c r="AV1529" s="95"/>
      <c r="AW1529" s="89">
        <f t="shared" si="1736"/>
        <v>2.6480798155507593E-2</v>
      </c>
      <c r="AX1529" s="88">
        <f>IF(AW1528&lt;0,'FF base data'!$B$10*AZ1528, IF(AZ1528&lt;BA1528,'FF base data'!$B$10*AZ1528, IF((AZ1528-BA1528)&lt;'FF base data'!$B$10*AZ1528, 'FF base data'!$B$10*AZ1528,AZ1528-BA1528)))</f>
        <v>8.2154610193023499E-3</v>
      </c>
      <c r="AY1529" s="89">
        <f t="shared" si="1737"/>
        <v>22.829646366821809</v>
      </c>
      <c r="AZ1529" s="89">
        <f t="shared" si="1738"/>
        <v>9.8768185602990233</v>
      </c>
      <c r="BA1529" s="89">
        <f>'FF base data'!$B$2+'FF base data'!$B$24</f>
        <v>10</v>
      </c>
      <c r="BB1529" s="89">
        <f t="shared" si="1739"/>
        <v>5.9369330477660937E-2</v>
      </c>
      <c r="BC1529" s="88">
        <f>IF(BB1528&lt;0,'FF base data'!$B$10*BE1528, IF(BE1528&lt;BF1528,'FF base data'!$B$10*BE1528, IF((BE1528-BF1528)&lt;'FF base data'!$B$10*BE1528, 'FF base data'!$B$10*BE1528,BE1528-BF1528)))</f>
        <v>1.8418911450136802E-2</v>
      </c>
      <c r="BD1529" s="88">
        <f t="shared" si="1740"/>
        <v>26.909155905301127</v>
      </c>
      <c r="BE1529" s="88">
        <f t="shared" si="1741"/>
        <v>22.143644159191684</v>
      </c>
      <c r="BF1529" s="88">
        <f>BF1528+$AA1529*(BF1528-'FF base data'!$B$24)</f>
        <v>35.578586675924711</v>
      </c>
      <c r="BG1529" s="89">
        <f t="shared" si="1742"/>
        <v>1.28322334117843E-2</v>
      </c>
      <c r="BH1529" s="88">
        <f>IF(BG1528&lt;0,'FF base data'!$B$12*BJ1528, IF(BJ1528&lt;BK1528,'FF base data'!$B$12*BJ1528, IF((BJ1528-BK1528)&lt;'FF base data'!$B$12*BJ1528, 'FF base data'!$B$12*BJ1528,BJ1528-BK1528)))</f>
        <v>0.5027583030820697</v>
      </c>
      <c r="BI1529" s="89">
        <f t="shared" si="1743"/>
        <v>77.423212280976017</v>
      </c>
      <c r="BJ1529" s="89">
        <f t="shared" si="1744"/>
        <v>10.012832233411784</v>
      </c>
      <c r="BK1529" s="89">
        <f>'FF base data'!$B$2+'FF base data'!$B$25</f>
        <v>10</v>
      </c>
      <c r="BL1529" s="88">
        <f t="shared" si="1745"/>
        <v>0.82108867306138777</v>
      </c>
      <c r="BM1529" s="88">
        <f>IF(BL1528&lt;0,'FF base data'!$B$12*BO1528, IF(BO1528&lt;BP1528,'FF base data'!$B$12*BO1528, IF((BO1528-BP1528)&lt;'FF base data'!$B$12*BO1528, 'FF base data'!$B$12*BO1528,BO1528-BP1528)))</f>
        <v>15.690427270491568</v>
      </c>
      <c r="BN1529" s="88">
        <f t="shared" si="1746"/>
        <v>529.71950587977551</v>
      </c>
      <c r="BO1529" s="88">
        <f t="shared" si="1747"/>
        <v>640.68528589640107</v>
      </c>
      <c r="BP1529" s="88">
        <f>BP1528+$AD1529*(BP1528-'FF base data'!$B$25)</f>
        <v>640.27474155987045</v>
      </c>
      <c r="BQ1529" s="88"/>
      <c r="BR1529" s="89">
        <f t="shared" si="1748"/>
        <v>2.6878555036040665E-2</v>
      </c>
      <c r="BS1529" s="88">
        <f>IF($E1529&lt;&gt;1,0,IF(SUM(BR1517:BR1528)&lt;0,'FF base data'!$B$9*BU1528, IF(BU1528&lt;BV1528,'FF base data'!$B$9*BU1528, IF((BU1528-BV1528)&lt;'FF base data'!$B$9*BU1528, 'FF base data'!$B$9*BU1528,BU1528-BV1528))))</f>
        <v>0</v>
      </c>
      <c r="BT1529" s="89">
        <f t="shared" si="1749"/>
        <v>23.500152157967733</v>
      </c>
      <c r="BU1529" s="89">
        <f t="shared" si="1750"/>
        <v>10.025195727199375</v>
      </c>
      <c r="BV1529" s="89">
        <f>'FF base data'!$B$2+'FF base data'!$B$24</f>
        <v>10</v>
      </c>
      <c r="BW1529" s="89">
        <f t="shared" si="1751"/>
        <v>6.0299026134254093E-2</v>
      </c>
      <c r="BX1529" s="88">
        <f>IF($E1529&lt;&gt;1,0,IF(SUM(BW1517:BW1528)&lt;0,'FF base data'!$B$9*BZ1528, IF(BZ1528&lt;CA1528,'FF base data'!$B$9*BZ1528, IF((BZ1528-CA1528)&lt;'FF base data'!$B$9*BZ1528, 'FF base data'!$B$9*BZ1528,BZ1528-CA1528))))</f>
        <v>0</v>
      </c>
      <c r="BY1529" s="88">
        <f t="shared" si="1752"/>
        <v>27.277481175787489</v>
      </c>
      <c r="BZ1529" s="88">
        <f t="shared" si="1753"/>
        <v>22.490403161361854</v>
      </c>
      <c r="CA1529" s="88">
        <f>CA1528+$AA1529*(CA1528-'FF base data'!$B$24)</f>
        <v>35.578586675924711</v>
      </c>
      <c r="CB1529" s="89">
        <f t="shared" si="1754"/>
        <v>1.5207760769831652E-2</v>
      </c>
      <c r="CC1529" s="88">
        <f>IF($E1529&lt;&gt;1,0,IF(SUM(CB1517:CB1528)&lt;0,'FF base data'!$B$11*CE1528, IF(CE1528&lt;CF1528,'FF base data'!$B$11*CE1528, IF((CE1528-CF1528)&lt;'FF base data'!$B$11*CE1528, 'FF base data'!$B$11*CE1528,CE1528-CF1528))))</f>
        <v>0</v>
      </c>
      <c r="CD1529" s="89">
        <f t="shared" si="1755"/>
        <v>81.631250663497994</v>
      </c>
      <c r="CE1529" s="89">
        <f t="shared" si="1756"/>
        <v>11.866426704360602</v>
      </c>
      <c r="CF1529" s="89">
        <f>'FF base data'!$B$2+'FF base data'!$B$25</f>
        <v>10</v>
      </c>
      <c r="CG1529" s="89">
        <f t="shared" si="1757"/>
        <v>0.89238161441253938</v>
      </c>
      <c r="CH1529" s="88">
        <f>IF($E1529&lt;&gt;1,0,IF(SUM(CG1517:CG1528)&lt;0,'FF base data'!$B$11*CJ1528, IF(CJ1528&lt;CK1528,'FF base data'!$B$11*CJ1528, IF((CJ1528-CK1528)&lt;'FF base data'!$B$11*CJ1528, 'FF base data'!$B$11*CJ1528,CJ1528-CK1528))))</f>
        <v>0</v>
      </c>
      <c r="CI1529" s="89">
        <f t="shared" si="1758"/>
        <v>520.6328852876353</v>
      </c>
      <c r="CJ1529" s="89">
        <f t="shared" si="1759"/>
        <v>696.31428189954408</v>
      </c>
      <c r="CK1529" s="88">
        <f>CK1528+$AD1529*(CK1528-'FF base data'!$B$25)</f>
        <v>640.27474155987045</v>
      </c>
      <c r="CL1529" s="88"/>
      <c r="CM1529" s="89">
        <f t="shared" si="1767"/>
        <v>2.6878555036040665E-2</v>
      </c>
      <c r="CN1529" s="88">
        <f>IF($E1529&lt;&gt;1,0,IF(SUM(CM1517:CM1528)&lt;0,'FF base data'!$B$9*CP1528, IF(CP1528&lt;CQ1528,'FF base data'!$B$9*CP1528, IF((CP1528-CQ1528)&lt;'FF base data'!$B$9*CP1528, 'FF base data'!$B$9*CP1528,CP1528-CQ1528))))</f>
        <v>0</v>
      </c>
      <c r="CO1529" s="89">
        <f t="shared" si="1768"/>
        <v>13.647905390307679</v>
      </c>
      <c r="CP1529" s="89">
        <f t="shared" si="1769"/>
        <v>10.025195727199375</v>
      </c>
      <c r="CQ1529" s="89">
        <f>'FF base data'!$B$2+'FF base data'!$B$24</f>
        <v>10</v>
      </c>
      <c r="CR1529" s="89">
        <f t="shared" si="1770"/>
        <v>4.1181393074054558E-2</v>
      </c>
      <c r="CS1529" s="88">
        <f>IF($E1529&lt;&gt;1,0,IF(SUM(CR1517:CR1528)&lt;0,'FF base data'!$B$9*CU1528, IF(CU1528&lt;CV1528,'FF base data'!$B$9*CU1528, IF((CU1528-CV1528)&lt;'FF base data'!$B$9*CU1528, 'FF base data'!$B$9*CU1528,CU1528-CV1528))))</f>
        <v>0</v>
      </c>
      <c r="CT1529" s="88">
        <f t="shared" si="1771"/>
        <v>12.775009518010213</v>
      </c>
      <c r="CU1529" s="88">
        <f t="shared" si="1772"/>
        <v>15.359885430319792</v>
      </c>
      <c r="CV1529" s="88">
        <f>CV1528+$AA1529*(CV1528-'FF base data'!$B$24)</f>
        <v>21.062703006614626</v>
      </c>
      <c r="CW1529" s="89">
        <f t="shared" si="1773"/>
        <v>1.5207760769831652E-2</v>
      </c>
      <c r="CX1529" s="88">
        <f>IF($E1529&lt;&gt;1,0,IF(SUM(CW1517:CW1528)&lt;0,'FF base data'!$B$11*CZ1528, IF(CZ1528&lt;DA1528,'FF base data'!$B$11*CZ1528, IF((CZ1528-DA1528)&lt;'FF base data'!$B$11*CZ1528, 'FF base data'!$B$11*CZ1528,CZ1528-DA1528))))</f>
        <v>0</v>
      </c>
      <c r="CY1529" s="89">
        <f t="shared" si="1774"/>
        <v>57.654376893456501</v>
      </c>
      <c r="CZ1529" s="89">
        <f t="shared" si="1775"/>
        <v>11.866426704360602</v>
      </c>
      <c r="DA1529" s="89">
        <f>'FF base data'!$B$2+'FF base data'!$B$25</f>
        <v>10</v>
      </c>
      <c r="DB1529" s="89">
        <f t="shared" si="1776"/>
        <v>0.26541844453708313</v>
      </c>
      <c r="DC1529" s="88">
        <f>IF($E1529&lt;&gt;1,0,IF(SUM(DB1517:DB1528)&lt;0,'FF base data'!$B$11*DE1528, IF(DE1528&lt;DF1528,'FF base data'!$B$11*DE1528, IF((DE1528-DF1528)&lt;'FF base data'!$B$11*DE1528, 'FF base data'!$B$11*DE1528,DE1528-DF1528))))</f>
        <v>0</v>
      </c>
      <c r="DD1529" s="89">
        <f t="shared" si="1777"/>
        <v>149.50288105238567</v>
      </c>
      <c r="DE1529" s="89">
        <f t="shared" si="1778"/>
        <v>207.10271326286534</v>
      </c>
      <c r="DF1529" s="88">
        <f>DF1528+$AD1529*(DF1528-'FF base data'!$B$25)</f>
        <v>190.43503724925657</v>
      </c>
      <c r="DG1529" s="88">
        <f>DG1528*(1+'FF analyses'!$H$45)</f>
        <v>148.49833004655252</v>
      </c>
      <c r="DI1529" s="89">
        <f t="shared" si="1783"/>
        <v>2.6878555036040665E-2</v>
      </c>
      <c r="DJ1529" s="88">
        <f>IF($E1529&lt;&gt;1,0,IF(SUM(DI1517:DI1528)&lt;0,'FF base data'!$B$9*DL1528, IF(DL1528&lt;DM1528,'FF base data'!$B$9*DL1528, IF((DL1528-DM1528)&lt;'FF base data'!$B$9*DL1528, 'FF base data'!$B$9*DL1528,DL1528-DM1528))))</f>
        <v>0</v>
      </c>
      <c r="DK1529" s="89">
        <f t="shared" si="1784"/>
        <v>11.653941179463741</v>
      </c>
      <c r="DL1529" s="89">
        <f t="shared" si="1785"/>
        <v>10.025195727199375</v>
      </c>
      <c r="DM1529" s="89">
        <f>'FF base data'!$B$2+'FF base data'!$B$24</f>
        <v>10</v>
      </c>
      <c r="DN1529" s="89">
        <f t="shared" si="1786"/>
        <v>3.75278713936519E-2</v>
      </c>
      <c r="DO1529" s="88">
        <f>IF($E1529&lt;&gt;1,0,IF(SUM(DN1517:DN1528)&lt;0,'FF base data'!$B$9*DQ1528, IF(DQ1528&lt;DR1528,'FF base data'!$B$9*DQ1528, IF((DQ1528-DR1528)&lt;'FF base data'!$B$9*DQ1528, 'FF base data'!$B$9*DQ1528,DQ1528-DR1528))))</f>
        <v>0</v>
      </c>
      <c r="DP1529" s="88">
        <f t="shared" si="1787"/>
        <v>10.694317726016841</v>
      </c>
      <c r="DQ1529" s="88">
        <f t="shared" si="1788"/>
        <v>13.997190527617969</v>
      </c>
      <c r="DR1529" s="88">
        <f>DR1528+$AA1529*(DR1528-'FF base data'!$B$24)</f>
        <v>19.194066801322382</v>
      </c>
      <c r="DS1529" s="89">
        <f t="shared" si="1789"/>
        <v>1.5207760769831652E-2</v>
      </c>
      <c r="DT1529" s="88">
        <f>IF($E1529&lt;&gt;1,0,IF(SUM(DS1517:DS1528)&lt;0,'FF base data'!$B$11*DV1528, IF(DV1528&lt;DW1528,'FF base data'!$B$11*DV1528, IF((DV1528-DW1528)&lt;'FF base data'!$B$11*DV1528, 'FF base data'!$B$11*DV1528,DV1528-DW1528))))</f>
        <v>0</v>
      </c>
      <c r="DU1529" s="89">
        <f t="shared" si="1790"/>
        <v>56.416709382141363</v>
      </c>
      <c r="DV1529" s="89">
        <f t="shared" si="1791"/>
        <v>11.866426704360602</v>
      </c>
      <c r="DW1529" s="89">
        <f>'FF base data'!$B$2+'FF base data'!$B$25</f>
        <v>10</v>
      </c>
      <c r="DX1529" s="89">
        <f t="shared" si="1792"/>
        <v>0.25074885137315189</v>
      </c>
      <c r="DY1529" s="88">
        <f>IF($E1529&lt;&gt;1,0,IF(SUM(DX1517:DX1528)&lt;0,'FF base data'!$B$11*EA1528, IF(EA1528&lt;EB1528,'FF base data'!$B$11*EA1528, IF((EA1528-EB1528)&lt;'FF base data'!$B$11*EA1528, 'FF base data'!$B$11*EA1528,EA1528-EB1528))))</f>
        <v>0</v>
      </c>
      <c r="DZ1529" s="89">
        <f t="shared" si="1793"/>
        <v>140.65761899723549</v>
      </c>
      <c r="EA1529" s="89">
        <f t="shared" si="1794"/>
        <v>195.65621205225307</v>
      </c>
      <c r="EB1529" s="88">
        <f>EB1528+$AD1529*(EB1528-'FF base data'!$B$25)</f>
        <v>179.90975320022596</v>
      </c>
      <c r="EC1529" s="88">
        <f>EC1528*(1+'FF analyses'!$H$45)</f>
        <v>143.81448521113305</v>
      </c>
    </row>
    <row r="1530" spans="1:133">
      <c r="A1530" s="1">
        <v>1997.08</v>
      </c>
      <c r="B1530" s="90" t="s">
        <v>1773</v>
      </c>
      <c r="C1530" s="90" t="s">
        <v>3578</v>
      </c>
      <c r="D1530" s="18">
        <f t="shared" si="1781"/>
        <v>1997</v>
      </c>
      <c r="E1530" s="18">
        <v>8</v>
      </c>
      <c r="F1530" s="1">
        <v>1520</v>
      </c>
      <c r="G1530" s="23">
        <v>927.24</v>
      </c>
      <c r="I1530" s="24">
        <v>15.273300000000001</v>
      </c>
      <c r="J1530" s="23">
        <v>40.61</v>
      </c>
      <c r="K1530" s="23">
        <v>160.80000000000001</v>
      </c>
      <c r="L1530" s="24">
        <f t="shared" si="1760"/>
        <v>1997.6249999998849</v>
      </c>
      <c r="M1530" s="25">
        <v>6.3</v>
      </c>
      <c r="N1530" s="24">
        <f t="shared" si="1723"/>
        <v>1535.4486042910448</v>
      </c>
      <c r="O1530" s="24">
        <f t="shared" si="1724"/>
        <v>25.291582727145528</v>
      </c>
      <c r="P1530" s="26">
        <f t="shared" si="1761"/>
        <v>631471.85939818632</v>
      </c>
      <c r="Q1530" s="24">
        <f t="shared" si="1725"/>
        <v>67.247495600124381</v>
      </c>
      <c r="R1530" s="26">
        <f t="shared" si="1726"/>
        <v>27656.348097752845</v>
      </c>
      <c r="S1530" s="91">
        <f t="shared" si="1718"/>
        <v>32.586283486713164</v>
      </c>
      <c r="U1530" s="28">
        <f t="shared" si="1719"/>
        <v>36.72604365628456</v>
      </c>
      <c r="W1530" s="92">
        <f t="shared" si="1727"/>
        <v>2.4875621890545485E-3</v>
      </c>
      <c r="X1530" s="93"/>
      <c r="Y1530" s="9">
        <f t="shared" si="1728"/>
        <v>2.6166785693992889E-3</v>
      </c>
      <c r="Z1530" s="92">
        <f>Y1530-'FF base data'!$B$19-'FF base data'!$B$21*Y1530</f>
        <v>2.1884966286386254E-3</v>
      </c>
      <c r="AA1530" s="92">
        <f>Z1530*'FF base data'!$B$6</f>
        <v>1.0942483143193127E-3</v>
      </c>
      <c r="AB1530" s="92">
        <f t="shared" si="1729"/>
        <v>9.4141952054300759E-3</v>
      </c>
      <c r="AC1530" s="92">
        <f>AB1530-'FF base data'!$B$19-'FF base data'!$B$21*AB1530</f>
        <v>8.3062616010663344E-3</v>
      </c>
      <c r="AD1530" s="92">
        <f>AC1530*'FF base data'!$B$6</f>
        <v>4.1531308005331672E-3</v>
      </c>
      <c r="AE1530" s="94">
        <f t="shared" si="1730"/>
        <v>211.22616701707409</v>
      </c>
      <c r="AF1530" s="94">
        <f t="shared" si="1731"/>
        <v>121.99171577439188</v>
      </c>
      <c r="AG1530" s="94">
        <f t="shared" si="1732"/>
        <v>35.617518484420621</v>
      </c>
      <c r="AH1530" s="94">
        <f t="shared" si="1733"/>
        <v>67200.242558410202</v>
      </c>
      <c r="AI1530" s="94">
        <f t="shared" si="1734"/>
        <v>24338.89049015487</v>
      </c>
      <c r="AJ1530" s="94">
        <f t="shared" si="1735"/>
        <v>642.93388630984589</v>
      </c>
      <c r="AK1530" s="85"/>
      <c r="AL1530" s="9">
        <f t="shared" si="1764"/>
        <v>0.33892033285764556</v>
      </c>
      <c r="AM1530" s="9">
        <f t="shared" si="1779"/>
        <v>0.23477518830544231</v>
      </c>
      <c r="AN1530" s="9">
        <f t="shared" si="1722"/>
        <v>0.1524343033882769</v>
      </c>
      <c r="AO1530" s="9">
        <f t="shared" si="1720"/>
        <v>9.5500526923452789E-2</v>
      </c>
      <c r="AP1530" s="9">
        <f t="shared" si="1715"/>
        <v>9.5568111496302288E-2</v>
      </c>
      <c r="AQ1530" s="9">
        <f t="shared" si="1800"/>
        <v>6.3501673650451895E-2</v>
      </c>
      <c r="AR1530" s="9">
        <f t="shared" si="1798"/>
        <v>5.4564939152159209E-2</v>
      </c>
      <c r="AS1530" s="9">
        <f t="shared" si="1796"/>
        <v>6.2318790065173602E-2</v>
      </c>
      <c r="AT1530" s="9">
        <f t="shared" si="1780"/>
        <v>7.6199290641474571E-2</v>
      </c>
      <c r="AU1530" s="9">
        <f t="shared" si="1716"/>
        <v>6.0815322609195643E-2</v>
      </c>
      <c r="AV1530" s="95"/>
      <c r="AW1530" s="89">
        <f t="shared" si="1736"/>
        <v>2.1597404612146359E-2</v>
      </c>
      <c r="AX1530" s="88">
        <f>IF(AW1529&lt;0,'FF base data'!$B$10*AZ1529, IF(AZ1529&lt;BA1529,'FF base data'!$B$10*AZ1529, IF((AZ1529-BA1529)&lt;'FF base data'!$B$10*AZ1529, 'FF base data'!$B$10*AZ1529,AZ1529-BA1529)))</f>
        <v>8.2306821335825196E-3</v>
      </c>
      <c r="AY1530" s="89">
        <f t="shared" si="1737"/>
        <v>22.837877048955392</v>
      </c>
      <c r="AZ1530" s="89">
        <f t="shared" si="1738"/>
        <v>9.8901852827775869</v>
      </c>
      <c r="BA1530" s="89">
        <f>'FF base data'!$B$2+'FF base data'!$B$24</f>
        <v>10</v>
      </c>
      <c r="BB1530" s="89">
        <f t="shared" si="1739"/>
        <v>4.8420906179340924E-2</v>
      </c>
      <c r="BC1530" s="88">
        <f>IF(BB1529&lt;0,'FF base data'!$B$10*BE1529, IF(BE1529&lt;BF1529,'FF base data'!$B$10*BE1529, IF((BE1529-BF1529)&lt;'FF base data'!$B$10*BE1529, 'FF base data'!$B$10*BE1529,BE1529-BF1529)))</f>
        <v>1.8453036799326406E-2</v>
      </c>
      <c r="BD1530" s="88">
        <f t="shared" si="1740"/>
        <v>26.927608942100452</v>
      </c>
      <c r="BE1530" s="88">
        <f t="shared" si="1741"/>
        <v>22.1736120285717</v>
      </c>
      <c r="BF1530" s="88">
        <f>BF1529+$AA1530*(BF1529-'FF base data'!$B$24)</f>
        <v>35.617518484420707</v>
      </c>
      <c r="BG1530" s="89">
        <f t="shared" si="1742"/>
        <v>8.3062616010663337E-2</v>
      </c>
      <c r="BH1530" s="88">
        <f>IF(BG1529&lt;0,'FF base data'!$B$12*BJ1529, IF(BJ1529&lt;BK1529,'FF base data'!$B$12*BJ1529, IF((BJ1529-BK1529)&lt;'FF base data'!$B$12*BJ1529, 'FF base data'!$B$12*BJ1529,BJ1529-BK1529)))</f>
        <v>1.2832233411783633E-2</v>
      </c>
      <c r="BI1530" s="89">
        <f t="shared" si="1743"/>
        <v>77.436044514387802</v>
      </c>
      <c r="BJ1530" s="89">
        <f t="shared" si="1744"/>
        <v>10.083062616010663</v>
      </c>
      <c r="BK1530" s="89">
        <f>'FF base data'!$B$2+'FF base data'!$B$25</f>
        <v>10</v>
      </c>
      <c r="BL1530" s="88">
        <f t="shared" si="1745"/>
        <v>5.3172648389523083</v>
      </c>
      <c r="BM1530" s="88">
        <f>IF(BL1529&lt;0,'FF base data'!$B$12*BO1529, IF(BO1529&lt;BP1529,'FF base data'!$B$12*BO1529, IF((BO1529-BP1529)&lt;'FF base data'!$B$12*BO1529, 'FF base data'!$B$12*BO1529,BO1529-BP1529)))</f>
        <v>0.53390440491366764</v>
      </c>
      <c r="BN1530" s="88">
        <f t="shared" si="1746"/>
        <v>530.25341028468915</v>
      </c>
      <c r="BO1530" s="88">
        <f t="shared" si="1747"/>
        <v>645.4686463304397</v>
      </c>
      <c r="BP1530" s="88">
        <f>BP1529+$AD1530*(BP1529-'FF base data'!$B$25)</f>
        <v>642.93388630984612</v>
      </c>
      <c r="BQ1530" s="88"/>
      <c r="BR1530" s="89">
        <f t="shared" si="1748"/>
        <v>2.1940107050418184E-2</v>
      </c>
      <c r="BS1530" s="88">
        <f>IF($E1530&lt;&gt;1,0,IF(SUM(BR1518:BR1529)&lt;0,'FF base data'!$B$9*BU1529, IF(BU1529&lt;BV1529,'FF base data'!$B$9*BU1529, IF((BU1529-BV1529)&lt;'FF base data'!$B$9*BU1529, 'FF base data'!$B$9*BU1529,BU1529-BV1529))))</f>
        <v>0</v>
      </c>
      <c r="BT1530" s="89">
        <f t="shared" si="1749"/>
        <v>23.500152157967733</v>
      </c>
      <c r="BU1530" s="89">
        <f t="shared" si="1750"/>
        <v>10.047135834249794</v>
      </c>
      <c r="BV1530" s="89">
        <f>'FF base data'!$B$2+'FF base data'!$B$24</f>
        <v>10</v>
      </c>
      <c r="BW1530" s="89">
        <f t="shared" si="1751"/>
        <v>4.9220171495363903E-2</v>
      </c>
      <c r="BX1530" s="88">
        <f>IF($E1530&lt;&gt;1,0,IF(SUM(BW1518:BW1529)&lt;0,'FF base data'!$B$9*BZ1529, IF(BZ1529&lt;CA1529,'FF base data'!$B$9*BZ1529, IF((BZ1529-CA1529)&lt;'FF base data'!$B$9*BZ1529, 'FF base data'!$B$9*BZ1529,BZ1529-CA1529))))</f>
        <v>0</v>
      </c>
      <c r="BY1530" s="88">
        <f t="shared" si="1752"/>
        <v>27.277481175787489</v>
      </c>
      <c r="BZ1530" s="88">
        <f t="shared" si="1753"/>
        <v>22.539623332857218</v>
      </c>
      <c r="CA1530" s="88">
        <f>CA1529+$AA1530*(CA1529-'FF base data'!$B$24)</f>
        <v>35.617518484420707</v>
      </c>
      <c r="CB1530" s="89">
        <f t="shared" si="1754"/>
        <v>9.8565644476298606E-2</v>
      </c>
      <c r="CC1530" s="88">
        <f>IF($E1530&lt;&gt;1,0,IF(SUM(CB1518:CB1529)&lt;0,'FF base data'!$B$11*CE1529, IF(CE1529&lt;CF1529,'FF base data'!$B$11*CE1529, IF((CE1529-CF1529)&lt;'FF base data'!$B$11*CE1529, 'FF base data'!$B$11*CE1529,CE1529-CF1529))))</f>
        <v>0</v>
      </c>
      <c r="CD1530" s="89">
        <f t="shared" si="1755"/>
        <v>81.631250663497994</v>
      </c>
      <c r="CE1530" s="89">
        <f t="shared" si="1756"/>
        <v>11.964992348836901</v>
      </c>
      <c r="CF1530" s="89">
        <f>'FF base data'!$B$2+'FF base data'!$B$25</f>
        <v>10</v>
      </c>
      <c r="CG1530" s="89">
        <f t="shared" si="1757"/>
        <v>5.7837685820162621</v>
      </c>
      <c r="CH1530" s="88">
        <f>IF($E1530&lt;&gt;1,0,IF(SUM(CG1518:CG1529)&lt;0,'FF base data'!$B$11*CJ1529, IF(CJ1529&lt;CK1529,'FF base data'!$B$11*CJ1529, IF((CJ1529-CK1529)&lt;'FF base data'!$B$11*CJ1529, 'FF base data'!$B$11*CJ1529,CJ1529-CK1529))))</f>
        <v>0</v>
      </c>
      <c r="CI1530" s="89">
        <f t="shared" si="1758"/>
        <v>520.6328852876353</v>
      </c>
      <c r="CJ1530" s="89">
        <f t="shared" si="1759"/>
        <v>702.09805048156034</v>
      </c>
      <c r="CK1530" s="88">
        <f>CK1529+$AD1530*(CK1529-'FF base data'!$B$25)</f>
        <v>642.93388630984612</v>
      </c>
      <c r="CL1530" s="88"/>
      <c r="CM1530" s="89">
        <f t="shared" si="1767"/>
        <v>2.1940107050418184E-2</v>
      </c>
      <c r="CN1530" s="88">
        <f>IF($E1530&lt;&gt;1,0,IF(SUM(CM1518:CM1529)&lt;0,'FF base data'!$B$9*CP1529, IF(CP1529&lt;CQ1529,'FF base data'!$B$9*CP1529, IF((CP1529-CQ1529)&lt;'FF base data'!$B$9*CP1529, 'FF base data'!$B$9*CP1529,CP1529-CQ1529))))</f>
        <v>0</v>
      </c>
      <c r="CO1530" s="89">
        <f t="shared" si="1768"/>
        <v>13.647905390307679</v>
      </c>
      <c r="CP1530" s="89">
        <f t="shared" si="1769"/>
        <v>10.047135834249794</v>
      </c>
      <c r="CQ1530" s="89">
        <f>'FF base data'!$B$2+'FF base data'!$B$24</f>
        <v>10</v>
      </c>
      <c r="CR1530" s="89">
        <f t="shared" si="1770"/>
        <v>3.3615057480530404E-2</v>
      </c>
      <c r="CS1530" s="88">
        <f>IF($E1530&lt;&gt;1,0,IF(SUM(CR1518:CR1529)&lt;0,'FF base data'!$B$9*CU1529, IF(CU1529&lt;CV1529,'FF base data'!$B$9*CU1529, IF((CU1529-CV1529)&lt;'FF base data'!$B$9*CU1529, 'FF base data'!$B$9*CU1529,CU1529-CV1529))))</f>
        <v>0</v>
      </c>
      <c r="CT1530" s="88">
        <f t="shared" si="1771"/>
        <v>12.775009518010213</v>
      </c>
      <c r="CU1530" s="88">
        <f t="shared" si="1772"/>
        <v>15.393500487800322</v>
      </c>
      <c r="CV1530" s="88">
        <f>CV1529+$AA1530*(CV1529-'FF base data'!$B$24)</f>
        <v>21.085750833874624</v>
      </c>
      <c r="CW1530" s="89">
        <f t="shared" si="1773"/>
        <v>9.8565644476298606E-2</v>
      </c>
      <c r="CX1530" s="88">
        <f>IF($E1530&lt;&gt;1,0,IF(SUM(CW1518:CW1529)&lt;0,'FF base data'!$B$11*CZ1529, IF(CZ1529&lt;DA1529,'FF base data'!$B$11*CZ1529, IF((CZ1529-DA1529)&lt;'FF base data'!$B$11*CZ1529, 'FF base data'!$B$11*CZ1529,CZ1529-DA1529))))</f>
        <v>0</v>
      </c>
      <c r="CY1530" s="89">
        <f t="shared" si="1774"/>
        <v>57.654376893456501</v>
      </c>
      <c r="CZ1530" s="89">
        <f t="shared" si="1775"/>
        <v>11.964992348836901</v>
      </c>
      <c r="DA1530" s="89">
        <f>'FF base data'!$B$2+'FF base data'!$B$25</f>
        <v>10</v>
      </c>
      <c r="DB1530" s="89">
        <f t="shared" si="1776"/>
        <v>1.7202493146519897</v>
      </c>
      <c r="DC1530" s="88">
        <f>IF($E1530&lt;&gt;1,0,IF(SUM(DB1518:DB1529)&lt;0,'FF base data'!$B$11*DE1529, IF(DE1529&lt;DF1529,'FF base data'!$B$11*DE1529, IF((DE1529-DF1529)&lt;'FF base data'!$B$11*DE1529, 'FF base data'!$B$11*DE1529,DE1529-DF1529))))</f>
        <v>0</v>
      </c>
      <c r="DD1530" s="89">
        <f t="shared" si="1777"/>
        <v>149.50288105238567</v>
      </c>
      <c r="DE1530" s="89">
        <f t="shared" si="1778"/>
        <v>208.82296257751733</v>
      </c>
      <c r="DF1530" s="88">
        <f>DF1529+$AD1530*(DF1529-'FF base data'!$B$25)</f>
        <v>191.22593886795713</v>
      </c>
      <c r="DG1530" s="88">
        <f>DG1529*(1+'FF analyses'!$H$45)</f>
        <v>148.9316248985638</v>
      </c>
      <c r="DI1530" s="89">
        <f t="shared" si="1783"/>
        <v>2.1940107050418184E-2</v>
      </c>
      <c r="DJ1530" s="88">
        <f>IF($E1530&lt;&gt;1,0,IF(SUM(DI1518:DI1529)&lt;0,'FF base data'!$B$9*DL1529, IF(DL1529&lt;DM1529,'FF base data'!$B$9*DL1529, IF((DL1529-DM1529)&lt;'FF base data'!$B$9*DL1529, 'FF base data'!$B$9*DL1529,DL1529-DM1529))))</f>
        <v>0</v>
      </c>
      <c r="DK1530" s="89">
        <f t="shared" si="1784"/>
        <v>11.653941179463741</v>
      </c>
      <c r="DL1530" s="89">
        <f t="shared" si="1785"/>
        <v>10.047135834249794</v>
      </c>
      <c r="DM1530" s="89">
        <f>'FF base data'!$B$2+'FF base data'!$B$24</f>
        <v>10</v>
      </c>
      <c r="DN1530" s="89">
        <f t="shared" si="1786"/>
        <v>3.0632804280104425E-2</v>
      </c>
      <c r="DO1530" s="88">
        <f>IF($E1530&lt;&gt;1,0,IF(SUM(DN1518:DN1529)&lt;0,'FF base data'!$B$9*DQ1529, IF(DQ1529&lt;DR1529,'FF base data'!$B$9*DQ1529, IF((DQ1529-DR1529)&lt;'FF base data'!$B$9*DQ1529, 'FF base data'!$B$9*DQ1529,DQ1529-DR1529))))</f>
        <v>0</v>
      </c>
      <c r="DP1530" s="88">
        <f t="shared" si="1787"/>
        <v>10.694317726016841</v>
      </c>
      <c r="DQ1530" s="88">
        <f t="shared" si="1788"/>
        <v>14.027823331898073</v>
      </c>
      <c r="DR1530" s="88">
        <f>DR1529+$AA1530*(DR1529-'FF base data'!$B$24)</f>
        <v>19.215069876564662</v>
      </c>
      <c r="DS1530" s="89">
        <f t="shared" si="1789"/>
        <v>9.8565644476298606E-2</v>
      </c>
      <c r="DT1530" s="88">
        <f>IF($E1530&lt;&gt;1,0,IF(SUM(DS1518:DS1529)&lt;0,'FF base data'!$B$11*DV1529, IF(DV1529&lt;DW1529,'FF base data'!$B$11*DV1529, IF((DV1529-DW1529)&lt;'FF base data'!$B$11*DV1529, 'FF base data'!$B$11*DV1529,DV1529-DW1529))))</f>
        <v>0</v>
      </c>
      <c r="DU1530" s="89">
        <f t="shared" si="1790"/>
        <v>56.416709382141363</v>
      </c>
      <c r="DV1530" s="89">
        <f t="shared" si="1791"/>
        <v>11.964992348836901</v>
      </c>
      <c r="DW1530" s="89">
        <f>'FF base data'!$B$2+'FF base data'!$B$25</f>
        <v>10</v>
      </c>
      <c r="DX1530" s="89">
        <f t="shared" si="1792"/>
        <v>1.6251716811797219</v>
      </c>
      <c r="DY1530" s="88">
        <f>IF($E1530&lt;&gt;1,0,IF(SUM(DX1518:DX1529)&lt;0,'FF base data'!$B$11*EA1529, IF(EA1529&lt;EB1529,'FF base data'!$B$11*EA1529, IF((EA1529-EB1529)&lt;'FF base data'!$B$11*EA1529, 'FF base data'!$B$11*EA1529,EA1529-EB1529))))</f>
        <v>0</v>
      </c>
      <c r="DZ1530" s="89">
        <f t="shared" si="1793"/>
        <v>140.65761899723549</v>
      </c>
      <c r="EA1530" s="89">
        <f t="shared" si="1794"/>
        <v>197.28138373343279</v>
      </c>
      <c r="EB1530" s="88">
        <f>EB1529+$AD1530*(EB1529-'FF base data'!$B$25)</f>
        <v>180.65694193755814</v>
      </c>
      <c r="EC1530" s="88">
        <f>EC1529*(1+'FF analyses'!$H$45)</f>
        <v>144.23411333804265</v>
      </c>
    </row>
    <row r="1531" spans="1:133">
      <c r="A1531" s="1">
        <v>1997.09</v>
      </c>
      <c r="B1531" s="90" t="s">
        <v>1774</v>
      </c>
      <c r="C1531" s="90" t="s">
        <v>3579</v>
      </c>
      <c r="D1531" s="18">
        <f t="shared" si="1781"/>
        <v>1997</v>
      </c>
      <c r="E1531" s="18">
        <v>9</v>
      </c>
      <c r="F1531" s="1">
        <v>1521</v>
      </c>
      <c r="G1531" s="23">
        <v>937.02</v>
      </c>
      <c r="I1531" s="24">
        <v>15.33</v>
      </c>
      <c r="J1531" s="23">
        <v>40.64</v>
      </c>
      <c r="K1531" s="23">
        <v>161.19999999999999</v>
      </c>
      <c r="L1531" s="24">
        <f t="shared" si="1760"/>
        <v>1997.7083333332182</v>
      </c>
      <c r="M1531" s="25">
        <v>6.21</v>
      </c>
      <c r="N1531" s="24">
        <f t="shared" si="1723"/>
        <v>1547.7934102667496</v>
      </c>
      <c r="O1531" s="24">
        <f t="shared" si="1724"/>
        <v>25.322482955955341</v>
      </c>
      <c r="P1531" s="26">
        <f t="shared" si="1761"/>
        <v>637416.6587492968</v>
      </c>
      <c r="Q1531" s="24">
        <f t="shared" si="1725"/>
        <v>67.130183126550889</v>
      </c>
      <c r="R1531" s="26">
        <f t="shared" si="1726"/>
        <v>27645.741832160922</v>
      </c>
      <c r="S1531" s="91">
        <f t="shared" si="1718"/>
        <v>32.666581341708607</v>
      </c>
      <c r="U1531" s="28">
        <f t="shared" si="1719"/>
        <v>36.775406598013198</v>
      </c>
      <c r="W1531" s="92">
        <f t="shared" si="1727"/>
        <v>2.4813895781639062E-3</v>
      </c>
      <c r="X1531" s="93"/>
      <c r="Y1531" s="9">
        <f t="shared" si="1728"/>
        <v>2.5519084837757333E-3</v>
      </c>
      <c r="Z1531" s="92">
        <f>Y1531-'FF base data'!$B$19-'FF base data'!$B$21*Y1531</f>
        <v>2.1302035515774254E-3</v>
      </c>
      <c r="AA1531" s="92">
        <f>Z1531*'FF base data'!$B$6</f>
        <v>1.0651017757887127E-3</v>
      </c>
      <c r="AB1531" s="92">
        <f t="shared" si="1729"/>
        <v>1.3942813109751206E-2</v>
      </c>
      <c r="AC1531" s="92">
        <f>AB1531-'FF base data'!$B$19-'FF base data'!$B$21*AB1531</f>
        <v>1.2382017714955351E-2</v>
      </c>
      <c r="AD1531" s="92">
        <f>AC1531*'FF base data'!$B$6</f>
        <v>6.1910088574776753E-3</v>
      </c>
      <c r="AE1531" s="94">
        <f t="shared" si="1730"/>
        <v>211.76519686468041</v>
      </c>
      <c r="AF1531" s="94">
        <f t="shared" si="1731"/>
        <v>122.2515829605975</v>
      </c>
      <c r="AG1531" s="94">
        <f t="shared" si="1732"/>
        <v>35.655454766607569</v>
      </c>
      <c r="AH1531" s="94">
        <f t="shared" si="1733"/>
        <v>68137.20298133207</v>
      </c>
      <c r="AI1531" s="94">
        <f t="shared" si="1734"/>
        <v>24640.255063366327</v>
      </c>
      <c r="AJ1531" s="94">
        <f t="shared" si="1735"/>
        <v>646.9142956947627</v>
      </c>
      <c r="AK1531" s="85"/>
      <c r="AL1531" s="9">
        <f t="shared" si="1764"/>
        <v>0.31098056450461464</v>
      </c>
      <c r="AM1531" s="9">
        <f t="shared" si="1779"/>
        <v>0.23923943095622602</v>
      </c>
      <c r="AN1531" s="9">
        <f t="shared" si="1722"/>
        <v>0.15852307762993134</v>
      </c>
      <c r="AO1531" s="9">
        <f t="shared" si="1720"/>
        <v>0.10956967255265693</v>
      </c>
      <c r="AP1531" s="9">
        <f t="shared" ref="AP1531:AP1594" si="1801">(AI1531/AI1291)^(1/((F1531-F1291)/12))-1</f>
        <v>9.7505148325232271E-2</v>
      </c>
      <c r="AQ1531" s="9">
        <f t="shared" si="1800"/>
        <v>6.4053690516656436E-2</v>
      </c>
      <c r="AR1531" s="9">
        <f t="shared" si="1798"/>
        <v>5.5066712229537407E-2</v>
      </c>
      <c r="AS1531" s="9">
        <f t="shared" si="1796"/>
        <v>6.4099492101755695E-2</v>
      </c>
      <c r="AT1531" s="9">
        <f t="shared" si="1780"/>
        <v>7.5887468012015846E-2</v>
      </c>
      <c r="AU1531" s="9">
        <f t="shared" ref="AU1531:AU1594" si="1802">(AI1531/AI331)^(1/((F1531-F331)/12))-1</f>
        <v>6.1094262677347855E-2</v>
      </c>
      <c r="AV1531" s="95"/>
      <c r="AW1531" s="89">
        <f t="shared" si="1736"/>
        <v>2.1050574786818738E-2</v>
      </c>
      <c r="AX1531" s="88">
        <f>IF(AW1530&lt;0,'FF base data'!$B$10*AZ1530, IF(AZ1530&lt;BA1530,'FF base data'!$B$10*AZ1530, IF((AZ1530-BA1530)&lt;'FF base data'!$B$10*AZ1530, 'FF base data'!$B$10*AZ1530,AZ1530-BA1530)))</f>
        <v>8.2418210689813223E-3</v>
      </c>
      <c r="AY1531" s="89">
        <f t="shared" si="1737"/>
        <v>22.846118870024373</v>
      </c>
      <c r="AZ1531" s="89">
        <f t="shared" si="1738"/>
        <v>9.9029940364954232</v>
      </c>
      <c r="BA1531" s="89">
        <f>'FF base data'!$B$2+'FF base data'!$B$24</f>
        <v>10</v>
      </c>
      <c r="BB1531" s="89">
        <f t="shared" si="1739"/>
        <v>4.7194945171984554E-2</v>
      </c>
      <c r="BC1531" s="88">
        <f>IF(BB1530&lt;0,'FF base data'!$B$10*BE1530, IF(BE1530&lt;BF1530,'FF base data'!$B$10*BE1530, IF((BE1530-BF1530)&lt;'FF base data'!$B$10*BE1530, 'FF base data'!$B$10*BE1530,BE1530-BF1530)))</f>
        <v>1.8478010023809752E-2</v>
      </c>
      <c r="BD1531" s="88">
        <f t="shared" si="1740"/>
        <v>26.946086952124261</v>
      </c>
      <c r="BE1531" s="88">
        <f t="shared" si="1741"/>
        <v>22.202328963719875</v>
      </c>
      <c r="BF1531" s="88">
        <f>BF1530+$AA1531*(BF1530-'FF base data'!$B$24)</f>
        <v>35.655454766607647</v>
      </c>
      <c r="BG1531" s="89">
        <f t="shared" si="1742"/>
        <v>0.12382017714955351</v>
      </c>
      <c r="BH1531" s="88">
        <f>IF(BG1530&lt;0,'FF base data'!$B$12*BJ1530, IF(BJ1530&lt;BK1530,'FF base data'!$B$12*BJ1530, IF((BJ1530-BK1530)&lt;'FF base data'!$B$12*BJ1530, 'FF base data'!$B$12*BJ1530,BJ1530-BK1530)))</f>
        <v>8.3062616010662893E-2</v>
      </c>
      <c r="BI1531" s="89">
        <f t="shared" si="1743"/>
        <v>77.519107130398467</v>
      </c>
      <c r="BJ1531" s="89">
        <f t="shared" si="1744"/>
        <v>10.123820177149554</v>
      </c>
      <c r="BK1531" s="89">
        <f>'FF base data'!$B$2+'FF base data'!$B$25</f>
        <v>10</v>
      </c>
      <c r="BL1531" s="88">
        <f t="shared" si="1745"/>
        <v>7.9608187698336037</v>
      </c>
      <c r="BM1531" s="88">
        <f>IF(BL1530&lt;0,'FF base data'!$B$12*BO1530, IF(BO1530&lt;BP1530,'FF base data'!$B$12*BO1530, IF((BO1530-BP1530)&lt;'FF base data'!$B$12*BO1530, 'FF base data'!$B$12*BO1530,BO1530-BP1530)))</f>
        <v>2.5347600205935805</v>
      </c>
      <c r="BN1531" s="88">
        <f t="shared" si="1746"/>
        <v>532.78817030528273</v>
      </c>
      <c r="BO1531" s="88">
        <f t="shared" si="1747"/>
        <v>650.89470507967974</v>
      </c>
      <c r="BP1531" s="88">
        <f>BP1530+$AD1531*(BP1530-'FF base data'!$B$25)</f>
        <v>646.91429569476293</v>
      </c>
      <c r="BQ1531" s="88"/>
      <c r="BR1531" s="89">
        <f t="shared" si="1748"/>
        <v>2.1402444437299731E-2</v>
      </c>
      <c r="BS1531" s="88">
        <f>IF($E1531&lt;&gt;1,0,IF(SUM(BR1519:BR1530)&lt;0,'FF base data'!$B$9*BU1530, IF(BU1530&lt;BV1530,'FF base data'!$B$9*BU1530, IF((BU1530-BV1530)&lt;'FF base data'!$B$9*BU1530, 'FF base data'!$B$9*BU1530,BU1530-BV1530))))</f>
        <v>0</v>
      </c>
      <c r="BT1531" s="89">
        <f t="shared" si="1749"/>
        <v>23.500152157967733</v>
      </c>
      <c r="BU1531" s="89">
        <f t="shared" si="1750"/>
        <v>10.068538278687093</v>
      </c>
      <c r="BV1531" s="89">
        <f>'FF base data'!$B$2+'FF base data'!$B$24</f>
        <v>10</v>
      </c>
      <c r="BW1531" s="89">
        <f t="shared" si="1751"/>
        <v>4.801398567486985E-2</v>
      </c>
      <c r="BX1531" s="88">
        <f>IF($E1531&lt;&gt;1,0,IF(SUM(BW1519:BW1530)&lt;0,'FF base data'!$B$9*BZ1530, IF(BZ1530&lt;CA1530,'FF base data'!$B$9*BZ1530, IF((BZ1530-CA1530)&lt;'FF base data'!$B$9*BZ1530, 'FF base data'!$B$9*BZ1530,BZ1530-CA1530))))</f>
        <v>0</v>
      </c>
      <c r="BY1531" s="88">
        <f t="shared" si="1752"/>
        <v>27.277481175787489</v>
      </c>
      <c r="BZ1531" s="88">
        <f t="shared" si="1753"/>
        <v>22.587637318532089</v>
      </c>
      <c r="CA1531" s="88">
        <f>CA1530+$AA1531*(CA1530-'FF base data'!$B$24)</f>
        <v>35.655454766607647</v>
      </c>
      <c r="CB1531" s="89">
        <f t="shared" si="1754"/>
        <v>0.14815074722260374</v>
      </c>
      <c r="CC1531" s="88">
        <f>IF($E1531&lt;&gt;1,0,IF(SUM(CB1519:CB1530)&lt;0,'FF base data'!$B$11*CE1530, IF(CE1530&lt;CF1530,'FF base data'!$B$11*CE1530, IF((CE1530-CF1530)&lt;'FF base data'!$B$11*CE1530, 'FF base data'!$B$11*CE1530,CE1530-CF1530))))</f>
        <v>0</v>
      </c>
      <c r="CD1531" s="89">
        <f t="shared" si="1755"/>
        <v>81.631250663497994</v>
      </c>
      <c r="CE1531" s="89">
        <f t="shared" si="1756"/>
        <v>12.113143096059504</v>
      </c>
      <c r="CF1531" s="89">
        <f>'FF base data'!$B$2+'FF base data'!$B$25</f>
        <v>10</v>
      </c>
      <c r="CG1531" s="89">
        <f t="shared" si="1757"/>
        <v>8.6933904986982959</v>
      </c>
      <c r="CH1531" s="88">
        <f>IF($E1531&lt;&gt;1,0,IF(SUM(CG1519:CG1530)&lt;0,'FF base data'!$B$11*CJ1530, IF(CJ1530&lt;CK1530,'FF base data'!$B$11*CJ1530, IF((CJ1530-CK1530)&lt;'FF base data'!$B$11*CJ1530, 'FF base data'!$B$11*CJ1530,CJ1530-CK1530))))</f>
        <v>0</v>
      </c>
      <c r="CI1531" s="89">
        <f t="shared" si="1758"/>
        <v>520.6328852876353</v>
      </c>
      <c r="CJ1531" s="89">
        <f t="shared" si="1759"/>
        <v>710.79144098025859</v>
      </c>
      <c r="CK1531" s="88">
        <f>CK1530+$AD1531*(CK1530-'FF base data'!$B$25)</f>
        <v>646.91429569476293</v>
      </c>
      <c r="CL1531" s="88"/>
      <c r="CM1531" s="89">
        <f t="shared" si="1767"/>
        <v>2.1402444437299731E-2</v>
      </c>
      <c r="CN1531" s="88">
        <f>IF($E1531&lt;&gt;1,0,IF(SUM(CM1519:CM1530)&lt;0,'FF base data'!$B$9*CP1530, IF(CP1530&lt;CQ1530,'FF base data'!$B$9*CP1530, IF((CP1530-CQ1530)&lt;'FF base data'!$B$9*CP1530, 'FF base data'!$B$9*CP1530,CP1530-CQ1530))))</f>
        <v>0</v>
      </c>
      <c r="CO1531" s="89">
        <f t="shared" si="1768"/>
        <v>13.647905390307679</v>
      </c>
      <c r="CP1531" s="89">
        <f t="shared" si="1769"/>
        <v>10.068538278687093</v>
      </c>
      <c r="CQ1531" s="89">
        <f>'FF base data'!$B$2+'FF base data'!$B$24</f>
        <v>10</v>
      </c>
      <c r="CR1531" s="89">
        <f t="shared" si="1770"/>
        <v>3.2791289410321077E-2</v>
      </c>
      <c r="CS1531" s="88">
        <f>IF($E1531&lt;&gt;1,0,IF(SUM(CR1519:CR1530)&lt;0,'FF base data'!$B$9*CU1530, IF(CU1530&lt;CV1530,'FF base data'!$B$9*CU1530, IF((CU1530-CV1530)&lt;'FF base data'!$B$9*CU1530, 'FF base data'!$B$9*CU1530,CU1530-CV1530))))</f>
        <v>0</v>
      </c>
      <c r="CT1531" s="88">
        <f t="shared" si="1771"/>
        <v>12.775009518010213</v>
      </c>
      <c r="CU1531" s="88">
        <f t="shared" si="1772"/>
        <v>15.426291777210643</v>
      </c>
      <c r="CV1531" s="88">
        <f>CV1530+$AA1531*(CV1530-'FF base data'!$B$24)</f>
        <v>21.108209304531623</v>
      </c>
      <c r="CW1531" s="89">
        <f t="shared" si="1773"/>
        <v>0.14815074722260374</v>
      </c>
      <c r="CX1531" s="88">
        <f>IF($E1531&lt;&gt;1,0,IF(SUM(CW1519:CW1530)&lt;0,'FF base data'!$B$11*CZ1530, IF(CZ1530&lt;DA1530,'FF base data'!$B$11*CZ1530, IF((CZ1530-DA1530)&lt;'FF base data'!$B$11*CZ1530, 'FF base data'!$B$11*CZ1530,CZ1530-DA1530))))</f>
        <v>0</v>
      </c>
      <c r="CY1531" s="89">
        <f t="shared" si="1774"/>
        <v>57.654376893456501</v>
      </c>
      <c r="CZ1531" s="89">
        <f t="shared" si="1775"/>
        <v>12.113143096059504</v>
      </c>
      <c r="DA1531" s="89">
        <f>'FF base data'!$B$2+'FF base data'!$B$25</f>
        <v>10</v>
      </c>
      <c r="DB1531" s="89">
        <f t="shared" si="1776"/>
        <v>2.5856496219242779</v>
      </c>
      <c r="DC1531" s="88">
        <f>IF($E1531&lt;&gt;1,0,IF(SUM(DB1519:DB1530)&lt;0,'FF base data'!$B$11*DE1530, IF(DE1530&lt;DF1530,'FF base data'!$B$11*DE1530, IF((DE1530-DF1530)&lt;'FF base data'!$B$11*DE1530, 'FF base data'!$B$11*DE1530,DE1530-DF1530))))</f>
        <v>0</v>
      </c>
      <c r="DD1531" s="89">
        <f t="shared" si="1777"/>
        <v>149.50288105238567</v>
      </c>
      <c r="DE1531" s="89">
        <f t="shared" si="1778"/>
        <v>211.40861219944162</v>
      </c>
      <c r="DF1531" s="88">
        <f>DF1530+$AD1531*(DF1530-'FF base data'!$B$25)</f>
        <v>192.40982034926813</v>
      </c>
      <c r="DG1531" s="88">
        <f>DG1530*(1+'FF analyses'!$H$45)</f>
        <v>149.36618403704026</v>
      </c>
      <c r="DI1531" s="89">
        <f t="shared" si="1783"/>
        <v>2.1402444437299731E-2</v>
      </c>
      <c r="DJ1531" s="88">
        <f>IF($E1531&lt;&gt;1,0,IF(SUM(DI1519:DI1530)&lt;0,'FF base data'!$B$9*DL1530, IF(DL1530&lt;DM1530,'FF base data'!$B$9*DL1530, IF((DL1530-DM1530)&lt;'FF base data'!$B$9*DL1530, 'FF base data'!$B$9*DL1530,DL1530-DM1530))))</f>
        <v>0</v>
      </c>
      <c r="DK1531" s="89">
        <f t="shared" si="1784"/>
        <v>11.653941179463741</v>
      </c>
      <c r="DL1531" s="89">
        <f t="shared" si="1785"/>
        <v>10.068538278687093</v>
      </c>
      <c r="DM1531" s="89">
        <f>'FF base data'!$B$2+'FF base data'!$B$24</f>
        <v>10</v>
      </c>
      <c r="DN1531" s="89">
        <f t="shared" si="1786"/>
        <v>2.9882119082509949E-2</v>
      </c>
      <c r="DO1531" s="88">
        <f>IF($E1531&lt;&gt;1,0,IF(SUM(DN1519:DN1530)&lt;0,'FF base data'!$B$9*DQ1530, IF(DQ1530&lt;DR1530,'FF base data'!$B$9*DQ1530, IF((DQ1530-DR1530)&lt;'FF base data'!$B$9*DQ1530, 'FF base data'!$B$9*DQ1530,DQ1530-DR1530))))</f>
        <v>0</v>
      </c>
      <c r="DP1531" s="88">
        <f t="shared" si="1787"/>
        <v>10.694317726016841</v>
      </c>
      <c r="DQ1531" s="88">
        <f t="shared" si="1788"/>
        <v>14.057705450980583</v>
      </c>
      <c r="DR1531" s="88">
        <f>DR1530+$AA1531*(DR1530-'FF base data'!$B$24)</f>
        <v>19.235535881612094</v>
      </c>
      <c r="DS1531" s="89">
        <f t="shared" si="1789"/>
        <v>0.14815074722260374</v>
      </c>
      <c r="DT1531" s="88">
        <f>IF($E1531&lt;&gt;1,0,IF(SUM(DS1519:DS1530)&lt;0,'FF base data'!$B$11*DV1530, IF(DV1530&lt;DW1530,'FF base data'!$B$11*DV1530, IF((DV1530-DW1530)&lt;'FF base data'!$B$11*DV1530, 'FF base data'!$B$11*DV1530,DV1530-DW1530))))</f>
        <v>0</v>
      </c>
      <c r="DU1531" s="89">
        <f t="shared" si="1790"/>
        <v>56.416709382141363</v>
      </c>
      <c r="DV1531" s="89">
        <f t="shared" si="1791"/>
        <v>12.113143096059504</v>
      </c>
      <c r="DW1531" s="89">
        <f>'FF base data'!$B$2+'FF base data'!$B$25</f>
        <v>10</v>
      </c>
      <c r="DX1531" s="89">
        <f t="shared" si="1792"/>
        <v>2.442741588218269</v>
      </c>
      <c r="DY1531" s="88">
        <f>IF($E1531&lt;&gt;1,0,IF(SUM(DX1519:DX1530)&lt;0,'FF base data'!$B$11*EA1530, IF(EA1530&lt;EB1530,'FF base data'!$B$11*EA1530, IF((EA1530-EB1530)&lt;'FF base data'!$B$11*EA1530, 'FF base data'!$B$11*EA1530,EA1530-EB1530))))</f>
        <v>0</v>
      </c>
      <c r="DZ1531" s="89">
        <f t="shared" si="1793"/>
        <v>140.65761899723549</v>
      </c>
      <c r="EA1531" s="89">
        <f t="shared" si="1794"/>
        <v>199.72412532165106</v>
      </c>
      <c r="EB1531" s="88">
        <f>EB1530+$AD1531*(EB1530-'FF base data'!$B$25)</f>
        <v>181.77539066525839</v>
      </c>
      <c r="EC1531" s="88">
        <f>EC1530*(1+'FF analyses'!$H$45)</f>
        <v>144.65496587405565</v>
      </c>
    </row>
    <row r="1532" spans="1:133">
      <c r="A1532" s="1">
        <v>1997.1</v>
      </c>
      <c r="B1532" s="90" t="s">
        <v>1775</v>
      </c>
      <c r="C1532" s="90" t="s">
        <v>3580</v>
      </c>
      <c r="D1532" s="18">
        <f t="shared" si="1781"/>
        <v>1997</v>
      </c>
      <c r="E1532" s="18">
        <v>10</v>
      </c>
      <c r="F1532" s="1">
        <v>1522</v>
      </c>
      <c r="G1532" s="23">
        <v>951.16</v>
      </c>
      <c r="I1532" s="24">
        <v>15.386699999999999</v>
      </c>
      <c r="J1532" s="23">
        <v>40.333300000000001</v>
      </c>
      <c r="K1532" s="23">
        <v>161.6</v>
      </c>
      <c r="L1532" s="24">
        <f t="shared" si="1760"/>
        <v>1997.7916666665515</v>
      </c>
      <c r="M1532" s="25">
        <v>6.03</v>
      </c>
      <c r="N1532" s="24">
        <f t="shared" si="1723"/>
        <v>1567.2612353341588</v>
      </c>
      <c r="O1532" s="24">
        <f t="shared" si="1724"/>
        <v>25.353230213335404</v>
      </c>
      <c r="P1532" s="26">
        <f t="shared" si="1761"/>
        <v>646304.04009528027</v>
      </c>
      <c r="Q1532" s="24">
        <f t="shared" si="1725"/>
        <v>66.4586584624072</v>
      </c>
      <c r="R1532" s="26">
        <f t="shared" si="1726"/>
        <v>27406.088082315247</v>
      </c>
      <c r="S1532" s="91">
        <f t="shared" si="1718"/>
        <v>32.901498179798118</v>
      </c>
      <c r="U1532" s="28">
        <f t="shared" si="1719"/>
        <v>36.998076390873635</v>
      </c>
      <c r="W1532" s="92">
        <f t="shared" si="1727"/>
        <v>-6.1881188118806385E-4</v>
      </c>
      <c r="X1532" s="93"/>
      <c r="Y1532" s="9">
        <f t="shared" si="1728"/>
        <v>5.5100590792138693E-3</v>
      </c>
      <c r="Z1532" s="92">
        <f>Y1532-'FF base data'!$B$19-'FF base data'!$B$21*Y1532</f>
        <v>4.7925390874717479E-3</v>
      </c>
      <c r="AA1532" s="92">
        <f>Z1532*'FF base data'!$B$6</f>
        <v>2.396269543735874E-3</v>
      </c>
      <c r="AB1532" s="92">
        <f t="shared" si="1729"/>
        <v>-1.0903409365853545E-2</v>
      </c>
      <c r="AC1532" s="92">
        <f>AB1532-'FF base data'!$B$19-'FF base data'!$B$21*AB1532</f>
        <v>-9.9795825130889245E-3</v>
      </c>
      <c r="AD1532" s="92">
        <f>AC1532*'FF base data'!$B$6</f>
        <v>-4.9897912565444623E-3</v>
      </c>
      <c r="AE1532" s="94">
        <f t="shared" si="1730"/>
        <v>212.93203561032615</v>
      </c>
      <c r="AF1532" s="94">
        <f t="shared" si="1731"/>
        <v>122.83747845044145</v>
      </c>
      <c r="AG1532" s="94">
        <f t="shared" si="1732"/>
        <v>35.740894846932839</v>
      </c>
      <c r="AH1532" s="94">
        <f t="shared" si="1733"/>
        <v>67394.275164182356</v>
      </c>
      <c r="AI1532" s="94">
        <f t="shared" si="1734"/>
        <v>24394.355604817905</v>
      </c>
      <c r="AJ1532" s="94">
        <f t="shared" si="1735"/>
        <v>643.68632839837142</v>
      </c>
      <c r="AK1532" s="85"/>
      <c r="AL1532" s="9">
        <f t="shared" si="1764"/>
        <v>0.24376590150475819</v>
      </c>
      <c r="AM1532" s="9">
        <f t="shared" si="1779"/>
        <v>0.21989503233322738</v>
      </c>
      <c r="AN1532" s="9">
        <f t="shared" si="1722"/>
        <v>0.1508780898520472</v>
      </c>
      <c r="AO1532" s="9">
        <f t="shared" si="1720"/>
        <v>0.12164794373428567</v>
      </c>
      <c r="AP1532" s="9">
        <f t="shared" si="1801"/>
        <v>9.6719359123070614E-2</v>
      </c>
      <c r="AQ1532" s="9">
        <f t="shared" si="1800"/>
        <v>6.1759773767850135E-2</v>
      </c>
      <c r="AR1532" s="9">
        <f t="shared" si="1798"/>
        <v>5.5737875722559727E-2</v>
      </c>
      <c r="AS1532" s="9">
        <f t="shared" si="1796"/>
        <v>6.4355611480467756E-2</v>
      </c>
      <c r="AT1532" s="9">
        <f t="shared" si="1780"/>
        <v>7.5899286729337989E-2</v>
      </c>
      <c r="AU1532" s="9">
        <f t="shared" si="1802"/>
        <v>6.130131048884091E-2</v>
      </c>
      <c r="AV1532" s="95"/>
      <c r="AW1532" s="89">
        <f t="shared" si="1736"/>
        <v>4.7420986753278896E-2</v>
      </c>
      <c r="AX1532" s="88">
        <f>IF(AW1531&lt;0,'FF base data'!$B$10*AZ1531, IF(AZ1531&lt;BA1531,'FF base data'!$B$10*AZ1531, IF((AZ1531-BA1531)&lt;'FF base data'!$B$10*AZ1531, 'FF base data'!$B$10*AZ1531,AZ1531-BA1531)))</f>
        <v>8.2524950304128531E-3</v>
      </c>
      <c r="AY1532" s="89">
        <f t="shared" si="1737"/>
        <v>22.854371365054785</v>
      </c>
      <c r="AZ1532" s="89">
        <f t="shared" si="1738"/>
        <v>9.9421625282182884</v>
      </c>
      <c r="BA1532" s="89">
        <f>'FF base data'!$B$2+'FF base data'!$B$24</f>
        <v>10</v>
      </c>
      <c r="BB1532" s="89">
        <f t="shared" si="1739"/>
        <v>0.10631685811704067</v>
      </c>
      <c r="BC1532" s="88">
        <f>IF(BB1531&lt;0,'FF base data'!$B$10*BE1531, IF(BE1531&lt;BF1531,'FF base data'!$B$10*BE1531, IF((BE1531-BF1531)&lt;'FF base data'!$B$10*BE1531, 'FF base data'!$B$10*BE1531,BE1531-BF1531)))</f>
        <v>1.8501940803099897E-2</v>
      </c>
      <c r="BD1532" s="88">
        <f t="shared" si="1740"/>
        <v>26.96458889292736</v>
      </c>
      <c r="BE1532" s="88">
        <f t="shared" si="1741"/>
        <v>22.290143881033817</v>
      </c>
      <c r="BF1532" s="88">
        <f>BF1531+$AA1532*(BF1531-'FF base data'!$B$24)</f>
        <v>35.740894846932925</v>
      </c>
      <c r="BG1532" s="89">
        <f t="shared" si="1742"/>
        <v>-9.9795825130889249E-2</v>
      </c>
      <c r="BH1532" s="88">
        <f>IF(BG1531&lt;0,'FF base data'!$B$12*BJ1531, IF(BJ1531&lt;BK1531,'FF base data'!$B$12*BJ1531, IF((BJ1531-BK1531)&lt;'FF base data'!$B$12*BJ1531, 'FF base data'!$B$12*BJ1531,BJ1531-BK1531)))</f>
        <v>0.12382017714955396</v>
      </c>
      <c r="BI1532" s="89">
        <f t="shared" si="1743"/>
        <v>77.642927307548021</v>
      </c>
      <c r="BJ1532" s="89">
        <f t="shared" si="1744"/>
        <v>9.9002041748691099</v>
      </c>
      <c r="BK1532" s="89">
        <f>'FF base data'!$B$2+'FF base data'!$B$25</f>
        <v>10</v>
      </c>
      <c r="BL1532" s="88">
        <f t="shared" si="1745"/>
        <v>-6.4559345927826941</v>
      </c>
      <c r="BM1532" s="88">
        <f>IF(BL1531&lt;0,'FF base data'!$B$12*BO1531, IF(BO1531&lt;BP1531,'FF base data'!$B$12*BO1531, IF((BO1531-BP1531)&lt;'FF base data'!$B$12*BO1531, 'FF base data'!$B$12*BO1531,BO1531-BP1531)))</f>
        <v>3.9804093849168112</v>
      </c>
      <c r="BN1532" s="88">
        <f t="shared" si="1746"/>
        <v>536.76857969019954</v>
      </c>
      <c r="BO1532" s="88">
        <f t="shared" si="1747"/>
        <v>640.45836110198024</v>
      </c>
      <c r="BP1532" s="88">
        <f>BP1531+$AD1532*(BP1531-'FF base data'!$B$25)</f>
        <v>643.68632839837153</v>
      </c>
      <c r="BQ1532" s="88"/>
      <c r="BR1532" s="89">
        <f t="shared" si="1748"/>
        <v>4.8253863254313405E-2</v>
      </c>
      <c r="BS1532" s="88">
        <f>IF($E1532&lt;&gt;1,0,IF(SUM(BR1520:BR1531)&lt;0,'FF base data'!$B$9*BU1531, IF(BU1531&lt;BV1531,'FF base data'!$B$9*BU1531, IF((BU1531-BV1531)&lt;'FF base data'!$B$9*BU1531, 'FF base data'!$B$9*BU1531,BU1531-BV1531))))</f>
        <v>0</v>
      </c>
      <c r="BT1532" s="89">
        <f t="shared" si="1749"/>
        <v>23.500152157967733</v>
      </c>
      <c r="BU1532" s="89">
        <f t="shared" si="1750"/>
        <v>10.116792141941406</v>
      </c>
      <c r="BV1532" s="89">
        <f>'FF base data'!$B$2+'FF base data'!$B$24</f>
        <v>10</v>
      </c>
      <c r="BW1532" s="89">
        <f t="shared" si="1751"/>
        <v>0.10825213474270058</v>
      </c>
      <c r="BX1532" s="88">
        <f>IF($E1532&lt;&gt;1,0,IF(SUM(BW1520:BW1531)&lt;0,'FF base data'!$B$9*BZ1531, IF(BZ1531&lt;CA1531,'FF base data'!$B$9*BZ1531, IF((BZ1531-CA1531)&lt;'FF base data'!$B$9*BZ1531, 'FF base data'!$B$9*BZ1531,BZ1531-CA1531))))</f>
        <v>0</v>
      </c>
      <c r="BY1532" s="88">
        <f t="shared" si="1752"/>
        <v>27.277481175787489</v>
      </c>
      <c r="BZ1532" s="88">
        <f t="shared" si="1753"/>
        <v>22.695889453274788</v>
      </c>
      <c r="CA1532" s="88">
        <f>CA1531+$AA1532*(CA1531-'FF base data'!$B$24)</f>
        <v>35.740894846932925</v>
      </c>
      <c r="CB1532" s="89">
        <f t="shared" si="1754"/>
        <v>-0.12088411101997927</v>
      </c>
      <c r="CC1532" s="88">
        <f>IF($E1532&lt;&gt;1,0,IF(SUM(CB1520:CB1531)&lt;0,'FF base data'!$B$11*CE1531, IF(CE1531&lt;CF1531,'FF base data'!$B$11*CE1531, IF((CE1531-CF1531)&lt;'FF base data'!$B$11*CE1531, 'FF base data'!$B$11*CE1531,CE1531-CF1531))))</f>
        <v>0</v>
      </c>
      <c r="CD1532" s="89">
        <f t="shared" si="1755"/>
        <v>81.631250663497994</v>
      </c>
      <c r="CE1532" s="89">
        <f t="shared" si="1756"/>
        <v>11.992258985039525</v>
      </c>
      <c r="CF1532" s="89">
        <f>'FF base data'!$B$2+'FF base data'!$B$25</f>
        <v>10</v>
      </c>
      <c r="CG1532" s="89">
        <f t="shared" si="1757"/>
        <v>-7.0934018348598666</v>
      </c>
      <c r="CH1532" s="88">
        <f>IF($E1532&lt;&gt;1,0,IF(SUM(CG1520:CG1531)&lt;0,'FF base data'!$B$11*CJ1531, IF(CJ1531&lt;CK1531,'FF base data'!$B$11*CJ1531, IF((CJ1531-CK1531)&lt;'FF base data'!$B$11*CJ1531, 'FF base data'!$B$11*CJ1531,CJ1531-CK1531))))</f>
        <v>0</v>
      </c>
      <c r="CI1532" s="89">
        <f t="shared" si="1758"/>
        <v>520.6328852876353</v>
      </c>
      <c r="CJ1532" s="89">
        <f t="shared" si="1759"/>
        <v>703.69803914539875</v>
      </c>
      <c r="CK1532" s="88">
        <f>CK1531+$AD1532*(CK1531-'FF base data'!$B$25)</f>
        <v>643.68632839837153</v>
      </c>
      <c r="CL1532" s="88"/>
      <c r="CM1532" s="89">
        <f t="shared" si="1767"/>
        <v>4.8253863254313405E-2</v>
      </c>
      <c r="CN1532" s="88">
        <f>IF($E1532&lt;&gt;1,0,IF(SUM(CM1520:CM1531)&lt;0,'FF base data'!$B$9*CP1531, IF(CP1531&lt;CQ1531,'FF base data'!$B$9*CP1531, IF((CP1531-CQ1531)&lt;'FF base data'!$B$9*CP1531, 'FF base data'!$B$9*CP1531,CP1531-CQ1531))))</f>
        <v>0</v>
      </c>
      <c r="CO1532" s="89">
        <f t="shared" si="1768"/>
        <v>13.647905390307679</v>
      </c>
      <c r="CP1532" s="89">
        <f t="shared" si="1769"/>
        <v>10.116792141941406</v>
      </c>
      <c r="CQ1532" s="89">
        <f>'FF base data'!$B$2+'FF base data'!$B$24</f>
        <v>10</v>
      </c>
      <c r="CR1532" s="89">
        <f t="shared" si="1770"/>
        <v>7.3931106317026027E-2</v>
      </c>
      <c r="CS1532" s="88">
        <f>IF($E1532&lt;&gt;1,0,IF(SUM(CR1520:CR1531)&lt;0,'FF base data'!$B$9*CU1531, IF(CU1531&lt;CV1531,'FF base data'!$B$9*CU1531, IF((CU1531-CV1531)&lt;'FF base data'!$B$9*CU1531, 'FF base data'!$B$9*CU1531,CU1531-CV1531))))</f>
        <v>0</v>
      </c>
      <c r="CT1532" s="88">
        <f t="shared" si="1771"/>
        <v>12.775009518010213</v>
      </c>
      <c r="CU1532" s="88">
        <f t="shared" si="1772"/>
        <v>15.50022288352767</v>
      </c>
      <c r="CV1532" s="88">
        <f>CV1531+$AA1532*(CV1531-'FF base data'!$B$24)</f>
        <v>21.158790263610875</v>
      </c>
      <c r="CW1532" s="89">
        <f t="shared" si="1773"/>
        <v>-0.12088411101997927</v>
      </c>
      <c r="CX1532" s="88">
        <f>IF($E1532&lt;&gt;1,0,IF(SUM(CW1520:CW1531)&lt;0,'FF base data'!$B$11*CZ1531, IF(CZ1531&lt;DA1531,'FF base data'!$B$11*CZ1531, IF((CZ1531-DA1531)&lt;'FF base data'!$B$11*CZ1531, 'FF base data'!$B$11*CZ1531,CZ1531-DA1531))))</f>
        <v>0</v>
      </c>
      <c r="CY1532" s="89">
        <f t="shared" si="1774"/>
        <v>57.654376893456501</v>
      </c>
      <c r="CZ1532" s="89">
        <f t="shared" si="1775"/>
        <v>11.992258985039525</v>
      </c>
      <c r="DA1532" s="89">
        <f>'FF base data'!$B$2+'FF base data'!$B$25</f>
        <v>10</v>
      </c>
      <c r="DB1532" s="89">
        <f t="shared" si="1776"/>
        <v>-2.1097696894219453</v>
      </c>
      <c r="DC1532" s="88">
        <f>IF($E1532&lt;&gt;1,0,IF(SUM(DB1520:DB1531)&lt;0,'FF base data'!$B$11*DE1531, IF(DE1531&lt;DF1531,'FF base data'!$B$11*DE1531, IF((DE1531-DF1531)&lt;'FF base data'!$B$11*DE1531, 'FF base data'!$B$11*DE1531,DE1531-DF1531))))</f>
        <v>0</v>
      </c>
      <c r="DD1532" s="89">
        <f t="shared" si="1777"/>
        <v>149.50288105238567</v>
      </c>
      <c r="DE1532" s="89">
        <f t="shared" si="1778"/>
        <v>209.29884251001968</v>
      </c>
      <c r="DF1532" s="88">
        <f>DF1531+$AD1532*(DF1531-'FF base data'!$B$25)</f>
        <v>191.44973551001607</v>
      </c>
      <c r="DG1532" s="88">
        <f>DG1531*(1+'FF analyses'!$H$45)</f>
        <v>149.80201115097165</v>
      </c>
      <c r="DI1532" s="89">
        <f t="shared" si="1783"/>
        <v>4.8253863254313405E-2</v>
      </c>
      <c r="DJ1532" s="88">
        <f>IF($E1532&lt;&gt;1,0,IF(SUM(DI1520:DI1531)&lt;0,'FF base data'!$B$9*DL1531, IF(DL1531&lt;DM1531,'FF base data'!$B$9*DL1531, IF((DL1531-DM1531)&lt;'FF base data'!$B$9*DL1531, 'FF base data'!$B$9*DL1531,DL1531-DM1531))))</f>
        <v>0</v>
      </c>
      <c r="DK1532" s="89">
        <f t="shared" si="1784"/>
        <v>11.653941179463741</v>
      </c>
      <c r="DL1532" s="89">
        <f t="shared" si="1785"/>
        <v>10.116792141941406</v>
      </c>
      <c r="DM1532" s="89">
        <f>'FF base data'!$B$2+'FF base data'!$B$24</f>
        <v>10</v>
      </c>
      <c r="DN1532" s="89">
        <f t="shared" si="1786"/>
        <v>6.7372102853989105E-2</v>
      </c>
      <c r="DO1532" s="88">
        <f>IF($E1532&lt;&gt;1,0,IF(SUM(DN1520:DN1531)&lt;0,'FF base data'!$B$9*DQ1531, IF(DQ1531&lt;DR1531,'FF base data'!$B$9*DQ1531, IF((DQ1531-DR1531)&lt;'FF base data'!$B$9*DQ1531, 'FF base data'!$B$9*DQ1531,DQ1531-DR1531))))</f>
        <v>0</v>
      </c>
      <c r="DP1532" s="88">
        <f t="shared" si="1787"/>
        <v>10.694317726016841</v>
      </c>
      <c r="DQ1532" s="88">
        <f t="shared" si="1788"/>
        <v>14.125077553834572</v>
      </c>
      <c r="DR1532" s="88">
        <f>DR1531+$AA1532*(DR1531-'FF base data'!$B$24)</f>
        <v>19.28162941040264</v>
      </c>
      <c r="DS1532" s="89">
        <f t="shared" si="1789"/>
        <v>-0.12088411101997927</v>
      </c>
      <c r="DT1532" s="88">
        <f>IF($E1532&lt;&gt;1,0,IF(SUM(DS1520:DS1531)&lt;0,'FF base data'!$B$11*DV1531, IF(DV1531&lt;DW1531,'FF base data'!$B$11*DV1531, IF((DV1531-DW1531)&lt;'FF base data'!$B$11*DV1531, 'FF base data'!$B$11*DV1531,DV1531-DW1531))))</f>
        <v>0</v>
      </c>
      <c r="DU1532" s="89">
        <f t="shared" si="1790"/>
        <v>56.416709382141363</v>
      </c>
      <c r="DV1532" s="89">
        <f t="shared" si="1791"/>
        <v>11.992258985039525</v>
      </c>
      <c r="DW1532" s="89">
        <f>'FF base data'!$B$2+'FF base data'!$B$25</f>
        <v>10</v>
      </c>
      <c r="DX1532" s="89">
        <f t="shared" si="1792"/>
        <v>-1.9931633885019298</v>
      </c>
      <c r="DY1532" s="88">
        <f>IF($E1532&lt;&gt;1,0,IF(SUM(DX1520:DX1531)&lt;0,'FF base data'!$B$11*EA1531, IF(EA1531&lt;EB1531,'FF base data'!$B$11*EA1531, IF((EA1531-EB1531)&lt;'FF base data'!$B$11*EA1531, 'FF base data'!$B$11*EA1531,EA1531-EB1531))))</f>
        <v>0</v>
      </c>
      <c r="DZ1532" s="89">
        <f t="shared" si="1793"/>
        <v>140.65761899723549</v>
      </c>
      <c r="EA1532" s="89">
        <f t="shared" si="1794"/>
        <v>197.73096193314913</v>
      </c>
      <c r="EB1532" s="88">
        <f>EB1531+$AD1532*(EB1531-'FF base data'!$B$25)</f>
        <v>180.86836941026192</v>
      </c>
      <c r="EC1532" s="88">
        <f>EC1531*(1+'FF analyses'!$H$45)</f>
        <v>145.07704639180591</v>
      </c>
    </row>
    <row r="1533" spans="1:133">
      <c r="A1533" s="1">
        <v>1997.11</v>
      </c>
      <c r="B1533" s="90" t="s">
        <v>1776</v>
      </c>
      <c r="C1533" s="90" t="s">
        <v>3581</v>
      </c>
      <c r="D1533" s="18">
        <f t="shared" si="1781"/>
        <v>1997</v>
      </c>
      <c r="E1533" s="18">
        <v>11</v>
      </c>
      <c r="F1533" s="1">
        <v>1523</v>
      </c>
      <c r="G1533" s="23">
        <v>938.92</v>
      </c>
      <c r="I1533" s="24">
        <v>15.443300000000001</v>
      </c>
      <c r="J1533" s="23">
        <v>40.026699999999998</v>
      </c>
      <c r="K1533" s="23">
        <v>161.5</v>
      </c>
      <c r="L1533" s="24">
        <f t="shared" si="1760"/>
        <v>1997.8749999998847</v>
      </c>
      <c r="M1533" s="25">
        <v>5.88</v>
      </c>
      <c r="N1533" s="24">
        <f t="shared" si="1723"/>
        <v>1548.0508904643966</v>
      </c>
      <c r="O1533" s="24">
        <f t="shared" si="1724"/>
        <v>25.462248452167188</v>
      </c>
      <c r="P1533" s="26">
        <f t="shared" si="1761"/>
        <v>639257.12257131643</v>
      </c>
      <c r="Q1533" s="24">
        <f t="shared" si="1725"/>
        <v>65.994300448761621</v>
      </c>
      <c r="R1533" s="26">
        <f t="shared" si="1726"/>
        <v>27251.899062779907</v>
      </c>
      <c r="S1533" s="91">
        <f t="shared" si="1718"/>
        <v>32.336600532812668</v>
      </c>
      <c r="U1533" s="28">
        <f t="shared" si="1719"/>
        <v>36.323017872736031</v>
      </c>
      <c r="W1533" s="92">
        <f t="shared" si="1727"/>
        <v>-1.2383900928791824E-3</v>
      </c>
      <c r="X1533" s="93"/>
      <c r="Y1533" s="9">
        <f t="shared" si="1728"/>
        <v>6.0110926090217731E-3</v>
      </c>
      <c r="Z1533" s="92">
        <f>Y1533-'FF base data'!$B$19-'FF base data'!$B$21*Y1533</f>
        <v>5.2434692642988612E-3</v>
      </c>
      <c r="AA1533" s="92">
        <f>Z1533*'FF base data'!$B$6</f>
        <v>2.6217346321494306E-3</v>
      </c>
      <c r="AB1533" s="92">
        <f t="shared" si="1729"/>
        <v>2.7623796959492797E-2</v>
      </c>
      <c r="AC1533" s="92">
        <f>AB1533-'FF base data'!$B$19-'FF base data'!$B$21*AB1533</f>
        <v>2.4694903179722782E-2</v>
      </c>
      <c r="AD1533" s="92">
        <f>AC1533*'FF base data'!$B$6</f>
        <v>1.2347451589861391E-2</v>
      </c>
      <c r="AE1533" s="94">
        <f t="shared" si="1730"/>
        <v>214.21198979580734</v>
      </c>
      <c r="AF1533" s="94">
        <f t="shared" si="1731"/>
        <v>123.48157299320032</v>
      </c>
      <c r="AG1533" s="94">
        <f t="shared" si="1732"/>
        <v>35.834597988737052</v>
      </c>
      <c r="AH1533" s="94">
        <f t="shared" si="1733"/>
        <v>69255.960937549913</v>
      </c>
      <c r="AI1533" s="94">
        <f t="shared" si="1734"/>
        <v>24996.771854610612</v>
      </c>
      <c r="AJ1533" s="94">
        <f t="shared" si="1735"/>
        <v>651.63421417732593</v>
      </c>
      <c r="AK1533" s="85"/>
      <c r="AL1533" s="9">
        <f t="shared" si="1764"/>
        <v>0.2610807284692036</v>
      </c>
      <c r="AM1533" s="9">
        <f t="shared" si="1779"/>
        <v>0.21618822292807516</v>
      </c>
      <c r="AN1533" s="9">
        <f t="shared" si="1722"/>
        <v>0.14970562425876488</v>
      </c>
      <c r="AO1533" s="9">
        <f t="shared" si="1720"/>
        <v>0.12576440588005866</v>
      </c>
      <c r="AP1533" s="9">
        <f t="shared" si="1801"/>
        <v>9.826358342372199E-2</v>
      </c>
      <c r="AQ1533" s="9">
        <f t="shared" si="1800"/>
        <v>6.2017939766757957E-2</v>
      </c>
      <c r="AR1533" s="9">
        <f t="shared" si="1798"/>
        <v>5.5723910708324498E-2</v>
      </c>
      <c r="AS1533" s="9">
        <f t="shared" si="1796"/>
        <v>6.4932756774351175E-2</v>
      </c>
      <c r="AT1533" s="9">
        <f t="shared" si="1780"/>
        <v>7.6894473436498689E-2</v>
      </c>
      <c r="AU1533" s="9">
        <f t="shared" si="1802"/>
        <v>6.1328308696791289E-2</v>
      </c>
      <c r="AV1533" s="95"/>
      <c r="AW1533" s="89">
        <f t="shared" si="1736"/>
        <v>5.2088151933330704E-2</v>
      </c>
      <c r="AX1533" s="88">
        <f>IF(AW1532&lt;0,'FF base data'!$B$10*AZ1532, IF(AZ1532&lt;BA1532,'FF base data'!$B$10*AZ1532, IF((AZ1532-BA1532)&lt;'FF base data'!$B$10*AZ1532, 'FF base data'!$B$10*AZ1532,AZ1532-BA1532)))</f>
        <v>8.2851354401819073E-3</v>
      </c>
      <c r="AY1533" s="89">
        <f t="shared" si="1737"/>
        <v>22.862656500494968</v>
      </c>
      <c r="AZ1533" s="89">
        <f t="shared" si="1738"/>
        <v>9.985965544711437</v>
      </c>
      <c r="BA1533" s="89">
        <f>'FF base data'!$B$2+'FF base data'!$B$24</f>
        <v>10</v>
      </c>
      <c r="BB1533" s="89">
        <f t="shared" si="1739"/>
        <v>0.11678028626671931</v>
      </c>
      <c r="BC1533" s="88">
        <f>IF(BB1532&lt;0,'FF base data'!$B$10*BE1532, IF(BE1532&lt;BF1532,'FF base data'!$B$10*BE1532, IF((BE1532-BF1532)&lt;'FF base data'!$B$10*BE1532, 'FF base data'!$B$10*BE1532,BE1532-BF1532)))</f>
        <v>1.8575119900861515E-2</v>
      </c>
      <c r="BD1533" s="88">
        <f t="shared" si="1740"/>
        <v>26.983164012828222</v>
      </c>
      <c r="BE1533" s="88">
        <f t="shared" si="1741"/>
        <v>22.388349047399675</v>
      </c>
      <c r="BF1533" s="88">
        <f>BF1532+$AA1533*(BF1532-'FF base data'!$B$24)</f>
        <v>35.834597988737137</v>
      </c>
      <c r="BG1533" s="89">
        <f t="shared" si="1742"/>
        <v>0.24428084640491507</v>
      </c>
      <c r="BH1533" s="88">
        <f>IF(BG1532&lt;0,'FF base data'!$B$12*BJ1532, IF(BJ1532&lt;BK1532,'FF base data'!$B$12*BJ1532, IF((BJ1532-BK1532)&lt;'FF base data'!$B$12*BJ1532, 'FF base data'!$B$12*BJ1532,BJ1532-BK1532)))</f>
        <v>8.2501701457242584E-3</v>
      </c>
      <c r="BI1533" s="89">
        <f t="shared" si="1743"/>
        <v>77.65117747769375</v>
      </c>
      <c r="BJ1533" s="89">
        <f t="shared" si="1744"/>
        <v>10.136234851128302</v>
      </c>
      <c r="BK1533" s="89">
        <f>'FF base data'!$B$2+'FF base data'!$B$25</f>
        <v>10</v>
      </c>
      <c r="BL1533" s="88">
        <f t="shared" si="1745"/>
        <v>15.80287717037562</v>
      </c>
      <c r="BM1533" s="88">
        <f>IF(BL1532&lt;0,'FF base data'!$B$12*BO1532, IF(BO1532&lt;BP1532,'FF base data'!$B$12*BO1532, IF((BO1532-BP1532)&lt;'FF base data'!$B$12*BO1532, 'FF base data'!$B$12*BO1532,BO1532-BP1532)))</f>
        <v>0.53371530091831687</v>
      </c>
      <c r="BN1533" s="88">
        <f t="shared" si="1746"/>
        <v>537.30229499111783</v>
      </c>
      <c r="BO1533" s="88">
        <f t="shared" si="1747"/>
        <v>655.72752297143757</v>
      </c>
      <c r="BP1533" s="88">
        <f>BP1532+$AD1533*(BP1532-'FF base data'!$B$25)</f>
        <v>651.63421417732604</v>
      </c>
      <c r="BQ1533" s="88"/>
      <c r="BR1533" s="89">
        <f t="shared" si="1748"/>
        <v>5.3047088649570008E-2</v>
      </c>
      <c r="BS1533" s="88">
        <f>IF($E1533&lt;&gt;1,0,IF(SUM(BR1521:BR1532)&lt;0,'FF base data'!$B$9*BU1532, IF(BU1532&lt;BV1532,'FF base data'!$B$9*BU1532, IF((BU1532-BV1532)&lt;'FF base data'!$B$9*BU1532, 'FF base data'!$B$9*BU1532,BU1532-BV1532))))</f>
        <v>0</v>
      </c>
      <c r="BT1533" s="89">
        <f t="shared" si="1749"/>
        <v>23.500152157967733</v>
      </c>
      <c r="BU1533" s="89">
        <f t="shared" si="1750"/>
        <v>10.169839230590977</v>
      </c>
      <c r="BV1533" s="89">
        <f>'FF base data'!$B$2+'FF base data'!$B$24</f>
        <v>10</v>
      </c>
      <c r="BW1533" s="89">
        <f t="shared" si="1751"/>
        <v>0.11900519877417104</v>
      </c>
      <c r="BX1533" s="88">
        <f>IF($E1533&lt;&gt;1,0,IF(SUM(BW1521:BW1532)&lt;0,'FF base data'!$B$9*BZ1532, IF(BZ1532&lt;CA1532,'FF base data'!$B$9*BZ1532, IF((BZ1532-CA1532)&lt;'FF base data'!$B$9*BZ1532, 'FF base data'!$B$9*BZ1532,BZ1532-CA1532))))</f>
        <v>0</v>
      </c>
      <c r="BY1533" s="88">
        <f t="shared" si="1752"/>
        <v>27.277481175787489</v>
      </c>
      <c r="BZ1533" s="88">
        <f t="shared" si="1753"/>
        <v>22.81489465204896</v>
      </c>
      <c r="CA1533" s="88">
        <f>CA1532+$AA1533*(CA1532-'FF base data'!$B$24)</f>
        <v>35.834597988737137</v>
      </c>
      <c r="CB1533" s="89">
        <f t="shared" si="1754"/>
        <v>0.2961476745417117</v>
      </c>
      <c r="CC1533" s="88">
        <f>IF($E1533&lt;&gt;1,0,IF(SUM(CB1521:CB1532)&lt;0,'FF base data'!$B$11*CE1532, IF(CE1532&lt;CF1532,'FF base data'!$B$11*CE1532, IF((CE1532-CF1532)&lt;'FF base data'!$B$11*CE1532, 'FF base data'!$B$11*CE1532,CE1532-CF1532))))</f>
        <v>0</v>
      </c>
      <c r="CD1533" s="89">
        <f t="shared" si="1755"/>
        <v>81.631250663497994</v>
      </c>
      <c r="CE1533" s="89">
        <f t="shared" si="1756"/>
        <v>12.288406659581236</v>
      </c>
      <c r="CF1533" s="89">
        <f>'FF base data'!$B$2+'FF base data'!$B$25</f>
        <v>10</v>
      </c>
      <c r="CG1533" s="89">
        <f t="shared" si="1757"/>
        <v>17.377754944456395</v>
      </c>
      <c r="CH1533" s="88">
        <f>IF($E1533&lt;&gt;1,0,IF(SUM(CG1521:CG1532)&lt;0,'FF base data'!$B$11*CJ1532, IF(CJ1532&lt;CK1532,'FF base data'!$B$11*CJ1532, IF((CJ1532-CK1532)&lt;'FF base data'!$B$11*CJ1532, 'FF base data'!$B$11*CJ1532,CJ1532-CK1532))))</f>
        <v>0</v>
      </c>
      <c r="CI1533" s="89">
        <f t="shared" si="1758"/>
        <v>520.6328852876353</v>
      </c>
      <c r="CJ1533" s="89">
        <f t="shared" si="1759"/>
        <v>721.07579408985509</v>
      </c>
      <c r="CK1533" s="88">
        <f>CK1532+$AD1533*(CK1532-'FF base data'!$B$25)</f>
        <v>651.63421417732604</v>
      </c>
      <c r="CL1533" s="88"/>
      <c r="CM1533" s="89">
        <f t="shared" si="1767"/>
        <v>5.3047088649570008E-2</v>
      </c>
      <c r="CN1533" s="88">
        <f>IF($E1533&lt;&gt;1,0,IF(SUM(CM1521:CM1532)&lt;0,'FF base data'!$B$9*CP1532, IF(CP1532&lt;CQ1532,'FF base data'!$B$9*CP1532, IF((CP1532-CQ1532)&lt;'FF base data'!$B$9*CP1532, 'FF base data'!$B$9*CP1532,CP1532-CQ1532))))</f>
        <v>0</v>
      </c>
      <c r="CO1533" s="89">
        <f t="shared" si="1768"/>
        <v>13.647905390307679</v>
      </c>
      <c r="CP1533" s="89">
        <f t="shared" si="1769"/>
        <v>10.169839230590977</v>
      </c>
      <c r="CQ1533" s="89">
        <f>'FF base data'!$B$2+'FF base data'!$B$24</f>
        <v>10</v>
      </c>
      <c r="CR1533" s="89">
        <f t="shared" si="1770"/>
        <v>8.1274942279559198E-2</v>
      </c>
      <c r="CS1533" s="88">
        <f>IF($E1533&lt;&gt;1,0,IF(SUM(CR1521:CR1532)&lt;0,'FF base data'!$B$9*CU1532, IF(CU1532&lt;CV1532,'FF base data'!$B$9*CU1532, IF((CU1532-CV1532)&lt;'FF base data'!$B$9*CU1532, 'FF base data'!$B$9*CU1532,CU1532-CV1532))))</f>
        <v>0</v>
      </c>
      <c r="CT1533" s="88">
        <f t="shared" si="1771"/>
        <v>12.775009518010213</v>
      </c>
      <c r="CU1533" s="88">
        <f t="shared" si="1772"/>
        <v>15.581497825807229</v>
      </c>
      <c r="CV1533" s="88">
        <f>CV1532+$AA1533*(CV1532-'FF base data'!$B$24)</f>
        <v>21.214262996819372</v>
      </c>
      <c r="CW1533" s="89">
        <f t="shared" si="1773"/>
        <v>0.2961476745417117</v>
      </c>
      <c r="CX1533" s="88">
        <f>IF($E1533&lt;&gt;1,0,IF(SUM(CW1521:CW1532)&lt;0,'FF base data'!$B$11*CZ1532, IF(CZ1532&lt;DA1532,'FF base data'!$B$11*CZ1532, IF((CZ1532-DA1532)&lt;'FF base data'!$B$11*CZ1532, 'FF base data'!$B$11*CZ1532,CZ1532-DA1532))))</f>
        <v>0</v>
      </c>
      <c r="CY1533" s="89">
        <f t="shared" si="1774"/>
        <v>57.654376893456501</v>
      </c>
      <c r="CZ1533" s="89">
        <f t="shared" si="1775"/>
        <v>12.288406659581236</v>
      </c>
      <c r="DA1533" s="89">
        <f>'FF base data'!$B$2+'FF base data'!$B$25</f>
        <v>10</v>
      </c>
      <c r="DB1533" s="89">
        <f t="shared" si="1776"/>
        <v>5.1686146514129829</v>
      </c>
      <c r="DC1533" s="88">
        <f>IF($E1533&lt;&gt;1,0,IF(SUM(DB1521:DB1532)&lt;0,'FF base data'!$B$11*DE1532, IF(DE1532&lt;DF1532,'FF base data'!$B$11*DE1532, IF((DE1532-DF1532)&lt;'FF base data'!$B$11*DE1532, 'FF base data'!$B$11*DE1532,DE1532-DF1532))))</f>
        <v>0</v>
      </c>
      <c r="DD1533" s="89">
        <f t="shared" si="1777"/>
        <v>149.50288105238567</v>
      </c>
      <c r="DE1533" s="89">
        <f t="shared" si="1778"/>
        <v>214.46745716143266</v>
      </c>
      <c r="DF1533" s="88">
        <f>DF1532+$AD1533*(DF1532-'FF base data'!$B$25)</f>
        <v>193.81365185111775</v>
      </c>
      <c r="DG1533" s="88">
        <f>DG1532*(1+'FF analyses'!$H$45)</f>
        <v>150.2391099401116</v>
      </c>
      <c r="DI1533" s="89">
        <f t="shared" si="1783"/>
        <v>5.3047088649570008E-2</v>
      </c>
      <c r="DJ1533" s="88">
        <f>IF($E1533&lt;&gt;1,0,IF(SUM(DI1521:DI1532)&lt;0,'FF base data'!$B$9*DL1532, IF(DL1532&lt;DM1532,'FF base data'!$B$9*DL1532, IF((DL1532-DM1532)&lt;'FF base data'!$B$9*DL1532, 'FF base data'!$B$9*DL1532,DL1532-DM1532))))</f>
        <v>0</v>
      </c>
      <c r="DK1533" s="89">
        <f t="shared" si="1784"/>
        <v>11.653941179463741</v>
      </c>
      <c r="DL1533" s="89">
        <f t="shared" si="1785"/>
        <v>10.169839230590977</v>
      </c>
      <c r="DM1533" s="89">
        <f>'FF base data'!$B$2+'FF base data'!$B$24</f>
        <v>10</v>
      </c>
      <c r="DN1533" s="89">
        <f t="shared" si="1786"/>
        <v>7.4064410009369322E-2</v>
      </c>
      <c r="DO1533" s="88">
        <f>IF($E1533&lt;&gt;1,0,IF(SUM(DN1521:DN1532)&lt;0,'FF base data'!$B$9*DQ1532, IF(DQ1532&lt;DR1532,'FF base data'!$B$9*DQ1532, IF((DQ1532-DR1532)&lt;'FF base data'!$B$9*DQ1532, 'FF base data'!$B$9*DQ1532,DQ1532-DR1532))))</f>
        <v>0</v>
      </c>
      <c r="DP1533" s="88">
        <f t="shared" si="1787"/>
        <v>10.694317726016841</v>
      </c>
      <c r="DQ1533" s="88">
        <f t="shared" si="1788"/>
        <v>14.199141963843941</v>
      </c>
      <c r="DR1533" s="88">
        <f>DR1532+$AA1533*(DR1532-'FF base data'!$B$24)</f>
        <v>19.332180725992163</v>
      </c>
      <c r="DS1533" s="89">
        <f t="shared" si="1789"/>
        <v>0.2961476745417117</v>
      </c>
      <c r="DT1533" s="88">
        <f>IF($E1533&lt;&gt;1,0,IF(SUM(DS1521:DS1532)&lt;0,'FF base data'!$B$11*DV1532, IF(DV1532&lt;DW1532,'FF base data'!$B$11*DV1532, IF((DV1532-DW1532)&lt;'FF base data'!$B$11*DV1532, 'FF base data'!$B$11*DV1532,DV1532-DW1532))))</f>
        <v>0</v>
      </c>
      <c r="DU1533" s="89">
        <f t="shared" si="1790"/>
        <v>56.416709382141363</v>
      </c>
      <c r="DV1533" s="89">
        <f t="shared" si="1791"/>
        <v>12.288406659581236</v>
      </c>
      <c r="DW1533" s="89">
        <f>'FF base data'!$B$2+'FF base data'!$B$25</f>
        <v>10</v>
      </c>
      <c r="DX1533" s="89">
        <f t="shared" si="1792"/>
        <v>4.8829469605725686</v>
      </c>
      <c r="DY1533" s="88">
        <f>IF($E1533&lt;&gt;1,0,IF(SUM(DX1521:DX1532)&lt;0,'FF base data'!$B$11*EA1532, IF(EA1532&lt;EB1532,'FF base data'!$B$11*EA1532, IF((EA1532-EB1532)&lt;'FF base data'!$B$11*EA1532, 'FF base data'!$B$11*EA1532,EA1532-EB1532))))</f>
        <v>0</v>
      </c>
      <c r="DZ1533" s="89">
        <f t="shared" si="1793"/>
        <v>140.65761899723549</v>
      </c>
      <c r="EA1533" s="89">
        <f t="shared" si="1794"/>
        <v>202.61390889372171</v>
      </c>
      <c r="EB1533" s="88">
        <f>EB1532+$AD1533*(EB1532-'FF base data'!$B$25)</f>
        <v>183.10163284569231</v>
      </c>
      <c r="EC1533" s="88">
        <f>EC1532*(1+'FF analyses'!$H$45)</f>
        <v>145.50035847435166</v>
      </c>
    </row>
    <row r="1534" spans="1:133">
      <c r="A1534" s="1">
        <v>1997.12</v>
      </c>
      <c r="B1534" s="90" t="s">
        <v>1777</v>
      </c>
      <c r="C1534" s="90" t="s">
        <v>3582</v>
      </c>
      <c r="D1534" s="18">
        <f t="shared" si="1781"/>
        <v>1997</v>
      </c>
      <c r="E1534" s="18">
        <v>12</v>
      </c>
      <c r="F1534" s="1">
        <v>1524</v>
      </c>
      <c r="G1534" s="23">
        <v>962.37</v>
      </c>
      <c r="I1534" s="24">
        <v>15.5</v>
      </c>
      <c r="J1534" s="23">
        <v>39.72</v>
      </c>
      <c r="K1534" s="23">
        <v>161.30000000000001</v>
      </c>
      <c r="L1534" s="24">
        <f t="shared" si="1760"/>
        <v>1997.958333333218</v>
      </c>
      <c r="M1534" s="25">
        <v>5.81</v>
      </c>
      <c r="N1534" s="24">
        <f t="shared" si="1723"/>
        <v>1588.6816489305645</v>
      </c>
      <c r="O1534" s="24">
        <f t="shared" si="1724"/>
        <v>25.587420179789216</v>
      </c>
      <c r="P1534" s="26">
        <f t="shared" si="1761"/>
        <v>656915.83153013606</v>
      </c>
      <c r="Q1534" s="24">
        <f t="shared" si="1725"/>
        <v>65.569827712337272</v>
      </c>
      <c r="R1534" s="26">
        <f t="shared" si="1726"/>
        <v>27112.957415938781</v>
      </c>
      <c r="S1534" s="91">
        <f t="shared" si="1718"/>
        <v>33.030789042905425</v>
      </c>
      <c r="U1534" s="28">
        <f t="shared" si="1719"/>
        <v>37.061292194911495</v>
      </c>
      <c r="W1534" s="92">
        <f t="shared" si="1727"/>
        <v>1.8598884066955979E-3</v>
      </c>
      <c r="X1534" s="93"/>
      <c r="Y1534" s="9">
        <f t="shared" si="1728"/>
        <v>2.8574405650756418E-3</v>
      </c>
      <c r="Z1534" s="92">
        <f>Y1534-'FF base data'!$B$19-'FF base data'!$B$21*Y1534</f>
        <v>2.4051824247473428E-3</v>
      </c>
      <c r="AA1534" s="92">
        <f>Z1534*'FF base data'!$B$6</f>
        <v>1.2025912123736714E-3</v>
      </c>
      <c r="AB1534" s="92">
        <f t="shared" si="1729"/>
        <v>5.1436750996103342E-4</v>
      </c>
      <c r="AC1534" s="92">
        <f>AB1534-'FF base data'!$B$19-'FF base data'!$B$21*AB1534</f>
        <v>2.9641667514419546E-4</v>
      </c>
      <c r="AD1534" s="92">
        <f>AC1534*'FF base data'!$B$6</f>
        <v>1.4820833757209773E-4</v>
      </c>
      <c r="AE1534" s="94">
        <f t="shared" si="1730"/>
        <v>214.82408782497546</v>
      </c>
      <c r="AF1534" s="94">
        <f t="shared" si="1731"/>
        <v>123.77856870234372</v>
      </c>
      <c r="AG1534" s="94">
        <f t="shared" si="1732"/>
        <v>35.87769236137725</v>
      </c>
      <c r="AH1534" s="94">
        <f t="shared" si="1733"/>
        <v>69291.583953727313</v>
      </c>
      <c r="AI1534" s="94">
        <f t="shared" si="1734"/>
        <v>25004.181314613095</v>
      </c>
      <c r="AJ1534" s="94">
        <f t="shared" si="1735"/>
        <v>651.73079180091429</v>
      </c>
      <c r="AK1534" s="85"/>
      <c r="AL1534" s="9">
        <f t="shared" si="1764"/>
        <v>0.22920491482260941</v>
      </c>
      <c r="AM1534" s="9">
        <f t="shared" si="1779"/>
        <v>0.21877511636391156</v>
      </c>
      <c r="AN1534" s="9">
        <f t="shared" si="1722"/>
        <v>0.15053430429205084</v>
      </c>
      <c r="AO1534" s="9">
        <f t="shared" si="1720"/>
        <v>0.12186280380308423</v>
      </c>
      <c r="AP1534" s="9">
        <f t="shared" si="1801"/>
        <v>0.10030705828691855</v>
      </c>
      <c r="AQ1534" s="9">
        <f t="shared" si="1800"/>
        <v>6.1750757006300283E-2</v>
      </c>
      <c r="AR1534" s="9">
        <f t="shared" si="1798"/>
        <v>5.5931762160586374E-2</v>
      </c>
      <c r="AS1534" s="9">
        <f t="shared" si="1796"/>
        <v>6.4561664774661631E-2</v>
      </c>
      <c r="AT1534" s="9">
        <f t="shared" si="1780"/>
        <v>7.7319112761535358E-2</v>
      </c>
      <c r="AU1534" s="9">
        <f t="shared" si="1802"/>
        <v>6.1045282366444686E-2</v>
      </c>
      <c r="AV1534" s="95"/>
      <c r="AW1534" s="89">
        <f t="shared" si="1736"/>
        <v>2.3998141560125096E-2</v>
      </c>
      <c r="AX1534" s="88">
        <f>IF(AW1533&lt;0,'FF base data'!$B$10*AZ1533, IF(AZ1533&lt;BA1533,'FF base data'!$B$10*AZ1533, IF((AZ1533-BA1533)&lt;'FF base data'!$B$10*AZ1533, 'FF base data'!$B$10*AZ1533,AZ1533-BA1533)))</f>
        <v>8.3216379539261982E-3</v>
      </c>
      <c r="AY1534" s="89">
        <f t="shared" si="1737"/>
        <v>22.870978138448894</v>
      </c>
      <c r="AZ1534" s="89">
        <f t="shared" si="1738"/>
        <v>10.001642048317635</v>
      </c>
      <c r="BA1534" s="89">
        <f>'FF base data'!$B$2+'FF base data'!$B$24</f>
        <v>10</v>
      </c>
      <c r="BB1534" s="89">
        <f t="shared" si="1739"/>
        <v>5.3803190261541352E-2</v>
      </c>
      <c r="BC1534" s="88">
        <f>IF(BB1533&lt;0,'FF base data'!$B$10*BE1533, IF(BE1533&lt;BF1533,'FF base data'!$B$10*BE1533, IF((BE1533-BF1533)&lt;'FF base data'!$B$10*BE1533, 'FF base data'!$B$10*BE1533,BE1533-BF1533)))</f>
        <v>1.8656957539499731E-2</v>
      </c>
      <c r="BD1534" s="88">
        <f t="shared" si="1740"/>
        <v>27.001820970367721</v>
      </c>
      <c r="BE1534" s="88">
        <f t="shared" si="1741"/>
        <v>22.423495280121717</v>
      </c>
      <c r="BF1534" s="88">
        <f>BF1533+$AA1534*(BF1533-'FF base data'!$B$24)</f>
        <v>35.877692361377335</v>
      </c>
      <c r="BG1534" s="89">
        <f t="shared" si="1742"/>
        <v>2.9641667514419545E-3</v>
      </c>
      <c r="BH1534" s="88">
        <f>IF(BG1533&lt;0,'FF base data'!$B$12*BJ1533, IF(BJ1533&lt;BK1533,'FF base data'!$B$12*BJ1533, IF((BJ1533-BK1533)&lt;'FF base data'!$B$12*BJ1533, 'FF base data'!$B$12*BJ1533,BJ1533-BK1533)))</f>
        <v>0.13623485112830203</v>
      </c>
      <c r="BI1534" s="89">
        <f t="shared" si="1743"/>
        <v>77.787412328822057</v>
      </c>
      <c r="BJ1534" s="89">
        <f t="shared" si="1744"/>
        <v>10.002964166751442</v>
      </c>
      <c r="BK1534" s="89">
        <f>'FF base data'!$B$2+'FF base data'!$B$25</f>
        <v>10</v>
      </c>
      <c r="BL1534" s="88">
        <f t="shared" si="1745"/>
        <v>0.19315524717664354</v>
      </c>
      <c r="BM1534" s="88">
        <f>IF(BL1533&lt;0,'FF base data'!$B$12*BO1533, IF(BO1533&lt;BP1533,'FF base data'!$B$12*BO1533, IF((BO1533-BP1533)&lt;'FF base data'!$B$12*BO1533, 'FF base data'!$B$12*BO1533,BO1533-BP1533)))</f>
        <v>4.0933087941115218</v>
      </c>
      <c r="BN1534" s="88">
        <f t="shared" si="1746"/>
        <v>541.39560378522935</v>
      </c>
      <c r="BO1534" s="88">
        <f t="shared" si="1747"/>
        <v>651.82736942450265</v>
      </c>
      <c r="BP1534" s="88">
        <f>BP1533+$AD1534*(BP1533-'FF base data'!$B$25)</f>
        <v>651.7307918009144</v>
      </c>
      <c r="BQ1534" s="88"/>
      <c r="BR1534" s="89">
        <f t="shared" si="1748"/>
        <v>2.4460318579923458E-2</v>
      </c>
      <c r="BS1534" s="88">
        <f>IF($E1534&lt;&gt;1,0,IF(SUM(BR1522:BR1533)&lt;0,'FF base data'!$B$9*BU1533, IF(BU1533&lt;BV1533,'FF base data'!$B$9*BU1533, IF((BU1533-BV1533)&lt;'FF base data'!$B$9*BU1533, 'FF base data'!$B$9*BU1533,BU1533-BV1533))))</f>
        <v>0</v>
      </c>
      <c r="BT1534" s="89">
        <f t="shared" si="1749"/>
        <v>23.500152157967733</v>
      </c>
      <c r="BU1534" s="89">
        <f t="shared" si="1750"/>
        <v>10.1942995491709</v>
      </c>
      <c r="BV1534" s="89">
        <f>'FF base data'!$B$2+'FF base data'!$B$24</f>
        <v>10</v>
      </c>
      <c r="BW1534" s="89">
        <f t="shared" si="1751"/>
        <v>5.4873983639570301E-2</v>
      </c>
      <c r="BX1534" s="88">
        <f>IF($E1534&lt;&gt;1,0,IF(SUM(BW1522:BW1533)&lt;0,'FF base data'!$B$9*BZ1533, IF(BZ1533&lt;CA1533,'FF base data'!$B$9*BZ1533, IF((BZ1533-CA1533)&lt;'FF base data'!$B$9*BZ1533, 'FF base data'!$B$9*BZ1533,BZ1533-CA1533))))</f>
        <v>0</v>
      </c>
      <c r="BY1534" s="88">
        <f t="shared" si="1752"/>
        <v>27.277481175787489</v>
      </c>
      <c r="BZ1534" s="88">
        <f t="shared" si="1753"/>
        <v>22.86976863568853</v>
      </c>
      <c r="CA1534" s="88">
        <f>CA1533+$AA1534*(CA1533-'FF base data'!$B$24)</f>
        <v>35.877692361377335</v>
      </c>
      <c r="CB1534" s="89">
        <f t="shared" si="1754"/>
        <v>3.6424886448528592E-3</v>
      </c>
      <c r="CC1534" s="88">
        <f>IF($E1534&lt;&gt;1,0,IF(SUM(CB1522:CB1533)&lt;0,'FF base data'!$B$11*CE1533, IF(CE1533&lt;CF1533,'FF base data'!$B$11*CE1533, IF((CE1533-CF1533)&lt;'FF base data'!$B$11*CE1533, 'FF base data'!$B$11*CE1533,CE1533-CF1533))))</f>
        <v>0</v>
      </c>
      <c r="CD1534" s="89">
        <f t="shared" si="1755"/>
        <v>81.631250663497994</v>
      </c>
      <c r="CE1534" s="89">
        <f t="shared" si="1756"/>
        <v>12.29204914822609</v>
      </c>
      <c r="CF1534" s="89">
        <f>'FF base data'!$B$2+'FF base data'!$B$25</f>
        <v>10</v>
      </c>
      <c r="CG1534" s="89">
        <f t="shared" si="1757"/>
        <v>0.21373888941107536</v>
      </c>
      <c r="CH1534" s="88">
        <f>IF($E1534&lt;&gt;1,0,IF(SUM(CG1522:CG1533)&lt;0,'FF base data'!$B$11*CJ1533, IF(CJ1533&lt;CK1533,'FF base data'!$B$11*CJ1533, IF((CJ1533-CK1533)&lt;'FF base data'!$B$11*CJ1533, 'FF base data'!$B$11*CJ1533,CJ1533-CK1533))))</f>
        <v>0</v>
      </c>
      <c r="CI1534" s="89">
        <f t="shared" si="1758"/>
        <v>520.6328852876353</v>
      </c>
      <c r="CJ1534" s="89">
        <f t="shared" si="1759"/>
        <v>721.28953297926614</v>
      </c>
      <c r="CK1534" s="88">
        <f>CK1533+$AD1534*(CK1533-'FF base data'!$B$25)</f>
        <v>651.7307918009144</v>
      </c>
      <c r="CL1534" s="88"/>
      <c r="CM1534" s="89">
        <f t="shared" si="1767"/>
        <v>2.4460318579923458E-2</v>
      </c>
      <c r="CN1534" s="88">
        <f>IF($E1534&lt;&gt;1,0,IF(SUM(CM1522:CM1533)&lt;0,'FF base data'!$B$9*CP1533, IF(CP1533&lt;CQ1533,'FF base data'!$B$9*CP1533, IF((CP1533-CQ1533)&lt;'FF base data'!$B$9*CP1533, 'FF base data'!$B$9*CP1533,CP1533-CQ1533))))</f>
        <v>0</v>
      </c>
      <c r="CO1534" s="89">
        <f t="shared" si="1768"/>
        <v>13.647905390307679</v>
      </c>
      <c r="CP1534" s="89">
        <f t="shared" si="1769"/>
        <v>10.1942995491709</v>
      </c>
      <c r="CQ1534" s="89">
        <f>'FF base data'!$B$2+'FF base data'!$B$24</f>
        <v>10</v>
      </c>
      <c r="CR1534" s="89">
        <f t="shared" si="1770"/>
        <v>3.7476344721870482E-2</v>
      </c>
      <c r="CS1534" s="88">
        <f>IF($E1534&lt;&gt;1,0,IF(SUM(CR1522:CR1533)&lt;0,'FF base data'!$B$9*CU1533, IF(CU1533&lt;CV1533,'FF base data'!$B$9*CU1533, IF((CU1533-CV1533)&lt;'FF base data'!$B$9*CU1533, 'FF base data'!$B$9*CU1533,CU1533-CV1533))))</f>
        <v>0</v>
      </c>
      <c r="CT1534" s="88">
        <f t="shared" si="1771"/>
        <v>12.775009518010213</v>
      </c>
      <c r="CU1534" s="88">
        <f t="shared" si="1772"/>
        <v>15.6189741705291</v>
      </c>
      <c r="CV1534" s="88">
        <f>CV1533+$AA1534*(CV1533-'FF base data'!$B$24)</f>
        <v>21.239775083076331</v>
      </c>
      <c r="CW1534" s="89">
        <f t="shared" si="1773"/>
        <v>3.6424886448528592E-3</v>
      </c>
      <c r="CX1534" s="88">
        <f>IF($E1534&lt;&gt;1,0,IF(SUM(CW1522:CW1533)&lt;0,'FF base data'!$B$11*CZ1533, IF(CZ1533&lt;DA1533,'FF base data'!$B$11*CZ1533, IF((CZ1533-DA1533)&lt;'FF base data'!$B$11*CZ1533, 'FF base data'!$B$11*CZ1533,CZ1533-DA1533))))</f>
        <v>0</v>
      </c>
      <c r="CY1534" s="89">
        <f t="shared" si="1774"/>
        <v>57.654376893456501</v>
      </c>
      <c r="CZ1534" s="89">
        <f t="shared" si="1775"/>
        <v>12.29204914822609</v>
      </c>
      <c r="DA1534" s="89">
        <f>'FF base data'!$B$2+'FF base data'!$B$25</f>
        <v>10</v>
      </c>
      <c r="DB1534" s="89">
        <f t="shared" si="1776"/>
        <v>6.3571730578422039E-2</v>
      </c>
      <c r="DC1534" s="88">
        <f>IF($E1534&lt;&gt;1,0,IF(SUM(DB1522:DB1533)&lt;0,'FF base data'!$B$11*DE1533, IF(DE1533&lt;DF1533,'FF base data'!$B$11*DE1533, IF((DE1533-DF1533)&lt;'FF base data'!$B$11*DE1533, 'FF base data'!$B$11*DE1533,DE1533-DF1533))))</f>
        <v>0</v>
      </c>
      <c r="DD1534" s="89">
        <f t="shared" si="1777"/>
        <v>149.50288105238567</v>
      </c>
      <c r="DE1534" s="89">
        <f t="shared" si="1778"/>
        <v>214.53102889201108</v>
      </c>
      <c r="DF1534" s="88">
        <f>DF1533+$AD1534*(DF1533-'FF base data'!$B$25)</f>
        <v>193.84237665025739</v>
      </c>
      <c r="DG1534" s="88">
        <f>DG1533*(1+'FF analyses'!$H$45)</f>
        <v>150.67748411500907</v>
      </c>
      <c r="DI1534" s="89">
        <f t="shared" si="1783"/>
        <v>2.4460318579923458E-2</v>
      </c>
      <c r="DJ1534" s="88">
        <f>IF($E1534&lt;&gt;1,0,IF(SUM(DI1522:DI1533)&lt;0,'FF base data'!$B$9*DL1533, IF(DL1533&lt;DM1533,'FF base data'!$B$9*DL1533, IF((DL1533-DM1533)&lt;'FF base data'!$B$9*DL1533, 'FF base data'!$B$9*DL1533,DL1533-DM1533))))</f>
        <v>0</v>
      </c>
      <c r="DK1534" s="89">
        <f t="shared" si="1784"/>
        <v>11.653941179463741</v>
      </c>
      <c r="DL1534" s="89">
        <f t="shared" si="1785"/>
        <v>10.1942995491709</v>
      </c>
      <c r="DM1534" s="89">
        <f>'FF base data'!$B$2+'FF base data'!$B$24</f>
        <v>10</v>
      </c>
      <c r="DN1534" s="89">
        <f t="shared" si="1786"/>
        <v>3.4151526697929917E-2</v>
      </c>
      <c r="DO1534" s="88">
        <f>IF($E1534&lt;&gt;1,0,IF(SUM(DN1522:DN1533)&lt;0,'FF base data'!$B$9*DQ1533, IF(DQ1533&lt;DR1533,'FF base data'!$B$9*DQ1533, IF((DQ1533-DR1533)&lt;'FF base data'!$B$9*DQ1533, 'FF base data'!$B$9*DQ1533,DQ1533-DR1533))))</f>
        <v>0</v>
      </c>
      <c r="DP1534" s="88">
        <f t="shared" si="1787"/>
        <v>10.694317726016841</v>
      </c>
      <c r="DQ1534" s="88">
        <f t="shared" si="1788"/>
        <v>14.23329349054187</v>
      </c>
      <c r="DR1534" s="88">
        <f>DR1533+$AA1534*(DR1533-'FF base data'!$B$24)</f>
        <v>19.35542943664926</v>
      </c>
      <c r="DS1534" s="89">
        <f t="shared" si="1789"/>
        <v>3.6424886448528592E-3</v>
      </c>
      <c r="DT1534" s="88">
        <f>IF($E1534&lt;&gt;1,0,IF(SUM(DS1522:DS1533)&lt;0,'FF base data'!$B$11*DV1533, IF(DV1533&lt;DW1533,'FF base data'!$B$11*DV1533, IF((DV1533-DW1533)&lt;'FF base data'!$B$11*DV1533, 'FF base data'!$B$11*DV1533,DV1533-DW1533))))</f>
        <v>0</v>
      </c>
      <c r="DU1534" s="89">
        <f t="shared" si="1790"/>
        <v>56.416709382141363</v>
      </c>
      <c r="DV1534" s="89">
        <f t="shared" si="1791"/>
        <v>12.29204914822609</v>
      </c>
      <c r="DW1534" s="89">
        <f>'FF base data'!$B$2+'FF base data'!$B$25</f>
        <v>10</v>
      </c>
      <c r="DX1534" s="89">
        <f t="shared" si="1792"/>
        <v>6.0058141212245925E-2</v>
      </c>
      <c r="DY1534" s="88">
        <f>IF($E1534&lt;&gt;1,0,IF(SUM(DX1522:DX1533)&lt;0,'FF base data'!$B$11*EA1533, IF(EA1533&lt;EB1533,'FF base data'!$B$11*EA1533, IF((EA1533-EB1533)&lt;'FF base data'!$B$11*EA1533, 'FF base data'!$B$11*EA1533,EA1533-EB1533))))</f>
        <v>0</v>
      </c>
      <c r="DZ1534" s="89">
        <f t="shared" si="1793"/>
        <v>140.65761899723549</v>
      </c>
      <c r="EA1534" s="89">
        <f t="shared" si="1794"/>
        <v>202.67396703493395</v>
      </c>
      <c r="EB1534" s="88">
        <f>EB1533+$AD1534*(EB1533-'FF base data'!$B$25)</f>
        <v>183.1287700343031</v>
      </c>
      <c r="EC1534" s="88">
        <f>EC1533*(1+'FF analyses'!$H$45)</f>
        <v>145.92490571520594</v>
      </c>
    </row>
    <row r="1535" spans="1:133">
      <c r="A1535" s="1">
        <v>1998.01</v>
      </c>
      <c r="B1535" s="90" t="s">
        <v>1778</v>
      </c>
      <c r="C1535" s="90" t="s">
        <v>3583</v>
      </c>
      <c r="D1535" s="18">
        <f t="shared" ref="D1535" si="1803">D1534+1</f>
        <v>1998</v>
      </c>
      <c r="E1535" s="18">
        <v>1</v>
      </c>
      <c r="F1535" s="1">
        <v>1525</v>
      </c>
      <c r="G1535" s="23">
        <v>963.36</v>
      </c>
      <c r="I1535" s="24">
        <v>15.55</v>
      </c>
      <c r="J1535" s="23">
        <v>39.659999999999997</v>
      </c>
      <c r="K1535" s="23">
        <v>161.6</v>
      </c>
      <c r="L1535" s="24">
        <f t="shared" si="1760"/>
        <v>1998.0416666665512</v>
      </c>
      <c r="M1535" s="25">
        <v>5.54</v>
      </c>
      <c r="N1535" s="24">
        <f t="shared" si="1723"/>
        <v>1587.3636230198024</v>
      </c>
      <c r="O1535" s="24">
        <f t="shared" si="1724"/>
        <v>25.622305615717828</v>
      </c>
      <c r="P1535" s="26">
        <f t="shared" si="1761"/>
        <v>657253.72769065422</v>
      </c>
      <c r="Q1535" s="24">
        <f t="shared" si="1725"/>
        <v>65.349237345297041</v>
      </c>
      <c r="R1535" s="26">
        <f t="shared" si="1726"/>
        <v>27058.091305650374</v>
      </c>
      <c r="S1535" s="91">
        <f t="shared" si="1718"/>
        <v>32.859968415052229</v>
      </c>
      <c r="U1535" s="28">
        <f t="shared" si="1719"/>
        <v>36.828633533555909</v>
      </c>
      <c r="W1535" s="92">
        <f t="shared" si="1727"/>
        <v>1.8564356435644136E-3</v>
      </c>
      <c r="X1535" s="93"/>
      <c r="Y1535" s="9">
        <f t="shared" si="1728"/>
        <v>2.6469946222444918E-3</v>
      </c>
      <c r="Z1535" s="92">
        <f>Y1535-'FF base data'!$B$19-'FF base data'!$B$21*Y1535</f>
        <v>2.2157810761993081E-3</v>
      </c>
      <c r="AA1535" s="92">
        <f>Z1535*'FF base data'!$B$6</f>
        <v>1.1078905380996541E-3</v>
      </c>
      <c r="AB1535" s="92">
        <f t="shared" si="1729"/>
        <v>6.205427390790641E-2</v>
      </c>
      <c r="AC1535" s="92">
        <f>AB1535-'FF base data'!$B$19-'FF base data'!$B$21*AB1535</f>
        <v>5.5682332433295033E-2</v>
      </c>
      <c r="AD1535" s="92">
        <f>AC1535*'FF base data'!$B$6</f>
        <v>2.7841166216647516E-2</v>
      </c>
      <c r="AE1535" s="94">
        <f t="shared" si="1730"/>
        <v>215.39272603017676</v>
      </c>
      <c r="AF1535" s="94">
        <f t="shared" si="1731"/>
        <v>124.05283491251342</v>
      </c>
      <c r="AG1535" s="94">
        <f t="shared" si="1732"/>
        <v>35.917440917273268</v>
      </c>
      <c r="AH1535" s="94">
        <f t="shared" si="1733"/>
        <v>73591.422883904597</v>
      </c>
      <c r="AI1535" s="94">
        <f t="shared" si="1734"/>
        <v>26396.472450795769</v>
      </c>
      <c r="AJ1535" s="94">
        <f t="shared" si="1735"/>
        <v>669.87573710395088</v>
      </c>
      <c r="AK1535" s="85"/>
      <c r="AL1535" s="9">
        <f t="shared" si="1764"/>
        <v>0.25238054335325688</v>
      </c>
      <c r="AM1535" s="9">
        <f t="shared" si="1779"/>
        <v>0.22212148794586239</v>
      </c>
      <c r="AN1535" s="9">
        <f t="shared" si="1722"/>
        <v>0.16026318221421465</v>
      </c>
      <c r="AO1535" s="9">
        <f t="shared" si="1720"/>
        <v>0.12491353318527465</v>
      </c>
      <c r="AP1535" s="9">
        <f t="shared" si="1801"/>
        <v>0.10410087067697105</v>
      </c>
      <c r="AQ1535" s="9">
        <f t="shared" si="1800"/>
        <v>6.5623877690766941E-2</v>
      </c>
      <c r="AR1535" s="9">
        <f t="shared" si="1798"/>
        <v>5.9317644388759305E-2</v>
      </c>
      <c r="AS1535" s="9">
        <f t="shared" si="1796"/>
        <v>6.5841714046096511E-2</v>
      </c>
      <c r="AT1535" s="9">
        <f t="shared" si="1780"/>
        <v>7.9208389166772752E-2</v>
      </c>
      <c r="AU1535" s="9">
        <f t="shared" si="1802"/>
        <v>6.1747315080506571E-2</v>
      </c>
      <c r="AV1535" s="95"/>
      <c r="AW1535" s="89">
        <f t="shared" si="1736"/>
        <v>2.214301025368021E-2</v>
      </c>
      <c r="AX1535" s="88">
        <f>IF(AW1534&lt;0,'FF base data'!$B$10*AZ1534, IF(AZ1534&lt;BA1534,'FF base data'!$B$10*AZ1534, IF((AZ1534-BA1534)&lt;'FF base data'!$B$10*AZ1534, 'FF base data'!$B$10*AZ1534,AZ1534-BA1534)))</f>
        <v>8.3347017069313623E-3</v>
      </c>
      <c r="AY1535" s="89">
        <f t="shared" si="1737"/>
        <v>22.879312840155826</v>
      </c>
      <c r="AZ1535" s="89">
        <f t="shared" si="1738"/>
        <v>10.015450356864383</v>
      </c>
      <c r="BA1535" s="89">
        <f>'FF base data'!$B$2+'FF base data'!$B$24</f>
        <v>10</v>
      </c>
      <c r="BB1535" s="89">
        <f t="shared" si="1739"/>
        <v>4.9644151873518255E-2</v>
      </c>
      <c r="BC1535" s="88">
        <f>IF(BB1534&lt;0,'FF base data'!$B$10*BE1534, IF(BE1534&lt;BF1534,'FF base data'!$B$10*BE1534, IF((BE1534-BF1534)&lt;'FF base data'!$B$10*BE1534, 'FF base data'!$B$10*BE1534,BE1534-BF1534)))</f>
        <v>1.8686246066768098E-2</v>
      </c>
      <c r="BD1535" s="88">
        <f t="shared" si="1740"/>
        <v>27.020507216434488</v>
      </c>
      <c r="BE1535" s="88">
        <f t="shared" si="1741"/>
        <v>22.454453185928468</v>
      </c>
      <c r="BF1535" s="88">
        <f>BF1534+$AA1535*(BF1534-'FF base data'!$B$24)</f>
        <v>35.917440917273353</v>
      </c>
      <c r="BG1535" s="89">
        <f t="shared" si="1742"/>
        <v>0.55652421907134908</v>
      </c>
      <c r="BH1535" s="88">
        <f>IF(BG1534&lt;0,'FF base data'!$B$12*BJ1534, IF(BJ1534&lt;BK1534,'FF base data'!$B$12*BJ1534, IF((BJ1534-BK1534)&lt;'FF base data'!$B$12*BJ1534, 'FF base data'!$B$12*BJ1534,BJ1534-BK1534)))</f>
        <v>8.335803472292869E-3</v>
      </c>
      <c r="BI1535" s="89">
        <f t="shared" si="1743"/>
        <v>77.795748132294349</v>
      </c>
      <c r="BJ1535" s="89">
        <f t="shared" si="1744"/>
        <v>10.551152582350499</v>
      </c>
      <c r="BK1535" s="89">
        <f>'FF base data'!$B$2+'FF base data'!$B$25</f>
        <v>10</v>
      </c>
      <c r="BL1535" s="88">
        <f t="shared" si="1745"/>
        <v>36.265022216520855</v>
      </c>
      <c r="BM1535" s="88">
        <f>IF(BL1534&lt;0,'FF base data'!$B$12*BO1534, IF(BO1534&lt;BP1534,'FF base data'!$B$12*BO1534, IF((BO1534-BP1534)&lt;'FF base data'!$B$12*BO1534, 'FF base data'!$B$12*BO1534,BO1534-BP1534)))</f>
        <v>0.54318947452041888</v>
      </c>
      <c r="BN1535" s="88">
        <f t="shared" si="1746"/>
        <v>541.93879325974979</v>
      </c>
      <c r="BO1535" s="88">
        <f t="shared" si="1747"/>
        <v>687.54920216650305</v>
      </c>
      <c r="BP1535" s="88">
        <f>BP1534+$AD1535*(BP1534-'FF base data'!$B$25)</f>
        <v>669.875737103951</v>
      </c>
      <c r="BQ1535" s="88"/>
      <c r="BR1535" s="89">
        <f t="shared" si="1748"/>
        <v>2.215781076199308E-2</v>
      </c>
      <c r="BS1535" s="88">
        <f>IF($E1535&lt;&gt;1,0,IF(SUM(BR1523:BR1534)&lt;0,'FF base data'!$B$9*BU1534, IF(BU1534&lt;BV1534,'FF base data'!$B$9*BU1534, IF((BU1534-BV1534)&lt;'FF base data'!$B$9*BU1534, 'FF base data'!$B$9*BU1534,BU1534-BV1534))))</f>
        <v>0.19429954917089987</v>
      </c>
      <c r="BT1535" s="89">
        <f t="shared" si="1749"/>
        <v>23.694451707138633</v>
      </c>
      <c r="BU1535" s="89">
        <f t="shared" si="1750"/>
        <v>10.022157810761993</v>
      </c>
      <c r="BV1535" s="89">
        <f>'FF base data'!$B$2+'FF base data'!$B$24</f>
        <v>10</v>
      </c>
      <c r="BW1535" s="89">
        <f t="shared" si="1751"/>
        <v>5.0167656554414963E-2</v>
      </c>
      <c r="BX1535" s="88">
        <f>IF($E1535&lt;&gt;1,0,IF(SUM(BW1523:BW1534)&lt;0,'FF base data'!$B$9*BZ1534, IF(BZ1534&lt;CA1534,'FF base data'!$B$9*BZ1534, IF((BZ1534-CA1534)&lt;'FF base data'!$B$9*BZ1534, 'FF base data'!$B$9*BZ1534,BZ1534-CA1534))))</f>
        <v>0.22869768635688531</v>
      </c>
      <c r="BY1535" s="88">
        <f t="shared" si="1752"/>
        <v>27.506178862144374</v>
      </c>
      <c r="BZ1535" s="88">
        <f t="shared" si="1753"/>
        <v>22.69123860588606</v>
      </c>
      <c r="CA1535" s="88">
        <f>CA1534+$AA1535*(CA1534-'FF base data'!$B$24)</f>
        <v>35.917440917273353</v>
      </c>
      <c r="CB1535" s="89">
        <f t="shared" si="1754"/>
        <v>0.55682332433295034</v>
      </c>
      <c r="CC1535" s="88">
        <f>IF($E1535&lt;&gt;1,0,IF(SUM(CB1523:CB1534)&lt;0,'FF base data'!$B$11*CE1534, IF(CE1534&lt;CF1534,'FF base data'!$B$11*CE1534, IF((CE1534-CF1534)&lt;'FF base data'!$B$11*CE1534, 'FF base data'!$B$11*CE1534,CE1534-CF1534))))</f>
        <v>2.2920491482260896</v>
      </c>
      <c r="CD1535" s="89">
        <f t="shared" si="1755"/>
        <v>83.923299811724078</v>
      </c>
      <c r="CE1535" s="89">
        <f t="shared" si="1756"/>
        <v>10.556823324332951</v>
      </c>
      <c r="CF1535" s="89">
        <f>'FF base data'!$B$2+'FF base data'!$B$25</f>
        <v>10</v>
      </c>
      <c r="CG1535" s="89">
        <f t="shared" si="1757"/>
        <v>36.289890606073108</v>
      </c>
      <c r="CH1535" s="88">
        <f>IF($E1535&lt;&gt;1,0,IF(SUM(CG1523:CG1534)&lt;0,'FF base data'!$B$11*CJ1534, IF(CJ1534&lt;CK1534,'FF base data'!$B$11*CJ1534, IF((CJ1534-CK1534)&lt;'FF base data'!$B$11*CJ1534, 'FF base data'!$B$11*CJ1534,CJ1534-CK1534))))</f>
        <v>69.558741178351738</v>
      </c>
      <c r="CI1535" s="89">
        <f t="shared" si="1758"/>
        <v>590.19162646598704</v>
      </c>
      <c r="CJ1535" s="89">
        <f t="shared" si="1759"/>
        <v>688.02068240698748</v>
      </c>
      <c r="CK1535" s="88">
        <f>CK1534+$AD1535*(CK1534-'FF base data'!$B$25)</f>
        <v>669.875737103951</v>
      </c>
      <c r="CL1535" s="88"/>
      <c r="CM1535" s="89">
        <f t="shared" si="1767"/>
        <v>2.215781076199308E-2</v>
      </c>
      <c r="CN1535" s="88">
        <f>IF($E1535&lt;&gt;1,0,IF(SUM(CM1523:CM1534)&lt;0,'FF base data'!$B$9*CP1534, IF(CP1534&lt;CQ1534,'FF base data'!$B$9*CP1534, IF((CP1534-CQ1534)&lt;'FF base data'!$B$9*CP1534, 'FF base data'!$B$9*CP1534,CP1534-CQ1534))))</f>
        <v>0.19429954917089987</v>
      </c>
      <c r="CO1535" s="89">
        <f t="shared" si="1768"/>
        <v>13.842204939478579</v>
      </c>
      <c r="CP1535" s="89">
        <f t="shared" si="1769"/>
        <v>10.022157810761993</v>
      </c>
      <c r="CQ1535" s="89">
        <f>'FF base data'!$B$2+'FF base data'!$B$24</f>
        <v>10</v>
      </c>
      <c r="CR1535" s="89">
        <f t="shared" si="1770"/>
        <v>3.4262145122737127E-2</v>
      </c>
      <c r="CS1535" s="88">
        <f>IF($E1535&lt;&gt;1,0,IF(SUM(CR1523:CR1534)&lt;0,'FF base data'!$B$9*CU1534, IF(CU1534&lt;CV1534,'FF base data'!$B$9*CU1534, IF((CU1534-CV1534)&lt;'FF base data'!$B$9*CU1534, 'FF base data'!$B$9*CU1534,CU1534-CV1534))))</f>
        <v>0.15618974170529101</v>
      </c>
      <c r="CT1535" s="88">
        <f t="shared" si="1771"/>
        <v>12.931199259715504</v>
      </c>
      <c r="CU1535" s="88">
        <f t="shared" si="1772"/>
        <v>15.497046573946546</v>
      </c>
      <c r="CV1535" s="88">
        <f>CV1534+$AA1535*(CV1534-'FF base data'!$B$24)</f>
        <v>21.263306428922238</v>
      </c>
      <c r="CW1535" s="89">
        <f t="shared" si="1773"/>
        <v>0.55682332433295034</v>
      </c>
      <c r="CX1535" s="88">
        <f>IF($E1535&lt;&gt;1,0,IF(SUM(CW1523:CW1534)&lt;0,'FF base data'!$B$11*CZ1534, IF(CZ1534&lt;DA1534,'FF base data'!$B$11*CZ1534, IF((CZ1534-DA1534)&lt;'FF base data'!$B$11*CZ1534, 'FF base data'!$B$11*CZ1534,CZ1534-DA1534))))</f>
        <v>2.2920491482260896</v>
      </c>
      <c r="CY1535" s="89">
        <f t="shared" si="1774"/>
        <v>59.946426041682592</v>
      </c>
      <c r="CZ1535" s="89">
        <f t="shared" si="1775"/>
        <v>10.556823324332951</v>
      </c>
      <c r="DA1535" s="89">
        <f>'FF base data'!$B$2+'FF base data'!$B$25</f>
        <v>10</v>
      </c>
      <c r="DB1535" s="89">
        <f t="shared" si="1776"/>
        <v>10.793595656299619</v>
      </c>
      <c r="DC1535" s="88">
        <f>IF($E1535&lt;&gt;1,0,IF(SUM(DB1523:DB1534)&lt;0,'FF base data'!$B$11*DE1534, IF(DE1534&lt;DF1534,'FF base data'!$B$11*DE1534, IF((DE1534-DF1534)&lt;'FF base data'!$B$11*DE1534, 'FF base data'!$B$11*DE1534,DE1534-DF1534))))</f>
        <v>20.688652241753687</v>
      </c>
      <c r="DD1535" s="89">
        <f t="shared" si="1777"/>
        <v>170.19153329413936</v>
      </c>
      <c r="DE1535" s="89">
        <f t="shared" si="1778"/>
        <v>204.63597230655702</v>
      </c>
      <c r="DF1535" s="88">
        <f>DF1534+$AD1535*(DF1534-'FF base data'!$B$25)</f>
        <v>199.23917447840719</v>
      </c>
      <c r="DG1535" s="88">
        <f>DG1534*(1+'FF analyses'!$H$45)</f>
        <v>151.11713739703976</v>
      </c>
      <c r="DI1535" s="89">
        <f t="shared" si="1783"/>
        <v>2.215781076199308E-2</v>
      </c>
      <c r="DJ1535" s="88">
        <f>IF($E1535&lt;&gt;1,0,IF(SUM(DI1523:DI1534)&lt;0,'FF base data'!$B$9*DL1534, IF(DL1534&lt;DM1534,'FF base data'!$B$9*DL1534, IF((DL1534-DM1534)&lt;'FF base data'!$B$9*DL1534, 'FF base data'!$B$9*DL1534,DL1534-DM1534))))</f>
        <v>0.19429954917089987</v>
      </c>
      <c r="DK1535" s="89">
        <f t="shared" si="1784"/>
        <v>11.848240728634641</v>
      </c>
      <c r="DL1535" s="89">
        <f t="shared" si="1785"/>
        <v>10.022157810761993</v>
      </c>
      <c r="DM1535" s="89">
        <f>'FF base data'!$B$2+'FF base data'!$B$24</f>
        <v>10</v>
      </c>
      <c r="DN1535" s="89">
        <f t="shared" si="1786"/>
        <v>3.1222483744650139E-2</v>
      </c>
      <c r="DO1535" s="88">
        <f>IF($E1535&lt;&gt;1,0,IF(SUM(DN1523:DN1534)&lt;0,'FF base data'!$B$9*DQ1534, IF(DQ1534&lt;DR1534,'FF base data'!$B$9*DQ1534, IF((DQ1534-DR1534)&lt;'FF base data'!$B$9*DQ1534, 'FF base data'!$B$9*DQ1534,DQ1534-DR1534))))</f>
        <v>0.14233293490541871</v>
      </c>
      <c r="DP1535" s="88">
        <f t="shared" si="1787"/>
        <v>10.83665066092226</v>
      </c>
      <c r="DQ1535" s="88">
        <f t="shared" si="1788"/>
        <v>14.122183039381101</v>
      </c>
      <c r="DR1535" s="88">
        <f>DR1534+$AA1535*(DR1534-'FF base data'!$B$24)</f>
        <v>19.376873133782979</v>
      </c>
      <c r="DS1535" s="89">
        <f t="shared" si="1789"/>
        <v>0.55682332433295034</v>
      </c>
      <c r="DT1535" s="88">
        <f>IF($E1535&lt;&gt;1,0,IF(SUM(DS1523:DS1534)&lt;0,'FF base data'!$B$11*DV1534, IF(DV1534&lt;DW1534,'FF base data'!$B$11*DV1534, IF((DV1534-DW1534)&lt;'FF base data'!$B$11*DV1534, 'FF base data'!$B$11*DV1534,DV1534-DW1534))))</f>
        <v>2.2920491482260896</v>
      </c>
      <c r="DU1535" s="89">
        <f t="shared" si="1790"/>
        <v>58.708758530367454</v>
      </c>
      <c r="DV1535" s="89">
        <f t="shared" si="1791"/>
        <v>10.556823324332951</v>
      </c>
      <c r="DW1535" s="89">
        <f>'FF base data'!$B$2+'FF base data'!$B$25</f>
        <v>10</v>
      </c>
      <c r="DX1535" s="89">
        <f t="shared" si="1792"/>
        <v>10.197037051150502</v>
      </c>
      <c r="DY1535" s="88">
        <f>IF($E1535&lt;&gt;1,0,IF(SUM(DX1523:DX1534)&lt;0,'FF base data'!$B$11*EA1534, IF(EA1534&lt;EB1534,'FF base data'!$B$11*EA1534, IF((EA1534-EB1534)&lt;'FF base data'!$B$11*EA1534, 'FF base data'!$B$11*EA1534,EA1534-EB1534))))</f>
        <v>19.54519700063085</v>
      </c>
      <c r="DZ1535" s="89">
        <f t="shared" si="1793"/>
        <v>160.20281599786634</v>
      </c>
      <c r="EA1535" s="89">
        <f t="shared" si="1794"/>
        <v>193.32580708545359</v>
      </c>
      <c r="EB1535" s="88">
        <f>EB1534+$AD1535*(EB1534-'FF base data'!$B$25)</f>
        <v>188.22728855987836</v>
      </c>
      <c r="EC1535" s="88">
        <f>EC1534*(1+'FF analyses'!$H$45)</f>
        <v>146.3506917183671</v>
      </c>
    </row>
    <row r="1536" spans="1:133">
      <c r="A1536" s="1">
        <v>1998.02</v>
      </c>
      <c r="B1536" s="90" t="s">
        <v>1779</v>
      </c>
      <c r="C1536" s="90" t="s">
        <v>3584</v>
      </c>
      <c r="D1536" s="18">
        <f t="shared" ref="D1536" si="1804">D1535</f>
        <v>1998</v>
      </c>
      <c r="E1536" s="18">
        <v>2</v>
      </c>
      <c r="F1536" s="1">
        <v>1526</v>
      </c>
      <c r="G1536" s="23">
        <v>1023.74</v>
      </c>
      <c r="I1536" s="24">
        <v>15.6</v>
      </c>
      <c r="J1536" s="23">
        <v>39.6</v>
      </c>
      <c r="K1536" s="23">
        <v>161.9</v>
      </c>
      <c r="L1536" s="24">
        <f t="shared" si="1760"/>
        <v>1998.1249999998845</v>
      </c>
      <c r="M1536" s="25">
        <v>5.57</v>
      </c>
      <c r="N1536" s="24">
        <f t="shared" si="1723"/>
        <v>1683.7282315935763</v>
      </c>
      <c r="O1536" s="24">
        <f t="shared" si="1724"/>
        <v>25.657061766522546</v>
      </c>
      <c r="P1536" s="26">
        <f t="shared" si="1761"/>
        <v>698039.13053576264</v>
      </c>
      <c r="Q1536" s="24">
        <f t="shared" si="1725"/>
        <v>65.129464484249553</v>
      </c>
      <c r="R1536" s="26">
        <f t="shared" si="1726"/>
        <v>27001.337809615925</v>
      </c>
      <c r="S1536" s="91">
        <f t="shared" si="1718"/>
        <v>34.709677782269964</v>
      </c>
      <c r="U1536" s="28">
        <f t="shared" si="1719"/>
        <v>38.856044080604249</v>
      </c>
      <c r="W1536" s="92">
        <f t="shared" si="1727"/>
        <v>1.8529956763433386E-3</v>
      </c>
      <c r="X1536" s="93"/>
      <c r="Y1536" s="9">
        <f t="shared" si="1728"/>
        <v>2.6742258672975971E-3</v>
      </c>
      <c r="Z1536" s="92">
        <f>Y1536-'FF base data'!$B$19-'FF base data'!$B$21*Y1536</f>
        <v>2.2402891967471029E-3</v>
      </c>
      <c r="AA1536" s="92">
        <f>Z1536*'FF base data'!$B$6</f>
        <v>1.1201445983735514E-3</v>
      </c>
      <c r="AB1536" s="92">
        <f t="shared" si="1729"/>
        <v>5.1184140457853022E-2</v>
      </c>
      <c r="AC1536" s="92">
        <f>AB1536-'FF base data'!$B$19-'FF base data'!$B$21*AB1536</f>
        <v>4.5899212328246987E-2</v>
      </c>
      <c r="AD1536" s="92">
        <f>AC1536*'FF base data'!$B$6</f>
        <v>2.2949606164123493E-2</v>
      </c>
      <c r="AE1536" s="94">
        <f t="shared" si="1730"/>
        <v>215.9687348297544</v>
      </c>
      <c r="AF1536" s="94">
        <f t="shared" si="1731"/>
        <v>124.33074913839376</v>
      </c>
      <c r="AG1536" s="94">
        <f t="shared" si="1732"/>
        <v>35.957673644704151</v>
      </c>
      <c r="AH1536" s="94">
        <f t="shared" si="1733"/>
        <v>77358.136609287627</v>
      </c>
      <c r="AI1536" s="94">
        <f t="shared" si="1734"/>
        <v>27608.049744531563</v>
      </c>
      <c r="AJ1536" s="94">
        <f t="shared" si="1735"/>
        <v>685.24912144938844</v>
      </c>
      <c r="AK1536" s="85"/>
      <c r="AL1536" s="9">
        <f t="shared" si="1764"/>
        <v>0.32044142466792969</v>
      </c>
      <c r="AM1536" s="9">
        <f t="shared" si="1779"/>
        <v>0.25398388801429483</v>
      </c>
      <c r="AN1536" s="9">
        <f t="shared" si="1722"/>
        <v>0.16701554795424478</v>
      </c>
      <c r="AO1536" s="9">
        <f t="shared" si="1720"/>
        <v>0.12719211278907361</v>
      </c>
      <c r="AP1536" s="9">
        <f t="shared" si="1801"/>
        <v>0.10685045102472657</v>
      </c>
      <c r="AQ1536" s="9">
        <f t="shared" si="1800"/>
        <v>6.8422123732849061E-2</v>
      </c>
      <c r="AR1536" s="9">
        <f t="shared" si="1798"/>
        <v>6.1501861968432214E-2</v>
      </c>
      <c r="AS1536" s="9">
        <f t="shared" si="1796"/>
        <v>6.6636074833277492E-2</v>
      </c>
      <c r="AT1536" s="9">
        <f t="shared" si="1780"/>
        <v>7.9727711619486552E-2</v>
      </c>
      <c r="AU1536" s="9">
        <f t="shared" si="1802"/>
        <v>6.2635215049428483E-2</v>
      </c>
      <c r="AV1536" s="95"/>
      <c r="AW1536" s="89">
        <f t="shared" si="1736"/>
        <v>2.2418833092848044E-2</v>
      </c>
      <c r="AX1536" s="88">
        <f>IF(AW1535&lt;0,'FF base data'!$B$10*AZ1535, IF(AZ1535&lt;BA1535,'FF base data'!$B$10*AZ1535, IF((AZ1535-BA1535)&lt;'FF base data'!$B$10*AZ1535, 'FF base data'!$B$10*AZ1535,AZ1535-BA1535)))</f>
        <v>1.5450356864382897E-2</v>
      </c>
      <c r="AY1536" s="89">
        <f t="shared" si="1737"/>
        <v>22.894763197020211</v>
      </c>
      <c r="AZ1536" s="89">
        <f t="shared" si="1738"/>
        <v>10.022418833092848</v>
      </c>
      <c r="BA1536" s="89">
        <f>'FF base data'!$B$2+'FF base data'!$B$24</f>
        <v>10</v>
      </c>
      <c r="BB1536" s="89">
        <f t="shared" si="1739"/>
        <v>5.0262548500556364E-2</v>
      </c>
      <c r="BC1536" s="88">
        <f>IF(BB1535&lt;0,'FF base data'!$B$10*BE1535, IF(BE1535&lt;BF1535,'FF base data'!$B$10*BE1535, IF((BE1535-BF1535)&lt;'FF base data'!$B$10*BE1535, 'FF base data'!$B$10*BE1535,BE1535-BF1535)))</f>
        <v>1.8712044321607058E-2</v>
      </c>
      <c r="BD1536" s="88">
        <f t="shared" si="1740"/>
        <v>27.039219260756095</v>
      </c>
      <c r="BE1536" s="88">
        <f t="shared" si="1741"/>
        <v>22.486003690107417</v>
      </c>
      <c r="BF1536" s="88">
        <f>BF1535+$AA1536*(BF1535-'FF base data'!$B$24)</f>
        <v>35.957673644704236</v>
      </c>
      <c r="BG1536" s="89">
        <f t="shared" si="1742"/>
        <v>0.45899212328246985</v>
      </c>
      <c r="BH1536" s="88">
        <f>IF(BG1535&lt;0,'FF base data'!$B$12*BJ1535, IF(BJ1535&lt;BK1535,'FF base data'!$B$12*BJ1535, IF((BJ1535-BK1535)&lt;'FF base data'!$B$12*BJ1535, 'FF base data'!$B$12*BJ1535,BJ1535-BK1535)))</f>
        <v>0.55115258235049858</v>
      </c>
      <c r="BI1536" s="89">
        <f t="shared" si="1743"/>
        <v>78.346900714644846</v>
      </c>
      <c r="BJ1536" s="89">
        <f t="shared" si="1744"/>
        <v>10.458992123282469</v>
      </c>
      <c r="BK1536" s="89">
        <f>'FF base data'!$B$2+'FF base data'!$B$25</f>
        <v>10</v>
      </c>
      <c r="BL1536" s="88">
        <f t="shared" si="1745"/>
        <v>30.746768690875204</v>
      </c>
      <c r="BM1536" s="88">
        <f>IF(BL1535&lt;0,'FF base data'!$B$12*BO1535, IF(BO1535&lt;BP1535,'FF base data'!$B$12*BO1535, IF((BO1535-BP1535)&lt;'FF base data'!$B$12*BO1535, 'FF base data'!$B$12*BO1535,BO1535-BP1535)))</f>
        <v>17.673465062552054</v>
      </c>
      <c r="BN1536" s="88">
        <f t="shared" si="1746"/>
        <v>559.61225832230184</v>
      </c>
      <c r="BO1536" s="88">
        <f t="shared" si="1747"/>
        <v>700.62250579482622</v>
      </c>
      <c r="BP1536" s="88">
        <f>BP1535+$AD1536*(BP1535-'FF base data'!$B$25)</f>
        <v>685.24912144938855</v>
      </c>
      <c r="BQ1536" s="88"/>
      <c r="BR1536" s="89">
        <f t="shared" si="1748"/>
        <v>2.2452531871544688E-2</v>
      </c>
      <c r="BS1536" s="88">
        <f>IF($E1536&lt;&gt;1,0,IF(SUM(BR1524:BR1535)&lt;0,'FF base data'!$B$9*BU1535, IF(BU1535&lt;BV1535,'FF base data'!$B$9*BU1535, IF((BU1535-BV1535)&lt;'FF base data'!$B$9*BU1535, 'FF base data'!$B$9*BU1535,BU1535-BV1535))))</f>
        <v>0</v>
      </c>
      <c r="BT1536" s="89">
        <f t="shared" si="1749"/>
        <v>23.694451707138633</v>
      </c>
      <c r="BU1536" s="89">
        <f t="shared" si="1750"/>
        <v>10.044610342633538</v>
      </c>
      <c r="BV1536" s="89">
        <f>'FF base data'!$B$2+'FF base data'!$B$24</f>
        <v>10</v>
      </c>
      <c r="BW1536" s="89">
        <f t="shared" si="1751"/>
        <v>5.0834936709577332E-2</v>
      </c>
      <c r="BX1536" s="88">
        <f>IF($E1536&lt;&gt;1,0,IF(SUM(BW1524:BW1535)&lt;0,'FF base data'!$B$9*BZ1535, IF(BZ1535&lt;CA1535,'FF base data'!$B$9*BZ1535, IF((BZ1535-CA1535)&lt;'FF base data'!$B$9*BZ1535, 'FF base data'!$B$9*BZ1535,BZ1535-CA1535))))</f>
        <v>0</v>
      </c>
      <c r="BY1536" s="88">
        <f t="shared" si="1752"/>
        <v>27.506178862144374</v>
      </c>
      <c r="BZ1536" s="88">
        <f t="shared" si="1753"/>
        <v>22.742073542595637</v>
      </c>
      <c r="CA1536" s="88">
        <f>CA1535+$AA1536*(CA1535-'FF base data'!$B$24)</f>
        <v>35.957673644704236</v>
      </c>
      <c r="CB1536" s="89">
        <f t="shared" si="1754"/>
        <v>0.48454987527534832</v>
      </c>
      <c r="CC1536" s="88">
        <f>IF($E1536&lt;&gt;1,0,IF(SUM(CB1524:CB1535)&lt;0,'FF base data'!$B$11*CE1535, IF(CE1535&lt;CF1535,'FF base data'!$B$11*CE1535, IF((CE1535-CF1535)&lt;'FF base data'!$B$11*CE1535, 'FF base data'!$B$11*CE1535,CE1535-CF1535))))</f>
        <v>0</v>
      </c>
      <c r="CD1536" s="89">
        <f t="shared" si="1755"/>
        <v>83.923299811724078</v>
      </c>
      <c r="CE1536" s="89">
        <f t="shared" si="1756"/>
        <v>11.0413731996083</v>
      </c>
      <c r="CF1536" s="89">
        <f>'FF base data'!$B$2+'FF base data'!$B$25</f>
        <v>10</v>
      </c>
      <c r="CG1536" s="89">
        <f t="shared" si="1757"/>
        <v>31.579607388023703</v>
      </c>
      <c r="CH1536" s="88">
        <f>IF($E1536&lt;&gt;1,0,IF(SUM(CG1524:CG1535)&lt;0,'FF base data'!$B$11*CJ1535, IF(CJ1535&lt;CK1535,'FF base data'!$B$11*CJ1535, IF((CJ1535-CK1535)&lt;'FF base data'!$B$11*CJ1535, 'FF base data'!$B$11*CJ1535,CJ1535-CK1535))))</f>
        <v>0</v>
      </c>
      <c r="CI1536" s="89">
        <f t="shared" si="1758"/>
        <v>590.19162646598704</v>
      </c>
      <c r="CJ1536" s="89">
        <f t="shared" si="1759"/>
        <v>719.60028979501112</v>
      </c>
      <c r="CK1536" s="88">
        <f>CK1535+$AD1536*(CK1535-'FF base data'!$B$25)</f>
        <v>685.24912144938855</v>
      </c>
      <c r="CL1536" s="88"/>
      <c r="CM1536" s="89">
        <f t="shared" si="1767"/>
        <v>2.2452531871544688E-2</v>
      </c>
      <c r="CN1536" s="88">
        <f>IF($E1536&lt;&gt;1,0,IF(SUM(CM1524:CM1535)&lt;0,'FF base data'!$B$9*CP1535, IF(CP1535&lt;CQ1535,'FF base data'!$B$9*CP1535, IF((CP1535-CQ1535)&lt;'FF base data'!$B$9*CP1535, 'FF base data'!$B$9*CP1535,CP1535-CQ1535))))</f>
        <v>0</v>
      </c>
      <c r="CO1536" s="89">
        <f t="shared" si="1768"/>
        <v>13.842204939478579</v>
      </c>
      <c r="CP1536" s="89">
        <f t="shared" si="1769"/>
        <v>10.044610342633538</v>
      </c>
      <c r="CQ1536" s="89">
        <f>'FF base data'!$B$2+'FF base data'!$B$24</f>
        <v>10</v>
      </c>
      <c r="CR1536" s="89">
        <f t="shared" si="1770"/>
        <v>3.471786602109915E-2</v>
      </c>
      <c r="CS1536" s="88">
        <f>IF($E1536&lt;&gt;1,0,IF(SUM(CR1524:CR1535)&lt;0,'FF base data'!$B$9*CU1535, IF(CU1535&lt;CV1535,'FF base data'!$B$9*CU1535, IF((CU1535-CV1535)&lt;'FF base data'!$B$9*CU1535, 'FF base data'!$B$9*CU1535,CU1535-CV1535))))</f>
        <v>0</v>
      </c>
      <c r="CT1536" s="88">
        <f t="shared" si="1771"/>
        <v>12.931199259715504</v>
      </c>
      <c r="CU1536" s="88">
        <f t="shared" si="1772"/>
        <v>15.531764439967645</v>
      </c>
      <c r="CV1536" s="88">
        <f>CV1535+$AA1536*(CV1535-'FF base data'!$B$24)</f>
        <v>21.287124406762157</v>
      </c>
      <c r="CW1536" s="89">
        <f t="shared" si="1773"/>
        <v>0.48454987527534832</v>
      </c>
      <c r="CX1536" s="88">
        <f>IF($E1536&lt;&gt;1,0,IF(SUM(CW1524:CW1535)&lt;0,'FF base data'!$B$11*CZ1535, IF(CZ1535&lt;DA1535,'FF base data'!$B$11*CZ1535, IF((CZ1535-DA1535)&lt;'FF base data'!$B$11*CZ1535, 'FF base data'!$B$11*CZ1535,CZ1535-DA1535))))</f>
        <v>0</v>
      </c>
      <c r="CY1536" s="89">
        <f t="shared" si="1774"/>
        <v>59.946426041682592</v>
      </c>
      <c r="CZ1536" s="89">
        <f t="shared" si="1775"/>
        <v>11.0413731996083</v>
      </c>
      <c r="DA1536" s="89">
        <f>'FF base data'!$B$2+'FF base data'!$B$25</f>
        <v>10</v>
      </c>
      <c r="DB1536" s="89">
        <f t="shared" si="1776"/>
        <v>9.3926299428959314</v>
      </c>
      <c r="DC1536" s="88">
        <f>IF($E1536&lt;&gt;1,0,IF(SUM(DB1524:DB1535)&lt;0,'FF base data'!$B$11*DE1535, IF(DE1535&lt;DF1535,'FF base data'!$B$11*DE1535, IF((DE1535-DF1535)&lt;'FF base data'!$B$11*DE1535, 'FF base data'!$B$11*DE1535,DE1535-DF1535))))</f>
        <v>0</v>
      </c>
      <c r="DD1536" s="89">
        <f t="shared" si="1777"/>
        <v>170.19153329413936</v>
      </c>
      <c r="DE1536" s="89">
        <f t="shared" si="1778"/>
        <v>214.02860224945294</v>
      </c>
      <c r="DF1536" s="88">
        <f>DF1535+$AD1536*(DF1535-'FF base data'!$B$25)</f>
        <v>203.81163506515173</v>
      </c>
      <c r="DG1536" s="88">
        <f>DG1535*(1+'FF analyses'!$H$45)</f>
        <v>151.55807351843782</v>
      </c>
      <c r="DI1536" s="89">
        <f t="shared" si="1783"/>
        <v>2.2452531871544688E-2</v>
      </c>
      <c r="DJ1536" s="88">
        <f>IF($E1536&lt;&gt;1,0,IF(SUM(DI1524:DI1535)&lt;0,'FF base data'!$B$9*DL1535, IF(DL1535&lt;DM1535,'FF base data'!$B$9*DL1535, IF((DL1535-DM1535)&lt;'FF base data'!$B$9*DL1535, 'FF base data'!$B$9*DL1535,DL1535-DM1535))))</f>
        <v>0</v>
      </c>
      <c r="DK1536" s="89">
        <f t="shared" si="1784"/>
        <v>11.848240728634641</v>
      </c>
      <c r="DL1536" s="89">
        <f t="shared" si="1785"/>
        <v>10.044610342633538</v>
      </c>
      <c r="DM1536" s="89">
        <f>'FF base data'!$B$2+'FF base data'!$B$24</f>
        <v>10</v>
      </c>
      <c r="DN1536" s="89">
        <f t="shared" si="1786"/>
        <v>3.1637774097610649E-2</v>
      </c>
      <c r="DO1536" s="88">
        <f>IF($E1536&lt;&gt;1,0,IF(SUM(DN1524:DN1535)&lt;0,'FF base data'!$B$9*DQ1535, IF(DQ1535&lt;DR1535,'FF base data'!$B$9*DQ1535, IF((DQ1535-DR1535)&lt;'FF base data'!$B$9*DQ1535, 'FF base data'!$B$9*DQ1535,DQ1535-DR1535))))</f>
        <v>0</v>
      </c>
      <c r="DP1536" s="88">
        <f t="shared" si="1787"/>
        <v>10.83665066092226</v>
      </c>
      <c r="DQ1536" s="88">
        <f t="shared" si="1788"/>
        <v>14.153820813478712</v>
      </c>
      <c r="DR1536" s="88">
        <f>DR1535+$AA1536*(DR1535-'FF base data'!$B$24)</f>
        <v>19.398578033557154</v>
      </c>
      <c r="DS1536" s="89">
        <f t="shared" si="1789"/>
        <v>0.48454987527534832</v>
      </c>
      <c r="DT1536" s="88">
        <f>IF($E1536&lt;&gt;1,0,IF(SUM(DS1524:DS1535)&lt;0,'FF base data'!$B$11*DV1535, IF(DV1535&lt;DW1535,'FF base data'!$B$11*DV1535, IF((DV1535-DW1535)&lt;'FF base data'!$B$11*DV1535, 'FF base data'!$B$11*DV1535,DV1535-DW1535))))</f>
        <v>0</v>
      </c>
      <c r="DU1536" s="89">
        <f t="shared" si="1790"/>
        <v>58.708758530367454</v>
      </c>
      <c r="DV1536" s="89">
        <f t="shared" si="1791"/>
        <v>11.0413731996083</v>
      </c>
      <c r="DW1536" s="89">
        <f>'FF base data'!$B$2+'FF base data'!$B$25</f>
        <v>10</v>
      </c>
      <c r="DX1536" s="89">
        <f t="shared" si="1792"/>
        <v>8.87350226794495</v>
      </c>
      <c r="DY1536" s="88">
        <f>IF($E1536&lt;&gt;1,0,IF(SUM(DX1524:DX1535)&lt;0,'FF base data'!$B$11*EA1535, IF(EA1535&lt;EB1535,'FF base data'!$B$11*EA1535, IF((EA1535-EB1535)&lt;'FF base data'!$B$11*EA1535, 'FF base data'!$B$11*EA1535,EA1535-EB1535))))</f>
        <v>0</v>
      </c>
      <c r="DZ1536" s="89">
        <f t="shared" si="1793"/>
        <v>160.20281599786634</v>
      </c>
      <c r="EA1536" s="89">
        <f t="shared" si="1794"/>
        <v>202.19930935339855</v>
      </c>
      <c r="EB1536" s="88">
        <f>EB1535+$AD1536*(EB1535-'FF base data'!$B$25)</f>
        <v>192.5470307016684</v>
      </c>
      <c r="EC1536" s="88">
        <f>EC1535*(1+'FF analyses'!$H$45)</f>
        <v>146.77772009834942</v>
      </c>
    </row>
    <row r="1537" spans="1:133">
      <c r="A1537" s="1">
        <v>1998.03</v>
      </c>
      <c r="B1537" s="90" t="s">
        <v>1780</v>
      </c>
      <c r="C1537" s="90" t="s">
        <v>3585</v>
      </c>
      <c r="D1537" s="18">
        <f t="shared" si="1781"/>
        <v>1998</v>
      </c>
      <c r="E1537" s="18">
        <v>3</v>
      </c>
      <c r="F1537" s="1">
        <v>1527</v>
      </c>
      <c r="G1537" s="23">
        <v>1076.83</v>
      </c>
      <c r="I1537" s="24">
        <v>15.64</v>
      </c>
      <c r="J1537" s="23">
        <v>39.54</v>
      </c>
      <c r="K1537" s="23">
        <v>162.19999999999999</v>
      </c>
      <c r="L1537" s="24">
        <f t="shared" si="1760"/>
        <v>1998.2083333332178</v>
      </c>
      <c r="M1537" s="25">
        <v>5.65</v>
      </c>
      <c r="N1537" s="24">
        <f t="shared" si="1723"/>
        <v>1767.768807814427</v>
      </c>
      <c r="O1537" s="24">
        <f t="shared" si="1724"/>
        <v>25.675272934648589</v>
      </c>
      <c r="P1537" s="26">
        <f t="shared" si="1761"/>
        <v>733767.66343818267</v>
      </c>
      <c r="Q1537" s="24">
        <f t="shared" si="1725"/>
        <v>64.91050459309497</v>
      </c>
      <c r="R1537" s="26">
        <f t="shared" si="1726"/>
        <v>26943.132539347669</v>
      </c>
      <c r="S1537" s="91">
        <f t="shared" si="1718"/>
        <v>36.296927736425083</v>
      </c>
      <c r="U1537" s="28">
        <f t="shared" si="1719"/>
        <v>40.583259011780541</v>
      </c>
      <c r="W1537" s="92">
        <f t="shared" si="1727"/>
        <v>1.8495684340320562E-3</v>
      </c>
      <c r="X1537" s="93"/>
      <c r="Y1537" s="9">
        <f t="shared" si="1728"/>
        <v>2.7410662318390067E-3</v>
      </c>
      <c r="Z1537" s="92">
        <f>Y1537-'FF base data'!$B$19-'FF base data'!$B$21*Y1537</f>
        <v>2.3004455248343712E-3</v>
      </c>
      <c r="AA1537" s="92">
        <f>Z1537*'FF base data'!$B$6</f>
        <v>1.1502227624171856E-3</v>
      </c>
      <c r="AB1537" s="92">
        <f t="shared" si="1729"/>
        <v>3.2156222073479235E-2</v>
      </c>
      <c r="AC1537" s="92">
        <f>AB1537-'FF base data'!$B$19-'FF base data'!$B$21*AB1537</f>
        <v>2.8774085782310575E-2</v>
      </c>
      <c r="AD1537" s="92">
        <f>AC1537*'FF base data'!$B$6</f>
        <v>1.4387042891155288E-2</v>
      </c>
      <c r="AE1537" s="94">
        <f t="shared" si="1730"/>
        <v>216.56071943592923</v>
      </c>
      <c r="AF1537" s="94">
        <f t="shared" si="1731"/>
        <v>124.61676525384847</v>
      </c>
      <c r="AG1537" s="94">
        <f t="shared" si="1732"/>
        <v>35.999032979413855</v>
      </c>
      <c r="AH1537" s="94">
        <f t="shared" si="1733"/>
        <v>79845.682029286429</v>
      </c>
      <c r="AI1537" s="94">
        <f t="shared" si="1734"/>
        <v>28402.446136163013</v>
      </c>
      <c r="AJ1537" s="94">
        <f t="shared" si="1735"/>
        <v>695.10782995080717</v>
      </c>
      <c r="AK1537" s="85"/>
      <c r="AL1537" s="9">
        <f t="shared" si="1764"/>
        <v>0.40319201597746024</v>
      </c>
      <c r="AM1537" s="9">
        <f t="shared" si="1779"/>
        <v>0.27307411284912742</v>
      </c>
      <c r="AN1537" s="9">
        <f t="shared" si="1722"/>
        <v>0.17713837730242998</v>
      </c>
      <c r="AO1537" s="9">
        <f t="shared" si="1720"/>
        <v>0.13183826945162669</v>
      </c>
      <c r="AP1537" s="9">
        <f t="shared" si="1801"/>
        <v>0.10646573865400111</v>
      </c>
      <c r="AQ1537" s="9">
        <f t="shared" si="1800"/>
        <v>7.0541283772524555E-2</v>
      </c>
      <c r="AR1537" s="9">
        <f t="shared" si="1798"/>
        <v>6.0245435627034105E-2</v>
      </c>
      <c r="AS1537" s="9">
        <f t="shared" si="1796"/>
        <v>6.7266728108490215E-2</v>
      </c>
      <c r="AT1537" s="9">
        <f t="shared" si="1780"/>
        <v>7.9140152403604613E-2</v>
      </c>
      <c r="AU1537" s="9">
        <f t="shared" si="1802"/>
        <v>6.3071915352127084E-2</v>
      </c>
      <c r="AV1537" s="95"/>
      <c r="AW1537" s="89">
        <f t="shared" si="1736"/>
        <v>2.3020485848298401E-2</v>
      </c>
      <c r="AX1537" s="88">
        <f>IF(AW1536&lt;0,'FF base data'!$B$10*AZ1536, IF(AZ1536&lt;BA1536,'FF base data'!$B$10*AZ1536, IF((AZ1536-BA1536)&lt;'FF base data'!$B$10*AZ1536, 'FF base data'!$B$10*AZ1536,AZ1536-BA1536)))</f>
        <v>2.2418833092848089E-2</v>
      </c>
      <c r="AY1537" s="89">
        <f t="shared" si="1737"/>
        <v>22.917182030113061</v>
      </c>
      <c r="AZ1537" s="89">
        <f t="shared" si="1738"/>
        <v>10.023020485848299</v>
      </c>
      <c r="BA1537" s="89">
        <f>'FF base data'!$B$2+'FF base data'!$B$24</f>
        <v>10</v>
      </c>
      <c r="BB1537" s="89">
        <f t="shared" si="1739"/>
        <v>5.1684720038183168E-2</v>
      </c>
      <c r="BC1537" s="88">
        <f>IF(BB1536&lt;0,'FF base data'!$B$10*BE1536, IF(BE1536&lt;BF1536,'FF base data'!$B$10*BE1536, IF((BE1536-BF1536)&lt;'FF base data'!$B$10*BE1536, 'FF base data'!$B$10*BE1536,BE1536-BF1536)))</f>
        <v>1.8738336408422849E-2</v>
      </c>
      <c r="BD1537" s="88">
        <f t="shared" si="1740"/>
        <v>27.057957597164517</v>
      </c>
      <c r="BE1537" s="88">
        <f t="shared" si="1741"/>
        <v>22.518950073737177</v>
      </c>
      <c r="BF1537" s="88">
        <f>BF1536+$AA1537*(BF1536-'FF base data'!$B$24)</f>
        <v>35.999032979413947</v>
      </c>
      <c r="BG1537" s="89">
        <f t="shared" si="1742"/>
        <v>0.28774085782310577</v>
      </c>
      <c r="BH1537" s="88">
        <f>IF(BG1536&lt;0,'FF base data'!$B$12*BJ1536, IF(BJ1536&lt;BK1536,'FF base data'!$B$12*BJ1536, IF((BJ1536-BK1536)&lt;'FF base data'!$B$12*BJ1536, 'FF base data'!$B$12*BJ1536,BJ1536-BK1536)))</f>
        <v>0.45899212328246897</v>
      </c>
      <c r="BI1537" s="89">
        <f t="shared" si="1743"/>
        <v>78.805892837927317</v>
      </c>
      <c r="BJ1537" s="89">
        <f t="shared" si="1744"/>
        <v>10.287740857823106</v>
      </c>
      <c r="BK1537" s="89">
        <f>'FF base data'!$B$2+'FF base data'!$B$25</f>
        <v>10</v>
      </c>
      <c r="BL1537" s="88">
        <f t="shared" si="1745"/>
        <v>19.717417002837664</v>
      </c>
      <c r="BM1537" s="88">
        <f>IF(BL1536&lt;0,'FF base data'!$B$12*BO1536, IF(BO1536&lt;BP1536,'FF base data'!$B$12*BO1536, IF((BO1536-BP1536)&lt;'FF base data'!$B$12*BO1536, 'FF base data'!$B$12*BO1536,BO1536-BP1536)))</f>
        <v>15.373384345437671</v>
      </c>
      <c r="BN1537" s="88">
        <f t="shared" si="1746"/>
        <v>574.98564266773951</v>
      </c>
      <c r="BO1537" s="88">
        <f t="shared" si="1747"/>
        <v>704.96653845222625</v>
      </c>
      <c r="BP1537" s="88">
        <f>BP1536+$AD1537*(BP1536-'FF base data'!$B$25)</f>
        <v>695.1078299508074</v>
      </c>
      <c r="BQ1537" s="88"/>
      <c r="BR1537" s="89">
        <f t="shared" si="1748"/>
        <v>2.3107078911416362E-2</v>
      </c>
      <c r="BS1537" s="88">
        <f>IF($E1537&lt;&gt;1,0,IF(SUM(BR1525:BR1536)&lt;0,'FF base data'!$B$9*BU1536, IF(BU1536&lt;BV1536,'FF base data'!$B$9*BU1536, IF((BU1536-BV1536)&lt;'FF base data'!$B$9*BU1536, 'FF base data'!$B$9*BU1536,BU1536-BV1536))))</f>
        <v>0</v>
      </c>
      <c r="BT1537" s="89">
        <f t="shared" si="1749"/>
        <v>23.694451707138633</v>
      </c>
      <c r="BU1537" s="89">
        <f t="shared" si="1750"/>
        <v>10.067717421544954</v>
      </c>
      <c r="BV1537" s="89">
        <f>'FF base data'!$B$2+'FF base data'!$B$24</f>
        <v>10</v>
      </c>
      <c r="BW1537" s="89">
        <f t="shared" si="1751"/>
        <v>5.2316901306518289E-2</v>
      </c>
      <c r="BX1537" s="88">
        <f>IF($E1537&lt;&gt;1,0,IF(SUM(BW1525:BW1536)&lt;0,'FF base data'!$B$9*BZ1536, IF(BZ1536&lt;CA1536,'FF base data'!$B$9*BZ1536, IF((BZ1536-CA1536)&lt;'FF base data'!$B$9*BZ1536, 'FF base data'!$B$9*BZ1536,BZ1536-CA1536))))</f>
        <v>0</v>
      </c>
      <c r="BY1537" s="88">
        <f t="shared" si="1752"/>
        <v>27.506178862144374</v>
      </c>
      <c r="BZ1537" s="88">
        <f t="shared" si="1753"/>
        <v>22.794390443902156</v>
      </c>
      <c r="CA1537" s="88">
        <f>CA1536+$AA1537*(CA1536-'FF base data'!$B$24)</f>
        <v>35.999032979413947</v>
      </c>
      <c r="CB1537" s="89">
        <f t="shared" si="1754"/>
        <v>0.31770541960003418</v>
      </c>
      <c r="CC1537" s="88">
        <f>IF($E1537&lt;&gt;1,0,IF(SUM(CB1525:CB1536)&lt;0,'FF base data'!$B$11*CE1536, IF(CE1536&lt;CF1536,'FF base data'!$B$11*CE1536, IF((CE1536-CF1536)&lt;'FF base data'!$B$11*CE1536, 'FF base data'!$B$11*CE1536,CE1536-CF1536))))</f>
        <v>0</v>
      </c>
      <c r="CD1537" s="89">
        <f t="shared" si="1755"/>
        <v>83.923299811724078</v>
      </c>
      <c r="CE1537" s="89">
        <f t="shared" si="1756"/>
        <v>11.359078619208335</v>
      </c>
      <c r="CF1537" s="89">
        <f>'FF base data'!$B$2+'FF base data'!$B$25</f>
        <v>10</v>
      </c>
      <c r="CG1537" s="89">
        <f t="shared" si="1757"/>
        <v>20.7058404675372</v>
      </c>
      <c r="CH1537" s="88">
        <f>IF($E1537&lt;&gt;1,0,IF(SUM(CG1525:CG1536)&lt;0,'FF base data'!$B$11*CJ1536, IF(CJ1536&lt;CK1536,'FF base data'!$B$11*CJ1536, IF((CJ1536-CK1536)&lt;'FF base data'!$B$11*CJ1536, 'FF base data'!$B$11*CJ1536,CJ1536-CK1536))))</f>
        <v>0</v>
      </c>
      <c r="CI1537" s="89">
        <f t="shared" si="1758"/>
        <v>590.19162646598704</v>
      </c>
      <c r="CJ1537" s="89">
        <f t="shared" si="1759"/>
        <v>740.30613026254832</v>
      </c>
      <c r="CK1537" s="88">
        <f>CK1536+$AD1537*(CK1536-'FF base data'!$B$25)</f>
        <v>695.1078299508074</v>
      </c>
      <c r="CL1537" s="88"/>
      <c r="CM1537" s="89">
        <f t="shared" si="1767"/>
        <v>2.3107078911416362E-2</v>
      </c>
      <c r="CN1537" s="88">
        <f>IF($E1537&lt;&gt;1,0,IF(SUM(CM1525:CM1536)&lt;0,'FF base data'!$B$9*CP1536, IF(CP1536&lt;CQ1536,'FF base data'!$B$9*CP1536, IF((CP1536-CQ1536)&lt;'FF base data'!$B$9*CP1536, 'FF base data'!$B$9*CP1536,CP1536-CQ1536))))</f>
        <v>0</v>
      </c>
      <c r="CO1537" s="89">
        <f t="shared" si="1768"/>
        <v>13.842204939478579</v>
      </c>
      <c r="CP1537" s="89">
        <f t="shared" si="1769"/>
        <v>10.067717421544954</v>
      </c>
      <c r="CQ1537" s="89">
        <f>'FF base data'!$B$2+'FF base data'!$B$24</f>
        <v>10</v>
      </c>
      <c r="CR1537" s="89">
        <f t="shared" si="1770"/>
        <v>3.5729977998705191E-2</v>
      </c>
      <c r="CS1537" s="88">
        <f>IF($E1537&lt;&gt;1,0,IF(SUM(CR1525:CR1536)&lt;0,'FF base data'!$B$9*CU1536, IF(CU1536&lt;CV1536,'FF base data'!$B$9*CU1536, IF((CU1536-CV1536)&lt;'FF base data'!$B$9*CU1536, 'FF base data'!$B$9*CU1536,CU1536-CV1536))))</f>
        <v>0</v>
      </c>
      <c r="CT1537" s="88">
        <f t="shared" si="1771"/>
        <v>12.931199259715504</v>
      </c>
      <c r="CU1537" s="88">
        <f t="shared" si="1772"/>
        <v>15.567494417966351</v>
      </c>
      <c r="CV1537" s="88">
        <f>CV1536+$AA1537*(CV1536-'FF base data'!$B$24)</f>
        <v>21.311609341801223</v>
      </c>
      <c r="CW1537" s="89">
        <f t="shared" si="1773"/>
        <v>0.31770541960003418</v>
      </c>
      <c r="CX1537" s="88">
        <f>IF($E1537&lt;&gt;1,0,IF(SUM(CW1525:CW1536)&lt;0,'FF base data'!$B$11*CZ1536, IF(CZ1536&lt;DA1536,'FF base data'!$B$11*CZ1536, IF((CZ1536-DA1536)&lt;'FF base data'!$B$11*CZ1536, 'FF base data'!$B$11*CZ1536,CZ1536-DA1536))))</f>
        <v>0</v>
      </c>
      <c r="CY1537" s="89">
        <f t="shared" si="1774"/>
        <v>59.946426041682592</v>
      </c>
      <c r="CZ1537" s="89">
        <f t="shared" si="1775"/>
        <v>11.359078619208335</v>
      </c>
      <c r="DA1537" s="89">
        <f>'FF base data'!$B$2+'FF base data'!$B$25</f>
        <v>10</v>
      </c>
      <c r="DB1537" s="89">
        <f t="shared" si="1776"/>
        <v>6.1584773609937891</v>
      </c>
      <c r="DC1537" s="88">
        <f>IF($E1537&lt;&gt;1,0,IF(SUM(DB1525:DB1536)&lt;0,'FF base data'!$B$11*DE1536, IF(DE1536&lt;DF1536,'FF base data'!$B$11*DE1536, IF((DE1536-DF1536)&lt;'FF base data'!$B$11*DE1536, 'FF base data'!$B$11*DE1536,DE1536-DF1536))))</f>
        <v>0</v>
      </c>
      <c r="DD1537" s="89">
        <f t="shared" si="1777"/>
        <v>170.19153329413936</v>
      </c>
      <c r="DE1537" s="89">
        <f t="shared" si="1778"/>
        <v>220.18707961044674</v>
      </c>
      <c r="DF1537" s="88">
        <f>DF1536+$AD1537*(DF1536-'FF base data'!$B$25)</f>
        <v>206.74388180055055</v>
      </c>
      <c r="DG1537" s="88">
        <f>DG1536*(1+'FF analyses'!$H$45)</f>
        <v>152.00029622232748</v>
      </c>
      <c r="DI1537" s="89">
        <f t="shared" si="1783"/>
        <v>2.3107078911416362E-2</v>
      </c>
      <c r="DJ1537" s="88">
        <f>IF($E1537&lt;&gt;1,0,IF(SUM(DI1525:DI1536)&lt;0,'FF base data'!$B$9*DL1536, IF(DL1536&lt;DM1536,'FF base data'!$B$9*DL1536, IF((DL1536-DM1536)&lt;'FF base data'!$B$9*DL1536, 'FF base data'!$B$9*DL1536,DL1536-DM1536))))</f>
        <v>0</v>
      </c>
      <c r="DK1537" s="89">
        <f t="shared" si="1784"/>
        <v>11.848240728634641</v>
      </c>
      <c r="DL1537" s="89">
        <f t="shared" si="1785"/>
        <v>10.067717421544954</v>
      </c>
      <c r="DM1537" s="89">
        <f>'FF base data'!$B$2+'FF base data'!$B$24</f>
        <v>10</v>
      </c>
      <c r="DN1537" s="89">
        <f t="shared" si="1786"/>
        <v>3.2560093749674682E-2</v>
      </c>
      <c r="DO1537" s="88">
        <f>IF($E1537&lt;&gt;1,0,IF(SUM(DN1525:DN1536)&lt;0,'FF base data'!$B$9*DQ1536, IF(DQ1536&lt;DR1536,'FF base data'!$B$9*DQ1536, IF((DQ1536-DR1536)&lt;'FF base data'!$B$9*DQ1536, 'FF base data'!$B$9*DQ1536,DQ1536-DR1536))))</f>
        <v>0</v>
      </c>
      <c r="DP1537" s="88">
        <f t="shared" si="1787"/>
        <v>10.83665066092226</v>
      </c>
      <c r="DQ1537" s="88">
        <f t="shared" si="1788"/>
        <v>14.186380907228386</v>
      </c>
      <c r="DR1537" s="88">
        <f>DR1536+$AA1537*(DR1536-'FF base data'!$B$24)</f>
        <v>19.420890719569879</v>
      </c>
      <c r="DS1537" s="89">
        <f t="shared" si="1789"/>
        <v>0.31770541960003418</v>
      </c>
      <c r="DT1537" s="88">
        <f>IF($E1537&lt;&gt;1,0,IF(SUM(DS1525:DS1536)&lt;0,'FF base data'!$B$11*DV1536, IF(DV1536&lt;DW1536,'FF base data'!$B$11*DV1536, IF((DV1536-DW1536)&lt;'FF base data'!$B$11*DV1536, 'FF base data'!$B$11*DV1536,DV1536-DW1536))))</f>
        <v>0</v>
      </c>
      <c r="DU1537" s="89">
        <f t="shared" si="1790"/>
        <v>58.708758530367454</v>
      </c>
      <c r="DV1537" s="89">
        <f t="shared" si="1791"/>
        <v>11.359078619208335</v>
      </c>
      <c r="DW1537" s="89">
        <f>'FF base data'!$B$2+'FF base data'!$B$25</f>
        <v>10</v>
      </c>
      <c r="DX1537" s="89">
        <f t="shared" si="1792"/>
        <v>5.8181002724586426</v>
      </c>
      <c r="DY1537" s="88">
        <f>IF($E1537&lt;&gt;1,0,IF(SUM(DX1525:DX1536)&lt;0,'FF base data'!$B$11*EA1536, IF(EA1536&lt;EB1536,'FF base data'!$B$11*EA1536, IF((EA1536-EB1536)&lt;'FF base data'!$B$11*EA1536, 'FF base data'!$B$11*EA1536,EA1536-EB1536))))</f>
        <v>0</v>
      </c>
      <c r="DZ1537" s="89">
        <f t="shared" si="1793"/>
        <v>160.20281599786634</v>
      </c>
      <c r="EA1537" s="89">
        <f t="shared" si="1794"/>
        <v>208.0174096258572</v>
      </c>
      <c r="EB1537" s="88">
        <f>EB1536+$AD1537*(EB1536-'FF base data'!$B$25)</f>
        <v>195.31721309093791</v>
      </c>
      <c r="EC1537" s="88">
        <f>EC1536*(1+'FF analyses'!$H$45)</f>
        <v>147.20599448021372</v>
      </c>
    </row>
    <row r="1538" spans="1:133">
      <c r="A1538" s="1">
        <v>1998.04</v>
      </c>
      <c r="B1538" s="90" t="s">
        <v>1781</v>
      </c>
      <c r="C1538" s="90" t="s">
        <v>3586</v>
      </c>
      <c r="D1538" s="18">
        <f t="shared" si="1781"/>
        <v>1998</v>
      </c>
      <c r="E1538" s="18">
        <v>4</v>
      </c>
      <c r="F1538" s="1">
        <v>1528</v>
      </c>
      <c r="G1538" s="23">
        <v>1112.2</v>
      </c>
      <c r="I1538" s="24">
        <v>15.75</v>
      </c>
      <c r="J1538" s="23">
        <v>39.35</v>
      </c>
      <c r="K1538" s="23">
        <v>162.5</v>
      </c>
      <c r="L1538" s="24">
        <f t="shared" si="1760"/>
        <v>1998.291666666551</v>
      </c>
      <c r="M1538" s="25">
        <v>5.64</v>
      </c>
      <c r="N1538" s="24">
        <f t="shared" si="1723"/>
        <v>1822.4628975384619</v>
      </c>
      <c r="O1538" s="24">
        <f t="shared" si="1724"/>
        <v>25.808119615384623</v>
      </c>
      <c r="P1538" s="26">
        <f t="shared" si="1761"/>
        <v>757362.85937403888</v>
      </c>
      <c r="Q1538" s="24">
        <f t="shared" si="1725"/>
        <v>64.479333769230777</v>
      </c>
      <c r="R1538" s="26">
        <f t="shared" si="1726"/>
        <v>26795.745833814446</v>
      </c>
      <c r="S1538" s="91">
        <f t="shared" si="1718"/>
        <v>37.276934043028746</v>
      </c>
      <c r="U1538" s="28">
        <f t="shared" si="1719"/>
        <v>41.627397728141176</v>
      </c>
      <c r="W1538" s="92">
        <f t="shared" si="1727"/>
        <v>1.8461538461538307E-3</v>
      </c>
      <c r="X1538" s="93"/>
      <c r="Y1538" s="9">
        <f t="shared" si="1728"/>
        <v>2.7365565870409725E-3</v>
      </c>
      <c r="Z1538" s="92">
        <f>Y1538-'FF base data'!$B$19-'FF base data'!$B$21*Y1538</f>
        <v>2.2963868445161407E-3</v>
      </c>
      <c r="AA1538" s="92">
        <f>Z1538*'FF base data'!$B$6</f>
        <v>1.1481934222580703E-3</v>
      </c>
      <c r="AB1538" s="92">
        <f t="shared" si="1729"/>
        <v>-4.0497605037479456E-3</v>
      </c>
      <c r="AC1538" s="92">
        <f>AB1538-'FF base data'!$B$19-'FF base data'!$B$21*AB1538</f>
        <v>-3.8112985371938856E-3</v>
      </c>
      <c r="AD1538" s="92">
        <f>AC1538*'FF base data'!$B$6</f>
        <v>-1.9056492685969428E-3</v>
      </c>
      <c r="AE1538" s="94">
        <f t="shared" si="1730"/>
        <v>217.15335009919596</v>
      </c>
      <c r="AF1538" s="94">
        <f t="shared" si="1731"/>
        <v>124.90293355418355</v>
      </c>
      <c r="AG1538" s="94">
        <f t="shared" si="1732"/>
        <v>36.04036683228847</v>
      </c>
      <c r="AH1538" s="94">
        <f t="shared" si="1733"/>
        <v>79522.326139809404</v>
      </c>
      <c r="AI1538" s="94">
        <f t="shared" si="1734"/>
        <v>28294.195934751526</v>
      </c>
      <c r="AJ1538" s="94">
        <f t="shared" si="1735"/>
        <v>693.78319822306537</v>
      </c>
      <c r="AK1538" s="85"/>
      <c r="AL1538" s="9">
        <f t="shared" si="1764"/>
        <v>0.29022481775052444</v>
      </c>
      <c r="AM1538" s="9">
        <f t="shared" si="1779"/>
        <v>0.25857802236746941</v>
      </c>
      <c r="AN1538" s="9">
        <f t="shared" si="1722"/>
        <v>0.17504339047828177</v>
      </c>
      <c r="AO1538" s="9">
        <f t="shared" si="1720"/>
        <v>0.13402224346938407</v>
      </c>
      <c r="AP1538" s="9">
        <f t="shared" si="1801"/>
        <v>0.10405703793978871</v>
      </c>
      <c r="AQ1538" s="9">
        <f t="shared" si="1800"/>
        <v>7.1650677014284403E-2</v>
      </c>
      <c r="AR1538" s="9">
        <f t="shared" si="1798"/>
        <v>5.9404456272926343E-2</v>
      </c>
      <c r="AS1538" s="9">
        <f t="shared" si="1796"/>
        <v>6.6329202064998594E-2</v>
      </c>
      <c r="AT1538" s="9">
        <f t="shared" si="1780"/>
        <v>7.8132215477461742E-2</v>
      </c>
      <c r="AU1538" s="9">
        <f t="shared" si="1802"/>
        <v>6.3045109283883516E-2</v>
      </c>
      <c r="AV1538" s="95"/>
      <c r="AW1538" s="89">
        <f t="shared" si="1736"/>
        <v>2.2965250072633992E-2</v>
      </c>
      <c r="AX1538" s="88">
        <f>IF(AW1537&lt;0,'FF base data'!$B$10*AZ1537, IF(AZ1537&lt;BA1537,'FF base data'!$B$10*AZ1537, IF((AZ1537-BA1537)&lt;'FF base data'!$B$10*AZ1537, 'FF base data'!$B$10*AZ1537,AZ1537-BA1537)))</f>
        <v>2.3020485848299188E-2</v>
      </c>
      <c r="AY1538" s="89">
        <f t="shared" si="1737"/>
        <v>22.94020251596136</v>
      </c>
      <c r="AZ1538" s="89">
        <f t="shared" si="1738"/>
        <v>10.022965250072634</v>
      </c>
      <c r="BA1538" s="89">
        <f>'FF base data'!$B$2+'FF base data'!$B$24</f>
        <v>10</v>
      </c>
      <c r="BB1538" s="89">
        <f t="shared" si="1739"/>
        <v>5.166912718439446E-2</v>
      </c>
      <c r="BC1538" s="88">
        <f>IF(BB1537&lt;0,'FF base data'!$B$10*BE1537, IF(BE1537&lt;BF1537,'FF base data'!$B$10*BE1537, IF((BE1537-BF1537)&lt;'FF base data'!$B$10*BE1537, 'FF base data'!$B$10*BE1537,BE1537-BF1537)))</f>
        <v>1.8765791728114316E-2</v>
      </c>
      <c r="BD1538" s="88">
        <f t="shared" si="1740"/>
        <v>27.076723388892631</v>
      </c>
      <c r="BE1538" s="88">
        <f t="shared" si="1741"/>
        <v>22.551853409193455</v>
      </c>
      <c r="BF1538" s="88">
        <f>BF1537+$AA1538*(BF1537-'FF base data'!$B$24)</f>
        <v>36.040366832288562</v>
      </c>
      <c r="BG1538" s="89">
        <f t="shared" si="1742"/>
        <v>-3.8112985371938857E-2</v>
      </c>
      <c r="BH1538" s="88">
        <f>IF(BG1537&lt;0,'FF base data'!$B$12*BJ1537, IF(BJ1537&lt;BK1537,'FF base data'!$B$12*BJ1537, IF((BJ1537-BK1537)&lt;'FF base data'!$B$12*BJ1537, 'FF base data'!$B$12*BJ1537,BJ1537-BK1537)))</f>
        <v>0.28774085782310621</v>
      </c>
      <c r="BI1538" s="89">
        <f t="shared" si="1743"/>
        <v>79.093633695750427</v>
      </c>
      <c r="BJ1538" s="89">
        <f t="shared" si="1744"/>
        <v>9.9618870146280614</v>
      </c>
      <c r="BK1538" s="89">
        <f>'FF base data'!$B$2+'FF base data'!$B$25</f>
        <v>10</v>
      </c>
      <c r="BL1538" s="88">
        <f t="shared" si="1745"/>
        <v>-2.6492634554835286</v>
      </c>
      <c r="BM1538" s="88">
        <f>IF(BL1537&lt;0,'FF base data'!$B$12*BO1537, IF(BO1537&lt;BP1537,'FF base data'!$B$12*BO1537, IF((BO1537-BP1537)&lt;'FF base data'!$B$12*BO1537, 'FF base data'!$B$12*BO1537,BO1537-BP1537)))</f>
        <v>9.858708501418846</v>
      </c>
      <c r="BN1538" s="88">
        <f t="shared" si="1746"/>
        <v>584.84435116915836</v>
      </c>
      <c r="BO1538" s="88">
        <f t="shared" si="1747"/>
        <v>692.45856649532391</v>
      </c>
      <c r="BP1538" s="88">
        <f>BP1537+$AD1538*(BP1537-'FF base data'!$B$25)</f>
        <v>693.7831982230656</v>
      </c>
      <c r="BQ1538" s="88"/>
      <c r="BR1538" s="89">
        <f t="shared" si="1748"/>
        <v>2.3119373841141794E-2</v>
      </c>
      <c r="BS1538" s="88">
        <f>IF($E1538&lt;&gt;1,0,IF(SUM(BR1526:BR1537)&lt;0,'FF base data'!$B$9*BU1537, IF(BU1537&lt;BV1537,'FF base data'!$B$9*BU1537, IF((BU1537-BV1537)&lt;'FF base data'!$B$9*BU1537, 'FF base data'!$B$9*BU1537,BU1537-BV1537))))</f>
        <v>0</v>
      </c>
      <c r="BT1538" s="89">
        <f t="shared" si="1749"/>
        <v>23.694451707138633</v>
      </c>
      <c r="BU1538" s="89">
        <f t="shared" si="1750"/>
        <v>10.090836795386096</v>
      </c>
      <c r="BV1538" s="89">
        <f>'FF base data'!$B$2+'FF base data'!$B$24</f>
        <v>10</v>
      </c>
      <c r="BW1538" s="89">
        <f t="shared" si="1751"/>
        <v>5.2344738344141342E-2</v>
      </c>
      <c r="BX1538" s="88">
        <f>IF($E1538&lt;&gt;1,0,IF(SUM(BW1526:BW1537)&lt;0,'FF base data'!$B$9*BZ1537, IF(BZ1537&lt;CA1537,'FF base data'!$B$9*BZ1537, IF((BZ1537-CA1537)&lt;'FF base data'!$B$9*BZ1537, 'FF base data'!$B$9*BZ1537,BZ1537-CA1537))))</f>
        <v>0</v>
      </c>
      <c r="BY1538" s="88">
        <f t="shared" si="1752"/>
        <v>27.506178862144374</v>
      </c>
      <c r="BZ1538" s="88">
        <f t="shared" si="1753"/>
        <v>22.846735182246299</v>
      </c>
      <c r="CA1538" s="88">
        <f>CA1537+$AA1538*(CA1537-'FF base data'!$B$24)</f>
        <v>36.040366832288562</v>
      </c>
      <c r="CB1538" s="89">
        <f t="shared" si="1754"/>
        <v>-4.3292839725259068E-2</v>
      </c>
      <c r="CC1538" s="88">
        <f>IF($E1538&lt;&gt;1,0,IF(SUM(CB1526:CB1537)&lt;0,'FF base data'!$B$11*CE1537, IF(CE1537&lt;CF1537,'FF base data'!$B$11*CE1537, IF((CE1537-CF1537)&lt;'FF base data'!$B$11*CE1537, 'FF base data'!$B$11*CE1537,CE1537-CF1537))))</f>
        <v>0</v>
      </c>
      <c r="CD1538" s="89">
        <f t="shared" si="1755"/>
        <v>83.923299811724078</v>
      </c>
      <c r="CE1538" s="89">
        <f t="shared" si="1756"/>
        <v>11.315785779483075</v>
      </c>
      <c r="CF1538" s="89">
        <f>'FF base data'!$B$2+'FF base data'!$B$25</f>
        <v>10</v>
      </c>
      <c r="CG1538" s="89">
        <f t="shared" si="1757"/>
        <v>-2.8215276713453163</v>
      </c>
      <c r="CH1538" s="88">
        <f>IF($E1538&lt;&gt;1,0,IF(SUM(CG1526:CG1537)&lt;0,'FF base data'!$B$11*CJ1537, IF(CJ1537&lt;CK1537,'FF base data'!$B$11*CJ1537, IF((CJ1537-CK1537)&lt;'FF base data'!$B$11*CJ1537, 'FF base data'!$B$11*CJ1537,CJ1537-CK1537))))</f>
        <v>0</v>
      </c>
      <c r="CI1538" s="89">
        <f t="shared" si="1758"/>
        <v>590.19162646598704</v>
      </c>
      <c r="CJ1538" s="89">
        <f t="shared" si="1759"/>
        <v>737.48460259120304</v>
      </c>
      <c r="CK1538" s="88">
        <f>CK1537+$AD1538*(CK1537-'FF base data'!$B$25)</f>
        <v>693.7831982230656</v>
      </c>
      <c r="CL1538" s="88"/>
      <c r="CM1538" s="89">
        <f t="shared" si="1767"/>
        <v>2.3119373841141794E-2</v>
      </c>
      <c r="CN1538" s="88">
        <f>IF($E1538&lt;&gt;1,0,IF(SUM(CM1526:CM1537)&lt;0,'FF base data'!$B$9*CP1537, IF(CP1537&lt;CQ1537,'FF base data'!$B$9*CP1537, IF((CP1537-CQ1537)&lt;'FF base data'!$B$9*CP1537, 'FF base data'!$B$9*CP1537,CP1537-CQ1537))))</f>
        <v>0</v>
      </c>
      <c r="CO1538" s="89">
        <f t="shared" si="1768"/>
        <v>13.842204939478579</v>
      </c>
      <c r="CP1538" s="89">
        <f t="shared" si="1769"/>
        <v>10.090836795386096</v>
      </c>
      <c r="CQ1538" s="89">
        <f>'FF base data'!$B$2+'FF base data'!$B$24</f>
        <v>10</v>
      </c>
      <c r="CR1538" s="89">
        <f t="shared" si="1770"/>
        <v>3.5748989383496382E-2</v>
      </c>
      <c r="CS1538" s="88">
        <f>IF($E1538&lt;&gt;1,0,IF(SUM(CR1526:CR1537)&lt;0,'FF base data'!$B$9*CU1537, IF(CU1537&lt;CV1537,'FF base data'!$B$9*CU1537, IF((CU1537-CV1537)&lt;'FF base data'!$B$9*CU1537, 'FF base data'!$B$9*CU1537,CU1537-CV1537))))</f>
        <v>0</v>
      </c>
      <c r="CT1538" s="88">
        <f t="shared" si="1771"/>
        <v>12.931199259715504</v>
      </c>
      <c r="CU1538" s="88">
        <f t="shared" si="1772"/>
        <v>15.603243407349847</v>
      </c>
      <c r="CV1538" s="88">
        <f>CV1537+$AA1538*(CV1537-'FF base data'!$B$24)</f>
        <v>21.336079191465213</v>
      </c>
      <c r="CW1538" s="89">
        <f t="shared" si="1773"/>
        <v>-4.3292839725259068E-2</v>
      </c>
      <c r="CX1538" s="88">
        <f>IF($E1538&lt;&gt;1,0,IF(SUM(CW1526:CW1537)&lt;0,'FF base data'!$B$11*CZ1537, IF(CZ1537&lt;DA1537,'FF base data'!$B$11*CZ1537, IF((CZ1537-DA1537)&lt;'FF base data'!$B$11*CZ1537, 'FF base data'!$B$11*CZ1537,CZ1537-DA1537))))</f>
        <v>0</v>
      </c>
      <c r="CY1538" s="89">
        <f t="shared" si="1774"/>
        <v>59.946426041682592</v>
      </c>
      <c r="CZ1538" s="89">
        <f t="shared" si="1775"/>
        <v>11.315785779483075</v>
      </c>
      <c r="DA1538" s="89">
        <f>'FF base data'!$B$2+'FF base data'!$B$25</f>
        <v>10</v>
      </c>
      <c r="DB1538" s="89">
        <f t="shared" si="1776"/>
        <v>-0.83919869442828932</v>
      </c>
      <c r="DC1538" s="88">
        <f>IF($E1538&lt;&gt;1,0,IF(SUM(DB1526:DB1537)&lt;0,'FF base data'!$B$11*DE1537, IF(DE1537&lt;DF1537,'FF base data'!$B$11*DE1537, IF((DE1537-DF1537)&lt;'FF base data'!$B$11*DE1537, 'FF base data'!$B$11*DE1537,DE1537-DF1537))))</f>
        <v>0</v>
      </c>
      <c r="DD1538" s="89">
        <f t="shared" si="1777"/>
        <v>170.19153329413936</v>
      </c>
      <c r="DE1538" s="89">
        <f t="shared" si="1778"/>
        <v>219.34788091601845</v>
      </c>
      <c r="DF1538" s="88">
        <f>DF1537+$AD1538*(DF1537-'FF base data'!$B$25)</f>
        <v>206.34990047341043</v>
      </c>
      <c r="DG1538" s="88">
        <f>DG1537*(1+'FF analyses'!$H$45)</f>
        <v>152.4438092627548</v>
      </c>
      <c r="DI1538" s="89">
        <f t="shared" si="1783"/>
        <v>2.3119373841141794E-2</v>
      </c>
      <c r="DJ1538" s="88">
        <f>IF($E1538&lt;&gt;1,0,IF(SUM(DI1526:DI1537)&lt;0,'FF base data'!$B$9*DL1537, IF(DL1537&lt;DM1537,'FF base data'!$B$9*DL1537, IF((DL1537-DM1537)&lt;'FF base data'!$B$9*DL1537, 'FF base data'!$B$9*DL1537,DL1537-DM1537))))</f>
        <v>0</v>
      </c>
      <c r="DK1538" s="89">
        <f t="shared" si="1784"/>
        <v>11.848240728634641</v>
      </c>
      <c r="DL1538" s="89">
        <f t="shared" si="1785"/>
        <v>10.090836795386096</v>
      </c>
      <c r="DM1538" s="89">
        <f>'FF base data'!$B$2+'FF base data'!$B$24</f>
        <v>10</v>
      </c>
      <c r="DN1538" s="89">
        <f t="shared" si="1786"/>
        <v>3.2577418486654221E-2</v>
      </c>
      <c r="DO1538" s="88">
        <f>IF($E1538&lt;&gt;1,0,IF(SUM(DN1526:DN1537)&lt;0,'FF base data'!$B$9*DQ1537, IF(DQ1537&lt;DR1537,'FF base data'!$B$9*DQ1537, IF((DQ1537-DR1537)&lt;'FF base data'!$B$9*DQ1537, 'FF base data'!$B$9*DQ1537,DQ1537-DR1537))))</f>
        <v>0</v>
      </c>
      <c r="DP1538" s="88">
        <f t="shared" si="1787"/>
        <v>10.83665066092226</v>
      </c>
      <c r="DQ1538" s="88">
        <f t="shared" si="1788"/>
        <v>14.218958325715041</v>
      </c>
      <c r="DR1538" s="88">
        <f>DR1537+$AA1538*(DR1537-'FF base data'!$B$24)</f>
        <v>19.443189658548484</v>
      </c>
      <c r="DS1538" s="89">
        <f t="shared" si="1789"/>
        <v>-4.3292839725259068E-2</v>
      </c>
      <c r="DT1538" s="88">
        <f>IF($E1538&lt;&gt;1,0,IF(SUM(DS1526:DS1537)&lt;0,'FF base data'!$B$11*DV1537, IF(DV1537&lt;DW1537,'FF base data'!$B$11*DV1537, IF((DV1537-DW1537)&lt;'FF base data'!$B$11*DV1537, 'FF base data'!$B$11*DV1537,DV1537-DW1537))))</f>
        <v>0</v>
      </c>
      <c r="DU1538" s="89">
        <f t="shared" si="1790"/>
        <v>58.708758530367454</v>
      </c>
      <c r="DV1538" s="89">
        <f t="shared" si="1791"/>
        <v>11.315785779483075</v>
      </c>
      <c r="DW1538" s="89">
        <f>'FF base data'!$B$2+'FF base data'!$B$25</f>
        <v>10</v>
      </c>
      <c r="DX1538" s="89">
        <f t="shared" si="1792"/>
        <v>-0.79281644901789083</v>
      </c>
      <c r="DY1538" s="88">
        <f>IF($E1538&lt;&gt;1,0,IF(SUM(DX1526:DX1537)&lt;0,'FF base data'!$B$11*EA1537, IF(EA1537&lt;EB1537,'FF base data'!$B$11*EA1537, IF((EA1537-EB1537)&lt;'FF base data'!$B$11*EA1537, 'FF base data'!$B$11*EA1537,EA1537-EB1537))))</f>
        <v>0</v>
      </c>
      <c r="DZ1538" s="89">
        <f t="shared" si="1793"/>
        <v>160.20281599786634</v>
      </c>
      <c r="EA1538" s="89">
        <f t="shared" si="1794"/>
        <v>207.22459317683931</v>
      </c>
      <c r="EB1538" s="88">
        <f>EB1537+$AD1538*(EB1537-'FF base data'!$B$25)</f>
        <v>194.94500698666678</v>
      </c>
      <c r="EC1538" s="88">
        <f>EC1537*(1+'FF analyses'!$H$45)</f>
        <v>147.63551849959819</v>
      </c>
    </row>
    <row r="1539" spans="1:133">
      <c r="A1539" s="1">
        <v>1998.05</v>
      </c>
      <c r="B1539" s="90" t="s">
        <v>1782</v>
      </c>
      <c r="C1539" s="90" t="s">
        <v>3587</v>
      </c>
      <c r="D1539" s="18">
        <f t="shared" si="1781"/>
        <v>1998</v>
      </c>
      <c r="E1539" s="18">
        <v>5</v>
      </c>
      <c r="F1539" s="1">
        <v>1529</v>
      </c>
      <c r="G1539" s="23">
        <v>1108.42</v>
      </c>
      <c r="I1539" s="24">
        <v>15.85</v>
      </c>
      <c r="J1539" s="23">
        <v>39.159999999999997</v>
      </c>
      <c r="K1539" s="23">
        <v>162.80000000000001</v>
      </c>
      <c r="L1539" s="24">
        <f t="shared" si="1760"/>
        <v>1998.3749999998843</v>
      </c>
      <c r="M1539" s="25">
        <v>5.65</v>
      </c>
      <c r="N1539" s="24">
        <f t="shared" si="1723"/>
        <v>1812.9220158783789</v>
      </c>
      <c r="O1539" s="24">
        <f t="shared" si="1724"/>
        <v>25.924120777027031</v>
      </c>
      <c r="P1539" s="26">
        <f t="shared" si="1761"/>
        <v>754295.72117914027</v>
      </c>
      <c r="Q1539" s="24">
        <f t="shared" si="1725"/>
        <v>64.049752027027026</v>
      </c>
      <c r="R1539" s="26">
        <f t="shared" si="1726"/>
        <v>26648.942135088797</v>
      </c>
      <c r="S1539" s="91">
        <f t="shared" ref="S1539:S1602" si="1805">N1539/AVERAGE(Q1419:Q1538)</f>
        <v>36.956598518968995</v>
      </c>
      <c r="U1539" s="28">
        <f t="shared" ref="U1539:U1602" si="1806">P1539/AVERAGE(R1419:R1538)</f>
        <v>41.218219323965265</v>
      </c>
      <c r="W1539" s="92">
        <f t="shared" si="1727"/>
        <v>1.2285012285011554E-3</v>
      </c>
      <c r="X1539" s="93"/>
      <c r="Y1539" s="9">
        <f t="shared" si="1728"/>
        <v>3.3621334373699074E-3</v>
      </c>
      <c r="Z1539" s="92">
        <f>Y1539-'FF base data'!$B$19-'FF base data'!$B$21*Y1539</f>
        <v>2.859406009812182E-3</v>
      </c>
      <c r="AA1539" s="92">
        <f>Z1539*'FF base data'!$B$6</f>
        <v>1.429703004906091E-3</v>
      </c>
      <c r="AB1539" s="92">
        <f t="shared" si="1729"/>
        <v>-5.6343211725096154E-5</v>
      </c>
      <c r="AC1539" s="92">
        <f>AB1539-'FF base data'!$B$19-'FF base data'!$B$21*AB1539</f>
        <v>-2.1722297437332116E-4</v>
      </c>
      <c r="AD1539" s="92">
        <f>AC1539*'FF base data'!$B$6</f>
        <v>-1.0861148718666058E-4</v>
      </c>
      <c r="AE1539" s="94">
        <f t="shared" si="1730"/>
        <v>217.88344863860135</v>
      </c>
      <c r="AF1539" s="94">
        <f t="shared" si="1731"/>
        <v>125.26008175303154</v>
      </c>
      <c r="AG1539" s="94">
        <f t="shared" si="1732"/>
        <v>36.091893853046514</v>
      </c>
      <c r="AH1539" s="94">
        <f t="shared" si="1733"/>
        <v>79517.845596550833</v>
      </c>
      <c r="AI1539" s="94">
        <f t="shared" si="1734"/>
        <v>28288.049785353076</v>
      </c>
      <c r="AJ1539" s="94">
        <f t="shared" si="1735"/>
        <v>693.70784539812121</v>
      </c>
      <c r="AK1539" s="85"/>
      <c r="AL1539" s="9">
        <f t="shared" si="1764"/>
        <v>0.23240941103294865</v>
      </c>
      <c r="AM1539" s="9">
        <f t="shared" si="1779"/>
        <v>0.25172161243121183</v>
      </c>
      <c r="AN1539" s="9">
        <f t="shared" si="1722"/>
        <v>0.17350224722736862</v>
      </c>
      <c r="AO1539" s="9">
        <f t="shared" ref="AO1539:AO1602" si="1807">(AI1539/AI1419)^(1/((F1539-F1419)/12))-1</f>
        <v>0.12849955111045963</v>
      </c>
      <c r="AP1539" s="9">
        <f t="shared" si="1801"/>
        <v>0.10425546848541445</v>
      </c>
      <c r="AQ1539" s="9">
        <f t="shared" si="1800"/>
        <v>7.2685395283968113E-2</v>
      </c>
      <c r="AR1539" s="9">
        <f t="shared" si="1798"/>
        <v>5.866417668412538E-2</v>
      </c>
      <c r="AS1539" s="9">
        <f t="shared" si="1796"/>
        <v>6.5680245630807432E-2</v>
      </c>
      <c r="AT1539" s="9">
        <f t="shared" si="1780"/>
        <v>7.742128347611188E-2</v>
      </c>
      <c r="AU1539" s="9">
        <f t="shared" si="1802"/>
        <v>6.1992202916221206E-2</v>
      </c>
      <c r="AV1539" s="95"/>
      <c r="AW1539" s="89">
        <f t="shared" si="1736"/>
        <v>2.8593902156612925E-2</v>
      </c>
      <c r="AX1539" s="88">
        <f>IF(AW1538&lt;0,'FF base data'!$B$10*AZ1538, IF(AZ1538&lt;BA1538,'FF base data'!$B$10*AZ1538, IF((AZ1538-BA1538)&lt;'FF base data'!$B$10*AZ1538, 'FF base data'!$B$10*AZ1538,AZ1538-BA1538)))</f>
        <v>2.2965250072633836E-2</v>
      </c>
      <c r="AY1539" s="89">
        <f t="shared" si="1737"/>
        <v>22.963167766033994</v>
      </c>
      <c r="AZ1539" s="89">
        <f t="shared" si="1738"/>
        <v>10.028593902156613</v>
      </c>
      <c r="BA1539" s="89">
        <f>'FF base data'!$B$2+'FF base data'!$B$24</f>
        <v>10</v>
      </c>
      <c r="BB1539" s="89">
        <f t="shared" si="1739"/>
        <v>6.4431167749675569E-2</v>
      </c>
      <c r="BC1539" s="88">
        <f>IF(BB1538&lt;0,'FF base data'!$B$10*BE1538, IF(BE1538&lt;BF1538,'FF base data'!$B$10*BE1538, IF((BE1538-BF1538)&lt;'FF base data'!$B$10*BE1538, 'FF base data'!$B$10*BE1538,BE1538-BF1538)))</f>
        <v>1.8793211174327879E-2</v>
      </c>
      <c r="BD1539" s="88">
        <f t="shared" si="1740"/>
        <v>27.095516600066958</v>
      </c>
      <c r="BE1539" s="88">
        <f t="shared" si="1741"/>
        <v>22.597491365768803</v>
      </c>
      <c r="BF1539" s="88">
        <f>BF1538+$AA1539*(BF1538-'FF base data'!$B$24)</f>
        <v>36.091893853046606</v>
      </c>
      <c r="BG1539" s="89">
        <f t="shared" si="1742"/>
        <v>-2.1621474354153987E-3</v>
      </c>
      <c r="BH1539" s="88">
        <f>IF(BG1538&lt;0,'FF base data'!$B$12*BJ1538, IF(BJ1538&lt;BK1538,'FF base data'!$B$12*BJ1538, IF((BJ1538-BK1538)&lt;'FF base data'!$B$12*BJ1538, 'FF base data'!$B$12*BJ1538,BJ1538-BK1538)))</f>
        <v>8.3015725121900509E-3</v>
      </c>
      <c r="BI1539" s="89">
        <f t="shared" si="1743"/>
        <v>79.101935268262622</v>
      </c>
      <c r="BJ1539" s="89">
        <f t="shared" si="1744"/>
        <v>9.9514232946804562</v>
      </c>
      <c r="BK1539" s="89">
        <f>'FF base data'!$B$2+'FF base data'!$B$25</f>
        <v>10</v>
      </c>
      <c r="BL1539" s="88">
        <f t="shared" si="1745"/>
        <v>-0.15029256118653012</v>
      </c>
      <c r="BM1539" s="88">
        <f>IF(BL1538&lt;0,'FF base data'!$B$12*BO1538, IF(BO1538&lt;BP1538,'FF base data'!$B$12*BO1538, IF((BO1538-BP1538)&lt;'FF base data'!$B$12*BO1538, 'FF base data'!$B$12*BO1538,BO1538-BP1538)))</f>
        <v>0.57704880541276993</v>
      </c>
      <c r="BN1539" s="88">
        <f t="shared" si="1746"/>
        <v>585.42139997457116</v>
      </c>
      <c r="BO1539" s="88">
        <f t="shared" si="1747"/>
        <v>691.73122512872453</v>
      </c>
      <c r="BP1539" s="88">
        <f>BP1538+$AD1539*(BP1538-'FF base data'!$B$25)</f>
        <v>693.70784539812144</v>
      </c>
      <c r="BQ1539" s="88"/>
      <c r="BR1539" s="89">
        <f t="shared" si="1748"/>
        <v>2.8853799376760903E-2</v>
      </c>
      <c r="BS1539" s="88">
        <f>IF($E1539&lt;&gt;1,0,IF(SUM(BR1527:BR1538)&lt;0,'FF base data'!$B$9*BU1538, IF(BU1538&lt;BV1538,'FF base data'!$B$9*BU1538, IF((BU1538-BV1538)&lt;'FF base data'!$B$9*BU1538, 'FF base data'!$B$9*BU1538,BU1538-BV1538))))</f>
        <v>0</v>
      </c>
      <c r="BT1539" s="89">
        <f t="shared" si="1749"/>
        <v>23.694451707138633</v>
      </c>
      <c r="BU1539" s="89">
        <f t="shared" si="1750"/>
        <v>10.119690594762856</v>
      </c>
      <c r="BV1539" s="89">
        <f>'FF base data'!$B$2+'FF base data'!$B$24</f>
        <v>10</v>
      </c>
      <c r="BW1539" s="89">
        <f t="shared" si="1751"/>
        <v>6.5328091884702483E-2</v>
      </c>
      <c r="BX1539" s="88">
        <f>IF($E1539&lt;&gt;1,0,IF(SUM(BW1527:BW1538)&lt;0,'FF base data'!$B$9*BZ1538, IF(BZ1538&lt;CA1538,'FF base data'!$B$9*BZ1538, IF((BZ1538-CA1538)&lt;'FF base data'!$B$9*BZ1538, 'FF base data'!$B$9*BZ1538,BZ1538-CA1538))))</f>
        <v>0</v>
      </c>
      <c r="BY1539" s="88">
        <f t="shared" si="1752"/>
        <v>27.506178862144374</v>
      </c>
      <c r="BZ1539" s="88">
        <f t="shared" si="1753"/>
        <v>22.912063274131</v>
      </c>
      <c r="CA1539" s="88">
        <f>CA1538+$AA1539*(CA1538-'FF base data'!$B$24)</f>
        <v>36.091893853046606</v>
      </c>
      <c r="CB1539" s="89">
        <f t="shared" si="1754"/>
        <v>-2.4580486443906441E-3</v>
      </c>
      <c r="CC1539" s="88">
        <f>IF($E1539&lt;&gt;1,0,IF(SUM(CB1527:CB1538)&lt;0,'FF base data'!$B$11*CE1538, IF(CE1538&lt;CF1538,'FF base data'!$B$11*CE1538, IF((CE1538-CF1538)&lt;'FF base data'!$B$11*CE1538, 'FF base data'!$B$11*CE1538,CE1538-CF1538))))</f>
        <v>0</v>
      </c>
      <c r="CD1539" s="89">
        <f t="shared" si="1755"/>
        <v>83.923299811724078</v>
      </c>
      <c r="CE1539" s="89">
        <f t="shared" si="1756"/>
        <v>11.313327730838685</v>
      </c>
      <c r="CF1539" s="89">
        <f>'FF base data'!$B$2+'FF base data'!$B$25</f>
        <v>10</v>
      </c>
      <c r="CG1539" s="89">
        <f t="shared" si="1757"/>
        <v>-0.16019859892938784</v>
      </c>
      <c r="CH1539" s="88">
        <f>IF($E1539&lt;&gt;1,0,IF(SUM(CG1527:CG1538)&lt;0,'FF base data'!$B$11*CJ1538, IF(CJ1538&lt;CK1538,'FF base data'!$B$11*CJ1538, IF((CJ1538-CK1538)&lt;'FF base data'!$B$11*CJ1538, 'FF base data'!$B$11*CJ1538,CJ1538-CK1538))))</f>
        <v>0</v>
      </c>
      <c r="CI1539" s="89">
        <f t="shared" si="1758"/>
        <v>590.19162646598704</v>
      </c>
      <c r="CJ1539" s="89">
        <f t="shared" si="1759"/>
        <v>737.32440399227369</v>
      </c>
      <c r="CK1539" s="88">
        <f>CK1538+$AD1539*(CK1538-'FF base data'!$B$25)</f>
        <v>693.70784539812144</v>
      </c>
      <c r="CL1539" s="88"/>
      <c r="CM1539" s="89">
        <f t="shared" si="1767"/>
        <v>2.8853799376760903E-2</v>
      </c>
      <c r="CN1539" s="88">
        <f>IF($E1539&lt;&gt;1,0,IF(SUM(CM1527:CM1538)&lt;0,'FF base data'!$B$9*CP1538, IF(CP1538&lt;CQ1538,'FF base data'!$B$9*CP1538, IF((CP1538-CQ1538)&lt;'FF base data'!$B$9*CP1538, 'FF base data'!$B$9*CP1538,CP1538-CQ1538))))</f>
        <v>0</v>
      </c>
      <c r="CO1539" s="89">
        <f t="shared" si="1768"/>
        <v>13.842204939478579</v>
      </c>
      <c r="CP1539" s="89">
        <f t="shared" si="1769"/>
        <v>10.119690594762856</v>
      </c>
      <c r="CQ1539" s="89">
        <f>'FF base data'!$B$2+'FF base data'!$B$24</f>
        <v>10</v>
      </c>
      <c r="CR1539" s="89">
        <f t="shared" si="1770"/>
        <v>4.461600797153846E-2</v>
      </c>
      <c r="CS1539" s="88">
        <f>IF($E1539&lt;&gt;1,0,IF(SUM(CR1527:CR1538)&lt;0,'FF base data'!$B$9*CU1538, IF(CU1538&lt;CV1538,'FF base data'!$B$9*CU1538, IF((CU1538-CV1538)&lt;'FF base data'!$B$9*CU1538, 'FF base data'!$B$9*CU1538,CU1538-CV1538))))</f>
        <v>0</v>
      </c>
      <c r="CT1539" s="88">
        <f t="shared" si="1771"/>
        <v>12.931199259715504</v>
      </c>
      <c r="CU1539" s="88">
        <f t="shared" si="1772"/>
        <v>15.647859415321385</v>
      </c>
      <c r="CV1539" s="88">
        <f>CV1538+$AA1539*(CV1538-'FF base data'!$B$24)</f>
        <v>21.366583447998167</v>
      </c>
      <c r="CW1539" s="89">
        <f t="shared" si="1773"/>
        <v>-2.4580486443906441E-3</v>
      </c>
      <c r="CX1539" s="88">
        <f>IF($E1539&lt;&gt;1,0,IF(SUM(CW1527:CW1538)&lt;0,'FF base data'!$B$11*CZ1538, IF(CZ1538&lt;DA1538,'FF base data'!$B$11*CZ1538, IF((CZ1538-DA1538)&lt;'FF base data'!$B$11*CZ1538, 'FF base data'!$B$11*CZ1538,CZ1538-DA1538))))</f>
        <v>0</v>
      </c>
      <c r="CY1539" s="89">
        <f t="shared" si="1774"/>
        <v>59.946426041682592</v>
      </c>
      <c r="CZ1539" s="89">
        <f t="shared" si="1775"/>
        <v>11.313327730838685</v>
      </c>
      <c r="DA1539" s="89">
        <f>'FF base data'!$B$2+'FF base data'!$B$25</f>
        <v>10</v>
      </c>
      <c r="DB1539" s="89">
        <f t="shared" si="1776"/>
        <v>-4.7647399115062578E-2</v>
      </c>
      <c r="DC1539" s="88">
        <f>IF($E1539&lt;&gt;1,0,IF(SUM(DB1527:DB1538)&lt;0,'FF base data'!$B$11*DE1538, IF(DE1538&lt;DF1538,'FF base data'!$B$11*DE1538, IF((DE1538-DF1538)&lt;'FF base data'!$B$11*DE1538, 'FF base data'!$B$11*DE1538,DE1538-DF1538))))</f>
        <v>0</v>
      </c>
      <c r="DD1539" s="89">
        <f t="shared" si="1777"/>
        <v>170.19153329413936</v>
      </c>
      <c r="DE1539" s="89">
        <f t="shared" si="1778"/>
        <v>219.3002335169034</v>
      </c>
      <c r="DF1539" s="88">
        <f>DF1538+$AD1539*(DF1538-'FF base data'!$B$25)</f>
        <v>206.32748850383919</v>
      </c>
      <c r="DG1539" s="88">
        <f>DG1538*(1+'FF analyses'!$H$45)</f>
        <v>152.88861640471953</v>
      </c>
      <c r="DI1539" s="89">
        <f t="shared" si="1783"/>
        <v>2.8853799376760903E-2</v>
      </c>
      <c r="DJ1539" s="88">
        <f>IF($E1539&lt;&gt;1,0,IF(SUM(DI1527:DI1538)&lt;0,'FF base data'!$B$9*DL1538, IF(DL1538&lt;DM1538,'FF base data'!$B$9*DL1538, IF((DL1538-DM1538)&lt;'FF base data'!$B$9*DL1538, 'FF base data'!$B$9*DL1538,DL1538-DM1538))))</f>
        <v>0</v>
      </c>
      <c r="DK1539" s="89">
        <f t="shared" si="1784"/>
        <v>11.848240728634641</v>
      </c>
      <c r="DL1539" s="89">
        <f t="shared" si="1785"/>
        <v>10.119690594762856</v>
      </c>
      <c r="DM1539" s="89">
        <f>'FF base data'!$B$2+'FF base data'!$B$24</f>
        <v>10</v>
      </c>
      <c r="DN1539" s="89">
        <f t="shared" si="1786"/>
        <v>4.0657774889818553E-2</v>
      </c>
      <c r="DO1539" s="88">
        <f>IF($E1539&lt;&gt;1,0,IF(SUM(DN1527:DN1538)&lt;0,'FF base data'!$B$9*DQ1538, IF(DQ1538&lt;DR1538,'FF base data'!$B$9*DQ1538, IF((DQ1538-DR1538)&lt;'FF base data'!$B$9*DQ1538, 'FF base data'!$B$9*DQ1538,DQ1538-DR1538))))</f>
        <v>0</v>
      </c>
      <c r="DP1539" s="88">
        <f t="shared" si="1787"/>
        <v>10.83665066092226</v>
      </c>
      <c r="DQ1539" s="88">
        <f t="shared" si="1788"/>
        <v>14.259616100604861</v>
      </c>
      <c r="DR1539" s="88">
        <f>DR1538+$AA1539*(DR1538-'FF base data'!$B$24)</f>
        <v>19.47098764522827</v>
      </c>
      <c r="DS1539" s="89">
        <f t="shared" si="1789"/>
        <v>-2.4580486443906441E-3</v>
      </c>
      <c r="DT1539" s="88">
        <f>IF($E1539&lt;&gt;1,0,IF(SUM(DS1527:DS1538)&lt;0,'FF base data'!$B$11*DV1538, IF(DV1538&lt;DW1538,'FF base data'!$B$11*DV1538, IF((DV1538-DW1538)&lt;'FF base data'!$B$11*DV1538, 'FF base data'!$B$11*DV1538,DV1538-DW1538))))</f>
        <v>0</v>
      </c>
      <c r="DU1539" s="89">
        <f t="shared" si="1790"/>
        <v>58.708758530367454</v>
      </c>
      <c r="DV1539" s="89">
        <f t="shared" si="1791"/>
        <v>11.313327730838685</v>
      </c>
      <c r="DW1539" s="89">
        <f>'FF base data'!$B$2+'FF base data'!$B$25</f>
        <v>10</v>
      </c>
      <c r="DX1539" s="89">
        <f t="shared" si="1792"/>
        <v>-4.5013942493174468E-2</v>
      </c>
      <c r="DY1539" s="88">
        <f>IF($E1539&lt;&gt;1,0,IF(SUM(DX1527:DX1538)&lt;0,'FF base data'!$B$11*EA1538, IF(EA1538&lt;EB1538,'FF base data'!$B$11*EA1538, IF((EA1538-EB1538)&lt;'FF base data'!$B$11*EA1538, 'FF base data'!$B$11*EA1538,EA1538-EB1538))))</f>
        <v>0</v>
      </c>
      <c r="DZ1539" s="89">
        <f t="shared" si="1793"/>
        <v>160.20281599786634</v>
      </c>
      <c r="EA1539" s="89">
        <f t="shared" si="1794"/>
        <v>207.17957923434614</v>
      </c>
      <c r="EB1539" s="88">
        <f>EB1538+$AD1539*(EB1538-'FF base data'!$B$25)</f>
        <v>194.92383371953835</v>
      </c>
      <c r="EC1539" s="88">
        <f>EC1538*(1+'FF analyses'!$H$45)</f>
        <v>148.06629580274927</v>
      </c>
    </row>
    <row r="1540" spans="1:133">
      <c r="A1540" s="1">
        <v>1998.06</v>
      </c>
      <c r="B1540" s="90" t="s">
        <v>1783</v>
      </c>
      <c r="C1540" s="90" t="s">
        <v>3588</v>
      </c>
      <c r="D1540" s="18">
        <f t="shared" si="1781"/>
        <v>1998</v>
      </c>
      <c r="E1540" s="18">
        <v>6</v>
      </c>
      <c r="F1540" s="1">
        <v>1530</v>
      </c>
      <c r="G1540" s="23">
        <v>1108.3900000000001</v>
      </c>
      <c r="I1540" s="24">
        <v>15.95</v>
      </c>
      <c r="J1540" s="23">
        <v>38.97</v>
      </c>
      <c r="K1540" s="23">
        <v>163</v>
      </c>
      <c r="L1540" s="24">
        <f t="shared" si="1760"/>
        <v>1998.4583333332175</v>
      </c>
      <c r="M1540" s="25">
        <v>5.5</v>
      </c>
      <c r="N1540" s="24">
        <f t="shared" si="1723"/>
        <v>1810.6485641564423</v>
      </c>
      <c r="O1540" s="24">
        <f t="shared" si="1724"/>
        <v>26.055670475460126</v>
      </c>
      <c r="P1540" s="26">
        <f t="shared" si="1761"/>
        <v>754253.22173561854</v>
      </c>
      <c r="Q1540" s="24">
        <f t="shared" si="1725"/>
        <v>63.66078234662578</v>
      </c>
      <c r="R1540" s="26">
        <f t="shared" si="1726"/>
        <v>26518.867953551595</v>
      </c>
      <c r="S1540" s="91">
        <f t="shared" si="1805"/>
        <v>36.80229346009201</v>
      </c>
      <c r="U1540" s="28">
        <f t="shared" si="1806"/>
        <v>40.994341261980516</v>
      </c>
      <c r="W1540" s="92">
        <f t="shared" si="1727"/>
        <v>1.2269938650306678E-3</v>
      </c>
      <c r="X1540" s="93"/>
      <c r="Y1540" s="9">
        <f t="shared" si="1728"/>
        <v>3.2447050520123533E-3</v>
      </c>
      <c r="Z1540" s="92">
        <f>Y1540-'FF base data'!$B$19-'FF base data'!$B$21*Y1540</f>
        <v>2.7537204629903833E-3</v>
      </c>
      <c r="AA1540" s="92">
        <f>Z1540*'FF base data'!$B$6</f>
        <v>1.3768602314951917E-3</v>
      </c>
      <c r="AB1540" s="92">
        <f t="shared" si="1729"/>
        <v>4.3401430774923533E-2</v>
      </c>
      <c r="AC1540" s="92">
        <f>AB1540-'FF base data'!$B$19-'FF base data'!$B$21*AB1540</f>
        <v>3.8894773613610448E-2</v>
      </c>
      <c r="AD1540" s="92">
        <f>AC1540*'FF base data'!$B$6</f>
        <v>1.9447386806805224E-2</v>
      </c>
      <c r="AE1540" s="94">
        <f t="shared" si="1730"/>
        <v>218.59041616514889</v>
      </c>
      <c r="AF1540" s="94">
        <f t="shared" si="1731"/>
        <v>125.60501300335072</v>
      </c>
      <c r="AG1540" s="94">
        <f t="shared" si="1732"/>
        <v>36.14158734637212</v>
      </c>
      <c r="AH1540" s="94">
        <f t="shared" si="1733"/>
        <v>82969.033867580598</v>
      </c>
      <c r="AI1540" s="94">
        <f t="shared" si="1734"/>
        <v>29388.307077724927</v>
      </c>
      <c r="AJ1540" s="94">
        <f t="shared" si="1735"/>
        <v>707.19865019849397</v>
      </c>
      <c r="AK1540" s="85"/>
      <c r="AL1540" s="9">
        <f t="shared" si="1764"/>
        <v>0.21905470841753738</v>
      </c>
      <c r="AM1540" s="9">
        <f t="shared" si="1779"/>
        <v>0.29748687935538154</v>
      </c>
      <c r="AN1540" s="9">
        <f t="shared" si="1722"/>
        <v>0.18240162801762261</v>
      </c>
      <c r="AO1540" s="9">
        <f t="shared" si="1807"/>
        <v>0.13357488999340772</v>
      </c>
      <c r="AP1540" s="9">
        <f t="shared" si="1801"/>
        <v>0.10678325210631567</v>
      </c>
      <c r="AQ1540" s="9">
        <f t="shared" si="1800"/>
        <v>7.3952492045254115E-2</v>
      </c>
      <c r="AR1540" s="9">
        <f t="shared" si="1798"/>
        <v>6.0184301893305703E-2</v>
      </c>
      <c r="AS1540" s="9">
        <f t="shared" si="1796"/>
        <v>6.6057981518805375E-2</v>
      </c>
      <c r="AT1540" s="9">
        <f t="shared" si="1780"/>
        <v>7.8869739133792693E-2</v>
      </c>
      <c r="AU1540" s="9">
        <f t="shared" si="1802"/>
        <v>6.2195677218541912E-2</v>
      </c>
      <c r="AV1540" s="95"/>
      <c r="AW1540" s="89">
        <f t="shared" si="1736"/>
        <v>2.7552704364326542E-2</v>
      </c>
      <c r="AX1540" s="88">
        <f>IF(AW1539&lt;0,'FF base data'!$B$10*AZ1539, IF(AZ1539&lt;BA1539,'FF base data'!$B$10*AZ1539, IF((AZ1539-BA1539)&lt;'FF base data'!$B$10*AZ1539, 'FF base data'!$B$10*AZ1539,AZ1539-BA1539)))</f>
        <v>2.8593902156613282E-2</v>
      </c>
      <c r="AY1540" s="89">
        <f t="shared" si="1737"/>
        <v>22.991761668190605</v>
      </c>
      <c r="AZ1540" s="89">
        <f t="shared" si="1738"/>
        <v>10.027552704364327</v>
      </c>
      <c r="BA1540" s="89">
        <f>'FF base data'!$B$2+'FF base data'!$B$24</f>
        <v>10</v>
      </c>
      <c r="BB1540" s="89">
        <f t="shared" si="1739"/>
        <v>6.2175318407510921E-2</v>
      </c>
      <c r="BC1540" s="88">
        <f>IF(BB1539&lt;0,'FF base data'!$B$10*BE1539, IF(BE1539&lt;BF1539,'FF base data'!$B$10*BE1539, IF((BE1539-BF1539)&lt;'FF base data'!$B$10*BE1539, 'FF base data'!$B$10*BE1539,BE1539-BF1539)))</f>
        <v>1.8831242804807337E-2</v>
      </c>
      <c r="BD1540" s="88">
        <f t="shared" si="1740"/>
        <v>27.114347842871766</v>
      </c>
      <c r="BE1540" s="88">
        <f t="shared" si="1741"/>
        <v>22.640835441371507</v>
      </c>
      <c r="BF1540" s="88">
        <f>BF1539+$AA1540*(BF1539-'FF base data'!$B$24)</f>
        <v>36.141587346372212</v>
      </c>
      <c r="BG1540" s="89">
        <f t="shared" si="1742"/>
        <v>0.38673580754965592</v>
      </c>
      <c r="BH1540" s="88">
        <f>IF(BG1539&lt;0,'FF base data'!$B$12*BJ1539, IF(BJ1539&lt;BK1539,'FF base data'!$B$12*BJ1539, IF((BJ1539-BK1539)&lt;'FF base data'!$B$12*BJ1539, 'FF base data'!$B$12*BJ1539,BJ1539-BK1539)))</f>
        <v>8.2928527455670472E-3</v>
      </c>
      <c r="BI1540" s="89">
        <f t="shared" si="1743"/>
        <v>79.110228121008191</v>
      </c>
      <c r="BJ1540" s="89">
        <f t="shared" si="1744"/>
        <v>10.329866249484544</v>
      </c>
      <c r="BK1540" s="89">
        <f>'FF base data'!$B$2+'FF base data'!$B$25</f>
        <v>10</v>
      </c>
      <c r="BL1540" s="88">
        <f t="shared" si="1745"/>
        <v>26.882308795011436</v>
      </c>
      <c r="BM1540" s="88">
        <f>IF(BL1539&lt;0,'FF base data'!$B$12*BO1539, IF(BO1539&lt;BP1539,'FF base data'!$B$12*BO1539, IF((BO1539-BP1539)&lt;'FF base data'!$B$12*BO1539, 'FF base data'!$B$12*BO1539,BO1539-BP1539)))</f>
        <v>0.57644268760727047</v>
      </c>
      <c r="BN1540" s="88">
        <f t="shared" si="1746"/>
        <v>585.99784266217841</v>
      </c>
      <c r="BO1540" s="88">
        <f t="shared" si="1747"/>
        <v>718.03709123612873</v>
      </c>
      <c r="BP1540" s="88">
        <f>BP1539+$AD1540*(BP1539-'FF base data'!$B$25)</f>
        <v>707.19865019849419</v>
      </c>
      <c r="BQ1540" s="88"/>
      <c r="BR1540" s="89">
        <f t="shared" si="1748"/>
        <v>2.7866799069929799E-2</v>
      </c>
      <c r="BS1540" s="88">
        <f>IF($E1540&lt;&gt;1,0,IF(SUM(BR1528:BR1539)&lt;0,'FF base data'!$B$9*BU1539, IF(BU1539&lt;BV1539,'FF base data'!$B$9*BU1539, IF((BU1539-BV1539)&lt;'FF base data'!$B$9*BU1539, 'FF base data'!$B$9*BU1539,BU1539-BV1539))))</f>
        <v>0</v>
      </c>
      <c r="BT1540" s="89">
        <f t="shared" si="1749"/>
        <v>23.694451707138633</v>
      </c>
      <c r="BU1540" s="89">
        <f t="shared" si="1750"/>
        <v>10.147557393832786</v>
      </c>
      <c r="BV1540" s="89">
        <f>'FF base data'!$B$2+'FF base data'!$B$24</f>
        <v>10</v>
      </c>
      <c r="BW1540" s="89">
        <f t="shared" si="1751"/>
        <v>6.3093417487304973E-2</v>
      </c>
      <c r="BX1540" s="88">
        <f>IF($E1540&lt;&gt;1,0,IF(SUM(BW1528:BW1539)&lt;0,'FF base data'!$B$9*BZ1539, IF(BZ1539&lt;CA1539,'FF base data'!$B$9*BZ1539, IF((BZ1539-CA1539)&lt;'FF base data'!$B$9*BZ1539, 'FF base data'!$B$9*BZ1539,BZ1539-CA1539))))</f>
        <v>0</v>
      </c>
      <c r="BY1540" s="88">
        <f t="shared" si="1752"/>
        <v>27.506178862144374</v>
      </c>
      <c r="BZ1540" s="88">
        <f t="shared" si="1753"/>
        <v>22.975156691618306</v>
      </c>
      <c r="CA1540" s="88">
        <f>CA1539+$AA1540*(CA1539-'FF base data'!$B$24)</f>
        <v>36.141587346372212</v>
      </c>
      <c r="CB1540" s="89">
        <f t="shared" si="1754"/>
        <v>0.44002932090755181</v>
      </c>
      <c r="CC1540" s="88">
        <f>IF($E1540&lt;&gt;1,0,IF(SUM(CB1528:CB1539)&lt;0,'FF base data'!$B$11*CE1539, IF(CE1539&lt;CF1539,'FF base data'!$B$11*CE1539, IF((CE1539-CF1539)&lt;'FF base data'!$B$11*CE1539, 'FF base data'!$B$11*CE1539,CE1539-CF1539))))</f>
        <v>0</v>
      </c>
      <c r="CD1540" s="89">
        <f t="shared" si="1755"/>
        <v>83.923299811724078</v>
      </c>
      <c r="CE1540" s="89">
        <f t="shared" si="1756"/>
        <v>11.753357051746237</v>
      </c>
      <c r="CF1540" s="89">
        <f>'FF base data'!$B$2+'FF base data'!$B$25</f>
        <v>10</v>
      </c>
      <c r="CG1540" s="89">
        <f t="shared" si="1757"/>
        <v>28.678065773069736</v>
      </c>
      <c r="CH1540" s="88">
        <f>IF($E1540&lt;&gt;1,0,IF(SUM(CG1528:CG1539)&lt;0,'FF base data'!$B$11*CJ1539, IF(CJ1539&lt;CK1539,'FF base data'!$B$11*CJ1539, IF((CJ1539-CK1539)&lt;'FF base data'!$B$11*CJ1539, 'FF base data'!$B$11*CJ1539,CJ1539-CK1539))))</f>
        <v>0</v>
      </c>
      <c r="CI1540" s="89">
        <f t="shared" si="1758"/>
        <v>590.19162646598704</v>
      </c>
      <c r="CJ1540" s="89">
        <f t="shared" si="1759"/>
        <v>766.00246976534345</v>
      </c>
      <c r="CK1540" s="88">
        <f>CK1539+$AD1540*(CK1539-'FF base data'!$B$25)</f>
        <v>707.19865019849419</v>
      </c>
      <c r="CL1540" s="88"/>
      <c r="CM1540" s="89">
        <f t="shared" si="1767"/>
        <v>2.7866799069929799E-2</v>
      </c>
      <c r="CN1540" s="88">
        <f>IF($E1540&lt;&gt;1,0,IF(SUM(CM1528:CM1539)&lt;0,'FF base data'!$B$9*CP1539, IF(CP1539&lt;CQ1539,'FF base data'!$B$9*CP1539, IF((CP1539-CQ1539)&lt;'FF base data'!$B$9*CP1539, 'FF base data'!$B$9*CP1539,CP1539-CQ1539))))</f>
        <v>0</v>
      </c>
      <c r="CO1540" s="89">
        <f t="shared" si="1768"/>
        <v>13.842204939478579</v>
      </c>
      <c r="CP1540" s="89">
        <f t="shared" si="1769"/>
        <v>10.147557393832786</v>
      </c>
      <c r="CQ1540" s="89">
        <f>'FF base data'!$B$2+'FF base data'!$B$24</f>
        <v>10</v>
      </c>
      <c r="CR1540" s="89">
        <f t="shared" si="1770"/>
        <v>4.3089830673967232E-2</v>
      </c>
      <c r="CS1540" s="88">
        <f>IF($E1540&lt;&gt;1,0,IF(SUM(CR1528:CR1539)&lt;0,'FF base data'!$B$9*CU1539, IF(CU1539&lt;CV1539,'FF base data'!$B$9*CU1539, IF((CU1539-CV1539)&lt;'FF base data'!$B$9*CU1539, 'FF base data'!$B$9*CU1539,CU1539-CV1539))))</f>
        <v>0</v>
      </c>
      <c r="CT1540" s="88">
        <f t="shared" si="1771"/>
        <v>12.931199259715504</v>
      </c>
      <c r="CU1540" s="88">
        <f t="shared" si="1772"/>
        <v>15.690949245995352</v>
      </c>
      <c r="CV1540" s="88">
        <f>CV1539+$AA1540*(CV1539-'FF base data'!$B$24)</f>
        <v>21.396002247030641</v>
      </c>
      <c r="CW1540" s="89">
        <f t="shared" si="1773"/>
        <v>0.44002932090755181</v>
      </c>
      <c r="CX1540" s="88">
        <f>IF($E1540&lt;&gt;1,0,IF(SUM(CW1528:CW1539)&lt;0,'FF base data'!$B$11*CZ1539, IF(CZ1539&lt;DA1539,'FF base data'!$B$11*CZ1539, IF((CZ1539-DA1539)&lt;'FF base data'!$B$11*CZ1539, 'FF base data'!$B$11*CZ1539,CZ1539-DA1539))))</f>
        <v>0</v>
      </c>
      <c r="CY1540" s="89">
        <f t="shared" si="1774"/>
        <v>59.946426041682592</v>
      </c>
      <c r="CZ1540" s="89">
        <f t="shared" si="1775"/>
        <v>11.753357051746237</v>
      </c>
      <c r="DA1540" s="89">
        <f>'FF base data'!$B$2+'FF base data'!$B$25</f>
        <v>10</v>
      </c>
      <c r="DB1540" s="89">
        <f t="shared" si="1776"/>
        <v>8.5296329360518648</v>
      </c>
      <c r="DC1540" s="88">
        <f>IF($E1540&lt;&gt;1,0,IF(SUM(DB1528:DB1539)&lt;0,'FF base data'!$B$11*DE1539, IF(DE1539&lt;DF1539,'FF base data'!$B$11*DE1539, IF((DE1539-DF1539)&lt;'FF base data'!$B$11*DE1539, 'FF base data'!$B$11*DE1539,DE1539-DF1539))))</f>
        <v>0</v>
      </c>
      <c r="DD1540" s="89">
        <f t="shared" si="1777"/>
        <v>170.19153329413936</v>
      </c>
      <c r="DE1540" s="89">
        <f t="shared" si="1778"/>
        <v>227.82986645295526</v>
      </c>
      <c r="DF1540" s="88">
        <f>DF1539+$AD1540*(DF1539-'FF base data'!$B$25)</f>
        <v>210.34001898165002</v>
      </c>
      <c r="DG1540" s="88">
        <f>DG1539*(1+'FF analyses'!$H$45)</f>
        <v>153.33472142420712</v>
      </c>
      <c r="DI1540" s="89">
        <f t="shared" si="1783"/>
        <v>2.7866799069929799E-2</v>
      </c>
      <c r="DJ1540" s="88">
        <f>IF($E1540&lt;&gt;1,0,IF(SUM(DI1528:DI1539)&lt;0,'FF base data'!$B$9*DL1539, IF(DL1539&lt;DM1539,'FF base data'!$B$9*DL1539, IF((DL1539-DM1539)&lt;'FF base data'!$B$9*DL1539, 'FF base data'!$B$9*DL1539,DL1539-DM1539))))</f>
        <v>0</v>
      </c>
      <c r="DK1540" s="89">
        <f t="shared" si="1784"/>
        <v>11.848240728634641</v>
      </c>
      <c r="DL1540" s="89">
        <f t="shared" si="1785"/>
        <v>10.147557393832786</v>
      </c>
      <c r="DM1540" s="89">
        <f>'FF base data'!$B$2+'FF base data'!$B$24</f>
        <v>10</v>
      </c>
      <c r="DN1540" s="89">
        <f t="shared" si="1786"/>
        <v>3.9266996650622742E-2</v>
      </c>
      <c r="DO1540" s="88">
        <f>IF($E1540&lt;&gt;1,0,IF(SUM(DN1528:DN1539)&lt;0,'FF base data'!$B$9*DQ1539, IF(DQ1539&lt;DR1539,'FF base data'!$B$9*DQ1539, IF((DQ1539-DR1539)&lt;'FF base data'!$B$9*DQ1539, 'FF base data'!$B$9*DQ1539,DQ1539-DR1539))))</f>
        <v>0</v>
      </c>
      <c r="DP1540" s="88">
        <f t="shared" si="1787"/>
        <v>10.83665066092226</v>
      </c>
      <c r="DQ1540" s="88">
        <f t="shared" si="1788"/>
        <v>14.298883097255484</v>
      </c>
      <c r="DR1540" s="88">
        <f>DR1539+$AA1540*(DR1539-'FF base data'!$B$24)</f>
        <v>19.49779647378492</v>
      </c>
      <c r="DS1540" s="89">
        <f t="shared" si="1789"/>
        <v>0.44002932090755181</v>
      </c>
      <c r="DT1540" s="88">
        <f>IF($E1540&lt;&gt;1,0,IF(SUM(DS1528:DS1539)&lt;0,'FF base data'!$B$11*DV1539, IF(DV1539&lt;DW1539,'FF base data'!$B$11*DV1539, IF((DV1539-DW1539)&lt;'FF base data'!$B$11*DV1539, 'FF base data'!$B$11*DV1539,DV1539-DW1539))))</f>
        <v>0</v>
      </c>
      <c r="DU1540" s="89">
        <f t="shared" si="1790"/>
        <v>58.708758530367454</v>
      </c>
      <c r="DV1540" s="89">
        <f t="shared" si="1791"/>
        <v>11.753357051746237</v>
      </c>
      <c r="DW1540" s="89">
        <f>'FF base data'!$B$2+'FF base data'!$B$25</f>
        <v>10</v>
      </c>
      <c r="DX1540" s="89">
        <f t="shared" si="1792"/>
        <v>8.0582028316829604</v>
      </c>
      <c r="DY1540" s="88">
        <f>IF($E1540&lt;&gt;1,0,IF(SUM(DX1528:DX1539)&lt;0,'FF base data'!$B$11*EA1539, IF(EA1539&lt;EB1539,'FF base data'!$B$11*EA1539, IF((EA1539-EB1539)&lt;'FF base data'!$B$11*EA1539, 'FF base data'!$B$11*EA1539,EA1539-EB1539))))</f>
        <v>0</v>
      </c>
      <c r="DZ1540" s="89">
        <f t="shared" si="1793"/>
        <v>160.20281599786634</v>
      </c>
      <c r="EA1540" s="89">
        <f t="shared" si="1794"/>
        <v>215.2377820660291</v>
      </c>
      <c r="EB1540" s="88">
        <f>EB1539+$AD1540*(EB1539-'FF base data'!$B$25)</f>
        <v>198.71459291174759</v>
      </c>
      <c r="EC1540" s="88">
        <f>EC1539*(1+'FF analyses'!$H$45)</f>
        <v>148.49833004655252</v>
      </c>
    </row>
    <row r="1541" spans="1:133">
      <c r="A1541" s="1">
        <v>1998.07</v>
      </c>
      <c r="B1541" s="90" t="s">
        <v>1784</v>
      </c>
      <c r="C1541" s="90" t="s">
        <v>3589</v>
      </c>
      <c r="D1541" s="18">
        <f t="shared" si="1781"/>
        <v>1998</v>
      </c>
      <c r="E1541" s="18">
        <v>7</v>
      </c>
      <c r="F1541" s="1">
        <v>1531</v>
      </c>
      <c r="G1541" s="23">
        <v>1156.58</v>
      </c>
      <c r="I1541" s="24">
        <v>16.0167</v>
      </c>
      <c r="J1541" s="23">
        <v>38.676699999999997</v>
      </c>
      <c r="K1541" s="23">
        <v>163.19999999999999</v>
      </c>
      <c r="L1541" s="24">
        <f t="shared" si="1760"/>
        <v>1998.5416666665508</v>
      </c>
      <c r="M1541" s="25">
        <v>5.46</v>
      </c>
      <c r="N1541" s="24">
        <f t="shared" si="1723"/>
        <v>1887.0555886335787</v>
      </c>
      <c r="O1541" s="24">
        <f t="shared" si="1724"/>
        <v>26.132566053768389</v>
      </c>
      <c r="P1541" s="26">
        <f t="shared" si="1761"/>
        <v>786988.89072554</v>
      </c>
      <c r="Q1541" s="24">
        <f t="shared" si="1725"/>
        <v>63.104223559895843</v>
      </c>
      <c r="R1541" s="26">
        <f t="shared" si="1726"/>
        <v>26317.360865590352</v>
      </c>
      <c r="S1541" s="91">
        <f t="shared" si="1805"/>
        <v>38.259645085248543</v>
      </c>
      <c r="U1541" s="28">
        <f t="shared" si="1806"/>
        <v>42.561024955704262</v>
      </c>
      <c r="W1541" s="92">
        <f t="shared" si="1727"/>
        <v>1.225490196078427E-3</v>
      </c>
      <c r="X1541" s="93"/>
      <c r="Y1541" s="9">
        <f t="shared" si="1728"/>
        <v>3.214466342008615E-3</v>
      </c>
      <c r="Z1541" s="92">
        <f>Y1541-'FF base data'!$B$19-'FF base data'!$B$21*Y1541</f>
        <v>2.7265056239870189E-3</v>
      </c>
      <c r="AA1541" s="92">
        <f>Z1541*'FF base data'!$B$6</f>
        <v>1.3632528119935095E-3</v>
      </c>
      <c r="AB1541" s="92">
        <f t="shared" si="1729"/>
        <v>-7.084394494188162E-2</v>
      </c>
      <c r="AC1541" s="92">
        <f>AB1541-'FF base data'!$B$19-'FF base data'!$B$21*AB1541</f>
        <v>-6.3926064531514198E-2</v>
      </c>
      <c r="AD1541" s="92">
        <f>AC1541*'FF base data'!$B$6</f>
        <v>-3.1963032265757099E-2</v>
      </c>
      <c r="AE1541" s="94">
        <f t="shared" si="1730"/>
        <v>219.29306770059742</v>
      </c>
      <c r="AF1541" s="94">
        <f t="shared" si="1731"/>
        <v>125.94747577770534</v>
      </c>
      <c r="AG1541" s="94">
        <f t="shared" si="1732"/>
        <v>36.190857466951975</v>
      </c>
      <c r="AH1541" s="94">
        <f t="shared" si="1733"/>
        <v>77091.18020038461</v>
      </c>
      <c r="AI1541" s="94">
        <f t="shared" si="1734"/>
        <v>27509.628263002327</v>
      </c>
      <c r="AJ1541" s="94">
        <f t="shared" si="1735"/>
        <v>684.59443692389959</v>
      </c>
      <c r="AK1541" s="85"/>
      <c r="AL1541" s="9">
        <f t="shared" si="1764"/>
        <v>0.1396628964300175</v>
      </c>
      <c r="AM1541" s="9">
        <f t="shared" si="1779"/>
        <v>0.23946690895194656</v>
      </c>
      <c r="AN1541" s="9">
        <f t="shared" si="1722"/>
        <v>0.16383377432022606</v>
      </c>
      <c r="AO1541" s="9">
        <f t="shared" si="1807"/>
        <v>0.12831110067050377</v>
      </c>
      <c r="AP1541" s="9">
        <f t="shared" si="1801"/>
        <v>9.9850448658729718E-2</v>
      </c>
      <c r="AQ1541" s="9">
        <f t="shared" si="1800"/>
        <v>7.24497349658626E-2</v>
      </c>
      <c r="AR1541" s="9">
        <f t="shared" si="1798"/>
        <v>5.8567946892139622E-2</v>
      </c>
      <c r="AS1541" s="9">
        <f t="shared" si="1796"/>
        <v>6.3266946948454139E-2</v>
      </c>
      <c r="AT1541" s="9">
        <f t="shared" si="1780"/>
        <v>7.8015632885595654E-2</v>
      </c>
      <c r="AU1541" s="9">
        <f t="shared" si="1802"/>
        <v>6.1115288649129518E-2</v>
      </c>
      <c r="AV1541" s="95"/>
      <c r="AW1541" s="89">
        <f t="shared" si="1736"/>
        <v>2.7262217408233837E-2</v>
      </c>
      <c r="AX1541" s="88">
        <f>IF(AW1540&lt;0,'FF base data'!$B$10*AZ1540, IF(AZ1540&lt;BA1540,'FF base data'!$B$10*AZ1540, IF((AZ1540-BA1540)&lt;'FF base data'!$B$10*AZ1540, 'FF base data'!$B$10*AZ1540,AZ1540-BA1540)))</f>
        <v>2.7552704364326885E-2</v>
      </c>
      <c r="AY1541" s="89">
        <f t="shared" si="1737"/>
        <v>23.019314372554931</v>
      </c>
      <c r="AZ1541" s="89">
        <f t="shared" si="1738"/>
        <v>10.027262217408234</v>
      </c>
      <c r="BA1541" s="89">
        <f>'FF base data'!$B$2+'FF base data'!$B$24</f>
        <v>10</v>
      </c>
      <c r="BB1541" s="89">
        <f t="shared" si="1739"/>
        <v>6.1678923191695149E-2</v>
      </c>
      <c r="BC1541" s="88">
        <f>IF(BB1540&lt;0,'FF base data'!$B$10*BE1540, IF(BE1540&lt;BF1540,'FF base data'!$B$10*BE1540, IF((BE1540-BF1540)&lt;'FF base data'!$B$10*BE1540, 'FF base data'!$B$10*BE1540,BE1540-BF1540)))</f>
        <v>1.886736286780959E-2</v>
      </c>
      <c r="BD1541" s="88">
        <f t="shared" si="1740"/>
        <v>27.133215205739575</v>
      </c>
      <c r="BE1541" s="88">
        <f t="shared" si="1741"/>
        <v>22.683647001695395</v>
      </c>
      <c r="BF1541" s="88">
        <f>BF1540+$AA1541*(BF1540-'FF base data'!$B$24)</f>
        <v>36.19085746695206</v>
      </c>
      <c r="BG1541" s="89">
        <f t="shared" si="1742"/>
        <v>-0.63926064531514193</v>
      </c>
      <c r="BH1541" s="88">
        <f>IF(BG1540&lt;0,'FF base data'!$B$12*BJ1540, IF(BJ1540&lt;BK1540,'FF base data'!$B$12*BJ1540, IF((BJ1540-BK1540)&lt;'FF base data'!$B$12*BJ1540, 'FF base data'!$B$12*BJ1540,BJ1540-BK1540)))</f>
        <v>0.32986624948454413</v>
      </c>
      <c r="BI1541" s="89">
        <f t="shared" si="1743"/>
        <v>79.44009437049273</v>
      </c>
      <c r="BJ1541" s="89">
        <f t="shared" si="1744"/>
        <v>9.3607393546848581</v>
      </c>
      <c r="BK1541" s="89">
        <f>'FF base data'!$B$2+'FF base data'!$B$25</f>
        <v>10</v>
      </c>
      <c r="BL1541" s="88">
        <f t="shared" si="1745"/>
        <v>-45.20842654918868</v>
      </c>
      <c r="BM1541" s="88">
        <f>IF(BL1540&lt;0,'FF base data'!$B$12*BO1540, IF(BO1540&lt;BP1540,'FF base data'!$B$12*BO1540, IF((BO1540-BP1540)&lt;'FF base data'!$B$12*BO1540, 'FF base data'!$B$12*BO1540,BO1540-BP1540)))</f>
        <v>10.838441037634539</v>
      </c>
      <c r="BN1541" s="88">
        <f t="shared" si="1746"/>
        <v>596.83628369981295</v>
      </c>
      <c r="BO1541" s="88">
        <f t="shared" si="1747"/>
        <v>661.99022364930556</v>
      </c>
      <c r="BP1541" s="88">
        <f>BP1540+$AD1541*(BP1540-'FF base data'!$B$25)</f>
        <v>684.59443692389982</v>
      </c>
      <c r="BQ1541" s="88"/>
      <c r="BR1541" s="89">
        <f t="shared" si="1748"/>
        <v>2.7667372304016148E-2</v>
      </c>
      <c r="BS1541" s="88">
        <f>IF($E1541&lt;&gt;1,0,IF(SUM(BR1529:BR1540)&lt;0,'FF base data'!$B$9*BU1540, IF(BU1540&lt;BV1540,'FF base data'!$B$9*BU1540, IF((BU1540-BV1540)&lt;'FF base data'!$B$9*BU1540, 'FF base data'!$B$9*BU1540,BU1540-BV1540))))</f>
        <v>0</v>
      </c>
      <c r="BT1541" s="89">
        <f t="shared" si="1749"/>
        <v>23.694451707138633</v>
      </c>
      <c r="BU1541" s="89">
        <f t="shared" si="1750"/>
        <v>10.175224766136802</v>
      </c>
      <c r="BV1541" s="89">
        <f>'FF base data'!$B$2+'FF base data'!$B$24</f>
        <v>10</v>
      </c>
      <c r="BW1541" s="89">
        <f t="shared" si="1751"/>
        <v>6.2641893931680306E-2</v>
      </c>
      <c r="BX1541" s="88">
        <f>IF($E1541&lt;&gt;1,0,IF(SUM(BW1529:BW1540)&lt;0,'FF base data'!$B$9*BZ1540, IF(BZ1540&lt;CA1540,'FF base data'!$B$9*BZ1540, IF((BZ1540-CA1540)&lt;'FF base data'!$B$9*BZ1540, 'FF base data'!$B$9*BZ1540,BZ1540-CA1540))))</f>
        <v>0</v>
      </c>
      <c r="BY1541" s="88">
        <f t="shared" si="1752"/>
        <v>27.506178862144374</v>
      </c>
      <c r="BZ1541" s="88">
        <f t="shared" si="1753"/>
        <v>23.037798585549986</v>
      </c>
      <c r="CA1541" s="88">
        <f>CA1540+$AA1541*(CA1540-'FF base data'!$B$24)</f>
        <v>36.19085746695206</v>
      </c>
      <c r="CB1541" s="89">
        <f t="shared" si="1754"/>
        <v>-0.75134586135185744</v>
      </c>
      <c r="CC1541" s="88">
        <f>IF($E1541&lt;&gt;1,0,IF(SUM(CB1529:CB1540)&lt;0,'FF base data'!$B$11*CE1540, IF(CE1540&lt;CF1540,'FF base data'!$B$11*CE1540, IF((CE1540-CF1540)&lt;'FF base data'!$B$11*CE1540, 'FF base data'!$B$11*CE1540,CE1540-CF1540))))</f>
        <v>0</v>
      </c>
      <c r="CD1541" s="89">
        <f t="shared" si="1755"/>
        <v>83.923299811724078</v>
      </c>
      <c r="CE1541" s="89">
        <f t="shared" si="1756"/>
        <v>11.002011190394379</v>
      </c>
      <c r="CF1541" s="89">
        <f>'FF base data'!$B$2+'FF base data'!$B$25</f>
        <v>10</v>
      </c>
      <c r="CG1541" s="89">
        <f t="shared" si="1757"/>
        <v>-48.967523313518598</v>
      </c>
      <c r="CH1541" s="88">
        <f>IF($E1541&lt;&gt;1,0,IF(SUM(CG1529:CG1540)&lt;0,'FF base data'!$B$11*CJ1540, IF(CJ1540&lt;CK1540,'FF base data'!$B$11*CJ1540, IF((CJ1540-CK1540)&lt;'FF base data'!$B$11*CJ1540, 'FF base data'!$B$11*CJ1540,CJ1540-CK1540))))</f>
        <v>0</v>
      </c>
      <c r="CI1541" s="89">
        <f t="shared" si="1758"/>
        <v>590.19162646598704</v>
      </c>
      <c r="CJ1541" s="89">
        <f t="shared" si="1759"/>
        <v>717.03494645182491</v>
      </c>
      <c r="CK1541" s="88">
        <f>CK1540+$AD1541*(CK1540-'FF base data'!$B$25)</f>
        <v>684.59443692389982</v>
      </c>
      <c r="CL1541" s="88"/>
      <c r="CM1541" s="89">
        <f t="shared" si="1767"/>
        <v>2.7667372304016148E-2</v>
      </c>
      <c r="CN1541" s="88">
        <f>IF($E1541&lt;&gt;1,0,IF(SUM(CM1529:CM1540)&lt;0,'FF base data'!$B$9*CP1540, IF(CP1540&lt;CQ1540,'FF base data'!$B$9*CP1540, IF((CP1540-CQ1540)&lt;'FF base data'!$B$9*CP1540, 'FF base data'!$B$9*CP1540,CP1540-CQ1540))))</f>
        <v>0</v>
      </c>
      <c r="CO1541" s="89">
        <f t="shared" si="1768"/>
        <v>13.842204939478579</v>
      </c>
      <c r="CP1541" s="89">
        <f t="shared" si="1769"/>
        <v>10.175224766136802</v>
      </c>
      <c r="CQ1541" s="89">
        <f>'FF base data'!$B$2+'FF base data'!$B$24</f>
        <v>10</v>
      </c>
      <c r="CR1541" s="89">
        <f t="shared" si="1770"/>
        <v>4.2781461364901199E-2</v>
      </c>
      <c r="CS1541" s="88">
        <f>IF($E1541&lt;&gt;1,0,IF(SUM(CR1529:CR1540)&lt;0,'FF base data'!$B$9*CU1540, IF(CU1540&lt;CV1540,'FF base data'!$B$9*CU1540, IF((CU1540-CV1540)&lt;'FF base data'!$B$9*CU1540, 'FF base data'!$B$9*CU1540,CU1540-CV1540))))</f>
        <v>0</v>
      </c>
      <c r="CT1541" s="88">
        <f t="shared" si="1771"/>
        <v>12.931199259715504</v>
      </c>
      <c r="CU1541" s="88">
        <f t="shared" si="1772"/>
        <v>15.733730707360253</v>
      </c>
      <c r="CV1541" s="88">
        <f>CV1540+$AA1541*(CV1540-'FF base data'!$B$24)</f>
        <v>21.425170407259326</v>
      </c>
      <c r="CW1541" s="89">
        <f t="shared" si="1773"/>
        <v>-0.75134586135185744</v>
      </c>
      <c r="CX1541" s="88">
        <f>IF($E1541&lt;&gt;1,0,IF(SUM(CW1529:CW1540)&lt;0,'FF base data'!$B$11*CZ1540, IF(CZ1540&lt;DA1540,'FF base data'!$B$11*CZ1540, IF((CZ1540-DA1540)&lt;'FF base data'!$B$11*CZ1540, 'FF base data'!$B$11*CZ1540,CZ1540-DA1540))))</f>
        <v>0</v>
      </c>
      <c r="CY1541" s="89">
        <f t="shared" si="1774"/>
        <v>59.946426041682592</v>
      </c>
      <c r="CZ1541" s="89">
        <f t="shared" si="1775"/>
        <v>11.002011190394379</v>
      </c>
      <c r="DA1541" s="89">
        <f>'FF base data'!$B$2+'FF base data'!$B$25</f>
        <v>10</v>
      </c>
      <c r="DB1541" s="89">
        <f t="shared" si="1776"/>
        <v>-14.56426674507788</v>
      </c>
      <c r="DC1541" s="88">
        <f>IF($E1541&lt;&gt;1,0,IF(SUM(DB1529:DB1540)&lt;0,'FF base data'!$B$11*DE1540, IF(DE1540&lt;DF1540,'FF base data'!$B$11*DE1540, IF((DE1540-DF1540)&lt;'FF base data'!$B$11*DE1540, 'FF base data'!$B$11*DE1540,DE1540-DF1540))))</f>
        <v>0</v>
      </c>
      <c r="DD1541" s="89">
        <f t="shared" si="1777"/>
        <v>170.19153329413936</v>
      </c>
      <c r="DE1541" s="89">
        <f t="shared" si="1778"/>
        <v>213.26559970787739</v>
      </c>
      <c r="DF1541" s="88">
        <f>DF1540+$AD1541*(DF1540-'FF base data'!$B$25)</f>
        <v>203.61691416815958</v>
      </c>
      <c r="DG1541" s="88">
        <f>DG1540*(1+'FF analyses'!$H$45)</f>
        <v>153.78212810822077</v>
      </c>
      <c r="DI1541" s="89">
        <f t="shared" si="1783"/>
        <v>2.7667372304016148E-2</v>
      </c>
      <c r="DJ1541" s="88">
        <f>IF($E1541&lt;&gt;1,0,IF(SUM(DI1529:DI1540)&lt;0,'FF base data'!$B$9*DL1540, IF(DL1540&lt;DM1540,'FF base data'!$B$9*DL1540, IF((DL1540-DM1540)&lt;'FF base data'!$B$9*DL1540, 'FF base data'!$B$9*DL1540,DL1540-DM1540))))</f>
        <v>0</v>
      </c>
      <c r="DK1541" s="89">
        <f t="shared" si="1784"/>
        <v>11.848240728634641</v>
      </c>
      <c r="DL1541" s="89">
        <f t="shared" si="1785"/>
        <v>10.175224766136802</v>
      </c>
      <c r="DM1541" s="89">
        <f>'FF base data'!$B$2+'FF base data'!$B$24</f>
        <v>10</v>
      </c>
      <c r="DN1541" s="89">
        <f t="shared" si="1786"/>
        <v>3.89859851814E-2</v>
      </c>
      <c r="DO1541" s="88">
        <f>IF($E1541&lt;&gt;1,0,IF(SUM(DN1529:DN1540)&lt;0,'FF base data'!$B$9*DQ1540, IF(DQ1540&lt;DR1540,'FF base data'!$B$9*DQ1540, IF((DQ1540-DR1540)&lt;'FF base data'!$B$9*DQ1540, 'FF base data'!$B$9*DQ1540,DQ1540-DR1540))))</f>
        <v>0</v>
      </c>
      <c r="DP1541" s="88">
        <f t="shared" si="1787"/>
        <v>10.83665066092226</v>
      </c>
      <c r="DQ1541" s="88">
        <f t="shared" si="1788"/>
        <v>14.337869082436884</v>
      </c>
      <c r="DR1541" s="88">
        <f>DR1540+$AA1541*(DR1540-'FF base data'!$B$24)</f>
        <v>19.524376899655483</v>
      </c>
      <c r="DS1541" s="89">
        <f t="shared" si="1789"/>
        <v>-0.75134586135185744</v>
      </c>
      <c r="DT1541" s="88">
        <f>IF($E1541&lt;&gt;1,0,IF(SUM(DS1529:DS1540)&lt;0,'FF base data'!$B$11*DV1540, IF(DV1540&lt;DW1540,'FF base data'!$B$11*DV1540, IF((DV1540-DW1540)&lt;'FF base data'!$B$11*DV1540, 'FF base data'!$B$11*DV1540,DV1540-DW1540))))</f>
        <v>0</v>
      </c>
      <c r="DU1541" s="89">
        <f t="shared" si="1790"/>
        <v>58.708758530367454</v>
      </c>
      <c r="DV1541" s="89">
        <f t="shared" si="1791"/>
        <v>11.002011190394379</v>
      </c>
      <c r="DW1541" s="89">
        <f>'FF base data'!$B$2+'FF base data'!$B$25</f>
        <v>10</v>
      </c>
      <c r="DX1541" s="89">
        <f t="shared" si="1792"/>
        <v>-13.759304345972966</v>
      </c>
      <c r="DY1541" s="88">
        <f>IF($E1541&lt;&gt;1,0,IF(SUM(DX1529:DX1540)&lt;0,'FF base data'!$B$11*EA1540, IF(EA1540&lt;EB1540,'FF base data'!$B$11*EA1540, IF((EA1540-EB1540)&lt;'FF base data'!$B$11*EA1540, 'FF base data'!$B$11*EA1540,EA1540-EB1540))))</f>
        <v>0</v>
      </c>
      <c r="DZ1541" s="89">
        <f t="shared" si="1793"/>
        <v>160.20281599786634</v>
      </c>
      <c r="EA1541" s="89">
        <f t="shared" si="1794"/>
        <v>201.47847772005613</v>
      </c>
      <c r="EB1541" s="88">
        <f>EB1540+$AD1541*(EB1540-'FF base data'!$B$25)</f>
        <v>192.36307196683262</v>
      </c>
      <c r="EC1541" s="88">
        <f>EC1540*(1+'FF analyses'!$H$45)</f>
        <v>148.9316248985638</v>
      </c>
    </row>
    <row r="1542" spans="1:133">
      <c r="A1542" s="1">
        <v>1998.08</v>
      </c>
      <c r="B1542" s="90" t="s">
        <v>1785</v>
      </c>
      <c r="C1542" s="90" t="s">
        <v>3590</v>
      </c>
      <c r="D1542" s="18">
        <f t="shared" si="1781"/>
        <v>1998</v>
      </c>
      <c r="E1542" s="18">
        <v>8</v>
      </c>
      <c r="F1542" s="1">
        <v>1532</v>
      </c>
      <c r="G1542" s="23">
        <v>1074.6199999999999</v>
      </c>
      <c r="I1542" s="24">
        <v>16.083300000000001</v>
      </c>
      <c r="J1542" s="23">
        <v>38.383299999999998</v>
      </c>
      <c r="K1542" s="23">
        <v>163.4</v>
      </c>
      <c r="L1542" s="24">
        <f t="shared" si="1760"/>
        <v>1998.624999999884</v>
      </c>
      <c r="M1542" s="25">
        <v>5.34</v>
      </c>
      <c r="N1542" s="24">
        <f t="shared" si="1723"/>
        <v>1751.1850338739291</v>
      </c>
      <c r="O1542" s="24">
        <f t="shared" si="1724"/>
        <v>26.20911043466953</v>
      </c>
      <c r="P1542" s="26">
        <f t="shared" si="1761"/>
        <v>731235.49308110739</v>
      </c>
      <c r="Q1542" s="24">
        <f t="shared" si="1725"/>
        <v>62.548864259638925</v>
      </c>
      <c r="R1542" s="26">
        <f t="shared" si="1726"/>
        <v>26118.284883568209</v>
      </c>
      <c r="S1542" s="91">
        <f t="shared" si="1805"/>
        <v>35.423401024878316</v>
      </c>
      <c r="U1542" s="28">
        <f t="shared" si="1806"/>
        <v>39.357953737660573</v>
      </c>
      <c r="W1542" s="92">
        <f t="shared" si="1727"/>
        <v>1.2239902080781739E-3</v>
      </c>
      <c r="X1542" s="93"/>
      <c r="Y1542" s="9">
        <f t="shared" si="1728"/>
        <v>3.1206729317565518E-3</v>
      </c>
      <c r="Z1542" s="92">
        <f>Y1542-'FF base data'!$B$19-'FF base data'!$B$21*Y1542</f>
        <v>2.6420915547601619E-3</v>
      </c>
      <c r="AA1542" s="92">
        <f>Z1542*'FF base data'!$B$6</f>
        <v>1.321045777380081E-3</v>
      </c>
      <c r="AB1542" s="92">
        <f t="shared" si="1729"/>
        <v>-5.0142720604165025E-2</v>
      </c>
      <c r="AC1542" s="92">
        <f>AB1542-'FF base data'!$B$19-'FF base data'!$B$21*AB1542</f>
        <v>-4.5294962627569255E-2</v>
      </c>
      <c r="AD1542" s="92">
        <f>AC1542*'FF base data'!$B$6</f>
        <v>-2.2647481313784627E-2</v>
      </c>
      <c r="AE1542" s="94">
        <f t="shared" si="1730"/>
        <v>219.97740964109252</v>
      </c>
      <c r="AF1542" s="94">
        <f t="shared" si="1731"/>
        <v>126.28024053980099</v>
      </c>
      <c r="AG1542" s="94">
        <f t="shared" si="1732"/>
        <v>36.238667246388452</v>
      </c>
      <c r="AH1542" s="94">
        <f t="shared" si="1733"/>
        <v>73225.61869055139</v>
      </c>
      <c r="AI1542" s="94">
        <f t="shared" si="1734"/>
        <v>26263.580678931314</v>
      </c>
      <c r="AJ1542" s="94">
        <f t="shared" si="1735"/>
        <v>669.09009720614472</v>
      </c>
      <c r="AK1542" s="85"/>
      <c r="AL1542" s="9">
        <f t="shared" si="1764"/>
        <v>7.9078797349245722E-2</v>
      </c>
      <c r="AM1542" s="9">
        <f t="shared" si="1779"/>
        <v>0.2019985617822011</v>
      </c>
      <c r="AN1542" s="9">
        <f t="shared" si="1722"/>
        <v>0.15076936860443579</v>
      </c>
      <c r="AO1542" s="9">
        <f t="shared" si="1807"/>
        <v>0.12185698291029112</v>
      </c>
      <c r="AP1542" s="9">
        <f t="shared" si="1801"/>
        <v>9.7487747010372328E-2</v>
      </c>
      <c r="AQ1542" s="9">
        <f t="shared" si="1800"/>
        <v>6.9793269685104464E-2</v>
      </c>
      <c r="AR1542" s="9">
        <f t="shared" si="1798"/>
        <v>5.5935186073250209E-2</v>
      </c>
      <c r="AS1542" s="9">
        <f t="shared" si="1796"/>
        <v>6.1345781057084547E-2</v>
      </c>
      <c r="AT1542" s="9">
        <f t="shared" si="1780"/>
        <v>7.7151471884501222E-2</v>
      </c>
      <c r="AU1542" s="9">
        <f t="shared" si="1802"/>
        <v>6.0613995208204319E-2</v>
      </c>
      <c r="AV1542" s="95"/>
      <c r="AW1542" s="89">
        <f t="shared" si="1736"/>
        <v>2.6420148054468157E-2</v>
      </c>
      <c r="AX1542" s="88">
        <f>IF(AW1541&lt;0,'FF base data'!$B$10*AZ1541, IF(AZ1541&lt;BA1541,'FF base data'!$B$10*AZ1541, IF((AZ1541-BA1541)&lt;'FF base data'!$B$10*AZ1541, 'FF base data'!$B$10*AZ1541,AZ1541-BA1541)))</f>
        <v>2.726221740823398E-2</v>
      </c>
      <c r="AY1542" s="89">
        <f t="shared" si="1737"/>
        <v>23.046576589963166</v>
      </c>
      <c r="AZ1542" s="89">
        <f t="shared" si="1738"/>
        <v>10.026420148054468</v>
      </c>
      <c r="BA1542" s="89">
        <f>'FF base data'!$B$2+'FF base data'!$B$24</f>
        <v>10</v>
      </c>
      <c r="BB1542" s="89">
        <f t="shared" si="1739"/>
        <v>5.9882328614194784E-2</v>
      </c>
      <c r="BC1542" s="88">
        <f>IF(BB1541&lt;0,'FF base data'!$B$10*BE1541, IF(BE1541&lt;BF1541,'FF base data'!$B$10*BE1541, IF((BE1541-BF1541)&lt;'FF base data'!$B$10*BE1541, 'FF base data'!$B$10*BE1541,BE1541-BF1541)))</f>
        <v>1.8903039168079498E-2</v>
      </c>
      <c r="BD1542" s="88">
        <f t="shared" si="1740"/>
        <v>27.152118244907655</v>
      </c>
      <c r="BE1542" s="88">
        <f t="shared" si="1741"/>
        <v>22.724626291141508</v>
      </c>
      <c r="BF1542" s="88">
        <f>BF1541+$AA1542*(BF1541-'FF base data'!$B$24)</f>
        <v>36.238667246388545</v>
      </c>
      <c r="BG1542" s="89">
        <f t="shared" si="1742"/>
        <v>-0.42364101062083664</v>
      </c>
      <c r="BH1542" s="88">
        <f>IF(BG1541&lt;0,'FF base data'!$B$12*BJ1541, IF(BJ1541&lt;BK1541,'FF base data'!$B$12*BJ1541, IF((BJ1541-BK1541)&lt;'FF base data'!$B$12*BJ1541, 'FF base data'!$B$12*BJ1541,BJ1541-BK1541)))</f>
        <v>7.8006161289040487E-3</v>
      </c>
      <c r="BI1542" s="89">
        <f t="shared" si="1743"/>
        <v>79.447894986621634</v>
      </c>
      <c r="BJ1542" s="89">
        <f t="shared" si="1744"/>
        <v>8.9292977279351167</v>
      </c>
      <c r="BK1542" s="89">
        <f>'FF base data'!$B$2+'FF base data'!$B$25</f>
        <v>10</v>
      </c>
      <c r="BL1542" s="88">
        <f t="shared" si="1745"/>
        <v>-29.959835087978163</v>
      </c>
      <c r="BM1542" s="88">
        <f>IF(BL1541&lt;0,'FF base data'!$B$12*BO1541, IF(BO1541&lt;BP1541,'FF base data'!$B$12*BO1541, IF((BO1541-BP1541)&lt;'FF base data'!$B$12*BO1541, 'FF base data'!$B$12*BO1541,BO1541-BP1541)))</f>
        <v>0.5516585197077547</v>
      </c>
      <c r="BN1542" s="88">
        <f t="shared" si="1746"/>
        <v>597.38794221952071</v>
      </c>
      <c r="BO1542" s="88">
        <f t="shared" si="1747"/>
        <v>631.47873004161966</v>
      </c>
      <c r="BP1542" s="88">
        <f>BP1541+$AD1542*(BP1541-'FF base data'!$B$25)</f>
        <v>669.09009720614495</v>
      </c>
      <c r="BQ1542" s="88"/>
      <c r="BR1542" s="89">
        <f t="shared" si="1748"/>
        <v>2.6883875422396487E-2</v>
      </c>
      <c r="BS1542" s="88">
        <f>IF($E1542&lt;&gt;1,0,IF(SUM(BR1530:BR1541)&lt;0,'FF base data'!$B$9*BU1541, IF(BU1541&lt;BV1541,'FF base data'!$B$9*BU1541, IF((BU1541-BV1541)&lt;'FF base data'!$B$9*BU1541, 'FF base data'!$B$9*BU1541,BU1541-BV1541))))</f>
        <v>0</v>
      </c>
      <c r="BT1542" s="89">
        <f t="shared" si="1749"/>
        <v>23.694451707138633</v>
      </c>
      <c r="BU1542" s="89">
        <f t="shared" si="1750"/>
        <v>10.202108641559198</v>
      </c>
      <c r="BV1542" s="89">
        <f>'FF base data'!$B$2+'FF base data'!$B$24</f>
        <v>10</v>
      </c>
      <c r="BW1542" s="89">
        <f t="shared" si="1751"/>
        <v>6.0867973083147224E-2</v>
      </c>
      <c r="BX1542" s="88">
        <f>IF($E1542&lt;&gt;1,0,IF(SUM(BW1530:BW1541)&lt;0,'FF base data'!$B$9*BZ1541, IF(BZ1541&lt;CA1541,'FF base data'!$B$9*BZ1541, IF((BZ1541-CA1541)&lt;'FF base data'!$B$9*BZ1541, 'FF base data'!$B$9*BZ1541,BZ1541-CA1541))))</f>
        <v>0</v>
      </c>
      <c r="BY1542" s="88">
        <f t="shared" si="1752"/>
        <v>27.506178862144374</v>
      </c>
      <c r="BZ1542" s="88">
        <f t="shared" si="1753"/>
        <v>23.098666558633134</v>
      </c>
      <c r="CA1542" s="88">
        <f>CA1541+$AA1542*(CA1541-'FF base data'!$B$24)</f>
        <v>36.238667246388545</v>
      </c>
      <c r="CB1542" s="89">
        <f t="shared" si="1754"/>
        <v>-0.49833568569701214</v>
      </c>
      <c r="CC1542" s="88">
        <f>IF($E1542&lt;&gt;1,0,IF(SUM(CB1530:CB1541)&lt;0,'FF base data'!$B$11*CE1541, IF(CE1541&lt;CF1541,'FF base data'!$B$11*CE1541, IF((CE1541-CF1541)&lt;'FF base data'!$B$11*CE1541, 'FF base data'!$B$11*CE1541,CE1541-CF1541))))</f>
        <v>0</v>
      </c>
      <c r="CD1542" s="89">
        <f t="shared" si="1755"/>
        <v>83.923299811724078</v>
      </c>
      <c r="CE1542" s="89">
        <f t="shared" si="1756"/>
        <v>10.503675504697366</v>
      </c>
      <c r="CF1542" s="89">
        <f>'FF base data'!$B$2+'FF base data'!$B$25</f>
        <v>10</v>
      </c>
      <c r="CG1542" s="89">
        <f t="shared" si="1757"/>
        <v>-32.47807110219653</v>
      </c>
      <c r="CH1542" s="88">
        <f>IF($E1542&lt;&gt;1,0,IF(SUM(CG1530:CG1541)&lt;0,'FF base data'!$B$11*CJ1541, IF(CJ1541&lt;CK1541,'FF base data'!$B$11*CJ1541, IF((CJ1541-CK1541)&lt;'FF base data'!$B$11*CJ1541, 'FF base data'!$B$11*CJ1541,CJ1541-CK1541))))</f>
        <v>0</v>
      </c>
      <c r="CI1542" s="89">
        <f t="shared" si="1758"/>
        <v>590.19162646598704</v>
      </c>
      <c r="CJ1542" s="89">
        <f t="shared" si="1759"/>
        <v>684.5568753496284</v>
      </c>
      <c r="CK1542" s="88">
        <f>CK1541+$AD1542*(CK1541-'FF base data'!$B$25)</f>
        <v>669.09009720614495</v>
      </c>
      <c r="CL1542" s="88"/>
      <c r="CM1542" s="89">
        <f t="shared" si="1767"/>
        <v>2.6883875422396487E-2</v>
      </c>
      <c r="CN1542" s="88">
        <f>IF($E1542&lt;&gt;1,0,IF(SUM(CM1530:CM1541)&lt;0,'FF base data'!$B$9*CP1541, IF(CP1541&lt;CQ1541,'FF base data'!$B$9*CP1541, IF((CP1541-CQ1541)&lt;'FF base data'!$B$9*CP1541, 'FF base data'!$B$9*CP1541,CP1541-CQ1541))))</f>
        <v>0</v>
      </c>
      <c r="CO1542" s="89">
        <f t="shared" si="1768"/>
        <v>13.842204939478579</v>
      </c>
      <c r="CP1542" s="89">
        <f t="shared" si="1769"/>
        <v>10.202108641559198</v>
      </c>
      <c r="CQ1542" s="89">
        <f>'FF base data'!$B$2+'FF base data'!$B$24</f>
        <v>10</v>
      </c>
      <c r="CR1542" s="89">
        <f t="shared" si="1770"/>
        <v>4.1569957026787153E-2</v>
      </c>
      <c r="CS1542" s="88">
        <f>IF($E1542&lt;&gt;1,0,IF(SUM(CR1530:CR1541)&lt;0,'FF base data'!$B$9*CU1541, IF(CU1541&lt;CV1541,'FF base data'!$B$9*CU1541, IF((CU1541-CV1541)&lt;'FF base data'!$B$9*CU1541, 'FF base data'!$B$9*CU1541,CU1541-CV1541))))</f>
        <v>0</v>
      </c>
      <c r="CT1542" s="88">
        <f t="shared" si="1771"/>
        <v>12.931199259715504</v>
      </c>
      <c r="CU1542" s="88">
        <f t="shared" si="1772"/>
        <v>15.775300664387041</v>
      </c>
      <c r="CV1542" s="88">
        <f>CV1541+$AA1542*(CV1541-'FF base data'!$B$24)</f>
        <v>21.453474038155484</v>
      </c>
      <c r="CW1542" s="89">
        <f t="shared" si="1773"/>
        <v>-0.49833568569701214</v>
      </c>
      <c r="CX1542" s="88">
        <f>IF($E1542&lt;&gt;1,0,IF(SUM(CW1530:CW1541)&lt;0,'FF base data'!$B$11*CZ1541, IF(CZ1541&lt;DA1541,'FF base data'!$B$11*CZ1541, IF((CZ1541-DA1541)&lt;'FF base data'!$B$11*CZ1541, 'FF base data'!$B$11*CZ1541,CZ1541-DA1541))))</f>
        <v>0</v>
      </c>
      <c r="CY1542" s="89">
        <f t="shared" si="1774"/>
        <v>59.946426041682592</v>
      </c>
      <c r="CZ1542" s="89">
        <f t="shared" si="1775"/>
        <v>10.503675504697366</v>
      </c>
      <c r="DA1542" s="89">
        <f>'FF base data'!$B$2+'FF base data'!$B$25</f>
        <v>10</v>
      </c>
      <c r="DB1542" s="89">
        <f t="shared" si="1776"/>
        <v>-9.6598573685144515</v>
      </c>
      <c r="DC1542" s="88">
        <f>IF($E1542&lt;&gt;1,0,IF(SUM(DB1530:DB1541)&lt;0,'FF base data'!$B$11*DE1541, IF(DE1541&lt;DF1541,'FF base data'!$B$11*DE1541, IF((DE1541-DF1541)&lt;'FF base data'!$B$11*DE1541, 'FF base data'!$B$11*DE1541,DE1541-DF1541))))</f>
        <v>0</v>
      </c>
      <c r="DD1542" s="89">
        <f t="shared" si="1777"/>
        <v>170.19153329413936</v>
      </c>
      <c r="DE1542" s="89">
        <f t="shared" si="1778"/>
        <v>203.60574233936293</v>
      </c>
      <c r="DF1542" s="88">
        <f>DF1541+$AD1542*(DF1541-'FF base data'!$B$25)</f>
        <v>199.0055039093657</v>
      </c>
      <c r="DG1542" s="88">
        <f>DG1541*(1+'FF analyses'!$H$45)</f>
        <v>154.23084025481356</v>
      </c>
      <c r="DI1542" s="89">
        <f t="shared" si="1783"/>
        <v>2.6883875422396487E-2</v>
      </c>
      <c r="DJ1542" s="88">
        <f>IF($E1542&lt;&gt;1,0,IF(SUM(DI1530:DI1541)&lt;0,'FF base data'!$B$9*DL1541, IF(DL1541&lt;DM1541,'FF base data'!$B$9*DL1541, IF((DL1541-DM1541)&lt;'FF base data'!$B$9*DL1541, 'FF base data'!$B$9*DL1541,DL1541-DM1541))))</f>
        <v>0</v>
      </c>
      <c r="DK1542" s="89">
        <f t="shared" si="1784"/>
        <v>11.848240728634641</v>
      </c>
      <c r="DL1542" s="89">
        <f t="shared" si="1785"/>
        <v>10.202108641559198</v>
      </c>
      <c r="DM1542" s="89">
        <f>'FF base data'!$B$2+'FF base data'!$B$24</f>
        <v>10</v>
      </c>
      <c r="DN1542" s="89">
        <f t="shared" si="1786"/>
        <v>3.7881962815963323E-2</v>
      </c>
      <c r="DO1542" s="88">
        <f>IF($E1542&lt;&gt;1,0,IF(SUM(DN1530:DN1541)&lt;0,'FF base data'!$B$9*DQ1541, IF(DQ1541&lt;DR1541,'FF base data'!$B$9*DQ1541, IF((DQ1541-DR1541)&lt;'FF base data'!$B$9*DQ1541, 'FF base data'!$B$9*DQ1541,DQ1541-DR1541))))</f>
        <v>0</v>
      </c>
      <c r="DP1542" s="88">
        <f t="shared" si="1787"/>
        <v>10.83665066092226</v>
      </c>
      <c r="DQ1542" s="88">
        <f t="shared" si="1788"/>
        <v>14.375751045252846</v>
      </c>
      <c r="DR1542" s="88">
        <f>DR1541+$AA1542*(DR1541-'FF base data'!$B$24)</f>
        <v>19.550169495314751</v>
      </c>
      <c r="DS1542" s="89">
        <f t="shared" si="1789"/>
        <v>-0.49833568569701214</v>
      </c>
      <c r="DT1542" s="88">
        <f>IF($E1542&lt;&gt;1,0,IF(SUM(DS1530:DS1541)&lt;0,'FF base data'!$B$11*DV1541, IF(DV1541&lt;DW1541,'FF base data'!$B$11*DV1541, IF((DV1541-DW1541)&lt;'FF base data'!$B$11*DV1541, 'FF base data'!$B$11*DV1541,DV1541-DW1541))))</f>
        <v>0</v>
      </c>
      <c r="DU1542" s="89">
        <f t="shared" si="1790"/>
        <v>58.708758530367454</v>
      </c>
      <c r="DV1542" s="89">
        <f t="shared" si="1791"/>
        <v>10.503675504697366</v>
      </c>
      <c r="DW1542" s="89">
        <f>'FF base data'!$B$2+'FF base data'!$B$25</f>
        <v>10</v>
      </c>
      <c r="DX1542" s="89">
        <f t="shared" si="1792"/>
        <v>-9.1259601185894876</v>
      </c>
      <c r="DY1542" s="88">
        <f>IF($E1542&lt;&gt;1,0,IF(SUM(DX1530:DX1541)&lt;0,'FF base data'!$B$11*EA1541, IF(EA1541&lt;EB1541,'FF base data'!$B$11*EA1541, IF((EA1541-EB1541)&lt;'FF base data'!$B$11*EA1541, 'FF base data'!$B$11*EA1541,EA1541-EB1541))))</f>
        <v>0</v>
      </c>
      <c r="DZ1542" s="89">
        <f t="shared" si="1793"/>
        <v>160.20281599786634</v>
      </c>
      <c r="EA1542" s="89">
        <f t="shared" si="1794"/>
        <v>192.35251760146664</v>
      </c>
      <c r="EB1542" s="88">
        <f>EB1541+$AD1542*(EB1541-'FF base data'!$B$25)</f>
        <v>188.00653288900156</v>
      </c>
      <c r="EC1542" s="88">
        <f>EC1541*(1+'FF analyses'!$H$45)</f>
        <v>149.36618403704026</v>
      </c>
    </row>
    <row r="1543" spans="1:133">
      <c r="A1543" s="1">
        <v>1998.09</v>
      </c>
      <c r="B1543" s="90" t="s">
        <v>1786</v>
      </c>
      <c r="C1543" s="90" t="s">
        <v>3591</v>
      </c>
      <c r="D1543" s="18">
        <f t="shared" si="1781"/>
        <v>1998</v>
      </c>
      <c r="E1543" s="18">
        <v>9</v>
      </c>
      <c r="F1543" s="1">
        <v>1533</v>
      </c>
      <c r="G1543" s="23">
        <v>1020.64</v>
      </c>
      <c r="I1543" s="24">
        <v>16.14</v>
      </c>
      <c r="J1543" s="23">
        <v>38.090000000000003</v>
      </c>
      <c r="K1543" s="23">
        <v>163.6</v>
      </c>
      <c r="L1543" s="24">
        <f t="shared" si="1760"/>
        <v>1998.7083333332173</v>
      </c>
      <c r="M1543" s="25">
        <v>4.8099999999999996</v>
      </c>
      <c r="N1543" s="24">
        <f t="shared" si="1723"/>
        <v>1661.1867391198045</v>
      </c>
      <c r="O1543" s="24">
        <f t="shared" si="1724"/>
        <v>26.269354492665045</v>
      </c>
      <c r="P1543" s="26">
        <f t="shared" si="1761"/>
        <v>694569.35605569254</v>
      </c>
      <c r="Q1543" s="24">
        <f t="shared" si="1725"/>
        <v>61.995025565403438</v>
      </c>
      <c r="R1543" s="26">
        <f t="shared" si="1726"/>
        <v>25921.134554947224</v>
      </c>
      <c r="S1543" s="91">
        <f t="shared" si="1805"/>
        <v>33.532356980834898</v>
      </c>
      <c r="U1543" s="28">
        <f t="shared" si="1806"/>
        <v>37.214834941350475</v>
      </c>
      <c r="W1543" s="92">
        <f t="shared" si="1727"/>
        <v>2.4449877750611915E-3</v>
      </c>
      <c r="X1543" s="93"/>
      <c r="Y1543" s="9">
        <f t="shared" si="1728"/>
        <v>1.4776022879197104E-3</v>
      </c>
      <c r="Z1543" s="92">
        <f>Y1543-'FF base data'!$B$19-'FF base data'!$B$21*Y1543</f>
        <v>1.1633279753070047E-3</v>
      </c>
      <c r="AA1543" s="92">
        <f>Z1543*'FF base data'!$B$6</f>
        <v>5.8166398765350234E-4</v>
      </c>
      <c r="AB1543" s="92">
        <f t="shared" si="1729"/>
        <v>1.0440233160733392E-2</v>
      </c>
      <c r="AC1543" s="92">
        <f>AB1543-'FF base data'!$B$19-'FF base data'!$B$21*AB1543</f>
        <v>9.2296957608393182E-3</v>
      </c>
      <c r="AD1543" s="92">
        <f>AC1543*'FF base data'!$B$6</f>
        <v>4.6148478804196591E-3</v>
      </c>
      <c r="AE1543" s="94">
        <f t="shared" si="1730"/>
        <v>220.30244876486884</v>
      </c>
      <c r="AF1543" s="94">
        <f t="shared" si="1731"/>
        <v>126.42714587634943</v>
      </c>
      <c r="AG1543" s="94">
        <f t="shared" si="1732"/>
        <v>36.259745974086236</v>
      </c>
      <c r="AH1543" s="94">
        <f t="shared" si="1733"/>
        <v>73990.111223019703</v>
      </c>
      <c r="AI1543" s="94">
        <f t="shared" si="1734"/>
        <v>26505.985538188106</v>
      </c>
      <c r="AJ1543" s="94">
        <f t="shared" si="1735"/>
        <v>672.17784622304634</v>
      </c>
      <c r="AK1543" s="85"/>
      <c r="AL1543" s="9">
        <f t="shared" si="1764"/>
        <v>7.5718797148152772E-2</v>
      </c>
      <c r="AM1543" s="9">
        <f t="shared" si="1779"/>
        <v>0.18753797241751813</v>
      </c>
      <c r="AN1543" s="9">
        <f t="shared" ref="AN1543:AN1606" si="1808">(AI1543/AI1483)^(1/((F1543-F1483)/12))-1</f>
        <v>0.15121871066416159</v>
      </c>
      <c r="AO1543" s="9">
        <f t="shared" si="1807"/>
        <v>0.11946916569893196</v>
      </c>
      <c r="AP1543" s="9">
        <f t="shared" si="1801"/>
        <v>9.9832434919312929E-2</v>
      </c>
      <c r="AQ1543" s="9">
        <f t="shared" si="1800"/>
        <v>6.8932353884917141E-2</v>
      </c>
      <c r="AR1543" s="9">
        <f t="shared" si="1798"/>
        <v>5.5594052538575411E-2</v>
      </c>
      <c r="AS1543" s="9">
        <f t="shared" si="1796"/>
        <v>6.0572786018098679E-2</v>
      </c>
      <c r="AT1543" s="9">
        <f t="shared" si="1780"/>
        <v>7.6661929570673637E-2</v>
      </c>
      <c r="AU1543" s="9">
        <f t="shared" si="1802"/>
        <v>6.0884516909472719E-2</v>
      </c>
      <c r="AV1543" s="95"/>
      <c r="AW1543" s="89">
        <f t="shared" si="1736"/>
        <v>1.1632300150233662E-2</v>
      </c>
      <c r="AX1543" s="88">
        <f>IF(AW1542&lt;0,'FF base data'!$B$10*AZ1542, IF(AZ1542&lt;BA1542,'FF base data'!$B$10*AZ1542, IF((AZ1542-BA1542)&lt;'FF base data'!$B$10*AZ1542, 'FF base data'!$B$10*AZ1542,AZ1542-BA1542)))</f>
        <v>2.6420148054468129E-2</v>
      </c>
      <c r="AY1543" s="89">
        <f t="shared" si="1737"/>
        <v>23.072996738017636</v>
      </c>
      <c r="AZ1543" s="89">
        <f t="shared" si="1738"/>
        <v>10.011632300150234</v>
      </c>
      <c r="BA1543" s="89">
        <f>'FF base data'!$B$2+'FF base data'!$B$24</f>
        <v>10</v>
      </c>
      <c r="BB1543" s="89">
        <f t="shared" si="1739"/>
        <v>2.6414163331637909E-2</v>
      </c>
      <c r="BC1543" s="88">
        <f>IF(BB1542&lt;0,'FF base data'!$B$10*BE1542, IF(BE1542&lt;BF1542,'FF base data'!$B$10*BE1542, IF((BE1542-BF1542)&lt;'FF base data'!$B$10*BE1542, 'FF base data'!$B$10*BE1542,BE1542-BF1542)))</f>
        <v>1.893718857595126E-2</v>
      </c>
      <c r="BD1543" s="88">
        <f t="shared" si="1740"/>
        <v>27.171055433483605</v>
      </c>
      <c r="BE1543" s="88">
        <f t="shared" si="1741"/>
        <v>22.732103265897194</v>
      </c>
      <c r="BF1543" s="88">
        <f>BF1542+$AA1543*(BF1542-'FF base data'!$B$24)</f>
        <v>36.259745974086329</v>
      </c>
      <c r="BG1543" s="89">
        <f t="shared" si="1742"/>
        <v>8.2346022468972574E-2</v>
      </c>
      <c r="BH1543" s="88">
        <f>IF(BG1542&lt;0,'FF base data'!$B$12*BJ1542, IF(BJ1542&lt;BK1542,'FF base data'!$B$12*BJ1542, IF((BJ1542-BK1542)&lt;'FF base data'!$B$12*BJ1542, 'FF base data'!$B$12*BJ1542,BJ1542-BK1542)))</f>
        <v>7.4410814399459308E-3</v>
      </c>
      <c r="BI1543" s="89">
        <f t="shared" si="1743"/>
        <v>79.455336068061584</v>
      </c>
      <c r="BJ1543" s="89">
        <f t="shared" si="1744"/>
        <v>9.0042026689641421</v>
      </c>
      <c r="BK1543" s="89">
        <f>'FF base data'!$B$2+'FF base data'!$B$25</f>
        <v>10</v>
      </c>
      <c r="BL1543" s="88">
        <f t="shared" si="1745"/>
        <v>5.8234995939272292</v>
      </c>
      <c r="BM1543" s="88">
        <f>IF(BL1542&lt;0,'FF base data'!$B$12*BO1542, IF(BO1542&lt;BP1542,'FF base data'!$B$12*BO1542, IF((BO1542-BP1542)&lt;'FF base data'!$B$12*BO1542, 'FF base data'!$B$12*BO1542,BO1542-BP1542)))</f>
        <v>0.52623227503468306</v>
      </c>
      <c r="BN1543" s="88">
        <f t="shared" si="1746"/>
        <v>597.91417449455537</v>
      </c>
      <c r="BO1543" s="88">
        <f t="shared" si="1747"/>
        <v>636.77599736051218</v>
      </c>
      <c r="BP1543" s="88">
        <f>BP1542+$AD1543*(BP1542-'FF base data'!$B$25)</f>
        <v>672.17784622304646</v>
      </c>
      <c r="BQ1543" s="88"/>
      <c r="BR1543" s="89">
        <f t="shared" si="1748"/>
        <v>1.1868398389847157E-2</v>
      </c>
      <c r="BS1543" s="88">
        <f>IF($E1543&lt;&gt;1,0,IF(SUM(BR1531:BR1542)&lt;0,'FF base data'!$B$9*BU1542, IF(BU1542&lt;BV1542,'FF base data'!$B$9*BU1542, IF((BU1542-BV1542)&lt;'FF base data'!$B$9*BU1542, 'FF base data'!$B$9*BU1542,BU1542-BV1542))))</f>
        <v>0</v>
      </c>
      <c r="BT1543" s="89">
        <f t="shared" si="1749"/>
        <v>23.694451707138633</v>
      </c>
      <c r="BU1543" s="89">
        <f t="shared" si="1750"/>
        <v>10.213977039949045</v>
      </c>
      <c r="BV1543" s="89">
        <f>'FF base data'!$B$2+'FF base data'!$B$24</f>
        <v>10</v>
      </c>
      <c r="BW1543" s="89">
        <f t="shared" si="1751"/>
        <v>2.6871324999946301E-2</v>
      </c>
      <c r="BX1543" s="88">
        <f>IF($E1543&lt;&gt;1,0,IF(SUM(BW1531:BW1542)&lt;0,'FF base data'!$B$9*BZ1542, IF(BZ1542&lt;CA1542,'FF base data'!$B$9*BZ1542, IF((BZ1542-CA1542)&lt;'FF base data'!$B$9*BZ1542, 'FF base data'!$B$9*BZ1542,BZ1542-CA1542))))</f>
        <v>0</v>
      </c>
      <c r="BY1543" s="88">
        <f t="shared" si="1752"/>
        <v>27.506178862144374</v>
      </c>
      <c r="BZ1543" s="88">
        <f t="shared" si="1753"/>
        <v>23.125537883633079</v>
      </c>
      <c r="CA1543" s="88">
        <f>CA1542+$AA1543*(CA1542-'FF base data'!$B$24)</f>
        <v>36.259745974086329</v>
      </c>
      <c r="CB1543" s="89">
        <f t="shared" si="1754"/>
        <v>9.6945729278937062E-2</v>
      </c>
      <c r="CC1543" s="88">
        <f>IF($E1543&lt;&gt;1,0,IF(SUM(CB1531:CB1542)&lt;0,'FF base data'!$B$11*CE1542, IF(CE1542&lt;CF1542,'FF base data'!$B$11*CE1542, IF((CE1542-CF1542)&lt;'FF base data'!$B$11*CE1542, 'FF base data'!$B$11*CE1542,CE1542-CF1542))))</f>
        <v>0</v>
      </c>
      <c r="CD1543" s="89">
        <f t="shared" si="1755"/>
        <v>83.923299811724078</v>
      </c>
      <c r="CE1543" s="89">
        <f t="shared" si="1756"/>
        <v>10.600621233976304</v>
      </c>
      <c r="CF1543" s="89">
        <f>'FF base data'!$B$2+'FF base data'!$B$25</f>
        <v>10</v>
      </c>
      <c r="CG1543" s="89">
        <f t="shared" si="1757"/>
        <v>6.3182516904678749</v>
      </c>
      <c r="CH1543" s="88">
        <f>IF($E1543&lt;&gt;1,0,IF(SUM(CG1531:CG1542)&lt;0,'FF base data'!$B$11*CJ1542, IF(CJ1542&lt;CK1542,'FF base data'!$B$11*CJ1542, IF((CJ1542-CK1542)&lt;'FF base data'!$B$11*CJ1542, 'FF base data'!$B$11*CJ1542,CJ1542-CK1542))))</f>
        <v>0</v>
      </c>
      <c r="CI1543" s="89">
        <f t="shared" si="1758"/>
        <v>590.19162646598704</v>
      </c>
      <c r="CJ1543" s="89">
        <f t="shared" si="1759"/>
        <v>690.87512704009623</v>
      </c>
      <c r="CK1543" s="88">
        <f>CK1542+$AD1543*(CK1542-'FF base data'!$B$25)</f>
        <v>672.17784622304646</v>
      </c>
      <c r="CL1543" s="88"/>
      <c r="CM1543" s="89">
        <f t="shared" si="1767"/>
        <v>1.1868398389847157E-2</v>
      </c>
      <c r="CN1543" s="88">
        <f>IF($E1543&lt;&gt;1,0,IF(SUM(CM1531:CM1542)&lt;0,'FF base data'!$B$9*CP1542, IF(CP1542&lt;CQ1542,'FF base data'!$B$9*CP1542, IF((CP1542-CQ1542)&lt;'FF base data'!$B$9*CP1542, 'FF base data'!$B$9*CP1542,CP1542-CQ1542))))</f>
        <v>0</v>
      </c>
      <c r="CO1543" s="89">
        <f t="shared" si="1768"/>
        <v>13.842204939478579</v>
      </c>
      <c r="CP1543" s="89">
        <f t="shared" si="1769"/>
        <v>10.213977039949045</v>
      </c>
      <c r="CQ1543" s="89">
        <f>'FF base data'!$B$2+'FF base data'!$B$24</f>
        <v>10</v>
      </c>
      <c r="CR1543" s="89">
        <f t="shared" si="1770"/>
        <v>1.8351848581760623E-2</v>
      </c>
      <c r="CS1543" s="88">
        <f>IF($E1543&lt;&gt;1,0,IF(SUM(CR1531:CR1542)&lt;0,'FF base data'!$B$9*CU1542, IF(CU1542&lt;CV1542,'FF base data'!$B$9*CU1542, IF((CU1542-CV1542)&lt;'FF base data'!$B$9*CU1542, 'FF base data'!$B$9*CU1542,CU1542-CV1542))))</f>
        <v>0</v>
      </c>
      <c r="CT1543" s="88">
        <f t="shared" si="1771"/>
        <v>12.931199259715504</v>
      </c>
      <c r="CU1543" s="88">
        <f t="shared" si="1772"/>
        <v>15.793652512968801</v>
      </c>
      <c r="CV1543" s="88">
        <f>CV1542+$AA1543*(CV1542-'FF base data'!$B$24)</f>
        <v>21.465952751413539</v>
      </c>
      <c r="CW1543" s="89">
        <f t="shared" si="1773"/>
        <v>9.6945729278937062E-2</v>
      </c>
      <c r="CX1543" s="88">
        <f>IF($E1543&lt;&gt;1,0,IF(SUM(CW1531:CW1542)&lt;0,'FF base data'!$B$11*CZ1542, IF(CZ1542&lt;DA1542,'FF base data'!$B$11*CZ1542, IF((CZ1542-DA1542)&lt;'FF base data'!$B$11*CZ1542, 'FF base data'!$B$11*CZ1542,CZ1542-DA1542))))</f>
        <v>0</v>
      </c>
      <c r="CY1543" s="89">
        <f t="shared" si="1774"/>
        <v>59.946426041682592</v>
      </c>
      <c r="CZ1543" s="89">
        <f t="shared" si="1775"/>
        <v>10.600621233976304</v>
      </c>
      <c r="DA1543" s="89">
        <f>'FF base data'!$B$2+'FF base data'!$B$25</f>
        <v>10</v>
      </c>
      <c r="DB1543" s="89">
        <f t="shared" si="1776"/>
        <v>1.8792190569521605</v>
      </c>
      <c r="DC1543" s="88">
        <f>IF($E1543&lt;&gt;1,0,IF(SUM(DB1531:DB1542)&lt;0,'FF base data'!$B$11*DE1542, IF(DE1542&lt;DF1542,'FF base data'!$B$11*DE1542, IF((DE1542-DF1542)&lt;'FF base data'!$B$11*DE1542, 'FF base data'!$B$11*DE1542,DE1542-DF1542))))</f>
        <v>0</v>
      </c>
      <c r="DD1543" s="89">
        <f t="shared" si="1777"/>
        <v>170.19153329413936</v>
      </c>
      <c r="DE1543" s="89">
        <f t="shared" si="1778"/>
        <v>205.4849613963151</v>
      </c>
      <c r="DF1543" s="88">
        <f>DF1542+$AD1543*(DF1542-'FF base data'!$B$25)</f>
        <v>199.92388403727369</v>
      </c>
      <c r="DG1543" s="88">
        <f>DG1542*(1+'FF analyses'!$H$45)</f>
        <v>154.68086167312066</v>
      </c>
      <c r="DI1543" s="89">
        <f t="shared" si="1783"/>
        <v>1.1868398389847157E-2</v>
      </c>
      <c r="DJ1543" s="88">
        <f>IF($E1543&lt;&gt;1,0,IF(SUM(DI1531:DI1542)&lt;0,'FF base data'!$B$9*DL1542, IF(DL1542&lt;DM1542,'FF base data'!$B$9*DL1542, IF((DL1542-DM1542)&lt;'FF base data'!$B$9*DL1542, 'FF base data'!$B$9*DL1542,DL1542-DM1542))))</f>
        <v>0</v>
      </c>
      <c r="DK1543" s="89">
        <f t="shared" si="1784"/>
        <v>11.848240728634641</v>
      </c>
      <c r="DL1543" s="89">
        <f t="shared" si="1785"/>
        <v>10.213977039949045</v>
      </c>
      <c r="DM1543" s="89">
        <f>'FF base data'!$B$2+'FF base data'!$B$24</f>
        <v>10</v>
      </c>
      <c r="DN1543" s="89">
        <f t="shared" si="1786"/>
        <v>1.6723713356991549E-2</v>
      </c>
      <c r="DO1543" s="88">
        <f>IF($E1543&lt;&gt;1,0,IF(SUM(DN1531:DN1542)&lt;0,'FF base data'!$B$9*DQ1542, IF(DQ1542&lt;DR1542,'FF base data'!$B$9*DQ1542, IF((DQ1542-DR1542)&lt;'FF base data'!$B$9*DQ1542, 'FF base data'!$B$9*DQ1542,DQ1542-DR1542))))</f>
        <v>0</v>
      </c>
      <c r="DP1543" s="88">
        <f t="shared" si="1787"/>
        <v>10.83665066092226</v>
      </c>
      <c r="DQ1543" s="88">
        <f t="shared" si="1788"/>
        <v>14.392474758609838</v>
      </c>
      <c r="DR1543" s="88">
        <f>DR1542+$AA1543*(DR1542-'FF base data'!$B$24)</f>
        <v>19.561541124862696</v>
      </c>
      <c r="DS1543" s="89">
        <f t="shared" si="1789"/>
        <v>9.6945729278937062E-2</v>
      </c>
      <c r="DT1543" s="88">
        <f>IF($E1543&lt;&gt;1,0,IF(SUM(DS1531:DS1542)&lt;0,'FF base data'!$B$11*DV1542, IF(DV1542&lt;DW1542,'FF base data'!$B$11*DV1542, IF((DV1542-DW1542)&lt;'FF base data'!$B$11*DV1542, 'FF base data'!$B$11*DV1542,DV1542-DW1542))))</f>
        <v>0</v>
      </c>
      <c r="DU1543" s="89">
        <f t="shared" si="1790"/>
        <v>58.708758530367454</v>
      </c>
      <c r="DV1543" s="89">
        <f t="shared" si="1791"/>
        <v>10.600621233976304</v>
      </c>
      <c r="DW1543" s="89">
        <f>'FF base data'!$B$2+'FF base data'!$B$25</f>
        <v>10</v>
      </c>
      <c r="DX1543" s="89">
        <f t="shared" si="1792"/>
        <v>1.7753552162930271</v>
      </c>
      <c r="DY1543" s="88">
        <f>IF($E1543&lt;&gt;1,0,IF(SUM(DX1531:DX1542)&lt;0,'FF base data'!$B$11*EA1542, IF(EA1542&lt;EB1542,'FF base data'!$B$11*EA1542, IF((EA1542-EB1542)&lt;'FF base data'!$B$11*EA1542, 'FF base data'!$B$11*EA1542,EA1542-EB1542))))</f>
        <v>0</v>
      </c>
      <c r="DZ1543" s="89">
        <f t="shared" si="1793"/>
        <v>160.20281599786634</v>
      </c>
      <c r="EA1543" s="89">
        <f t="shared" si="1794"/>
        <v>194.12787281775968</v>
      </c>
      <c r="EB1543" s="88">
        <f>EB1542+$AD1543*(EB1542-'FF base data'!$B$25)</f>
        <v>188.87415443880943</v>
      </c>
      <c r="EC1543" s="88">
        <f>EC1542*(1+'FF analyses'!$H$45)</f>
        <v>149.80201115097165</v>
      </c>
    </row>
    <row r="1544" spans="1:133">
      <c r="A1544" s="1">
        <v>1998.1</v>
      </c>
      <c r="B1544" s="90" t="s">
        <v>1787</v>
      </c>
      <c r="C1544" s="90" t="s">
        <v>3592</v>
      </c>
      <c r="D1544" s="18">
        <f t="shared" si="1781"/>
        <v>1998</v>
      </c>
      <c r="E1544" s="18">
        <v>10</v>
      </c>
      <c r="F1544" s="1">
        <v>1534</v>
      </c>
      <c r="G1544" s="23">
        <v>1032.47</v>
      </c>
      <c r="I1544" s="24">
        <v>16.166699999999999</v>
      </c>
      <c r="J1544" s="23">
        <v>37.963299999999997</v>
      </c>
      <c r="K1544" s="23">
        <v>164</v>
      </c>
      <c r="L1544" s="24">
        <f t="shared" si="1760"/>
        <v>1998.7916666665506</v>
      </c>
      <c r="M1544" s="25">
        <v>4.53</v>
      </c>
      <c r="N1544" s="24">
        <f t="shared" si="1723"/>
        <v>1676.3425298628053</v>
      </c>
      <c r="O1544" s="24">
        <f t="shared" si="1724"/>
        <v>26.248633643140248</v>
      </c>
      <c r="P1544" s="26">
        <f t="shared" si="1761"/>
        <v>701820.82207921438</v>
      </c>
      <c r="Q1544" s="24">
        <f t="shared" si="1725"/>
        <v>61.638105091615863</v>
      </c>
      <c r="R1544" s="26">
        <f t="shared" si="1726"/>
        <v>25805.528891725509</v>
      </c>
      <c r="S1544" s="91">
        <f t="shared" si="1805"/>
        <v>33.773102879048146</v>
      </c>
      <c r="U1544" s="28">
        <f t="shared" si="1806"/>
        <v>37.440000309890863</v>
      </c>
      <c r="W1544" s="92">
        <f t="shared" si="1727"/>
        <v>0</v>
      </c>
      <c r="X1544" s="93"/>
      <c r="Y1544" s="9">
        <f t="shared" si="1728"/>
        <v>3.6988176007033413E-3</v>
      </c>
      <c r="Z1544" s="92">
        <f>Y1544-'FF base data'!$B$19-'FF base data'!$B$21*Y1544</f>
        <v>3.1624217568122725E-3</v>
      </c>
      <c r="AA1544" s="92">
        <f>Z1544*'FF base data'!$B$6</f>
        <v>1.5812108784061362E-3</v>
      </c>
      <c r="AB1544" s="92">
        <f t="shared" si="1729"/>
        <v>0.10974518226518293</v>
      </c>
      <c r="AC1544" s="92">
        <f>AB1544-'FF base data'!$B$19-'FF base data'!$B$21*AB1544</f>
        <v>9.86041499548439E-2</v>
      </c>
      <c r="AD1544" s="92">
        <f>AC1544*'FF base data'!$B$6</f>
        <v>4.930207497742195E-2</v>
      </c>
      <c r="AE1544" s="94">
        <f t="shared" si="1730"/>
        <v>221.11730733983839</v>
      </c>
      <c r="AF1544" s="94">
        <f t="shared" si="1731"/>
        <v>126.82696183312048</v>
      </c>
      <c r="AG1544" s="94">
        <f t="shared" si="1732"/>
        <v>36.317080278868701</v>
      </c>
      <c r="AH1544" s="94">
        <f t="shared" si="1733"/>
        <v>82110.16946501116</v>
      </c>
      <c r="AI1544" s="94">
        <f t="shared" si="1734"/>
        <v>29119.585710896532</v>
      </c>
      <c r="AJ1544" s="94">
        <f t="shared" si="1735"/>
        <v>705.31760879569697</v>
      </c>
      <c r="AK1544" s="85"/>
      <c r="AL1544" s="9">
        <f t="shared" si="1764"/>
        <v>0.19370178014234529</v>
      </c>
      <c r="AM1544" s="9">
        <f t="shared" si="1779"/>
        <v>0.21847674196374323</v>
      </c>
      <c r="AN1544" s="9">
        <f t="shared" si="1808"/>
        <v>0.17324311399619252</v>
      </c>
      <c r="AO1544" s="9">
        <f t="shared" si="1807"/>
        <v>0.13222281509408607</v>
      </c>
      <c r="AP1544" s="9">
        <f t="shared" si="1801"/>
        <v>0.10802194075610982</v>
      </c>
      <c r="AQ1544" s="9">
        <f t="shared" si="1800"/>
        <v>7.5955054927429266E-2</v>
      </c>
      <c r="AR1544" s="9">
        <f t="shared" si="1798"/>
        <v>5.8440998906483355E-2</v>
      </c>
      <c r="AS1544" s="9">
        <f t="shared" si="1796"/>
        <v>6.2372367652756555E-2</v>
      </c>
      <c r="AT1544" s="9">
        <f t="shared" si="1780"/>
        <v>7.9545652816252588E-2</v>
      </c>
      <c r="AU1544" s="9">
        <f t="shared" si="1802"/>
        <v>6.1543797110498177E-2</v>
      </c>
      <c r="AV1544" s="95"/>
      <c r="AW1544" s="89">
        <f t="shared" si="1736"/>
        <v>3.1577452156173941E-2</v>
      </c>
      <c r="AX1544" s="88">
        <f>IF(AW1543&lt;0,'FF base data'!$B$10*AZ1543, IF(AZ1543&lt;BA1543,'FF base data'!$B$10*AZ1543, IF((AZ1543-BA1543)&lt;'FF base data'!$B$10*AZ1543, 'FF base data'!$B$10*AZ1543,AZ1543-BA1543)))</f>
        <v>1.1632300150234087E-2</v>
      </c>
      <c r="AY1544" s="89">
        <f t="shared" si="1737"/>
        <v>23.084629038167868</v>
      </c>
      <c r="AZ1544" s="89">
        <f t="shared" si="1738"/>
        <v>10.031577452156174</v>
      </c>
      <c r="BA1544" s="89">
        <f>'FF base data'!$B$2+'FF base data'!$B$24</f>
        <v>10</v>
      </c>
      <c r="BB1544" s="89">
        <f t="shared" si="1739"/>
        <v>7.1828590864554787E-2</v>
      </c>
      <c r="BC1544" s="88">
        <f>IF(BB1543&lt;0,'FF base data'!$B$10*BE1543, IF(BE1543&lt;BF1543,'FF base data'!$B$10*BE1543, IF((BE1543-BF1543)&lt;'FF base data'!$B$10*BE1543, 'FF base data'!$B$10*BE1543,BE1543-BF1543)))</f>
        <v>1.8943419388247663E-2</v>
      </c>
      <c r="BD1544" s="88">
        <f t="shared" si="1740"/>
        <v>27.189998852871852</v>
      </c>
      <c r="BE1544" s="88">
        <f t="shared" si="1741"/>
        <v>22.784988437373503</v>
      </c>
      <c r="BF1544" s="88">
        <f>BF1543+$AA1544*(BF1543-'FF base data'!$B$24)</f>
        <v>36.317080278868794</v>
      </c>
      <c r="BG1544" s="89">
        <f t="shared" si="1742"/>
        <v>0.88711187373585054</v>
      </c>
      <c r="BH1544" s="88">
        <f>IF(BG1543&lt;0,'FF base data'!$B$12*BJ1543, IF(BJ1543&lt;BK1543,'FF base data'!$B$12*BJ1543, IF((BJ1543-BK1543)&lt;'FF base data'!$B$12*BJ1543, 'FF base data'!$B$12*BJ1543,BJ1543-BK1543)))</f>
        <v>7.503502224136786E-3</v>
      </c>
      <c r="BI1544" s="89">
        <f t="shared" si="1743"/>
        <v>79.462839570285723</v>
      </c>
      <c r="BJ1544" s="89">
        <f t="shared" si="1744"/>
        <v>9.8838110404758552</v>
      </c>
      <c r="BK1544" s="89">
        <f>'FF base data'!$B$2+'FF base data'!$B$25</f>
        <v>10</v>
      </c>
      <c r="BL1544" s="88">
        <f t="shared" si="1745"/>
        <v>62.736431968105073</v>
      </c>
      <c r="BM1544" s="88">
        <f>IF(BL1543&lt;0,'FF base data'!$B$12*BO1543, IF(BO1543&lt;BP1543,'FF base data'!$B$12*BO1543, IF((BO1543-BP1543)&lt;'FF base data'!$B$12*BO1543, 'FF base data'!$B$12*BO1543,BO1543-BP1543)))</f>
        <v>0.53064666446709352</v>
      </c>
      <c r="BN1544" s="88">
        <f t="shared" si="1746"/>
        <v>598.44482115902247</v>
      </c>
      <c r="BO1544" s="88">
        <f t="shared" si="1747"/>
        <v>698.98178266415016</v>
      </c>
      <c r="BP1544" s="88">
        <f>BP1543+$AD1544*(BP1543-'FF base data'!$B$25)</f>
        <v>705.31760879569708</v>
      </c>
      <c r="BQ1544" s="88"/>
      <c r="BR1544" s="89">
        <f t="shared" si="1748"/>
        <v>3.2300903214715876E-2</v>
      </c>
      <c r="BS1544" s="88">
        <f>IF($E1544&lt;&gt;1,0,IF(SUM(BR1532:BR1543)&lt;0,'FF base data'!$B$9*BU1543, IF(BU1543&lt;BV1543,'FF base data'!$B$9*BU1543, IF((BU1543-BV1543)&lt;'FF base data'!$B$9*BU1543, 'FF base data'!$B$9*BU1543,BU1543-BV1543))))</f>
        <v>0</v>
      </c>
      <c r="BT1544" s="89">
        <f t="shared" si="1749"/>
        <v>23.694451707138633</v>
      </c>
      <c r="BU1544" s="89">
        <f t="shared" si="1750"/>
        <v>10.246277943163761</v>
      </c>
      <c r="BV1544" s="89">
        <f>'FF base data'!$B$2+'FF base data'!$B$24</f>
        <v>10</v>
      </c>
      <c r="BW1544" s="89">
        <f t="shared" si="1751"/>
        <v>7.3132704141187679E-2</v>
      </c>
      <c r="BX1544" s="88">
        <f>IF($E1544&lt;&gt;1,0,IF(SUM(BW1532:BW1543)&lt;0,'FF base data'!$B$9*BZ1543, IF(BZ1543&lt;CA1543,'FF base data'!$B$9*BZ1543, IF((BZ1543-CA1543)&lt;'FF base data'!$B$9*BZ1543, 'FF base data'!$B$9*BZ1543,BZ1543-CA1543))))</f>
        <v>0</v>
      </c>
      <c r="BY1544" s="88">
        <f t="shared" si="1752"/>
        <v>27.506178862144374</v>
      </c>
      <c r="BZ1544" s="88">
        <f t="shared" si="1753"/>
        <v>23.198670587774266</v>
      </c>
      <c r="CA1544" s="88">
        <f>CA1543+$AA1544*(CA1543-'FF base data'!$B$24)</f>
        <v>36.317080278868794</v>
      </c>
      <c r="CB1544" s="89">
        <f t="shared" si="1754"/>
        <v>1.0452652457695017</v>
      </c>
      <c r="CC1544" s="88">
        <f>IF($E1544&lt;&gt;1,0,IF(SUM(CB1532:CB1543)&lt;0,'FF base data'!$B$11*CE1543, IF(CE1543&lt;CF1543,'FF base data'!$B$11*CE1543, IF((CE1543-CF1543)&lt;'FF base data'!$B$11*CE1543, 'FF base data'!$B$11*CE1543,CE1543-CF1543))))</f>
        <v>0</v>
      </c>
      <c r="CD1544" s="89">
        <f t="shared" si="1755"/>
        <v>83.923299811724078</v>
      </c>
      <c r="CE1544" s="89">
        <f t="shared" si="1756"/>
        <v>11.645886479745805</v>
      </c>
      <c r="CF1544" s="89">
        <f>'FF base data'!$B$2+'FF base data'!$B$25</f>
        <v>10</v>
      </c>
      <c r="CG1544" s="89">
        <f t="shared" si="1757"/>
        <v>68.123154626733481</v>
      </c>
      <c r="CH1544" s="88">
        <f>IF($E1544&lt;&gt;1,0,IF(SUM(CG1532:CG1543)&lt;0,'FF base data'!$B$11*CJ1543, IF(CJ1543&lt;CK1543,'FF base data'!$B$11*CJ1543, IF((CJ1543-CK1543)&lt;'FF base data'!$B$11*CJ1543, 'FF base data'!$B$11*CJ1543,CJ1543-CK1543))))</f>
        <v>0</v>
      </c>
      <c r="CI1544" s="89">
        <f t="shared" si="1758"/>
        <v>590.19162646598704</v>
      </c>
      <c r="CJ1544" s="89">
        <f t="shared" si="1759"/>
        <v>758.99828166682971</v>
      </c>
      <c r="CK1544" s="88">
        <f>CK1543+$AD1544*(CK1543-'FF base data'!$B$25)</f>
        <v>705.31760879569708</v>
      </c>
      <c r="CL1544" s="88"/>
      <c r="CM1544" s="89">
        <f t="shared" si="1767"/>
        <v>3.2300903214715876E-2</v>
      </c>
      <c r="CN1544" s="88">
        <f>IF($E1544&lt;&gt;1,0,IF(SUM(CM1532:CM1543)&lt;0,'FF base data'!$B$9*CP1543, IF(CP1543&lt;CQ1543,'FF base data'!$B$9*CP1543, IF((CP1543-CQ1543)&lt;'FF base data'!$B$9*CP1543, 'FF base data'!$B$9*CP1543,CP1543-CQ1543))))</f>
        <v>0</v>
      </c>
      <c r="CO1544" s="89">
        <f t="shared" si="1768"/>
        <v>13.842204939478579</v>
      </c>
      <c r="CP1544" s="89">
        <f t="shared" si="1769"/>
        <v>10.246277943163761</v>
      </c>
      <c r="CQ1544" s="89">
        <f>'FF base data'!$B$2+'FF base data'!$B$24</f>
        <v>10</v>
      </c>
      <c r="CR1544" s="89">
        <f t="shared" si="1770"/>
        <v>4.9946190326545362E-2</v>
      </c>
      <c r="CS1544" s="88">
        <f>IF($E1544&lt;&gt;1,0,IF(SUM(CR1532:CR1543)&lt;0,'FF base data'!$B$9*CU1543, IF(CU1543&lt;CV1543,'FF base data'!$B$9*CU1543, IF((CU1543-CV1543)&lt;'FF base data'!$B$9*CU1543, 'FF base data'!$B$9*CU1543,CU1543-CV1543))))</f>
        <v>0</v>
      </c>
      <c r="CT1544" s="88">
        <f t="shared" si="1771"/>
        <v>12.931199259715504</v>
      </c>
      <c r="CU1544" s="88">
        <f t="shared" si="1772"/>
        <v>15.843598703295347</v>
      </c>
      <c r="CV1544" s="88">
        <f>CV1543+$AA1544*(CV1543-'FF base data'!$B$24)</f>
        <v>21.499894949419428</v>
      </c>
      <c r="CW1544" s="89">
        <f t="shared" si="1773"/>
        <v>1.0452652457695017</v>
      </c>
      <c r="CX1544" s="88">
        <f>IF($E1544&lt;&gt;1,0,IF(SUM(CW1532:CW1543)&lt;0,'FF base data'!$B$11*CZ1543, IF(CZ1543&lt;DA1543,'FF base data'!$B$11*CZ1543, IF((CZ1543-DA1543)&lt;'FF base data'!$B$11*CZ1543, 'FF base data'!$B$11*CZ1543,CZ1543-DA1543))))</f>
        <v>0</v>
      </c>
      <c r="CY1544" s="89">
        <f t="shared" si="1774"/>
        <v>59.946426041682592</v>
      </c>
      <c r="CZ1544" s="89">
        <f t="shared" si="1775"/>
        <v>11.645886479745805</v>
      </c>
      <c r="DA1544" s="89">
        <f>'FF base data'!$B$2+'FF base data'!$B$25</f>
        <v>10</v>
      </c>
      <c r="DB1544" s="89">
        <f t="shared" si="1776"/>
        <v>20.261669946987563</v>
      </c>
      <c r="DC1544" s="88">
        <f>IF($E1544&lt;&gt;1,0,IF(SUM(DB1532:DB1543)&lt;0,'FF base data'!$B$11*DE1543, IF(DE1543&lt;DF1543,'FF base data'!$B$11*DE1543, IF((DE1543-DF1543)&lt;'FF base data'!$B$11*DE1543, 'FF base data'!$B$11*DE1543,DE1543-DF1543))))</f>
        <v>0</v>
      </c>
      <c r="DD1544" s="89">
        <f t="shared" si="1777"/>
        <v>170.19153329413936</v>
      </c>
      <c r="DE1544" s="89">
        <f t="shared" si="1778"/>
        <v>225.74663134330265</v>
      </c>
      <c r="DF1544" s="88">
        <f>DF1543+$AD1544*(DF1543-'FF base data'!$B$25)</f>
        <v>209.78054635785676</v>
      </c>
      <c r="DG1544" s="88">
        <f>DG1543*(1+'FF analyses'!$H$45)</f>
        <v>155.13219618339173</v>
      </c>
      <c r="DI1544" s="89">
        <f t="shared" si="1783"/>
        <v>3.2300903214715876E-2</v>
      </c>
      <c r="DJ1544" s="88">
        <f>IF($E1544&lt;&gt;1,0,IF(SUM(DI1532:DI1543)&lt;0,'FF base data'!$B$9*DL1543, IF(DL1543&lt;DM1543,'FF base data'!$B$9*DL1543, IF((DL1543-DM1543)&lt;'FF base data'!$B$9*DL1543, 'FF base data'!$B$9*DL1543,DL1543-DM1543))))</f>
        <v>0</v>
      </c>
      <c r="DK1544" s="89">
        <f t="shared" si="1784"/>
        <v>11.848240728634641</v>
      </c>
      <c r="DL1544" s="89">
        <f t="shared" si="1785"/>
        <v>10.246277943163761</v>
      </c>
      <c r="DM1544" s="89">
        <f>'FF base data'!$B$2+'FF base data'!$B$24</f>
        <v>10</v>
      </c>
      <c r="DN1544" s="89">
        <f t="shared" si="1786"/>
        <v>4.5515075310999215E-2</v>
      </c>
      <c r="DO1544" s="88">
        <f>IF($E1544&lt;&gt;1,0,IF(SUM(DN1532:DN1543)&lt;0,'FF base data'!$B$9*DQ1543, IF(DQ1543&lt;DR1543,'FF base data'!$B$9*DQ1543, IF((DQ1543-DR1543)&lt;'FF base data'!$B$9*DQ1543, 'FF base data'!$B$9*DQ1543,DQ1543-DR1543))))</f>
        <v>0</v>
      </c>
      <c r="DP1544" s="88">
        <f t="shared" si="1787"/>
        <v>10.83665066092226</v>
      </c>
      <c r="DQ1544" s="88">
        <f t="shared" si="1788"/>
        <v>14.437989833920838</v>
      </c>
      <c r="DR1544" s="88">
        <f>DR1543+$AA1544*(DR1543-'FF base data'!$B$24)</f>
        <v>19.592472046487718</v>
      </c>
      <c r="DS1544" s="89">
        <f t="shared" si="1789"/>
        <v>1.0452652457695017</v>
      </c>
      <c r="DT1544" s="88">
        <f>IF($E1544&lt;&gt;1,0,IF(SUM(DS1532:DS1543)&lt;0,'FF base data'!$B$11*DV1543, IF(DV1543&lt;DW1543,'FF base data'!$B$11*DV1543, IF((DV1543-DW1543)&lt;'FF base data'!$B$11*DV1543, 'FF base data'!$B$11*DV1543,DV1543-DW1543))))</f>
        <v>0</v>
      </c>
      <c r="DU1544" s="89">
        <f t="shared" si="1790"/>
        <v>58.708758530367454</v>
      </c>
      <c r="DV1544" s="89">
        <f t="shared" si="1791"/>
        <v>11.645886479745805</v>
      </c>
      <c r="DW1544" s="89">
        <f>'FF base data'!$B$2+'FF base data'!$B$25</f>
        <v>10</v>
      </c>
      <c r="DX1544" s="89">
        <f t="shared" si="1792"/>
        <v>19.141813881737242</v>
      </c>
      <c r="DY1544" s="88">
        <f>IF($E1544&lt;&gt;1,0,IF(SUM(DX1532:DX1543)&lt;0,'FF base data'!$B$11*EA1543, IF(EA1543&lt;EB1543,'FF base data'!$B$11*EA1543, IF((EA1543-EB1543)&lt;'FF base data'!$B$11*EA1543, 'FF base data'!$B$11*EA1543,EA1543-EB1543))))</f>
        <v>0</v>
      </c>
      <c r="DZ1544" s="89">
        <f t="shared" si="1793"/>
        <v>160.20281599786634</v>
      </c>
      <c r="EA1544" s="89">
        <f t="shared" si="1794"/>
        <v>213.26968669949693</v>
      </c>
      <c r="EB1544" s="88">
        <f>EB1543+$AD1544*(EB1543-'FF base data'!$B$25)</f>
        <v>198.18604216224878</v>
      </c>
      <c r="EC1544" s="88">
        <f>EC1543*(1+'FF analyses'!$H$45)</f>
        <v>150.2391099401116</v>
      </c>
    </row>
    <row r="1545" spans="1:133">
      <c r="A1545" s="1">
        <v>1998.11</v>
      </c>
      <c r="B1545" s="90" t="s">
        <v>1788</v>
      </c>
      <c r="C1545" s="90" t="s">
        <v>3593</v>
      </c>
      <c r="D1545" s="18">
        <f t="shared" si="1781"/>
        <v>1998</v>
      </c>
      <c r="E1545" s="18">
        <v>11</v>
      </c>
      <c r="F1545" s="1">
        <v>1535</v>
      </c>
      <c r="G1545" s="23">
        <v>1144.43</v>
      </c>
      <c r="I1545" s="24">
        <v>16.183299999999999</v>
      </c>
      <c r="J1545" s="23">
        <v>37.8367</v>
      </c>
      <c r="K1545" s="23">
        <v>164</v>
      </c>
      <c r="L1545" s="24">
        <f t="shared" si="1760"/>
        <v>1998.8749999998838</v>
      </c>
      <c r="M1545" s="25">
        <v>4.83</v>
      </c>
      <c r="N1545" s="24">
        <f t="shared" si="1723"/>
        <v>1858.1234141920736</v>
      </c>
      <c r="O1545" s="24">
        <f t="shared" si="1724"/>
        <v>26.275585792835368</v>
      </c>
      <c r="P1545" s="26">
        <f t="shared" si="1761"/>
        <v>778842.27611579827</v>
      </c>
      <c r="Q1545" s="24">
        <f t="shared" si="1725"/>
        <v>61.432554359603671</v>
      </c>
      <c r="R1545" s="26">
        <f t="shared" si="1726"/>
        <v>25749.780719406714</v>
      </c>
      <c r="S1545" s="91">
        <f t="shared" si="1805"/>
        <v>37.369391883920947</v>
      </c>
      <c r="U1545" s="28">
        <f t="shared" si="1806"/>
        <v>41.375577000544389</v>
      </c>
      <c r="W1545" s="92">
        <f t="shared" si="1727"/>
        <v>-6.0975609756097615E-4</v>
      </c>
      <c r="X1545" s="93"/>
      <c r="Y1545" s="9">
        <f t="shared" si="1728"/>
        <v>4.5483089312358116E-3</v>
      </c>
      <c r="Z1545" s="92">
        <f>Y1545-'FF base data'!$B$19-'FF base data'!$B$21*Y1545</f>
        <v>3.926963954291496E-3</v>
      </c>
      <c r="AA1545" s="92">
        <f>Z1545*'FF base data'!$B$6</f>
        <v>1.963481977145748E-3</v>
      </c>
      <c r="AB1545" s="92">
        <f t="shared" si="1729"/>
        <v>4.167743474952279E-2</v>
      </c>
      <c r="AC1545" s="92">
        <f>AB1545-'FF base data'!$B$19-'FF base data'!$B$21*AB1545</f>
        <v>3.7343177190749775E-2</v>
      </c>
      <c r="AD1545" s="92">
        <f>AC1545*'FF base data'!$B$6</f>
        <v>1.8671588595374888E-2</v>
      </c>
      <c r="AE1545" s="94">
        <f t="shared" si="1730"/>
        <v>222.12301716366301</v>
      </c>
      <c r="AF1545" s="94">
        <f t="shared" si="1731"/>
        <v>127.32500674067145</v>
      </c>
      <c r="AG1545" s="94">
        <f t="shared" si="1732"/>
        <v>36.38838821145881</v>
      </c>
      <c r="AH1545" s="94">
        <f t="shared" si="1733"/>
        <v>85532.310695161417</v>
      </c>
      <c r="AI1545" s="94">
        <f t="shared" si="1734"/>
        <v>30207.003559819765</v>
      </c>
      <c r="AJ1545" s="94">
        <f t="shared" si="1735"/>
        <v>718.48700901620384</v>
      </c>
      <c r="AK1545" s="85"/>
      <c r="AL1545" s="9">
        <f t="shared" si="1764"/>
        <v>0.20843618270045283</v>
      </c>
      <c r="AM1545" s="9">
        <f t="shared" si="1779"/>
        <v>0.23447785787693687</v>
      </c>
      <c r="AN1545" s="9">
        <f t="shared" si="1808"/>
        <v>0.1800374610347153</v>
      </c>
      <c r="AO1545" s="9">
        <f t="shared" si="1807"/>
        <v>0.13421469190805846</v>
      </c>
      <c r="AP1545" s="9">
        <f t="shared" si="1801"/>
        <v>0.10933353350552499</v>
      </c>
      <c r="AQ1545" s="9">
        <f t="shared" si="1800"/>
        <v>8.0519644409154711E-2</v>
      </c>
      <c r="AR1545" s="9">
        <f t="shared" si="1798"/>
        <v>5.9424348088193746E-2</v>
      </c>
      <c r="AS1545" s="9">
        <f t="shared" si="1796"/>
        <v>6.2755566048400491E-2</v>
      </c>
      <c r="AT1545" s="9">
        <f t="shared" si="1780"/>
        <v>8.028922502685143E-2</v>
      </c>
      <c r="AU1545" s="9">
        <f t="shared" si="1802"/>
        <v>6.1465961241395028E-2</v>
      </c>
      <c r="AV1545" s="95"/>
      <c r="AW1545" s="89">
        <f t="shared" si="1736"/>
        <v>3.9347963435905152E-2</v>
      </c>
      <c r="AX1545" s="88">
        <f>IF(AW1544&lt;0,'FF base data'!$B$10*AZ1544, IF(AZ1544&lt;BA1544,'FF base data'!$B$10*AZ1544, IF((AZ1544-BA1544)&lt;'FF base data'!$B$10*AZ1544, 'FF base data'!$B$10*AZ1544,AZ1544-BA1544)))</f>
        <v>3.1577452156174246E-2</v>
      </c>
      <c r="AY1545" s="89">
        <f t="shared" si="1737"/>
        <v>23.116206490324043</v>
      </c>
      <c r="AZ1545" s="89">
        <f t="shared" si="1738"/>
        <v>10.039347963435905</v>
      </c>
      <c r="BA1545" s="89">
        <f>'FF base data'!$B$2+'FF base data'!$B$24</f>
        <v>10</v>
      </c>
      <c r="BB1545" s="89">
        <f t="shared" si="1739"/>
        <v>8.9401265102270505E-2</v>
      </c>
      <c r="BC1545" s="88">
        <f>IF(BB1544&lt;0,'FF base data'!$B$10*BE1544, IF(BE1544&lt;BF1544,'FF base data'!$B$10*BE1544, IF((BE1544-BF1544)&lt;'FF base data'!$B$10*BE1544, 'FF base data'!$B$10*BE1544,BE1544-BF1544)))</f>
        <v>1.8987490364477919E-2</v>
      </c>
      <c r="BD1545" s="88">
        <f t="shared" si="1740"/>
        <v>27.208986343236329</v>
      </c>
      <c r="BE1545" s="88">
        <f t="shared" si="1741"/>
        <v>22.855402212111297</v>
      </c>
      <c r="BF1545" s="88">
        <f>BF1544+$AA1545*(BF1544-'FF base data'!$B$24)</f>
        <v>36.38838821145891</v>
      </c>
      <c r="BG1545" s="89">
        <f t="shared" si="1742"/>
        <v>0.36878532958187515</v>
      </c>
      <c r="BH1545" s="88">
        <f>IF(BG1544&lt;0,'FF base data'!$B$12*BJ1544, IF(BJ1544&lt;BK1544,'FF base data'!$B$12*BJ1544, IF((BJ1544-BK1544)&lt;'FF base data'!$B$12*BJ1544, 'FF base data'!$B$12*BJ1544,BJ1544-BK1544)))</f>
        <v>8.2365092003965461E-3</v>
      </c>
      <c r="BI1545" s="89">
        <f t="shared" si="1743"/>
        <v>79.471076079486124</v>
      </c>
      <c r="BJ1545" s="89">
        <f t="shared" si="1744"/>
        <v>10.244359860857335</v>
      </c>
      <c r="BK1545" s="89">
        <f>'FF base data'!$B$2+'FF base data'!$B$25</f>
        <v>10</v>
      </c>
      <c r="BL1545" s="88">
        <f t="shared" si="1745"/>
        <v>26.0804487293309</v>
      </c>
      <c r="BM1545" s="88">
        <f>IF(BL1544&lt;0,'FF base data'!$B$12*BO1544, IF(BO1544&lt;BP1544,'FF base data'!$B$12*BO1544, IF((BO1544-BP1544)&lt;'FF base data'!$B$12*BO1544, 'FF base data'!$B$12*BO1544,BO1544-BP1544)))</f>
        <v>0.58248481888679182</v>
      </c>
      <c r="BN1545" s="88">
        <f t="shared" si="1746"/>
        <v>599.02730597790924</v>
      </c>
      <c r="BO1545" s="88">
        <f t="shared" si="1747"/>
        <v>724.47974657459429</v>
      </c>
      <c r="BP1545" s="88">
        <f>BP1544+$AD1545*(BP1544-'FF base data'!$B$25)</f>
        <v>718.48700901620396</v>
      </c>
      <c r="BQ1545" s="88"/>
      <c r="BR1545" s="89">
        <f t="shared" si="1748"/>
        <v>4.0236764148456103E-2</v>
      </c>
      <c r="BS1545" s="88">
        <f>IF($E1545&lt;&gt;1,0,IF(SUM(BR1533:BR1544)&lt;0,'FF base data'!$B$9*BU1544, IF(BU1544&lt;BV1544,'FF base data'!$B$9*BU1544, IF((BU1544-BV1544)&lt;'FF base data'!$B$9*BU1544, 'FF base data'!$B$9*BU1544,BU1544-BV1544))))</f>
        <v>0</v>
      </c>
      <c r="BT1545" s="89">
        <f t="shared" si="1749"/>
        <v>23.694451707138633</v>
      </c>
      <c r="BU1545" s="89">
        <f t="shared" si="1750"/>
        <v>10.286514707312218</v>
      </c>
      <c r="BV1545" s="89">
        <f>'FF base data'!$B$2+'FF base data'!$B$24</f>
        <v>10</v>
      </c>
      <c r="BW1545" s="89">
        <f t="shared" si="1751"/>
        <v>9.1100343185671853E-2</v>
      </c>
      <c r="BX1545" s="88">
        <f>IF($E1545&lt;&gt;1,0,IF(SUM(BW1533:BW1544)&lt;0,'FF base data'!$B$9*BZ1544, IF(BZ1544&lt;CA1544,'FF base data'!$B$9*BZ1544, IF((BZ1544-CA1544)&lt;'FF base data'!$B$9*BZ1544, 'FF base data'!$B$9*BZ1544,BZ1544-CA1544))))</f>
        <v>0</v>
      </c>
      <c r="BY1545" s="88">
        <f t="shared" si="1752"/>
        <v>27.506178862144374</v>
      </c>
      <c r="BZ1545" s="88">
        <f t="shared" si="1753"/>
        <v>23.289770930959939</v>
      </c>
      <c r="CA1545" s="88">
        <f>CA1544+$AA1545*(CA1544-'FF base data'!$B$24)</f>
        <v>36.38838821145891</v>
      </c>
      <c r="CB1545" s="89">
        <f t="shared" si="1754"/>
        <v>0.43489440235650473</v>
      </c>
      <c r="CC1545" s="88">
        <f>IF($E1545&lt;&gt;1,0,IF(SUM(CB1533:CB1544)&lt;0,'FF base data'!$B$11*CE1544, IF(CE1544&lt;CF1544,'FF base data'!$B$11*CE1544, IF((CE1544-CF1544)&lt;'FF base data'!$B$11*CE1544, 'FF base data'!$B$11*CE1544,CE1544-CF1544))))</f>
        <v>0</v>
      </c>
      <c r="CD1545" s="89">
        <f t="shared" si="1755"/>
        <v>83.923299811724078</v>
      </c>
      <c r="CE1545" s="89">
        <f t="shared" si="1756"/>
        <v>12.08078088210231</v>
      </c>
      <c r="CF1545" s="89">
        <f>'FF base data'!$B$2+'FF base data'!$B$25</f>
        <v>10</v>
      </c>
      <c r="CG1545" s="89">
        <f t="shared" si="1757"/>
        <v>28.343407319759027</v>
      </c>
      <c r="CH1545" s="88">
        <f>IF($E1545&lt;&gt;1,0,IF(SUM(CG1533:CG1544)&lt;0,'FF base data'!$B$11*CJ1544, IF(CJ1544&lt;CK1544,'FF base data'!$B$11*CJ1544, IF((CJ1544-CK1544)&lt;'FF base data'!$B$11*CJ1544, 'FF base data'!$B$11*CJ1544,CJ1544-CK1544))))</f>
        <v>0</v>
      </c>
      <c r="CI1545" s="89">
        <f t="shared" si="1758"/>
        <v>590.19162646598704</v>
      </c>
      <c r="CJ1545" s="89">
        <f t="shared" si="1759"/>
        <v>787.34168898658879</v>
      </c>
      <c r="CK1545" s="88">
        <f>CK1544+$AD1545*(CK1544-'FF base data'!$B$25)</f>
        <v>718.48700901620396</v>
      </c>
      <c r="CL1545" s="88"/>
      <c r="CM1545" s="89">
        <f t="shared" si="1767"/>
        <v>4.0236764148456103E-2</v>
      </c>
      <c r="CN1545" s="88">
        <f>IF($E1545&lt;&gt;1,0,IF(SUM(CM1533:CM1544)&lt;0,'FF base data'!$B$9*CP1544, IF(CP1544&lt;CQ1544,'FF base data'!$B$9*CP1544, IF((CP1544-CQ1544)&lt;'FF base data'!$B$9*CP1544, 'FF base data'!$B$9*CP1544,CP1544-CQ1544))))</f>
        <v>0</v>
      </c>
      <c r="CO1545" s="89">
        <f t="shared" si="1768"/>
        <v>13.842204939478579</v>
      </c>
      <c r="CP1545" s="89">
        <f t="shared" si="1769"/>
        <v>10.286514707312218</v>
      </c>
      <c r="CQ1545" s="89">
        <f>'FF base data'!$B$2+'FF base data'!$B$24</f>
        <v>10</v>
      </c>
      <c r="CR1545" s="89">
        <f t="shared" si="1770"/>
        <v>6.2217241014100318E-2</v>
      </c>
      <c r="CS1545" s="88">
        <f>IF($E1545&lt;&gt;1,0,IF(SUM(CR1533:CR1544)&lt;0,'FF base data'!$B$9*CU1544, IF(CU1544&lt;CV1544,'FF base data'!$B$9*CU1544, IF((CU1544-CV1544)&lt;'FF base data'!$B$9*CU1544, 'FF base data'!$B$9*CU1544,CU1544-CV1544))))</f>
        <v>0</v>
      </c>
      <c r="CT1545" s="88">
        <f t="shared" si="1771"/>
        <v>12.931199259715504</v>
      </c>
      <c r="CU1545" s="88">
        <f t="shared" si="1772"/>
        <v>15.905815944309447</v>
      </c>
      <c r="CV1545" s="88">
        <f>CV1544+$AA1545*(CV1544-'FF base data'!$B$24)</f>
        <v>21.542109605663139</v>
      </c>
      <c r="CW1545" s="89">
        <f t="shared" si="1773"/>
        <v>0.43489440235650473</v>
      </c>
      <c r="CX1545" s="88">
        <f>IF($E1545&lt;&gt;1,0,IF(SUM(CW1533:CW1544)&lt;0,'FF base data'!$B$11*CZ1544, IF(CZ1544&lt;DA1544,'FF base data'!$B$11*CZ1544, IF((CZ1544-DA1544)&lt;'FF base data'!$B$11*CZ1544, 'FF base data'!$B$11*CZ1544,CZ1544-DA1544))))</f>
        <v>0</v>
      </c>
      <c r="CY1545" s="89">
        <f t="shared" si="1774"/>
        <v>59.946426041682592</v>
      </c>
      <c r="CZ1545" s="89">
        <f t="shared" si="1775"/>
        <v>12.08078088210231</v>
      </c>
      <c r="DA1545" s="89">
        <f>'FF base data'!$B$2+'FF base data'!$B$25</f>
        <v>10</v>
      </c>
      <c r="DB1545" s="89">
        <f t="shared" si="1776"/>
        <v>8.4300964544678187</v>
      </c>
      <c r="DC1545" s="88">
        <f>IF($E1545&lt;&gt;1,0,IF(SUM(DB1533:DB1544)&lt;0,'FF base data'!$B$11*DE1544, IF(DE1544&lt;DF1544,'FF base data'!$B$11*DE1544, IF((DE1544-DF1544)&lt;'FF base data'!$B$11*DE1544, 'FF base data'!$B$11*DE1544,DE1544-DF1544))))</f>
        <v>0</v>
      </c>
      <c r="DD1545" s="89">
        <f t="shared" si="1777"/>
        <v>170.19153329413936</v>
      </c>
      <c r="DE1545" s="89">
        <f t="shared" si="1778"/>
        <v>234.17672779777047</v>
      </c>
      <c r="DF1545" s="88">
        <f>DF1544+$AD1545*(DF1544-'FF base data'!$B$25)</f>
        <v>213.69748241476364</v>
      </c>
      <c r="DG1545" s="88">
        <f>DG1544*(1+'FF analyses'!$H$45)</f>
        <v>155.58484761702331</v>
      </c>
      <c r="DI1545" s="89">
        <f t="shared" si="1783"/>
        <v>4.0236764148456103E-2</v>
      </c>
      <c r="DJ1545" s="88">
        <f>IF($E1545&lt;&gt;1,0,IF(SUM(DI1533:DI1544)&lt;0,'FF base data'!$B$9*DL1544, IF(DL1544&lt;DM1544,'FF base data'!$B$9*DL1544, IF((DL1544-DM1544)&lt;'FF base data'!$B$9*DL1544, 'FF base data'!$B$9*DL1544,DL1544-DM1544))))</f>
        <v>0</v>
      </c>
      <c r="DK1545" s="89">
        <f t="shared" si="1784"/>
        <v>11.848240728634641</v>
      </c>
      <c r="DL1545" s="89">
        <f t="shared" si="1785"/>
        <v>10.286514707312218</v>
      </c>
      <c r="DM1545" s="89">
        <f>'FF base data'!$B$2+'FF base data'!$B$24</f>
        <v>10</v>
      </c>
      <c r="DN1545" s="89">
        <f t="shared" si="1786"/>
        <v>5.6697465650234195E-2</v>
      </c>
      <c r="DO1545" s="88">
        <f>IF($E1545&lt;&gt;1,0,IF(SUM(DN1533:DN1544)&lt;0,'FF base data'!$B$9*DQ1544, IF(DQ1544&lt;DR1544,'FF base data'!$B$9*DQ1544, IF((DQ1544-DR1544)&lt;'FF base data'!$B$9*DQ1544, 'FF base data'!$B$9*DQ1544,DQ1544-DR1544))))</f>
        <v>0</v>
      </c>
      <c r="DP1545" s="88">
        <f t="shared" si="1787"/>
        <v>10.83665066092226</v>
      </c>
      <c r="DQ1545" s="88">
        <f t="shared" si="1788"/>
        <v>14.494687299571073</v>
      </c>
      <c r="DR1545" s="88">
        <f>DR1544+$AA1545*(DR1544-'FF base data'!$B$24)</f>
        <v>19.630941512238728</v>
      </c>
      <c r="DS1545" s="89">
        <f t="shared" si="1789"/>
        <v>0.43489440235650473</v>
      </c>
      <c r="DT1545" s="88">
        <f>IF($E1545&lt;&gt;1,0,IF(SUM(DS1533:DS1544)&lt;0,'FF base data'!$B$11*DV1544, IF(DV1544&lt;DW1544,'FF base data'!$B$11*DV1544, IF((DV1544-DW1544)&lt;'FF base data'!$B$11*DV1544, 'FF base data'!$B$11*DV1544,DV1544-DW1544))))</f>
        <v>0</v>
      </c>
      <c r="DU1545" s="89">
        <f t="shared" si="1790"/>
        <v>58.708758530367454</v>
      </c>
      <c r="DV1545" s="89">
        <f t="shared" si="1791"/>
        <v>12.08078088210231</v>
      </c>
      <c r="DW1545" s="89">
        <f>'FF base data'!$B$2+'FF base data'!$B$25</f>
        <v>10</v>
      </c>
      <c r="DX1545" s="89">
        <f t="shared" si="1792"/>
        <v>7.9641676998350048</v>
      </c>
      <c r="DY1545" s="88">
        <f>IF($E1545&lt;&gt;1,0,IF(SUM(DX1533:DX1544)&lt;0,'FF base data'!$B$11*EA1544, IF(EA1544&lt;EB1544,'FF base data'!$B$11*EA1544, IF((EA1544-EB1544)&lt;'FF base data'!$B$11*EA1544, 'FF base data'!$B$11*EA1544,EA1544-EB1544))))</f>
        <v>0</v>
      </c>
      <c r="DZ1545" s="89">
        <f t="shared" si="1793"/>
        <v>160.20281599786634</v>
      </c>
      <c r="EA1545" s="89">
        <f t="shared" si="1794"/>
        <v>221.23385439933193</v>
      </c>
      <c r="EB1545" s="88">
        <f>EB1544+$AD1545*(EB1544-'FF base data'!$B$25)</f>
        <v>201.88649040684791</v>
      </c>
      <c r="EC1545" s="88">
        <f>EC1544*(1+'FF analyses'!$H$45)</f>
        <v>150.67748411500907</v>
      </c>
    </row>
    <row r="1546" spans="1:133">
      <c r="A1546" s="1">
        <v>1998.12</v>
      </c>
      <c r="B1546" s="90" t="s">
        <v>1789</v>
      </c>
      <c r="C1546" s="90" t="s">
        <v>3594</v>
      </c>
      <c r="D1546" s="18">
        <f t="shared" si="1781"/>
        <v>1998</v>
      </c>
      <c r="E1546" s="18">
        <v>12</v>
      </c>
      <c r="F1546" s="1">
        <v>1536</v>
      </c>
      <c r="G1546" s="23">
        <v>1190.05</v>
      </c>
      <c r="I1546" s="24">
        <v>16.2</v>
      </c>
      <c r="J1546" s="23">
        <v>37.71</v>
      </c>
      <c r="K1546" s="23">
        <v>163.9</v>
      </c>
      <c r="L1546" s="24">
        <f t="shared" si="1760"/>
        <v>1998.9583333332171</v>
      </c>
      <c r="M1546" s="25">
        <v>4.6500000000000004</v>
      </c>
      <c r="N1546" s="24">
        <f t="shared" si="1723"/>
        <v>1933.3720025167788</v>
      </c>
      <c r="O1546" s="24">
        <f t="shared" si="1724"/>
        <v>26.318748322147655</v>
      </c>
      <c r="P1546" s="26">
        <f t="shared" si="1761"/>
        <v>811302.42425878427</v>
      </c>
      <c r="Q1546" s="24">
        <f t="shared" si="1725"/>
        <v>61.264197483221494</v>
      </c>
      <c r="R1546" s="26">
        <f t="shared" si="1726"/>
        <v>25708.343698835142</v>
      </c>
      <c r="S1546" s="91">
        <f t="shared" si="1805"/>
        <v>38.820274780098153</v>
      </c>
      <c r="U1546" s="28">
        <f t="shared" si="1806"/>
        <v>42.927339874933139</v>
      </c>
      <c r="W1546" s="92">
        <f t="shared" si="1727"/>
        <v>2.4405125076265577E-3</v>
      </c>
      <c r="X1546" s="93"/>
      <c r="Y1546" s="9">
        <f t="shared" si="1728"/>
        <v>1.354274775817732E-3</v>
      </c>
      <c r="Z1546" s="92">
        <f>Y1546-'FF base data'!$B$19-'FF base data'!$B$21*Y1546</f>
        <v>1.0523332144152242E-3</v>
      </c>
      <c r="AA1546" s="92">
        <f>Z1546*'FF base data'!$B$6</f>
        <v>5.261666072076121E-4</v>
      </c>
      <c r="AB1546" s="92">
        <f t="shared" si="1729"/>
        <v>4.792523150734751E-2</v>
      </c>
      <c r="AC1546" s="92">
        <f>AB1546-'FF base data'!$B$19-'FF base data'!$B$21*AB1546</f>
        <v>4.2966194272792024E-2</v>
      </c>
      <c r="AD1546" s="92">
        <f>AC1546*'FF base data'!$B$6</f>
        <v>2.1483097136396012E-2</v>
      </c>
      <c r="AE1546" s="94">
        <f t="shared" si="1730"/>
        <v>222.42383276293629</v>
      </c>
      <c r="AF1546" s="94">
        <f t="shared" si="1731"/>
        <v>127.4589950742903</v>
      </c>
      <c r="AG1546" s="94">
        <f t="shared" si="1732"/>
        <v>36.407534566225785</v>
      </c>
      <c r="AH1546" s="94">
        <f t="shared" si="1733"/>
        <v>89631.466486585399</v>
      </c>
      <c r="AI1546" s="94">
        <f t="shared" si="1734"/>
        <v>31504.883543169897</v>
      </c>
      <c r="AJ1546" s="94">
        <f t="shared" si="1735"/>
        <v>733.92233522213758</v>
      </c>
      <c r="AK1546" s="85"/>
      <c r="AL1546" s="9">
        <f t="shared" si="1764"/>
        <v>0.25998460604497464</v>
      </c>
      <c r="AM1546" s="9">
        <f t="shared" si="1779"/>
        <v>0.24449960640866109</v>
      </c>
      <c r="AN1546" s="9">
        <f t="shared" si="1808"/>
        <v>0.1869475630284716</v>
      </c>
      <c r="AO1546" s="9">
        <f t="shared" si="1807"/>
        <v>0.13598250800106482</v>
      </c>
      <c r="AP1546" s="9">
        <f t="shared" si="1801"/>
        <v>0.11006549990561099</v>
      </c>
      <c r="AQ1546" s="9">
        <f t="shared" si="1800"/>
        <v>8.202472750877865E-2</v>
      </c>
      <c r="AR1546" s="9">
        <f t="shared" si="1798"/>
        <v>6.2298595915547095E-2</v>
      </c>
      <c r="AS1546" s="9">
        <f t="shared" si="1796"/>
        <v>6.2961878189865095E-2</v>
      </c>
      <c r="AT1546" s="9">
        <f t="shared" si="1780"/>
        <v>8.0804524119276744E-2</v>
      </c>
      <c r="AU1546" s="9">
        <f t="shared" si="1802"/>
        <v>6.1184509069674764E-2</v>
      </c>
      <c r="AV1546" s="95"/>
      <c r="AW1546" s="89">
        <f t="shared" si="1736"/>
        <v>1.053150931126489E-2</v>
      </c>
      <c r="AX1546" s="88">
        <f>IF(AW1545&lt;0,'FF base data'!$B$10*AZ1545, IF(AZ1545&lt;BA1545,'FF base data'!$B$10*AZ1545, IF((AZ1545-BA1545)&lt;'FF base data'!$B$10*AZ1545, 'FF base data'!$B$10*AZ1545,AZ1545-BA1545)))</f>
        <v>3.9347963435904632E-2</v>
      </c>
      <c r="AY1546" s="89">
        <f t="shared" si="1737"/>
        <v>23.155554453759947</v>
      </c>
      <c r="AZ1546" s="89">
        <f t="shared" si="1738"/>
        <v>10.010531509311265</v>
      </c>
      <c r="BA1546" s="89">
        <f>'FF base data'!$B$2+'FF base data'!$B$24</f>
        <v>10</v>
      </c>
      <c r="BB1546" s="89">
        <f t="shared" si="1739"/>
        <v>2.4031455960893386E-2</v>
      </c>
      <c r="BC1546" s="88">
        <f>IF(BB1545&lt;0,'FF base data'!$B$10*BE1545, IF(BE1545&lt;BF1545,'FF base data'!$B$10*BE1545, IF((BE1545-BF1545)&lt;'FF base data'!$B$10*BE1545, 'FF base data'!$B$10*BE1545,BE1545-BF1545)))</f>
        <v>1.9046168510092748E-2</v>
      </c>
      <c r="BD1546" s="88">
        <f t="shared" si="1740"/>
        <v>27.228032511746424</v>
      </c>
      <c r="BE1546" s="88">
        <f t="shared" si="1741"/>
        <v>22.860387499562098</v>
      </c>
      <c r="BF1546" s="88">
        <f>BF1545+$AA1546*(BF1545-'FF base data'!$B$24)</f>
        <v>36.407534566225884</v>
      </c>
      <c r="BG1546" s="89">
        <f t="shared" si="1742"/>
        <v>0.42966194272792024</v>
      </c>
      <c r="BH1546" s="88">
        <f>IF(BG1545&lt;0,'FF base data'!$B$12*BJ1545, IF(BJ1545&lt;BK1545,'FF base data'!$B$12*BJ1545, IF((BJ1545-BK1545)&lt;'FF base data'!$B$12*BJ1545, 'FF base data'!$B$12*BJ1545,BJ1545-BK1545)))</f>
        <v>0.24435986085733497</v>
      </c>
      <c r="BI1546" s="89">
        <f t="shared" si="1743"/>
        <v>79.715435940343454</v>
      </c>
      <c r="BJ1546" s="89">
        <f t="shared" si="1744"/>
        <v>10.42966194272792</v>
      </c>
      <c r="BK1546" s="89">
        <f>'FF base data'!$B$2+'FF base data'!$B$25</f>
        <v>10</v>
      </c>
      <c r="BL1546" s="88">
        <f t="shared" si="1745"/>
        <v>30.870652411867493</v>
      </c>
      <c r="BM1546" s="88">
        <f>IF(BL1545&lt;0,'FF base data'!$B$12*BO1545, IF(BO1545&lt;BP1545,'FF base data'!$B$12*BO1545, IF((BO1545-BP1545)&lt;'FF base data'!$B$12*BO1545, 'FF base data'!$B$12*BO1545,BO1545-BP1545)))</f>
        <v>5.9927375583903313</v>
      </c>
      <c r="BN1546" s="88">
        <f t="shared" si="1746"/>
        <v>605.02004353629957</v>
      </c>
      <c r="BO1546" s="88">
        <f t="shared" si="1747"/>
        <v>749.35766142807142</v>
      </c>
      <c r="BP1546" s="88">
        <f>BP1545+$AD1546*(BP1545-'FF base data'!$B$25)</f>
        <v>733.92233522213769</v>
      </c>
      <c r="BQ1546" s="88"/>
      <c r="BR1546" s="89">
        <f t="shared" si="1748"/>
        <v>1.0824841087075345E-2</v>
      </c>
      <c r="BS1546" s="88">
        <f>IF($E1546&lt;&gt;1,0,IF(SUM(BR1534:BR1545)&lt;0,'FF base data'!$B$9*BU1545, IF(BU1545&lt;BV1545,'FF base data'!$B$9*BU1545, IF((BU1545-BV1545)&lt;'FF base data'!$B$9*BU1545, 'FF base data'!$B$9*BU1545,BU1545-BV1545))))</f>
        <v>0</v>
      </c>
      <c r="BT1546" s="89">
        <f t="shared" si="1749"/>
        <v>23.694451707138633</v>
      </c>
      <c r="BU1546" s="89">
        <f t="shared" si="1750"/>
        <v>10.297339548399293</v>
      </c>
      <c r="BV1546" s="89">
        <f>'FF base data'!$B$2+'FF base data'!$B$24</f>
        <v>10</v>
      </c>
      <c r="BW1546" s="89">
        <f t="shared" si="1751"/>
        <v>2.4508599506771322E-2</v>
      </c>
      <c r="BX1546" s="88">
        <f>IF($E1546&lt;&gt;1,0,IF(SUM(BW1534:BW1545)&lt;0,'FF base data'!$B$9*BZ1545, IF(BZ1545&lt;CA1545,'FF base data'!$B$9*BZ1545, IF((BZ1545-CA1545)&lt;'FF base data'!$B$9*BZ1545, 'FF base data'!$B$9*BZ1545,BZ1545-CA1545))))</f>
        <v>0</v>
      </c>
      <c r="BY1546" s="88">
        <f t="shared" si="1752"/>
        <v>27.506178862144374</v>
      </c>
      <c r="BZ1546" s="88">
        <f t="shared" si="1753"/>
        <v>23.31427953046671</v>
      </c>
      <c r="CA1546" s="88">
        <f>CA1545+$AA1546*(CA1545-'FF base data'!$B$24)</f>
        <v>36.407534566225884</v>
      </c>
      <c r="CB1546" s="89">
        <f t="shared" si="1754"/>
        <v>0.5190651783474397</v>
      </c>
      <c r="CC1546" s="88">
        <f>IF($E1546&lt;&gt;1,0,IF(SUM(CB1534:CB1545)&lt;0,'FF base data'!$B$11*CE1545, IF(CE1545&lt;CF1545,'FF base data'!$B$11*CE1545, IF((CE1545-CF1545)&lt;'FF base data'!$B$11*CE1545, 'FF base data'!$B$11*CE1545,CE1545-CF1545))))</f>
        <v>0</v>
      </c>
      <c r="CD1546" s="89">
        <f t="shared" si="1755"/>
        <v>83.923299811724078</v>
      </c>
      <c r="CE1546" s="89">
        <f t="shared" si="1756"/>
        <v>12.59984606044975</v>
      </c>
      <c r="CF1546" s="89">
        <f>'FF base data'!$B$2+'FF base data'!$B$25</f>
        <v>10</v>
      </c>
      <c r="CG1546" s="89">
        <f t="shared" si="1757"/>
        <v>33.829075968065972</v>
      </c>
      <c r="CH1546" s="88">
        <f>IF($E1546&lt;&gt;1,0,IF(SUM(CG1534:CG1545)&lt;0,'FF base data'!$B$11*CJ1545, IF(CJ1545&lt;CK1545,'FF base data'!$B$11*CJ1545, IF((CJ1545-CK1545)&lt;'FF base data'!$B$11*CJ1545, 'FF base data'!$B$11*CJ1545,CJ1545-CK1545))))</f>
        <v>0</v>
      </c>
      <c r="CI1546" s="89">
        <f t="shared" si="1758"/>
        <v>590.19162646598704</v>
      </c>
      <c r="CJ1546" s="89">
        <f t="shared" si="1759"/>
        <v>821.17076495465471</v>
      </c>
      <c r="CK1546" s="88">
        <f>CK1545+$AD1546*(CK1545-'FF base data'!$B$25)</f>
        <v>733.92233522213769</v>
      </c>
      <c r="CL1546" s="88"/>
      <c r="CM1546" s="89">
        <f t="shared" si="1767"/>
        <v>1.0824841087075345E-2</v>
      </c>
      <c r="CN1546" s="88">
        <f>IF($E1546&lt;&gt;1,0,IF(SUM(CM1534:CM1545)&lt;0,'FF base data'!$B$9*CP1545, IF(CP1545&lt;CQ1545,'FF base data'!$B$9*CP1545, IF((CP1545-CQ1545)&lt;'FF base data'!$B$9*CP1545, 'FF base data'!$B$9*CP1545,CP1545-CQ1545))))</f>
        <v>0</v>
      </c>
      <c r="CO1546" s="89">
        <f t="shared" si="1768"/>
        <v>13.842204939478579</v>
      </c>
      <c r="CP1546" s="89">
        <f t="shared" si="1769"/>
        <v>10.297339548399293</v>
      </c>
      <c r="CQ1546" s="89">
        <f>'FF base data'!$B$2+'FF base data'!$B$24</f>
        <v>10</v>
      </c>
      <c r="CR1546" s="89">
        <f t="shared" si="1770"/>
        <v>1.6738218420572087E-2</v>
      </c>
      <c r="CS1546" s="88">
        <f>IF($E1546&lt;&gt;1,0,IF(SUM(CR1534:CR1545)&lt;0,'FF base data'!$B$9*CU1545, IF(CU1545&lt;CV1545,'FF base data'!$B$9*CU1545, IF((CU1545-CV1545)&lt;'FF base data'!$B$9*CU1545, 'FF base data'!$B$9*CU1545,CU1545-CV1545))))</f>
        <v>0</v>
      </c>
      <c r="CT1546" s="88">
        <f t="shared" si="1771"/>
        <v>12.931199259715504</v>
      </c>
      <c r="CU1546" s="88">
        <f t="shared" si="1772"/>
        <v>15.92255416273002</v>
      </c>
      <c r="CV1546" s="88">
        <f>CV1545+$AA1546*(CV1545-'FF base data'!$B$24)</f>
        <v>21.553444344386445</v>
      </c>
      <c r="CW1546" s="89">
        <f t="shared" si="1773"/>
        <v>0.5190651783474397</v>
      </c>
      <c r="CX1546" s="88">
        <f>IF($E1546&lt;&gt;1,0,IF(SUM(CW1534:CW1545)&lt;0,'FF base data'!$B$11*CZ1545, IF(CZ1545&lt;DA1545,'FF base data'!$B$11*CZ1545, IF((CZ1545-DA1545)&lt;'FF base data'!$B$11*CZ1545, 'FF base data'!$B$11*CZ1545,CZ1545-DA1545))))</f>
        <v>0</v>
      </c>
      <c r="CY1546" s="89">
        <f t="shared" si="1774"/>
        <v>59.946426041682592</v>
      </c>
      <c r="CZ1546" s="89">
        <f t="shared" si="1775"/>
        <v>12.59984606044975</v>
      </c>
      <c r="DA1546" s="89">
        <f>'FF base data'!$B$2+'FF base data'!$B$25</f>
        <v>10</v>
      </c>
      <c r="DB1546" s="89">
        <f t="shared" si="1776"/>
        <v>10.061682780725743</v>
      </c>
      <c r="DC1546" s="88">
        <f>IF($E1546&lt;&gt;1,0,IF(SUM(DB1534:DB1545)&lt;0,'FF base data'!$B$11*DE1545, IF(DE1545&lt;DF1545,'FF base data'!$B$11*DE1545, IF((DE1545-DF1545)&lt;'FF base data'!$B$11*DE1545, 'FF base data'!$B$11*DE1545,DE1545-DF1545))))</f>
        <v>0</v>
      </c>
      <c r="DD1546" s="89">
        <f t="shared" si="1777"/>
        <v>170.19153329413936</v>
      </c>
      <c r="DE1546" s="89">
        <f t="shared" si="1778"/>
        <v>244.2384105784962</v>
      </c>
      <c r="DF1546" s="88">
        <f>DF1545+$AD1546*(DF1545-'FF base data'!$B$25)</f>
        <v>218.28836618728329</v>
      </c>
      <c r="DG1546" s="88">
        <f>DG1545*(1+'FF analyses'!$H$45)</f>
        <v>156.03881981659137</v>
      </c>
      <c r="DI1546" s="89">
        <f t="shared" si="1783"/>
        <v>1.0824841087075345E-2</v>
      </c>
      <c r="DJ1546" s="88">
        <f>IF($E1546&lt;&gt;1,0,IF(SUM(DI1534:DI1545)&lt;0,'FF base data'!$B$9*DL1545, IF(DL1545&lt;DM1545,'FF base data'!$B$9*DL1545, IF((DL1545-DM1545)&lt;'FF base data'!$B$9*DL1545, 'FF base data'!$B$9*DL1545,DL1545-DM1545))))</f>
        <v>0</v>
      </c>
      <c r="DK1546" s="89">
        <f t="shared" si="1784"/>
        <v>11.848240728634641</v>
      </c>
      <c r="DL1546" s="89">
        <f t="shared" si="1785"/>
        <v>10.297339548399293</v>
      </c>
      <c r="DM1546" s="89">
        <f>'FF base data'!$B$2+'FF base data'!$B$24</f>
        <v>10</v>
      </c>
      <c r="DN1546" s="89">
        <f t="shared" si="1786"/>
        <v>1.5253240877901152E-2</v>
      </c>
      <c r="DO1546" s="88">
        <f>IF($E1546&lt;&gt;1,0,IF(SUM(DN1534:DN1545)&lt;0,'FF base data'!$B$9*DQ1545, IF(DQ1545&lt;DR1545,'FF base data'!$B$9*DQ1545, IF((DQ1545-DR1545)&lt;'FF base data'!$B$9*DQ1545, 'FF base data'!$B$9*DQ1545,DQ1545-DR1545))))</f>
        <v>0</v>
      </c>
      <c r="DP1546" s="88">
        <f t="shared" si="1787"/>
        <v>10.83665066092226</v>
      </c>
      <c r="DQ1546" s="88">
        <f t="shared" si="1788"/>
        <v>14.509940540448975</v>
      </c>
      <c r="DR1546" s="88">
        <f>DR1545+$AA1546*(DR1545-'FF base data'!$B$24)</f>
        <v>19.641270658130512</v>
      </c>
      <c r="DS1546" s="89">
        <f t="shared" si="1789"/>
        <v>0.5190651783474397</v>
      </c>
      <c r="DT1546" s="88">
        <f>IF($E1546&lt;&gt;1,0,IF(SUM(DS1534:DS1545)&lt;0,'FF base data'!$B$11*DV1545, IF(DV1545&lt;DW1545,'FF base data'!$B$11*DV1545, IF((DV1545-DW1545)&lt;'FF base data'!$B$11*DV1545, 'FF base data'!$B$11*DV1545,DV1545-DW1545))))</f>
        <v>0</v>
      </c>
      <c r="DU1546" s="89">
        <f t="shared" si="1790"/>
        <v>58.708758530367454</v>
      </c>
      <c r="DV1546" s="89">
        <f t="shared" si="1791"/>
        <v>12.59984606044975</v>
      </c>
      <c r="DW1546" s="89">
        <f>'FF base data'!$B$2+'FF base data'!$B$25</f>
        <v>10</v>
      </c>
      <c r="DX1546" s="89">
        <f t="shared" si="1792"/>
        <v>9.5055767678402798</v>
      </c>
      <c r="DY1546" s="88">
        <f>IF($E1546&lt;&gt;1,0,IF(SUM(DX1534:DX1545)&lt;0,'FF base data'!$B$11*EA1545, IF(EA1545&lt;EB1545,'FF base data'!$B$11*EA1545, IF((EA1545-EB1545)&lt;'FF base data'!$B$11*EA1545, 'FF base data'!$B$11*EA1545,EA1545-EB1545))))</f>
        <v>0</v>
      </c>
      <c r="DZ1546" s="89">
        <f t="shared" si="1793"/>
        <v>160.20281599786634</v>
      </c>
      <c r="EA1546" s="89">
        <f t="shared" si="1794"/>
        <v>230.7394311671722</v>
      </c>
      <c r="EB1546" s="88">
        <f>EB1545+$AD1546*(EB1545-'FF base data'!$B$25)</f>
        <v>206.22363749078431</v>
      </c>
      <c r="EC1546" s="88">
        <f>EC1545*(1+'FF analyses'!$H$45)</f>
        <v>151.11713739703976</v>
      </c>
    </row>
    <row r="1547" spans="1:133">
      <c r="A1547" s="1">
        <v>1999.01</v>
      </c>
      <c r="B1547" s="90" t="s">
        <v>1790</v>
      </c>
      <c r="C1547" s="90" t="s">
        <v>3595</v>
      </c>
      <c r="D1547" s="18">
        <f t="shared" ref="D1547" si="1809">D1546+1</f>
        <v>1999</v>
      </c>
      <c r="E1547" s="18">
        <v>1</v>
      </c>
      <c r="F1547" s="1">
        <v>1537</v>
      </c>
      <c r="G1547" s="23">
        <v>1248.77</v>
      </c>
      <c r="I1547" s="24">
        <v>16.283333330000001</v>
      </c>
      <c r="J1547" s="23">
        <v>37.933333330000004</v>
      </c>
      <c r="K1547" s="23">
        <v>164.3</v>
      </c>
      <c r="L1547" s="24">
        <f t="shared" si="1760"/>
        <v>1999.0416666665503</v>
      </c>
      <c r="M1547" s="25">
        <v>4.72</v>
      </c>
      <c r="N1547" s="24">
        <f t="shared" ref="N1547:N1610" si="1810">G1547*$K$1815/K1547</f>
        <v>2023.8301592970179</v>
      </c>
      <c r="O1547" s="24">
        <f t="shared" ref="O1547:O1610" si="1811">I1547*$K$1815/K1547</f>
        <v>26.389728362420893</v>
      </c>
      <c r="P1547" s="26">
        <f t="shared" si="1761"/>
        <v>850184.28076385881</v>
      </c>
      <c r="Q1547" s="24">
        <f t="shared" ref="Q1547:Q1610" si="1812">J1547*$K$1815/K1547</f>
        <v>61.476992589444649</v>
      </c>
      <c r="R1547" s="26">
        <f t="shared" ref="R1547:R1610" si="1813">Q1547*(P1547/N1547)</f>
        <v>25825.671432002506</v>
      </c>
      <c r="S1547" s="91">
        <f t="shared" si="1805"/>
        <v>40.576957677208121</v>
      </c>
      <c r="U1547" s="28">
        <f t="shared" si="1806"/>
        <v>44.81105344963526</v>
      </c>
      <c r="W1547" s="92">
        <f t="shared" ref="W1547:W1610" si="1814">K1548/K1547-1</f>
        <v>1.2172854534386879E-3</v>
      </c>
      <c r="X1547" s="93"/>
      <c r="Y1547" s="9">
        <f t="shared" ref="Y1547:Y1610" si="1815">(M1547/100+1)^(1/12)-1-W1547</f>
        <v>2.6334375701313473E-3</v>
      </c>
      <c r="Z1547" s="92">
        <f>Y1547-'FF base data'!$B$19-'FF base data'!$B$21*Y1547</f>
        <v>2.2035797292974781E-3</v>
      </c>
      <c r="AA1547" s="92">
        <f>Z1547*'FF base data'!$B$6</f>
        <v>1.101789864648739E-3</v>
      </c>
      <c r="AB1547" s="92">
        <f t="shared" ref="AB1547:AB1610" si="1816">P1548/P1547-1</f>
        <v>-1.8765410112360215E-3</v>
      </c>
      <c r="AC1547" s="92">
        <f>AB1547-'FF base data'!$B$19-'FF base data'!$B$21*AB1547</f>
        <v>-1.855400993933154E-3</v>
      </c>
      <c r="AD1547" s="92">
        <f>AC1547*'FF base data'!$B$6</f>
        <v>-9.2770049696657699E-4</v>
      </c>
      <c r="AE1547" s="94">
        <f t="shared" ref="AE1547:AE1610" si="1817">AE1546*(1+Y1547)</f>
        <v>223.00957204062681</v>
      </c>
      <c r="AF1547" s="94">
        <f t="shared" ref="AF1547:AF1610" si="1818">AF1546*(1+Z1547)</f>
        <v>127.73986113215263</v>
      </c>
      <c r="AG1547" s="94">
        <f t="shared" ref="AG1547:AG1610" si="1819">AG1546*(1+AA1547)</f>
        <v>36.447648018807705</v>
      </c>
      <c r="AH1547" s="94">
        <f t="shared" ref="AH1547:AH1610" si="1820">AH1546*(1+AB1547)</f>
        <v>89463.269363826097</v>
      </c>
      <c r="AI1547" s="94">
        <f t="shared" ref="AI1547:AI1610" si="1821">AI1546*(1+AC1547)</f>
        <v>31446.429350930153</v>
      </c>
      <c r="AJ1547" s="94">
        <f t="shared" ref="AJ1547:AJ1610" si="1822">AJ1546*(1+AD1547)</f>
        <v>733.2414751070171</v>
      </c>
      <c r="AK1547" s="85"/>
      <c r="AL1547" s="9">
        <f t="shared" si="1764"/>
        <v>0.1913118091649455</v>
      </c>
      <c r="AM1547" s="9">
        <f t="shared" si="1779"/>
        <v>0.22146458436794081</v>
      </c>
      <c r="AN1547" s="9">
        <f t="shared" si="1808"/>
        <v>0.18743589109819769</v>
      </c>
      <c r="AO1547" s="9">
        <f t="shared" si="1807"/>
        <v>0.13288971501216373</v>
      </c>
      <c r="AP1547" s="9">
        <f t="shared" si="1801"/>
        <v>0.1110817372255819</v>
      </c>
      <c r="AQ1547" s="9">
        <f t="shared" si="1800"/>
        <v>8.3422901321032139E-2</v>
      </c>
      <c r="AR1547" s="9">
        <f t="shared" si="1798"/>
        <v>6.2493085667661985E-2</v>
      </c>
      <c r="AS1547" s="9">
        <f t="shared" si="1796"/>
        <v>6.3138528761218504E-2</v>
      </c>
      <c r="AT1547" s="9">
        <f t="shared" si="1780"/>
        <v>8.1261281738436386E-2</v>
      </c>
      <c r="AU1547" s="9">
        <f t="shared" si="1802"/>
        <v>6.1051768545819618E-2</v>
      </c>
      <c r="AV1547" s="95"/>
      <c r="AW1547" s="89">
        <f t="shared" ref="AW1547:AW1610" si="1823">$Z1547*(AZ1546-AX1546)</f>
        <v>2.1972297938795494E-2</v>
      </c>
      <c r="AX1547" s="88">
        <f>IF(AW1546&lt;0,'FF base data'!$B$10*AZ1546, IF(AZ1546&lt;BA1546,'FF base data'!$B$10*AZ1546, IF((AZ1546-BA1546)&lt;'FF base data'!$B$10*AZ1546, 'FF base data'!$B$10*AZ1546,AZ1546-BA1546)))</f>
        <v>1.0531509311265452E-2</v>
      </c>
      <c r="AY1547" s="89">
        <f t="shared" ref="AY1547:AY1610" si="1824">AY1546+AX1547</f>
        <v>23.166085963071211</v>
      </c>
      <c r="AZ1547" s="89">
        <f t="shared" ref="AZ1547:AZ1610" si="1825">AZ1546+AW1547-AX1547</f>
        <v>10.021972297938795</v>
      </c>
      <c r="BA1547" s="89">
        <f>'FF base data'!$B$2+'FF base data'!$B$24</f>
        <v>10</v>
      </c>
      <c r="BB1547" s="89">
        <f t="shared" ref="BB1547:BB1610" si="1826">$Z1547*(BE1546-BC1547)</f>
        <v>5.0332707592505563E-2</v>
      </c>
      <c r="BC1547" s="88">
        <f>IF(BB1546&lt;0,'FF base data'!$B$10*BE1546, IF(BE1546&lt;BF1546,'FF base data'!$B$10*BE1546, IF((BE1546-BF1546)&lt;'FF base data'!$B$10*BE1546, 'FF base data'!$B$10*BE1546,BE1546-BF1546)))</f>
        <v>1.9050322916301748E-2</v>
      </c>
      <c r="BD1547" s="88">
        <f t="shared" ref="BD1547:BD1610" si="1827">BD1546+BC1547</f>
        <v>27.247082834662727</v>
      </c>
      <c r="BE1547" s="88">
        <f t="shared" ref="BE1547:BE1610" si="1828">BE1546+BB1547-BC1547</f>
        <v>22.891669884238301</v>
      </c>
      <c r="BF1547" s="88">
        <f>BF1546+$AA1547*(BF1546-'FF base data'!$B$24)</f>
        <v>36.447648018807797</v>
      </c>
      <c r="BG1547" s="89">
        <f t="shared" ref="BG1547:BG1610" si="1829">$AC1547*(BJ1546-BH1547)</f>
        <v>-1.8554009939331539E-2</v>
      </c>
      <c r="BH1547" s="88">
        <f>IF(BG1546&lt;0,'FF base data'!$B$12*BJ1546, IF(BJ1546&lt;BK1546,'FF base data'!$B$12*BJ1546, IF((BJ1546-BK1546)&lt;'FF base data'!$B$12*BJ1546, 'FF base data'!$B$12*BJ1546,BJ1546-BK1546)))</f>
        <v>0.42966194272792002</v>
      </c>
      <c r="BI1547" s="89">
        <f t="shared" ref="BI1547:BI1610" si="1830">BI1546+BH1547</f>
        <v>80.145097883071372</v>
      </c>
      <c r="BJ1547" s="89">
        <f t="shared" ref="BJ1547:BJ1610" si="1831">BJ1546+BG1547-BH1547</f>
        <v>9.9814459900606689</v>
      </c>
      <c r="BK1547" s="89">
        <f>'FF base data'!$B$2+'FF base data'!$B$25</f>
        <v>10</v>
      </c>
      <c r="BL1547" s="88">
        <f t="shared" ref="BL1547:BL1610" si="1832">$AC1547*(BO1546-BM1547)</f>
        <v>-1.3617202302408957</v>
      </c>
      <c r="BM1547" s="88">
        <f>IF(BL1546&lt;0,'FF base data'!$B$12*BO1546, IF(BO1546&lt;BP1546,'FF base data'!$B$12*BO1546, IF((BO1546-BP1546)&lt;'FF base data'!$B$12*BO1546, 'FF base data'!$B$12*BO1546,BO1546-BP1546)))</f>
        <v>15.435326205933734</v>
      </c>
      <c r="BN1547" s="88">
        <f t="shared" ref="BN1547:BN1610" si="1833">BN1546+BM1547</f>
        <v>620.4553697422333</v>
      </c>
      <c r="BO1547" s="88">
        <f t="shared" ref="BO1547:BO1610" si="1834">BO1546+BL1547-BM1547</f>
        <v>732.56061499189684</v>
      </c>
      <c r="BP1547" s="88">
        <f>BP1546+$AD1547*(BP1546-'FF base data'!$B$25)</f>
        <v>733.24147510701721</v>
      </c>
      <c r="BQ1547" s="88"/>
      <c r="BR1547" s="89">
        <f t="shared" ref="BR1547:BR1610" si="1835">$Z1547*(BU1546-BS1547)</f>
        <v>2.2035797292974779E-2</v>
      </c>
      <c r="BS1547" s="88">
        <f>IF($E1547&lt;&gt;1,0,IF(SUM(BR1535:BR1546)&lt;0,'FF base data'!$B$9*BU1546, IF(BU1546&lt;BV1546,'FF base data'!$B$9*BU1546, IF((BU1546-BV1546)&lt;'FF base data'!$B$9*BU1546, 'FF base data'!$B$9*BU1546,BU1546-BV1546))))</f>
        <v>0.29733954839929311</v>
      </c>
      <c r="BT1547" s="89">
        <f t="shared" ref="BT1547:BT1610" si="1836">BT1546+BS1547</f>
        <v>23.991791255537926</v>
      </c>
      <c r="BU1547" s="89">
        <f t="shared" ref="BU1547:BU1610" si="1837">BU1546+BR1547-BS1547</f>
        <v>10.022035797292975</v>
      </c>
      <c r="BV1547" s="89">
        <f>'FF base data'!$B$2+'FF base data'!$B$24</f>
        <v>10</v>
      </c>
      <c r="BW1547" s="89">
        <f t="shared" ref="BW1547:BW1610" si="1838">$Z1547*(BZ1546-BX1547)</f>
        <v>5.0861125038746458E-2</v>
      </c>
      <c r="BX1547" s="88">
        <f>IF($E1547&lt;&gt;1,0,IF(SUM(BW1535:BW1546)&lt;0,'FF base data'!$B$9*BZ1546, IF(BZ1546&lt;CA1546,'FF base data'!$B$9*BZ1546, IF((BZ1546-CA1546)&lt;'FF base data'!$B$9*BZ1546, 'FF base data'!$B$9*BZ1546,BZ1546-CA1546))))</f>
        <v>0.23314279530466711</v>
      </c>
      <c r="BY1547" s="88">
        <f t="shared" ref="BY1547:BY1610" si="1839">BY1546+BX1547</f>
        <v>27.73932165744904</v>
      </c>
      <c r="BZ1547" s="88">
        <f t="shared" ref="BZ1547:BZ1610" si="1840">BZ1546+BW1547-BX1547</f>
        <v>23.131997860200791</v>
      </c>
      <c r="CA1547" s="88">
        <f>CA1546+$AA1547*(CA1546-'FF base data'!$B$24)</f>
        <v>36.447648018807797</v>
      </c>
      <c r="CB1547" s="89">
        <f t="shared" ref="CB1547:CB1610" si="1841">$AC1547*(CE1546-CC1547)</f>
        <v>-1.8554009939331539E-2</v>
      </c>
      <c r="CC1547" s="88">
        <f>IF($E1547&lt;&gt;1,0,IF(SUM(CB1535:CB1546)&lt;0,'FF base data'!$B$11*CE1546, IF(CE1546&lt;CF1546,'FF base data'!$B$11*CE1546, IF((CE1546-CF1546)&lt;'FF base data'!$B$11*CE1546, 'FF base data'!$B$11*CE1546,CE1546-CF1546))))</f>
        <v>2.5998460604497495</v>
      </c>
      <c r="CD1547" s="89">
        <f t="shared" ref="CD1547:CD1610" si="1842">CD1546+CC1547</f>
        <v>86.523145872173828</v>
      </c>
      <c r="CE1547" s="89">
        <f t="shared" ref="CE1547:CE1610" si="1843">CE1546+CB1547-CC1547</f>
        <v>9.9814459900606689</v>
      </c>
      <c r="CF1547" s="89">
        <f>'FF base data'!$B$2+'FF base data'!$B$25</f>
        <v>10</v>
      </c>
      <c r="CG1547" s="89">
        <f t="shared" ref="CG1547:CG1610" si="1844">$AC1547*(CJ1546-CH1547)</f>
        <v>-1.3617202302408957</v>
      </c>
      <c r="CH1547" s="88">
        <f>IF($E1547&lt;&gt;1,0,IF(SUM(CG1535:CG1546)&lt;0,'FF base data'!$B$11*CJ1546, IF(CJ1546&lt;CK1546,'FF base data'!$B$11*CJ1546, IF((CJ1546-CK1546)&lt;'FF base data'!$B$11*CJ1546, 'FF base data'!$B$11*CJ1546,CJ1546-CK1546))))</f>
        <v>87.248429732517025</v>
      </c>
      <c r="CI1547" s="89">
        <f t="shared" ref="CI1547:CI1610" si="1845">CI1546+CH1547</f>
        <v>677.44005619850407</v>
      </c>
      <c r="CJ1547" s="89">
        <f t="shared" ref="CJ1547:CJ1610" si="1846">CJ1546+CG1547-CH1547</f>
        <v>732.56061499189684</v>
      </c>
      <c r="CK1547" s="88">
        <f>CK1546+$AD1547*(CK1546-'FF base data'!$B$25)</f>
        <v>733.24147510701721</v>
      </c>
      <c r="CL1547" s="88"/>
      <c r="CM1547" s="89">
        <f t="shared" si="1767"/>
        <v>2.2035797292974779E-2</v>
      </c>
      <c r="CN1547" s="88">
        <f>IF($E1547&lt;&gt;1,0,IF(SUM(CM1535:CM1546)&lt;0,'FF base data'!$B$9*CP1546, IF(CP1546&lt;CQ1546,'FF base data'!$B$9*CP1546, IF((CP1546-CQ1546)&lt;'FF base data'!$B$9*CP1546, 'FF base data'!$B$9*CP1546,CP1546-CQ1546))))</f>
        <v>0.29733954839929311</v>
      </c>
      <c r="CO1547" s="89">
        <f t="shared" si="1768"/>
        <v>14.139544487877872</v>
      </c>
      <c r="CP1547" s="89">
        <f t="shared" si="1769"/>
        <v>10.022035797292975</v>
      </c>
      <c r="CQ1547" s="89">
        <f>'FF base data'!$B$2+'FF base data'!$B$24</f>
        <v>10</v>
      </c>
      <c r="CR1547" s="89">
        <f t="shared" si="1770"/>
        <v>3.473575141571672E-2</v>
      </c>
      <c r="CS1547" s="88">
        <f>IF($E1547&lt;&gt;1,0,IF(SUM(CR1535:CR1546)&lt;0,'FF base data'!$B$9*CU1546, IF(CU1546&lt;CV1546,'FF base data'!$B$9*CU1546, IF((CU1546-CV1546)&lt;'FF base data'!$B$9*CU1546, 'FF base data'!$B$9*CU1546,CU1546-CV1546))))</f>
        <v>0.15922554162730021</v>
      </c>
      <c r="CT1547" s="88">
        <f t="shared" si="1771"/>
        <v>13.090424801342804</v>
      </c>
      <c r="CU1547" s="88">
        <f t="shared" si="1772"/>
        <v>15.798064372518436</v>
      </c>
      <c r="CV1547" s="88">
        <f>CV1546+$AA1547*(CV1546-'FF base data'!$B$24)</f>
        <v>21.577191710913361</v>
      </c>
      <c r="CW1547" s="89">
        <f t="shared" si="1773"/>
        <v>-1.8554009939331539E-2</v>
      </c>
      <c r="CX1547" s="88">
        <f>IF($E1547&lt;&gt;1,0,IF(SUM(CW1535:CW1546)&lt;0,'FF base data'!$B$11*CZ1546, IF(CZ1546&lt;DA1546,'FF base data'!$B$11*CZ1546, IF((CZ1546-DA1546)&lt;'FF base data'!$B$11*CZ1546, 'FF base data'!$B$11*CZ1546,CZ1546-DA1546))))</f>
        <v>2.5998460604497495</v>
      </c>
      <c r="CY1547" s="89">
        <f t="shared" si="1774"/>
        <v>62.546272102132342</v>
      </c>
      <c r="CZ1547" s="89">
        <f t="shared" si="1775"/>
        <v>9.9814459900606689</v>
      </c>
      <c r="DA1547" s="89">
        <f>'FF base data'!$B$2+'FF base data'!$B$25</f>
        <v>10</v>
      </c>
      <c r="DB1547" s="89">
        <f t="shared" si="1776"/>
        <v>-0.4050124515879297</v>
      </c>
      <c r="DC1547" s="88">
        <f>IF($E1547&lt;&gt;1,0,IF(SUM(DB1535:DB1546)&lt;0,'FF base data'!$B$11*DE1546, IF(DE1546&lt;DF1546,'FF base data'!$B$11*DE1546, IF((DE1546-DF1546)&lt;'FF base data'!$B$11*DE1546, 'FF base data'!$B$11*DE1546,DE1546-DF1546))))</f>
        <v>25.950044391212913</v>
      </c>
      <c r="DD1547" s="89">
        <f t="shared" si="1777"/>
        <v>196.14157768535227</v>
      </c>
      <c r="DE1547" s="89">
        <f t="shared" si="1778"/>
        <v>217.88335373569535</v>
      </c>
      <c r="DF1547" s="88">
        <f>DF1546+$AD1547*(DF1546-'FF base data'!$B$25)</f>
        <v>218.08585996148932</v>
      </c>
      <c r="DG1547" s="88">
        <f>DG1546*(1+'FF analyses'!$H$45)</f>
        <v>156.49411663588387</v>
      </c>
      <c r="DI1547" s="89">
        <f t="shared" si="1783"/>
        <v>2.2035797292974779E-2</v>
      </c>
      <c r="DJ1547" s="88">
        <f>IF($E1547&lt;&gt;1,0,IF(SUM(DI1535:DI1546)&lt;0,'FF base data'!$B$9*DL1546, IF(DL1546&lt;DM1546,'FF base data'!$B$9*DL1546, IF((DL1546-DM1546)&lt;'FF base data'!$B$9*DL1546, 'FF base data'!$B$9*DL1546,DL1546-DM1546))))</f>
        <v>0.29733954839929311</v>
      </c>
      <c r="DK1547" s="89">
        <f t="shared" si="1784"/>
        <v>12.145580277033934</v>
      </c>
      <c r="DL1547" s="89">
        <f t="shared" si="1785"/>
        <v>10.022035797292975</v>
      </c>
      <c r="DM1547" s="89">
        <f>'FF base data'!$B$2+'FF base data'!$B$24</f>
        <v>10</v>
      </c>
      <c r="DN1547" s="89">
        <f t="shared" si="1786"/>
        <v>3.1654072739762604E-2</v>
      </c>
      <c r="DO1547" s="88">
        <f>IF($E1547&lt;&gt;1,0,IF(SUM(DN1535:DN1546)&lt;0,'FF base data'!$B$9*DQ1546, IF(DQ1546&lt;DR1546,'FF base data'!$B$9*DQ1546, IF((DQ1546-DR1546)&lt;'FF base data'!$B$9*DQ1546, 'FF base data'!$B$9*DQ1546,DQ1546-DR1546))))</f>
        <v>0.14509940540448976</v>
      </c>
      <c r="DP1547" s="88">
        <f t="shared" si="1787"/>
        <v>10.98175006632675</v>
      </c>
      <c r="DQ1547" s="88">
        <f t="shared" si="1788"/>
        <v>14.396495207784247</v>
      </c>
      <c r="DR1547" s="88">
        <f>DR1546+$AA1547*(DR1546-'FF base data'!$B$24)</f>
        <v>19.662911211070462</v>
      </c>
      <c r="DS1547" s="89">
        <f t="shared" si="1789"/>
        <v>-1.8554009939331539E-2</v>
      </c>
      <c r="DT1547" s="88">
        <f>IF($E1547&lt;&gt;1,0,IF(SUM(DS1535:DS1546)&lt;0,'FF base data'!$B$11*DV1546, IF(DV1546&lt;DW1546,'FF base data'!$B$11*DV1546, IF((DV1546-DW1546)&lt;'FF base data'!$B$11*DV1546, 'FF base data'!$B$11*DV1546,DV1546-DW1546))))</f>
        <v>2.5998460604497495</v>
      </c>
      <c r="DU1547" s="89">
        <f t="shared" si="1790"/>
        <v>61.308604590817204</v>
      </c>
      <c r="DV1547" s="89">
        <f t="shared" si="1791"/>
        <v>9.9814459900606689</v>
      </c>
      <c r="DW1547" s="89">
        <f>'FF base data'!$B$2+'FF base data'!$B$25</f>
        <v>10</v>
      </c>
      <c r="DX1547" s="89">
        <f t="shared" si="1792"/>
        <v>-0.38262754197291166</v>
      </c>
      <c r="DY1547" s="88">
        <f>IF($E1547&lt;&gt;1,0,IF(SUM(DX1535:DX1546)&lt;0,'FF base data'!$B$11*EA1546, IF(EA1546&lt;EB1546,'FF base data'!$B$11*EA1546, IF((EA1546-EB1546)&lt;'FF base data'!$B$11*EA1546, 'FF base data'!$B$11*EA1546,EA1546-EB1546))))</f>
        <v>24.515793676387887</v>
      </c>
      <c r="DZ1547" s="89">
        <f t="shared" si="1793"/>
        <v>184.71860967425422</v>
      </c>
      <c r="EA1547" s="89">
        <f t="shared" si="1794"/>
        <v>205.8410099488114</v>
      </c>
      <c r="EB1547" s="88">
        <f>EB1546+$AD1547*(EB1546-'FF base data'!$B$25)</f>
        <v>206.03232371979786</v>
      </c>
      <c r="EC1547" s="88">
        <f>EC1546*(1+'FF analyses'!$H$45)</f>
        <v>151.55807351843782</v>
      </c>
    </row>
    <row r="1548" spans="1:133">
      <c r="A1548" s="1">
        <v>1999.02</v>
      </c>
      <c r="B1548" s="90" t="s">
        <v>1791</v>
      </c>
      <c r="C1548" s="90" t="s">
        <v>3596</v>
      </c>
      <c r="D1548" s="18">
        <f t="shared" ref="D1548" si="1847">D1547</f>
        <v>1999</v>
      </c>
      <c r="E1548" s="18">
        <v>2</v>
      </c>
      <c r="F1548" s="1">
        <v>1538</v>
      </c>
      <c r="G1548" s="23">
        <v>1246.58</v>
      </c>
      <c r="I1548" s="24">
        <v>16.366666670000001</v>
      </c>
      <c r="J1548" s="23">
        <v>38.15666667</v>
      </c>
      <c r="K1548" s="23">
        <v>164.5</v>
      </c>
      <c r="L1548" s="24">
        <f t="shared" ref="L1548:L1611" si="1848">L1547+1/12</f>
        <v>1999.1249999998836</v>
      </c>
      <c r="M1548" s="25">
        <v>5</v>
      </c>
      <c r="N1548" s="24">
        <f t="shared" si="1810"/>
        <v>2017.8246478115504</v>
      </c>
      <c r="O1548" s="24">
        <f t="shared" si="1811"/>
        <v>26.492534301241633</v>
      </c>
      <c r="P1548" s="26">
        <f t="shared" ref="P1548:P1611" si="1849">P1547*((N1548+(O1548/12))/N1547)</f>
        <v>848588.87509389722</v>
      </c>
      <c r="Q1548" s="24">
        <f t="shared" si="1812"/>
        <v>61.763755623430093</v>
      </c>
      <c r="R1548" s="26">
        <f t="shared" si="1813"/>
        <v>25974.524576704345</v>
      </c>
      <c r="S1548" s="91">
        <f t="shared" si="1805"/>
        <v>40.400159229259955</v>
      </c>
      <c r="U1548" s="28">
        <f t="shared" si="1806"/>
        <v>44.557734535378351</v>
      </c>
      <c r="W1548" s="92">
        <f t="shared" si="1814"/>
        <v>3.0395136778116338E-3</v>
      </c>
      <c r="X1548" s="93"/>
      <c r="Y1548" s="9">
        <f t="shared" si="1815"/>
        <v>1.0346101058367196E-3</v>
      </c>
      <c r="Z1548" s="92">
        <f>Y1548-'FF base data'!$B$19-'FF base data'!$B$21*Y1548</f>
        <v>7.6463501143231305E-4</v>
      </c>
      <c r="AA1548" s="92">
        <f>Z1548*'FF base data'!$B$6</f>
        <v>3.8231750571615652E-4</v>
      </c>
      <c r="AB1548" s="92">
        <f t="shared" si="1816"/>
        <v>2.6121758018828434E-2</v>
      </c>
      <c r="AC1548" s="92">
        <f>AB1548-'FF base data'!$B$19-'FF base data'!$B$21*AB1548</f>
        <v>2.3343068133124856E-2</v>
      </c>
      <c r="AD1548" s="92">
        <f>AC1548*'FF base data'!$B$6</f>
        <v>1.1671534066562428E-2</v>
      </c>
      <c r="AE1548" s="94">
        <f t="shared" si="1817"/>
        <v>223.24029999755837</v>
      </c>
      <c r="AF1548" s="94">
        <f t="shared" si="1818"/>
        <v>127.83753550232977</v>
      </c>
      <c r="AG1548" s="94">
        <f t="shared" si="1819"/>
        <v>36.461582592687471</v>
      </c>
      <c r="AH1548" s="94">
        <f t="shared" si="1820"/>
        <v>91800.207237721232</v>
      </c>
      <c r="AI1548" s="94">
        <f t="shared" si="1821"/>
        <v>32180.485493812412</v>
      </c>
      <c r="AJ1548" s="94">
        <f t="shared" si="1822"/>
        <v>741.79952796274517</v>
      </c>
      <c r="AK1548" s="85"/>
      <c r="AL1548" s="9">
        <f t="shared" si="1764"/>
        <v>0.16561965772995357</v>
      </c>
      <c r="AM1548" s="9">
        <f t="shared" si="1779"/>
        <v>0.24061778218510343</v>
      </c>
      <c r="AN1548" s="9">
        <f t="shared" si="1808"/>
        <v>0.19677994704354651</v>
      </c>
      <c r="AO1548" s="9">
        <f t="shared" si="1807"/>
        <v>0.13627453545160684</v>
      </c>
      <c r="AP1548" s="9">
        <f t="shared" si="1801"/>
        <v>0.1117176304437848</v>
      </c>
      <c r="AQ1548" s="9">
        <f t="shared" si="1800"/>
        <v>8.3175301393123346E-2</v>
      </c>
      <c r="AR1548" s="9">
        <f t="shared" si="1798"/>
        <v>6.4198154768760229E-2</v>
      </c>
      <c r="AS1548" s="9">
        <f t="shared" si="1796"/>
        <v>6.3092983398408853E-2</v>
      </c>
      <c r="AT1548" s="9">
        <f t="shared" si="1780"/>
        <v>8.1473714067610059E-2</v>
      </c>
      <c r="AU1548" s="9">
        <f t="shared" si="1802"/>
        <v>6.1137825131738044E-2</v>
      </c>
      <c r="AV1548" s="95"/>
      <c r="AW1548" s="89">
        <f t="shared" si="1823"/>
        <v>7.6550981418661368E-3</v>
      </c>
      <c r="AX1548" s="88">
        <f>IF(AW1547&lt;0,'FF base data'!$B$10*AZ1547, IF(AZ1547&lt;BA1547,'FF base data'!$B$10*AZ1547, IF((AZ1547-BA1547)&lt;'FF base data'!$B$10*AZ1547, 'FF base data'!$B$10*AZ1547,AZ1547-BA1547)))</f>
        <v>2.1972297938795293E-2</v>
      </c>
      <c r="AY1548" s="89">
        <f t="shared" si="1824"/>
        <v>23.188058261010006</v>
      </c>
      <c r="AZ1548" s="89">
        <f t="shared" si="1825"/>
        <v>10.007655098141866</v>
      </c>
      <c r="BA1548" s="89">
        <f>'FF base data'!$B$2+'FF base data'!$B$24</f>
        <v>10</v>
      </c>
      <c r="BB1548" s="89">
        <f t="shared" si="1826"/>
        <v>1.7489185786752924E-2</v>
      </c>
      <c r="BC1548" s="88">
        <f>IF(BB1547&lt;0,'FF base data'!$B$10*BE1547, IF(BE1547&lt;BF1547,'FF base data'!$B$10*BE1547, IF((BE1547-BF1547)&lt;'FF base data'!$B$10*BE1547, 'FF base data'!$B$10*BE1547,BE1547-BF1547)))</f>
        <v>1.9076391570198584E-2</v>
      </c>
      <c r="BD1548" s="88">
        <f t="shared" si="1827"/>
        <v>27.266159226232926</v>
      </c>
      <c r="BE1548" s="88">
        <f t="shared" si="1828"/>
        <v>22.890082678454856</v>
      </c>
      <c r="BF1548" s="88">
        <f>BF1547+$AA1548*(BF1547-'FF base data'!$B$24)</f>
        <v>36.46158259268757</v>
      </c>
      <c r="BG1548" s="89">
        <f t="shared" si="1829"/>
        <v>0.23280340916824782</v>
      </c>
      <c r="BH1548" s="88">
        <f>IF(BG1547&lt;0,'FF base data'!$B$12*BJ1547, IF(BJ1547&lt;BK1547,'FF base data'!$B$12*BJ1547, IF((BJ1547-BK1547)&lt;'FF base data'!$B$12*BJ1547, 'FF base data'!$B$12*BJ1547,BJ1547-BK1547)))</f>
        <v>8.3178716583838918E-3</v>
      </c>
      <c r="BI1548" s="89">
        <f t="shared" si="1830"/>
        <v>80.15341575472975</v>
      </c>
      <c r="BJ1548" s="89">
        <f t="shared" si="1831"/>
        <v>10.205931527570533</v>
      </c>
      <c r="BK1548" s="89">
        <f>'FF base data'!$B$2+'FF base data'!$B$25</f>
        <v>10</v>
      </c>
      <c r="BL1548" s="88">
        <f t="shared" si="1832"/>
        <v>17.085962170443526</v>
      </c>
      <c r="BM1548" s="88">
        <f>IF(BL1547&lt;0,'FF base data'!$B$12*BO1547, IF(BO1547&lt;BP1547,'FF base data'!$B$12*BO1547, IF((BO1547-BP1547)&lt;'FF base data'!$B$12*BO1547, 'FF base data'!$B$12*BO1547,BO1547-BP1547)))</f>
        <v>0.61046717915991411</v>
      </c>
      <c r="BN1548" s="88">
        <f t="shared" si="1833"/>
        <v>621.06583692139327</v>
      </c>
      <c r="BO1548" s="88">
        <f t="shared" si="1834"/>
        <v>749.03610998318038</v>
      </c>
      <c r="BP1548" s="88">
        <f>BP1547+$AD1548*(BP1547-'FF base data'!$B$25)</f>
        <v>741.79952796274529</v>
      </c>
      <c r="BQ1548" s="88"/>
      <c r="BR1548" s="89">
        <f t="shared" si="1835"/>
        <v>7.6631994564381649E-3</v>
      </c>
      <c r="BS1548" s="88">
        <f>IF($E1548&lt;&gt;1,0,IF(SUM(BR1536:BR1547)&lt;0,'FF base data'!$B$9*BU1547, IF(BU1547&lt;BV1547,'FF base data'!$B$9*BU1547, IF((BU1547-BV1547)&lt;'FF base data'!$B$9*BU1547, 'FF base data'!$B$9*BU1547,BU1547-BV1547))))</f>
        <v>0</v>
      </c>
      <c r="BT1548" s="89">
        <f t="shared" si="1836"/>
        <v>23.991791255537926</v>
      </c>
      <c r="BU1548" s="89">
        <f t="shared" si="1837"/>
        <v>10.029698996749413</v>
      </c>
      <c r="BV1548" s="89">
        <f>'FF base data'!$B$2+'FF base data'!$B$24</f>
        <v>10</v>
      </c>
      <c r="BW1548" s="89">
        <f t="shared" si="1838"/>
        <v>1.7687535448286874E-2</v>
      </c>
      <c r="BX1548" s="88">
        <f>IF($E1548&lt;&gt;1,0,IF(SUM(BW1536:BW1547)&lt;0,'FF base data'!$B$9*BZ1547, IF(BZ1547&lt;CA1547,'FF base data'!$B$9*BZ1547, IF((BZ1547-CA1547)&lt;'FF base data'!$B$9*BZ1547, 'FF base data'!$B$9*BZ1547,BZ1547-CA1547))))</f>
        <v>0</v>
      </c>
      <c r="BY1548" s="88">
        <f t="shared" si="1839"/>
        <v>27.73932165744904</v>
      </c>
      <c r="BZ1548" s="88">
        <f t="shared" si="1840"/>
        <v>23.149685395649076</v>
      </c>
      <c r="CA1548" s="88">
        <f>CA1547+$AA1548*(CA1547-'FF base data'!$B$24)</f>
        <v>36.46158259268757</v>
      </c>
      <c r="CB1548" s="89">
        <f t="shared" si="1841"/>
        <v>0.23299757381309208</v>
      </c>
      <c r="CC1548" s="88">
        <f>IF($E1548&lt;&gt;1,0,IF(SUM(CB1536:CB1547)&lt;0,'FF base data'!$B$11*CE1547, IF(CE1547&lt;CF1547,'FF base data'!$B$11*CE1547, IF((CE1547-CF1547)&lt;'FF base data'!$B$11*CE1547, 'FF base data'!$B$11*CE1547,CE1547-CF1547))))</f>
        <v>0</v>
      </c>
      <c r="CD1548" s="89">
        <f t="shared" si="1842"/>
        <v>86.523145872173828</v>
      </c>
      <c r="CE1548" s="89">
        <f t="shared" si="1843"/>
        <v>10.214443563873761</v>
      </c>
      <c r="CF1548" s="89">
        <f>'FF base data'!$B$2+'FF base data'!$B$25</f>
        <v>10</v>
      </c>
      <c r="CG1548" s="89">
        <f t="shared" si="1844"/>
        <v>17.100212347399694</v>
      </c>
      <c r="CH1548" s="88">
        <f>IF($E1548&lt;&gt;1,0,IF(SUM(CG1536:CG1547)&lt;0,'FF base data'!$B$11*CJ1547, IF(CJ1547&lt;CK1547,'FF base data'!$B$11*CJ1547, IF((CJ1547-CK1547)&lt;'FF base data'!$B$11*CJ1547, 'FF base data'!$B$11*CJ1547,CJ1547-CK1547))))</f>
        <v>0</v>
      </c>
      <c r="CI1548" s="89">
        <f t="shared" si="1845"/>
        <v>677.44005619850407</v>
      </c>
      <c r="CJ1548" s="89">
        <f t="shared" si="1846"/>
        <v>749.66082733929659</v>
      </c>
      <c r="CK1548" s="88">
        <f>CK1547+$AD1548*(CK1547-'FF base data'!$B$25)</f>
        <v>741.79952796274529</v>
      </c>
      <c r="CL1548" s="88"/>
      <c r="CM1548" s="89">
        <f t="shared" si="1767"/>
        <v>7.6631994564381649E-3</v>
      </c>
      <c r="CN1548" s="88">
        <f>IF($E1548&lt;&gt;1,0,IF(SUM(CM1536:CM1547)&lt;0,'FF base data'!$B$9*CP1547, IF(CP1547&lt;CQ1547,'FF base data'!$B$9*CP1547, IF((CP1547-CQ1547)&lt;'FF base data'!$B$9*CP1547, 'FF base data'!$B$9*CP1547,CP1547-CQ1547))))</f>
        <v>0</v>
      </c>
      <c r="CO1548" s="89">
        <f t="shared" si="1768"/>
        <v>14.139544487877872</v>
      </c>
      <c r="CP1548" s="89">
        <f t="shared" si="1769"/>
        <v>10.029698996749413</v>
      </c>
      <c r="CQ1548" s="89">
        <f>'FF base data'!$B$2+'FF base data'!$B$24</f>
        <v>10</v>
      </c>
      <c r="CR1548" s="89">
        <f t="shared" si="1770"/>
        <v>1.2079753132089052E-2</v>
      </c>
      <c r="CS1548" s="88">
        <f>IF($E1548&lt;&gt;1,0,IF(SUM(CR1536:CR1547)&lt;0,'FF base data'!$B$9*CU1547, IF(CU1547&lt;CV1547,'FF base data'!$B$9*CU1547, IF((CU1547-CV1547)&lt;'FF base data'!$B$9*CU1547, 'FF base data'!$B$9*CU1547,CU1547-CV1547))))</f>
        <v>0</v>
      </c>
      <c r="CT1548" s="88">
        <f t="shared" si="1771"/>
        <v>13.090424801342804</v>
      </c>
      <c r="CU1548" s="88">
        <f t="shared" si="1772"/>
        <v>15.810144125650524</v>
      </c>
      <c r="CV1548" s="88">
        <f>CV1547+$AA1548*(CV1547-'FF base data'!$B$24)</f>
        <v>21.585441049028638</v>
      </c>
      <c r="CW1548" s="89">
        <f t="shared" si="1773"/>
        <v>0.23299757381309208</v>
      </c>
      <c r="CX1548" s="88">
        <f>IF($E1548&lt;&gt;1,0,IF(SUM(CW1536:CW1547)&lt;0,'FF base data'!$B$11*CZ1547, IF(CZ1547&lt;DA1547,'FF base data'!$B$11*CZ1547, IF((CZ1547-DA1547)&lt;'FF base data'!$B$11*CZ1547, 'FF base data'!$B$11*CZ1547,CZ1547-DA1547))))</f>
        <v>0</v>
      </c>
      <c r="CY1548" s="89">
        <f t="shared" si="1774"/>
        <v>62.546272102132342</v>
      </c>
      <c r="CZ1548" s="89">
        <f t="shared" si="1775"/>
        <v>10.214443563873761</v>
      </c>
      <c r="DA1548" s="89">
        <f>'FF base data'!$B$2+'FF base data'!$B$25</f>
        <v>10</v>
      </c>
      <c r="DB1548" s="89">
        <f t="shared" si="1776"/>
        <v>5.0860659713260805</v>
      </c>
      <c r="DC1548" s="88">
        <f>IF($E1548&lt;&gt;1,0,IF(SUM(DB1536:DB1547)&lt;0,'FF base data'!$B$11*DE1547, IF(DE1547&lt;DF1547,'FF base data'!$B$11*DE1547, IF((DE1547-DF1547)&lt;'FF base data'!$B$11*DE1547, 'FF base data'!$B$11*DE1547,DE1547-DF1547))))</f>
        <v>0</v>
      </c>
      <c r="DD1548" s="89">
        <f t="shared" si="1777"/>
        <v>196.14157768535227</v>
      </c>
      <c r="DE1548" s="89">
        <f t="shared" si="1778"/>
        <v>222.96941970702144</v>
      </c>
      <c r="DF1548" s="88">
        <f>DF1547+$AD1548*(DF1547-'FF base data'!$B$25)</f>
        <v>220.63125650546542</v>
      </c>
      <c r="DG1548" s="88">
        <f>DG1547*(1+'FF analyses'!$H$45)</f>
        <v>156.95074193993358</v>
      </c>
      <c r="DI1548" s="89">
        <f t="shared" si="1783"/>
        <v>7.6631994564381649E-3</v>
      </c>
      <c r="DJ1548" s="88">
        <f>IF($E1548&lt;&gt;1,0,IF(SUM(DI1536:DI1547)&lt;0,'FF base data'!$B$9*DL1547, IF(DL1547&lt;DM1547,'FF base data'!$B$9*DL1547, IF((DL1547-DM1547)&lt;'FF base data'!$B$9*DL1547, 'FF base data'!$B$9*DL1547,DL1547-DM1547))))</f>
        <v>0</v>
      </c>
      <c r="DK1548" s="89">
        <f t="shared" si="1784"/>
        <v>12.145580277033934</v>
      </c>
      <c r="DL1548" s="89">
        <f t="shared" si="1785"/>
        <v>10.029698996749413</v>
      </c>
      <c r="DM1548" s="89">
        <f>'FF base data'!$B$2+'FF base data'!$B$24</f>
        <v>10</v>
      </c>
      <c r="DN1548" s="89">
        <f t="shared" si="1786"/>
        <v>1.1008064277789347E-2</v>
      </c>
      <c r="DO1548" s="88">
        <f>IF($E1548&lt;&gt;1,0,IF(SUM(DN1536:DN1547)&lt;0,'FF base data'!$B$9*DQ1547, IF(DQ1547&lt;DR1547,'FF base data'!$B$9*DQ1547, IF((DQ1547-DR1547)&lt;'FF base data'!$B$9*DQ1547, 'FF base data'!$B$9*DQ1547,DQ1547-DR1547))))</f>
        <v>0</v>
      </c>
      <c r="DP1548" s="88">
        <f t="shared" si="1787"/>
        <v>10.98175006632675</v>
      </c>
      <c r="DQ1548" s="88">
        <f t="shared" si="1788"/>
        <v>14.407503272062035</v>
      </c>
      <c r="DR1548" s="88">
        <f>DR1547+$AA1548*(DR1547-'FF base data'!$B$24)</f>
        <v>19.670428686239795</v>
      </c>
      <c r="DS1548" s="89">
        <f t="shared" si="1789"/>
        <v>0.23299757381309208</v>
      </c>
      <c r="DT1548" s="88">
        <f>IF($E1548&lt;&gt;1,0,IF(SUM(DS1536:DS1547)&lt;0,'FF base data'!$B$11*DV1547, IF(DV1547&lt;DW1547,'FF base data'!$B$11*DV1547, IF((DV1547-DW1547)&lt;'FF base data'!$B$11*DV1547, 'FF base data'!$B$11*DV1547,DV1547-DW1547))))</f>
        <v>0</v>
      </c>
      <c r="DU1548" s="89">
        <f t="shared" si="1790"/>
        <v>61.308604590817204</v>
      </c>
      <c r="DV1548" s="89">
        <f t="shared" si="1791"/>
        <v>10.214443563873761</v>
      </c>
      <c r="DW1548" s="89">
        <f>'FF base data'!$B$2+'FF base data'!$B$25</f>
        <v>10</v>
      </c>
      <c r="DX1548" s="89">
        <f t="shared" si="1792"/>
        <v>4.8049607198263358</v>
      </c>
      <c r="DY1548" s="88">
        <f>IF($E1548&lt;&gt;1,0,IF(SUM(DX1536:DX1547)&lt;0,'FF base data'!$B$11*EA1547, IF(EA1547&lt;EB1547,'FF base data'!$B$11*EA1547, IF((EA1547-EB1547)&lt;'FF base data'!$B$11*EA1547, 'FF base data'!$B$11*EA1547,EA1547-EB1547))))</f>
        <v>0</v>
      </c>
      <c r="DZ1548" s="89">
        <f t="shared" si="1793"/>
        <v>184.71860967425422</v>
      </c>
      <c r="EA1548" s="89">
        <f t="shared" si="1794"/>
        <v>210.64597066863774</v>
      </c>
      <c r="EB1548" s="88">
        <f>EB1547+$AD1548*(EB1547-'FF base data'!$B$25)</f>
        <v>208.4370370049065</v>
      </c>
      <c r="EC1548" s="88">
        <f>EC1547*(1+'FF analyses'!$H$45)</f>
        <v>152.00029622232748</v>
      </c>
    </row>
    <row r="1549" spans="1:133">
      <c r="A1549" s="1">
        <v>1999.03</v>
      </c>
      <c r="B1549" s="90" t="s">
        <v>1792</v>
      </c>
      <c r="C1549" s="90" t="s">
        <v>3597</v>
      </c>
      <c r="D1549" s="18">
        <f t="shared" si="1781"/>
        <v>1999</v>
      </c>
      <c r="E1549" s="18">
        <v>3</v>
      </c>
      <c r="F1549" s="1">
        <v>1539</v>
      </c>
      <c r="G1549" s="23">
        <v>1281.6600000000001</v>
      </c>
      <c r="I1549" s="24">
        <v>16.45</v>
      </c>
      <c r="J1549" s="23">
        <v>38.380000000000003</v>
      </c>
      <c r="K1549" s="23">
        <v>165</v>
      </c>
      <c r="L1549" s="24">
        <f t="shared" si="1848"/>
        <v>1999.2083333332168</v>
      </c>
      <c r="M1549" s="25">
        <v>5.23</v>
      </c>
      <c r="N1549" s="24">
        <f t="shared" si="1810"/>
        <v>2068.3215470000005</v>
      </c>
      <c r="O1549" s="24">
        <f t="shared" si="1811"/>
        <v>26.546735833333337</v>
      </c>
      <c r="P1549" s="26">
        <f t="shared" si="1849"/>
        <v>870755.50834656984</v>
      </c>
      <c r="Q1549" s="24">
        <f t="shared" si="1812"/>
        <v>61.937004333333356</v>
      </c>
      <c r="R1549" s="26">
        <f t="shared" si="1813"/>
        <v>26075.243364341055</v>
      </c>
      <c r="S1549" s="91">
        <f t="shared" si="1805"/>
        <v>41.356103632713001</v>
      </c>
      <c r="U1549" s="28">
        <f t="shared" si="1806"/>
        <v>45.55155503201501</v>
      </c>
      <c r="W1549" s="92">
        <f t="shared" si="1814"/>
        <v>7.2727272727270975E-3</v>
      </c>
      <c r="X1549" s="93"/>
      <c r="Y1549" s="9">
        <f t="shared" si="1815"/>
        <v>-3.015503870856806E-3</v>
      </c>
      <c r="Z1549" s="92">
        <f>Y1549-'FF base data'!$B$19-'FF base data'!$B$21*Y1549</f>
        <v>-2.8804675675918601E-3</v>
      </c>
      <c r="AA1549" s="92">
        <f>Z1549*'FF base data'!$B$6</f>
        <v>-1.44023378379593E-3</v>
      </c>
      <c r="AB1549" s="92">
        <f t="shared" si="1816"/>
        <v>3.4973143659040362E-2</v>
      </c>
      <c r="AC1549" s="92">
        <f>AB1549-'FF base data'!$B$19-'FF base data'!$B$21*AB1549</f>
        <v>3.130931520931559E-2</v>
      </c>
      <c r="AD1549" s="92">
        <f>AC1549*'FF base data'!$B$6</f>
        <v>1.5654657604657795E-2</v>
      </c>
      <c r="AE1549" s="94">
        <f t="shared" si="1817"/>
        <v>222.56711800878449</v>
      </c>
      <c r="AF1549" s="94">
        <f t="shared" si="1818"/>
        <v>127.46930362739444</v>
      </c>
      <c r="AG1549" s="94">
        <f t="shared" si="1819"/>
        <v>36.409069389626815</v>
      </c>
      <c r="AH1549" s="94">
        <f t="shared" si="1820"/>
        <v>95010.749073375729</v>
      </c>
      <c r="AI1549" s="94">
        <f t="shared" si="1821"/>
        <v>33188.034457726993</v>
      </c>
      <c r="AJ1549" s="94">
        <f t="shared" si="1822"/>
        <v>753.41214558429886</v>
      </c>
      <c r="AK1549" s="85"/>
      <c r="AL1549" s="9">
        <f t="shared" si="1764"/>
        <v>0.16849211855280299</v>
      </c>
      <c r="AM1549" s="9">
        <f t="shared" si="1779"/>
        <v>0.28047600972680509</v>
      </c>
      <c r="AN1549" s="9">
        <f t="shared" si="1808"/>
        <v>0.21190431066714099</v>
      </c>
      <c r="AO1549" s="9">
        <f t="shared" si="1807"/>
        <v>0.13687459750249209</v>
      </c>
      <c r="AP1549" s="9">
        <f t="shared" si="1801"/>
        <v>0.11280723458123854</v>
      </c>
      <c r="AQ1549" s="9">
        <f t="shared" si="1800"/>
        <v>8.6605432619816236E-2</v>
      </c>
      <c r="AR1549" s="9">
        <f t="shared" si="1798"/>
        <v>6.4755453775115823E-2</v>
      </c>
      <c r="AS1549" s="9">
        <f t="shared" si="1796"/>
        <v>6.3540135795006947E-2</v>
      </c>
      <c r="AT1549" s="9">
        <f t="shared" si="1780"/>
        <v>8.2144172617697686E-2</v>
      </c>
      <c r="AU1549" s="9">
        <f t="shared" si="1802"/>
        <v>6.1453132635771679E-2</v>
      </c>
      <c r="AV1549" s="95"/>
      <c r="AW1549" s="89">
        <f t="shared" si="1823"/>
        <v>-2.8763435446244812E-2</v>
      </c>
      <c r="AX1549" s="88">
        <f>IF(AW1548&lt;0,'FF base data'!$B$10*AZ1548, IF(AZ1548&lt;BA1548,'FF base data'!$B$10*AZ1548, IF((AZ1548-BA1548)&lt;'FF base data'!$B$10*AZ1548, 'FF base data'!$B$10*AZ1548,AZ1548-BA1548)))</f>
        <v>8.3397125817848885E-3</v>
      </c>
      <c r="AY1549" s="89">
        <f t="shared" si="1824"/>
        <v>23.19639797359179</v>
      </c>
      <c r="AZ1549" s="89">
        <f t="shared" si="1825"/>
        <v>9.9705519501138369</v>
      </c>
      <c r="BA1549" s="89">
        <f>'FF base data'!$B$2+'FF base data'!$B$24</f>
        <v>10</v>
      </c>
      <c r="BB1549" s="89">
        <f t="shared" si="1826"/>
        <v>-6.5879195657473105E-2</v>
      </c>
      <c r="BC1549" s="88">
        <f>IF(BB1548&lt;0,'FF base data'!$B$10*BE1548, IF(BE1548&lt;BF1548,'FF base data'!$B$10*BE1548, IF((BE1548-BF1548)&lt;'FF base data'!$B$10*BE1548, 'FF base data'!$B$10*BE1548,BE1548-BF1548)))</f>
        <v>1.9075068898712383E-2</v>
      </c>
      <c r="BD1549" s="88">
        <f t="shared" si="1827"/>
        <v>27.285234295131637</v>
      </c>
      <c r="BE1549" s="88">
        <f t="shared" si="1828"/>
        <v>22.805128413898672</v>
      </c>
      <c r="BF1549" s="88">
        <f>BF1548+$AA1549*(BF1548-'FF base data'!$B$24)</f>
        <v>36.409069389626914</v>
      </c>
      <c r="BG1549" s="89">
        <f t="shared" si="1829"/>
        <v>0.31309315209315591</v>
      </c>
      <c r="BH1549" s="88">
        <f>IF(BG1548&lt;0,'FF base data'!$B$12*BJ1548, IF(BJ1548&lt;BK1548,'FF base data'!$B$12*BJ1548, IF((BJ1548-BK1548)&lt;'FF base data'!$B$12*BJ1548, 'FF base data'!$B$12*BJ1548,BJ1548-BK1548)))</f>
        <v>0.20593152757053268</v>
      </c>
      <c r="BI1549" s="89">
        <f t="shared" si="1830"/>
        <v>80.359347282300277</v>
      </c>
      <c r="BJ1549" s="89">
        <f t="shared" si="1831"/>
        <v>10.313093152093156</v>
      </c>
      <c r="BK1549" s="89">
        <f>'FF base data'!$B$2+'FF base data'!$B$25</f>
        <v>10</v>
      </c>
      <c r="BL1549" s="88">
        <f t="shared" si="1832"/>
        <v>23.225235243107107</v>
      </c>
      <c r="BM1549" s="88">
        <f>IF(BL1548&lt;0,'FF base data'!$B$12*BO1548, IF(BO1548&lt;BP1548,'FF base data'!$B$12*BO1548, IF((BO1548-BP1548)&lt;'FF base data'!$B$12*BO1548, 'FF base data'!$B$12*BO1548,BO1548-BP1548)))</f>
        <v>7.2365820204350939</v>
      </c>
      <c r="BN1549" s="88">
        <f t="shared" si="1833"/>
        <v>628.30241894182836</v>
      </c>
      <c r="BO1549" s="88">
        <f t="shared" si="1834"/>
        <v>765.02476320585242</v>
      </c>
      <c r="BP1549" s="88">
        <f>BP1548+$AD1549*(BP1548-'FF base data'!$B$25)</f>
        <v>753.41214558429886</v>
      </c>
      <c r="BQ1549" s="88"/>
      <c r="BR1549" s="89">
        <f t="shared" si="1835"/>
        <v>-2.8890222672845304E-2</v>
      </c>
      <c r="BS1549" s="88">
        <f>IF($E1549&lt;&gt;1,0,IF(SUM(BR1537:BR1548)&lt;0,'FF base data'!$B$9*BU1548, IF(BU1548&lt;BV1548,'FF base data'!$B$9*BU1548, IF((BU1548-BV1548)&lt;'FF base data'!$B$9*BU1548, 'FF base data'!$B$9*BU1548,BU1548-BV1548))))</f>
        <v>0</v>
      </c>
      <c r="BT1549" s="89">
        <f t="shared" si="1836"/>
        <v>23.991791255537926</v>
      </c>
      <c r="BU1549" s="89">
        <f t="shared" si="1837"/>
        <v>10.000808774076567</v>
      </c>
      <c r="BV1549" s="89">
        <f>'FF base data'!$B$2+'FF base data'!$B$24</f>
        <v>10</v>
      </c>
      <c r="BW1549" s="89">
        <f t="shared" si="1838"/>
        <v>-6.6681917982122099E-2</v>
      </c>
      <c r="BX1549" s="88">
        <f>IF($E1549&lt;&gt;1,0,IF(SUM(BW1537:BW1548)&lt;0,'FF base data'!$B$9*BZ1548, IF(BZ1548&lt;CA1548,'FF base data'!$B$9*BZ1548, IF((BZ1548-CA1548)&lt;'FF base data'!$B$9*BZ1548, 'FF base data'!$B$9*BZ1548,BZ1548-CA1548))))</f>
        <v>0</v>
      </c>
      <c r="BY1549" s="88">
        <f t="shared" si="1839"/>
        <v>27.73932165744904</v>
      </c>
      <c r="BZ1549" s="88">
        <f t="shared" si="1840"/>
        <v>23.083003477666953</v>
      </c>
      <c r="CA1549" s="88">
        <f>CA1548+$AA1549*(CA1548-'FF base data'!$B$24)</f>
        <v>36.409069389626914</v>
      </c>
      <c r="CB1549" s="89">
        <f t="shared" si="1841"/>
        <v>0.31980723322908849</v>
      </c>
      <c r="CC1549" s="88">
        <f>IF($E1549&lt;&gt;1,0,IF(SUM(CB1537:CB1548)&lt;0,'FF base data'!$B$11*CE1548, IF(CE1548&lt;CF1548,'FF base data'!$B$11*CE1548, IF((CE1548-CF1548)&lt;'FF base data'!$B$11*CE1548, 'FF base data'!$B$11*CE1548,CE1548-CF1548))))</f>
        <v>0</v>
      </c>
      <c r="CD1549" s="89">
        <f t="shared" si="1842"/>
        <v>86.523145872173828</v>
      </c>
      <c r="CE1549" s="89">
        <f t="shared" si="1843"/>
        <v>10.53425079710285</v>
      </c>
      <c r="CF1549" s="89">
        <f>'FF base data'!$B$2+'FF base data'!$B$25</f>
        <v>10</v>
      </c>
      <c r="CG1549" s="89">
        <f t="shared" si="1844"/>
        <v>23.471367143242347</v>
      </c>
      <c r="CH1549" s="88">
        <f>IF($E1549&lt;&gt;1,0,IF(SUM(CG1537:CG1548)&lt;0,'FF base data'!$B$11*CJ1548, IF(CJ1548&lt;CK1548,'FF base data'!$B$11*CJ1548, IF((CJ1548-CK1548)&lt;'FF base data'!$B$11*CJ1548, 'FF base data'!$B$11*CJ1548,CJ1548-CK1548))))</f>
        <v>0</v>
      </c>
      <c r="CI1549" s="89">
        <f t="shared" si="1845"/>
        <v>677.44005619850407</v>
      </c>
      <c r="CJ1549" s="89">
        <f t="shared" si="1846"/>
        <v>773.13219448253892</v>
      </c>
      <c r="CK1549" s="88">
        <f>CK1548+$AD1549*(CK1548-'FF base data'!$B$25)</f>
        <v>753.41214558429886</v>
      </c>
      <c r="CL1549" s="88"/>
      <c r="CM1549" s="89">
        <f t="shared" si="1767"/>
        <v>-2.8890222672845304E-2</v>
      </c>
      <c r="CN1549" s="88">
        <f>IF($E1549&lt;&gt;1,0,IF(SUM(CM1537:CM1548)&lt;0,'FF base data'!$B$9*CP1548, IF(CP1548&lt;CQ1548,'FF base data'!$B$9*CP1548, IF((CP1548-CQ1548)&lt;'FF base data'!$B$9*CP1548, 'FF base data'!$B$9*CP1548,CP1548-CQ1548))))</f>
        <v>0</v>
      </c>
      <c r="CO1549" s="89">
        <f t="shared" si="1768"/>
        <v>14.139544487877872</v>
      </c>
      <c r="CP1549" s="89">
        <f t="shared" si="1769"/>
        <v>10.000808774076567</v>
      </c>
      <c r="CQ1549" s="89">
        <f>'FF base data'!$B$2+'FF base data'!$B$24</f>
        <v>10</v>
      </c>
      <c r="CR1549" s="89">
        <f t="shared" si="1770"/>
        <v>-4.5540607392889301E-2</v>
      </c>
      <c r="CS1549" s="88">
        <f>IF($E1549&lt;&gt;1,0,IF(SUM(CR1537:CR1548)&lt;0,'FF base data'!$B$9*CU1548, IF(CU1548&lt;CV1548,'FF base data'!$B$9*CU1548, IF((CU1548-CV1548)&lt;'FF base data'!$B$9*CU1548, 'FF base data'!$B$9*CU1548,CU1548-CV1548))))</f>
        <v>0</v>
      </c>
      <c r="CT1549" s="88">
        <f t="shared" si="1771"/>
        <v>13.090424801342804</v>
      </c>
      <c r="CU1549" s="88">
        <f t="shared" si="1772"/>
        <v>15.764603518257635</v>
      </c>
      <c r="CV1549" s="88">
        <f>CV1548+$AA1549*(CV1548-'FF base data'!$B$24)</f>
        <v>21.554352967591694</v>
      </c>
      <c r="CW1549" s="89">
        <f t="shared" si="1773"/>
        <v>0.31980723322908849</v>
      </c>
      <c r="CX1549" s="88">
        <f>IF($E1549&lt;&gt;1,0,IF(SUM(CW1537:CW1548)&lt;0,'FF base data'!$B$11*CZ1548, IF(CZ1548&lt;DA1548,'FF base data'!$B$11*CZ1548, IF((CZ1548-DA1548)&lt;'FF base data'!$B$11*CZ1548, 'FF base data'!$B$11*CZ1548,CZ1548-DA1548))))</f>
        <v>0</v>
      </c>
      <c r="CY1549" s="89">
        <f t="shared" si="1774"/>
        <v>62.546272102132342</v>
      </c>
      <c r="CZ1549" s="89">
        <f t="shared" si="1775"/>
        <v>10.53425079710285</v>
      </c>
      <c r="DA1549" s="89">
        <f>'FF base data'!$B$2+'FF base data'!$B$25</f>
        <v>10</v>
      </c>
      <c r="DB1549" s="89">
        <f t="shared" si="1776"/>
        <v>6.9810198436453179</v>
      </c>
      <c r="DC1549" s="88">
        <f>IF($E1549&lt;&gt;1,0,IF(SUM(DB1537:DB1548)&lt;0,'FF base data'!$B$11*DE1548, IF(DE1548&lt;DF1548,'FF base data'!$B$11*DE1548, IF((DE1548-DF1548)&lt;'FF base data'!$B$11*DE1548, 'FF base data'!$B$11*DE1548,DE1548-DF1548))))</f>
        <v>0</v>
      </c>
      <c r="DD1549" s="89">
        <f t="shared" si="1777"/>
        <v>196.14157768535227</v>
      </c>
      <c r="DE1549" s="89">
        <f t="shared" si="1778"/>
        <v>229.95043955066677</v>
      </c>
      <c r="DF1549" s="88">
        <f>DF1548+$AD1549*(DF1548-'FF base data'!$B$25)</f>
        <v>224.08516328294391</v>
      </c>
      <c r="DG1549" s="88">
        <f>DG1548*(1+'FF analyses'!$H$45)</f>
        <v>157.4086996050508</v>
      </c>
      <c r="DI1549" s="89">
        <f t="shared" si="1783"/>
        <v>-2.8890222672845304E-2</v>
      </c>
      <c r="DJ1549" s="88">
        <f>IF($E1549&lt;&gt;1,0,IF(SUM(DI1537:DI1548)&lt;0,'FF base data'!$B$9*DL1548, IF(DL1548&lt;DM1548,'FF base data'!$B$9*DL1548, IF((DL1548-DM1548)&lt;'FF base data'!$B$9*DL1548, 'FF base data'!$B$9*DL1548,DL1548-DM1548))))</f>
        <v>0</v>
      </c>
      <c r="DK1549" s="89">
        <f t="shared" si="1784"/>
        <v>12.145580277033934</v>
      </c>
      <c r="DL1549" s="89">
        <f t="shared" si="1785"/>
        <v>10.000808774076567</v>
      </c>
      <c r="DM1549" s="89">
        <f>'FF base data'!$B$2+'FF base data'!$B$24</f>
        <v>10</v>
      </c>
      <c r="DN1549" s="89">
        <f t="shared" si="1786"/>
        <v>-4.1500345905148298E-2</v>
      </c>
      <c r="DO1549" s="88">
        <f>IF($E1549&lt;&gt;1,0,IF(SUM(DN1537:DN1548)&lt;0,'FF base data'!$B$9*DQ1548, IF(DQ1548&lt;DR1548,'FF base data'!$B$9*DQ1548, IF((DQ1548-DR1548)&lt;'FF base data'!$B$9*DQ1548, 'FF base data'!$B$9*DQ1548,DQ1548-DR1548))))</f>
        <v>0</v>
      </c>
      <c r="DP1549" s="88">
        <f t="shared" si="1787"/>
        <v>10.98175006632675</v>
      </c>
      <c r="DQ1549" s="88">
        <f t="shared" si="1788"/>
        <v>14.366002926156886</v>
      </c>
      <c r="DR1549" s="88">
        <f>DR1548+$AA1549*(DR1548-'FF base data'!$B$24)</f>
        <v>19.642098670304122</v>
      </c>
      <c r="DS1549" s="89">
        <f t="shared" si="1789"/>
        <v>0.31980723322908849</v>
      </c>
      <c r="DT1549" s="88">
        <f>IF($E1549&lt;&gt;1,0,IF(SUM(DS1537:DS1548)&lt;0,'FF base data'!$B$11*DV1548, IF(DV1548&lt;DW1548,'FF base data'!$B$11*DV1548, IF((DV1548-DW1548)&lt;'FF base data'!$B$11*DV1548, 'FF base data'!$B$11*DV1548,DV1548-DW1548))))</f>
        <v>0</v>
      </c>
      <c r="DU1549" s="89">
        <f t="shared" si="1790"/>
        <v>61.308604590817204</v>
      </c>
      <c r="DV1549" s="89">
        <f t="shared" si="1791"/>
        <v>10.53425079710285</v>
      </c>
      <c r="DW1549" s="89">
        <f>'FF base data'!$B$2+'FF base data'!$B$25</f>
        <v>10</v>
      </c>
      <c r="DX1549" s="89">
        <f t="shared" si="1792"/>
        <v>6.5951810932366257</v>
      </c>
      <c r="DY1549" s="88">
        <f>IF($E1549&lt;&gt;1,0,IF(SUM(DX1537:DX1548)&lt;0,'FF base data'!$B$11*EA1548, IF(EA1548&lt;EB1548,'FF base data'!$B$11*EA1548, IF((EA1548-EB1548)&lt;'FF base data'!$B$11*EA1548, 'FF base data'!$B$11*EA1548,EA1548-EB1548))))</f>
        <v>0</v>
      </c>
      <c r="DZ1549" s="89">
        <f t="shared" si="1793"/>
        <v>184.71860967425422</v>
      </c>
      <c r="EA1549" s="89">
        <f t="shared" si="1794"/>
        <v>217.24115176187436</v>
      </c>
      <c r="EB1549" s="88">
        <f>EB1548+$AD1549*(EB1548-'FF base data'!$B$25)</f>
        <v>211.7000474513477</v>
      </c>
      <c r="EC1549" s="88">
        <f>EC1548*(1+'FF analyses'!$H$45)</f>
        <v>152.4438092627548</v>
      </c>
    </row>
    <row r="1550" spans="1:133">
      <c r="A1550" s="1">
        <v>1999.04</v>
      </c>
      <c r="B1550" s="90" t="s">
        <v>1793</v>
      </c>
      <c r="C1550" s="90" t="s">
        <v>3598</v>
      </c>
      <c r="D1550" s="18">
        <f t="shared" si="1781"/>
        <v>1999</v>
      </c>
      <c r="E1550" s="18">
        <v>4</v>
      </c>
      <c r="F1550" s="1">
        <v>1540</v>
      </c>
      <c r="G1550" s="23">
        <v>1334.76</v>
      </c>
      <c r="I1550" s="24">
        <f>I1549*2/3+I1552/3</f>
        <v>16.45</v>
      </c>
      <c r="J1550" s="23">
        <v>39.26</v>
      </c>
      <c r="K1550" s="23">
        <v>166.2</v>
      </c>
      <c r="L1550" s="24">
        <f t="shared" si="1848"/>
        <v>1999.2916666665501</v>
      </c>
      <c r="M1550" s="25">
        <v>5.18</v>
      </c>
      <c r="N1550" s="24">
        <f t="shared" si="1810"/>
        <v>2138.4609983754517</v>
      </c>
      <c r="O1550" s="24">
        <f t="shared" si="1811"/>
        <v>26.355062650421186</v>
      </c>
      <c r="P1550" s="26">
        <f t="shared" si="1849"/>
        <v>901208.5658318752</v>
      </c>
      <c r="Q1550" s="24">
        <f t="shared" si="1812"/>
        <v>62.899681438026491</v>
      </c>
      <c r="R1550" s="26">
        <f t="shared" si="1813"/>
        <v>26507.722957355196</v>
      </c>
      <c r="S1550" s="91">
        <f t="shared" si="1805"/>
        <v>42.704509516892152</v>
      </c>
      <c r="U1550" s="28">
        <f t="shared" si="1806"/>
        <v>46.972581259880648</v>
      </c>
      <c r="W1550" s="92">
        <f t="shared" si="1814"/>
        <v>0</v>
      </c>
      <c r="X1550" s="93"/>
      <c r="Y1550" s="9">
        <f t="shared" si="1815"/>
        <v>4.21745036527299E-3</v>
      </c>
      <c r="Z1550" s="92">
        <f>Y1550-'FF base data'!$B$19-'FF base data'!$B$21*Y1550</f>
        <v>3.6291912449249565E-3</v>
      </c>
      <c r="AA1550" s="92">
        <f>Z1550*'FF base data'!$B$6</f>
        <v>1.8145956224624783E-3</v>
      </c>
      <c r="AB1550" s="92">
        <f t="shared" si="1816"/>
        <v>-9.8831750027472687E-4</v>
      </c>
      <c r="AC1550" s="92">
        <f>AB1550-'FF base data'!$B$19-'FF base data'!$B$21*AB1550</f>
        <v>-1.0559998340679889E-3</v>
      </c>
      <c r="AD1550" s="92">
        <f>AC1550*'FF base data'!$B$6</f>
        <v>-5.2799991703399445E-4</v>
      </c>
      <c r="AE1550" s="94">
        <f t="shared" si="1817"/>
        <v>223.50578378192839</v>
      </c>
      <c r="AF1550" s="94">
        <f t="shared" si="1818"/>
        <v>127.93191410811565</v>
      </c>
      <c r="AG1550" s="94">
        <f t="shared" si="1819"/>
        <v>36.475137127559165</v>
      </c>
      <c r="AH1550" s="94">
        <f t="shared" si="1820"/>
        <v>94916.848287352303</v>
      </c>
      <c r="AI1550" s="94">
        <f t="shared" si="1821"/>
        <v>33152.987898846593</v>
      </c>
      <c r="AJ1550" s="94">
        <f t="shared" si="1822"/>
        <v>753.01434403393796</v>
      </c>
      <c r="AK1550" s="85"/>
      <c r="AL1550" s="9">
        <f t="shared" si="1764"/>
        <v>0.17172398096414532</v>
      </c>
      <c r="AM1550" s="9">
        <f t="shared" si="1779"/>
        <v>0.22954762404446272</v>
      </c>
      <c r="AN1550" s="9">
        <f t="shared" si="1808"/>
        <v>0.20953933046427431</v>
      </c>
      <c r="AO1550" s="9">
        <f t="shared" si="1807"/>
        <v>0.13322351054114878</v>
      </c>
      <c r="AP1550" s="9">
        <f t="shared" si="1801"/>
        <v>0.11434593251216119</v>
      </c>
      <c r="AQ1550" s="9">
        <f t="shared" si="1800"/>
        <v>8.8123133346608151E-2</v>
      </c>
      <c r="AR1550" s="9">
        <f t="shared" si="1798"/>
        <v>6.3707198833979461E-2</v>
      </c>
      <c r="AS1550" s="9">
        <f t="shared" si="1796"/>
        <v>6.3097127025315558E-2</v>
      </c>
      <c r="AT1550" s="9">
        <f t="shared" si="1780"/>
        <v>8.2077414096628054E-2</v>
      </c>
      <c r="AU1550" s="9">
        <f t="shared" si="1802"/>
        <v>6.1823482503371663E-2</v>
      </c>
      <c r="AV1550" s="95"/>
      <c r="AW1550" s="89">
        <f t="shared" si="1823"/>
        <v>3.6154773432535585E-2</v>
      </c>
      <c r="AX1550" s="88">
        <f>IF(AW1549&lt;0,'FF base data'!$B$10*AZ1549, IF(AZ1549&lt;BA1549,'FF base data'!$B$10*AZ1549, IF((AZ1549-BA1549)&lt;'FF base data'!$B$10*AZ1549, 'FF base data'!$B$10*AZ1549,AZ1549-BA1549)))</f>
        <v>8.3087932917615317E-3</v>
      </c>
      <c r="AY1550" s="89">
        <f t="shared" si="1824"/>
        <v>23.20470676688355</v>
      </c>
      <c r="AZ1550" s="89">
        <f t="shared" si="1825"/>
        <v>9.9983979302546118</v>
      </c>
      <c r="BA1550" s="89">
        <f>'FF base data'!$B$2+'FF base data'!$B$24</f>
        <v>10</v>
      </c>
      <c r="BB1550" s="89">
        <f t="shared" si="1826"/>
        <v>8.269520223546116E-2</v>
      </c>
      <c r="BC1550" s="88">
        <f>IF(BB1549&lt;0,'FF base data'!$B$10*BE1549, IF(BE1549&lt;BF1549,'FF base data'!$B$10*BE1549, IF((BE1549-BF1549)&lt;'FF base data'!$B$10*BE1549, 'FF base data'!$B$10*BE1549,BE1549-BF1549)))</f>
        <v>1.9004273678248893E-2</v>
      </c>
      <c r="BD1550" s="88">
        <f t="shared" si="1827"/>
        <v>27.304238568809886</v>
      </c>
      <c r="BE1550" s="88">
        <f t="shared" si="1828"/>
        <v>22.868819342455883</v>
      </c>
      <c r="BF1550" s="88">
        <f>BF1549+$AA1550*(BF1549-'FF base data'!$B$24)</f>
        <v>36.475137127559265</v>
      </c>
      <c r="BG1550" s="89">
        <f t="shared" si="1829"/>
        <v>-1.0559998340679888E-2</v>
      </c>
      <c r="BH1550" s="88">
        <f>IF(BG1549&lt;0,'FF base data'!$B$12*BJ1549, IF(BJ1549&lt;BK1549,'FF base data'!$B$12*BJ1549, IF((BJ1549-BK1549)&lt;'FF base data'!$B$12*BJ1549, 'FF base data'!$B$12*BJ1549,BJ1549-BK1549)))</f>
        <v>0.31309315209315614</v>
      </c>
      <c r="BI1550" s="89">
        <f t="shared" si="1830"/>
        <v>80.672440434393437</v>
      </c>
      <c r="BJ1550" s="89">
        <f t="shared" si="1831"/>
        <v>9.9894400016593199</v>
      </c>
      <c r="BK1550" s="89">
        <f>'FF base data'!$B$2+'FF base data'!$B$25</f>
        <v>10</v>
      </c>
      <c r="BL1550" s="88">
        <f t="shared" si="1832"/>
        <v>-0.79560310072182705</v>
      </c>
      <c r="BM1550" s="88">
        <f>IF(BL1549&lt;0,'FF base data'!$B$12*BO1549, IF(BO1549&lt;BP1549,'FF base data'!$B$12*BO1549, IF((BO1549-BP1549)&lt;'FF base data'!$B$12*BO1549, 'FF base data'!$B$12*BO1549,BO1549-BP1549)))</f>
        <v>11.612617621553568</v>
      </c>
      <c r="BN1550" s="88">
        <f t="shared" si="1833"/>
        <v>639.91503656338193</v>
      </c>
      <c r="BO1550" s="88">
        <f t="shared" si="1834"/>
        <v>752.61654248357706</v>
      </c>
      <c r="BP1550" s="88">
        <f>BP1549+$AD1550*(BP1549-'FF base data'!$B$25)</f>
        <v>753.01434403393796</v>
      </c>
      <c r="BQ1550" s="88"/>
      <c r="BR1550" s="89">
        <f t="shared" si="1835"/>
        <v>3.6294847645047368E-2</v>
      </c>
      <c r="BS1550" s="88">
        <f>IF($E1550&lt;&gt;1,0,IF(SUM(BR1538:BR1549)&lt;0,'FF base data'!$B$9*BU1549, IF(BU1549&lt;BV1549,'FF base data'!$B$9*BU1549, IF((BU1549-BV1549)&lt;'FF base data'!$B$9*BU1549, 'FF base data'!$B$9*BU1549,BU1549-BV1549))))</f>
        <v>0</v>
      </c>
      <c r="BT1550" s="89">
        <f t="shared" si="1836"/>
        <v>23.991791255537926</v>
      </c>
      <c r="BU1550" s="89">
        <f t="shared" si="1837"/>
        <v>10.037103621721615</v>
      </c>
      <c r="BV1550" s="89">
        <f>'FF base data'!$B$2+'FF base data'!$B$24</f>
        <v>10</v>
      </c>
      <c r="BW1550" s="89">
        <f t="shared" si="1838"/>
        <v>8.3772634127721235E-2</v>
      </c>
      <c r="BX1550" s="88">
        <f>IF($E1550&lt;&gt;1,0,IF(SUM(BW1538:BW1549)&lt;0,'FF base data'!$B$9*BZ1549, IF(BZ1549&lt;CA1549,'FF base data'!$B$9*BZ1549, IF((BZ1549-CA1549)&lt;'FF base data'!$B$9*BZ1549, 'FF base data'!$B$9*BZ1549,BZ1549-CA1549))))</f>
        <v>0</v>
      </c>
      <c r="BY1550" s="88">
        <f t="shared" si="1839"/>
        <v>27.73932165744904</v>
      </c>
      <c r="BZ1550" s="88">
        <f t="shared" si="1840"/>
        <v>23.166776111794675</v>
      </c>
      <c r="CA1550" s="88">
        <f>CA1549+$AA1550*(CA1549-'FF base data'!$B$24)</f>
        <v>36.475137127559265</v>
      </c>
      <c r="CB1550" s="89">
        <f t="shared" si="1841"/>
        <v>-1.112416709377119E-2</v>
      </c>
      <c r="CC1550" s="88">
        <f>IF($E1550&lt;&gt;1,0,IF(SUM(CB1538:CB1549)&lt;0,'FF base data'!$B$11*CE1549, IF(CE1549&lt;CF1549,'FF base data'!$B$11*CE1549, IF((CE1549-CF1549)&lt;'FF base data'!$B$11*CE1549, 'FF base data'!$B$11*CE1549,CE1549-CF1549))))</f>
        <v>0</v>
      </c>
      <c r="CD1550" s="89">
        <f t="shared" si="1842"/>
        <v>86.523145872173828</v>
      </c>
      <c r="CE1550" s="89">
        <f t="shared" si="1843"/>
        <v>10.523126630009079</v>
      </c>
      <c r="CF1550" s="89">
        <f>'FF base data'!$B$2+'FF base data'!$B$25</f>
        <v>10</v>
      </c>
      <c r="CG1550" s="89">
        <f t="shared" si="1844"/>
        <v>-0.81642746908618125</v>
      </c>
      <c r="CH1550" s="88">
        <f>IF($E1550&lt;&gt;1,0,IF(SUM(CG1538:CG1549)&lt;0,'FF base data'!$B$11*CJ1549, IF(CJ1549&lt;CK1549,'FF base data'!$B$11*CJ1549, IF((CJ1549-CK1549)&lt;'FF base data'!$B$11*CJ1549, 'FF base data'!$B$11*CJ1549,CJ1549-CK1549))))</f>
        <v>0</v>
      </c>
      <c r="CI1550" s="89">
        <f t="shared" si="1845"/>
        <v>677.44005619850407</v>
      </c>
      <c r="CJ1550" s="89">
        <f t="shared" si="1846"/>
        <v>772.31576701345273</v>
      </c>
      <c r="CK1550" s="88">
        <f>CK1549+$AD1550*(CK1549-'FF base data'!$B$25)</f>
        <v>753.01434403393796</v>
      </c>
      <c r="CL1550" s="88"/>
      <c r="CM1550" s="89">
        <f t="shared" si="1767"/>
        <v>3.6294847645047368E-2</v>
      </c>
      <c r="CN1550" s="88">
        <f>IF($E1550&lt;&gt;1,0,IF(SUM(CM1538:CM1549)&lt;0,'FF base data'!$B$9*CP1549, IF(CP1549&lt;CQ1549,'FF base data'!$B$9*CP1549, IF((CP1549-CQ1549)&lt;'FF base data'!$B$9*CP1549, 'FF base data'!$B$9*CP1549,CP1549-CQ1549))))</f>
        <v>0</v>
      </c>
      <c r="CO1550" s="89">
        <f t="shared" si="1768"/>
        <v>14.139544487877872</v>
      </c>
      <c r="CP1550" s="89">
        <f t="shared" si="1769"/>
        <v>10.037103621721615</v>
      </c>
      <c r="CQ1550" s="89">
        <f>'FF base data'!$B$2+'FF base data'!$B$24</f>
        <v>10</v>
      </c>
      <c r="CR1550" s="89">
        <f t="shared" si="1770"/>
        <v>5.721276106817378E-2</v>
      </c>
      <c r="CS1550" s="88">
        <f>IF($E1550&lt;&gt;1,0,IF(SUM(CR1538:CR1549)&lt;0,'FF base data'!$B$9*CU1549, IF(CU1549&lt;CV1549,'FF base data'!$B$9*CU1549, IF((CU1549-CV1549)&lt;'FF base data'!$B$9*CU1549, 'FF base data'!$B$9*CU1549,CU1549-CV1549))))</f>
        <v>0</v>
      </c>
      <c r="CT1550" s="88">
        <f t="shared" si="1771"/>
        <v>13.090424801342804</v>
      </c>
      <c r="CU1550" s="88">
        <f t="shared" si="1772"/>
        <v>15.821816279325809</v>
      </c>
      <c r="CV1550" s="88">
        <f>CV1549+$AA1550*(CV1549-'FF base data'!$B$24)</f>
        <v>21.593465402131695</v>
      </c>
      <c r="CW1550" s="89">
        <f t="shared" si="1773"/>
        <v>-1.112416709377119E-2</v>
      </c>
      <c r="CX1550" s="88">
        <f>IF($E1550&lt;&gt;1,0,IF(SUM(CW1538:CW1549)&lt;0,'FF base data'!$B$11*CZ1549, IF(CZ1549&lt;DA1549,'FF base data'!$B$11*CZ1549, IF((CZ1549-DA1549)&lt;'FF base data'!$B$11*CZ1549, 'FF base data'!$B$11*CZ1549,CZ1549-DA1549))))</f>
        <v>0</v>
      </c>
      <c r="CY1550" s="89">
        <f t="shared" si="1774"/>
        <v>62.546272102132342</v>
      </c>
      <c r="CZ1550" s="89">
        <f t="shared" si="1775"/>
        <v>10.523126630009079</v>
      </c>
      <c r="DA1550" s="89">
        <f>'FF base data'!$B$2+'FF base data'!$B$25</f>
        <v>10</v>
      </c>
      <c r="DB1550" s="89">
        <f t="shared" si="1776"/>
        <v>-0.24282762600936522</v>
      </c>
      <c r="DC1550" s="88">
        <f>IF($E1550&lt;&gt;1,0,IF(SUM(DB1538:DB1549)&lt;0,'FF base data'!$B$11*DE1549, IF(DE1549&lt;DF1549,'FF base data'!$B$11*DE1549, IF((DE1549-DF1549)&lt;'FF base data'!$B$11*DE1549, 'FF base data'!$B$11*DE1549,DE1549-DF1549))))</f>
        <v>0</v>
      </c>
      <c r="DD1550" s="89">
        <f t="shared" si="1777"/>
        <v>196.14157768535227</v>
      </c>
      <c r="DE1550" s="89">
        <f t="shared" si="1778"/>
        <v>229.70761192465741</v>
      </c>
      <c r="DF1550" s="88">
        <f>DF1549+$AD1550*(DF1549-'FF base data'!$B$25)</f>
        <v>223.96684633532197</v>
      </c>
      <c r="DG1550" s="88">
        <f>DG1549*(1+'FF analyses'!$H$45)</f>
        <v>157.86799351885628</v>
      </c>
      <c r="DI1550" s="89">
        <f t="shared" si="1783"/>
        <v>3.6294847645047368E-2</v>
      </c>
      <c r="DJ1550" s="88">
        <f>IF($E1550&lt;&gt;1,0,IF(SUM(DI1538:DI1549)&lt;0,'FF base data'!$B$9*DL1549, IF(DL1549&lt;DM1549,'FF base data'!$B$9*DL1549, IF((DL1549-DM1549)&lt;'FF base data'!$B$9*DL1549, 'FF base data'!$B$9*DL1549,DL1549-DM1549))))</f>
        <v>0</v>
      </c>
      <c r="DK1550" s="89">
        <f t="shared" si="1784"/>
        <v>12.145580277033934</v>
      </c>
      <c r="DL1550" s="89">
        <f t="shared" si="1785"/>
        <v>10.037103621721615</v>
      </c>
      <c r="DM1550" s="89">
        <f>'FF base data'!$B$2+'FF base data'!$B$24</f>
        <v>10</v>
      </c>
      <c r="DN1550" s="89">
        <f t="shared" si="1786"/>
        <v>5.2136972044174876E-2</v>
      </c>
      <c r="DO1550" s="88">
        <f>IF($E1550&lt;&gt;1,0,IF(SUM(DN1538:DN1549)&lt;0,'FF base data'!$B$9*DQ1549, IF(DQ1549&lt;DR1549,'FF base data'!$B$9*DQ1549, IF((DQ1549-DR1549)&lt;'FF base data'!$B$9*DQ1549, 'FF base data'!$B$9*DQ1549,DQ1549-DR1549))))</f>
        <v>0</v>
      </c>
      <c r="DP1550" s="88">
        <f t="shared" si="1787"/>
        <v>10.98175006632675</v>
      </c>
      <c r="DQ1550" s="88">
        <f t="shared" si="1788"/>
        <v>14.41813989820106</v>
      </c>
      <c r="DR1550" s="88">
        <f>DR1549+$AA1550*(DR1549-'FF base data'!$B$24)</f>
        <v>19.677741136567231</v>
      </c>
      <c r="DS1550" s="89">
        <f t="shared" si="1789"/>
        <v>-1.112416709377119E-2</v>
      </c>
      <c r="DT1550" s="88">
        <f>IF($E1550&lt;&gt;1,0,IF(SUM(DS1538:DS1549)&lt;0,'FF base data'!$B$11*DV1549, IF(DV1549&lt;DW1549,'FF base data'!$B$11*DV1549, IF((DV1549-DW1549)&lt;'FF base data'!$B$11*DV1549, 'FF base data'!$B$11*DV1549,DV1549-DW1549))))</f>
        <v>0</v>
      </c>
      <c r="DU1550" s="89">
        <f t="shared" si="1790"/>
        <v>61.308604590817204</v>
      </c>
      <c r="DV1550" s="89">
        <f t="shared" si="1791"/>
        <v>10.523126630009079</v>
      </c>
      <c r="DW1550" s="89">
        <f>'FF base data'!$B$2+'FF base data'!$B$25</f>
        <v>10</v>
      </c>
      <c r="DX1550" s="89">
        <f t="shared" si="1792"/>
        <v>-0.22940662021327812</v>
      </c>
      <c r="DY1550" s="88">
        <f>IF($E1550&lt;&gt;1,0,IF(SUM(DX1538:DX1549)&lt;0,'FF base data'!$B$11*EA1549, IF(EA1549&lt;EB1549,'FF base data'!$B$11*EA1549, IF((EA1549-EB1549)&lt;'FF base data'!$B$11*EA1549, 'FF base data'!$B$11*EA1549,EA1549-EB1549))))</f>
        <v>0</v>
      </c>
      <c r="DZ1550" s="89">
        <f t="shared" si="1793"/>
        <v>184.71860967425422</v>
      </c>
      <c r="EA1550" s="89">
        <f t="shared" si="1794"/>
        <v>217.01174514166109</v>
      </c>
      <c r="EB1550" s="88">
        <f>EB1549+$AD1550*(EB1549-'FF base data'!$B$25)</f>
        <v>211.58826984385729</v>
      </c>
      <c r="EC1550" s="88">
        <f>EC1549*(1+'FF analyses'!$H$45)</f>
        <v>152.88861640471953</v>
      </c>
    </row>
    <row r="1551" spans="1:133">
      <c r="A1551" s="1">
        <v>1999.05</v>
      </c>
      <c r="B1551" s="90" t="s">
        <v>1794</v>
      </c>
      <c r="C1551" s="90" t="s">
        <v>3599</v>
      </c>
      <c r="D1551" s="18">
        <f t="shared" si="1781"/>
        <v>1999</v>
      </c>
      <c r="E1551" s="18">
        <v>5</v>
      </c>
      <c r="F1551" s="1">
        <v>1541</v>
      </c>
      <c r="G1551" s="23">
        <v>1332.07</v>
      </c>
      <c r="I1551" s="24">
        <f>I1549/3+I1552*2/3</f>
        <v>16.45</v>
      </c>
      <c r="J1551" s="23">
        <v>40.14</v>
      </c>
      <c r="K1551" s="23">
        <v>166.2</v>
      </c>
      <c r="L1551" s="24">
        <f t="shared" si="1848"/>
        <v>1999.3749999998834</v>
      </c>
      <c r="M1551" s="25">
        <v>5.54</v>
      </c>
      <c r="N1551" s="24">
        <f t="shared" si="1810"/>
        <v>2134.1512647262339</v>
      </c>
      <c r="O1551" s="24">
        <f t="shared" si="1811"/>
        <v>26.355062650421186</v>
      </c>
      <c r="P1551" s="26">
        <f t="shared" si="1849"/>
        <v>900317.88563486608</v>
      </c>
      <c r="Q1551" s="24">
        <f t="shared" si="1812"/>
        <v>64.30955712996392</v>
      </c>
      <c r="R1551" s="26">
        <f t="shared" si="1813"/>
        <v>27129.7754092379</v>
      </c>
      <c r="S1551" s="91">
        <f t="shared" si="1805"/>
        <v>42.556676709518037</v>
      </c>
      <c r="U1551" s="28">
        <f t="shared" si="1806"/>
        <v>46.746674800852077</v>
      </c>
      <c r="W1551" s="92">
        <f t="shared" si="1814"/>
        <v>0</v>
      </c>
      <c r="X1551" s="93"/>
      <c r="Y1551" s="9">
        <f t="shared" si="1815"/>
        <v>4.5034302658089054E-3</v>
      </c>
      <c r="Z1551" s="92">
        <f>Y1551-'FF base data'!$B$19-'FF base data'!$B$21*Y1551</f>
        <v>3.8865731554072803E-3</v>
      </c>
      <c r="AA1551" s="92">
        <f>Z1551*'FF base data'!$B$6</f>
        <v>1.9432865777036401E-3</v>
      </c>
      <c r="AB1551" s="92">
        <f t="shared" si="1816"/>
        <v>-6.1176714937402066E-3</v>
      </c>
      <c r="AC1551" s="92">
        <f>AB1551-'FF base data'!$B$19-'FF base data'!$B$21*AB1551</f>
        <v>-5.6724184281869202E-3</v>
      </c>
      <c r="AD1551" s="92">
        <f>AC1551*'FF base data'!$B$6</f>
        <v>-2.8362092140934601E-3</v>
      </c>
      <c r="AE1551" s="94">
        <f t="shared" si="1817"/>
        <v>224.51232649319527</v>
      </c>
      <c r="AF1551" s="94">
        <f t="shared" si="1818"/>
        <v>128.4291308512081</v>
      </c>
      <c r="AG1551" s="94">
        <f t="shared" si="1819"/>
        <v>36.546018771959048</v>
      </c>
      <c r="AH1551" s="94">
        <f t="shared" si="1820"/>
        <v>94336.178190309103</v>
      </c>
      <c r="AI1551" s="94">
        <f t="shared" si="1821"/>
        <v>32964.930279339722</v>
      </c>
      <c r="AJ1551" s="94">
        <f t="shared" si="1822"/>
        <v>750.87863781304441</v>
      </c>
      <c r="AK1551" s="85"/>
      <c r="AL1551" s="9">
        <f t="shared" si="1764"/>
        <v>0.16533060884275708</v>
      </c>
      <c r="AM1551" s="9">
        <f t="shared" si="1779"/>
        <v>0.19840077157125102</v>
      </c>
      <c r="AN1551" s="9">
        <f t="shared" si="1808"/>
        <v>0.2065421275573589</v>
      </c>
      <c r="AO1551" s="9">
        <f t="shared" si="1807"/>
        <v>0.12943818294579512</v>
      </c>
      <c r="AP1551" s="9">
        <f t="shared" si="1801"/>
        <v>0.11339627730439616</v>
      </c>
      <c r="AQ1551" s="9">
        <f t="shared" si="1800"/>
        <v>8.8024451290334316E-2</v>
      </c>
      <c r="AR1551" s="9">
        <f t="shared" si="1798"/>
        <v>6.5309540755631668E-2</v>
      </c>
      <c r="AS1551" s="9">
        <f t="shared" si="1796"/>
        <v>6.3177864214096324E-2</v>
      </c>
      <c r="AT1551" s="9">
        <f t="shared" si="1780"/>
        <v>8.3016878137791128E-2</v>
      </c>
      <c r="AU1551" s="9">
        <f t="shared" si="1802"/>
        <v>6.2083726662760297E-2</v>
      </c>
      <c r="AV1551" s="95"/>
      <c r="AW1551" s="89">
        <f t="shared" si="1823"/>
        <v>3.88272122598457E-2</v>
      </c>
      <c r="AX1551" s="88">
        <f>IF(AW1550&lt;0,'FF base data'!$B$10*AZ1550, IF(AZ1550&lt;BA1550,'FF base data'!$B$10*AZ1550, IF((AZ1550-BA1550)&lt;'FF base data'!$B$10*AZ1550, 'FF base data'!$B$10*AZ1550,AZ1550-BA1550)))</f>
        <v>8.3319982752121761E-3</v>
      </c>
      <c r="AY1551" s="89">
        <f t="shared" si="1824"/>
        <v>23.213038765158764</v>
      </c>
      <c r="AZ1551" s="89">
        <f t="shared" si="1825"/>
        <v>10.028893144239246</v>
      </c>
      <c r="BA1551" s="89">
        <f>'FF base data'!$B$2+'FF base data'!$B$24</f>
        <v>10</v>
      </c>
      <c r="BB1551" s="89">
        <f t="shared" si="1826"/>
        <v>8.8807271569454255E-2</v>
      </c>
      <c r="BC1551" s="88">
        <f>IF(BB1550&lt;0,'FF base data'!$B$10*BE1550, IF(BE1550&lt;BF1550,'FF base data'!$B$10*BE1550, IF((BE1550-BF1550)&lt;'FF base data'!$B$10*BE1550, 'FF base data'!$B$10*BE1550,BE1550-BF1550)))</f>
        <v>1.9057349452046572E-2</v>
      </c>
      <c r="BD1551" s="88">
        <f t="shared" si="1827"/>
        <v>27.323295918261934</v>
      </c>
      <c r="BE1551" s="88">
        <f t="shared" si="1828"/>
        <v>22.938569264573289</v>
      </c>
      <c r="BF1551" s="88">
        <f>BF1550+$AA1551*(BF1550-'FF base data'!$B$24)</f>
        <v>36.546018771959147</v>
      </c>
      <c r="BG1551" s="89">
        <f t="shared" si="1829"/>
        <v>-5.6617063316386003E-2</v>
      </c>
      <c r="BH1551" s="88">
        <f>IF(BG1550&lt;0,'FF base data'!$B$12*BJ1550, IF(BJ1550&lt;BK1550,'FF base data'!$B$12*BJ1550, IF((BJ1550-BK1550)&lt;'FF base data'!$B$12*BJ1550, 'FF base data'!$B$12*BJ1550,BJ1550-BK1550)))</f>
        <v>8.3245333347161006E-3</v>
      </c>
      <c r="BI1551" s="89">
        <f t="shared" si="1830"/>
        <v>80.680764967728152</v>
      </c>
      <c r="BJ1551" s="89">
        <f t="shared" si="1831"/>
        <v>9.924498405008217</v>
      </c>
      <c r="BK1551" s="89">
        <f>'FF base data'!$B$2+'FF base data'!$B$25</f>
        <v>10</v>
      </c>
      <c r="BL1551" s="88">
        <f t="shared" si="1832"/>
        <v>-4.2655983149880479</v>
      </c>
      <c r="BM1551" s="88">
        <f>IF(BL1550&lt;0,'FF base data'!$B$12*BO1550, IF(BO1550&lt;BP1550,'FF base data'!$B$12*BO1550, IF((BO1550-BP1550)&lt;'FF base data'!$B$12*BO1550, 'FF base data'!$B$12*BO1550,BO1550-BP1550)))</f>
        <v>0.62718045206964756</v>
      </c>
      <c r="BN1551" s="88">
        <f t="shared" si="1833"/>
        <v>640.54221701545157</v>
      </c>
      <c r="BO1551" s="88">
        <f t="shared" si="1834"/>
        <v>747.72376371651933</v>
      </c>
      <c r="BP1551" s="88">
        <f>BP1550+$AD1551*(BP1550-'FF base data'!$B$25)</f>
        <v>750.87863781304441</v>
      </c>
      <c r="BQ1551" s="88"/>
      <c r="BR1551" s="89">
        <f t="shared" si="1835"/>
        <v>3.900993749422442E-2</v>
      </c>
      <c r="BS1551" s="88">
        <f>IF($E1551&lt;&gt;1,0,IF(SUM(BR1539:BR1550)&lt;0,'FF base data'!$B$9*BU1550, IF(BU1550&lt;BV1550,'FF base data'!$B$9*BU1550, IF((BU1550-BV1550)&lt;'FF base data'!$B$9*BU1550, 'FF base data'!$B$9*BU1550,BU1550-BV1550))))</f>
        <v>0</v>
      </c>
      <c r="BT1551" s="89">
        <f t="shared" si="1836"/>
        <v>23.991791255537926</v>
      </c>
      <c r="BU1551" s="89">
        <f t="shared" si="1837"/>
        <v>10.076113559215839</v>
      </c>
      <c r="BV1551" s="89">
        <f>'FF base data'!$B$2+'FF base data'!$B$24</f>
        <v>10</v>
      </c>
      <c r="BW1551" s="89">
        <f t="shared" si="1838"/>
        <v>9.0039370133431829E-2</v>
      </c>
      <c r="BX1551" s="88">
        <f>IF($E1551&lt;&gt;1,0,IF(SUM(BW1539:BW1550)&lt;0,'FF base data'!$B$9*BZ1550, IF(BZ1550&lt;CA1550,'FF base data'!$B$9*BZ1550, IF((BZ1550-CA1550)&lt;'FF base data'!$B$9*BZ1550, 'FF base data'!$B$9*BZ1550,BZ1550-CA1550))))</f>
        <v>0</v>
      </c>
      <c r="BY1551" s="88">
        <f t="shared" si="1839"/>
        <v>27.73932165744904</v>
      </c>
      <c r="BZ1551" s="88">
        <f t="shared" si="1840"/>
        <v>23.256815481928108</v>
      </c>
      <c r="CA1551" s="88">
        <f>CA1550+$AA1551*(CA1550-'FF base data'!$B$24)</f>
        <v>36.546018771959147</v>
      </c>
      <c r="CB1551" s="89">
        <f t="shared" si="1841"/>
        <v>-5.9691577418208026E-2</v>
      </c>
      <c r="CC1551" s="88">
        <f>IF($E1551&lt;&gt;1,0,IF(SUM(CB1539:CB1550)&lt;0,'FF base data'!$B$11*CE1550, IF(CE1550&lt;CF1550,'FF base data'!$B$11*CE1550, IF((CE1550-CF1550)&lt;'FF base data'!$B$11*CE1550, 'FF base data'!$B$11*CE1550,CE1550-CF1550))))</f>
        <v>0</v>
      </c>
      <c r="CD1551" s="89">
        <f t="shared" si="1842"/>
        <v>86.523145872173828</v>
      </c>
      <c r="CE1551" s="89">
        <f t="shared" si="1843"/>
        <v>10.463435052590871</v>
      </c>
      <c r="CF1551" s="89">
        <f>'FF base data'!$B$2+'FF base data'!$B$25</f>
        <v>10</v>
      </c>
      <c r="CG1551" s="89">
        <f t="shared" si="1844"/>
        <v>-4.3808981891864249</v>
      </c>
      <c r="CH1551" s="88">
        <f>IF($E1551&lt;&gt;1,0,IF(SUM(CG1539:CG1550)&lt;0,'FF base data'!$B$11*CJ1550, IF(CJ1550&lt;CK1550,'FF base data'!$B$11*CJ1550, IF((CJ1550-CK1550)&lt;'FF base data'!$B$11*CJ1550, 'FF base data'!$B$11*CJ1550,CJ1550-CK1550))))</f>
        <v>0</v>
      </c>
      <c r="CI1551" s="89">
        <f t="shared" si="1845"/>
        <v>677.44005619850407</v>
      </c>
      <c r="CJ1551" s="89">
        <f t="shared" si="1846"/>
        <v>767.93486882426635</v>
      </c>
      <c r="CK1551" s="88">
        <f>CK1550+$AD1551*(CK1550-'FF base data'!$B$25)</f>
        <v>750.87863781304441</v>
      </c>
      <c r="CL1551" s="88"/>
      <c r="CM1551" s="89">
        <f t="shared" si="1767"/>
        <v>3.900993749422442E-2</v>
      </c>
      <c r="CN1551" s="88">
        <f>IF($E1551&lt;&gt;1,0,IF(SUM(CM1539:CM1550)&lt;0,'FF base data'!$B$9*CP1550, IF(CP1550&lt;CQ1550,'FF base data'!$B$9*CP1550, IF((CP1550-CQ1550)&lt;'FF base data'!$B$9*CP1550, 'FF base data'!$B$9*CP1550,CP1550-CQ1550))))</f>
        <v>0</v>
      </c>
      <c r="CO1551" s="89">
        <f t="shared" si="1768"/>
        <v>14.139544487877872</v>
      </c>
      <c r="CP1551" s="89">
        <f t="shared" si="1769"/>
        <v>10.076113559215839</v>
      </c>
      <c r="CQ1551" s="89">
        <f>'FF base data'!$B$2+'FF base data'!$B$24</f>
        <v>10</v>
      </c>
      <c r="CR1551" s="89">
        <f t="shared" si="1770"/>
        <v>6.1492646421013583E-2</v>
      </c>
      <c r="CS1551" s="88">
        <f>IF($E1551&lt;&gt;1,0,IF(SUM(CR1539:CR1550)&lt;0,'FF base data'!$B$9*CU1550, IF(CU1550&lt;CV1550,'FF base data'!$B$9*CU1550, IF((CU1550-CV1550)&lt;'FF base data'!$B$9*CU1550, 'FF base data'!$B$9*CU1550,CU1550-CV1550))))</f>
        <v>0</v>
      </c>
      <c r="CT1551" s="88">
        <f t="shared" si="1771"/>
        <v>13.090424801342804</v>
      </c>
      <c r="CU1551" s="88">
        <f t="shared" si="1772"/>
        <v>15.883308925746823</v>
      </c>
      <c r="CV1551" s="88">
        <f>CV1550+$AA1551*(CV1550-'FF base data'!$B$24)</f>
        <v>21.635427693613767</v>
      </c>
      <c r="CW1551" s="89">
        <f t="shared" si="1773"/>
        <v>-5.9691577418208026E-2</v>
      </c>
      <c r="CX1551" s="88">
        <f>IF($E1551&lt;&gt;1,0,IF(SUM(CW1539:CW1550)&lt;0,'FF base data'!$B$11*CZ1550, IF(CZ1550&lt;DA1550,'FF base data'!$B$11*CZ1550, IF((CZ1550-DA1550)&lt;'FF base data'!$B$11*CZ1550, 'FF base data'!$B$11*CZ1550,CZ1550-DA1550))))</f>
        <v>0</v>
      </c>
      <c r="CY1551" s="89">
        <f t="shared" si="1774"/>
        <v>62.546272102132342</v>
      </c>
      <c r="CZ1551" s="89">
        <f t="shared" si="1775"/>
        <v>10.463435052590871</v>
      </c>
      <c r="DA1551" s="89">
        <f>'FF base data'!$B$2+'FF base data'!$B$25</f>
        <v>10</v>
      </c>
      <c r="DB1551" s="89">
        <f t="shared" si="1776"/>
        <v>-1.3029976909762362</v>
      </c>
      <c r="DC1551" s="88">
        <f>IF($E1551&lt;&gt;1,0,IF(SUM(DB1539:DB1550)&lt;0,'FF base data'!$B$11*DE1550, IF(DE1550&lt;DF1550,'FF base data'!$B$11*DE1550, IF((DE1550-DF1550)&lt;'FF base data'!$B$11*DE1550, 'FF base data'!$B$11*DE1550,DE1550-DF1550))))</f>
        <v>0</v>
      </c>
      <c r="DD1551" s="89">
        <f t="shared" si="1777"/>
        <v>196.14157768535227</v>
      </c>
      <c r="DE1551" s="89">
        <f t="shared" si="1778"/>
        <v>228.40461423368117</v>
      </c>
      <c r="DF1551" s="88">
        <f>DF1550+$AD1551*(DF1550-'FF base data'!$B$25)</f>
        <v>223.33162950209427</v>
      </c>
      <c r="DG1551" s="88">
        <f>DG1550*(1+'FF analyses'!$H$45)</f>
        <v>158.32862758031425</v>
      </c>
      <c r="DI1551" s="89">
        <f t="shared" si="1783"/>
        <v>3.900993749422442E-2</v>
      </c>
      <c r="DJ1551" s="88">
        <f>IF($E1551&lt;&gt;1,0,IF(SUM(DI1539:DI1550)&lt;0,'FF base data'!$B$9*DL1550, IF(DL1550&lt;DM1550,'FF base data'!$B$9*DL1550, IF((DL1550-DM1550)&lt;'FF base data'!$B$9*DL1550, 'FF base data'!$B$9*DL1550,DL1550-DM1550))))</f>
        <v>0</v>
      </c>
      <c r="DK1551" s="89">
        <f t="shared" si="1784"/>
        <v>12.145580277033934</v>
      </c>
      <c r="DL1551" s="89">
        <f t="shared" si="1785"/>
        <v>10.076113559215839</v>
      </c>
      <c r="DM1551" s="89">
        <f>'FF base data'!$B$2+'FF base data'!$B$24</f>
        <v>10</v>
      </c>
      <c r="DN1551" s="89">
        <f t="shared" si="1786"/>
        <v>5.6037155479254898E-2</v>
      </c>
      <c r="DO1551" s="88">
        <f>IF($E1551&lt;&gt;1,0,IF(SUM(DN1539:DN1550)&lt;0,'FF base data'!$B$9*DQ1550, IF(DQ1550&lt;DR1550,'FF base data'!$B$9*DQ1550, IF((DQ1550-DR1550)&lt;'FF base data'!$B$9*DQ1550, 'FF base data'!$B$9*DQ1550,DQ1550-DR1550))))</f>
        <v>0</v>
      </c>
      <c r="DP1551" s="88">
        <f t="shared" si="1787"/>
        <v>10.98175006632675</v>
      </c>
      <c r="DQ1551" s="88">
        <f t="shared" si="1788"/>
        <v>14.474177053680314</v>
      </c>
      <c r="DR1551" s="88">
        <f>DR1550+$AA1551*(DR1550-'FF base data'!$B$24)</f>
        <v>19.71598062679745</v>
      </c>
      <c r="DS1551" s="89">
        <f t="shared" si="1789"/>
        <v>-5.9691577418208026E-2</v>
      </c>
      <c r="DT1551" s="88">
        <f>IF($E1551&lt;&gt;1,0,IF(SUM(DS1539:DS1550)&lt;0,'FF base data'!$B$11*DV1550, IF(DV1550&lt;DW1550,'FF base data'!$B$11*DV1550, IF((DV1550-DW1550)&lt;'FF base data'!$B$11*DV1550, 'FF base data'!$B$11*DV1550,DV1550-DW1550))))</f>
        <v>0</v>
      </c>
      <c r="DU1551" s="89">
        <f t="shared" si="1790"/>
        <v>61.308604590817204</v>
      </c>
      <c r="DV1551" s="89">
        <f t="shared" si="1791"/>
        <v>10.463435052590871</v>
      </c>
      <c r="DW1551" s="89">
        <f>'FF base data'!$B$2+'FF base data'!$B$25</f>
        <v>10</v>
      </c>
      <c r="DX1551" s="89">
        <f t="shared" si="1792"/>
        <v>-1.2309814222745616</v>
      </c>
      <c r="DY1551" s="88">
        <f>IF($E1551&lt;&gt;1,0,IF(SUM(DX1539:DX1550)&lt;0,'FF base data'!$B$11*EA1550, IF(EA1550&lt;EB1550,'FF base data'!$B$11*EA1550, IF((EA1550-EB1550)&lt;'FF base data'!$B$11*EA1550, 'FF base data'!$B$11*EA1550,EA1550-EB1550))))</f>
        <v>0</v>
      </c>
      <c r="DZ1551" s="89">
        <f t="shared" si="1793"/>
        <v>184.71860967425422</v>
      </c>
      <c r="EA1551" s="89">
        <f t="shared" si="1794"/>
        <v>215.78076371938653</v>
      </c>
      <c r="EB1551" s="88">
        <f>EB1550+$AD1551*(EB1550-'FF base data'!$B$25)</f>
        <v>210.98816124333206</v>
      </c>
      <c r="EC1551" s="88">
        <f>EC1550*(1+'FF analyses'!$H$45)</f>
        <v>153.33472142420712</v>
      </c>
    </row>
    <row r="1552" spans="1:133">
      <c r="A1552" s="1">
        <v>1999.06</v>
      </c>
      <c r="B1552" s="90" t="s">
        <v>1795</v>
      </c>
      <c r="C1552" s="90" t="s">
        <v>3600</v>
      </c>
      <c r="D1552" s="18">
        <f t="shared" si="1781"/>
        <v>1999</v>
      </c>
      <c r="E1552" s="18">
        <v>6</v>
      </c>
      <c r="F1552" s="1">
        <v>1542</v>
      </c>
      <c r="G1552" s="23">
        <v>1322.55</v>
      </c>
      <c r="I1552" s="24">
        <v>16.45</v>
      </c>
      <c r="J1552" s="23">
        <v>41.02</v>
      </c>
      <c r="K1552" s="23">
        <v>166.2</v>
      </c>
      <c r="L1552" s="24">
        <f t="shared" si="1848"/>
        <v>1999.4583333332166</v>
      </c>
      <c r="M1552" s="25">
        <v>5.9</v>
      </c>
      <c r="N1552" s="24">
        <f t="shared" si="1810"/>
        <v>2118.89897314982</v>
      </c>
      <c r="O1552" s="24">
        <f t="shared" si="1811"/>
        <v>26.355062650421186</v>
      </c>
      <c r="P1552" s="26">
        <f t="shared" si="1849"/>
        <v>894810.03657061316</v>
      </c>
      <c r="Q1552" s="24">
        <f t="shared" si="1812"/>
        <v>65.71943282190135</v>
      </c>
      <c r="R1552" s="26">
        <f t="shared" si="1813"/>
        <v>27753.285471344414</v>
      </c>
      <c r="S1552" s="91">
        <f t="shared" si="1805"/>
        <v>42.180675911746924</v>
      </c>
      <c r="U1552" s="28">
        <f t="shared" si="1806"/>
        <v>46.271432553211689</v>
      </c>
      <c r="W1552" s="92">
        <f t="shared" si="1814"/>
        <v>3.0084235860408093E-3</v>
      </c>
      <c r="X1552" s="93"/>
      <c r="Y1552" s="9">
        <f t="shared" si="1815"/>
        <v>1.7800937790473093E-3</v>
      </c>
      <c r="Z1552" s="92">
        <f>Y1552-'FF base data'!$B$19-'FF base data'!$B$21*Y1552</f>
        <v>1.4355703173218437E-3</v>
      </c>
      <c r="AA1552" s="92">
        <f>Z1552*'FF base data'!$B$6</f>
        <v>7.1778515866092183E-4</v>
      </c>
      <c r="AB1552" s="92">
        <f t="shared" si="1816"/>
        <v>4.2092807101125729E-2</v>
      </c>
      <c r="AC1552" s="92">
        <f>AB1552-'FF base data'!$B$19-'FF base data'!$B$21*AB1552</f>
        <v>3.7717012307192418E-2</v>
      </c>
      <c r="AD1552" s="92">
        <f>AC1552*'FF base data'!$B$6</f>
        <v>1.8858506153596209E-2</v>
      </c>
      <c r="AE1552" s="94">
        <f t="shared" si="1817"/>
        <v>224.91197948890525</v>
      </c>
      <c r="AF1552" s="94">
        <f t="shared" si="1818"/>
        <v>128.61349989933754</v>
      </c>
      <c r="AG1552" s="94">
        <f t="shared" si="1819"/>
        <v>36.572250961841704</v>
      </c>
      <c r="AH1552" s="94">
        <f t="shared" si="1820"/>
        <v>98307.05274153121</v>
      </c>
      <c r="AI1552" s="94">
        <f t="shared" si="1821"/>
        <v>34208.268960391317</v>
      </c>
      <c r="AJ1552" s="94">
        <f t="shared" si="1822"/>
        <v>765.03908722484562</v>
      </c>
      <c r="AK1552" s="85"/>
      <c r="AL1552" s="9">
        <f t="shared" si="1764"/>
        <v>0.16400951133111419</v>
      </c>
      <c r="AM1552" s="9">
        <f t="shared" si="1779"/>
        <v>0.19121420216138763</v>
      </c>
      <c r="AN1552" s="9">
        <f t="shared" si="1808"/>
        <v>0.21727818430067014</v>
      </c>
      <c r="AO1552" s="9">
        <f t="shared" si="1807"/>
        <v>0.13107290841065034</v>
      </c>
      <c r="AP1552" s="9">
        <f t="shared" si="1801"/>
        <v>0.11531038607575295</v>
      </c>
      <c r="AQ1552" s="9">
        <f t="shared" si="1800"/>
        <v>9.4665223249293051E-2</v>
      </c>
      <c r="AR1552" s="9">
        <f t="shared" si="1798"/>
        <v>6.8177530767230765E-2</v>
      </c>
      <c r="AS1552" s="9">
        <f t="shared" si="1796"/>
        <v>6.3255823861603E-2</v>
      </c>
      <c r="AT1552" s="9">
        <f t="shared" si="1780"/>
        <v>8.2468911693940106E-2</v>
      </c>
      <c r="AU1552" s="9">
        <f t="shared" si="1802"/>
        <v>6.2253864031268646E-2</v>
      </c>
      <c r="AV1552" s="95"/>
      <c r="AW1552" s="89">
        <f t="shared" si="1823"/>
        <v>1.4385220144054526E-2</v>
      </c>
      <c r="AX1552" s="88">
        <f>IF(AW1551&lt;0,'FF base data'!$B$10*AZ1551, IF(AZ1551&lt;BA1551,'FF base data'!$B$10*AZ1551, IF((AZ1551-BA1551)&lt;'FF base data'!$B$10*AZ1551, 'FF base data'!$B$10*AZ1551,AZ1551-BA1551)))</f>
        <v>2.8893144239246382E-2</v>
      </c>
      <c r="AY1552" s="89">
        <f t="shared" si="1824"/>
        <v>23.241931909398012</v>
      </c>
      <c r="AZ1552" s="89">
        <f t="shared" si="1825"/>
        <v>10.014385220144055</v>
      </c>
      <c r="BA1552" s="89">
        <f>'FF base data'!$B$2+'FF base data'!$B$24</f>
        <v>10</v>
      </c>
      <c r="BB1552" s="89">
        <f t="shared" si="1826"/>
        <v>3.2902487550420856E-2</v>
      </c>
      <c r="BC1552" s="88">
        <f>IF(BB1551&lt;0,'FF base data'!$B$10*BE1551, IF(BE1551&lt;BF1551,'FF base data'!$B$10*BE1551, IF((BE1551-BF1551)&lt;'FF base data'!$B$10*BE1551, 'FF base data'!$B$10*BE1551,BE1551-BF1551)))</f>
        <v>1.9115474387144407E-2</v>
      </c>
      <c r="BD1552" s="88">
        <f t="shared" si="1827"/>
        <v>27.34241139264908</v>
      </c>
      <c r="BE1552" s="88">
        <f t="shared" si="1828"/>
        <v>22.952356277736563</v>
      </c>
      <c r="BF1552" s="88">
        <f>BF1551+$AA1552*(BF1551-'FF base data'!$B$24)</f>
        <v>36.572250961841803</v>
      </c>
      <c r="BG1552" s="89">
        <f t="shared" si="1829"/>
        <v>0.37401049312733614</v>
      </c>
      <c r="BH1552" s="88">
        <f>IF(BG1551&lt;0,'FF base data'!$B$12*BJ1551, IF(BJ1551&lt;BK1551,'FF base data'!$B$12*BJ1551, IF((BJ1551-BK1551)&lt;'FF base data'!$B$12*BJ1551, 'FF base data'!$B$12*BJ1551,BJ1551-BK1551)))</f>
        <v>8.2704153375068486E-3</v>
      </c>
      <c r="BI1552" s="89">
        <f t="shared" si="1830"/>
        <v>80.689035383065658</v>
      </c>
      <c r="BJ1552" s="89">
        <f t="shared" si="1831"/>
        <v>10.290238482798047</v>
      </c>
      <c r="BK1552" s="89">
        <f>'FF base data'!$B$2+'FF base data'!$B$25</f>
        <v>10</v>
      </c>
      <c r="BL1552" s="88">
        <f t="shared" si="1832"/>
        <v>28.178404809810797</v>
      </c>
      <c r="BM1552" s="88">
        <f>IF(BL1551&lt;0,'FF base data'!$B$12*BO1551, IF(BO1551&lt;BP1551,'FF base data'!$B$12*BO1551, IF((BO1551-BP1551)&lt;'FF base data'!$B$12*BO1551, 'FF base data'!$B$12*BO1551,BO1551-BP1551)))</f>
        <v>0.6231031364304328</v>
      </c>
      <c r="BN1552" s="88">
        <f t="shared" si="1833"/>
        <v>641.16532015188204</v>
      </c>
      <c r="BO1552" s="88">
        <f t="shared" si="1834"/>
        <v>775.27906538989964</v>
      </c>
      <c r="BP1552" s="88">
        <f>BP1551+$AD1552*(BP1551-'FF base data'!$B$25)</f>
        <v>765.03908722484562</v>
      </c>
      <c r="BQ1552" s="88"/>
      <c r="BR1552" s="89">
        <f t="shared" si="1835"/>
        <v>1.4464969539574414E-2</v>
      </c>
      <c r="BS1552" s="88">
        <f>IF($E1552&lt;&gt;1,0,IF(SUM(BR1540:BR1551)&lt;0,'FF base data'!$B$9*BU1551, IF(BU1551&lt;BV1551,'FF base data'!$B$9*BU1551, IF((BU1551-BV1551)&lt;'FF base data'!$B$9*BU1551, 'FF base data'!$B$9*BU1551,BU1551-BV1551))))</f>
        <v>0</v>
      </c>
      <c r="BT1552" s="89">
        <f t="shared" si="1836"/>
        <v>23.991791255537926</v>
      </c>
      <c r="BU1552" s="89">
        <f t="shared" si="1837"/>
        <v>10.090578528755414</v>
      </c>
      <c r="BV1552" s="89">
        <f>'FF base data'!$B$2+'FF base data'!$B$24</f>
        <v>10</v>
      </c>
      <c r="BW1552" s="89">
        <f t="shared" si="1838"/>
        <v>3.3386793981287098E-2</v>
      </c>
      <c r="BX1552" s="88">
        <f>IF($E1552&lt;&gt;1,0,IF(SUM(BW1540:BW1551)&lt;0,'FF base data'!$B$9*BZ1551, IF(BZ1551&lt;CA1551,'FF base data'!$B$9*BZ1551, IF((BZ1551-CA1551)&lt;'FF base data'!$B$9*BZ1551, 'FF base data'!$B$9*BZ1551,BZ1551-CA1551))))</f>
        <v>0</v>
      </c>
      <c r="BY1552" s="88">
        <f t="shared" si="1839"/>
        <v>27.73932165744904</v>
      </c>
      <c r="BZ1552" s="88">
        <f t="shared" si="1840"/>
        <v>23.290202275909394</v>
      </c>
      <c r="CA1552" s="88">
        <f>CA1551+$AA1552*(CA1551-'FF base data'!$B$24)</f>
        <v>36.572250961841803</v>
      </c>
      <c r="CB1552" s="89">
        <f t="shared" si="1841"/>
        <v>0.39464950865407844</v>
      </c>
      <c r="CC1552" s="88">
        <f>IF($E1552&lt;&gt;1,0,IF(SUM(CB1540:CB1551)&lt;0,'FF base data'!$B$11*CE1551, IF(CE1551&lt;CF1551,'FF base data'!$B$11*CE1551, IF((CE1551-CF1551)&lt;'FF base data'!$B$11*CE1551, 'FF base data'!$B$11*CE1551,CE1551-CF1551))))</f>
        <v>0</v>
      </c>
      <c r="CD1552" s="89">
        <f t="shared" si="1842"/>
        <v>86.523145872173828</v>
      </c>
      <c r="CE1552" s="89">
        <f t="shared" si="1843"/>
        <v>10.858084561244949</v>
      </c>
      <c r="CF1552" s="89">
        <f>'FF base data'!$B$2+'FF base data'!$B$25</f>
        <v>10</v>
      </c>
      <c r="CG1552" s="89">
        <f t="shared" si="1844"/>
        <v>28.964208898567048</v>
      </c>
      <c r="CH1552" s="88">
        <f>IF($E1552&lt;&gt;1,0,IF(SUM(CG1540:CG1551)&lt;0,'FF base data'!$B$11*CJ1551, IF(CJ1551&lt;CK1551,'FF base data'!$B$11*CJ1551, IF((CJ1551-CK1551)&lt;'FF base data'!$B$11*CJ1551, 'FF base data'!$B$11*CJ1551,CJ1551-CK1551))))</f>
        <v>0</v>
      </c>
      <c r="CI1552" s="89">
        <f t="shared" si="1845"/>
        <v>677.44005619850407</v>
      </c>
      <c r="CJ1552" s="89">
        <f t="shared" si="1846"/>
        <v>796.89907772283334</v>
      </c>
      <c r="CK1552" s="88">
        <f>CK1551+$AD1552*(CK1551-'FF base data'!$B$25)</f>
        <v>765.03908722484562</v>
      </c>
      <c r="CL1552" s="88"/>
      <c r="CM1552" s="89">
        <f t="shared" si="1767"/>
        <v>1.4464969539574414E-2</v>
      </c>
      <c r="CN1552" s="88">
        <f>IF($E1552&lt;&gt;1,0,IF(SUM(CM1540:CM1551)&lt;0,'FF base data'!$B$9*CP1551, IF(CP1551&lt;CQ1551,'FF base data'!$B$9*CP1551, IF((CP1551-CQ1551)&lt;'FF base data'!$B$9*CP1551, 'FF base data'!$B$9*CP1551,CP1551-CQ1551))))</f>
        <v>0</v>
      </c>
      <c r="CO1552" s="89">
        <f t="shared" si="1768"/>
        <v>14.139544487877872</v>
      </c>
      <c r="CP1552" s="89">
        <f t="shared" si="1769"/>
        <v>10.090578528755414</v>
      </c>
      <c r="CQ1552" s="89">
        <f>'FF base data'!$B$2+'FF base data'!$B$24</f>
        <v>10</v>
      </c>
      <c r="CR1552" s="89">
        <f t="shared" si="1770"/>
        <v>2.2801606834655239E-2</v>
      </c>
      <c r="CS1552" s="88">
        <f>IF($E1552&lt;&gt;1,0,IF(SUM(CR1540:CR1551)&lt;0,'FF base data'!$B$9*CU1551, IF(CU1551&lt;CV1551,'FF base data'!$B$9*CU1551, IF((CU1551-CV1551)&lt;'FF base data'!$B$9*CU1551, 'FF base data'!$B$9*CU1551,CU1551-CV1551))))</f>
        <v>0</v>
      </c>
      <c r="CT1552" s="88">
        <f t="shared" si="1771"/>
        <v>13.090424801342804</v>
      </c>
      <c r="CU1552" s="88">
        <f t="shared" si="1772"/>
        <v>15.906110532581478</v>
      </c>
      <c r="CV1552" s="88">
        <f>CV1551+$AA1552*(CV1551-'FF base data'!$B$24)</f>
        <v>21.650957282513524</v>
      </c>
      <c r="CW1552" s="89">
        <f t="shared" si="1773"/>
        <v>0.39464950865407844</v>
      </c>
      <c r="CX1552" s="88">
        <f>IF($E1552&lt;&gt;1,0,IF(SUM(CW1540:CW1551)&lt;0,'FF base data'!$B$11*CZ1551, IF(CZ1551&lt;DA1551,'FF base data'!$B$11*CZ1551, IF((CZ1551-DA1551)&lt;'FF base data'!$B$11*CZ1551, 'FF base data'!$B$11*CZ1551,CZ1551-DA1551))))</f>
        <v>0</v>
      </c>
      <c r="CY1552" s="89">
        <f t="shared" si="1774"/>
        <v>62.546272102132342</v>
      </c>
      <c r="CZ1552" s="89">
        <f t="shared" si="1775"/>
        <v>10.858084561244949</v>
      </c>
      <c r="DA1552" s="89">
        <f>'FF base data'!$B$2+'FF base data'!$B$25</f>
        <v>10</v>
      </c>
      <c r="DB1552" s="89">
        <f t="shared" si="1776"/>
        <v>8.6147396460712891</v>
      </c>
      <c r="DC1552" s="88">
        <f>IF($E1552&lt;&gt;1,0,IF(SUM(DB1540:DB1551)&lt;0,'FF base data'!$B$11*DE1551, IF(DE1551&lt;DF1551,'FF base data'!$B$11*DE1551, IF((DE1551-DF1551)&lt;'FF base data'!$B$11*DE1551, 'FF base data'!$B$11*DE1551,DE1551-DF1551))))</f>
        <v>0</v>
      </c>
      <c r="DD1552" s="89">
        <f t="shared" si="1777"/>
        <v>196.14157768535227</v>
      </c>
      <c r="DE1552" s="89">
        <f t="shared" si="1778"/>
        <v>237.01935387975246</v>
      </c>
      <c r="DF1552" s="88">
        <f>DF1551+$AD1552*(DF1551-'FF base data'!$B$25)</f>
        <v>227.5433304113522</v>
      </c>
      <c r="DG1552" s="88">
        <f>DG1551*(1+'FF analyses'!$H$45)</f>
        <v>158.79060569976554</v>
      </c>
      <c r="DI1552" s="89">
        <f t="shared" si="1783"/>
        <v>1.4464969539574414E-2</v>
      </c>
      <c r="DJ1552" s="88">
        <f>IF($E1552&lt;&gt;1,0,IF(SUM(DI1540:DI1551)&lt;0,'FF base data'!$B$9*DL1551, IF(DL1551&lt;DM1551,'FF base data'!$B$9*DL1551, IF((DL1551-DM1551)&lt;'FF base data'!$B$9*DL1551, 'FF base data'!$B$9*DL1551,DL1551-DM1551))))</f>
        <v>0</v>
      </c>
      <c r="DK1552" s="89">
        <f t="shared" si="1784"/>
        <v>12.145580277033934</v>
      </c>
      <c r="DL1552" s="89">
        <f t="shared" si="1785"/>
        <v>10.090578528755414</v>
      </c>
      <c r="DM1552" s="89">
        <f>'FF base data'!$B$2+'FF base data'!$B$24</f>
        <v>10</v>
      </c>
      <c r="DN1552" s="89">
        <f t="shared" si="1786"/>
        <v>2.0778698945924396E-2</v>
      </c>
      <c r="DO1552" s="88">
        <f>IF($E1552&lt;&gt;1,0,IF(SUM(DN1540:DN1551)&lt;0,'FF base data'!$B$9*DQ1551, IF(DQ1551&lt;DR1551,'FF base data'!$B$9*DQ1551, IF((DQ1551-DR1551)&lt;'FF base data'!$B$9*DQ1551, 'FF base data'!$B$9*DQ1551,DQ1551-DR1551))))</f>
        <v>0</v>
      </c>
      <c r="DP1552" s="88">
        <f t="shared" si="1787"/>
        <v>10.98175006632675</v>
      </c>
      <c r="DQ1552" s="88">
        <f t="shared" si="1788"/>
        <v>14.49495575262624</v>
      </c>
      <c r="DR1552" s="88">
        <f>DR1551+$AA1552*(DR1551-'FF base data'!$B$24)</f>
        <v>19.730132465079812</v>
      </c>
      <c r="DS1552" s="89">
        <f t="shared" si="1789"/>
        <v>0.39464950865407844</v>
      </c>
      <c r="DT1552" s="88">
        <f>IF($E1552&lt;&gt;1,0,IF(SUM(DS1540:DS1551)&lt;0,'FF base data'!$B$11*DV1551, IF(DV1551&lt;DW1551,'FF base data'!$B$11*DV1551, IF((DV1551-DW1551)&lt;'FF base data'!$B$11*DV1551, 'FF base data'!$B$11*DV1551,DV1551-DW1551))))</f>
        <v>0</v>
      </c>
      <c r="DU1552" s="89">
        <f t="shared" si="1790"/>
        <v>61.308604590817204</v>
      </c>
      <c r="DV1552" s="89">
        <f t="shared" si="1791"/>
        <v>10.858084561244949</v>
      </c>
      <c r="DW1552" s="89">
        <f>'FF base data'!$B$2+'FF base data'!$B$25</f>
        <v>10</v>
      </c>
      <c r="DX1552" s="89">
        <f t="shared" si="1792"/>
        <v>8.1386057208594806</v>
      </c>
      <c r="DY1552" s="88">
        <f>IF($E1552&lt;&gt;1,0,IF(SUM(DX1540:DX1551)&lt;0,'FF base data'!$B$11*EA1551, IF(EA1551&lt;EB1551,'FF base data'!$B$11*EA1551, IF((EA1551-EB1551)&lt;'FF base data'!$B$11*EA1551, 'FF base data'!$B$11*EA1551,EA1551-EB1551))))</f>
        <v>0</v>
      </c>
      <c r="DZ1552" s="89">
        <f t="shared" si="1793"/>
        <v>184.71860967425422</v>
      </c>
      <c r="EA1552" s="89">
        <f t="shared" si="1794"/>
        <v>223.91936944024602</v>
      </c>
      <c r="EB1552" s="88">
        <f>EB1551+$AD1552*(EB1551-'FF base data'!$B$25)</f>
        <v>214.96708278047538</v>
      </c>
      <c r="EC1552" s="88">
        <f>EC1551*(1+'FF analyses'!$H$45)</f>
        <v>153.78212810822077</v>
      </c>
    </row>
    <row r="1553" spans="1:133">
      <c r="A1553" s="1">
        <v>1999.07</v>
      </c>
      <c r="B1553" s="90" t="s">
        <v>1796</v>
      </c>
      <c r="C1553" s="90" t="s">
        <v>3601</v>
      </c>
      <c r="D1553" s="18">
        <f t="shared" si="1781"/>
        <v>1999</v>
      </c>
      <c r="E1553" s="18">
        <v>7</v>
      </c>
      <c r="F1553" s="1">
        <v>1543</v>
      </c>
      <c r="G1553" s="23">
        <v>1380.99</v>
      </c>
      <c r="I1553" s="24">
        <f>I1552*2/3+I1555/3</f>
        <v>16.513333333333335</v>
      </c>
      <c r="J1553" s="23">
        <v>42</v>
      </c>
      <c r="K1553" s="23">
        <v>166.7</v>
      </c>
      <c r="L1553" s="24">
        <f t="shared" si="1848"/>
        <v>1999.5416666665499</v>
      </c>
      <c r="M1553" s="25">
        <v>5.79</v>
      </c>
      <c r="N1553" s="24">
        <f t="shared" si="1810"/>
        <v>2205.8912807888428</v>
      </c>
      <c r="O1553" s="24">
        <f t="shared" si="1811"/>
        <v>26.3771772545491</v>
      </c>
      <c r="P1553" s="26">
        <f t="shared" si="1849"/>
        <v>932475.1028321312</v>
      </c>
      <c r="Q1553" s="24">
        <f t="shared" si="1812"/>
        <v>67.087693461307751</v>
      </c>
      <c r="R1553" s="26">
        <f t="shared" si="1813"/>
        <v>28359.332304324802</v>
      </c>
      <c r="S1553" s="91">
        <f t="shared" si="1805"/>
        <v>43.828035992805411</v>
      </c>
      <c r="U1553" s="28">
        <f t="shared" si="1806"/>
        <v>48.01199789380167</v>
      </c>
      <c r="W1553" s="92">
        <f t="shared" si="1814"/>
        <v>2.3995200959807672E-3</v>
      </c>
      <c r="X1553" s="93"/>
      <c r="Y1553" s="9">
        <f t="shared" si="1815"/>
        <v>2.3019816952871697E-3</v>
      </c>
      <c r="Z1553" s="92">
        <f>Y1553-'FF base data'!$B$19-'FF base data'!$B$21*Y1553</f>
        <v>1.905269441937718E-3</v>
      </c>
      <c r="AA1553" s="92">
        <f>Z1553*'FF base data'!$B$6</f>
        <v>9.52634720968859E-4</v>
      </c>
      <c r="AB1553" s="92">
        <f t="shared" si="1816"/>
        <v>-4.0043470112511748E-2</v>
      </c>
      <c r="AC1553" s="92">
        <f>AB1553-'FF base data'!$B$19-'FF base data'!$B$21*AB1553</f>
        <v>-3.620563718508131E-2</v>
      </c>
      <c r="AD1553" s="92">
        <f>AC1553*'FF base data'!$B$6</f>
        <v>-1.8102818592540655E-2</v>
      </c>
      <c r="AE1553" s="94">
        <f t="shared" si="1817"/>
        <v>225.42972274873952</v>
      </c>
      <c r="AF1553" s="94">
        <f t="shared" si="1818"/>
        <v>128.85854327051641</v>
      </c>
      <c r="AG1553" s="94">
        <f t="shared" si="1819"/>
        <v>36.607090957931945</v>
      </c>
      <c r="AH1553" s="94">
        <f t="shared" si="1820"/>
        <v>94370.497213226583</v>
      </c>
      <c r="AI1553" s="94">
        <f t="shared" si="1821"/>
        <v>32969.736785681707</v>
      </c>
      <c r="AJ1553" s="94">
        <f t="shared" si="1822"/>
        <v>751.18972341261133</v>
      </c>
      <c r="AK1553" s="85"/>
      <c r="AL1553" s="9">
        <f t="shared" si="1764"/>
        <v>0.19847990930588755</v>
      </c>
      <c r="AM1553" s="9">
        <f t="shared" si="1779"/>
        <v>0.16870145236186485</v>
      </c>
      <c r="AN1553" s="9">
        <f t="shared" si="1808"/>
        <v>0.20265257922587865</v>
      </c>
      <c r="AO1553" s="9">
        <f t="shared" si="1807"/>
        <v>0.12243729171424289</v>
      </c>
      <c r="AP1553" s="9">
        <f t="shared" si="1801"/>
        <v>0.11128681972143806</v>
      </c>
      <c r="AQ1553" s="9">
        <f t="shared" si="1800"/>
        <v>9.5039837140937777E-2</v>
      </c>
      <c r="AR1553" s="9">
        <f t="shared" si="1798"/>
        <v>6.7135366376977368E-2</v>
      </c>
      <c r="AS1553" s="9">
        <f t="shared" si="1796"/>
        <v>6.2356477278162403E-2</v>
      </c>
      <c r="AT1553" s="9">
        <f t="shared" si="1780"/>
        <v>8.0959022723545493E-2</v>
      </c>
      <c r="AU1553" s="9">
        <f t="shared" si="1802"/>
        <v>6.1722814958294459E-2</v>
      </c>
      <c r="AV1553" s="95"/>
      <c r="AW1553" s="89">
        <f t="shared" si="1823"/>
        <v>1.9025052914932658E-2</v>
      </c>
      <c r="AX1553" s="88">
        <f>IF(AW1552&lt;0,'FF base data'!$B$10*AZ1552, IF(AZ1552&lt;BA1552,'FF base data'!$B$10*AZ1552, IF((AZ1552-BA1552)&lt;'FF base data'!$B$10*AZ1552, 'FF base data'!$B$10*AZ1552,AZ1552-BA1552)))</f>
        <v>1.4385220144054855E-2</v>
      </c>
      <c r="AY1553" s="89">
        <f t="shared" si="1824"/>
        <v>23.256317129542069</v>
      </c>
      <c r="AZ1553" s="89">
        <f t="shared" si="1825"/>
        <v>10.019025052914932</v>
      </c>
      <c r="BA1553" s="89">
        <f>'FF base data'!$B$2+'FF base data'!$B$24</f>
        <v>10</v>
      </c>
      <c r="BB1553" s="89">
        <f t="shared" si="1826"/>
        <v>4.3693981017241784E-2</v>
      </c>
      <c r="BC1553" s="88">
        <f>IF(BB1552&lt;0,'FF base data'!$B$10*BE1552, IF(BE1552&lt;BF1552,'FF base data'!$B$10*BE1552, IF((BE1552-BF1552)&lt;'FF base data'!$B$10*BE1552, 'FF base data'!$B$10*BE1552,BE1552-BF1552)))</f>
        <v>1.9126963564780469E-2</v>
      </c>
      <c r="BD1553" s="88">
        <f t="shared" si="1827"/>
        <v>27.36153835621386</v>
      </c>
      <c r="BE1553" s="88">
        <f t="shared" si="1828"/>
        <v>22.976923295189025</v>
      </c>
      <c r="BF1553" s="88">
        <f>BF1552+$AA1553*(BF1552-'FF base data'!$B$24)</f>
        <v>36.607090957932037</v>
      </c>
      <c r="BG1553" s="89">
        <f t="shared" si="1829"/>
        <v>-0.36205637185081307</v>
      </c>
      <c r="BH1553" s="88">
        <f>IF(BG1552&lt;0,'FF base data'!$B$12*BJ1552, IF(BJ1552&lt;BK1552,'FF base data'!$B$12*BJ1552, IF((BJ1552-BK1552)&lt;'FF base data'!$B$12*BJ1552, 'FF base data'!$B$12*BJ1552,BJ1552-BK1552)))</f>
        <v>0.29023848279804731</v>
      </c>
      <c r="BI1553" s="89">
        <f t="shared" si="1830"/>
        <v>80.979273865863703</v>
      </c>
      <c r="BJ1553" s="89">
        <f t="shared" si="1831"/>
        <v>9.6379436281491877</v>
      </c>
      <c r="BK1553" s="89">
        <f>'FF base data'!$B$2+'FF base data'!$B$25</f>
        <v>10</v>
      </c>
      <c r="BL1553" s="88">
        <f t="shared" si="1832"/>
        <v>-27.698727624468535</v>
      </c>
      <c r="BM1553" s="88">
        <f>IF(BL1552&lt;0,'FF base data'!$B$12*BO1552, IF(BO1552&lt;BP1552,'FF base data'!$B$12*BO1552, IF((BO1552-BP1552)&lt;'FF base data'!$B$12*BO1552, 'FF base data'!$B$12*BO1552,BO1552-BP1552)))</f>
        <v>10.239978165054026</v>
      </c>
      <c r="BN1553" s="88">
        <f t="shared" si="1833"/>
        <v>651.40529831693607</v>
      </c>
      <c r="BO1553" s="88">
        <f t="shared" si="1834"/>
        <v>737.34035960037704</v>
      </c>
      <c r="BP1553" s="88">
        <f>BP1552+$AD1553*(BP1552-'FF base data'!$B$25)</f>
        <v>751.18972341261133</v>
      </c>
      <c r="BQ1553" s="88"/>
      <c r="BR1553" s="89">
        <f t="shared" si="1835"/>
        <v>1.9225270922310547E-2</v>
      </c>
      <c r="BS1553" s="88">
        <f>IF($E1553&lt;&gt;1,0,IF(SUM(BR1541:BR1552)&lt;0,'FF base data'!$B$9*BU1552, IF(BU1552&lt;BV1552,'FF base data'!$B$9*BU1552, IF((BU1552-BV1552)&lt;'FF base data'!$B$9*BU1552, 'FF base data'!$B$9*BU1552,BU1552-BV1552))))</f>
        <v>0</v>
      </c>
      <c r="BT1553" s="89">
        <f t="shared" si="1836"/>
        <v>23.991791255537926</v>
      </c>
      <c r="BU1553" s="89">
        <f t="shared" si="1837"/>
        <v>10.109803799677724</v>
      </c>
      <c r="BV1553" s="89">
        <f>'FF base data'!$B$2+'FF base data'!$B$24</f>
        <v>10</v>
      </c>
      <c r="BW1553" s="89">
        <f t="shared" si="1838"/>
        <v>4.4374110692838462E-2</v>
      </c>
      <c r="BX1553" s="88">
        <f>IF($E1553&lt;&gt;1,0,IF(SUM(BW1541:BW1552)&lt;0,'FF base data'!$B$9*BZ1552, IF(BZ1552&lt;CA1552,'FF base data'!$B$9*BZ1552, IF((BZ1552-CA1552)&lt;'FF base data'!$B$9*BZ1552, 'FF base data'!$B$9*BZ1552,BZ1552-CA1552))))</f>
        <v>0</v>
      </c>
      <c r="BY1553" s="88">
        <f t="shared" si="1839"/>
        <v>27.73932165744904</v>
      </c>
      <c r="BZ1553" s="88">
        <f t="shared" si="1840"/>
        <v>23.334576386602233</v>
      </c>
      <c r="CA1553" s="88">
        <f>CA1552+$AA1553*(CA1552-'FF base data'!$B$24)</f>
        <v>36.607090957932037</v>
      </c>
      <c r="CB1553" s="89">
        <f t="shared" si="1841"/>
        <v>-0.39312387014936739</v>
      </c>
      <c r="CC1553" s="88">
        <f>IF($E1553&lt;&gt;1,0,IF(SUM(CB1541:CB1552)&lt;0,'FF base data'!$B$11*CE1552, IF(CE1552&lt;CF1552,'FF base data'!$B$11*CE1552, IF((CE1552-CF1552)&lt;'FF base data'!$B$11*CE1552, 'FF base data'!$B$11*CE1552,CE1552-CF1552))))</f>
        <v>0</v>
      </c>
      <c r="CD1553" s="89">
        <f t="shared" si="1842"/>
        <v>86.523145872173828</v>
      </c>
      <c r="CE1553" s="89">
        <f t="shared" si="1843"/>
        <v>10.464960691095582</v>
      </c>
      <c r="CF1553" s="89">
        <f>'FF base data'!$B$2+'FF base data'!$B$25</f>
        <v>10</v>
      </c>
      <c r="CG1553" s="89">
        <f t="shared" si="1844"/>
        <v>-28.852238881158815</v>
      </c>
      <c r="CH1553" s="88">
        <f>IF($E1553&lt;&gt;1,0,IF(SUM(CG1541:CG1552)&lt;0,'FF base data'!$B$11*CJ1552, IF(CJ1552&lt;CK1552,'FF base data'!$B$11*CJ1552, IF((CJ1552-CK1552)&lt;'FF base data'!$B$11*CJ1552, 'FF base data'!$B$11*CJ1552,CJ1552-CK1552))))</f>
        <v>0</v>
      </c>
      <c r="CI1553" s="89">
        <f t="shared" si="1845"/>
        <v>677.44005619850407</v>
      </c>
      <c r="CJ1553" s="89">
        <f t="shared" si="1846"/>
        <v>768.04683884167457</v>
      </c>
      <c r="CK1553" s="88">
        <f>CK1552+$AD1553*(CK1552-'FF base data'!$B$25)</f>
        <v>751.18972341261133</v>
      </c>
      <c r="CL1553" s="88"/>
      <c r="CM1553" s="89">
        <f t="shared" si="1767"/>
        <v>1.9225270922310547E-2</v>
      </c>
      <c r="CN1553" s="88">
        <f>IF($E1553&lt;&gt;1,0,IF(SUM(CM1541:CM1552)&lt;0,'FF base data'!$B$9*CP1552, IF(CP1552&lt;CQ1552,'FF base data'!$B$9*CP1552, IF((CP1552-CQ1552)&lt;'FF base data'!$B$9*CP1552, 'FF base data'!$B$9*CP1552,CP1552-CQ1552))))</f>
        <v>0</v>
      </c>
      <c r="CO1553" s="89">
        <f t="shared" si="1768"/>
        <v>14.139544487877872</v>
      </c>
      <c r="CP1553" s="89">
        <f t="shared" si="1769"/>
        <v>10.109803799677724</v>
      </c>
      <c r="CQ1553" s="89">
        <f>'FF base data'!$B$2+'FF base data'!$B$24</f>
        <v>10</v>
      </c>
      <c r="CR1553" s="89">
        <f t="shared" si="1770"/>
        <v>3.0305426337811171E-2</v>
      </c>
      <c r="CS1553" s="88">
        <f>IF($E1553&lt;&gt;1,0,IF(SUM(CR1541:CR1552)&lt;0,'FF base data'!$B$9*CU1552, IF(CU1552&lt;CV1552,'FF base data'!$B$9*CU1552, IF((CU1552-CV1552)&lt;'FF base data'!$B$9*CU1552, 'FF base data'!$B$9*CU1552,CU1552-CV1552))))</f>
        <v>0</v>
      </c>
      <c r="CT1553" s="88">
        <f t="shared" si="1771"/>
        <v>13.090424801342804</v>
      </c>
      <c r="CU1553" s="88">
        <f t="shared" si="1772"/>
        <v>15.936415958919289</v>
      </c>
      <c r="CV1553" s="88">
        <f>CV1552+$AA1553*(CV1552-'FF base data'!$B$24)</f>
        <v>21.67158273616306</v>
      </c>
      <c r="CW1553" s="89">
        <f t="shared" si="1773"/>
        <v>-0.39312387014936739</v>
      </c>
      <c r="CX1553" s="88">
        <f>IF($E1553&lt;&gt;1,0,IF(SUM(CW1541:CW1552)&lt;0,'FF base data'!$B$11*CZ1552, IF(CZ1552&lt;DA1552,'FF base data'!$B$11*CZ1552, IF((CZ1552-DA1552)&lt;'FF base data'!$B$11*CZ1552, 'FF base data'!$B$11*CZ1552,CZ1552-DA1552))))</f>
        <v>0</v>
      </c>
      <c r="CY1553" s="89">
        <f t="shared" si="1774"/>
        <v>62.546272102132342</v>
      </c>
      <c r="CZ1553" s="89">
        <f t="shared" si="1775"/>
        <v>10.464960691095582</v>
      </c>
      <c r="DA1553" s="89">
        <f>'FF base data'!$B$2+'FF base data'!$B$25</f>
        <v>10</v>
      </c>
      <c r="DB1553" s="89">
        <f t="shared" si="1776"/>
        <v>-8.5814367324127119</v>
      </c>
      <c r="DC1553" s="88">
        <f>IF($E1553&lt;&gt;1,0,IF(SUM(DB1541:DB1552)&lt;0,'FF base data'!$B$11*DE1552, IF(DE1552&lt;DF1552,'FF base data'!$B$11*DE1552, IF((DE1552-DF1552)&lt;'FF base data'!$B$11*DE1552, 'FF base data'!$B$11*DE1552,DE1552-DF1552))))</f>
        <v>0</v>
      </c>
      <c r="DD1553" s="89">
        <f t="shared" si="1777"/>
        <v>196.14157768535227</v>
      </c>
      <c r="DE1553" s="89">
        <f t="shared" si="1778"/>
        <v>228.43791714733976</v>
      </c>
      <c r="DF1553" s="88">
        <f>DF1552+$AD1553*(DF1552-'FF base data'!$B$25)</f>
        <v>223.42415477897296</v>
      </c>
      <c r="DG1553" s="88">
        <f>DG1552*(1+'FF analyses'!$H$45)</f>
        <v>159.25393179896068</v>
      </c>
      <c r="DI1553" s="89">
        <f t="shared" si="1783"/>
        <v>1.9225270922310547E-2</v>
      </c>
      <c r="DJ1553" s="88">
        <f>IF($E1553&lt;&gt;1,0,IF(SUM(DI1541:DI1552)&lt;0,'FF base data'!$B$9*DL1552, IF(DL1552&lt;DM1552,'FF base data'!$B$9*DL1552, IF((DL1552-DM1552)&lt;'FF base data'!$B$9*DL1552, 'FF base data'!$B$9*DL1552,DL1552-DM1552))))</f>
        <v>0</v>
      </c>
      <c r="DK1553" s="89">
        <f t="shared" si="1784"/>
        <v>12.145580277033934</v>
      </c>
      <c r="DL1553" s="89">
        <f t="shared" si="1785"/>
        <v>10.109803799677724</v>
      </c>
      <c r="DM1553" s="89">
        <f>'FF base data'!$B$2+'FF base data'!$B$24</f>
        <v>10</v>
      </c>
      <c r="DN1553" s="89">
        <f t="shared" si="1786"/>
        <v>2.761679625771811E-2</v>
      </c>
      <c r="DO1553" s="88">
        <f>IF($E1553&lt;&gt;1,0,IF(SUM(DN1541:DN1552)&lt;0,'FF base data'!$B$9*DQ1552, IF(DQ1552&lt;DR1552,'FF base data'!$B$9*DQ1552, IF((DQ1552-DR1552)&lt;'FF base data'!$B$9*DQ1552, 'FF base data'!$B$9*DQ1552,DQ1552-DR1552))))</f>
        <v>0</v>
      </c>
      <c r="DP1553" s="88">
        <f t="shared" si="1787"/>
        <v>10.98175006632675</v>
      </c>
      <c r="DQ1553" s="88">
        <f t="shared" si="1788"/>
        <v>14.522572548883957</v>
      </c>
      <c r="DR1553" s="88">
        <f>DR1552+$AA1553*(DR1552-'FF base data'!$B$24)</f>
        <v>19.748928074315362</v>
      </c>
      <c r="DS1553" s="89">
        <f t="shared" si="1789"/>
        <v>-0.39312387014936739</v>
      </c>
      <c r="DT1553" s="88">
        <f>IF($E1553&lt;&gt;1,0,IF(SUM(DS1541:DS1552)&lt;0,'FF base data'!$B$11*DV1552, IF(DV1552&lt;DW1552,'FF base data'!$B$11*DV1552, IF((DV1552-DW1552)&lt;'FF base data'!$B$11*DV1552, 'FF base data'!$B$11*DV1552,DV1552-DW1552))))</f>
        <v>0</v>
      </c>
      <c r="DU1553" s="89">
        <f t="shared" si="1790"/>
        <v>61.308604590817204</v>
      </c>
      <c r="DV1553" s="89">
        <f t="shared" si="1791"/>
        <v>10.464960691095582</v>
      </c>
      <c r="DW1553" s="89">
        <f>'FF base data'!$B$2+'FF base data'!$B$25</f>
        <v>10</v>
      </c>
      <c r="DX1553" s="89">
        <f t="shared" si="1792"/>
        <v>-8.107143448665731</v>
      </c>
      <c r="DY1553" s="88">
        <f>IF($E1553&lt;&gt;1,0,IF(SUM(DX1541:DX1552)&lt;0,'FF base data'!$B$11*EA1552, IF(EA1552&lt;EB1552,'FF base data'!$B$11*EA1552, IF((EA1552-EB1552)&lt;'FF base data'!$B$11*EA1552, 'FF base data'!$B$11*EA1552,EA1552-EB1552))))</f>
        <v>0</v>
      </c>
      <c r="DZ1553" s="89">
        <f t="shared" si="1793"/>
        <v>184.71860967425422</v>
      </c>
      <c r="EA1553" s="89">
        <f t="shared" si="1794"/>
        <v>215.81222599158028</v>
      </c>
      <c r="EB1553" s="88">
        <f>EB1552+$AD1553*(EB1552-'FF base data'!$B$25)</f>
        <v>211.07557267753276</v>
      </c>
      <c r="EC1553" s="88">
        <f>EC1552*(1+'FF analyses'!$H$45)</f>
        <v>154.23084025481356</v>
      </c>
    </row>
    <row r="1554" spans="1:133">
      <c r="A1554" s="1">
        <v>1999.08</v>
      </c>
      <c r="B1554" s="90" t="s">
        <v>1797</v>
      </c>
      <c r="C1554" s="90" t="s">
        <v>3602</v>
      </c>
      <c r="D1554" s="18">
        <f t="shared" si="1781"/>
        <v>1999</v>
      </c>
      <c r="E1554" s="18">
        <v>8</v>
      </c>
      <c r="F1554" s="1">
        <v>1544</v>
      </c>
      <c r="G1554" s="23">
        <v>1327.49</v>
      </c>
      <c r="I1554" s="24">
        <f>I1552/3+I1555*2/3</f>
        <v>16.576666666666668</v>
      </c>
      <c r="J1554" s="23">
        <v>42.98</v>
      </c>
      <c r="K1554" s="23">
        <v>167.1</v>
      </c>
      <c r="L1554" s="24">
        <f t="shared" si="1848"/>
        <v>1999.6249999998831</v>
      </c>
      <c r="M1554" s="25">
        <v>5.94</v>
      </c>
      <c r="N1554" s="24">
        <f t="shared" si="1810"/>
        <v>2115.3584927139441</v>
      </c>
      <c r="O1554" s="24">
        <f t="shared" si="1811"/>
        <v>26.414958014163187</v>
      </c>
      <c r="P1554" s="26">
        <f t="shared" si="1849"/>
        <v>895135.5639212114</v>
      </c>
      <c r="Q1554" s="24">
        <f t="shared" si="1812"/>
        <v>68.488732884500308</v>
      </c>
      <c r="R1554" s="26">
        <f t="shared" si="1813"/>
        <v>28981.707234957448</v>
      </c>
      <c r="S1554" s="91">
        <f t="shared" si="1805"/>
        <v>41.930712159940448</v>
      </c>
      <c r="U1554" s="28">
        <f t="shared" si="1806"/>
        <v>45.873455189594402</v>
      </c>
      <c r="W1554" s="92">
        <f t="shared" si="1814"/>
        <v>4.7875523638540862E-3</v>
      </c>
      <c r="X1554" s="93"/>
      <c r="Y1554" s="9">
        <f t="shared" si="1815"/>
        <v>3.2586487260122254E-5</v>
      </c>
      <c r="Z1554" s="92">
        <f>Y1554-'FF base data'!$B$19-'FF base data'!$B$21*Y1554</f>
        <v>-1.3718624528662459E-4</v>
      </c>
      <c r="AA1554" s="92">
        <f>Z1554*'FF base data'!$B$6</f>
        <v>-6.8593122643312293E-5</v>
      </c>
      <c r="AB1554" s="92">
        <f t="shared" si="1816"/>
        <v>-1.0712456572615103E-2</v>
      </c>
      <c r="AC1554" s="92">
        <f>AB1554-'FF base data'!$B$19-'FF base data'!$B$21*AB1554</f>
        <v>-9.8077249991743269E-3</v>
      </c>
      <c r="AD1554" s="92">
        <f>AC1554*'FF base data'!$B$6</f>
        <v>-4.9038624995871635E-3</v>
      </c>
      <c r="AE1554" s="94">
        <f t="shared" si="1817"/>
        <v>225.43706871152793</v>
      </c>
      <c r="AF1554" s="94">
        <f t="shared" si="1818"/>
        <v>128.84086565079204</v>
      </c>
      <c r="AG1554" s="94">
        <f t="shared" si="1819"/>
        <v>36.604579963252256</v>
      </c>
      <c r="AH1554" s="94">
        <f t="shared" si="1820"/>
        <v>93359.557360093793</v>
      </c>
      <c r="AI1554" s="94">
        <f t="shared" si="1821"/>
        <v>32646.378673992578</v>
      </c>
      <c r="AJ1554" s="94">
        <f t="shared" si="1822"/>
        <v>747.50599229789293</v>
      </c>
      <c r="AK1554" s="85"/>
      <c r="AL1554" s="9">
        <f t="shared" si="1764"/>
        <v>0.243028476318218</v>
      </c>
      <c r="AM1554" s="9">
        <f t="shared" si="1779"/>
        <v>0.15815615238029457</v>
      </c>
      <c r="AN1554" s="9">
        <f t="shared" si="1808"/>
        <v>0.19914370608286402</v>
      </c>
      <c r="AO1554" s="9">
        <f t="shared" si="1807"/>
        <v>0.12121054456367264</v>
      </c>
      <c r="AP1554" s="9">
        <f t="shared" si="1801"/>
        <v>0.11052113186938883</v>
      </c>
      <c r="AQ1554" s="9">
        <f t="shared" si="1800"/>
        <v>9.9224383411462558E-2</v>
      </c>
      <c r="AR1554" s="9">
        <f t="shared" si="1798"/>
        <v>6.6676388421603061E-2</v>
      </c>
      <c r="AS1554" s="9">
        <f t="shared" si="1796"/>
        <v>6.308097907699417E-2</v>
      </c>
      <c r="AT1554" s="9">
        <f t="shared" si="1780"/>
        <v>8.04695676972913E-2</v>
      </c>
      <c r="AU1554" s="9">
        <f t="shared" si="1802"/>
        <v>6.2062779601544937E-2</v>
      </c>
      <c r="AV1554" s="95"/>
      <c r="AW1554" s="89">
        <f t="shared" si="1823"/>
        <v>-1.3724989741028403E-3</v>
      </c>
      <c r="AX1554" s="88">
        <f>IF(AW1553&lt;0,'FF base data'!$B$10*AZ1553, IF(AZ1553&lt;BA1553,'FF base data'!$B$10*AZ1553, IF((AZ1553-BA1553)&lt;'FF base data'!$B$10*AZ1553, 'FF base data'!$B$10*AZ1553,AZ1553-BA1553)))</f>
        <v>1.9025052914932061E-2</v>
      </c>
      <c r="AY1554" s="89">
        <f t="shared" si="1824"/>
        <v>23.275342182457003</v>
      </c>
      <c r="AZ1554" s="89">
        <f t="shared" si="1825"/>
        <v>9.9986275010258971</v>
      </c>
      <c r="BA1554" s="89">
        <f>'FF base data'!$B$2+'FF base data'!$B$24</f>
        <v>10</v>
      </c>
      <c r="BB1554" s="89">
        <f t="shared" si="1826"/>
        <v>-3.1494910702431714E-3</v>
      </c>
      <c r="BC1554" s="88">
        <f>IF(BB1553&lt;0,'FF base data'!$B$10*BE1553, IF(BE1553&lt;BF1553,'FF base data'!$B$10*BE1553, IF((BE1553-BF1553)&lt;'FF base data'!$B$10*BE1553, 'FF base data'!$B$10*BE1553,BE1553-BF1553)))</f>
        <v>1.914743607932419E-2</v>
      </c>
      <c r="BD1554" s="88">
        <f t="shared" si="1827"/>
        <v>27.380685792293185</v>
      </c>
      <c r="BE1554" s="88">
        <f t="shared" si="1828"/>
        <v>22.954626368039456</v>
      </c>
      <c r="BF1554" s="88">
        <f>BF1553+$AA1554*(BF1553-'FF base data'!$B$24)</f>
        <v>36.604579963252348</v>
      </c>
      <c r="BG1554" s="89">
        <f t="shared" si="1829"/>
        <v>-9.4447528745213005E-2</v>
      </c>
      <c r="BH1554" s="88">
        <f>IF(BG1553&lt;0,'FF base data'!$B$12*BJ1553, IF(BJ1553&lt;BK1553,'FF base data'!$B$12*BJ1553, IF((BJ1553-BK1553)&lt;'FF base data'!$B$12*BJ1553, 'FF base data'!$B$12*BJ1553,BJ1553-BK1553)))</f>
        <v>8.0316196901243243E-3</v>
      </c>
      <c r="BI1554" s="89">
        <f t="shared" si="1830"/>
        <v>80.987305485553833</v>
      </c>
      <c r="BJ1554" s="89">
        <f t="shared" si="1831"/>
        <v>9.5354644797138501</v>
      </c>
      <c r="BK1554" s="89">
        <f>'FF base data'!$B$2+'FF base data'!$B$25</f>
        <v>10</v>
      </c>
      <c r="BL1554" s="88">
        <f t="shared" si="1832"/>
        <v>-7.2256051181880121</v>
      </c>
      <c r="BM1554" s="88">
        <f>IF(BL1553&lt;0,'FF base data'!$B$12*BO1553, IF(BO1553&lt;BP1553,'FF base data'!$B$12*BO1553, IF((BO1553-BP1553)&lt;'FF base data'!$B$12*BO1553, 'FF base data'!$B$12*BO1553,BO1553-BP1553)))</f>
        <v>0.61445029966698095</v>
      </c>
      <c r="BN1554" s="88">
        <f t="shared" si="1833"/>
        <v>652.01974861660301</v>
      </c>
      <c r="BO1554" s="88">
        <f t="shared" si="1834"/>
        <v>729.50030418252209</v>
      </c>
      <c r="BP1554" s="88">
        <f>BP1553+$AD1554*(BP1553-'FF base data'!$B$25)</f>
        <v>747.50599229789293</v>
      </c>
      <c r="BQ1554" s="88"/>
      <c r="BR1554" s="89">
        <f t="shared" si="1835"/>
        <v>-1.3869260238622376E-3</v>
      </c>
      <c r="BS1554" s="88">
        <f>IF($E1554&lt;&gt;1,0,IF(SUM(BR1542:BR1553)&lt;0,'FF base data'!$B$9*BU1553, IF(BU1553&lt;BV1553,'FF base data'!$B$9*BU1553, IF((BU1553-BV1553)&lt;'FF base data'!$B$9*BU1553, 'FF base data'!$B$9*BU1553,BU1553-BV1553))))</f>
        <v>0</v>
      </c>
      <c r="BT1554" s="89">
        <f t="shared" si="1836"/>
        <v>23.991791255537926</v>
      </c>
      <c r="BU1554" s="89">
        <f t="shared" si="1837"/>
        <v>10.108416873653862</v>
      </c>
      <c r="BV1554" s="89">
        <f>'FF base data'!$B$2+'FF base data'!$B$24</f>
        <v>10</v>
      </c>
      <c r="BW1554" s="89">
        <f t="shared" si="1838"/>
        <v>-3.201182919831892E-3</v>
      </c>
      <c r="BX1554" s="88">
        <f>IF($E1554&lt;&gt;1,0,IF(SUM(BW1542:BW1553)&lt;0,'FF base data'!$B$9*BZ1553, IF(BZ1553&lt;CA1553,'FF base data'!$B$9*BZ1553, IF((BZ1553-CA1553)&lt;'FF base data'!$B$9*BZ1553, 'FF base data'!$B$9*BZ1553,BZ1553-CA1553))))</f>
        <v>0</v>
      </c>
      <c r="BY1554" s="88">
        <f t="shared" si="1839"/>
        <v>27.73932165744904</v>
      </c>
      <c r="BZ1554" s="88">
        <f t="shared" si="1840"/>
        <v>23.331375203682402</v>
      </c>
      <c r="CA1554" s="88">
        <f>CA1553+$AA1554*(CA1553-'FF base data'!$B$24)</f>
        <v>36.604579963252348</v>
      </c>
      <c r="CB1554" s="89">
        <f t="shared" si="1841"/>
        <v>-0.10263745658543479</v>
      </c>
      <c r="CC1554" s="88">
        <f>IF($E1554&lt;&gt;1,0,IF(SUM(CB1542:CB1553)&lt;0,'FF base data'!$B$11*CE1553, IF(CE1553&lt;CF1553,'FF base data'!$B$11*CE1553, IF((CE1553-CF1553)&lt;'FF base data'!$B$11*CE1553, 'FF base data'!$B$11*CE1553,CE1553-CF1553))))</f>
        <v>0</v>
      </c>
      <c r="CD1554" s="89">
        <f t="shared" si="1842"/>
        <v>86.523145872173828</v>
      </c>
      <c r="CE1554" s="89">
        <f t="shared" si="1843"/>
        <v>10.362323234510148</v>
      </c>
      <c r="CF1554" s="89">
        <f>'FF base data'!$B$2+'FF base data'!$B$25</f>
        <v>10</v>
      </c>
      <c r="CG1554" s="89">
        <f t="shared" si="1844"/>
        <v>-7.5327921818443073</v>
      </c>
      <c r="CH1554" s="88">
        <f>IF($E1554&lt;&gt;1,0,IF(SUM(CG1542:CG1553)&lt;0,'FF base data'!$B$11*CJ1553, IF(CJ1553&lt;CK1553,'FF base data'!$B$11*CJ1553, IF((CJ1553-CK1553)&lt;'FF base data'!$B$11*CJ1553, 'FF base data'!$B$11*CJ1553,CJ1553-CK1553))))</f>
        <v>0</v>
      </c>
      <c r="CI1554" s="89">
        <f t="shared" si="1845"/>
        <v>677.44005619850407</v>
      </c>
      <c r="CJ1554" s="89">
        <f t="shared" si="1846"/>
        <v>760.51404665983023</v>
      </c>
      <c r="CK1554" s="88">
        <f>CK1553+$AD1554*(CK1553-'FF base data'!$B$25)</f>
        <v>747.50599229789293</v>
      </c>
      <c r="CL1554" s="88"/>
      <c r="CM1554" s="89">
        <f t="shared" si="1767"/>
        <v>-1.3869260238622376E-3</v>
      </c>
      <c r="CN1554" s="88">
        <f>IF($E1554&lt;&gt;1,0,IF(SUM(CM1542:CM1553)&lt;0,'FF base data'!$B$9*CP1553, IF(CP1553&lt;CQ1553,'FF base data'!$B$9*CP1553, IF((CP1553-CQ1553)&lt;'FF base data'!$B$9*CP1553, 'FF base data'!$B$9*CP1553,CP1553-CQ1553))))</f>
        <v>0</v>
      </c>
      <c r="CO1554" s="89">
        <f t="shared" si="1768"/>
        <v>14.139544487877872</v>
      </c>
      <c r="CP1554" s="89">
        <f t="shared" si="1769"/>
        <v>10.108416873653862</v>
      </c>
      <c r="CQ1554" s="89">
        <f>'FF base data'!$B$2+'FF base data'!$B$24</f>
        <v>10</v>
      </c>
      <c r="CR1554" s="89">
        <f t="shared" si="1770"/>
        <v>-2.1862570687299801E-3</v>
      </c>
      <c r="CS1554" s="88">
        <f>IF($E1554&lt;&gt;1,0,IF(SUM(CR1542:CR1553)&lt;0,'FF base data'!$B$9*CU1553, IF(CU1553&lt;CV1553,'FF base data'!$B$9*CU1553, IF((CU1553-CV1553)&lt;'FF base data'!$B$9*CU1553, 'FF base data'!$B$9*CU1553,CU1553-CV1553))))</f>
        <v>0</v>
      </c>
      <c r="CT1554" s="88">
        <f t="shared" si="1771"/>
        <v>13.090424801342804</v>
      </c>
      <c r="CU1554" s="88">
        <f t="shared" si="1772"/>
        <v>15.934229701850558</v>
      </c>
      <c r="CV1554" s="88">
        <f>CV1553+$AA1554*(CV1553-'FF base data'!$B$24)</f>
        <v>21.670096214630565</v>
      </c>
      <c r="CW1554" s="89">
        <f t="shared" si="1773"/>
        <v>-0.10263745658543479</v>
      </c>
      <c r="CX1554" s="88">
        <f>IF($E1554&lt;&gt;1,0,IF(SUM(CW1542:CW1553)&lt;0,'FF base data'!$B$11*CZ1553, IF(CZ1553&lt;DA1553,'FF base data'!$B$11*CZ1553, IF((CZ1553-DA1553)&lt;'FF base data'!$B$11*CZ1553, 'FF base data'!$B$11*CZ1553,CZ1553-DA1553))))</f>
        <v>0</v>
      </c>
      <c r="CY1554" s="89">
        <f t="shared" si="1774"/>
        <v>62.546272102132342</v>
      </c>
      <c r="CZ1554" s="89">
        <f t="shared" si="1775"/>
        <v>10.362323234510148</v>
      </c>
      <c r="DA1554" s="89">
        <f>'FF base data'!$B$2+'FF base data'!$B$25</f>
        <v>10</v>
      </c>
      <c r="DB1554" s="89">
        <f t="shared" si="1776"/>
        <v>-2.2404562707652778</v>
      </c>
      <c r="DC1554" s="88">
        <f>IF($E1554&lt;&gt;1,0,IF(SUM(DB1542:DB1553)&lt;0,'FF base data'!$B$11*DE1553, IF(DE1553&lt;DF1553,'FF base data'!$B$11*DE1553, IF((DE1553-DF1553)&lt;'FF base data'!$B$11*DE1553, 'FF base data'!$B$11*DE1553,DE1553-DF1553))))</f>
        <v>0</v>
      </c>
      <c r="DD1554" s="89">
        <f t="shared" si="1777"/>
        <v>196.14157768535227</v>
      </c>
      <c r="DE1554" s="89">
        <f t="shared" si="1778"/>
        <v>226.1974608765745</v>
      </c>
      <c r="DF1554" s="88">
        <f>DF1553+$AD1554*(DF1553-'FF base data'!$B$25)</f>
        <v>222.32851344485039</v>
      </c>
      <c r="DG1554" s="88">
        <f>DG1553*(1+'FF analyses'!$H$45)</f>
        <v>159.7186098110933</v>
      </c>
      <c r="DI1554" s="89">
        <f t="shared" si="1783"/>
        <v>-1.3869260238622376E-3</v>
      </c>
      <c r="DJ1554" s="88">
        <f>IF($E1554&lt;&gt;1,0,IF(SUM(DI1542:DI1553)&lt;0,'FF base data'!$B$9*DL1553, IF(DL1553&lt;DM1553,'FF base data'!$B$9*DL1553, IF((DL1553-DM1553)&lt;'FF base data'!$B$9*DL1553, 'FF base data'!$B$9*DL1553,DL1553-DM1553))))</f>
        <v>0</v>
      </c>
      <c r="DK1554" s="89">
        <f t="shared" si="1784"/>
        <v>12.145580277033934</v>
      </c>
      <c r="DL1554" s="89">
        <f t="shared" si="1785"/>
        <v>10.108416873653862</v>
      </c>
      <c r="DM1554" s="89">
        <f>'FF base data'!$B$2+'FF base data'!$B$24</f>
        <v>10</v>
      </c>
      <c r="DN1554" s="89">
        <f t="shared" si="1786"/>
        <v>-1.9922971998839953E-3</v>
      </c>
      <c r="DO1554" s="88">
        <f>IF($E1554&lt;&gt;1,0,IF(SUM(DN1542:DN1553)&lt;0,'FF base data'!$B$9*DQ1553, IF(DQ1553&lt;DR1553,'FF base data'!$B$9*DQ1553, IF((DQ1553-DR1553)&lt;'FF base data'!$B$9*DQ1553, 'FF base data'!$B$9*DQ1553,DQ1553-DR1553))))</f>
        <v>0</v>
      </c>
      <c r="DP1554" s="88">
        <f t="shared" si="1787"/>
        <v>10.98175006632675</v>
      </c>
      <c r="DQ1554" s="88">
        <f t="shared" si="1788"/>
        <v>14.520580251684073</v>
      </c>
      <c r="DR1554" s="88">
        <f>DR1553+$AA1554*(DR1553-'FF base data'!$B$24)</f>
        <v>19.747573433669885</v>
      </c>
      <c r="DS1554" s="89">
        <f t="shared" si="1789"/>
        <v>-0.10263745658543479</v>
      </c>
      <c r="DT1554" s="88">
        <f>IF($E1554&lt;&gt;1,0,IF(SUM(DS1542:DS1553)&lt;0,'FF base data'!$B$11*DV1553, IF(DV1553&lt;DW1553,'FF base data'!$B$11*DV1553, IF((DV1553-DW1553)&lt;'FF base data'!$B$11*DV1553, 'FF base data'!$B$11*DV1553,DV1553-DW1553))))</f>
        <v>0</v>
      </c>
      <c r="DU1554" s="89">
        <f t="shared" si="1790"/>
        <v>61.308604590817204</v>
      </c>
      <c r="DV1554" s="89">
        <f t="shared" si="1791"/>
        <v>10.362323234510148</v>
      </c>
      <c r="DW1554" s="89">
        <f>'FF base data'!$B$2+'FF base data'!$B$25</f>
        <v>10</v>
      </c>
      <c r="DX1554" s="89">
        <f t="shared" si="1792"/>
        <v>-2.1166269639850812</v>
      </c>
      <c r="DY1554" s="88">
        <f>IF($E1554&lt;&gt;1,0,IF(SUM(DX1542:DX1553)&lt;0,'FF base data'!$B$11*EA1553, IF(EA1553&lt;EB1553,'FF base data'!$B$11*EA1553, IF((EA1553-EB1553)&lt;'FF base data'!$B$11*EA1553, 'FF base data'!$B$11*EA1553,EA1553-EB1553))))</f>
        <v>0</v>
      </c>
      <c r="DZ1554" s="89">
        <f t="shared" si="1793"/>
        <v>184.71860967425422</v>
      </c>
      <c r="EA1554" s="89">
        <f t="shared" si="1794"/>
        <v>213.69559902759519</v>
      </c>
      <c r="EB1554" s="88">
        <f>EB1553+$AD1554*(EB1553-'FF base data'!$B$25)</f>
        <v>210.04048709210053</v>
      </c>
      <c r="EC1554" s="88">
        <f>EC1553*(1+'FF analyses'!$H$45)</f>
        <v>154.68086167312066</v>
      </c>
    </row>
    <row r="1555" spans="1:133">
      <c r="A1555" s="1">
        <v>1999.09</v>
      </c>
      <c r="B1555" s="90" t="s">
        <v>1798</v>
      </c>
      <c r="C1555" s="90" t="s">
        <v>3603</v>
      </c>
      <c r="D1555" s="18">
        <f t="shared" si="1781"/>
        <v>1999</v>
      </c>
      <c r="E1555" s="18">
        <v>9</v>
      </c>
      <c r="F1555" s="1">
        <v>1545</v>
      </c>
      <c r="G1555" s="23">
        <v>1318.17</v>
      </c>
      <c r="I1555" s="24">
        <v>16.64</v>
      </c>
      <c r="J1555" s="23">
        <v>43.96</v>
      </c>
      <c r="K1555" s="23">
        <v>167.9</v>
      </c>
      <c r="L1555" s="24">
        <f t="shared" si="1848"/>
        <v>1999.7083333332164</v>
      </c>
      <c r="M1555" s="25">
        <v>5.92</v>
      </c>
      <c r="N1555" s="24">
        <f t="shared" si="1810"/>
        <v>2090.4986785139968</v>
      </c>
      <c r="O1555" s="24">
        <f t="shared" si="1811"/>
        <v>26.389538534842174</v>
      </c>
      <c r="P1555" s="26">
        <f t="shared" si="1849"/>
        <v>885546.46306610212</v>
      </c>
      <c r="Q1555" s="24">
        <f t="shared" si="1812"/>
        <v>69.716593388921993</v>
      </c>
      <c r="R1555" s="26">
        <f t="shared" si="1813"/>
        <v>29532.323233259634</v>
      </c>
      <c r="S1555" s="91">
        <f t="shared" si="1805"/>
        <v>41.323451334715017</v>
      </c>
      <c r="U1555" s="28">
        <f t="shared" si="1806"/>
        <v>45.151839247065311</v>
      </c>
      <c r="W1555" s="92">
        <f t="shared" si="1814"/>
        <v>1.7867778439546456E-3</v>
      </c>
      <c r="X1555" s="93"/>
      <c r="Y1555" s="9">
        <f t="shared" si="1815"/>
        <v>3.0175516324604246E-3</v>
      </c>
      <c r="Z1555" s="92">
        <f>Y1555-'FF base data'!$B$19-'FF base data'!$B$21*Y1555</f>
        <v>2.5492823853936475E-3</v>
      </c>
      <c r="AA1555" s="92">
        <f>Z1555*'FF base data'!$B$6</f>
        <v>1.2746411926968237E-3</v>
      </c>
      <c r="AB1555" s="92">
        <f t="shared" si="1816"/>
        <v>-1.4484555296949697E-2</v>
      </c>
      <c r="AC1555" s="92">
        <f>AB1555-'FF base data'!$B$19-'FF base data'!$B$21*AB1555</f>
        <v>-1.3202613851075462E-2</v>
      </c>
      <c r="AD1555" s="92">
        <f>AC1555*'FF base data'!$B$6</f>
        <v>-6.601306925537731E-3</v>
      </c>
      <c r="AE1555" s="94">
        <f t="shared" si="1817"/>
        <v>226.11733670623551</v>
      </c>
      <c r="AF1555" s="94">
        <f t="shared" si="1818"/>
        <v>129.16931740011447</v>
      </c>
      <c r="AG1555" s="94">
        <f t="shared" si="1819"/>
        <v>36.651237668714778</v>
      </c>
      <c r="AH1555" s="94">
        <f t="shared" si="1820"/>
        <v>92007.285689012773</v>
      </c>
      <c r="AI1555" s="94">
        <f t="shared" si="1821"/>
        <v>32215.361142723868</v>
      </c>
      <c r="AJ1555" s="94">
        <f t="shared" si="1822"/>
        <v>742.57147581405593</v>
      </c>
      <c r="AK1555" s="85"/>
      <c r="AL1555" s="9">
        <f t="shared" si="1764"/>
        <v>0.21539948387544627</v>
      </c>
      <c r="AM1555" s="9">
        <f t="shared" si="1779"/>
        <v>0.14342820974864035</v>
      </c>
      <c r="AN1555" s="9">
        <f t="shared" si="1808"/>
        <v>0.19709915825792912</v>
      </c>
      <c r="AO1555" s="9">
        <f t="shared" si="1807"/>
        <v>0.11993295695419448</v>
      </c>
      <c r="AP1555" s="9">
        <f t="shared" si="1801"/>
        <v>0.11189170275709492</v>
      </c>
      <c r="AQ1555" s="9">
        <f t="shared" si="1800"/>
        <v>9.8106799514254606E-2</v>
      </c>
      <c r="AR1555" s="9">
        <f t="shared" si="1798"/>
        <v>6.5953821928298684E-2</v>
      </c>
      <c r="AS1555" s="9">
        <f t="shared" si="1796"/>
        <v>6.2771255515735369E-2</v>
      </c>
      <c r="AT1555" s="9">
        <f t="shared" si="1780"/>
        <v>7.941640556678542E-2</v>
      </c>
      <c r="AU1555" s="9">
        <f t="shared" si="1802"/>
        <v>6.2061041902702341E-2</v>
      </c>
      <c r="AV1555" s="95"/>
      <c r="AW1555" s="89">
        <f t="shared" si="1823"/>
        <v>2.5440824734200604E-2</v>
      </c>
      <c r="AX1555" s="88">
        <f>IF(AW1554&lt;0,'FF base data'!$B$10*AZ1554, IF(AZ1554&lt;BA1554,'FF base data'!$B$10*AZ1554, IF((AZ1554-BA1554)&lt;'FF base data'!$B$10*AZ1554, 'FF base data'!$B$10*AZ1554,AZ1554-BA1554)))</f>
        <v>8.3321895841882484E-3</v>
      </c>
      <c r="AY1555" s="89">
        <f t="shared" si="1824"/>
        <v>23.28367437204119</v>
      </c>
      <c r="AZ1555" s="89">
        <f t="shared" si="1825"/>
        <v>10.01573613617591</v>
      </c>
      <c r="BA1555" s="89">
        <f>'FF base data'!$B$2+'FF base data'!$B$24</f>
        <v>10</v>
      </c>
      <c r="BB1555" s="89">
        <f t="shared" si="1826"/>
        <v>5.8469059809449428E-2</v>
      </c>
      <c r="BC1555" s="88">
        <f>IF(BB1554&lt;0,'FF base data'!$B$10*BE1554, IF(BE1554&lt;BF1554,'FF base data'!$B$10*BE1554, IF((BE1554-BF1554)&lt;'FF base data'!$B$10*BE1554, 'FF base data'!$B$10*BE1554,BE1554-BF1554)))</f>
        <v>1.9128855306699548E-2</v>
      </c>
      <c r="BD1555" s="88">
        <f t="shared" si="1827"/>
        <v>27.399814647599886</v>
      </c>
      <c r="BE1555" s="88">
        <f t="shared" si="1828"/>
        <v>22.993966572542206</v>
      </c>
      <c r="BF1555" s="88">
        <f>BF1554+$AA1555*(BF1554-'FF base data'!$B$24)</f>
        <v>36.651237668714877</v>
      </c>
      <c r="BG1555" s="89">
        <f t="shared" si="1829"/>
        <v>-0.12578814453679457</v>
      </c>
      <c r="BH1555" s="88">
        <f>IF(BG1554&lt;0,'FF base data'!$B$12*BJ1554, IF(BJ1554&lt;BK1554,'FF base data'!$B$12*BJ1554, IF((BJ1554-BK1554)&lt;'FF base data'!$B$12*BJ1554, 'FF base data'!$B$12*BJ1554,BJ1554-BK1554)))</f>
        <v>7.9462203997615419E-3</v>
      </c>
      <c r="BI1555" s="89">
        <f t="shared" si="1830"/>
        <v>80.995251705953592</v>
      </c>
      <c r="BJ1555" s="89">
        <f t="shared" si="1831"/>
        <v>9.401730114777294</v>
      </c>
      <c r="BK1555" s="89">
        <f>'FF base data'!$B$2+'FF base data'!$B$25</f>
        <v>10</v>
      </c>
      <c r="BL1555" s="88">
        <f t="shared" si="1832"/>
        <v>-9.6232847280136262</v>
      </c>
      <c r="BM1555" s="88">
        <f>IF(BL1554&lt;0,'FF base data'!$B$12*BO1554, IF(BO1554&lt;BP1554,'FF base data'!$B$12*BO1554, IF((BO1554-BP1554)&lt;'FF base data'!$B$12*BO1554, 'FF base data'!$B$12*BO1554,BO1554-BP1554)))</f>
        <v>0.60791692015210175</v>
      </c>
      <c r="BN1555" s="88">
        <f t="shared" si="1833"/>
        <v>652.6276655367551</v>
      </c>
      <c r="BO1555" s="88">
        <f t="shared" si="1834"/>
        <v>719.26910253435642</v>
      </c>
      <c r="BP1555" s="88">
        <f>BP1554+$AD1555*(BP1554-'FF base data'!$B$25)</f>
        <v>742.57147581405593</v>
      </c>
      <c r="BQ1555" s="88"/>
      <c r="BR1555" s="89">
        <f t="shared" si="1835"/>
        <v>2.5769209080221716E-2</v>
      </c>
      <c r="BS1555" s="88">
        <f>IF($E1555&lt;&gt;1,0,IF(SUM(BR1543:BR1554)&lt;0,'FF base data'!$B$9*BU1554, IF(BU1554&lt;BV1554,'FF base data'!$B$9*BU1554, IF((BU1554-BV1554)&lt;'FF base data'!$B$9*BU1554, 'FF base data'!$B$9*BU1554,BU1554-BV1554))))</f>
        <v>0</v>
      </c>
      <c r="BT1555" s="89">
        <f t="shared" si="1836"/>
        <v>23.991791255537926</v>
      </c>
      <c r="BU1555" s="89">
        <f t="shared" si="1837"/>
        <v>10.134186082734084</v>
      </c>
      <c r="BV1555" s="89">
        <f>'FF base data'!$B$2+'FF base data'!$B$24</f>
        <v>10</v>
      </c>
      <c r="BW1555" s="89">
        <f t="shared" si="1838"/>
        <v>5.9478263833757671E-2</v>
      </c>
      <c r="BX1555" s="88">
        <f>IF($E1555&lt;&gt;1,0,IF(SUM(BW1543:BW1554)&lt;0,'FF base data'!$B$9*BZ1554, IF(BZ1554&lt;CA1554,'FF base data'!$B$9*BZ1554, IF((BZ1554-CA1554)&lt;'FF base data'!$B$9*BZ1554, 'FF base data'!$B$9*BZ1554,BZ1554-CA1554))))</f>
        <v>0</v>
      </c>
      <c r="BY1555" s="88">
        <f t="shared" si="1839"/>
        <v>27.73932165744904</v>
      </c>
      <c r="BZ1555" s="88">
        <f t="shared" si="1840"/>
        <v>23.390853467516159</v>
      </c>
      <c r="CA1555" s="88">
        <f>CA1554+$AA1555*(CA1554-'FF base data'!$B$24)</f>
        <v>36.651237668714877</v>
      </c>
      <c r="CB1555" s="89">
        <f t="shared" si="1841"/>
        <v>-0.13680975226526476</v>
      </c>
      <c r="CC1555" s="88">
        <f>IF($E1555&lt;&gt;1,0,IF(SUM(CB1543:CB1554)&lt;0,'FF base data'!$B$11*CE1554, IF(CE1554&lt;CF1554,'FF base data'!$B$11*CE1554, IF((CE1554-CF1554)&lt;'FF base data'!$B$11*CE1554, 'FF base data'!$B$11*CE1554,CE1554-CF1554))))</f>
        <v>0</v>
      </c>
      <c r="CD1555" s="89">
        <f t="shared" si="1842"/>
        <v>86.523145872173828</v>
      </c>
      <c r="CE1555" s="89">
        <f t="shared" si="1843"/>
        <v>10.225513482244883</v>
      </c>
      <c r="CF1555" s="89">
        <f>'FF base data'!$B$2+'FF base data'!$B$25</f>
        <v>10</v>
      </c>
      <c r="CG1555" s="89">
        <f t="shared" si="1844"/>
        <v>-10.040773286368525</v>
      </c>
      <c r="CH1555" s="88">
        <f>IF($E1555&lt;&gt;1,0,IF(SUM(CG1543:CG1554)&lt;0,'FF base data'!$B$11*CJ1554, IF(CJ1554&lt;CK1554,'FF base data'!$B$11*CJ1554, IF((CJ1554-CK1554)&lt;'FF base data'!$B$11*CJ1554, 'FF base data'!$B$11*CJ1554,CJ1554-CK1554))))</f>
        <v>0</v>
      </c>
      <c r="CI1555" s="89">
        <f t="shared" si="1845"/>
        <v>677.44005619850407</v>
      </c>
      <c r="CJ1555" s="89">
        <f t="shared" si="1846"/>
        <v>750.47327337346167</v>
      </c>
      <c r="CK1555" s="88">
        <f>CK1554+$AD1555*(CK1554-'FF base data'!$B$25)</f>
        <v>742.57147581405593</v>
      </c>
      <c r="CL1555" s="88"/>
      <c r="CM1555" s="89">
        <f t="shared" si="1767"/>
        <v>2.5769209080221716E-2</v>
      </c>
      <c r="CN1555" s="88">
        <f>IF($E1555&lt;&gt;1,0,IF(SUM(CM1543:CM1554)&lt;0,'FF base data'!$B$9*CP1554, IF(CP1554&lt;CQ1554,'FF base data'!$B$9*CP1554, IF((CP1554-CQ1554)&lt;'FF base data'!$B$9*CP1554, 'FF base data'!$B$9*CP1554,CP1554-CQ1554))))</f>
        <v>0</v>
      </c>
      <c r="CO1555" s="89">
        <f t="shared" si="1768"/>
        <v>14.139544487877872</v>
      </c>
      <c r="CP1555" s="89">
        <f t="shared" si="1769"/>
        <v>10.134186082734084</v>
      </c>
      <c r="CQ1555" s="89">
        <f>'FF base data'!$B$2+'FF base data'!$B$24</f>
        <v>10</v>
      </c>
      <c r="CR1555" s="89">
        <f t="shared" si="1770"/>
        <v>4.0620851103743902E-2</v>
      </c>
      <c r="CS1555" s="88">
        <f>IF($E1555&lt;&gt;1,0,IF(SUM(CR1543:CR1554)&lt;0,'FF base data'!$B$9*CU1554, IF(CU1554&lt;CV1554,'FF base data'!$B$9*CU1554, IF((CU1554-CV1554)&lt;'FF base data'!$B$9*CU1554, 'FF base data'!$B$9*CU1554,CU1554-CV1554))))</f>
        <v>0</v>
      </c>
      <c r="CT1555" s="88">
        <f t="shared" si="1771"/>
        <v>13.090424801342804</v>
      </c>
      <c r="CU1555" s="88">
        <f t="shared" si="1772"/>
        <v>15.974850552954303</v>
      </c>
      <c r="CV1555" s="88">
        <f>CV1554+$AA1555*(CV1554-'FF base data'!$B$24)</f>
        <v>21.697717811915435</v>
      </c>
      <c r="CW1555" s="89">
        <f t="shared" si="1773"/>
        <v>-0.13680975226526476</v>
      </c>
      <c r="CX1555" s="88">
        <f>IF($E1555&lt;&gt;1,0,IF(SUM(CW1543:CW1554)&lt;0,'FF base data'!$B$11*CZ1554, IF(CZ1554&lt;DA1554,'FF base data'!$B$11*CZ1554, IF((CZ1554-DA1554)&lt;'FF base data'!$B$11*CZ1554, 'FF base data'!$B$11*CZ1554,CZ1554-DA1554))))</f>
        <v>0</v>
      </c>
      <c r="CY1555" s="89">
        <f t="shared" si="1774"/>
        <v>62.546272102132342</v>
      </c>
      <c r="CZ1555" s="89">
        <f t="shared" si="1775"/>
        <v>10.225513482244883</v>
      </c>
      <c r="DA1555" s="89">
        <f>'FF base data'!$B$2+'FF base data'!$B$25</f>
        <v>10</v>
      </c>
      <c r="DB1555" s="89">
        <f t="shared" si="1776"/>
        <v>-2.9863977300471625</v>
      </c>
      <c r="DC1555" s="88">
        <f>IF($E1555&lt;&gt;1,0,IF(SUM(DB1543:DB1554)&lt;0,'FF base data'!$B$11*DE1554, IF(DE1554&lt;DF1554,'FF base data'!$B$11*DE1554, IF((DE1554-DF1554)&lt;'FF base data'!$B$11*DE1554, 'FF base data'!$B$11*DE1554,DE1554-DF1554))))</f>
        <v>0</v>
      </c>
      <c r="DD1555" s="89">
        <f t="shared" si="1777"/>
        <v>196.14157768535227</v>
      </c>
      <c r="DE1555" s="89">
        <f t="shared" si="1778"/>
        <v>223.21106314652732</v>
      </c>
      <c r="DF1555" s="88">
        <f>DF1554+$AD1555*(DF1554-'FF base data'!$B$25)</f>
        <v>220.86085468930239</v>
      </c>
      <c r="DG1555" s="88">
        <f>DG1554*(1+'FF analyses'!$H$45)</f>
        <v>160.18464368083346</v>
      </c>
      <c r="DI1555" s="89">
        <f t="shared" si="1783"/>
        <v>2.5769209080221716E-2</v>
      </c>
      <c r="DJ1555" s="88">
        <f>IF($E1555&lt;&gt;1,0,IF(SUM(DI1543:DI1554)&lt;0,'FF base data'!$B$9*DL1554, IF(DL1554&lt;DM1554,'FF base data'!$B$9*DL1554, IF((DL1554-DM1554)&lt;'FF base data'!$B$9*DL1554, 'FF base data'!$B$9*DL1554,DL1554-DM1554))))</f>
        <v>0</v>
      </c>
      <c r="DK1555" s="89">
        <f t="shared" si="1784"/>
        <v>12.145580277033934</v>
      </c>
      <c r="DL1555" s="89">
        <f t="shared" si="1785"/>
        <v>10.134186082734084</v>
      </c>
      <c r="DM1555" s="89">
        <f>'FF base data'!$B$2+'FF base data'!$B$24</f>
        <v>10</v>
      </c>
      <c r="DN1555" s="89">
        <f t="shared" si="1786"/>
        <v>3.7017059461313062E-2</v>
      </c>
      <c r="DO1555" s="88">
        <f>IF($E1555&lt;&gt;1,0,IF(SUM(DN1543:DN1554)&lt;0,'FF base data'!$B$9*DQ1554, IF(DQ1554&lt;DR1554,'FF base data'!$B$9*DQ1554, IF((DQ1554-DR1554)&lt;'FF base data'!$B$9*DQ1554, 'FF base data'!$B$9*DQ1554,DQ1554-DR1554))))</f>
        <v>0</v>
      </c>
      <c r="DP1555" s="88">
        <f t="shared" si="1787"/>
        <v>10.98175006632675</v>
      </c>
      <c r="DQ1555" s="88">
        <f t="shared" si="1788"/>
        <v>14.557597311145386</v>
      </c>
      <c r="DR1555" s="88">
        <f>DR1554+$AA1555*(DR1554-'FF base data'!$B$24)</f>
        <v>19.772744504224246</v>
      </c>
      <c r="DS1555" s="89">
        <f t="shared" si="1789"/>
        <v>-0.13680975226526476</v>
      </c>
      <c r="DT1555" s="88">
        <f>IF($E1555&lt;&gt;1,0,IF(SUM(DS1543:DS1554)&lt;0,'FF base data'!$B$11*DV1554, IF(DV1554&lt;DW1554,'FF base data'!$B$11*DV1554, IF((DV1554-DW1554)&lt;'FF base data'!$B$11*DV1554, 'FF base data'!$B$11*DV1554,DV1554-DW1554))))</f>
        <v>0</v>
      </c>
      <c r="DU1555" s="89">
        <f t="shared" si="1790"/>
        <v>61.308604590817204</v>
      </c>
      <c r="DV1555" s="89">
        <f t="shared" si="1791"/>
        <v>10.225513482244883</v>
      </c>
      <c r="DW1555" s="89">
        <f>'FF base data'!$B$2+'FF base data'!$B$25</f>
        <v>10</v>
      </c>
      <c r="DX1555" s="89">
        <f t="shared" si="1792"/>
        <v>-2.8213404756355964</v>
      </c>
      <c r="DY1555" s="88">
        <f>IF($E1555&lt;&gt;1,0,IF(SUM(DX1543:DX1554)&lt;0,'FF base data'!$B$11*EA1554, IF(EA1554&lt;EB1554,'FF base data'!$B$11*EA1554, IF((EA1554-EB1554)&lt;'FF base data'!$B$11*EA1554, 'FF base data'!$B$11*EA1554,EA1554-EB1554))))</f>
        <v>0</v>
      </c>
      <c r="DZ1555" s="89">
        <f t="shared" si="1793"/>
        <v>184.71860967425422</v>
      </c>
      <c r="EA1555" s="89">
        <f t="shared" si="1794"/>
        <v>210.8742585519596</v>
      </c>
      <c r="EB1555" s="88">
        <f>EB1554+$AD1555*(EB1554-'FF base data'!$B$25)</f>
        <v>208.65394537001615</v>
      </c>
      <c r="EC1555" s="88">
        <f>EC1554*(1+'FF analyses'!$H$45)</f>
        <v>155.13219618339173</v>
      </c>
    </row>
    <row r="1556" spans="1:133">
      <c r="A1556" s="1">
        <v>1999.1</v>
      </c>
      <c r="B1556" s="90" t="s">
        <v>1799</v>
      </c>
      <c r="C1556" s="90" t="s">
        <v>3604</v>
      </c>
      <c r="D1556" s="18">
        <f t="shared" si="1781"/>
        <v>1999</v>
      </c>
      <c r="E1556" s="18">
        <v>10</v>
      </c>
      <c r="F1556" s="1">
        <v>1546</v>
      </c>
      <c r="G1556" s="23">
        <v>1300.01</v>
      </c>
      <c r="I1556" s="24">
        <f>I1555*2/3+I1558/3</f>
        <v>16.656666666666666</v>
      </c>
      <c r="J1556" s="23">
        <f>(2*J1555+J1558)/3</f>
        <v>45.363333333333337</v>
      </c>
      <c r="K1556" s="23">
        <v>168.2</v>
      </c>
      <c r="L1556" s="24">
        <f t="shared" si="1848"/>
        <v>1999.7916666665496</v>
      </c>
      <c r="M1556" s="25">
        <v>6.11</v>
      </c>
      <c r="N1556" s="24">
        <f t="shared" si="1810"/>
        <v>2058.0213302170041</v>
      </c>
      <c r="O1556" s="24">
        <f t="shared" si="1811"/>
        <v>26.368855078279832</v>
      </c>
      <c r="P1556" s="26">
        <f t="shared" si="1849"/>
        <v>872719.71635380294</v>
      </c>
      <c r="Q1556" s="24">
        <f t="shared" si="1812"/>
        <v>71.813838054895001</v>
      </c>
      <c r="R1556" s="26">
        <f t="shared" si="1813"/>
        <v>30453.20835957392</v>
      </c>
      <c r="S1556" s="91">
        <f t="shared" si="1805"/>
        <v>40.552854399539868</v>
      </c>
      <c r="U1556" s="28">
        <f t="shared" si="1806"/>
        <v>44.256041105624888</v>
      </c>
      <c r="W1556" s="92">
        <f t="shared" si="1814"/>
        <v>5.9453032104661574E-4</v>
      </c>
      <c r="X1556" s="93"/>
      <c r="Y1556" s="9">
        <f t="shared" si="1815"/>
        <v>4.3598778634343915E-3</v>
      </c>
      <c r="Z1556" s="92">
        <f>Y1556-'FF base data'!$B$19-'FF base data'!$B$21*Y1556</f>
        <v>3.7573759932702177E-3</v>
      </c>
      <c r="AA1556" s="92">
        <f>Z1556*'FF base data'!$B$6</f>
        <v>1.8786879966351088E-3</v>
      </c>
      <c r="AB1556" s="92">
        <f t="shared" si="1816"/>
        <v>7.0424164868988726E-2</v>
      </c>
      <c r="AC1556" s="92">
        <f>AB1556-'FF base data'!$B$19-'FF base data'!$B$21*AB1556</f>
        <v>6.3215234298269113E-2</v>
      </c>
      <c r="AD1556" s="92">
        <f>AC1556*'FF base data'!$B$6</f>
        <v>3.1607617149134556E-2</v>
      </c>
      <c r="AE1556" s="94">
        <f t="shared" si="1817"/>
        <v>227.10318067707976</v>
      </c>
      <c r="AF1556" s="94">
        <f t="shared" si="1818"/>
        <v>129.65465509238078</v>
      </c>
      <c r="AG1556" s="94">
        <f t="shared" si="1819"/>
        <v>36.720093908984808</v>
      </c>
      <c r="AH1556" s="94">
        <f t="shared" si="1820"/>
        <v>98486.82194552396</v>
      </c>
      <c r="AI1556" s="94">
        <f t="shared" si="1821"/>
        <v>34251.862745364509</v>
      </c>
      <c r="AJ1556" s="94">
        <f t="shared" si="1822"/>
        <v>766.04239072745452</v>
      </c>
      <c r="AK1556" s="85"/>
      <c r="AL1556" s="9">
        <f t="shared" si="1764"/>
        <v>0.17624828476002263</v>
      </c>
      <c r="AM1556" s="9">
        <f t="shared" si="1779"/>
        <v>0.18494289795222585</v>
      </c>
      <c r="AN1556" s="9">
        <f t="shared" si="1808"/>
        <v>0.21300282900225631</v>
      </c>
      <c r="AO1556" s="9">
        <f t="shared" si="1807"/>
        <v>0.12893275198463527</v>
      </c>
      <c r="AP1556" s="9">
        <f t="shared" si="1801"/>
        <v>0.11593915830436097</v>
      </c>
      <c r="AQ1556" s="9">
        <f t="shared" si="1800"/>
        <v>9.9661095544938849E-2</v>
      </c>
      <c r="AR1556" s="9">
        <f t="shared" si="1798"/>
        <v>6.7993163572758419E-2</v>
      </c>
      <c r="AS1556" s="9">
        <f t="shared" si="1796"/>
        <v>6.4245557132312836E-2</v>
      </c>
      <c r="AT1556" s="9">
        <f t="shared" si="1780"/>
        <v>8.0447271129733045E-2</v>
      </c>
      <c r="AU1556" s="9">
        <f t="shared" si="1802"/>
        <v>6.2626223651423452E-2</v>
      </c>
      <c r="AV1556" s="95"/>
      <c r="AW1556" s="89">
        <f t="shared" si="1823"/>
        <v>3.7601579343881371E-2</v>
      </c>
      <c r="AX1556" s="88">
        <f>IF(AW1555&lt;0,'FF base data'!$B$10*AZ1555, IF(AZ1555&lt;BA1555,'FF base data'!$B$10*AZ1555, IF((AZ1555-BA1555)&lt;'FF base data'!$B$10*AZ1555, 'FF base data'!$B$10*AZ1555,AZ1555-BA1555)))</f>
        <v>1.5736136175910076E-2</v>
      </c>
      <c r="AY1556" s="89">
        <f t="shared" si="1824"/>
        <v>23.2994105082171</v>
      </c>
      <c r="AZ1556" s="89">
        <f t="shared" si="1825"/>
        <v>10.037601579343882</v>
      </c>
      <c r="BA1556" s="89">
        <f>'FF base data'!$B$2+'FF base data'!$B$24</f>
        <v>10</v>
      </c>
      <c r="BB1556" s="89">
        <f t="shared" si="1826"/>
        <v>8.6324980508069846E-2</v>
      </c>
      <c r="BC1556" s="88">
        <f>IF(BB1555&lt;0,'FF base data'!$B$10*BE1555, IF(BE1555&lt;BF1555,'FF base data'!$B$10*BE1555, IF((BE1555-BF1555)&lt;'FF base data'!$B$10*BE1555, 'FF base data'!$B$10*BE1555,BE1555-BF1555)))</f>
        <v>1.9161638810451839E-2</v>
      </c>
      <c r="BD1556" s="88">
        <f t="shared" si="1827"/>
        <v>27.418976286410338</v>
      </c>
      <c r="BE1556" s="88">
        <f t="shared" si="1828"/>
        <v>23.061129914239825</v>
      </c>
      <c r="BF1556" s="88">
        <f>BF1555+$AA1556*(BF1555-'FF base data'!$B$24)</f>
        <v>36.720093908984914</v>
      </c>
      <c r="BG1556" s="89">
        <f t="shared" si="1829"/>
        <v>0.59383729487139358</v>
      </c>
      <c r="BH1556" s="88">
        <f>IF(BG1555&lt;0,'FF base data'!$B$12*BJ1555, IF(BJ1555&lt;BK1555,'FF base data'!$B$12*BJ1555, IF((BJ1555-BK1555)&lt;'FF base data'!$B$12*BJ1555, 'FF base data'!$B$12*BJ1555,BJ1555-BK1555)))</f>
        <v>7.8347750956477454E-3</v>
      </c>
      <c r="BI1556" s="89">
        <f t="shared" si="1830"/>
        <v>81.003086481049237</v>
      </c>
      <c r="BJ1556" s="89">
        <f t="shared" si="1831"/>
        <v>9.9877326345530406</v>
      </c>
      <c r="BK1556" s="89">
        <f>'FF base data'!$B$2+'FF base data'!$B$25</f>
        <v>10</v>
      </c>
      <c r="BL1556" s="88">
        <f t="shared" si="1832"/>
        <v>45.430874202848244</v>
      </c>
      <c r="BM1556" s="88">
        <f>IF(BL1555&lt;0,'FF base data'!$B$12*BO1555, IF(BO1555&lt;BP1555,'FF base data'!$B$12*BO1555, IF((BO1555-BP1555)&lt;'FF base data'!$B$12*BO1555, 'FF base data'!$B$12*BO1555,BO1555-BP1555)))</f>
        <v>0.59939091877863038</v>
      </c>
      <c r="BN1556" s="88">
        <f t="shared" si="1833"/>
        <v>653.22705645553378</v>
      </c>
      <c r="BO1556" s="88">
        <f t="shared" si="1834"/>
        <v>764.100585818426</v>
      </c>
      <c r="BP1556" s="88">
        <f>BP1555+$AD1556*(BP1555-'FF base data'!$B$25)</f>
        <v>766.0423907274544</v>
      </c>
      <c r="BQ1556" s="88"/>
      <c r="BR1556" s="89">
        <f t="shared" si="1835"/>
        <v>3.8077947498598198E-2</v>
      </c>
      <c r="BS1556" s="88">
        <f>IF($E1556&lt;&gt;1,0,IF(SUM(BR1544:BR1555)&lt;0,'FF base data'!$B$9*BU1555, IF(BU1555&lt;BV1555,'FF base data'!$B$9*BU1555, IF((BU1555-BV1555)&lt;'FF base data'!$B$9*BU1555, 'FF base data'!$B$9*BU1555,BU1555-BV1555))))</f>
        <v>0</v>
      </c>
      <c r="BT1556" s="89">
        <f t="shared" si="1836"/>
        <v>23.991791255537926</v>
      </c>
      <c r="BU1556" s="89">
        <f t="shared" si="1837"/>
        <v>10.172264030232682</v>
      </c>
      <c r="BV1556" s="89">
        <f>'FF base data'!$B$2+'FF base data'!$B$24</f>
        <v>10</v>
      </c>
      <c r="BW1556" s="89">
        <f t="shared" si="1838"/>
        <v>8.7888231280946638E-2</v>
      </c>
      <c r="BX1556" s="88">
        <f>IF($E1556&lt;&gt;1,0,IF(SUM(BW1544:BW1555)&lt;0,'FF base data'!$B$9*BZ1555, IF(BZ1555&lt;CA1555,'FF base data'!$B$9*BZ1555, IF((BZ1555-CA1555)&lt;'FF base data'!$B$9*BZ1555, 'FF base data'!$B$9*BZ1555,BZ1555-CA1555))))</f>
        <v>0</v>
      </c>
      <c r="BY1556" s="88">
        <f t="shared" si="1839"/>
        <v>27.73932165744904</v>
      </c>
      <c r="BZ1556" s="88">
        <f t="shared" si="1840"/>
        <v>23.478741698797105</v>
      </c>
      <c r="CA1556" s="88">
        <f>CA1555+$AA1556*(CA1555-'FF base data'!$B$24)</f>
        <v>36.720093908984914</v>
      </c>
      <c r="CB1556" s="89">
        <f t="shared" si="1841"/>
        <v>0.64640823060022001</v>
      </c>
      <c r="CC1556" s="88">
        <f>IF($E1556&lt;&gt;1,0,IF(SUM(CB1544:CB1555)&lt;0,'FF base data'!$B$11*CE1555, IF(CE1555&lt;CF1555,'FF base data'!$B$11*CE1555, IF((CE1555-CF1555)&lt;'FF base data'!$B$11*CE1555, 'FF base data'!$B$11*CE1555,CE1555-CF1555))))</f>
        <v>0</v>
      </c>
      <c r="CD1556" s="89">
        <f t="shared" si="1842"/>
        <v>86.523145872173828</v>
      </c>
      <c r="CE1556" s="89">
        <f t="shared" si="1843"/>
        <v>10.871921712845104</v>
      </c>
      <c r="CF1556" s="89">
        <f>'FF base data'!$B$2+'FF base data'!$B$25</f>
        <v>10</v>
      </c>
      <c r="CG1556" s="89">
        <f t="shared" si="1844"/>
        <v>47.441343810892349</v>
      </c>
      <c r="CH1556" s="88">
        <f>IF($E1556&lt;&gt;1,0,IF(SUM(CG1544:CG1555)&lt;0,'FF base data'!$B$11*CJ1555, IF(CJ1555&lt;CK1555,'FF base data'!$B$11*CJ1555, IF((CJ1555-CK1555)&lt;'FF base data'!$B$11*CJ1555, 'FF base data'!$B$11*CJ1555,CJ1555-CK1555))))</f>
        <v>0</v>
      </c>
      <c r="CI1556" s="89">
        <f t="shared" si="1845"/>
        <v>677.44005619850407</v>
      </c>
      <c r="CJ1556" s="89">
        <f t="shared" si="1846"/>
        <v>797.91461718435403</v>
      </c>
      <c r="CK1556" s="88">
        <f>CK1555+$AD1556*(CK1555-'FF base data'!$B$25)</f>
        <v>766.0423907274544</v>
      </c>
      <c r="CL1556" s="88"/>
      <c r="CM1556" s="89">
        <f t="shared" si="1767"/>
        <v>3.8077947498598198E-2</v>
      </c>
      <c r="CN1556" s="88">
        <f>IF($E1556&lt;&gt;1,0,IF(SUM(CM1544:CM1555)&lt;0,'FF base data'!$B$9*CP1555, IF(CP1555&lt;CQ1555,'FF base data'!$B$9*CP1555, IF((CP1555-CQ1555)&lt;'FF base data'!$B$9*CP1555, 'FF base data'!$B$9*CP1555,CP1555-CQ1555))))</f>
        <v>0</v>
      </c>
      <c r="CO1556" s="89">
        <f t="shared" si="1768"/>
        <v>14.139544487877872</v>
      </c>
      <c r="CP1556" s="89">
        <f t="shared" si="1769"/>
        <v>10.172264030232682</v>
      </c>
      <c r="CQ1556" s="89">
        <f>'FF base data'!$B$2+'FF base data'!$B$24</f>
        <v>10</v>
      </c>
      <c r="CR1556" s="89">
        <f t="shared" si="1770"/>
        <v>6.0023519963749959E-2</v>
      </c>
      <c r="CS1556" s="88">
        <f>IF($E1556&lt;&gt;1,0,IF(SUM(CR1544:CR1555)&lt;0,'FF base data'!$B$9*CU1555, IF(CU1555&lt;CV1555,'FF base data'!$B$9*CU1555, IF((CU1555-CV1555)&lt;'FF base data'!$B$9*CU1555, 'FF base data'!$B$9*CU1555,CU1555-CV1555))))</f>
        <v>0</v>
      </c>
      <c r="CT1556" s="88">
        <f t="shared" si="1771"/>
        <v>13.090424801342804</v>
      </c>
      <c r="CU1556" s="88">
        <f t="shared" si="1772"/>
        <v>16.034874072918054</v>
      </c>
      <c r="CV1556" s="88">
        <f>CV1555+$AA1556*(CV1555-'FF base data'!$B$24)</f>
        <v>21.738481053923056</v>
      </c>
      <c r="CW1556" s="89">
        <f t="shared" si="1773"/>
        <v>0.64640823060022001</v>
      </c>
      <c r="CX1556" s="88">
        <f>IF($E1556&lt;&gt;1,0,IF(SUM(CW1544:CW1555)&lt;0,'FF base data'!$B$11*CZ1555, IF(CZ1555&lt;DA1555,'FF base data'!$B$11*CZ1555, IF((CZ1555-DA1555)&lt;'FF base data'!$B$11*CZ1555, 'FF base data'!$B$11*CZ1555,CZ1555-DA1555))))</f>
        <v>0</v>
      </c>
      <c r="CY1556" s="89">
        <f t="shared" si="1774"/>
        <v>62.546272102132342</v>
      </c>
      <c r="CZ1556" s="89">
        <f t="shared" si="1775"/>
        <v>10.871921712845104</v>
      </c>
      <c r="DA1556" s="89">
        <f>'FF base data'!$B$2+'FF base data'!$B$25</f>
        <v>10</v>
      </c>
      <c r="DB1556" s="89">
        <f t="shared" si="1776"/>
        <v>14.110339654773467</v>
      </c>
      <c r="DC1556" s="88">
        <f>IF($E1556&lt;&gt;1,0,IF(SUM(DB1544:DB1555)&lt;0,'FF base data'!$B$11*DE1555, IF(DE1555&lt;DF1555,'FF base data'!$B$11*DE1555, IF((DE1555-DF1555)&lt;'FF base data'!$B$11*DE1555, 'FF base data'!$B$11*DE1555,DE1555-DF1555))))</f>
        <v>0</v>
      </c>
      <c r="DD1556" s="89">
        <f t="shared" si="1777"/>
        <v>196.14157768535227</v>
      </c>
      <c r="DE1556" s="89">
        <f t="shared" si="1778"/>
        <v>237.32140280130079</v>
      </c>
      <c r="DF1556" s="88">
        <f>DF1555+$AD1556*(DF1555-'FF base data'!$B$25)</f>
        <v>227.8417400275525</v>
      </c>
      <c r="DG1556" s="88">
        <f>DG1555*(1+'FF analyses'!$H$45)</f>
        <v>160.65203736436115</v>
      </c>
      <c r="DI1556" s="89">
        <f t="shared" si="1783"/>
        <v>3.8077947498598198E-2</v>
      </c>
      <c r="DJ1556" s="88">
        <f>IF($E1556&lt;&gt;1,0,IF(SUM(DI1544:DI1555)&lt;0,'FF base data'!$B$9*DL1555, IF(DL1555&lt;DM1555,'FF base data'!$B$9*DL1555, IF((DL1555-DM1555)&lt;'FF base data'!$B$9*DL1555, 'FF base data'!$B$9*DL1555,DL1555-DM1555))))</f>
        <v>0</v>
      </c>
      <c r="DK1556" s="89">
        <f t="shared" si="1784"/>
        <v>12.145580277033934</v>
      </c>
      <c r="DL1556" s="89">
        <f t="shared" si="1785"/>
        <v>10.172264030232682</v>
      </c>
      <c r="DM1556" s="89">
        <f>'FF base data'!$B$2+'FF base data'!$B$24</f>
        <v>10</v>
      </c>
      <c r="DN1556" s="89">
        <f t="shared" si="1786"/>
        <v>5.4698366656592744E-2</v>
      </c>
      <c r="DO1556" s="88">
        <f>IF($E1556&lt;&gt;1,0,IF(SUM(DN1544:DN1555)&lt;0,'FF base data'!$B$9*DQ1555, IF(DQ1555&lt;DR1555,'FF base data'!$B$9*DQ1555, IF((DQ1555-DR1555)&lt;'FF base data'!$B$9*DQ1555, 'FF base data'!$B$9*DQ1555,DQ1555-DR1555))))</f>
        <v>0</v>
      </c>
      <c r="DP1556" s="88">
        <f t="shared" si="1787"/>
        <v>10.98175006632675</v>
      </c>
      <c r="DQ1556" s="88">
        <f t="shared" si="1788"/>
        <v>14.612295677801979</v>
      </c>
      <c r="DR1556" s="88">
        <f>DR1555+$AA1556*(DR1555-'FF base data'!$B$24)</f>
        <v>19.809891321984864</v>
      </c>
      <c r="DS1556" s="89">
        <f t="shared" si="1789"/>
        <v>0.64640823060022001</v>
      </c>
      <c r="DT1556" s="88">
        <f>IF($E1556&lt;&gt;1,0,IF(SUM(DS1544:DS1555)&lt;0,'FF base data'!$B$11*DV1555, IF(DV1555&lt;DW1555,'FF base data'!$B$11*DV1555, IF((DV1555-DW1555)&lt;'FF base data'!$B$11*DV1555, 'FF base data'!$B$11*DV1555,DV1555-DW1555))))</f>
        <v>0</v>
      </c>
      <c r="DU1556" s="89">
        <f t="shared" si="1790"/>
        <v>61.308604590817204</v>
      </c>
      <c r="DV1556" s="89">
        <f t="shared" si="1791"/>
        <v>10.871921712845104</v>
      </c>
      <c r="DW1556" s="89">
        <f>'FF base data'!$B$2+'FF base data'!$B$25</f>
        <v>10</v>
      </c>
      <c r="DX1556" s="89">
        <f t="shared" si="1792"/>
        <v>13.330465661835905</v>
      </c>
      <c r="DY1556" s="88">
        <f>IF($E1556&lt;&gt;1,0,IF(SUM(DX1544:DX1555)&lt;0,'FF base data'!$B$11*EA1555, IF(EA1555&lt;EB1555,'FF base data'!$B$11*EA1555, IF((EA1555-EB1555)&lt;'FF base data'!$B$11*EA1555, 'FF base data'!$B$11*EA1555,EA1555-EB1555))))</f>
        <v>0</v>
      </c>
      <c r="DZ1556" s="89">
        <f t="shared" si="1793"/>
        <v>184.71860967425422</v>
      </c>
      <c r="EA1556" s="89">
        <f t="shared" si="1794"/>
        <v>224.20472421379552</v>
      </c>
      <c r="EB1556" s="88">
        <f>EB1555+$AD1556*(EB1555-'FF base data'!$B$25)</f>
        <v>215.24899939192807</v>
      </c>
      <c r="EC1556" s="88">
        <f>EC1555*(1+'FF analyses'!$H$45)</f>
        <v>155.58484761702331</v>
      </c>
    </row>
    <row r="1557" spans="1:133">
      <c r="A1557" s="1">
        <v>1999.11</v>
      </c>
      <c r="B1557" s="90" t="s">
        <v>1800</v>
      </c>
      <c r="C1557" s="90" t="s">
        <v>3605</v>
      </c>
      <c r="D1557" s="18">
        <f t="shared" si="1781"/>
        <v>1999</v>
      </c>
      <c r="E1557" s="18">
        <v>11</v>
      </c>
      <c r="F1557" s="1">
        <v>1547</v>
      </c>
      <c r="G1557" s="23">
        <v>1391</v>
      </c>
      <c r="I1557" s="24">
        <f>I1555/3+I1558*2/3</f>
        <v>16.673333333333332</v>
      </c>
      <c r="J1557" s="23">
        <f>(J1555+2*J1558)/3</f>
        <v>46.766666666666673</v>
      </c>
      <c r="K1557" s="23">
        <v>168.3</v>
      </c>
      <c r="L1557" s="24">
        <f t="shared" si="1848"/>
        <v>1999.8749999998829</v>
      </c>
      <c r="M1557" s="25">
        <v>6.03</v>
      </c>
      <c r="N1557" s="24">
        <f t="shared" si="1810"/>
        <v>2200.7574673202616</v>
      </c>
      <c r="O1557" s="24">
        <f t="shared" si="1811"/>
        <v>26.379556318082788</v>
      </c>
      <c r="P1557" s="26">
        <f t="shared" si="1849"/>
        <v>934180.27354272024</v>
      </c>
      <c r="Q1557" s="24">
        <f t="shared" si="1812"/>
        <v>73.991438453159063</v>
      </c>
      <c r="R1557" s="26">
        <f t="shared" si="1813"/>
        <v>31407.978044103445</v>
      </c>
      <c r="S1557" s="91">
        <f t="shared" si="1805"/>
        <v>43.208290714613916</v>
      </c>
      <c r="U1557" s="28">
        <f t="shared" si="1806"/>
        <v>47.094097588396913</v>
      </c>
      <c r="W1557" s="92">
        <f t="shared" si="1814"/>
        <v>0</v>
      </c>
      <c r="X1557" s="93"/>
      <c r="Y1557" s="9">
        <f t="shared" si="1815"/>
        <v>4.8912471980258054E-3</v>
      </c>
      <c r="Z1557" s="92">
        <f>Y1557-'FF base data'!$B$19-'FF base data'!$B$21*Y1557</f>
        <v>4.2356083944024899E-3</v>
      </c>
      <c r="AA1557" s="92">
        <f>Z1557*'FF base data'!$B$6</f>
        <v>2.117804197201245E-3</v>
      </c>
      <c r="AB1557" s="92">
        <f t="shared" si="1816"/>
        <v>2.80883057752217E-2</v>
      </c>
      <c r="AC1557" s="92">
        <f>AB1557-'FF base data'!$B$19-'FF base data'!$B$21*AB1557</f>
        <v>2.5112961113878795E-2</v>
      </c>
      <c r="AD1557" s="92">
        <f>AC1557*'FF base data'!$B$6</f>
        <v>1.2556480556939397E-2</v>
      </c>
      <c r="AE1557" s="94">
        <f t="shared" si="1817"/>
        <v>228.21399847322928</v>
      </c>
      <c r="AF1557" s="94">
        <f t="shared" si="1818"/>
        <v>130.20382143786341</v>
      </c>
      <c r="AG1557" s="94">
        <f t="shared" si="1819"/>
        <v>36.79785987798688</v>
      </c>
      <c r="AH1557" s="94">
        <f t="shared" si="1820"/>
        <v>101253.14991515965</v>
      </c>
      <c r="AI1557" s="94">
        <f t="shared" si="1821"/>
        <v>35112.028442566763</v>
      </c>
      <c r="AJ1557" s="94">
        <f t="shared" si="1822"/>
        <v>775.66118711241518</v>
      </c>
      <c r="AK1557" s="85"/>
      <c r="AL1557" s="9">
        <f t="shared" si="1764"/>
        <v>0.16238038549680844</v>
      </c>
      <c r="AM1557" s="9">
        <f t="shared" si="1779"/>
        <v>0.1851845914859187</v>
      </c>
      <c r="AN1557" s="9">
        <f t="shared" si="1808"/>
        <v>0.22133628985116283</v>
      </c>
      <c r="AO1557" s="9">
        <f t="shared" si="1807"/>
        <v>0.12916268412596188</v>
      </c>
      <c r="AP1557" s="9">
        <f t="shared" si="1801"/>
        <v>0.11568995007809257</v>
      </c>
      <c r="AQ1557" s="9">
        <f t="shared" si="1800"/>
        <v>0.1035510313212602</v>
      </c>
      <c r="AR1557" s="9">
        <f t="shared" si="1798"/>
        <v>7.0703570188748621E-2</v>
      </c>
      <c r="AS1557" s="9">
        <f t="shared" si="1796"/>
        <v>6.4092944658511009E-2</v>
      </c>
      <c r="AT1557" s="9">
        <f t="shared" si="1780"/>
        <v>8.0197360120259908E-2</v>
      </c>
      <c r="AU1557" s="9">
        <f t="shared" si="1802"/>
        <v>6.3651878776018744E-2</v>
      </c>
      <c r="AV1557" s="95"/>
      <c r="AW1557" s="89">
        <f t="shared" si="1823"/>
        <v>4.2448697398654492E-2</v>
      </c>
      <c r="AX1557" s="88">
        <f>IF(AW1556&lt;0,'FF base data'!$B$10*AZ1556, IF(AZ1556&lt;BA1556,'FF base data'!$B$10*AZ1556, IF((AZ1556-BA1556)&lt;'FF base data'!$B$10*AZ1556, 'FF base data'!$B$10*AZ1556,AZ1556-BA1556)))</f>
        <v>3.7601579343881752E-2</v>
      </c>
      <c r="AY1557" s="89">
        <f t="shared" si="1824"/>
        <v>23.337012087560982</v>
      </c>
      <c r="AZ1557" s="89">
        <f t="shared" si="1825"/>
        <v>10.042448697398655</v>
      </c>
      <c r="BA1557" s="89">
        <f>'FF base data'!$B$2+'FF base data'!$B$24</f>
        <v>10</v>
      </c>
      <c r="BB1557" s="89">
        <f t="shared" si="1826"/>
        <v>9.7596517186286272E-2</v>
      </c>
      <c r="BC1557" s="88">
        <f>IF(BB1556&lt;0,'FF base data'!$B$10*BE1556, IF(BE1556&lt;BF1556,'FF base data'!$B$10*BE1556, IF((BE1556-BF1556)&lt;'FF base data'!$B$10*BE1556, 'FF base data'!$B$10*BE1556,BE1556-BF1556)))</f>
        <v>1.9217608261866522E-2</v>
      </c>
      <c r="BD1557" s="88">
        <f t="shared" si="1827"/>
        <v>27.438193894672203</v>
      </c>
      <c r="BE1557" s="88">
        <f t="shared" si="1828"/>
        <v>23.139508823164245</v>
      </c>
      <c r="BF1557" s="88">
        <f>BF1556+$AA1557*(BF1556-'FF base data'!$B$24)</f>
        <v>36.797859877986987</v>
      </c>
      <c r="BG1557" s="89">
        <f t="shared" si="1829"/>
        <v>0.25061252331629258</v>
      </c>
      <c r="BH1557" s="88">
        <f>IF(BG1556&lt;0,'FF base data'!$B$12*BJ1556, IF(BJ1556&lt;BK1556,'FF base data'!$B$12*BJ1556, IF((BJ1556-BK1556)&lt;'FF base data'!$B$12*BJ1556, 'FF base data'!$B$12*BJ1556,BJ1556-BK1556)))</f>
        <v>8.323110528794201E-3</v>
      </c>
      <c r="BI1557" s="89">
        <f t="shared" si="1830"/>
        <v>81.01140959157803</v>
      </c>
      <c r="BJ1557" s="89">
        <f t="shared" si="1831"/>
        <v>10.230022047340539</v>
      </c>
      <c r="BK1557" s="89">
        <f>'FF base data'!$B$2+'FF base data'!$B$25</f>
        <v>10</v>
      </c>
      <c r="BL1557" s="88">
        <f t="shared" si="1832"/>
        <v>19.172837608501183</v>
      </c>
      <c r="BM1557" s="88">
        <f>IF(BL1556&lt;0,'FF base data'!$B$12*BO1556, IF(BO1556&lt;BP1556,'FF base data'!$B$12*BO1556, IF((BO1556-BP1556)&lt;'FF base data'!$B$12*BO1556, 'FF base data'!$B$12*BO1556,BO1556-BP1556)))</f>
        <v>0.63675048818202173</v>
      </c>
      <c r="BN1557" s="88">
        <f t="shared" si="1833"/>
        <v>653.86380694371576</v>
      </c>
      <c r="BO1557" s="88">
        <f t="shared" si="1834"/>
        <v>782.63667293874516</v>
      </c>
      <c r="BP1557" s="88">
        <f>BP1556+$AD1557*(BP1556-'FF base data'!$B$25)</f>
        <v>775.66118711241506</v>
      </c>
      <c r="BQ1557" s="88"/>
      <c r="BR1557" s="89">
        <f t="shared" si="1835"/>
        <v>4.3085726916532049E-2</v>
      </c>
      <c r="BS1557" s="88">
        <f>IF($E1557&lt;&gt;1,0,IF(SUM(BR1545:BR1556)&lt;0,'FF base data'!$B$9*BU1556, IF(BU1556&lt;BV1556,'FF base data'!$B$9*BU1556, IF((BU1556-BV1556)&lt;'FF base data'!$B$9*BU1556, 'FF base data'!$B$9*BU1556,BU1556-BV1556))))</f>
        <v>0</v>
      </c>
      <c r="BT1557" s="89">
        <f t="shared" si="1836"/>
        <v>23.991791255537926</v>
      </c>
      <c r="BU1557" s="89">
        <f t="shared" si="1837"/>
        <v>10.215349757149214</v>
      </c>
      <c r="BV1557" s="89">
        <f>'FF base data'!$B$2+'FF base data'!$B$24</f>
        <v>10</v>
      </c>
      <c r="BW1557" s="89">
        <f t="shared" si="1838"/>
        <v>9.9446755429432793E-2</v>
      </c>
      <c r="BX1557" s="88">
        <f>IF($E1557&lt;&gt;1,0,IF(SUM(BW1545:BW1556)&lt;0,'FF base data'!$B$9*BZ1556, IF(BZ1556&lt;CA1556,'FF base data'!$B$9*BZ1556, IF((BZ1556-CA1556)&lt;'FF base data'!$B$9*BZ1556, 'FF base data'!$B$9*BZ1556,BZ1556-CA1556))))</f>
        <v>0</v>
      </c>
      <c r="BY1557" s="88">
        <f t="shared" si="1839"/>
        <v>27.73932165744904</v>
      </c>
      <c r="BZ1557" s="88">
        <f t="shared" si="1840"/>
        <v>23.578188454226538</v>
      </c>
      <c r="CA1557" s="88">
        <f>CA1556+$AA1557*(CA1556-'FF base data'!$B$24)</f>
        <v>36.797859877986987</v>
      </c>
      <c r="CB1557" s="89">
        <f t="shared" si="1841"/>
        <v>0.27302614720781365</v>
      </c>
      <c r="CC1557" s="88">
        <f>IF($E1557&lt;&gt;1,0,IF(SUM(CB1545:CB1556)&lt;0,'FF base data'!$B$11*CE1556, IF(CE1556&lt;CF1556,'FF base data'!$B$11*CE1556, IF((CE1556-CF1556)&lt;'FF base data'!$B$11*CE1556, 'FF base data'!$B$11*CE1556,CE1556-CF1556))))</f>
        <v>0</v>
      </c>
      <c r="CD1557" s="89">
        <f t="shared" si="1842"/>
        <v>86.523145872173828</v>
      </c>
      <c r="CE1557" s="89">
        <f t="shared" si="1843"/>
        <v>11.144947860052918</v>
      </c>
      <c r="CF1557" s="89">
        <f>'FF base data'!$B$2+'FF base data'!$B$25</f>
        <v>10</v>
      </c>
      <c r="CG1557" s="89">
        <f t="shared" si="1844"/>
        <v>20.037998753546166</v>
      </c>
      <c r="CH1557" s="88">
        <f>IF($E1557&lt;&gt;1,0,IF(SUM(CG1545:CG1556)&lt;0,'FF base data'!$B$11*CJ1556, IF(CJ1556&lt;CK1556,'FF base data'!$B$11*CJ1556, IF((CJ1556-CK1556)&lt;'FF base data'!$B$11*CJ1556, 'FF base data'!$B$11*CJ1556,CJ1556-CK1556))))</f>
        <v>0</v>
      </c>
      <c r="CI1557" s="89">
        <f t="shared" si="1845"/>
        <v>677.44005619850407</v>
      </c>
      <c r="CJ1557" s="89">
        <f t="shared" si="1846"/>
        <v>817.95261593790019</v>
      </c>
      <c r="CK1557" s="88">
        <f>CK1556+$AD1557*(CK1556-'FF base data'!$B$25)</f>
        <v>775.66118711241506</v>
      </c>
      <c r="CL1557" s="88"/>
      <c r="CM1557" s="89">
        <f t="shared" si="1767"/>
        <v>4.3085726916532049E-2</v>
      </c>
      <c r="CN1557" s="88">
        <f>IF($E1557&lt;&gt;1,0,IF(SUM(CM1545:CM1556)&lt;0,'FF base data'!$B$9*CP1556, IF(CP1556&lt;CQ1556,'FF base data'!$B$9*CP1556, IF((CP1556-CQ1556)&lt;'FF base data'!$B$9*CP1556, 'FF base data'!$B$9*CP1556,CP1556-CQ1556))))</f>
        <v>0</v>
      </c>
      <c r="CO1557" s="89">
        <f t="shared" si="1768"/>
        <v>14.139544487877872</v>
      </c>
      <c r="CP1557" s="89">
        <f t="shared" si="1769"/>
        <v>10.215349757149214</v>
      </c>
      <c r="CQ1557" s="89">
        <f>'FF base data'!$B$2+'FF base data'!$B$24</f>
        <v>10</v>
      </c>
      <c r="CR1557" s="89">
        <f t="shared" si="1770"/>
        <v>6.7917447226438554E-2</v>
      </c>
      <c r="CS1557" s="88">
        <f>IF($E1557&lt;&gt;1,0,IF(SUM(CR1545:CR1556)&lt;0,'FF base data'!$B$9*CU1556, IF(CU1556&lt;CV1556,'FF base data'!$B$9*CU1556, IF((CU1556-CV1556)&lt;'FF base data'!$B$9*CU1556, 'FF base data'!$B$9*CU1556,CU1556-CV1556))))</f>
        <v>0</v>
      </c>
      <c r="CT1557" s="88">
        <f t="shared" si="1771"/>
        <v>13.090424801342804</v>
      </c>
      <c r="CU1557" s="88">
        <f t="shared" si="1772"/>
        <v>16.102791520144493</v>
      </c>
      <c r="CV1557" s="88">
        <f>CV1556+$AA1557*(CV1556-'FF base data'!$B$24)</f>
        <v>21.784518900339833</v>
      </c>
      <c r="CW1557" s="89">
        <f t="shared" si="1773"/>
        <v>0.27302614720781365</v>
      </c>
      <c r="CX1557" s="88">
        <f>IF($E1557&lt;&gt;1,0,IF(SUM(CW1545:CW1556)&lt;0,'FF base data'!$B$11*CZ1556, IF(CZ1556&lt;DA1556,'FF base data'!$B$11*CZ1556, IF((CZ1556-DA1556)&lt;'FF base data'!$B$11*CZ1556, 'FF base data'!$B$11*CZ1556,CZ1556-DA1556))))</f>
        <v>0</v>
      </c>
      <c r="CY1557" s="89">
        <f t="shared" si="1774"/>
        <v>62.546272102132342</v>
      </c>
      <c r="CZ1557" s="89">
        <f t="shared" si="1775"/>
        <v>11.144947860052918</v>
      </c>
      <c r="DA1557" s="89">
        <f>'FF base data'!$B$2+'FF base data'!$B$25</f>
        <v>10</v>
      </c>
      <c r="DB1557" s="89">
        <f t="shared" si="1776"/>
        <v>5.9598431600402328</v>
      </c>
      <c r="DC1557" s="88">
        <f>IF($E1557&lt;&gt;1,0,IF(SUM(DB1545:DB1556)&lt;0,'FF base data'!$B$11*DE1556, IF(DE1556&lt;DF1556,'FF base data'!$B$11*DE1556, IF((DE1556-DF1556)&lt;'FF base data'!$B$11*DE1556, 'FF base data'!$B$11*DE1556,DE1556-DF1556))))</f>
        <v>0</v>
      </c>
      <c r="DD1557" s="89">
        <f t="shared" si="1777"/>
        <v>196.14157768535227</v>
      </c>
      <c r="DE1557" s="89">
        <f t="shared" si="1778"/>
        <v>243.28124596134103</v>
      </c>
      <c r="DF1557" s="88">
        <f>DF1556+$AD1557*(DF1556-'FF base data'!$B$25)</f>
        <v>230.7026304062677</v>
      </c>
      <c r="DG1557" s="88">
        <f>DG1556*(1+'FF analyses'!$H$45)</f>
        <v>161.12079482939984</v>
      </c>
      <c r="DI1557" s="89">
        <f t="shared" si="1783"/>
        <v>4.3085726916532049E-2</v>
      </c>
      <c r="DJ1557" s="88">
        <f>IF($E1557&lt;&gt;1,0,IF(SUM(DI1545:DI1556)&lt;0,'FF base data'!$B$9*DL1556, IF(DL1556&lt;DM1556,'FF base data'!$B$9*DL1556, IF((DL1556-DM1556)&lt;'FF base data'!$B$9*DL1556, 'FF base data'!$B$9*DL1556,DL1556-DM1556))))</f>
        <v>0</v>
      </c>
      <c r="DK1557" s="89">
        <f t="shared" si="1784"/>
        <v>12.145580277033934</v>
      </c>
      <c r="DL1557" s="89">
        <f t="shared" si="1785"/>
        <v>10.215349757149214</v>
      </c>
      <c r="DM1557" s="89">
        <f>'FF base data'!$B$2+'FF base data'!$B$24</f>
        <v>10</v>
      </c>
      <c r="DN1557" s="89">
        <f t="shared" si="1786"/>
        <v>6.1891962234389288E-2</v>
      </c>
      <c r="DO1557" s="88">
        <f>IF($E1557&lt;&gt;1,0,IF(SUM(DN1545:DN1556)&lt;0,'FF base data'!$B$9*DQ1556, IF(DQ1556&lt;DR1556,'FF base data'!$B$9*DQ1556, IF((DQ1556-DR1556)&lt;'FF base data'!$B$9*DQ1556, 'FF base data'!$B$9*DQ1556,DQ1556-DR1556))))</f>
        <v>0</v>
      </c>
      <c r="DP1557" s="88">
        <f t="shared" si="1787"/>
        <v>10.98175006632675</v>
      </c>
      <c r="DQ1557" s="88">
        <f t="shared" si="1788"/>
        <v>14.674187640036369</v>
      </c>
      <c r="DR1557" s="88">
        <f>DR1556+$AA1557*(DR1556-'FF base data'!$B$24)</f>
        <v>19.851844792972663</v>
      </c>
      <c r="DS1557" s="89">
        <f t="shared" si="1789"/>
        <v>0.27302614720781365</v>
      </c>
      <c r="DT1557" s="88">
        <f>IF($E1557&lt;&gt;1,0,IF(SUM(DS1545:DS1556)&lt;0,'FF base data'!$B$11*DV1556, IF(DV1556&lt;DW1556,'FF base data'!$B$11*DV1556, IF((DV1556-DW1556)&lt;'FF base data'!$B$11*DV1556, 'FF base data'!$B$11*DV1556,DV1556-DW1556))))</f>
        <v>0</v>
      </c>
      <c r="DU1557" s="89">
        <f t="shared" si="1790"/>
        <v>61.308604590817204</v>
      </c>
      <c r="DV1557" s="89">
        <f t="shared" si="1791"/>
        <v>11.144947860052918</v>
      </c>
      <c r="DW1557" s="89">
        <f>'FF base data'!$B$2+'FF base data'!$B$25</f>
        <v>10</v>
      </c>
      <c r="DX1557" s="89">
        <f t="shared" si="1792"/>
        <v>5.6304445207289664</v>
      </c>
      <c r="DY1557" s="88">
        <f>IF($E1557&lt;&gt;1,0,IF(SUM(DX1545:DX1556)&lt;0,'FF base data'!$B$11*EA1556, IF(EA1556&lt;EB1556,'FF base data'!$B$11*EA1556, IF((EA1556-EB1556)&lt;'FF base data'!$B$11*EA1556, 'FF base data'!$B$11*EA1556,EA1556-EB1556))))</f>
        <v>0</v>
      </c>
      <c r="DZ1557" s="89">
        <f t="shared" si="1793"/>
        <v>184.71860967425422</v>
      </c>
      <c r="EA1557" s="89">
        <f t="shared" si="1794"/>
        <v>229.83516873452447</v>
      </c>
      <c r="EB1557" s="88">
        <f>EB1556+$AD1557*(EB1556-'FF base data'!$B$25)</f>
        <v>217.95176926769346</v>
      </c>
      <c r="EC1557" s="88">
        <f>EC1556*(1+'FF analyses'!$H$45)</f>
        <v>156.03881981659137</v>
      </c>
    </row>
    <row r="1558" spans="1:133">
      <c r="A1558" s="1">
        <v>1999.12</v>
      </c>
      <c r="B1558" s="90" t="s">
        <v>1801</v>
      </c>
      <c r="C1558" s="90" t="s">
        <v>3606</v>
      </c>
      <c r="D1558" s="18">
        <f t="shared" si="1781"/>
        <v>1999</v>
      </c>
      <c r="E1558" s="18">
        <v>12</v>
      </c>
      <c r="F1558" s="1">
        <v>1548</v>
      </c>
      <c r="G1558" s="23">
        <v>1428.68</v>
      </c>
      <c r="I1558" s="24">
        <v>16.690000000000001</v>
      </c>
      <c r="J1558" s="23">
        <v>48.17</v>
      </c>
      <c r="K1558" s="23">
        <v>168.3</v>
      </c>
      <c r="L1558" s="24">
        <f t="shared" si="1848"/>
        <v>1999.9583333332162</v>
      </c>
      <c r="M1558" s="25">
        <v>6.28</v>
      </c>
      <c r="N1558" s="24">
        <f t="shared" si="1810"/>
        <v>2260.3725222222224</v>
      </c>
      <c r="O1558" s="24">
        <f t="shared" si="1811"/>
        <v>26.405925326797394</v>
      </c>
      <c r="P1558" s="26">
        <f t="shared" si="1849"/>
        <v>960419.81471516844</v>
      </c>
      <c r="Q1558" s="24">
        <f t="shared" si="1812"/>
        <v>76.211708986928116</v>
      </c>
      <c r="R1558" s="26">
        <f t="shared" si="1813"/>
        <v>32381.934705343163</v>
      </c>
      <c r="S1558" s="91">
        <f t="shared" si="1805"/>
        <v>44.197939761040558</v>
      </c>
      <c r="U1558" s="28">
        <f t="shared" si="1806"/>
        <v>48.110968682995178</v>
      </c>
      <c r="W1558" s="92">
        <f t="shared" si="1814"/>
        <v>2.9708853238266109E-3</v>
      </c>
      <c r="X1558" s="93"/>
      <c r="Y1558" s="9">
        <f t="shared" si="1815"/>
        <v>2.1175951504430746E-3</v>
      </c>
      <c r="Z1558" s="92">
        <f>Y1558-'FF base data'!$B$19-'FF base data'!$B$21*Y1558</f>
        <v>1.7393215515780324E-3</v>
      </c>
      <c r="AA1558" s="92">
        <f>Z1558*'FF base data'!$B$6</f>
        <v>8.6966077578901622E-4</v>
      </c>
      <c r="AB1558" s="92">
        <f t="shared" si="1816"/>
        <v>-4.146531723778657E-3</v>
      </c>
      <c r="AC1558" s="92">
        <f>AB1558-'FF base data'!$B$19-'FF base data'!$B$21*AB1558</f>
        <v>-3.8983926352215261E-3</v>
      </c>
      <c r="AD1558" s="92">
        <f>AC1558*'FF base data'!$B$6</f>
        <v>-1.949196317610763E-3</v>
      </c>
      <c r="AE1558" s="94">
        <f t="shared" si="1817"/>
        <v>228.69726332965942</v>
      </c>
      <c r="AF1558" s="94">
        <f t="shared" si="1818"/>
        <v>130.43028775058809</v>
      </c>
      <c r="AG1558" s="94">
        <f t="shared" si="1819"/>
        <v>36.829861533355746</v>
      </c>
      <c r="AH1558" s="94">
        <f t="shared" si="1820"/>
        <v>100833.30051690392</v>
      </c>
      <c r="AI1558" s="94">
        <f t="shared" si="1821"/>
        <v>34975.147969478574</v>
      </c>
      <c r="AJ1558" s="94">
        <f t="shared" si="1822"/>
        <v>774.14927118278206</v>
      </c>
      <c r="AK1558" s="85"/>
      <c r="AL1558" s="9">
        <f t="shared" si="1764"/>
        <v>0.11015004773953563</v>
      </c>
      <c r="AM1558" s="9">
        <f t="shared" si="1779"/>
        <v>0.18269690561525898</v>
      </c>
      <c r="AN1558" s="9">
        <f t="shared" si="1808"/>
        <v>0.2159846914538659</v>
      </c>
      <c r="AO1558" s="9">
        <f t="shared" si="1807"/>
        <v>0.13205193162638618</v>
      </c>
      <c r="AP1558" s="9">
        <f t="shared" si="1801"/>
        <v>0.11455785912160255</v>
      </c>
      <c r="AQ1558" s="9">
        <f t="shared" si="1800"/>
        <v>0.10024045614995347</v>
      </c>
      <c r="AR1558" s="9">
        <f t="shared" si="1798"/>
        <v>7.0844798596364056E-2</v>
      </c>
      <c r="AS1558" s="9">
        <f t="shared" si="1796"/>
        <v>6.4268930612742414E-2</v>
      </c>
      <c r="AT1558" s="9">
        <f t="shared" si="1780"/>
        <v>7.9527528942749282E-2</v>
      </c>
      <c r="AU1558" s="9">
        <f t="shared" si="1802"/>
        <v>6.3457193202431039E-2</v>
      </c>
      <c r="AV1558" s="95"/>
      <c r="AW1558" s="89">
        <f t="shared" si="1823"/>
        <v>1.7401646212676033E-2</v>
      </c>
      <c r="AX1558" s="88">
        <f>IF(AW1557&lt;0,'FF base data'!$B$10*AZ1557, IF(AZ1557&lt;BA1557,'FF base data'!$B$10*AZ1557, IF((AZ1557-BA1557)&lt;'FF base data'!$B$10*AZ1557, 'FF base data'!$B$10*AZ1557,AZ1557-BA1557)))</f>
        <v>4.2448697398654645E-2</v>
      </c>
      <c r="AY1558" s="89">
        <f t="shared" si="1824"/>
        <v>23.379460784959637</v>
      </c>
      <c r="AZ1558" s="89">
        <f t="shared" si="1825"/>
        <v>10.017401646212676</v>
      </c>
      <c r="BA1558" s="89">
        <f>'FF base data'!$B$2+'FF base data'!$B$24</f>
        <v>10</v>
      </c>
      <c r="BB1558" s="89">
        <f t="shared" si="1826"/>
        <v>4.0213507183735391E-2</v>
      </c>
      <c r="BC1558" s="88">
        <f>IF(BB1557&lt;0,'FF base data'!$B$10*BE1557, IF(BE1557&lt;BF1557,'FF base data'!$B$10*BE1557, IF((BE1557-BF1557)&lt;'FF base data'!$B$10*BE1557, 'FF base data'!$B$10*BE1557,BE1557-BF1557)))</f>
        <v>1.9282924019303538E-2</v>
      </c>
      <c r="BD1558" s="88">
        <f t="shared" si="1827"/>
        <v>27.457476818691507</v>
      </c>
      <c r="BE1558" s="88">
        <f t="shared" si="1828"/>
        <v>23.160439406328678</v>
      </c>
      <c r="BF1558" s="88">
        <f>BF1557+$AA1558*(BF1557-'FF base data'!$B$24)</f>
        <v>36.829861533355853</v>
      </c>
      <c r="BG1558" s="89">
        <f t="shared" si="1829"/>
        <v>-3.8983926352215259E-2</v>
      </c>
      <c r="BH1558" s="88">
        <f>IF(BG1557&lt;0,'FF base data'!$B$12*BJ1557, IF(BJ1557&lt;BK1557,'FF base data'!$B$12*BJ1557, IF((BJ1557-BK1557)&lt;'FF base data'!$B$12*BJ1557, 'FF base data'!$B$12*BJ1557,BJ1557-BK1557)))</f>
        <v>0.23002204734053855</v>
      </c>
      <c r="BI1558" s="89">
        <f t="shared" si="1830"/>
        <v>81.24143163891857</v>
      </c>
      <c r="BJ1558" s="89">
        <f t="shared" si="1831"/>
        <v>9.9610160736477855</v>
      </c>
      <c r="BK1558" s="89">
        <f>'FF base data'!$B$2+'FF base data'!$B$25</f>
        <v>10</v>
      </c>
      <c r="BL1558" s="88">
        <f t="shared" si="1832"/>
        <v>-3.0238318592662248</v>
      </c>
      <c r="BM1558" s="88">
        <f>IF(BL1557&lt;0,'FF base data'!$B$12*BO1557, IF(BO1557&lt;BP1557,'FF base data'!$B$12*BO1557, IF((BO1557-BP1557)&lt;'FF base data'!$B$12*BO1557, 'FF base data'!$B$12*BO1557,BO1557-BP1557)))</f>
        <v>6.9754858263301003</v>
      </c>
      <c r="BN1558" s="88">
        <f t="shared" si="1833"/>
        <v>660.83929277004586</v>
      </c>
      <c r="BO1558" s="88">
        <f t="shared" si="1834"/>
        <v>772.63735525314883</v>
      </c>
      <c r="BP1558" s="88">
        <f>BP1557+$AD1558*(BP1557-'FF base data'!$B$25)</f>
        <v>774.14927118278194</v>
      </c>
      <c r="BQ1558" s="88"/>
      <c r="BR1558" s="89">
        <f t="shared" si="1835"/>
        <v>1.7767777989517047E-2</v>
      </c>
      <c r="BS1558" s="88">
        <f>IF($E1558&lt;&gt;1,0,IF(SUM(BR1546:BR1557)&lt;0,'FF base data'!$B$9*BU1557, IF(BU1557&lt;BV1557,'FF base data'!$B$9*BU1557, IF((BU1557-BV1557)&lt;'FF base data'!$B$9*BU1557, 'FF base data'!$B$9*BU1557,BU1557-BV1557))))</f>
        <v>0</v>
      </c>
      <c r="BT1558" s="89">
        <f t="shared" si="1836"/>
        <v>23.991791255537926</v>
      </c>
      <c r="BU1558" s="89">
        <f t="shared" si="1837"/>
        <v>10.233117535138732</v>
      </c>
      <c r="BV1558" s="89">
        <f>'FF base data'!$B$2+'FF base data'!$B$24</f>
        <v>10</v>
      </c>
      <c r="BW1558" s="89">
        <f t="shared" si="1838"/>
        <v>4.1010051325604549E-2</v>
      </c>
      <c r="BX1558" s="88">
        <f>IF($E1558&lt;&gt;1,0,IF(SUM(BW1546:BW1557)&lt;0,'FF base data'!$B$9*BZ1557, IF(BZ1557&lt;CA1557,'FF base data'!$B$9*BZ1557, IF((BZ1557-CA1557)&lt;'FF base data'!$B$9*BZ1557, 'FF base data'!$B$9*BZ1557,BZ1557-CA1557))))</f>
        <v>0</v>
      </c>
      <c r="BY1558" s="88">
        <f t="shared" si="1839"/>
        <v>27.73932165744904</v>
      </c>
      <c r="BZ1558" s="88">
        <f t="shared" si="1840"/>
        <v>23.619198505552141</v>
      </c>
      <c r="CA1558" s="88">
        <f>CA1557+$AA1558*(CA1557-'FF base data'!$B$24)</f>
        <v>36.829861533355853</v>
      </c>
      <c r="CB1558" s="89">
        <f t="shared" si="1841"/>
        <v>-4.3447382657558202E-2</v>
      </c>
      <c r="CC1558" s="88">
        <f>IF($E1558&lt;&gt;1,0,IF(SUM(CB1546:CB1557)&lt;0,'FF base data'!$B$11*CE1557, IF(CE1557&lt;CF1557,'FF base data'!$B$11*CE1557, IF((CE1557-CF1557)&lt;'FF base data'!$B$11*CE1557, 'FF base data'!$B$11*CE1557,CE1557-CF1557))))</f>
        <v>0</v>
      </c>
      <c r="CD1558" s="89">
        <f t="shared" si="1842"/>
        <v>86.523145872173828</v>
      </c>
      <c r="CE1558" s="89">
        <f t="shared" si="1843"/>
        <v>11.10150047739536</v>
      </c>
      <c r="CF1558" s="89">
        <f>'FF base data'!$B$2+'FF base data'!$B$25</f>
        <v>10</v>
      </c>
      <c r="CG1558" s="89">
        <f t="shared" si="1844"/>
        <v>-3.1887004539324915</v>
      </c>
      <c r="CH1558" s="88">
        <f>IF($E1558&lt;&gt;1,0,IF(SUM(CG1546:CG1557)&lt;0,'FF base data'!$B$11*CJ1557, IF(CJ1557&lt;CK1557,'FF base data'!$B$11*CJ1557, IF((CJ1557-CK1557)&lt;'FF base data'!$B$11*CJ1557, 'FF base data'!$B$11*CJ1557,CJ1557-CK1557))))</f>
        <v>0</v>
      </c>
      <c r="CI1558" s="89">
        <f t="shared" si="1845"/>
        <v>677.44005619850407</v>
      </c>
      <c r="CJ1558" s="89">
        <f t="shared" si="1846"/>
        <v>814.76391548396771</v>
      </c>
      <c r="CK1558" s="88">
        <f>CK1557+$AD1558*(CK1557-'FF base data'!$B$25)</f>
        <v>774.14927118278194</v>
      </c>
      <c r="CL1558" s="88"/>
      <c r="CM1558" s="89">
        <f t="shared" si="1767"/>
        <v>1.7767777989517047E-2</v>
      </c>
      <c r="CN1558" s="88">
        <f>IF($E1558&lt;&gt;1,0,IF(SUM(CM1546:CM1557)&lt;0,'FF base data'!$B$9*CP1557, IF(CP1557&lt;CQ1557,'FF base data'!$B$9*CP1557, IF((CP1557-CQ1557)&lt;'FF base data'!$B$9*CP1557, 'FF base data'!$B$9*CP1557,CP1557-CQ1557))))</f>
        <v>0</v>
      </c>
      <c r="CO1558" s="89">
        <f t="shared" si="1768"/>
        <v>14.139544487877872</v>
      </c>
      <c r="CP1558" s="89">
        <f t="shared" si="1769"/>
        <v>10.233117535138732</v>
      </c>
      <c r="CQ1558" s="89">
        <f>'FF base data'!$B$2+'FF base data'!$B$24</f>
        <v>10</v>
      </c>
      <c r="CR1558" s="89">
        <f t="shared" si="1770"/>
        <v>2.8007932331555303E-2</v>
      </c>
      <c r="CS1558" s="88">
        <f>IF($E1558&lt;&gt;1,0,IF(SUM(CR1546:CR1557)&lt;0,'FF base data'!$B$9*CU1557, IF(CU1557&lt;CV1557,'FF base data'!$B$9*CU1557, IF((CU1557-CV1557)&lt;'FF base data'!$B$9*CU1557, 'FF base data'!$B$9*CU1557,CU1557-CV1557))))</f>
        <v>0</v>
      </c>
      <c r="CT1558" s="88">
        <f t="shared" si="1771"/>
        <v>13.090424801342804</v>
      </c>
      <c r="CU1558" s="88">
        <f t="shared" si="1772"/>
        <v>16.130799452476047</v>
      </c>
      <c r="CV1558" s="88">
        <f>CV1557+$AA1558*(CV1557-'FF base data'!$B$24)</f>
        <v>21.803464041946892</v>
      </c>
      <c r="CW1558" s="89">
        <f t="shared" si="1773"/>
        <v>-4.3447382657558202E-2</v>
      </c>
      <c r="CX1558" s="88">
        <f>IF($E1558&lt;&gt;1,0,IF(SUM(CW1546:CW1557)&lt;0,'FF base data'!$B$11*CZ1557, IF(CZ1557&lt;DA1557,'FF base data'!$B$11*CZ1557, IF((CZ1557-DA1557)&lt;'FF base data'!$B$11*CZ1557, 'FF base data'!$B$11*CZ1557,CZ1557-DA1557))))</f>
        <v>0</v>
      </c>
      <c r="CY1558" s="89">
        <f t="shared" si="1774"/>
        <v>62.546272102132342</v>
      </c>
      <c r="CZ1558" s="89">
        <f t="shared" si="1775"/>
        <v>11.10150047739536</v>
      </c>
      <c r="DA1558" s="89">
        <f>'FF base data'!$B$2+'FF base data'!$B$25</f>
        <v>10</v>
      </c>
      <c r="DB1558" s="89">
        <f t="shared" si="1776"/>
        <v>-0.94840581754320852</v>
      </c>
      <c r="DC1558" s="88">
        <f>IF($E1558&lt;&gt;1,0,IF(SUM(DB1546:DB1557)&lt;0,'FF base data'!$B$11*DE1557, IF(DE1557&lt;DF1557,'FF base data'!$B$11*DE1557, IF((DE1557-DF1557)&lt;'FF base data'!$B$11*DE1557, 'FF base data'!$B$11*DE1557,DE1557-DF1557))))</f>
        <v>0</v>
      </c>
      <c r="DD1558" s="89">
        <f t="shared" si="1777"/>
        <v>196.14157768535227</v>
      </c>
      <c r="DE1558" s="89">
        <f t="shared" si="1778"/>
        <v>242.33284014379782</v>
      </c>
      <c r="DF1558" s="88">
        <f>DF1557+$AD1558*(DF1557-'FF base data'!$B$25)</f>
        <v>230.25294568861668</v>
      </c>
      <c r="DG1558" s="88">
        <f>DG1557*(1+'FF analyses'!$H$45)</f>
        <v>161.59092005525025</v>
      </c>
      <c r="DI1558" s="89">
        <f t="shared" si="1783"/>
        <v>1.7767777989517047E-2</v>
      </c>
      <c r="DJ1558" s="88">
        <f>IF($E1558&lt;&gt;1,0,IF(SUM(DI1546:DI1557)&lt;0,'FF base data'!$B$9*DL1557, IF(DL1557&lt;DM1557,'FF base data'!$B$9*DL1557, IF((DL1557-DM1557)&lt;'FF base data'!$B$9*DL1557, 'FF base data'!$B$9*DL1557,DL1557-DM1557))))</f>
        <v>0</v>
      </c>
      <c r="DK1558" s="89">
        <f t="shared" si="1784"/>
        <v>12.145580277033934</v>
      </c>
      <c r="DL1558" s="89">
        <f t="shared" si="1785"/>
        <v>10.233117535138732</v>
      </c>
      <c r="DM1558" s="89">
        <f>'FF base data'!$B$2+'FF base data'!$B$24</f>
        <v>10</v>
      </c>
      <c r="DN1558" s="89">
        <f t="shared" si="1786"/>
        <v>2.5523130814215242E-2</v>
      </c>
      <c r="DO1558" s="88">
        <f>IF($E1558&lt;&gt;1,0,IF(SUM(DN1546:DN1557)&lt;0,'FF base data'!$B$9*DQ1557, IF(DQ1557&lt;DR1557,'FF base data'!$B$9*DQ1557, IF((DQ1557-DR1557)&lt;'FF base data'!$B$9*DQ1557, 'FF base data'!$B$9*DQ1557,DQ1557-DR1557))))</f>
        <v>0</v>
      </c>
      <c r="DP1558" s="88">
        <f t="shared" si="1787"/>
        <v>10.98175006632675</v>
      </c>
      <c r="DQ1558" s="88">
        <f t="shared" si="1788"/>
        <v>14.699710770850585</v>
      </c>
      <c r="DR1558" s="88">
        <f>DR1557+$AA1558*(DR1557-'FF base data'!$B$24)</f>
        <v>19.869109163716164</v>
      </c>
      <c r="DS1558" s="89">
        <f t="shared" si="1789"/>
        <v>-4.3447382657558202E-2</v>
      </c>
      <c r="DT1558" s="88">
        <f>IF($E1558&lt;&gt;1,0,IF(SUM(DS1546:DS1557)&lt;0,'FF base data'!$B$11*DV1557, IF(DV1557&lt;DW1557,'FF base data'!$B$11*DV1557, IF((DV1557-DW1557)&lt;'FF base data'!$B$11*DV1557, 'FF base data'!$B$11*DV1557,DV1557-DW1557))))</f>
        <v>0</v>
      </c>
      <c r="DU1558" s="89">
        <f t="shared" si="1790"/>
        <v>61.308604590817204</v>
      </c>
      <c r="DV1558" s="89">
        <f t="shared" si="1791"/>
        <v>11.10150047739536</v>
      </c>
      <c r="DW1558" s="89">
        <f>'FF base data'!$B$2+'FF base data'!$B$25</f>
        <v>10</v>
      </c>
      <c r="DX1558" s="89">
        <f t="shared" si="1792"/>
        <v>-0.89598772910956692</v>
      </c>
      <c r="DY1558" s="88">
        <f>IF($E1558&lt;&gt;1,0,IF(SUM(DX1546:DX1557)&lt;0,'FF base data'!$B$11*EA1557, IF(EA1557&lt;EB1557,'FF base data'!$B$11*EA1557, IF((EA1557-EB1557)&lt;'FF base data'!$B$11*EA1557, 'FF base data'!$B$11*EA1557,EA1557-EB1557))))</f>
        <v>0</v>
      </c>
      <c r="DZ1558" s="89">
        <f t="shared" si="1793"/>
        <v>184.71860967425422</v>
      </c>
      <c r="EA1558" s="89">
        <f t="shared" si="1794"/>
        <v>228.93918100541489</v>
      </c>
      <c r="EB1558" s="88">
        <f>EB1557+$AD1558*(EB1557-'FF base data'!$B$25)</f>
        <v>217.52693848162014</v>
      </c>
      <c r="EC1558" s="88">
        <f>EC1557*(1+'FF analyses'!$H$45)</f>
        <v>156.49411663588387</v>
      </c>
    </row>
    <row r="1559" spans="1:133">
      <c r="A1559" s="1">
        <v>2000.01</v>
      </c>
      <c r="B1559" s="90" t="s">
        <v>1802</v>
      </c>
      <c r="C1559" s="90" t="s">
        <v>3607</v>
      </c>
      <c r="D1559" s="18">
        <f t="shared" ref="D1559" si="1850">D1558+1</f>
        <v>2000</v>
      </c>
      <c r="E1559" s="18">
        <v>1</v>
      </c>
      <c r="F1559" s="1">
        <v>1549</v>
      </c>
      <c r="G1559" s="23">
        <v>1425.59</v>
      </c>
      <c r="I1559" s="24">
        <f>I1558*2/3+I1561/3</f>
        <v>16.713333333333335</v>
      </c>
      <c r="J1559" s="23">
        <f>(2*J1558+J1561)/3</f>
        <v>49.096666666666671</v>
      </c>
      <c r="K1559" s="23">
        <v>168.8</v>
      </c>
      <c r="L1559" s="24">
        <f t="shared" si="1848"/>
        <v>2000.0416666665494</v>
      </c>
      <c r="M1559" s="25">
        <v>6.66</v>
      </c>
      <c r="N1559" s="24">
        <f t="shared" si="1810"/>
        <v>2248.802772852488</v>
      </c>
      <c r="O1559" s="24">
        <f t="shared" si="1811"/>
        <v>26.364515985387051</v>
      </c>
      <c r="P1559" s="26">
        <f t="shared" si="1849"/>
        <v>956437.40348530642</v>
      </c>
      <c r="Q1559" s="24">
        <f t="shared" si="1812"/>
        <v>77.447737524684072</v>
      </c>
      <c r="R1559" s="26">
        <f t="shared" si="1813"/>
        <v>32939.266118905354</v>
      </c>
      <c r="S1559" s="91">
        <f t="shared" si="1805"/>
        <v>43.772578146937995</v>
      </c>
      <c r="U1559" s="28">
        <f t="shared" si="1806"/>
        <v>47.587687272921535</v>
      </c>
      <c r="W1559" s="92">
        <f t="shared" si="1814"/>
        <v>5.924170616113722E-3</v>
      </c>
      <c r="X1559" s="93"/>
      <c r="Y1559" s="9">
        <f t="shared" si="1815"/>
        <v>-5.3670855723519928E-4</v>
      </c>
      <c r="Z1559" s="92">
        <f>Y1559-'FF base data'!$B$19-'FF base data'!$B$21*Y1559</f>
        <v>-6.4955178533241396E-4</v>
      </c>
      <c r="AA1559" s="92">
        <f>Z1559*'FF base data'!$B$6</f>
        <v>-3.2477589266620698E-4</v>
      </c>
      <c r="AB1559" s="92">
        <f t="shared" si="1816"/>
        <v>-3.0522757663218547E-2</v>
      </c>
      <c r="AC1559" s="92">
        <f>AB1559-'FF base data'!$B$19-'FF base data'!$B$21*AB1559</f>
        <v>-2.7636995980717428E-2</v>
      </c>
      <c r="AD1559" s="92">
        <f>AC1559*'FF base data'!$B$6</f>
        <v>-1.3818497990358714E-2</v>
      </c>
      <c r="AE1559" s="94">
        <f t="shared" si="1817"/>
        <v>228.57451955141411</v>
      </c>
      <c r="AF1559" s="94">
        <f t="shared" si="1818"/>
        <v>130.34556652431829</v>
      </c>
      <c r="AG1559" s="94">
        <f t="shared" si="1819"/>
        <v>36.817900082199479</v>
      </c>
      <c r="AH1559" s="94">
        <f t="shared" si="1820"/>
        <v>97755.590120843975</v>
      </c>
      <c r="AI1559" s="94">
        <f t="shared" si="1821"/>
        <v>34008.539945621094</v>
      </c>
      <c r="AJ1559" s="94">
        <f t="shared" si="1822"/>
        <v>763.45169103470516</v>
      </c>
      <c r="AK1559" s="85"/>
      <c r="AL1559" s="9">
        <f t="shared" ref="AL1559:AL1622" si="1851">(AI1559/AI1547)^(1/((F1559-F1547)/12))-1</f>
        <v>8.1475405875139684E-2</v>
      </c>
      <c r="AM1559" s="9">
        <f t="shared" si="1779"/>
        <v>0.1350658229109476</v>
      </c>
      <c r="AN1559" s="9">
        <f t="shared" si="1808"/>
        <v>0.20194619029875271</v>
      </c>
      <c r="AO1559" s="9">
        <f t="shared" si="1807"/>
        <v>0.13197820943664573</v>
      </c>
      <c r="AP1559" s="9">
        <f t="shared" si="1801"/>
        <v>0.11155173346050828</v>
      </c>
      <c r="AQ1559" s="9">
        <f t="shared" si="1800"/>
        <v>9.5244870016963024E-2</v>
      </c>
      <c r="AR1559" s="9">
        <f t="shared" si="1798"/>
        <v>7.106121674592325E-2</v>
      </c>
      <c r="AS1559" s="9">
        <f t="shared" si="1796"/>
        <v>6.4486450827357711E-2</v>
      </c>
      <c r="AT1559" s="9">
        <f t="shared" si="1780"/>
        <v>7.8440837040334666E-2</v>
      </c>
      <c r="AU1559" s="9">
        <f t="shared" si="1802"/>
        <v>6.3075644132024822E-2</v>
      </c>
      <c r="AV1559" s="95"/>
      <c r="AW1559" s="89">
        <f t="shared" si="1823"/>
        <v>-6.4792484965089745E-3</v>
      </c>
      <c r="AX1559" s="88">
        <f>IF(AW1558&lt;0,'FF base data'!$B$10*AZ1558, IF(AZ1558&lt;BA1558,'FF base data'!$B$10*AZ1558, IF((AZ1558-BA1558)&lt;'FF base data'!$B$10*AZ1558, 'FF base data'!$B$10*AZ1558,AZ1558-BA1558)))</f>
        <v>1.7401646212675814E-2</v>
      </c>
      <c r="AY1559" s="89">
        <f t="shared" si="1824"/>
        <v>23.396862431172313</v>
      </c>
      <c r="AZ1559" s="89">
        <f t="shared" si="1825"/>
        <v>9.9935207515034907</v>
      </c>
      <c r="BA1559" s="89">
        <f>'FF base data'!$B$2+'FF base data'!$B$24</f>
        <v>10</v>
      </c>
      <c r="BB1559" s="89">
        <f t="shared" si="1826"/>
        <v>-1.5031368178159433E-2</v>
      </c>
      <c r="BC1559" s="88">
        <f>IF(BB1558&lt;0,'FF base data'!$B$10*BE1558, IF(BE1558&lt;BF1558,'FF base data'!$B$10*BE1558, IF((BE1558-BF1558)&lt;'FF base data'!$B$10*BE1558, 'FF base data'!$B$10*BE1558,BE1558-BF1558)))</f>
        <v>1.9300366171940565E-2</v>
      </c>
      <c r="BD1559" s="88">
        <f t="shared" si="1827"/>
        <v>27.476777184863447</v>
      </c>
      <c r="BE1559" s="88">
        <f t="shared" si="1828"/>
        <v>23.126107671978577</v>
      </c>
      <c r="BF1559" s="88">
        <f>BF1558+$AA1559*(BF1558-'FF base data'!$B$24)</f>
        <v>36.817900082199586</v>
      </c>
      <c r="BG1559" s="89">
        <f t="shared" si="1829"/>
        <v>-0.27506315072360621</v>
      </c>
      <c r="BH1559" s="88">
        <f>IF(BG1558&lt;0,'FF base data'!$B$12*BJ1558, IF(BJ1558&lt;BK1558,'FF base data'!$B$12*BJ1558, IF((BJ1558-BK1558)&lt;'FF base data'!$B$12*BJ1558, 'FF base data'!$B$12*BJ1558,BJ1558-BK1558)))</f>
        <v>8.3008467280398218E-3</v>
      </c>
      <c r="BI1559" s="89">
        <f t="shared" si="1830"/>
        <v>81.249732485646604</v>
      </c>
      <c r="BJ1559" s="89">
        <f t="shared" si="1831"/>
        <v>9.6776520761961411</v>
      </c>
      <c r="BK1559" s="89">
        <f>'FF base data'!$B$2+'FF base data'!$B$25</f>
        <v>10</v>
      </c>
      <c r="BL1559" s="88">
        <f t="shared" si="1832"/>
        <v>-21.335581002115347</v>
      </c>
      <c r="BM1559" s="88">
        <f>IF(BL1558&lt;0,'FF base data'!$B$12*BO1558, IF(BO1558&lt;BP1558,'FF base data'!$B$12*BO1558, IF((BO1558-BP1558)&lt;'FF base data'!$B$12*BO1558, 'FF base data'!$B$12*BO1558,BO1558-BP1558)))</f>
        <v>0.64386446271095743</v>
      </c>
      <c r="BN1559" s="88">
        <f t="shared" si="1833"/>
        <v>661.48315723275687</v>
      </c>
      <c r="BO1559" s="88">
        <f t="shared" si="1834"/>
        <v>750.65790978832251</v>
      </c>
      <c r="BP1559" s="88">
        <f>BP1558+$AD1559*(BP1558-'FF base data'!$B$25)</f>
        <v>763.45169103470505</v>
      </c>
      <c r="BQ1559" s="88"/>
      <c r="BR1559" s="89">
        <f t="shared" si="1835"/>
        <v>-6.4955178533241398E-3</v>
      </c>
      <c r="BS1559" s="88">
        <f>IF($E1559&lt;&gt;1,0,IF(SUM(BR1547:BR1558)&lt;0,'FF base data'!$B$9*BU1558, IF(BU1558&lt;BV1558,'FF base data'!$B$9*BU1558, IF((BU1558-BV1558)&lt;'FF base data'!$B$9*BU1558, 'FF base data'!$B$9*BU1558,BU1558-BV1558))))</f>
        <v>0.23311753513873157</v>
      </c>
      <c r="BT1559" s="89">
        <f t="shared" si="1836"/>
        <v>24.224908790676658</v>
      </c>
      <c r="BU1559" s="89">
        <f t="shared" si="1837"/>
        <v>9.9935044821466761</v>
      </c>
      <c r="BV1559" s="89">
        <f>'FF base data'!$B$2+'FF base data'!$B$24</f>
        <v>10</v>
      </c>
      <c r="BW1559" s="89">
        <f t="shared" si="1838"/>
        <v>-1.5188473631828058E-2</v>
      </c>
      <c r="BX1559" s="88">
        <f>IF($E1559&lt;&gt;1,0,IF(SUM(BW1547:BW1558)&lt;0,'FF base data'!$B$9*BZ1558, IF(BZ1558&lt;CA1558,'FF base data'!$B$9*BZ1558, IF((BZ1558-CA1558)&lt;'FF base data'!$B$9*BZ1558, 'FF base data'!$B$9*BZ1558,BZ1558-CA1558))))</f>
        <v>0.23619198505552141</v>
      </c>
      <c r="BY1559" s="88">
        <f t="shared" si="1839"/>
        <v>27.975513642504559</v>
      </c>
      <c r="BZ1559" s="88">
        <f t="shared" si="1840"/>
        <v>23.367818046864791</v>
      </c>
      <c r="CA1559" s="88">
        <f>CA1558+$AA1559*(CA1558-'FF base data'!$B$24)</f>
        <v>36.817900082199586</v>
      </c>
      <c r="CB1559" s="89">
        <f t="shared" si="1841"/>
        <v>-0.27636995980717427</v>
      </c>
      <c r="CC1559" s="88">
        <f>IF($E1559&lt;&gt;1,0,IF(SUM(CB1547:CB1558)&lt;0,'FF base data'!$B$11*CE1558, IF(CE1558&lt;CF1558,'FF base data'!$B$11*CE1558, IF((CE1558-CF1558)&lt;'FF base data'!$B$11*CE1558, 'FF base data'!$B$11*CE1558,CE1558-CF1558))))</f>
        <v>1.1015004773953603</v>
      </c>
      <c r="CD1559" s="89">
        <f t="shared" si="1842"/>
        <v>87.62464634956919</v>
      </c>
      <c r="CE1559" s="89">
        <f t="shared" si="1843"/>
        <v>9.7236300401928251</v>
      </c>
      <c r="CF1559" s="89">
        <f>'FF base data'!$B$2+'FF base data'!$B$25</f>
        <v>10</v>
      </c>
      <c r="CG1559" s="89">
        <f t="shared" si="1844"/>
        <v>-21.395160296153872</v>
      </c>
      <c r="CH1559" s="88">
        <f>IF($E1559&lt;&gt;1,0,IF(SUM(CG1547:CG1558)&lt;0,'FF base data'!$B$11*CJ1558, IF(CJ1558&lt;CK1558,'FF base data'!$B$11*CJ1558, IF((CJ1558-CK1558)&lt;'FF base data'!$B$11*CJ1558, 'FF base data'!$B$11*CJ1558,CJ1558-CK1558))))</f>
        <v>40.614644301185763</v>
      </c>
      <c r="CI1559" s="89">
        <f t="shared" si="1845"/>
        <v>718.05470049968983</v>
      </c>
      <c r="CJ1559" s="89">
        <f t="shared" si="1846"/>
        <v>752.75411088662804</v>
      </c>
      <c r="CK1559" s="88">
        <f>CK1558+$AD1559*(CK1558-'FF base data'!$B$25)</f>
        <v>763.45169103470505</v>
      </c>
      <c r="CL1559" s="88"/>
      <c r="CM1559" s="89">
        <f t="shared" si="1767"/>
        <v>-6.4955178533241398E-3</v>
      </c>
      <c r="CN1559" s="88">
        <f>IF($E1559&lt;&gt;1,0,IF(SUM(CM1547:CM1558)&lt;0,'FF base data'!$B$9*CP1558, IF(CP1558&lt;CQ1558,'FF base data'!$B$9*CP1558, IF((CP1558-CQ1558)&lt;'FF base data'!$B$9*CP1558, 'FF base data'!$B$9*CP1558,CP1558-CQ1558))))</f>
        <v>0.23311753513873157</v>
      </c>
      <c r="CO1559" s="89">
        <f t="shared" si="1768"/>
        <v>14.372662023016604</v>
      </c>
      <c r="CP1559" s="89">
        <f t="shared" si="1769"/>
        <v>9.9935044821466761</v>
      </c>
      <c r="CQ1559" s="89">
        <f>'FF base data'!$B$2+'FF base data'!$B$24</f>
        <v>10</v>
      </c>
      <c r="CR1559" s="89">
        <f t="shared" si="1770"/>
        <v>-1.0373011687362993E-2</v>
      </c>
      <c r="CS1559" s="88">
        <f>IF($E1559&lt;&gt;1,0,IF(SUM(CR1547:CR1558)&lt;0,'FF base data'!$B$9*CU1558, IF(CU1558&lt;CV1558,'FF base data'!$B$9*CU1558, IF((CU1558-CV1558)&lt;'FF base data'!$B$9*CU1558, 'FF base data'!$B$9*CU1558,CU1558-CV1558))))</f>
        <v>0.16130799452476047</v>
      </c>
      <c r="CT1559" s="88">
        <f t="shared" si="1771"/>
        <v>13.251732795867564</v>
      </c>
      <c r="CU1559" s="88">
        <f t="shared" si="1772"/>
        <v>15.959118446263924</v>
      </c>
      <c r="CV1559" s="88">
        <f>CV1558+$AA1559*(CV1558-'FF base data'!$B$24)</f>
        <v>21.796382802449454</v>
      </c>
      <c r="CW1559" s="89">
        <f t="shared" si="1773"/>
        <v>-0.27636995980717427</v>
      </c>
      <c r="CX1559" s="88">
        <f>IF($E1559&lt;&gt;1,0,IF(SUM(CW1547:CW1558)&lt;0,'FF base data'!$B$11*CZ1558, IF(CZ1558&lt;DA1558,'FF base data'!$B$11*CZ1558, IF((CZ1558-DA1558)&lt;'FF base data'!$B$11*CZ1558, 'FF base data'!$B$11*CZ1558,CZ1558-DA1558))))</f>
        <v>1.1015004773953603</v>
      </c>
      <c r="CY1559" s="89">
        <f t="shared" si="1774"/>
        <v>63.647772579527704</v>
      </c>
      <c r="CZ1559" s="89">
        <f t="shared" si="1775"/>
        <v>9.7236300401928251</v>
      </c>
      <c r="DA1559" s="89">
        <f>'FF base data'!$B$2+'FF base data'!$B$25</f>
        <v>10</v>
      </c>
      <c r="DB1559" s="89">
        <f t="shared" si="1776"/>
        <v>-6.3634997345446473</v>
      </c>
      <c r="DC1559" s="88">
        <f>IF($E1559&lt;&gt;1,0,IF(SUM(DB1547:DB1558)&lt;0,'FF base data'!$B$11*DE1558, IF(DE1558&lt;DF1558,'FF base data'!$B$11*DE1558, IF((DE1558-DF1558)&lt;'FF base data'!$B$11*DE1558, 'FF base data'!$B$11*DE1558,DE1558-DF1558))))</f>
        <v>12.079894455181147</v>
      </c>
      <c r="DD1559" s="89">
        <f t="shared" si="1777"/>
        <v>208.22147214053342</v>
      </c>
      <c r="DE1559" s="89">
        <f t="shared" si="1778"/>
        <v>223.88944595407202</v>
      </c>
      <c r="DF1559" s="88">
        <f>DF1558+$AD1559*(DF1558-'FF base data'!$B$25)</f>
        <v>227.07119582134436</v>
      </c>
      <c r="DG1559" s="88">
        <f>DG1558*(1+'FF analyses'!$H$45)</f>
        <v>162.06241703282404</v>
      </c>
      <c r="DI1559" s="89">
        <f t="shared" si="1783"/>
        <v>-6.4955178533241398E-3</v>
      </c>
      <c r="DJ1559" s="88">
        <f>IF($E1559&lt;&gt;1,0,IF(SUM(DI1547:DI1558)&lt;0,'FF base data'!$B$9*DL1558, IF(DL1558&lt;DM1558,'FF base data'!$B$9*DL1558, IF((DL1558-DM1558)&lt;'FF base data'!$B$9*DL1558, 'FF base data'!$B$9*DL1558,DL1558-DM1558))))</f>
        <v>0.23311753513873157</v>
      </c>
      <c r="DK1559" s="89">
        <f t="shared" si="1784"/>
        <v>12.378697812172666</v>
      </c>
      <c r="DL1559" s="89">
        <f t="shared" si="1785"/>
        <v>9.9935044821466761</v>
      </c>
      <c r="DM1559" s="89">
        <f>'FF base data'!$B$2+'FF base data'!$B$24</f>
        <v>10</v>
      </c>
      <c r="DN1559" s="89">
        <f t="shared" si="1786"/>
        <v>-9.4527411413253513E-3</v>
      </c>
      <c r="DO1559" s="88">
        <f>IF($E1559&lt;&gt;1,0,IF(SUM(DN1547:DN1558)&lt;0,'FF base data'!$B$9*DQ1558, IF(DQ1558&lt;DR1558,'FF base data'!$B$9*DQ1558, IF((DQ1558-DR1558)&lt;'FF base data'!$B$9*DQ1558, 'FF base data'!$B$9*DQ1558,DQ1558-DR1558))))</f>
        <v>0.14699710770850585</v>
      </c>
      <c r="DP1559" s="88">
        <f t="shared" si="1787"/>
        <v>11.128747174035256</v>
      </c>
      <c r="DQ1559" s="88">
        <f t="shared" si="1788"/>
        <v>14.543260922000753</v>
      </c>
      <c r="DR1559" s="88">
        <f>DR1558+$AA1559*(DR1558-'FF base data'!$B$24)</f>
        <v>19.862656156051035</v>
      </c>
      <c r="DS1559" s="89">
        <f t="shared" si="1789"/>
        <v>-0.27636995980717427</v>
      </c>
      <c r="DT1559" s="88">
        <f>IF($E1559&lt;&gt;1,0,IF(SUM(DS1547:DS1558)&lt;0,'FF base data'!$B$11*DV1558, IF(DV1558&lt;DW1558,'FF base data'!$B$11*DV1558, IF((DV1558-DW1558)&lt;'FF base data'!$B$11*DV1558, 'FF base data'!$B$11*DV1558,DV1558-DW1558))))</f>
        <v>1.1015004773953603</v>
      </c>
      <c r="DU1559" s="89">
        <f t="shared" si="1790"/>
        <v>62.410105068212566</v>
      </c>
      <c r="DV1559" s="89">
        <f t="shared" si="1791"/>
        <v>9.7236300401928251</v>
      </c>
      <c r="DW1559" s="89">
        <f>'FF base data'!$B$2+'FF base data'!$B$25</f>
        <v>10</v>
      </c>
      <c r="DX1559" s="89">
        <f t="shared" si="1792"/>
        <v>-6.0117911245143034</v>
      </c>
      <c r="DY1559" s="88">
        <f>IF($E1559&lt;&gt;1,0,IF(SUM(DX1547:DX1558)&lt;0,'FF base data'!$B$11*EA1558, IF(EA1558&lt;EB1558,'FF base data'!$B$11*EA1558, IF((EA1558-EB1558)&lt;'FF base data'!$B$11*EA1558, 'FF base data'!$B$11*EA1558,EA1558-EB1558))))</f>
        <v>11.41224252379476</v>
      </c>
      <c r="DZ1559" s="89">
        <f t="shared" si="1793"/>
        <v>196.13085219804898</v>
      </c>
      <c r="EA1559" s="89">
        <f t="shared" si="1794"/>
        <v>211.51514735710583</v>
      </c>
      <c r="EB1559" s="88">
        <f>EB1558+$AD1559*(EB1558-'FF base data'!$B$25)</f>
        <v>214.52104291936297</v>
      </c>
      <c r="EC1559" s="88">
        <f>EC1558*(1+'FF analyses'!$H$45)</f>
        <v>156.95074193993358</v>
      </c>
    </row>
    <row r="1560" spans="1:133">
      <c r="A1560" s="1">
        <v>2000.02</v>
      </c>
      <c r="B1560" s="90" t="s">
        <v>1803</v>
      </c>
      <c r="C1560" s="90" t="s">
        <v>3608</v>
      </c>
      <c r="D1560" s="18">
        <f t="shared" ref="D1560" si="1852">D1559</f>
        <v>2000</v>
      </c>
      <c r="E1560" s="18">
        <v>2</v>
      </c>
      <c r="F1560" s="1">
        <v>1550</v>
      </c>
      <c r="G1560" s="23">
        <v>1388.87</v>
      </c>
      <c r="I1560" s="24">
        <f>I1558/3+I1561*2/3</f>
        <v>16.736666666666668</v>
      </c>
      <c r="J1560" s="23">
        <f>(J1558+2*J1561)/3</f>
        <v>50.023333333333333</v>
      </c>
      <c r="K1560" s="23">
        <v>169.8</v>
      </c>
      <c r="L1560" s="24">
        <f t="shared" si="1848"/>
        <v>2000.1249999998827</v>
      </c>
      <c r="M1560" s="25">
        <v>6.52</v>
      </c>
      <c r="N1560" s="24">
        <f t="shared" si="1810"/>
        <v>2177.9759575824501</v>
      </c>
      <c r="O1560" s="24">
        <f t="shared" si="1811"/>
        <v>26.245838422654106</v>
      </c>
      <c r="P1560" s="26">
        <f t="shared" si="1849"/>
        <v>927244.29639868648</v>
      </c>
      <c r="Q1560" s="24">
        <f t="shared" si="1812"/>
        <v>78.444791318217526</v>
      </c>
      <c r="R1560" s="26">
        <f t="shared" si="1813"/>
        <v>33396.826571373589</v>
      </c>
      <c r="S1560" s="91">
        <f t="shared" si="1805"/>
        <v>42.185635887917321</v>
      </c>
      <c r="U1560" s="28">
        <f t="shared" si="1806"/>
        <v>45.807695321871755</v>
      </c>
      <c r="W1560" s="92">
        <f t="shared" si="1814"/>
        <v>8.2449941107183289E-3</v>
      </c>
      <c r="X1560" s="93"/>
      <c r="Y1560" s="9">
        <f t="shared" si="1815"/>
        <v>-2.967569392872349E-3</v>
      </c>
      <c r="Z1560" s="92">
        <f>Y1560-'FF base data'!$B$19-'FF base data'!$B$21*Y1560</f>
        <v>-2.8373265374058488E-3</v>
      </c>
      <c r="AA1560" s="92">
        <f>Z1560*'FF base data'!$B$6</f>
        <v>-1.4186632687029244E-3</v>
      </c>
      <c r="AB1560" s="92">
        <f t="shared" si="1816"/>
        <v>3.0911080203774866E-2</v>
      </c>
      <c r="AC1560" s="92">
        <f>AB1560-'FF base data'!$B$19-'FF base data'!$B$21*AB1560</f>
        <v>2.7653458099576644E-2</v>
      </c>
      <c r="AD1560" s="92">
        <f>AC1560*'FF base data'!$B$6</f>
        <v>1.3826729049788322E-2</v>
      </c>
      <c r="AE1560" s="94">
        <f t="shared" si="1817"/>
        <v>227.89620880320282</v>
      </c>
      <c r="AF1560" s="94">
        <f t="shared" si="1818"/>
        <v>129.97573358938564</v>
      </c>
      <c r="AG1560" s="94">
        <f t="shared" si="1819"/>
        <v>36.765667879722088</v>
      </c>
      <c r="AH1560" s="94">
        <f t="shared" si="1820"/>
        <v>100777.32100743672</v>
      </c>
      <c r="AI1560" s="94">
        <f t="shared" si="1821"/>
        <v>34948.993680035106</v>
      </c>
      <c r="AJ1560" s="94">
        <f t="shared" si="1822"/>
        <v>774.00773070924481</v>
      </c>
      <c r="AK1560" s="85"/>
      <c r="AL1560" s="9">
        <f t="shared" si="1851"/>
        <v>8.6030653165721116E-2</v>
      </c>
      <c r="AM1560" s="9">
        <f t="shared" si="1779"/>
        <v>0.12512162819282158</v>
      </c>
      <c r="AN1560" s="9">
        <f t="shared" si="1808"/>
        <v>0.20379005337135014</v>
      </c>
      <c r="AO1560" s="9">
        <f t="shared" si="1807"/>
        <v>0.13291464574764889</v>
      </c>
      <c r="AP1560" s="9">
        <f t="shared" si="1801"/>
        <v>0.11841814230153846</v>
      </c>
      <c r="AQ1560" s="9">
        <f t="shared" si="1800"/>
        <v>9.4678332199390702E-2</v>
      </c>
      <c r="AR1560" s="9">
        <f t="shared" si="1798"/>
        <v>7.1569153542826669E-2</v>
      </c>
      <c r="AS1560" s="9">
        <f t="shared" si="1796"/>
        <v>6.5475473506010351E-2</v>
      </c>
      <c r="AT1560" s="9">
        <f t="shared" si="1780"/>
        <v>7.884911672284689E-2</v>
      </c>
      <c r="AU1560" s="9">
        <f t="shared" si="1802"/>
        <v>6.326104727598425E-2</v>
      </c>
      <c r="AV1560" s="95"/>
      <c r="AW1560" s="89">
        <f t="shared" si="1823"/>
        <v>-2.8305507477763121E-2</v>
      </c>
      <c r="AX1560" s="88">
        <f>IF(AW1559&lt;0,'FF base data'!$B$10*AZ1559, IF(AZ1559&lt;BA1559,'FF base data'!$B$10*AZ1559, IF((AZ1559-BA1559)&lt;'FF base data'!$B$10*AZ1559, 'FF base data'!$B$10*AZ1559,AZ1559-BA1559)))</f>
        <v>8.327933959586243E-3</v>
      </c>
      <c r="AY1560" s="89">
        <f t="shared" si="1824"/>
        <v>23.405190365131897</v>
      </c>
      <c r="AZ1560" s="89">
        <f t="shared" si="1825"/>
        <v>9.9568873100661417</v>
      </c>
      <c r="BA1560" s="89">
        <f>'FF base data'!$B$2+'FF base data'!$B$24</f>
        <v>10</v>
      </c>
      <c r="BB1560" s="89">
        <f t="shared" si="1826"/>
        <v>-6.5561638738772632E-2</v>
      </c>
      <c r="BC1560" s="88">
        <f>IF(BB1559&lt;0,'FF base data'!$B$10*BE1559, IF(BE1559&lt;BF1559,'FF base data'!$B$10*BE1559, IF((BE1559-BF1559)&lt;'FF base data'!$B$10*BE1559, 'FF base data'!$B$10*BE1559,BE1559-BF1559)))</f>
        <v>1.9271756393315482E-2</v>
      </c>
      <c r="BD1560" s="88">
        <f t="shared" si="1827"/>
        <v>27.496048941256763</v>
      </c>
      <c r="BE1560" s="88">
        <f t="shared" si="1828"/>
        <v>23.04127427684649</v>
      </c>
      <c r="BF1560" s="88">
        <f>BF1559+$AA1560*(BF1559-'FF base data'!$B$24)</f>
        <v>36.765667879722194</v>
      </c>
      <c r="BG1560" s="89">
        <f t="shared" si="1829"/>
        <v>0.26739752906954478</v>
      </c>
      <c r="BH1560" s="88">
        <f>IF(BG1559&lt;0,'FF base data'!$B$12*BJ1559, IF(BJ1559&lt;BK1559,'FF base data'!$B$12*BJ1559, IF((BJ1559-BK1559)&lt;'FF base data'!$B$12*BJ1559, 'FF base data'!$B$12*BJ1559,BJ1559-BK1559)))</f>
        <v>8.0647100634967852E-3</v>
      </c>
      <c r="BI1560" s="89">
        <f t="shared" si="1830"/>
        <v>81.257797195710097</v>
      </c>
      <c r="BJ1560" s="89">
        <f t="shared" si="1831"/>
        <v>9.9369848952021886</v>
      </c>
      <c r="BK1560" s="89">
        <f>'FF base data'!$B$2+'FF base data'!$B$25</f>
        <v>10</v>
      </c>
      <c r="BL1560" s="88">
        <f t="shared" si="1832"/>
        <v>20.740988482900953</v>
      </c>
      <c r="BM1560" s="88">
        <f>IF(BL1559&lt;0,'FF base data'!$B$12*BO1559, IF(BO1559&lt;BP1559,'FF base data'!$B$12*BO1559, IF((BO1559-BP1559)&lt;'FF base data'!$B$12*BO1559, 'FF base data'!$B$12*BO1559,BO1559-BP1559)))</f>
        <v>0.62554825815693549</v>
      </c>
      <c r="BN1560" s="88">
        <f t="shared" si="1833"/>
        <v>662.10870549091385</v>
      </c>
      <c r="BO1560" s="88">
        <f t="shared" si="1834"/>
        <v>770.77335001306653</v>
      </c>
      <c r="BP1560" s="88">
        <f>BP1559+$AD1560*(BP1559-'FF base data'!$B$25)</f>
        <v>774.00773070924458</v>
      </c>
      <c r="BQ1560" s="88"/>
      <c r="BR1560" s="89">
        <f t="shared" si="1835"/>
        <v>-2.8354835468879059E-2</v>
      </c>
      <c r="BS1560" s="88">
        <f>IF($E1560&lt;&gt;1,0,IF(SUM(BR1548:BR1559)&lt;0,'FF base data'!$B$9*BU1559, IF(BU1559&lt;BV1559,'FF base data'!$B$9*BU1559, IF((BU1559-BV1559)&lt;'FF base data'!$B$9*BU1559, 'FF base data'!$B$9*BU1559,BU1559-BV1559))))</f>
        <v>0</v>
      </c>
      <c r="BT1560" s="89">
        <f t="shared" si="1836"/>
        <v>24.224908790676658</v>
      </c>
      <c r="BU1560" s="89">
        <f t="shared" si="1837"/>
        <v>9.9651496466777978</v>
      </c>
      <c r="BV1560" s="89">
        <f>'FF base data'!$B$2+'FF base data'!$B$24</f>
        <v>10</v>
      </c>
      <c r="BW1560" s="89">
        <f t="shared" si="1838"/>
        <v>-6.6302130265640788E-2</v>
      </c>
      <c r="BX1560" s="88">
        <f>IF($E1560&lt;&gt;1,0,IF(SUM(BW1548:BW1559)&lt;0,'FF base data'!$B$9*BZ1559, IF(BZ1559&lt;CA1559,'FF base data'!$B$9*BZ1559, IF((BZ1559-CA1559)&lt;'FF base data'!$B$9*BZ1559, 'FF base data'!$B$9*BZ1559,BZ1559-CA1559))))</f>
        <v>0</v>
      </c>
      <c r="BY1560" s="88">
        <f t="shared" si="1839"/>
        <v>27.975513642504559</v>
      </c>
      <c r="BZ1560" s="88">
        <f t="shared" si="1840"/>
        <v>23.301515916599151</v>
      </c>
      <c r="CA1560" s="88">
        <f>CA1559+$AA1560*(CA1559-'FF base data'!$B$24)</f>
        <v>36.765667879722194</v>
      </c>
      <c r="CB1560" s="89">
        <f t="shared" si="1841"/>
        <v>0.26889199589225704</v>
      </c>
      <c r="CC1560" s="88">
        <f>IF($E1560&lt;&gt;1,0,IF(SUM(CB1548:CB1559)&lt;0,'FF base data'!$B$11*CE1559, IF(CE1559&lt;CF1559,'FF base data'!$B$11*CE1559, IF((CE1559-CF1559)&lt;'FF base data'!$B$11*CE1559, 'FF base data'!$B$11*CE1559,CE1559-CF1559))))</f>
        <v>0</v>
      </c>
      <c r="CD1560" s="89">
        <f t="shared" si="1842"/>
        <v>87.62464634956919</v>
      </c>
      <c r="CE1560" s="89">
        <f t="shared" si="1843"/>
        <v>9.9925220360850826</v>
      </c>
      <c r="CF1560" s="89">
        <f>'FF base data'!$B$2+'FF base data'!$B$25</f>
        <v>10</v>
      </c>
      <c r="CG1560" s="89">
        <f t="shared" si="1844"/>
        <v>20.816254264687441</v>
      </c>
      <c r="CH1560" s="88">
        <f>IF($E1560&lt;&gt;1,0,IF(SUM(CG1548:CG1559)&lt;0,'FF base data'!$B$11*CJ1559, IF(CJ1559&lt;CK1559,'FF base data'!$B$11*CJ1559, IF((CJ1559-CK1559)&lt;'FF base data'!$B$11*CJ1559, 'FF base data'!$B$11*CJ1559,CJ1559-CK1559))))</f>
        <v>0</v>
      </c>
      <c r="CI1560" s="89">
        <f t="shared" si="1845"/>
        <v>718.05470049968983</v>
      </c>
      <c r="CJ1560" s="89">
        <f t="shared" si="1846"/>
        <v>773.57036515131551</v>
      </c>
      <c r="CK1560" s="88">
        <f>CK1559+$AD1560*(CK1559-'FF base data'!$B$25)</f>
        <v>774.00773070924458</v>
      </c>
      <c r="CL1560" s="88"/>
      <c r="CM1560" s="89">
        <f t="shared" si="1767"/>
        <v>-2.8354835468879059E-2</v>
      </c>
      <c r="CN1560" s="88">
        <f>IF($E1560&lt;&gt;1,0,IF(SUM(CM1548:CM1559)&lt;0,'FF base data'!$B$9*CP1559, IF(CP1559&lt;CQ1559,'FF base data'!$B$9*CP1559, IF((CP1559-CQ1559)&lt;'FF base data'!$B$9*CP1559, 'FF base data'!$B$9*CP1559,CP1559-CQ1559))))</f>
        <v>0</v>
      </c>
      <c r="CO1560" s="89">
        <f t="shared" si="1768"/>
        <v>14.372662023016604</v>
      </c>
      <c r="CP1560" s="89">
        <f t="shared" si="1769"/>
        <v>9.9651496466777978</v>
      </c>
      <c r="CQ1560" s="89">
        <f>'FF base data'!$B$2+'FF base data'!$B$24</f>
        <v>10</v>
      </c>
      <c r="CR1560" s="89">
        <f t="shared" si="1770"/>
        <v>-4.5281230281187829E-2</v>
      </c>
      <c r="CS1560" s="88">
        <f>IF($E1560&lt;&gt;1,0,IF(SUM(CR1548:CR1559)&lt;0,'FF base data'!$B$9*CU1559, IF(CU1559&lt;CV1559,'FF base data'!$B$9*CU1559, IF((CU1559-CV1559)&lt;'FF base data'!$B$9*CU1559, 'FF base data'!$B$9*CU1559,CU1559-CV1559))))</f>
        <v>0</v>
      </c>
      <c r="CT1560" s="88">
        <f t="shared" si="1771"/>
        <v>13.251732795867564</v>
      </c>
      <c r="CU1560" s="88">
        <f t="shared" si="1772"/>
        <v>15.913837215982737</v>
      </c>
      <c r="CV1560" s="88">
        <f>CV1559+$AA1560*(CV1559-'FF base data'!$B$24)</f>
        <v>21.765461074777029</v>
      </c>
      <c r="CW1560" s="89">
        <f t="shared" si="1773"/>
        <v>0.26889199589225704</v>
      </c>
      <c r="CX1560" s="88">
        <f>IF($E1560&lt;&gt;1,0,IF(SUM(CW1548:CW1559)&lt;0,'FF base data'!$B$11*CZ1559, IF(CZ1559&lt;DA1559,'FF base data'!$B$11*CZ1559, IF((CZ1559-DA1559)&lt;'FF base data'!$B$11*CZ1559, 'FF base data'!$B$11*CZ1559,CZ1559-DA1559))))</f>
        <v>0</v>
      </c>
      <c r="CY1560" s="89">
        <f t="shared" si="1774"/>
        <v>63.647772579527704</v>
      </c>
      <c r="CZ1560" s="89">
        <f t="shared" si="1775"/>
        <v>9.9925220360850826</v>
      </c>
      <c r="DA1560" s="89">
        <f>'FF base data'!$B$2+'FF base data'!$B$25</f>
        <v>10</v>
      </c>
      <c r="DB1560" s="89">
        <f t="shared" si="1776"/>
        <v>6.1913174126283606</v>
      </c>
      <c r="DC1560" s="88">
        <f>IF($E1560&lt;&gt;1,0,IF(SUM(DB1548:DB1559)&lt;0,'FF base data'!$B$11*DE1559, IF(DE1559&lt;DF1559,'FF base data'!$B$11*DE1559, IF((DE1559-DF1559)&lt;'FF base data'!$B$11*DE1559, 'FF base data'!$B$11*DE1559,DE1559-DF1559))))</f>
        <v>0</v>
      </c>
      <c r="DD1560" s="89">
        <f t="shared" si="1777"/>
        <v>208.22147214053342</v>
      </c>
      <c r="DE1560" s="89">
        <f t="shared" si="1778"/>
        <v>230.08076336670038</v>
      </c>
      <c r="DF1560" s="88">
        <f>DF1559+$AD1560*(DF1559-'FF base data'!$B$25)</f>
        <v>230.21084772097751</v>
      </c>
      <c r="DG1560" s="88">
        <f>DG1559*(1+'FF analyses'!$H$45)</f>
        <v>162.53528976467777</v>
      </c>
      <c r="DI1560" s="89">
        <f t="shared" si="1783"/>
        <v>-2.8354835468879059E-2</v>
      </c>
      <c r="DJ1560" s="88">
        <f>IF($E1560&lt;&gt;1,0,IF(SUM(DI1548:DI1559)&lt;0,'FF base data'!$B$9*DL1559, IF(DL1559&lt;DM1559,'FF base data'!$B$9*DL1559, IF((DL1559-DM1559)&lt;'FF base data'!$B$9*DL1559, 'FF base data'!$B$9*DL1559,DL1559-DM1559))))</f>
        <v>0</v>
      </c>
      <c r="DK1560" s="89">
        <f t="shared" si="1784"/>
        <v>12.378697812172666</v>
      </c>
      <c r="DL1560" s="89">
        <f t="shared" si="1785"/>
        <v>9.9651496466777978</v>
      </c>
      <c r="DM1560" s="89">
        <f>'FF base data'!$B$2+'FF base data'!$B$24</f>
        <v>10</v>
      </c>
      <c r="DN1560" s="89">
        <f t="shared" si="1786"/>
        <v>-4.1263980154410192E-2</v>
      </c>
      <c r="DO1560" s="88">
        <f>IF($E1560&lt;&gt;1,0,IF(SUM(DN1548:DN1559)&lt;0,'FF base data'!$B$9*DQ1559, IF(DQ1559&lt;DR1559,'FF base data'!$B$9*DQ1559, IF((DQ1559-DR1559)&lt;'FF base data'!$B$9*DQ1559, 'FF base data'!$B$9*DQ1559,DQ1559-DR1559))))</f>
        <v>0</v>
      </c>
      <c r="DP1560" s="88">
        <f t="shared" si="1787"/>
        <v>11.128747174035256</v>
      </c>
      <c r="DQ1560" s="88">
        <f t="shared" si="1788"/>
        <v>14.501996941846343</v>
      </c>
      <c r="DR1560" s="88">
        <f>DR1559+$AA1560*(DR1559-'FF base data'!$B$24)</f>
        <v>19.834477735343569</v>
      </c>
      <c r="DS1560" s="89">
        <f t="shared" si="1789"/>
        <v>0.26889199589225704</v>
      </c>
      <c r="DT1560" s="88">
        <f>IF($E1560&lt;&gt;1,0,IF(SUM(DS1548:DS1559)&lt;0,'FF base data'!$B$11*DV1559, IF(DV1559&lt;DW1559,'FF base data'!$B$11*DV1559, IF((DV1559-DW1559)&lt;'FF base data'!$B$11*DV1559, 'FF base data'!$B$11*DV1559,DV1559-DW1559))))</f>
        <v>0</v>
      </c>
      <c r="DU1560" s="89">
        <f t="shared" si="1790"/>
        <v>62.410105068212566</v>
      </c>
      <c r="DV1560" s="89">
        <f t="shared" si="1791"/>
        <v>9.9925220360850826</v>
      </c>
      <c r="DW1560" s="89">
        <f>'FF base data'!$B$2+'FF base data'!$B$25</f>
        <v>10</v>
      </c>
      <c r="DX1560" s="89">
        <f t="shared" si="1792"/>
        <v>5.8491252648655054</v>
      </c>
      <c r="DY1560" s="88">
        <f>IF($E1560&lt;&gt;1,0,IF(SUM(DX1548:DX1559)&lt;0,'FF base data'!$B$11*EA1559, IF(EA1559&lt;EB1559,'FF base data'!$B$11*EA1559, IF((EA1559-EB1559)&lt;'FF base data'!$B$11*EA1559, 'FF base data'!$B$11*EA1559,EA1559-EB1559))))</f>
        <v>0</v>
      </c>
      <c r="DZ1560" s="89">
        <f t="shared" si="1793"/>
        <v>196.13085219804898</v>
      </c>
      <c r="EA1560" s="89">
        <f t="shared" si="1794"/>
        <v>217.36427262197134</v>
      </c>
      <c r="EB1560" s="88">
        <f>EB1559+$AD1560*(EB1559-'FF base data'!$B$25)</f>
        <v>217.48716725528701</v>
      </c>
      <c r="EC1560" s="88">
        <f>EC1559*(1+'FF analyses'!$H$45)</f>
        <v>157.4086996050508</v>
      </c>
    </row>
    <row r="1561" spans="1:133">
      <c r="A1561" s="1">
        <v>2000.03</v>
      </c>
      <c r="B1561" s="90" t="s">
        <v>1804</v>
      </c>
      <c r="C1561" s="90" t="s">
        <v>3609</v>
      </c>
      <c r="D1561" s="18">
        <f t="shared" si="1781"/>
        <v>2000</v>
      </c>
      <c r="E1561" s="18">
        <v>3</v>
      </c>
      <c r="F1561" s="1">
        <v>1551</v>
      </c>
      <c r="G1561" s="23">
        <v>1442.21</v>
      </c>
      <c r="I1561" s="96">
        <v>16.760000000000002</v>
      </c>
      <c r="J1561" s="23">
        <v>50.95</v>
      </c>
      <c r="K1561" s="23">
        <v>171.2</v>
      </c>
      <c r="L1561" s="24">
        <f t="shared" si="1848"/>
        <v>2000.2083333332159</v>
      </c>
      <c r="M1561" s="25">
        <v>6.26</v>
      </c>
      <c r="N1561" s="24">
        <f t="shared" si="1810"/>
        <v>2243.1272552132014</v>
      </c>
      <c r="O1561" s="24">
        <f t="shared" si="1811"/>
        <v>26.067502511682253</v>
      </c>
      <c r="P1561" s="26">
        <f t="shared" si="1849"/>
        <v>955906.41921315913</v>
      </c>
      <c r="Q1561" s="24">
        <f t="shared" si="1812"/>
        <v>79.244585499415919</v>
      </c>
      <c r="R1561" s="26">
        <f t="shared" si="1813"/>
        <v>33770.000248861448</v>
      </c>
      <c r="S1561" s="91">
        <f t="shared" si="1805"/>
        <v>43.220748439965874</v>
      </c>
      <c r="U1561" s="28">
        <f t="shared" si="1806"/>
        <v>46.876009335888142</v>
      </c>
      <c r="W1561" s="92">
        <f t="shared" si="1814"/>
        <v>5.8411214953291157E-4</v>
      </c>
      <c r="X1561" s="93"/>
      <c r="Y1561" s="9">
        <f t="shared" si="1815"/>
        <v>4.4886053216639521E-3</v>
      </c>
      <c r="Z1561" s="92">
        <f>Y1561-'FF base data'!$B$19-'FF base data'!$B$21*Y1561</f>
        <v>3.8732307056768222E-3</v>
      </c>
      <c r="AA1561" s="92">
        <f>Z1561*'FF base data'!$B$6</f>
        <v>1.9366153528384111E-3</v>
      </c>
      <c r="AB1561" s="92">
        <f t="shared" si="1816"/>
        <v>1.3653410955658751E-2</v>
      </c>
      <c r="AC1561" s="92">
        <f>AB1561-'FF base data'!$B$19-'FF base data'!$B$21*AB1561</f>
        <v>1.2121555776272141E-2</v>
      </c>
      <c r="AD1561" s="92">
        <f>AC1561*'FF base data'!$B$6</f>
        <v>6.0607778881360706E-3</v>
      </c>
      <c r="AE1561" s="94">
        <f t="shared" si="1817"/>
        <v>228.91914493882393</v>
      </c>
      <c r="AF1561" s="94">
        <f t="shared" si="1818"/>
        <v>130.47915959171692</v>
      </c>
      <c r="AG1561" s="94">
        <f t="shared" si="1819"/>
        <v>36.836868836595315</v>
      </c>
      <c r="AH1561" s="94">
        <f t="shared" si="1820"/>
        <v>102153.2751861616</v>
      </c>
      <c r="AI1561" s="94">
        <f t="shared" si="1821"/>
        <v>35372.629856252235</v>
      </c>
      <c r="AJ1561" s="94">
        <f t="shared" si="1822"/>
        <v>778.69881964877379</v>
      </c>
      <c r="AK1561" s="85"/>
      <c r="AL1561" s="9">
        <f t="shared" si="1851"/>
        <v>6.5824789994956001E-2</v>
      </c>
      <c r="AM1561" s="9">
        <f t="shared" si="1779"/>
        <v>0.11597843476803016</v>
      </c>
      <c r="AN1561" s="9">
        <f t="shared" si="1808"/>
        <v>0.20057954988441162</v>
      </c>
      <c r="AO1561" s="9">
        <f t="shared" si="1807"/>
        <v>0.13425507500878697</v>
      </c>
      <c r="AP1561" s="9">
        <f t="shared" si="1801"/>
        <v>0.12025031928301688</v>
      </c>
      <c r="AQ1561" s="9">
        <f t="shared" si="1800"/>
        <v>9.4779956056536108E-2</v>
      </c>
      <c r="AR1561" s="9">
        <f t="shared" si="1798"/>
        <v>7.3151804258595465E-2</v>
      </c>
      <c r="AS1561" s="9">
        <f t="shared" si="1796"/>
        <v>6.5505078908739689E-2</v>
      </c>
      <c r="AT1561" s="9">
        <f t="shared" si="1780"/>
        <v>7.8463992654300263E-2</v>
      </c>
      <c r="AU1561" s="9">
        <f t="shared" si="1802"/>
        <v>6.3239125374744631E-2</v>
      </c>
      <c r="AV1561" s="95"/>
      <c r="AW1561" s="89">
        <f t="shared" si="1823"/>
        <v>3.8533065652784956E-2</v>
      </c>
      <c r="AX1561" s="88">
        <f>IF(AW1560&lt;0,'FF base data'!$B$10*AZ1560, IF(AZ1560&lt;BA1560,'FF base data'!$B$10*AZ1560, IF((AZ1560-BA1560)&lt;'FF base data'!$B$10*AZ1560, 'FF base data'!$B$10*AZ1560,AZ1560-BA1560)))</f>
        <v>8.2974060917217849E-3</v>
      </c>
      <c r="AY1561" s="89">
        <f t="shared" si="1824"/>
        <v>23.413487771223618</v>
      </c>
      <c r="AZ1561" s="89">
        <f t="shared" si="1825"/>
        <v>9.9871229696272064</v>
      </c>
      <c r="BA1561" s="89">
        <f>'FF base data'!$B$2+'FF base data'!$B$24</f>
        <v>10</v>
      </c>
      <c r="BB1561" s="89">
        <f t="shared" si="1826"/>
        <v>8.9169800884480829E-2</v>
      </c>
      <c r="BC1561" s="88">
        <f>IF(BB1560&lt;0,'FF base data'!$B$10*BE1560, IF(BE1560&lt;BF1560,'FF base data'!$B$10*BE1560, IF((BE1560-BF1560)&lt;'FF base data'!$B$10*BE1560, 'FF base data'!$B$10*BE1560,BE1560-BF1560)))</f>
        <v>1.9201061897372078E-2</v>
      </c>
      <c r="BD1561" s="88">
        <f t="shared" si="1827"/>
        <v>27.515250003154136</v>
      </c>
      <c r="BE1561" s="88">
        <f t="shared" si="1828"/>
        <v>23.111243015833598</v>
      </c>
      <c r="BF1561" s="88">
        <f>BF1560+$AA1561*(BF1560-'FF base data'!$B$24)</f>
        <v>36.836868836595421</v>
      </c>
      <c r="BG1561" s="89">
        <f t="shared" si="1829"/>
        <v>0.12035134022462113</v>
      </c>
      <c r="BH1561" s="88">
        <f>IF(BG1560&lt;0,'FF base data'!$B$12*BJ1560, IF(BJ1560&lt;BK1560,'FF base data'!$B$12*BJ1560, IF((BJ1560-BK1560)&lt;'FF base data'!$B$12*BJ1560, 'FF base data'!$B$12*BJ1560,BJ1560-BK1560)))</f>
        <v>8.2808207460018241E-3</v>
      </c>
      <c r="BI1561" s="89">
        <f t="shared" si="1830"/>
        <v>81.266078016456092</v>
      </c>
      <c r="BJ1561" s="89">
        <f t="shared" si="1831"/>
        <v>10.049055414680808</v>
      </c>
      <c r="BK1561" s="89">
        <f>'FF base data'!$B$2+'FF base data'!$B$25</f>
        <v>10</v>
      </c>
      <c r="BL1561" s="88">
        <f t="shared" si="1832"/>
        <v>9.3351863429199753</v>
      </c>
      <c r="BM1561" s="88">
        <f>IF(BL1560&lt;0,'FF base data'!$B$12*BO1560, IF(BO1560&lt;BP1560,'FF base data'!$B$12*BO1560, IF((BO1560-BP1560)&lt;'FF base data'!$B$12*BO1560, 'FF base data'!$B$12*BO1560,BO1560-BP1560)))</f>
        <v>0.64231112501088883</v>
      </c>
      <c r="BN1561" s="88">
        <f t="shared" si="1833"/>
        <v>662.75101661592475</v>
      </c>
      <c r="BO1561" s="88">
        <f t="shared" si="1834"/>
        <v>779.46622523097562</v>
      </c>
      <c r="BP1561" s="88">
        <f>BP1560+$AD1561*(BP1560-'FF base data'!$B$25)</f>
        <v>778.69881964877356</v>
      </c>
      <c r="BQ1561" s="88"/>
      <c r="BR1561" s="89">
        <f t="shared" si="1835"/>
        <v>3.8597323598176983E-2</v>
      </c>
      <c r="BS1561" s="88">
        <f>IF($E1561&lt;&gt;1,0,IF(SUM(BR1549:BR1560)&lt;0,'FF base data'!$B$9*BU1560, IF(BU1560&lt;BV1560,'FF base data'!$B$9*BU1560, IF((BU1560-BV1560)&lt;'FF base data'!$B$9*BU1560, 'FF base data'!$B$9*BU1560,BU1560-BV1560))))</f>
        <v>0</v>
      </c>
      <c r="BT1561" s="89">
        <f t="shared" si="1836"/>
        <v>24.224908790676658</v>
      </c>
      <c r="BU1561" s="89">
        <f t="shared" si="1837"/>
        <v>10.003746970275975</v>
      </c>
      <c r="BV1561" s="89">
        <f>'FF base data'!$B$2+'FF base data'!$B$24</f>
        <v>10</v>
      </c>
      <c r="BW1561" s="89">
        <f t="shared" si="1838"/>
        <v>9.0252146936989033E-2</v>
      </c>
      <c r="BX1561" s="88">
        <f>IF($E1561&lt;&gt;1,0,IF(SUM(BW1549:BW1560)&lt;0,'FF base data'!$B$9*BZ1560, IF(BZ1560&lt;CA1560,'FF base data'!$B$9*BZ1560, IF((BZ1560-CA1560)&lt;'FF base data'!$B$9*BZ1560, 'FF base data'!$B$9*BZ1560,BZ1560-CA1560))))</f>
        <v>0</v>
      </c>
      <c r="BY1561" s="88">
        <f t="shared" si="1839"/>
        <v>27.975513642504559</v>
      </c>
      <c r="BZ1561" s="88">
        <f t="shared" si="1840"/>
        <v>23.391768063536141</v>
      </c>
      <c r="CA1561" s="88">
        <f>CA1560+$AA1561*(CA1560-'FF base data'!$B$24)</f>
        <v>36.836868836595421</v>
      </c>
      <c r="CB1561" s="89">
        <f t="shared" si="1841"/>
        <v>0.12112491320603379</v>
      </c>
      <c r="CC1561" s="88">
        <f>IF($E1561&lt;&gt;1,0,IF(SUM(CB1549:CB1560)&lt;0,'FF base data'!$B$11*CE1560, IF(CE1560&lt;CF1560,'FF base data'!$B$11*CE1560, IF((CE1560-CF1560)&lt;'FF base data'!$B$11*CE1560, 'FF base data'!$B$11*CE1560,CE1560-CF1560))))</f>
        <v>0</v>
      </c>
      <c r="CD1561" s="89">
        <f t="shared" si="1842"/>
        <v>87.62464634956919</v>
      </c>
      <c r="CE1561" s="89">
        <f t="shared" si="1843"/>
        <v>10.113646949291116</v>
      </c>
      <c r="CF1561" s="89">
        <f>'FF base data'!$B$2+'FF base data'!$B$25</f>
        <v>10</v>
      </c>
      <c r="CG1561" s="89">
        <f t="shared" si="1844"/>
        <v>9.3768763280528784</v>
      </c>
      <c r="CH1561" s="88">
        <f>IF($E1561&lt;&gt;1,0,IF(SUM(CG1549:CG1560)&lt;0,'FF base data'!$B$11*CJ1560, IF(CJ1560&lt;CK1560,'FF base data'!$B$11*CJ1560, IF((CJ1560-CK1560)&lt;'FF base data'!$B$11*CJ1560, 'FF base data'!$B$11*CJ1560,CJ1560-CK1560))))</f>
        <v>0</v>
      </c>
      <c r="CI1561" s="89">
        <f t="shared" si="1845"/>
        <v>718.05470049968983</v>
      </c>
      <c r="CJ1561" s="89">
        <f t="shared" si="1846"/>
        <v>782.94724147936836</v>
      </c>
      <c r="CK1561" s="88">
        <f>CK1560+$AD1561*(CK1560-'FF base data'!$B$25)</f>
        <v>778.69881964877356</v>
      </c>
      <c r="CL1561" s="88"/>
      <c r="CM1561" s="89">
        <f t="shared" si="1767"/>
        <v>3.8597323598176983E-2</v>
      </c>
      <c r="CN1561" s="88">
        <f>IF($E1561&lt;&gt;1,0,IF(SUM(CM1549:CM1560)&lt;0,'FF base data'!$B$9*CP1560, IF(CP1560&lt;CQ1560,'FF base data'!$B$9*CP1560, IF((CP1560-CQ1560)&lt;'FF base data'!$B$9*CP1560, 'FF base data'!$B$9*CP1560,CP1560-CQ1560))))</f>
        <v>0</v>
      </c>
      <c r="CO1561" s="89">
        <f t="shared" si="1768"/>
        <v>14.372662023016604</v>
      </c>
      <c r="CP1561" s="89">
        <f t="shared" si="1769"/>
        <v>10.003746970275975</v>
      </c>
      <c r="CQ1561" s="89">
        <f>'FF base data'!$B$2+'FF base data'!$B$24</f>
        <v>10</v>
      </c>
      <c r="CR1561" s="89">
        <f t="shared" si="1770"/>
        <v>6.1637962950086889E-2</v>
      </c>
      <c r="CS1561" s="88">
        <f>IF($E1561&lt;&gt;1,0,IF(SUM(CR1549:CR1560)&lt;0,'FF base data'!$B$9*CU1560, IF(CU1560&lt;CV1560,'FF base data'!$B$9*CU1560, IF((CU1560-CV1560)&lt;'FF base data'!$B$9*CU1560, 'FF base data'!$B$9*CU1560,CU1560-CV1560))))</f>
        <v>0</v>
      </c>
      <c r="CT1561" s="88">
        <f t="shared" si="1771"/>
        <v>13.251732795867564</v>
      </c>
      <c r="CU1561" s="88">
        <f t="shared" si="1772"/>
        <v>15.975475178932824</v>
      </c>
      <c r="CV1561" s="88">
        <f>CV1560+$AA1561*(CV1560-'FF base data'!$B$24)</f>
        <v>21.807612400856048</v>
      </c>
      <c r="CW1561" s="89">
        <f t="shared" si="1773"/>
        <v>0.12112491320603379</v>
      </c>
      <c r="CX1561" s="88">
        <f>IF($E1561&lt;&gt;1,0,IF(SUM(CW1549:CW1560)&lt;0,'FF base data'!$B$11*CZ1560, IF(CZ1560&lt;DA1560,'FF base data'!$B$11*CZ1560, IF((CZ1560-DA1560)&lt;'FF base data'!$B$11*CZ1560, 'FF base data'!$B$11*CZ1560,CZ1560-DA1560))))</f>
        <v>0</v>
      </c>
      <c r="CY1561" s="89">
        <f t="shared" si="1774"/>
        <v>63.647772579527704</v>
      </c>
      <c r="CZ1561" s="89">
        <f t="shared" si="1775"/>
        <v>10.113646949291116</v>
      </c>
      <c r="DA1561" s="89">
        <f>'FF base data'!$B$2+'FF base data'!$B$25</f>
        <v>10</v>
      </c>
      <c r="DB1561" s="89">
        <f t="shared" si="1776"/>
        <v>2.7889368061967308</v>
      </c>
      <c r="DC1561" s="88">
        <f>IF($E1561&lt;&gt;1,0,IF(SUM(DB1549:DB1560)&lt;0,'FF base data'!$B$11*DE1560, IF(DE1560&lt;DF1560,'FF base data'!$B$11*DE1560, IF((DE1560-DF1560)&lt;'FF base data'!$B$11*DE1560, 'FF base data'!$B$11*DE1560,DE1560-DF1560))))</f>
        <v>0</v>
      </c>
      <c r="DD1561" s="89">
        <f t="shared" si="1777"/>
        <v>208.22147214053342</v>
      </c>
      <c r="DE1561" s="89">
        <f t="shared" si="1778"/>
        <v>232.86970017289713</v>
      </c>
      <c r="DF1561" s="88">
        <f>DF1560+$AD1561*(DF1560-'FF base data'!$B$25)</f>
        <v>231.60610453645387</v>
      </c>
      <c r="DG1561" s="88">
        <f>DG1560*(1+'FF analyses'!$H$45)</f>
        <v>163.00954226504675</v>
      </c>
      <c r="DI1561" s="89">
        <f t="shared" si="1783"/>
        <v>3.8597323598176983E-2</v>
      </c>
      <c r="DJ1561" s="88">
        <f>IF($E1561&lt;&gt;1,0,IF(SUM(DI1549:DI1560)&lt;0,'FF base data'!$B$9*DL1560, IF(DL1560&lt;DM1560,'FF base data'!$B$9*DL1560, IF((DL1560-DM1560)&lt;'FF base data'!$B$9*DL1560, 'FF base data'!$B$9*DL1560,DL1560-DM1560))))</f>
        <v>0</v>
      </c>
      <c r="DK1561" s="89">
        <f t="shared" si="1784"/>
        <v>12.378697812172666</v>
      </c>
      <c r="DL1561" s="89">
        <f t="shared" si="1785"/>
        <v>10.003746970275975</v>
      </c>
      <c r="DM1561" s="89">
        <f>'FF base data'!$B$2+'FF base data'!$B$24</f>
        <v>10</v>
      </c>
      <c r="DN1561" s="89">
        <f t="shared" si="1786"/>
        <v>5.6169579848790632E-2</v>
      </c>
      <c r="DO1561" s="88">
        <f>IF($E1561&lt;&gt;1,0,IF(SUM(DN1549:DN1560)&lt;0,'FF base data'!$B$9*DQ1560, IF(DQ1560&lt;DR1560,'FF base data'!$B$9*DQ1560, IF((DQ1560-DR1560)&lt;'FF base data'!$B$9*DQ1560, 'FF base data'!$B$9*DQ1560,DQ1560-DR1560))))</f>
        <v>0</v>
      </c>
      <c r="DP1561" s="88">
        <f t="shared" si="1787"/>
        <v>11.128747174035256</v>
      </c>
      <c r="DQ1561" s="88">
        <f t="shared" si="1788"/>
        <v>14.558166521695133</v>
      </c>
      <c r="DR1561" s="88">
        <f>DR1560+$AA1561*(DR1560-'FF base data'!$B$24)</f>
        <v>19.872889489441366</v>
      </c>
      <c r="DS1561" s="89">
        <f t="shared" si="1789"/>
        <v>0.12112491320603379</v>
      </c>
      <c r="DT1561" s="88">
        <f>IF($E1561&lt;&gt;1,0,IF(SUM(DS1549:DS1560)&lt;0,'FF base data'!$B$11*DV1560, IF(DV1560&lt;DW1560,'FF base data'!$B$11*DV1560, IF((DV1560-DW1560)&lt;'FF base data'!$B$11*DV1560, 'FF base data'!$B$11*DV1560,DV1560-DW1560))))</f>
        <v>0</v>
      </c>
      <c r="DU1561" s="89">
        <f t="shared" si="1790"/>
        <v>62.410105068212566</v>
      </c>
      <c r="DV1561" s="89">
        <f t="shared" si="1791"/>
        <v>10.113646949291116</v>
      </c>
      <c r="DW1561" s="89">
        <f>'FF base data'!$B$2+'FF base data'!$B$25</f>
        <v>10</v>
      </c>
      <c r="DX1561" s="89">
        <f t="shared" si="1792"/>
        <v>2.634793154356049</v>
      </c>
      <c r="DY1561" s="88">
        <f>IF($E1561&lt;&gt;1,0,IF(SUM(DX1549:DX1560)&lt;0,'FF base data'!$B$11*EA1560, IF(EA1560&lt;EB1560,'FF base data'!$B$11*EA1560, IF((EA1560-EB1560)&lt;'FF base data'!$B$11*EA1560, 'FF base data'!$B$11*EA1560,EA1560-EB1560))))</f>
        <v>0</v>
      </c>
      <c r="DZ1561" s="89">
        <f t="shared" si="1793"/>
        <v>196.13085219804898</v>
      </c>
      <c r="EA1561" s="89">
        <f t="shared" si="1794"/>
        <v>219.9990657763274</v>
      </c>
      <c r="EB1561" s="88">
        <f>EB1560+$AD1561*(EB1560-'FF base data'!$B$25)</f>
        <v>218.8053086695412</v>
      </c>
      <c r="EC1561" s="88">
        <f>EC1560*(1+'FF analyses'!$H$45)</f>
        <v>157.86799351885628</v>
      </c>
    </row>
    <row r="1562" spans="1:133">
      <c r="A1562" s="1">
        <v>2000.04</v>
      </c>
      <c r="B1562" s="90" t="s">
        <v>1805</v>
      </c>
      <c r="C1562" s="90" t="s">
        <v>3610</v>
      </c>
      <c r="D1562" s="18">
        <f t="shared" si="1781"/>
        <v>2000</v>
      </c>
      <c r="E1562" s="18">
        <v>4</v>
      </c>
      <c r="F1562" s="1">
        <v>1552</v>
      </c>
      <c r="G1562" s="23">
        <v>1461.36</v>
      </c>
      <c r="I1562" s="24">
        <f>I1561*2/3+I1564/3</f>
        <v>16.740000000000002</v>
      </c>
      <c r="J1562" s="23">
        <f>(2*J1561+J1564)/3</f>
        <v>51.273333333333333</v>
      </c>
      <c r="K1562" s="23">
        <v>171.3</v>
      </c>
      <c r="L1562" s="24">
        <f t="shared" si="1848"/>
        <v>2000.2916666665492</v>
      </c>
      <c r="M1562" s="25">
        <v>5.99</v>
      </c>
      <c r="N1562" s="24">
        <f t="shared" si="1810"/>
        <v>2271.5851604203153</v>
      </c>
      <c r="O1562" s="24">
        <f t="shared" si="1811"/>
        <v>26.021196409807359</v>
      </c>
      <c r="P1562" s="26">
        <f t="shared" si="1849"/>
        <v>968957.8023898286</v>
      </c>
      <c r="Q1562" s="24">
        <f t="shared" si="1812"/>
        <v>79.700924567036395</v>
      </c>
      <c r="R1562" s="26">
        <f t="shared" si="1813"/>
        <v>33996.890833106023</v>
      </c>
      <c r="S1562" s="91">
        <f t="shared" si="1805"/>
        <v>43.528574288507741</v>
      </c>
      <c r="U1562" s="28">
        <f t="shared" si="1806"/>
        <v>47.155406855244692</v>
      </c>
      <c r="W1562" s="92">
        <f t="shared" si="1814"/>
        <v>1.1675423234092097E-3</v>
      </c>
      <c r="X1562" s="93"/>
      <c r="Y1562" s="9">
        <f t="shared" si="1815"/>
        <v>3.6921079982024096E-3</v>
      </c>
      <c r="Z1562" s="92">
        <f>Y1562-'FF base data'!$B$19-'FF base data'!$B$21*Y1562</f>
        <v>3.1563831145614341E-3</v>
      </c>
      <c r="AA1562" s="92">
        <f>Z1562*'FF base data'!$B$6</f>
        <v>1.5781915572807171E-3</v>
      </c>
      <c r="AB1562" s="92">
        <f t="shared" si="1816"/>
        <v>-2.9522154449842741E-2</v>
      </c>
      <c r="AC1562" s="92">
        <f>AB1562-'FF base data'!$B$19-'FF base data'!$B$21*AB1562</f>
        <v>-2.6736453088679203E-2</v>
      </c>
      <c r="AD1562" s="92">
        <f>AC1562*'FF base data'!$B$6</f>
        <v>-1.3368226544339602E-2</v>
      </c>
      <c r="AE1562" s="94">
        <f t="shared" si="1817"/>
        <v>229.76433914479423</v>
      </c>
      <c r="AF1562" s="94">
        <f t="shared" si="1818"/>
        <v>130.89100180785437</v>
      </c>
      <c r="AG1562" s="94">
        <f t="shared" si="1819"/>
        <v>36.895004471989886</v>
      </c>
      <c r="AH1562" s="94">
        <f t="shared" si="1820"/>
        <v>99137.490418558446</v>
      </c>
      <c r="AI1562" s="94">
        <f t="shared" si="1821"/>
        <v>34426.891197477336</v>
      </c>
      <c r="AJ1562" s="94">
        <f t="shared" si="1822"/>
        <v>768.28899741789917</v>
      </c>
      <c r="AK1562" s="85"/>
      <c r="AL1562" s="9">
        <f t="shared" si="1851"/>
        <v>3.8424992115870804E-2</v>
      </c>
      <c r="AM1562" s="9">
        <f t="shared" si="1779"/>
        <v>0.10306276598146002</v>
      </c>
      <c r="AN1562" s="9">
        <f t="shared" si="1808"/>
        <v>0.18748092190614707</v>
      </c>
      <c r="AO1562" s="9">
        <f t="shared" si="1807"/>
        <v>0.1275899386944821</v>
      </c>
      <c r="AP1562" s="9">
        <f t="shared" si="1801"/>
        <v>0.11675966419193795</v>
      </c>
      <c r="AQ1562" s="9">
        <f t="shared" si="1800"/>
        <v>9.1260766468999943E-2</v>
      </c>
      <c r="AR1562" s="9">
        <f t="shared" si="1798"/>
        <v>7.6075726251861875E-2</v>
      </c>
      <c r="AS1562" s="9">
        <f t="shared" si="1796"/>
        <v>6.4937829495210098E-2</v>
      </c>
      <c r="AT1562" s="9">
        <f t="shared" si="1780"/>
        <v>7.7218356834224178E-2</v>
      </c>
      <c r="AU1562" s="9">
        <f t="shared" si="1802"/>
        <v>6.3153229959548973E-2</v>
      </c>
      <c r="AV1562" s="95"/>
      <c r="AW1562" s="89">
        <f t="shared" si="1823"/>
        <v>3.1496996511897392E-2</v>
      </c>
      <c r="AX1562" s="88">
        <f>IF(AW1561&lt;0,'FF base data'!$B$10*AZ1561, IF(AZ1561&lt;BA1561,'FF base data'!$B$10*AZ1561, IF((AZ1561-BA1561)&lt;'FF base data'!$B$10*AZ1561, 'FF base data'!$B$10*AZ1561,AZ1561-BA1561)))</f>
        <v>8.3226024746893383E-3</v>
      </c>
      <c r="AY1562" s="89">
        <f t="shared" si="1824"/>
        <v>23.421810373698307</v>
      </c>
      <c r="AZ1562" s="89">
        <f t="shared" si="1825"/>
        <v>10.010297363664415</v>
      </c>
      <c r="BA1562" s="89">
        <f>'FF base data'!$B$2+'FF base data'!$B$24</f>
        <v>10</v>
      </c>
      <c r="BB1562" s="89">
        <f t="shared" si="1826"/>
        <v>7.2887147264026633E-2</v>
      </c>
      <c r="BC1562" s="88">
        <f>IF(BB1561&lt;0,'FF base data'!$B$10*BE1561, IF(BE1561&lt;BF1561,'FF base data'!$B$10*BE1561, IF((BE1561-BF1561)&lt;'FF base data'!$B$10*BE1561, 'FF base data'!$B$10*BE1561,BE1561-BF1561)))</f>
        <v>1.9259369179861333E-2</v>
      </c>
      <c r="BD1562" s="88">
        <f t="shared" si="1827"/>
        <v>27.534509372333996</v>
      </c>
      <c r="BE1562" s="88">
        <f t="shared" si="1828"/>
        <v>23.164870793917764</v>
      </c>
      <c r="BF1562" s="88">
        <f>BF1561+$AA1562*(BF1561-'FF base data'!$B$24)</f>
        <v>36.895004471989992</v>
      </c>
      <c r="BG1562" s="89">
        <f t="shared" si="1829"/>
        <v>-0.26736453088679202</v>
      </c>
      <c r="BH1562" s="88">
        <f>IF(BG1561&lt;0,'FF base data'!$B$12*BJ1561, IF(BJ1561&lt;BK1561,'FF base data'!$B$12*BJ1561, IF((BJ1561-BK1561)&lt;'FF base data'!$B$12*BJ1561, 'FF base data'!$B$12*BJ1561,BJ1561-BK1561)))</f>
        <v>4.9055414680807985E-2</v>
      </c>
      <c r="BI1562" s="89">
        <f t="shared" si="1830"/>
        <v>81.3151334311369</v>
      </c>
      <c r="BJ1562" s="89">
        <f t="shared" si="1831"/>
        <v>9.7326354691132089</v>
      </c>
      <c r="BK1562" s="89">
        <f>'FF base data'!$B$2+'FF base data'!$B$25</f>
        <v>10</v>
      </c>
      <c r="BL1562" s="88">
        <f t="shared" si="1832"/>
        <v>-20.819644461749302</v>
      </c>
      <c r="BM1562" s="88">
        <f>IF(BL1561&lt;0,'FF base data'!$B$12*BO1561, IF(BO1561&lt;BP1561,'FF base data'!$B$12*BO1561, IF((BO1561-BP1561)&lt;'FF base data'!$B$12*BO1561, 'FF base data'!$B$12*BO1561,BO1561-BP1561)))</f>
        <v>0.76740558220205912</v>
      </c>
      <c r="BN1562" s="88">
        <f t="shared" si="1833"/>
        <v>663.51842219812681</v>
      </c>
      <c r="BO1562" s="88">
        <f t="shared" si="1834"/>
        <v>757.87917518702432</v>
      </c>
      <c r="BP1562" s="88">
        <f>BP1561+$AD1562*(BP1561-'FF base data'!$B$25)</f>
        <v>768.28899741789894</v>
      </c>
      <c r="BQ1562" s="88"/>
      <c r="BR1562" s="89">
        <f t="shared" si="1835"/>
        <v>3.1575658019324195E-2</v>
      </c>
      <c r="BS1562" s="88">
        <f>IF($E1562&lt;&gt;1,0,IF(SUM(BR1550:BR1561)&lt;0,'FF base data'!$B$9*BU1561, IF(BU1561&lt;BV1561,'FF base data'!$B$9*BU1561, IF((BU1561-BV1561)&lt;'FF base data'!$B$9*BU1561, 'FF base data'!$B$9*BU1561,BU1561-BV1561))))</f>
        <v>0</v>
      </c>
      <c r="BT1562" s="89">
        <f t="shared" si="1836"/>
        <v>24.224908790676658</v>
      </c>
      <c r="BU1562" s="89">
        <f t="shared" si="1837"/>
        <v>10.035322628295299</v>
      </c>
      <c r="BV1562" s="89">
        <f>'FF base data'!$B$2+'FF base data'!$B$24</f>
        <v>10</v>
      </c>
      <c r="BW1562" s="89">
        <f t="shared" si="1838"/>
        <v>7.3833381735482886E-2</v>
      </c>
      <c r="BX1562" s="88">
        <f>IF($E1562&lt;&gt;1,0,IF(SUM(BW1550:BW1561)&lt;0,'FF base data'!$B$9*BZ1561, IF(BZ1561&lt;CA1561,'FF base data'!$B$9*BZ1561, IF((BZ1561-CA1561)&lt;'FF base data'!$B$9*BZ1561, 'FF base data'!$B$9*BZ1561,BZ1561-CA1561))))</f>
        <v>0</v>
      </c>
      <c r="BY1562" s="88">
        <f t="shared" si="1839"/>
        <v>27.975513642504559</v>
      </c>
      <c r="BZ1562" s="88">
        <f t="shared" si="1840"/>
        <v>23.465601445271624</v>
      </c>
      <c r="CA1562" s="88">
        <f>CA1561+$AA1562*(CA1561-'FF base data'!$B$24)</f>
        <v>36.895004471989992</v>
      </c>
      <c r="CB1562" s="89">
        <f t="shared" si="1841"/>
        <v>-0.27040304721518549</v>
      </c>
      <c r="CC1562" s="88">
        <f>IF($E1562&lt;&gt;1,0,IF(SUM(CB1550:CB1561)&lt;0,'FF base data'!$B$11*CE1561, IF(CE1561&lt;CF1561,'FF base data'!$B$11*CE1561, IF((CE1561-CF1561)&lt;'FF base data'!$B$11*CE1561, 'FF base data'!$B$11*CE1561,CE1561-CF1561))))</f>
        <v>0</v>
      </c>
      <c r="CD1562" s="89">
        <f t="shared" si="1842"/>
        <v>87.62464634956919</v>
      </c>
      <c r="CE1562" s="89">
        <f t="shared" si="1843"/>
        <v>9.8432439020759297</v>
      </c>
      <c r="CF1562" s="89">
        <f>'FF base data'!$B$2+'FF base data'!$B$25</f>
        <v>10</v>
      </c>
      <c r="CG1562" s="89">
        <f t="shared" si="1844"/>
        <v>-20.933232192723921</v>
      </c>
      <c r="CH1562" s="88">
        <f>IF($E1562&lt;&gt;1,0,IF(SUM(CG1550:CG1561)&lt;0,'FF base data'!$B$11*CJ1561, IF(CJ1561&lt;CK1561,'FF base data'!$B$11*CJ1561, IF((CJ1561-CK1561)&lt;'FF base data'!$B$11*CJ1561, 'FF base data'!$B$11*CJ1561,CJ1561-CK1561))))</f>
        <v>0</v>
      </c>
      <c r="CI1562" s="89">
        <f t="shared" si="1845"/>
        <v>718.05470049968983</v>
      </c>
      <c r="CJ1562" s="89">
        <f t="shared" si="1846"/>
        <v>762.01400928664441</v>
      </c>
      <c r="CK1562" s="88">
        <f>CK1561+$AD1562*(CK1561-'FF base data'!$B$25)</f>
        <v>768.28899741789894</v>
      </c>
      <c r="CL1562" s="88"/>
      <c r="CM1562" s="89">
        <f t="shared" si="1767"/>
        <v>3.1575658019324195E-2</v>
      </c>
      <c r="CN1562" s="88">
        <f>IF($E1562&lt;&gt;1,0,IF(SUM(CM1550:CM1561)&lt;0,'FF base data'!$B$9*CP1561, IF(CP1561&lt;CQ1561,'FF base data'!$B$9*CP1561, IF((CP1561-CQ1561)&lt;'FF base data'!$B$9*CP1561, 'FF base data'!$B$9*CP1561,CP1561-CQ1561))))</f>
        <v>0</v>
      </c>
      <c r="CO1562" s="89">
        <f t="shared" si="1768"/>
        <v>14.372662023016604</v>
      </c>
      <c r="CP1562" s="89">
        <f t="shared" si="1769"/>
        <v>10.035322628295299</v>
      </c>
      <c r="CQ1562" s="89">
        <f>'FF base data'!$B$2+'FF base data'!$B$24</f>
        <v>10</v>
      </c>
      <c r="CR1562" s="89">
        <f t="shared" si="1770"/>
        <v>5.0424720101878873E-2</v>
      </c>
      <c r="CS1562" s="88">
        <f>IF($E1562&lt;&gt;1,0,IF(SUM(CR1550:CR1561)&lt;0,'FF base data'!$B$9*CU1561, IF(CU1561&lt;CV1561,'FF base data'!$B$9*CU1561, IF((CU1561-CV1561)&lt;'FF base data'!$B$9*CU1561, 'FF base data'!$B$9*CU1561,CU1561-CV1561))))</f>
        <v>0</v>
      </c>
      <c r="CT1562" s="88">
        <f t="shared" si="1771"/>
        <v>13.251732795867564</v>
      </c>
      <c r="CU1562" s="88">
        <f t="shared" si="1772"/>
        <v>16.025899899034702</v>
      </c>
      <c r="CV1562" s="88">
        <f>CV1561+$AA1562*(CV1561-'FF base data'!$B$24)</f>
        <v>21.84202899063153</v>
      </c>
      <c r="CW1562" s="89">
        <f t="shared" si="1773"/>
        <v>-0.27040304721518549</v>
      </c>
      <c r="CX1562" s="88">
        <f>IF($E1562&lt;&gt;1,0,IF(SUM(CW1550:CW1561)&lt;0,'FF base data'!$B$11*CZ1561, IF(CZ1561&lt;DA1561,'FF base data'!$B$11*CZ1561, IF((CZ1561-DA1561)&lt;'FF base data'!$B$11*CZ1561, 'FF base data'!$B$11*CZ1561,CZ1561-DA1561))))</f>
        <v>0</v>
      </c>
      <c r="CY1562" s="89">
        <f t="shared" si="1774"/>
        <v>63.647772579527704</v>
      </c>
      <c r="CZ1562" s="89">
        <f t="shared" si="1775"/>
        <v>9.8432439020759297</v>
      </c>
      <c r="DA1562" s="89">
        <f>'FF base data'!$B$2+'FF base data'!$B$25</f>
        <v>10</v>
      </c>
      <c r="DB1562" s="89">
        <f t="shared" si="1776"/>
        <v>-6.2261098144474554</v>
      </c>
      <c r="DC1562" s="88">
        <f>IF($E1562&lt;&gt;1,0,IF(SUM(DB1550:DB1561)&lt;0,'FF base data'!$B$11*DE1561, IF(DE1561&lt;DF1561,'FF base data'!$B$11*DE1561, IF((DE1561-DF1561)&lt;'FF base data'!$B$11*DE1561, 'FF base data'!$B$11*DE1561,DE1561-DF1561))))</f>
        <v>0</v>
      </c>
      <c r="DD1562" s="89">
        <f t="shared" si="1777"/>
        <v>208.22147214053342</v>
      </c>
      <c r="DE1562" s="89">
        <f t="shared" si="1778"/>
        <v>226.64359035844967</v>
      </c>
      <c r="DF1562" s="88">
        <f>DF1561+$AD1562*(DF1561-'FF base data'!$B$25)</f>
        <v>228.50994166195855</v>
      </c>
      <c r="DG1562" s="88">
        <f>DG1561*(1+'FF analyses'!$H$45)</f>
        <v>163.48517855987927</v>
      </c>
      <c r="DI1562" s="89">
        <f t="shared" si="1783"/>
        <v>3.1575658019324195E-2</v>
      </c>
      <c r="DJ1562" s="88">
        <f>IF($E1562&lt;&gt;1,0,IF(SUM(DI1550:DI1561)&lt;0,'FF base data'!$B$9*DL1561, IF(DL1561&lt;DM1561,'FF base data'!$B$9*DL1561, IF((DL1561-DM1561)&lt;'FF base data'!$B$9*DL1561, 'FF base data'!$B$9*DL1561,DL1561-DM1561))))</f>
        <v>0</v>
      </c>
      <c r="DK1562" s="89">
        <f t="shared" si="1784"/>
        <v>12.378697812172666</v>
      </c>
      <c r="DL1562" s="89">
        <f t="shared" si="1785"/>
        <v>10.035322628295299</v>
      </c>
      <c r="DM1562" s="89">
        <f>'FF base data'!$B$2+'FF base data'!$B$24</f>
        <v>10</v>
      </c>
      <c r="DN1562" s="89">
        <f t="shared" si="1786"/>
        <v>4.5951150988052088E-2</v>
      </c>
      <c r="DO1562" s="88">
        <f>IF($E1562&lt;&gt;1,0,IF(SUM(DN1550:DN1561)&lt;0,'FF base data'!$B$9*DQ1561, IF(DQ1561&lt;DR1561,'FF base data'!$B$9*DQ1561, IF((DQ1561-DR1561)&lt;'FF base data'!$B$9*DQ1561, 'FF base data'!$B$9*DQ1561,DQ1561-DR1561))))</f>
        <v>0</v>
      </c>
      <c r="DP1562" s="88">
        <f t="shared" si="1787"/>
        <v>11.128747174035256</v>
      </c>
      <c r="DQ1562" s="88">
        <f t="shared" si="1788"/>
        <v>14.604117672683186</v>
      </c>
      <c r="DR1562" s="88">
        <f>DR1561+$AA1562*(DR1561-'FF base data'!$B$24)</f>
        <v>19.904252715852376</v>
      </c>
      <c r="DS1562" s="89">
        <f t="shared" si="1789"/>
        <v>-0.27040304721518549</v>
      </c>
      <c r="DT1562" s="88">
        <f>IF($E1562&lt;&gt;1,0,IF(SUM(DS1550:DS1561)&lt;0,'FF base data'!$B$11*DV1561, IF(DV1561&lt;DW1561,'FF base data'!$B$11*DV1561, IF((DV1561-DW1561)&lt;'FF base data'!$B$11*DV1561, 'FF base data'!$B$11*DV1561,DV1561-DW1561))))</f>
        <v>0</v>
      </c>
      <c r="DU1562" s="89">
        <f t="shared" si="1790"/>
        <v>62.410105068212566</v>
      </c>
      <c r="DV1562" s="89">
        <f t="shared" si="1791"/>
        <v>9.8432439020759297</v>
      </c>
      <c r="DW1562" s="89">
        <f>'FF base data'!$B$2+'FF base data'!$B$25</f>
        <v>10</v>
      </c>
      <c r="DX1562" s="89">
        <f t="shared" si="1792"/>
        <v>-5.8819947016820278</v>
      </c>
      <c r="DY1562" s="88">
        <f>IF($E1562&lt;&gt;1,0,IF(SUM(DX1550:DX1561)&lt;0,'FF base data'!$B$11*EA1561, IF(EA1561&lt;EB1561,'FF base data'!$B$11*EA1561, IF((EA1561-EB1561)&lt;'FF base data'!$B$11*EA1561, 'FF base data'!$B$11*EA1561,EA1561-EB1561))))</f>
        <v>0</v>
      </c>
      <c r="DZ1562" s="89">
        <f t="shared" si="1793"/>
        <v>196.13085219804898</v>
      </c>
      <c r="EA1562" s="89">
        <f t="shared" si="1794"/>
        <v>214.11707107464537</v>
      </c>
      <c r="EB1562" s="88">
        <f>EB1561+$AD1562*(EB1561-'FF base data'!$B$25)</f>
        <v>215.88026973414262</v>
      </c>
      <c r="EC1562" s="88">
        <f>EC1561*(1+'FF analyses'!$H$45)</f>
        <v>158.32862758031425</v>
      </c>
    </row>
    <row r="1563" spans="1:133">
      <c r="A1563" s="1">
        <v>2000.05</v>
      </c>
      <c r="B1563" s="90" t="s">
        <v>1806</v>
      </c>
      <c r="C1563" s="90" t="s">
        <v>3611</v>
      </c>
      <c r="D1563" s="18">
        <f t="shared" si="1781"/>
        <v>2000</v>
      </c>
      <c r="E1563" s="18">
        <v>5</v>
      </c>
      <c r="F1563" s="1">
        <v>1553</v>
      </c>
      <c r="G1563" s="23">
        <v>1418.48</v>
      </c>
      <c r="I1563" s="24">
        <f>I1561/3+I1564*2/3</f>
        <v>16.72</v>
      </c>
      <c r="J1563" s="23">
        <f>(J1561+2*J1564)/3</f>
        <v>51.596666666666671</v>
      </c>
      <c r="K1563" s="23">
        <v>171.5</v>
      </c>
      <c r="L1563" s="24">
        <f t="shared" si="1848"/>
        <v>2000.3749999998824</v>
      </c>
      <c r="M1563" s="25">
        <v>6.44</v>
      </c>
      <c r="N1563" s="24">
        <f t="shared" si="1810"/>
        <v>2202.3597559183677</v>
      </c>
      <c r="O1563" s="24">
        <f t="shared" si="1811"/>
        <v>25.959798600583095</v>
      </c>
      <c r="P1563" s="26">
        <f t="shared" si="1849"/>
        <v>940352.08049229591</v>
      </c>
      <c r="Q1563" s="24">
        <f t="shared" si="1812"/>
        <v>80.109992531584084</v>
      </c>
      <c r="R1563" s="26">
        <f t="shared" si="1813"/>
        <v>34204.946736272279</v>
      </c>
      <c r="S1563" s="91">
        <f t="shared" si="1805"/>
        <v>41.966050503324311</v>
      </c>
      <c r="U1563" s="28">
        <f t="shared" si="1806"/>
        <v>45.413038105009889</v>
      </c>
      <c r="W1563" s="92">
        <f t="shared" si="1814"/>
        <v>5.2478134110787167E-3</v>
      </c>
      <c r="X1563" s="93"/>
      <c r="Y1563" s="9">
        <f t="shared" si="1815"/>
        <v>-3.3326709928616083E-5</v>
      </c>
      <c r="Z1563" s="92">
        <f>Y1563-'FF base data'!$B$19-'FF base data'!$B$21*Y1563</f>
        <v>-1.9650812275648911E-4</v>
      </c>
      <c r="AA1563" s="92">
        <f>Z1563*'FF base data'!$B$6</f>
        <v>-9.8254061378244553E-5</v>
      </c>
      <c r="AB1563" s="92">
        <f t="shared" si="1816"/>
        <v>2.6248068229456356E-2</v>
      </c>
      <c r="AC1563" s="92">
        <f>AB1563-'FF base data'!$B$19-'FF base data'!$B$21*AB1563</f>
        <v>2.3456747322689986E-2</v>
      </c>
      <c r="AD1563" s="92">
        <f>AC1563*'FF base data'!$B$6</f>
        <v>1.1728373661344993E-2</v>
      </c>
      <c r="AE1563" s="94">
        <f t="shared" si="1817"/>
        <v>229.75668185531163</v>
      </c>
      <c r="AF1563" s="94">
        <f t="shared" si="1818"/>
        <v>130.86528066280337</v>
      </c>
      <c r="AG1563" s="94">
        <f t="shared" si="1819"/>
        <v>36.891379387955944</v>
      </c>
      <c r="AH1563" s="94">
        <f t="shared" si="1820"/>
        <v>101739.65803116185</v>
      </c>
      <c r="AI1563" s="94">
        <f t="shared" si="1821"/>
        <v>35234.434085402296</v>
      </c>
      <c r="AJ1563" s="94">
        <f t="shared" si="1822"/>
        <v>777.29977785951633</v>
      </c>
      <c r="AK1563" s="85"/>
      <c r="AL1563" s="9">
        <f t="shared" si="1851"/>
        <v>6.8846006553969552E-2</v>
      </c>
      <c r="AM1563" s="9">
        <f t="shared" si="1779"/>
        <v>0.11604613147337539</v>
      </c>
      <c r="AN1563" s="9">
        <f t="shared" si="1808"/>
        <v>0.18674820691090344</v>
      </c>
      <c r="AO1563" s="9">
        <f t="shared" si="1807"/>
        <v>0.12759815208030756</v>
      </c>
      <c r="AP1563" s="9">
        <f t="shared" si="1801"/>
        <v>0.11526914426275736</v>
      </c>
      <c r="AQ1563" s="9">
        <f t="shared" si="1800"/>
        <v>9.1451909181309299E-2</v>
      </c>
      <c r="AR1563" s="9">
        <f t="shared" si="1798"/>
        <v>7.7167813606778823E-2</v>
      </c>
      <c r="AS1563" s="9">
        <f t="shared" si="1796"/>
        <v>6.4701865502689859E-2</v>
      </c>
      <c r="AT1563" s="9">
        <f t="shared" si="1780"/>
        <v>7.738667309493108E-2</v>
      </c>
      <c r="AU1563" s="9">
        <f t="shared" si="1802"/>
        <v>6.3538937166380816E-2</v>
      </c>
      <c r="AV1563" s="95"/>
      <c r="AW1563" s="89">
        <f t="shared" si="1823"/>
        <v>-1.9654692841791768E-3</v>
      </c>
      <c r="AX1563" s="88">
        <f>IF(AW1562&lt;0,'FF base data'!$B$10*AZ1562, IF(AZ1562&lt;BA1562,'FF base data'!$B$10*AZ1562, IF((AZ1562-BA1562)&lt;'FF base data'!$B$10*AZ1562, 'FF base data'!$B$10*AZ1562,AZ1562-BA1562)))</f>
        <v>1.0297363664415471E-2</v>
      </c>
      <c r="AY1563" s="89">
        <f t="shared" si="1824"/>
        <v>23.43210773736272</v>
      </c>
      <c r="AZ1563" s="89">
        <f t="shared" si="1825"/>
        <v>9.9980345307158203</v>
      </c>
      <c r="BA1563" s="89">
        <f>'FF base data'!$B$2+'FF base data'!$B$24</f>
        <v>10</v>
      </c>
      <c r="BB1563" s="89">
        <f t="shared" si="1826"/>
        <v>-4.5482918692147274E-3</v>
      </c>
      <c r="BC1563" s="88">
        <f>IF(BB1562&lt;0,'FF base data'!$B$10*BE1562, IF(BE1562&lt;BF1562,'FF base data'!$B$10*BE1562, IF((BE1562-BF1562)&lt;'FF base data'!$B$10*BE1562, 'FF base data'!$B$10*BE1562,BE1562-BF1562)))</f>
        <v>1.9304058994931473E-2</v>
      </c>
      <c r="BD1563" s="88">
        <f t="shared" si="1827"/>
        <v>27.553813431328926</v>
      </c>
      <c r="BE1563" s="88">
        <f t="shared" si="1828"/>
        <v>23.141018443053621</v>
      </c>
      <c r="BF1563" s="88">
        <f>BF1562+$AA1563*(BF1562-'FF base data'!$B$24)</f>
        <v>36.89137938795605</v>
      </c>
      <c r="BG1563" s="89">
        <f t="shared" si="1829"/>
        <v>0.22810572434035314</v>
      </c>
      <c r="BH1563" s="88">
        <f>IF(BG1562&lt;0,'FF base data'!$B$12*BJ1562, IF(BJ1562&lt;BK1562,'FF base data'!$B$12*BJ1562, IF((BJ1562-BK1562)&lt;'FF base data'!$B$12*BJ1562, 'FF base data'!$B$12*BJ1562,BJ1562-BK1562)))</f>
        <v>8.1105295575943405E-3</v>
      </c>
      <c r="BI1563" s="89">
        <f t="shared" si="1830"/>
        <v>81.323243960694498</v>
      </c>
      <c r="BJ1563" s="89">
        <f t="shared" si="1831"/>
        <v>9.9526306638959667</v>
      </c>
      <c r="BK1563" s="89">
        <f>'FF base data'!$B$2+'FF base data'!$B$25</f>
        <v>10</v>
      </c>
      <c r="BL1563" s="88">
        <f t="shared" si="1832"/>
        <v>17.76256582989615</v>
      </c>
      <c r="BM1563" s="88">
        <f>IF(BL1562&lt;0,'FF base data'!$B$12*BO1562, IF(BO1562&lt;BP1562,'FF base data'!$B$12*BO1562, IF((BO1562-BP1562)&lt;'FF base data'!$B$12*BO1562, 'FF base data'!$B$12*BO1562,BO1562-BP1562)))</f>
        <v>0.63156597932252034</v>
      </c>
      <c r="BN1563" s="88">
        <f t="shared" si="1833"/>
        <v>664.14998817744936</v>
      </c>
      <c r="BO1563" s="88">
        <f t="shared" si="1834"/>
        <v>775.01017503759795</v>
      </c>
      <c r="BP1563" s="88">
        <f>BP1562+$AD1563*(BP1562-'FF base data'!$B$25)</f>
        <v>777.29977785951621</v>
      </c>
      <c r="BQ1563" s="88"/>
      <c r="BR1563" s="89">
        <f t="shared" si="1835"/>
        <v>-1.9720224109420256E-3</v>
      </c>
      <c r="BS1563" s="88">
        <f>IF($E1563&lt;&gt;1,0,IF(SUM(BR1551:BR1562)&lt;0,'FF base data'!$B$9*BU1562, IF(BU1562&lt;BV1562,'FF base data'!$B$9*BU1562, IF((BU1562-BV1562)&lt;'FF base data'!$B$9*BU1562, 'FF base data'!$B$9*BU1562,BU1562-BV1562))))</f>
        <v>0</v>
      </c>
      <c r="BT1563" s="89">
        <f t="shared" si="1836"/>
        <v>24.224908790676658</v>
      </c>
      <c r="BU1563" s="89">
        <f t="shared" si="1837"/>
        <v>10.033350605884356</v>
      </c>
      <c r="BV1563" s="89">
        <f>'FF base data'!$B$2+'FF base data'!$B$24</f>
        <v>10</v>
      </c>
      <c r="BW1563" s="89">
        <f t="shared" si="1838"/>
        <v>-4.6111812893622848E-3</v>
      </c>
      <c r="BX1563" s="88">
        <f>IF($E1563&lt;&gt;1,0,IF(SUM(BW1551:BW1562)&lt;0,'FF base data'!$B$9*BZ1562, IF(BZ1562&lt;CA1562,'FF base data'!$B$9*BZ1562, IF((BZ1562-CA1562)&lt;'FF base data'!$B$9*BZ1562, 'FF base data'!$B$9*BZ1562,BZ1562-CA1562))))</f>
        <v>0</v>
      </c>
      <c r="BY1563" s="88">
        <f t="shared" si="1839"/>
        <v>27.975513642504559</v>
      </c>
      <c r="BZ1563" s="88">
        <f t="shared" si="1840"/>
        <v>23.460990263982261</v>
      </c>
      <c r="CA1563" s="88">
        <f>CA1562+$AA1563*(CA1562-'FF base data'!$B$24)</f>
        <v>36.89137938795605</v>
      </c>
      <c r="CB1563" s="89">
        <f t="shared" si="1841"/>
        <v>0.23089048504660409</v>
      </c>
      <c r="CC1563" s="88">
        <f>IF($E1563&lt;&gt;1,0,IF(SUM(CB1551:CB1562)&lt;0,'FF base data'!$B$11*CE1562, IF(CE1562&lt;CF1562,'FF base data'!$B$11*CE1562, IF((CE1562-CF1562)&lt;'FF base data'!$B$11*CE1562, 'FF base data'!$B$11*CE1562,CE1562-CF1562))))</f>
        <v>0</v>
      </c>
      <c r="CD1563" s="89">
        <f t="shared" si="1842"/>
        <v>87.62464634956919</v>
      </c>
      <c r="CE1563" s="89">
        <f t="shared" si="1843"/>
        <v>10.074134387122534</v>
      </c>
      <c r="CF1563" s="89">
        <f>'FF base data'!$B$2+'FF base data'!$B$25</f>
        <v>10</v>
      </c>
      <c r="CG1563" s="89">
        <f t="shared" si="1844"/>
        <v>17.874370072186757</v>
      </c>
      <c r="CH1563" s="88">
        <f>IF($E1563&lt;&gt;1,0,IF(SUM(CG1551:CG1562)&lt;0,'FF base data'!$B$11*CJ1562, IF(CJ1562&lt;CK1562,'FF base data'!$B$11*CJ1562, IF((CJ1562-CK1562)&lt;'FF base data'!$B$11*CJ1562, 'FF base data'!$B$11*CJ1562,CJ1562-CK1562))))</f>
        <v>0</v>
      </c>
      <c r="CI1563" s="89">
        <f t="shared" si="1845"/>
        <v>718.05470049968983</v>
      </c>
      <c r="CJ1563" s="89">
        <f t="shared" si="1846"/>
        <v>779.88837935883112</v>
      </c>
      <c r="CK1563" s="88">
        <f>CK1562+$AD1563*(CK1562-'FF base data'!$B$25)</f>
        <v>777.29977785951621</v>
      </c>
      <c r="CL1563" s="88"/>
      <c r="CM1563" s="89">
        <f t="shared" si="1767"/>
        <v>-1.9720224109420256E-3</v>
      </c>
      <c r="CN1563" s="88">
        <f>IF($E1563&lt;&gt;1,0,IF(SUM(CM1551:CM1562)&lt;0,'FF base data'!$B$9*CP1562, IF(CP1562&lt;CQ1562,'FF base data'!$B$9*CP1562, IF((CP1562-CQ1562)&lt;'FF base data'!$B$9*CP1562, 'FF base data'!$B$9*CP1562,CP1562-CQ1562))))</f>
        <v>0</v>
      </c>
      <c r="CO1563" s="89">
        <f t="shared" si="1768"/>
        <v>14.372662023016604</v>
      </c>
      <c r="CP1563" s="89">
        <f t="shared" si="1769"/>
        <v>10.033350605884356</v>
      </c>
      <c r="CQ1563" s="89">
        <f>'FF base data'!$B$2+'FF base data'!$B$24</f>
        <v>10</v>
      </c>
      <c r="CR1563" s="89">
        <f t="shared" si="1770"/>
        <v>-3.1492195046427173E-3</v>
      </c>
      <c r="CS1563" s="88">
        <f>IF($E1563&lt;&gt;1,0,IF(SUM(CR1551:CR1562)&lt;0,'FF base data'!$B$9*CU1562, IF(CU1562&lt;CV1562,'FF base data'!$B$9*CU1562, IF((CU1562-CV1562)&lt;'FF base data'!$B$9*CU1562, 'FF base data'!$B$9*CU1562,CU1562-CV1562))))</f>
        <v>0</v>
      </c>
      <c r="CT1563" s="88">
        <f t="shared" si="1771"/>
        <v>13.251732795867564</v>
      </c>
      <c r="CU1563" s="88">
        <f t="shared" si="1772"/>
        <v>16.022750679530059</v>
      </c>
      <c r="CV1563" s="88">
        <f>CV1562+$AA1563*(CV1562-'FF base data'!$B$24)</f>
        <v>21.839882922574457</v>
      </c>
      <c r="CW1563" s="89">
        <f t="shared" si="1773"/>
        <v>0.23089048504660409</v>
      </c>
      <c r="CX1563" s="88">
        <f>IF($E1563&lt;&gt;1,0,IF(SUM(CW1551:CW1562)&lt;0,'FF base data'!$B$11*CZ1562, IF(CZ1562&lt;DA1562,'FF base data'!$B$11*CZ1562, IF((CZ1562-DA1562)&lt;'FF base data'!$B$11*CZ1562, 'FF base data'!$B$11*CZ1562,CZ1562-DA1562))))</f>
        <v>0</v>
      </c>
      <c r="CY1563" s="89">
        <f t="shared" si="1774"/>
        <v>63.647772579527704</v>
      </c>
      <c r="CZ1563" s="89">
        <f t="shared" si="1775"/>
        <v>10.074134387122534</v>
      </c>
      <c r="DA1563" s="89">
        <f>'FF base data'!$B$2+'FF base data'!$B$25</f>
        <v>10</v>
      </c>
      <c r="DB1563" s="89">
        <f t="shared" si="1776"/>
        <v>5.3163214313454104</v>
      </c>
      <c r="DC1563" s="88">
        <f>IF($E1563&lt;&gt;1,0,IF(SUM(DB1551:DB1562)&lt;0,'FF base data'!$B$11*DE1562, IF(DE1562&lt;DF1562,'FF base data'!$B$11*DE1562, IF((DE1562-DF1562)&lt;'FF base data'!$B$11*DE1562, 'FF base data'!$B$11*DE1562,DE1562-DF1562))))</f>
        <v>0</v>
      </c>
      <c r="DD1563" s="89">
        <f t="shared" si="1777"/>
        <v>208.22147214053342</v>
      </c>
      <c r="DE1563" s="89">
        <f t="shared" si="1778"/>
        <v>231.95991178979509</v>
      </c>
      <c r="DF1563" s="88">
        <f>DF1562+$AD1563*(DF1562-'FF base data'!$B$25)</f>
        <v>231.18999164310213</v>
      </c>
      <c r="DG1563" s="88">
        <f>DG1562*(1+'FF analyses'!$H$45)</f>
        <v>163.96220268687068</v>
      </c>
      <c r="DI1563" s="89">
        <f t="shared" si="1783"/>
        <v>-1.9720224109420256E-3</v>
      </c>
      <c r="DJ1563" s="88">
        <f>IF($E1563&lt;&gt;1,0,IF(SUM(DI1551:DI1562)&lt;0,'FF base data'!$B$9*DL1562, IF(DL1562&lt;DM1562,'FF base data'!$B$9*DL1562, IF((DL1562-DM1562)&lt;'FF base data'!$B$9*DL1562, 'FF base data'!$B$9*DL1562,DL1562-DM1562))))</f>
        <v>0</v>
      </c>
      <c r="DK1563" s="89">
        <f t="shared" si="1784"/>
        <v>12.378697812172666</v>
      </c>
      <c r="DL1563" s="89">
        <f t="shared" si="1785"/>
        <v>10.033350605884356</v>
      </c>
      <c r="DM1563" s="89">
        <f>'FF base data'!$B$2+'FF base data'!$B$24</f>
        <v>10</v>
      </c>
      <c r="DN1563" s="89">
        <f t="shared" si="1786"/>
        <v>-2.8698277483738396E-3</v>
      </c>
      <c r="DO1563" s="88">
        <f>IF($E1563&lt;&gt;1,0,IF(SUM(DN1551:DN1562)&lt;0,'FF base data'!$B$9*DQ1562, IF(DQ1562&lt;DR1562,'FF base data'!$B$9*DQ1562, IF((DQ1562-DR1562)&lt;'FF base data'!$B$9*DQ1562, 'FF base data'!$B$9*DQ1562,DQ1562-DR1562))))</f>
        <v>0</v>
      </c>
      <c r="DP1563" s="88">
        <f t="shared" si="1787"/>
        <v>11.128747174035256</v>
      </c>
      <c r="DQ1563" s="88">
        <f t="shared" si="1788"/>
        <v>14.601247844934813</v>
      </c>
      <c r="DR1563" s="88">
        <f>DR1562+$AA1563*(DR1562-'FF base data'!$B$24)</f>
        <v>19.902297042184344</v>
      </c>
      <c r="DS1563" s="89">
        <f t="shared" si="1789"/>
        <v>0.23089048504660409</v>
      </c>
      <c r="DT1563" s="88">
        <f>IF($E1563&lt;&gt;1,0,IF(SUM(DS1551:DS1562)&lt;0,'FF base data'!$B$11*DV1562, IF(DV1562&lt;DW1562,'FF base data'!$B$11*DV1562, IF((DV1562-DW1562)&lt;'FF base data'!$B$11*DV1562, 'FF base data'!$B$11*DV1562,DV1562-DW1562))))</f>
        <v>0</v>
      </c>
      <c r="DU1563" s="89">
        <f t="shared" si="1790"/>
        <v>62.410105068212566</v>
      </c>
      <c r="DV1563" s="89">
        <f t="shared" si="1791"/>
        <v>10.074134387122534</v>
      </c>
      <c r="DW1563" s="89">
        <f>'FF base data'!$B$2+'FF base data'!$B$25</f>
        <v>10</v>
      </c>
      <c r="DX1563" s="89">
        <f t="shared" si="1792"/>
        <v>5.0224900336724092</v>
      </c>
      <c r="DY1563" s="88">
        <f>IF($E1563&lt;&gt;1,0,IF(SUM(DX1551:DX1562)&lt;0,'FF base data'!$B$11*EA1562, IF(EA1562&lt;EB1562,'FF base data'!$B$11*EA1562, IF((EA1562-EB1562)&lt;'FF base data'!$B$11*EA1562, 'FF base data'!$B$11*EA1562,EA1562-EB1562))))</f>
        <v>0</v>
      </c>
      <c r="DZ1563" s="89">
        <f t="shared" si="1793"/>
        <v>196.13085219804898</v>
      </c>
      <c r="EA1563" s="89">
        <f t="shared" si="1794"/>
        <v>219.13956110831776</v>
      </c>
      <c r="EB1563" s="88">
        <f>EB1562+$AD1563*(EB1562-'FF base data'!$B$25)</f>
        <v>218.41219420369657</v>
      </c>
      <c r="EC1563" s="88">
        <f>EC1562*(1+'FF analyses'!$H$45)</f>
        <v>158.79060569976554</v>
      </c>
    </row>
    <row r="1564" spans="1:133">
      <c r="A1564" s="1">
        <v>2000.06</v>
      </c>
      <c r="B1564" s="90" t="s">
        <v>1807</v>
      </c>
      <c r="C1564" s="90" t="s">
        <v>3612</v>
      </c>
      <c r="D1564" s="18">
        <f t="shared" si="1781"/>
        <v>2000</v>
      </c>
      <c r="E1564" s="18">
        <v>6</v>
      </c>
      <c r="F1564" s="1">
        <v>1554</v>
      </c>
      <c r="G1564" s="23">
        <v>1461.96</v>
      </c>
      <c r="I1564" s="24">
        <v>16.7</v>
      </c>
      <c r="J1564" s="23">
        <v>51.92</v>
      </c>
      <c r="K1564" s="23">
        <v>172.4</v>
      </c>
      <c r="L1564" s="24">
        <f t="shared" si="1848"/>
        <v>2000.4583333332157</v>
      </c>
      <c r="M1564" s="25">
        <v>6.1</v>
      </c>
      <c r="N1564" s="24">
        <f t="shared" si="1810"/>
        <v>2258.0179961136896</v>
      </c>
      <c r="O1564" s="24">
        <f t="shared" si="1811"/>
        <v>25.793387325986082</v>
      </c>
      <c r="P1564" s="26">
        <f t="shared" si="1849"/>
        <v>965034.50606076897</v>
      </c>
      <c r="Q1564" s="24">
        <f t="shared" si="1812"/>
        <v>80.19117784222739</v>
      </c>
      <c r="R1564" s="26">
        <f t="shared" si="1813"/>
        <v>34272.204133269806</v>
      </c>
      <c r="S1564" s="91">
        <f t="shared" si="1805"/>
        <v>42.781971567071459</v>
      </c>
      <c r="U1564" s="28">
        <f t="shared" si="1806"/>
        <v>46.245587485836111</v>
      </c>
      <c r="W1564" s="92">
        <f t="shared" si="1814"/>
        <v>2.3201856148491462E-3</v>
      </c>
      <c r="X1564" s="93"/>
      <c r="Y1564" s="9">
        <f t="shared" si="1815"/>
        <v>2.6263298339568308E-3</v>
      </c>
      <c r="Z1564" s="92">
        <f>Y1564-'FF base data'!$B$19-'FF base data'!$B$21*Y1564</f>
        <v>2.1971827667404131E-3</v>
      </c>
      <c r="AA1564" s="92">
        <f>Z1564*'FF base data'!$B$6</f>
        <v>1.0985913833702066E-3</v>
      </c>
      <c r="AB1564" s="92">
        <f t="shared" si="1816"/>
        <v>6.1622912232544014E-3</v>
      </c>
      <c r="AC1564" s="92">
        <f>AB1564-'FF base data'!$B$19-'FF base data'!$B$21*AB1564</f>
        <v>5.3795480171082268E-3</v>
      </c>
      <c r="AD1564" s="92">
        <f>AC1564*'FF base data'!$B$6</f>
        <v>2.6897740085541134E-3</v>
      </c>
      <c r="AE1564" s="94">
        <f t="shared" si="1817"/>
        <v>230.36009868341915</v>
      </c>
      <c r="AF1564" s="94">
        <f t="shared" si="1818"/>
        <v>131.15281560224034</v>
      </c>
      <c r="AG1564" s="94">
        <f t="shared" si="1819"/>
        <v>36.93190793947219</v>
      </c>
      <c r="AH1564" s="94">
        <f t="shared" si="1820"/>
        <v>102366.60743290417</v>
      </c>
      <c r="AI1564" s="94">
        <f t="shared" si="1821"/>
        <v>35423.979415420348</v>
      </c>
      <c r="AJ1564" s="94">
        <f t="shared" si="1822"/>
        <v>779.39053859885769</v>
      </c>
      <c r="AK1564" s="85"/>
      <c r="AL1564" s="9">
        <f t="shared" si="1851"/>
        <v>3.5538496742897552E-2</v>
      </c>
      <c r="AM1564" s="9">
        <f t="shared" si="1779"/>
        <v>9.7896470327806906E-2</v>
      </c>
      <c r="AN1564" s="9">
        <f t="shared" si="1808"/>
        <v>0.18061379032184388</v>
      </c>
      <c r="AO1564" s="9">
        <f t="shared" si="1807"/>
        <v>0.12843844131115323</v>
      </c>
      <c r="AP1564" s="9">
        <f t="shared" si="1801"/>
        <v>0.11313787208046455</v>
      </c>
      <c r="AQ1564" s="9">
        <f t="shared" si="1800"/>
        <v>9.1961501649733046E-2</v>
      </c>
      <c r="AR1564" s="9">
        <f t="shared" si="1798"/>
        <v>7.7364050575494669E-2</v>
      </c>
      <c r="AS1564" s="9">
        <f t="shared" si="1796"/>
        <v>6.5380777795646772E-2</v>
      </c>
      <c r="AT1564" s="9">
        <f t="shared" si="1780"/>
        <v>7.9089556146765716E-2</v>
      </c>
      <c r="AU1564" s="9">
        <f t="shared" si="1802"/>
        <v>6.3679543653685888E-2</v>
      </c>
      <c r="AV1564" s="95"/>
      <c r="AW1564" s="89">
        <f t="shared" si="1823"/>
        <v>2.1944883982178063E-2</v>
      </c>
      <c r="AX1564" s="88">
        <f>IF(AW1563&lt;0,'FF base data'!$B$10*AZ1563, IF(AZ1563&lt;BA1563,'FF base data'!$B$10*AZ1563, IF((AZ1563-BA1563)&lt;'FF base data'!$B$10*AZ1563, 'FF base data'!$B$10*AZ1563,AZ1563-BA1563)))</f>
        <v>8.3316954422631845E-3</v>
      </c>
      <c r="AY1564" s="89">
        <f t="shared" si="1824"/>
        <v>23.440439432804983</v>
      </c>
      <c r="AZ1564" s="89">
        <f t="shared" si="1825"/>
        <v>10.011647719255734</v>
      </c>
      <c r="BA1564" s="89">
        <f>'FF base data'!$B$2+'FF base data'!$B$24</f>
        <v>10</v>
      </c>
      <c r="BB1564" s="89">
        <f t="shared" si="1826"/>
        <v>5.0802676055459565E-2</v>
      </c>
      <c r="BC1564" s="88">
        <f>IF(BB1563&lt;0,'FF base data'!$B$10*BE1563, IF(BE1563&lt;BF1563,'FF base data'!$B$10*BE1563, IF((BE1563-BF1563)&lt;'FF base data'!$B$10*BE1563, 'FF base data'!$B$10*BE1563,BE1563-BF1563)))</f>
        <v>1.928418203587802E-2</v>
      </c>
      <c r="BD1564" s="88">
        <f t="shared" si="1827"/>
        <v>27.573097613364805</v>
      </c>
      <c r="BE1564" s="88">
        <f t="shared" si="1828"/>
        <v>23.1725369370732</v>
      </c>
      <c r="BF1564" s="88">
        <f>BF1563+$AA1564*(BF1563-'FF base data'!$B$24)</f>
        <v>36.931907939472303</v>
      </c>
      <c r="BG1564" s="89">
        <f t="shared" si="1829"/>
        <v>5.3496037340844606E-2</v>
      </c>
      <c r="BH1564" s="88">
        <f>IF(BG1563&lt;0,'FF base data'!$B$12*BJ1563, IF(BJ1563&lt;BK1563,'FF base data'!$B$12*BJ1563, IF((BJ1563-BK1563)&lt;'FF base data'!$B$12*BJ1563, 'FF base data'!$B$12*BJ1563,BJ1563-BK1563)))</f>
        <v>8.2938588865799721E-3</v>
      </c>
      <c r="BI1564" s="89">
        <f t="shared" si="1830"/>
        <v>81.331537819581072</v>
      </c>
      <c r="BJ1564" s="89">
        <f t="shared" si="1831"/>
        <v>9.9978328423502312</v>
      </c>
      <c r="BK1564" s="89">
        <f>'FF base data'!$B$2+'FF base data'!$B$25</f>
        <v>10</v>
      </c>
      <c r="BL1564" s="88">
        <f t="shared" si="1832"/>
        <v>4.1657301133202411</v>
      </c>
      <c r="BM1564" s="88">
        <f>IF(BL1563&lt;0,'FF base data'!$B$12*BO1563, IF(BO1563&lt;BP1563,'FF base data'!$B$12*BO1563, IF((BO1563-BP1563)&lt;'FF base data'!$B$12*BO1563, 'FF base data'!$B$12*BO1563,BO1563-BP1563)))</f>
        <v>0.64584181253133166</v>
      </c>
      <c r="BN1564" s="88">
        <f t="shared" si="1833"/>
        <v>664.79582998998069</v>
      </c>
      <c r="BO1564" s="88">
        <f t="shared" si="1834"/>
        <v>778.53006333838687</v>
      </c>
      <c r="BP1564" s="88">
        <f>BP1563+$AD1564*(BP1563-'FF base data'!$B$25)</f>
        <v>779.39053859885757</v>
      </c>
      <c r="BQ1564" s="88"/>
      <c r="BR1564" s="89">
        <f t="shared" si="1835"/>
        <v>2.204510504391359E-2</v>
      </c>
      <c r="BS1564" s="88">
        <f>IF($E1564&lt;&gt;1,0,IF(SUM(BR1552:BR1563)&lt;0,'FF base data'!$B$9*BU1563, IF(BU1563&lt;BV1563,'FF base data'!$B$9*BU1563, IF((BU1563-BV1563)&lt;'FF base data'!$B$9*BU1563, 'FF base data'!$B$9*BU1563,BU1563-BV1563))))</f>
        <v>0</v>
      </c>
      <c r="BT1564" s="89">
        <f t="shared" si="1836"/>
        <v>24.224908790676658</v>
      </c>
      <c r="BU1564" s="89">
        <f t="shared" si="1837"/>
        <v>10.05539571092827</v>
      </c>
      <c r="BV1564" s="89">
        <f>'FF base data'!$B$2+'FF base data'!$B$24</f>
        <v>10</v>
      </c>
      <c r="BW1564" s="89">
        <f t="shared" si="1838"/>
        <v>5.1548083498686441E-2</v>
      </c>
      <c r="BX1564" s="88">
        <f>IF($E1564&lt;&gt;1,0,IF(SUM(BW1552:BW1563)&lt;0,'FF base data'!$B$9*BZ1563, IF(BZ1563&lt;CA1563,'FF base data'!$B$9*BZ1563, IF((BZ1563-CA1563)&lt;'FF base data'!$B$9*BZ1563, 'FF base data'!$B$9*BZ1563,BZ1563-CA1563))))</f>
        <v>0</v>
      </c>
      <c r="BY1564" s="88">
        <f t="shared" si="1839"/>
        <v>27.975513642504559</v>
      </c>
      <c r="BZ1564" s="88">
        <f t="shared" si="1840"/>
        <v>23.512538347480948</v>
      </c>
      <c r="CA1564" s="88">
        <f>CA1563+$AA1564*(CA1563-'FF base data'!$B$24)</f>
        <v>36.931907939472303</v>
      </c>
      <c r="CB1564" s="89">
        <f t="shared" si="1841"/>
        <v>5.4194289666326827E-2</v>
      </c>
      <c r="CC1564" s="88">
        <f>IF($E1564&lt;&gt;1,0,IF(SUM(CB1552:CB1563)&lt;0,'FF base data'!$B$11*CE1563, IF(CE1563&lt;CF1563,'FF base data'!$B$11*CE1563, IF((CE1563-CF1563)&lt;'FF base data'!$B$11*CE1563, 'FF base data'!$B$11*CE1563,CE1563-CF1563))))</f>
        <v>0</v>
      </c>
      <c r="CD1564" s="89">
        <f t="shared" si="1842"/>
        <v>87.62464634956919</v>
      </c>
      <c r="CE1564" s="89">
        <f t="shared" si="1843"/>
        <v>10.128328676788861</v>
      </c>
      <c r="CF1564" s="89">
        <f>'FF base data'!$B$2+'FF base data'!$B$25</f>
        <v>10</v>
      </c>
      <c r="CG1564" s="89">
        <f t="shared" si="1844"/>
        <v>4.1954469847455487</v>
      </c>
      <c r="CH1564" s="88">
        <f>IF($E1564&lt;&gt;1,0,IF(SUM(CG1552:CG1563)&lt;0,'FF base data'!$B$11*CJ1563, IF(CJ1563&lt;CK1563,'FF base data'!$B$11*CJ1563, IF((CJ1563-CK1563)&lt;'FF base data'!$B$11*CJ1563, 'FF base data'!$B$11*CJ1563,CJ1563-CK1563))))</f>
        <v>0</v>
      </c>
      <c r="CI1564" s="89">
        <f t="shared" si="1845"/>
        <v>718.05470049968983</v>
      </c>
      <c r="CJ1564" s="89">
        <f t="shared" si="1846"/>
        <v>784.08382634357667</v>
      </c>
      <c r="CK1564" s="88">
        <f>CK1563+$AD1564*(CK1563-'FF base data'!$B$25)</f>
        <v>779.39053859885757</v>
      </c>
      <c r="CL1564" s="88"/>
      <c r="CM1564" s="89">
        <f t="shared" ref="CM1564:CM1627" si="1853">$Z1564*(CP1563-CN1564)</f>
        <v>2.204510504391359E-2</v>
      </c>
      <c r="CN1564" s="88">
        <f>IF($E1564&lt;&gt;1,0,IF(SUM(CM1552:CM1563)&lt;0,'FF base data'!$B$9*CP1563, IF(CP1563&lt;CQ1563,'FF base data'!$B$9*CP1563, IF((CP1563-CQ1563)&lt;'FF base data'!$B$9*CP1563, 'FF base data'!$B$9*CP1563,CP1563-CQ1563))))</f>
        <v>0</v>
      </c>
      <c r="CO1564" s="89">
        <f t="shared" ref="CO1564:CO1627" si="1854">CO1563+CN1564</f>
        <v>14.372662023016604</v>
      </c>
      <c r="CP1564" s="89">
        <f t="shared" ref="CP1564:CP1627" si="1855">CP1563+CM1564-CN1564</f>
        <v>10.05539571092827</v>
      </c>
      <c r="CQ1564" s="89">
        <f>'FF base data'!$B$2+'FF base data'!$B$24</f>
        <v>10</v>
      </c>
      <c r="CR1564" s="89">
        <f t="shared" ref="CR1564:CR1627" si="1856">$Z1564*(CU1563-CS1564)</f>
        <v>3.5204911668841689E-2</v>
      </c>
      <c r="CS1564" s="88">
        <f>IF($E1564&lt;&gt;1,0,IF(SUM(CR1552:CR1563)&lt;0,'FF base data'!$B$9*CU1563, IF(CU1563&lt;CV1563,'FF base data'!$B$9*CU1563, IF((CU1563-CV1563)&lt;'FF base data'!$B$9*CU1563, 'FF base data'!$B$9*CU1563,CU1563-CV1563))))</f>
        <v>0</v>
      </c>
      <c r="CT1564" s="88">
        <f t="shared" ref="CT1564:CT1627" si="1857">CT1563+CS1564</f>
        <v>13.251732795867564</v>
      </c>
      <c r="CU1564" s="88">
        <f t="shared" ref="CU1564:CU1627" si="1858">CU1563+CR1564-CS1564</f>
        <v>16.057955591198901</v>
      </c>
      <c r="CV1564" s="88">
        <f>CV1563+$AA1564*(CV1563-'FF base data'!$B$24)</f>
        <v>21.863876029767013</v>
      </c>
      <c r="CW1564" s="89">
        <f t="shared" ref="CW1564:CW1627" si="1859">$AC1564*(CZ1563-CX1564)</f>
        <v>5.4194289666326827E-2</v>
      </c>
      <c r="CX1564" s="88">
        <f>IF($E1564&lt;&gt;1,0,IF(SUM(CW1552:CW1563)&lt;0,'FF base data'!$B$11*CZ1563, IF(CZ1563&lt;DA1563,'FF base data'!$B$11*CZ1563, IF((CZ1563-DA1563)&lt;'FF base data'!$B$11*CZ1563, 'FF base data'!$B$11*CZ1563,CZ1563-DA1563))))</f>
        <v>0</v>
      </c>
      <c r="CY1564" s="89">
        <f t="shared" ref="CY1564:CY1627" si="1860">CY1563+CX1564</f>
        <v>63.647772579527704</v>
      </c>
      <c r="CZ1564" s="89">
        <f t="shared" ref="CZ1564:CZ1627" si="1861">CZ1563+CW1564-CX1564</f>
        <v>10.128328676788861</v>
      </c>
      <c r="DA1564" s="89">
        <f>'FF base data'!$B$2+'FF base data'!$B$25</f>
        <v>10</v>
      </c>
      <c r="DB1564" s="89">
        <f t="shared" ref="DB1564:DB1627" si="1862">$AC1564*(DE1563-DC1564)</f>
        <v>1.2478394835173914</v>
      </c>
      <c r="DC1564" s="88">
        <f>IF($E1564&lt;&gt;1,0,IF(SUM(DB1552:DB1563)&lt;0,'FF base data'!$B$11*DE1563, IF(DE1563&lt;DF1563,'FF base data'!$B$11*DE1563, IF((DE1563-DF1563)&lt;'FF base data'!$B$11*DE1563, 'FF base data'!$B$11*DE1563,DE1563-DF1563))))</f>
        <v>0</v>
      </c>
      <c r="DD1564" s="89">
        <f t="shared" ref="DD1564:DD1627" si="1863">DD1563+DC1564</f>
        <v>208.22147214053342</v>
      </c>
      <c r="DE1564" s="89">
        <f t="shared" ref="DE1564:DE1627" si="1864">DE1563+DB1564-DC1564</f>
        <v>233.20775127331248</v>
      </c>
      <c r="DF1564" s="88">
        <f>DF1563+$AD1564*(DF1563-'FF base data'!$B$25)</f>
        <v>231.81184047366159</v>
      </c>
      <c r="DG1564" s="88">
        <f>DG1563*(1+'FF analyses'!$H$45)</f>
        <v>164.4406186954977</v>
      </c>
      <c r="DI1564" s="89">
        <f t="shared" si="1783"/>
        <v>2.204510504391359E-2</v>
      </c>
      <c r="DJ1564" s="88">
        <f>IF($E1564&lt;&gt;1,0,IF(SUM(DI1552:DI1563)&lt;0,'FF base data'!$B$9*DL1563, IF(DL1563&lt;DM1563,'FF base data'!$B$9*DL1563, IF((DL1563-DM1563)&lt;'FF base data'!$B$9*DL1563, 'FF base data'!$B$9*DL1563,DL1563-DM1563))))</f>
        <v>0</v>
      </c>
      <c r="DK1564" s="89">
        <f t="shared" si="1784"/>
        <v>12.378697812172666</v>
      </c>
      <c r="DL1564" s="89">
        <f t="shared" si="1785"/>
        <v>10.05539571092827</v>
      </c>
      <c r="DM1564" s="89">
        <f>'FF base data'!$B$2+'FF base data'!$B$24</f>
        <v>10</v>
      </c>
      <c r="DN1564" s="89">
        <f t="shared" si="1786"/>
        <v>3.2081610137796368E-2</v>
      </c>
      <c r="DO1564" s="88">
        <f>IF($E1564&lt;&gt;1,0,IF(SUM(DN1552:DN1563)&lt;0,'FF base data'!$B$9*DQ1563, IF(DQ1563&lt;DR1563,'FF base data'!$B$9*DQ1563, IF((DQ1563-DR1563)&lt;'FF base data'!$B$9*DQ1563, 'FF base data'!$B$9*DQ1563,DQ1563-DR1563))))</f>
        <v>0</v>
      </c>
      <c r="DP1564" s="88">
        <f t="shared" si="1787"/>
        <v>11.128747174035256</v>
      </c>
      <c r="DQ1564" s="88">
        <f t="shared" si="1788"/>
        <v>14.633329455072609</v>
      </c>
      <c r="DR1564" s="88">
        <f>DR1563+$AA1564*(DR1563-'FF base data'!$B$24)</f>
        <v>19.924161534224162</v>
      </c>
      <c r="DS1564" s="89">
        <f t="shared" si="1789"/>
        <v>5.4194289666326827E-2</v>
      </c>
      <c r="DT1564" s="88">
        <f>IF($E1564&lt;&gt;1,0,IF(SUM(DS1552:DS1563)&lt;0,'FF base data'!$B$11*DV1563, IF(DV1563&lt;DW1563,'FF base data'!$B$11*DV1563, IF((DV1563-DW1563)&lt;'FF base data'!$B$11*DV1563, 'FF base data'!$B$11*DV1563,DV1563-DW1563))))</f>
        <v>0</v>
      </c>
      <c r="DU1564" s="89">
        <f t="shared" si="1790"/>
        <v>62.410105068212566</v>
      </c>
      <c r="DV1564" s="89">
        <f t="shared" si="1791"/>
        <v>10.128328676788861</v>
      </c>
      <c r="DW1564" s="89">
        <f>'FF base data'!$B$2+'FF base data'!$B$25</f>
        <v>10</v>
      </c>
      <c r="DX1564" s="89">
        <f t="shared" si="1792"/>
        <v>1.178871791430218</v>
      </c>
      <c r="DY1564" s="88">
        <f>IF($E1564&lt;&gt;1,0,IF(SUM(DX1552:DX1563)&lt;0,'FF base data'!$B$11*EA1563, IF(EA1563&lt;EB1563,'FF base data'!$B$11*EA1563, IF((EA1563-EB1563)&lt;'FF base data'!$B$11*EA1563, 'FF base data'!$B$11*EA1563,EA1563-EB1563))))</f>
        <v>0</v>
      </c>
      <c r="DZ1564" s="89">
        <f t="shared" si="1793"/>
        <v>196.13085219804898</v>
      </c>
      <c r="EA1564" s="89">
        <f t="shared" si="1794"/>
        <v>220.31843289974799</v>
      </c>
      <c r="EB1564" s="88">
        <f>EB1563+$AD1564*(EB1563-'FF base data'!$B$25)</f>
        <v>218.99967364681694</v>
      </c>
      <c r="EC1564" s="88">
        <f>EC1563*(1+'FF analyses'!$H$45)</f>
        <v>159.25393179896068</v>
      </c>
    </row>
    <row r="1565" spans="1:133">
      <c r="A1565" s="1">
        <v>2000.07</v>
      </c>
      <c r="B1565" s="90" t="s">
        <v>1808</v>
      </c>
      <c r="C1565" s="90" t="s">
        <v>3613</v>
      </c>
      <c r="D1565" s="18">
        <f t="shared" si="1781"/>
        <v>2000</v>
      </c>
      <c r="E1565" s="18">
        <v>7</v>
      </c>
      <c r="F1565" s="1">
        <v>1555</v>
      </c>
      <c r="G1565" s="23">
        <v>1473</v>
      </c>
      <c r="I1565" s="24">
        <f>I1564*2/3+I1567/3</f>
        <v>16.583333333333332</v>
      </c>
      <c r="J1565" s="23">
        <f>(2*J1564+J1567)/3</f>
        <v>52.513333333333343</v>
      </c>
      <c r="K1565" s="23">
        <v>172.8</v>
      </c>
      <c r="L1565" s="24">
        <f t="shared" si="1848"/>
        <v>2000.541666666549</v>
      </c>
      <c r="M1565" s="25">
        <v>6.05</v>
      </c>
      <c r="N1565" s="24">
        <f t="shared" si="1810"/>
        <v>2269.8030685763893</v>
      </c>
      <c r="O1565" s="24">
        <f t="shared" si="1811"/>
        <v>25.553904200424384</v>
      </c>
      <c r="P1565" s="26">
        <f t="shared" si="1849"/>
        <v>970981.32972760487</v>
      </c>
      <c r="Q1565" s="24">
        <f t="shared" si="1812"/>
        <v>80.919840557484591</v>
      </c>
      <c r="R1565" s="26">
        <f t="shared" si="1813"/>
        <v>34616.066685966711</v>
      </c>
      <c r="S1565" s="91">
        <f t="shared" si="1805"/>
        <v>42.758093618269591</v>
      </c>
      <c r="U1565" s="28">
        <f t="shared" si="1806"/>
        <v>46.170728131840335</v>
      </c>
      <c r="W1565" s="92">
        <f t="shared" si="1814"/>
        <v>0</v>
      </c>
      <c r="X1565" s="93"/>
      <c r="Y1565" s="9">
        <f t="shared" si="1815"/>
        <v>4.9070415389556032E-3</v>
      </c>
      <c r="Z1565" s="92">
        <f>Y1565-'FF base data'!$B$19-'FF base data'!$B$21*Y1565</f>
        <v>4.2498233012393085E-3</v>
      </c>
      <c r="AA1565" s="92">
        <f>Z1565*'FF base data'!$B$6</f>
        <v>2.1249116506196542E-3</v>
      </c>
      <c r="AB1565" s="92">
        <f t="shared" si="1816"/>
        <v>9.3905106736065225E-3</v>
      </c>
      <c r="AC1565" s="92">
        <f>AB1565-'FF base data'!$B$19-'FF base data'!$B$21*AB1565</f>
        <v>8.2849455224251363E-3</v>
      </c>
      <c r="AD1565" s="92">
        <f>AC1565*'FF base data'!$B$6</f>
        <v>4.1424727612125681E-3</v>
      </c>
      <c r="AE1565" s="94">
        <f t="shared" si="1817"/>
        <v>231.49048525657659</v>
      </c>
      <c r="AF1565" s="94">
        <f t="shared" si="1818"/>
        <v>131.71019189400988</v>
      </c>
      <c r="AG1565" s="94">
        <f t="shared" si="1819"/>
        <v>37.010384980932386</v>
      </c>
      <c r="AH1565" s="94">
        <f t="shared" si="1820"/>
        <v>103327.88215262374</v>
      </c>
      <c r="AI1565" s="94">
        <f t="shared" si="1821"/>
        <v>35717.465155064616</v>
      </c>
      <c r="AJ1565" s="94">
        <f t="shared" si="1822"/>
        <v>782.61914267535019</v>
      </c>
      <c r="AK1565" s="85"/>
      <c r="AL1565" s="9">
        <f t="shared" si="1851"/>
        <v>8.3340925262594512E-2</v>
      </c>
      <c r="AM1565" s="9">
        <f t="shared" si="1779"/>
        <v>0.13945703466873649</v>
      </c>
      <c r="AN1565" s="9">
        <f t="shared" si="1808"/>
        <v>0.18206886425617497</v>
      </c>
      <c r="AO1565" s="9">
        <f t="shared" si="1807"/>
        <v>0.13863657750682412</v>
      </c>
      <c r="AP1565" s="9">
        <f t="shared" si="1801"/>
        <v>0.11223981905887581</v>
      </c>
      <c r="AQ1565" s="9">
        <f t="shared" si="1800"/>
        <v>9.5247179163882478E-2</v>
      </c>
      <c r="AR1565" s="9">
        <f t="shared" si="1798"/>
        <v>7.6629124423691408E-2</v>
      </c>
      <c r="AS1565" s="9">
        <f t="shared" si="1796"/>
        <v>6.5249918647180216E-2</v>
      </c>
      <c r="AT1565" s="9">
        <f t="shared" si="1780"/>
        <v>7.8176873100954447E-2</v>
      </c>
      <c r="AU1565" s="9">
        <f t="shared" si="1802"/>
        <v>6.3485164360624902E-2</v>
      </c>
      <c r="AV1565" s="95"/>
      <c r="AW1565" s="89">
        <f t="shared" si="1823"/>
        <v>4.2512325527663035E-2</v>
      </c>
      <c r="AX1565" s="88">
        <f>IF(AW1564&lt;0,'FF base data'!$B$10*AZ1564, IF(AZ1564&lt;BA1564,'FF base data'!$B$10*AZ1564, IF((AZ1564-BA1564)&lt;'FF base data'!$B$10*AZ1564, 'FF base data'!$B$10*AZ1564,AZ1564-BA1564)))</f>
        <v>1.1647719255734046E-2</v>
      </c>
      <c r="AY1565" s="89">
        <f t="shared" si="1824"/>
        <v>23.452087152060717</v>
      </c>
      <c r="AZ1565" s="89">
        <f t="shared" si="1825"/>
        <v>10.042512325527664</v>
      </c>
      <c r="BA1565" s="89">
        <f>'FF base data'!$B$2+'FF base data'!$B$24</f>
        <v>10</v>
      </c>
      <c r="BB1565" s="89">
        <f t="shared" si="1826"/>
        <v>9.8397121434482232E-2</v>
      </c>
      <c r="BC1565" s="88">
        <f>IF(BB1564&lt;0,'FF base data'!$B$10*BE1564, IF(BE1564&lt;BF1564,'FF base data'!$B$10*BE1564, IF((BE1564-BF1564)&lt;'FF base data'!$B$10*BE1564, 'FF base data'!$B$10*BE1564,BE1564-BF1564)))</f>
        <v>1.9310447447561E-2</v>
      </c>
      <c r="BD1565" s="88">
        <f t="shared" si="1827"/>
        <v>27.592408060812367</v>
      </c>
      <c r="BE1565" s="88">
        <f t="shared" si="1828"/>
        <v>23.251623611060118</v>
      </c>
      <c r="BF1565" s="88">
        <f>BF1564+$AA1565*(BF1564-'FF base data'!$B$24)</f>
        <v>37.0103849809325</v>
      </c>
      <c r="BG1565" s="89">
        <f t="shared" si="1829"/>
        <v>8.2762474190816865E-2</v>
      </c>
      <c r="BH1565" s="88">
        <f>IF(BG1564&lt;0,'FF base data'!$B$12*BJ1564, IF(BJ1564&lt;BK1564,'FF base data'!$B$12*BJ1564, IF((BJ1564-BK1564)&lt;'FF base data'!$B$12*BJ1564, 'FF base data'!$B$12*BJ1564,BJ1564-BK1564)))</f>
        <v>8.3315273686251929E-3</v>
      </c>
      <c r="BI1565" s="89">
        <f t="shared" si="1830"/>
        <v>81.339869346949698</v>
      </c>
      <c r="BJ1565" s="89">
        <f t="shared" si="1831"/>
        <v>10.072263789172423</v>
      </c>
      <c r="BK1565" s="89">
        <f>'FF base data'!$B$2+'FF base data'!$B$25</f>
        <v>10</v>
      </c>
      <c r="BL1565" s="88">
        <f t="shared" si="1832"/>
        <v>6.4447040963601188</v>
      </c>
      <c r="BM1565" s="88">
        <f>IF(BL1564&lt;0,'FF base data'!$B$12*BO1564, IF(BO1564&lt;BP1564,'FF base data'!$B$12*BO1564, IF((BO1564-BP1564)&lt;'FF base data'!$B$12*BO1564, 'FF base data'!$B$12*BO1564,BO1564-BP1564)))</f>
        <v>0.6487750527819891</v>
      </c>
      <c r="BN1565" s="88">
        <f t="shared" si="1833"/>
        <v>665.44460504276265</v>
      </c>
      <c r="BO1565" s="88">
        <f t="shared" si="1834"/>
        <v>784.32599238196508</v>
      </c>
      <c r="BP1565" s="88">
        <f>BP1564+$AD1565*(BP1564-'FF base data'!$B$25)</f>
        <v>782.61914267535019</v>
      </c>
      <c r="BQ1565" s="88"/>
      <c r="BR1565" s="89">
        <f t="shared" si="1835"/>
        <v>4.273365499548476E-2</v>
      </c>
      <c r="BS1565" s="88">
        <f>IF($E1565&lt;&gt;1,0,IF(SUM(BR1553:BR1564)&lt;0,'FF base data'!$B$9*BU1564, IF(BU1564&lt;BV1564,'FF base data'!$B$9*BU1564, IF((BU1564-BV1564)&lt;'FF base data'!$B$9*BU1564, 'FF base data'!$B$9*BU1564,BU1564-BV1564))))</f>
        <v>0</v>
      </c>
      <c r="BT1565" s="89">
        <f t="shared" si="1836"/>
        <v>24.224908790676658</v>
      </c>
      <c r="BU1565" s="89">
        <f t="shared" si="1837"/>
        <v>10.098129365923755</v>
      </c>
      <c r="BV1565" s="89">
        <f>'FF base data'!$B$2+'FF base data'!$B$24</f>
        <v>10</v>
      </c>
      <c r="BW1565" s="89">
        <f t="shared" si="1838"/>
        <v>9.9924133340407312E-2</v>
      </c>
      <c r="BX1565" s="88">
        <f>IF($E1565&lt;&gt;1,0,IF(SUM(BW1553:BW1564)&lt;0,'FF base data'!$B$9*BZ1564, IF(BZ1564&lt;CA1564,'FF base data'!$B$9*BZ1564, IF((BZ1564-CA1564)&lt;'FF base data'!$B$9*BZ1564, 'FF base data'!$B$9*BZ1564,BZ1564-CA1564))))</f>
        <v>0</v>
      </c>
      <c r="BY1565" s="88">
        <f t="shared" si="1839"/>
        <v>27.975513642504559</v>
      </c>
      <c r="BZ1565" s="88">
        <f t="shared" si="1840"/>
        <v>23.612462480821357</v>
      </c>
      <c r="CA1565" s="88">
        <f>CA1564+$AA1565*(CA1564-'FF base data'!$B$24)</f>
        <v>37.0103849809325</v>
      </c>
      <c r="CB1565" s="89">
        <f t="shared" si="1841"/>
        <v>8.3912651320411979E-2</v>
      </c>
      <c r="CC1565" s="88">
        <f>IF($E1565&lt;&gt;1,0,IF(SUM(CB1553:CB1564)&lt;0,'FF base data'!$B$11*CE1564, IF(CE1564&lt;CF1564,'FF base data'!$B$11*CE1564, IF((CE1564-CF1564)&lt;'FF base data'!$B$11*CE1564, 'FF base data'!$B$11*CE1564,CE1564-CF1564))))</f>
        <v>0</v>
      </c>
      <c r="CD1565" s="89">
        <f t="shared" si="1842"/>
        <v>87.62464634956919</v>
      </c>
      <c r="CE1565" s="89">
        <f t="shared" si="1843"/>
        <v>10.212241328109274</v>
      </c>
      <c r="CF1565" s="89">
        <f>'FF base data'!$B$2+'FF base data'!$B$25</f>
        <v>10</v>
      </c>
      <c r="CG1565" s="89">
        <f t="shared" si="1844"/>
        <v>6.496091786271184</v>
      </c>
      <c r="CH1565" s="88">
        <f>IF($E1565&lt;&gt;1,0,IF(SUM(CG1553:CG1564)&lt;0,'FF base data'!$B$11*CJ1564, IF(CJ1564&lt;CK1564,'FF base data'!$B$11*CJ1564, IF((CJ1564-CK1564)&lt;'FF base data'!$B$11*CJ1564, 'FF base data'!$B$11*CJ1564,CJ1564-CK1564))))</f>
        <v>0</v>
      </c>
      <c r="CI1565" s="89">
        <f t="shared" si="1845"/>
        <v>718.05470049968983</v>
      </c>
      <c r="CJ1565" s="89">
        <f t="shared" si="1846"/>
        <v>790.5799181298479</v>
      </c>
      <c r="CK1565" s="88">
        <f>CK1564+$AD1565*(CK1564-'FF base data'!$B$25)</f>
        <v>782.61914267535019</v>
      </c>
      <c r="CL1565" s="88"/>
      <c r="CM1565" s="89">
        <f t="shared" si="1853"/>
        <v>4.273365499548476E-2</v>
      </c>
      <c r="CN1565" s="88">
        <f>IF($E1565&lt;&gt;1,0,IF(SUM(CM1553:CM1564)&lt;0,'FF base data'!$B$9*CP1564, IF(CP1564&lt;CQ1564,'FF base data'!$B$9*CP1564, IF((CP1564-CQ1564)&lt;'FF base data'!$B$9*CP1564, 'FF base data'!$B$9*CP1564,CP1564-CQ1564))))</f>
        <v>0</v>
      </c>
      <c r="CO1565" s="89">
        <f t="shared" si="1854"/>
        <v>14.372662023016604</v>
      </c>
      <c r="CP1565" s="89">
        <f t="shared" si="1855"/>
        <v>10.098129365923755</v>
      </c>
      <c r="CQ1565" s="89">
        <f>'FF base data'!$B$2+'FF base data'!$B$24</f>
        <v>10</v>
      </c>
      <c r="CR1565" s="89">
        <f t="shared" si="1856"/>
        <v>6.8243473841743119E-2</v>
      </c>
      <c r="CS1565" s="88">
        <f>IF($E1565&lt;&gt;1,0,IF(SUM(CR1553:CR1564)&lt;0,'FF base data'!$B$9*CU1564, IF(CU1564&lt;CV1564,'FF base data'!$B$9*CU1564, IF((CU1564-CV1564)&lt;'FF base data'!$B$9*CU1564, 'FF base data'!$B$9*CU1564,CU1564-CV1564))))</f>
        <v>0</v>
      </c>
      <c r="CT1565" s="88">
        <f t="shared" si="1857"/>
        <v>13.251732795867564</v>
      </c>
      <c r="CU1565" s="88">
        <f t="shared" si="1858"/>
        <v>16.126199065040645</v>
      </c>
      <c r="CV1565" s="88">
        <f>CV1564+$AA1565*(CV1564-'FF base data'!$B$24)</f>
        <v>21.910334834670369</v>
      </c>
      <c r="CW1565" s="89">
        <f t="shared" si="1859"/>
        <v>8.3912651320411979E-2</v>
      </c>
      <c r="CX1565" s="88">
        <f>IF($E1565&lt;&gt;1,0,IF(SUM(CW1553:CW1564)&lt;0,'FF base data'!$B$11*CZ1564, IF(CZ1564&lt;DA1564,'FF base data'!$B$11*CZ1564, IF((CZ1564-DA1564)&lt;'FF base data'!$B$11*CZ1564, 'FF base data'!$B$11*CZ1564,CZ1564-DA1564))))</f>
        <v>0</v>
      </c>
      <c r="CY1565" s="89">
        <f t="shared" si="1860"/>
        <v>63.647772579527704</v>
      </c>
      <c r="CZ1565" s="89">
        <f t="shared" si="1861"/>
        <v>10.212241328109274</v>
      </c>
      <c r="DA1565" s="89">
        <f>'FF base data'!$B$2+'FF base data'!$B$25</f>
        <v>10</v>
      </c>
      <c r="DB1565" s="89">
        <f t="shared" si="1862"/>
        <v>1.932113514706665</v>
      </c>
      <c r="DC1565" s="88">
        <f>IF($E1565&lt;&gt;1,0,IF(SUM(DB1553:DB1564)&lt;0,'FF base data'!$B$11*DE1564, IF(DE1564&lt;DF1564,'FF base data'!$B$11*DE1564, IF((DE1564-DF1564)&lt;'FF base data'!$B$11*DE1564, 'FF base data'!$B$11*DE1564,DE1564-DF1564))))</f>
        <v>0</v>
      </c>
      <c r="DD1565" s="89">
        <f t="shared" si="1863"/>
        <v>208.22147214053342</v>
      </c>
      <c r="DE1565" s="89">
        <f t="shared" si="1864"/>
        <v>235.13986478801914</v>
      </c>
      <c r="DF1565" s="88">
        <f>DF1564+$AD1565*(DF1564-'FF base data'!$B$25)</f>
        <v>232.77211470855028</v>
      </c>
      <c r="DG1565" s="88">
        <f>DG1564*(1+'FF analyses'!$H$45)</f>
        <v>164.9204306470528</v>
      </c>
      <c r="DI1565" s="89">
        <f t="shared" si="1783"/>
        <v>4.273365499548476E-2</v>
      </c>
      <c r="DJ1565" s="88">
        <f>IF($E1565&lt;&gt;1,0,IF(SUM(DI1553:DI1564)&lt;0,'FF base data'!$B$9*DL1564, IF(DL1564&lt;DM1564,'FF base data'!$B$9*DL1564, IF((DL1564-DM1564)&lt;'FF base data'!$B$9*DL1564, 'FF base data'!$B$9*DL1564,DL1564-DM1564))))</f>
        <v>0</v>
      </c>
      <c r="DK1565" s="89">
        <f t="shared" si="1784"/>
        <v>12.378697812172666</v>
      </c>
      <c r="DL1565" s="89">
        <f t="shared" si="1785"/>
        <v>10.098129365923755</v>
      </c>
      <c r="DM1565" s="89">
        <f>'FF base data'!$B$2+'FF base data'!$B$24</f>
        <v>10</v>
      </c>
      <c r="DN1565" s="89">
        <f t="shared" si="1786"/>
        <v>6.2189064492879087E-2</v>
      </c>
      <c r="DO1565" s="88">
        <f>IF($E1565&lt;&gt;1,0,IF(SUM(DN1553:DN1564)&lt;0,'FF base data'!$B$9*DQ1564, IF(DQ1564&lt;DR1564,'FF base data'!$B$9*DQ1564, IF((DQ1564-DR1564)&lt;'FF base data'!$B$9*DQ1564, 'FF base data'!$B$9*DQ1564,DQ1564-DR1564))))</f>
        <v>0</v>
      </c>
      <c r="DP1565" s="88">
        <f t="shared" si="1787"/>
        <v>11.128747174035256</v>
      </c>
      <c r="DQ1565" s="88">
        <f t="shared" si="1788"/>
        <v>14.695518519565487</v>
      </c>
      <c r="DR1565" s="88">
        <f>DR1564+$AA1565*(DR1564-'FF base data'!$B$24)</f>
        <v>19.966498617197061</v>
      </c>
      <c r="DS1565" s="89">
        <f t="shared" si="1789"/>
        <v>8.3912651320411979E-2</v>
      </c>
      <c r="DT1565" s="88">
        <f>IF($E1565&lt;&gt;1,0,IF(SUM(DS1553:DS1564)&lt;0,'FF base data'!$B$11*DV1564, IF(DV1564&lt;DW1564,'FF base data'!$B$11*DV1564, IF((DV1564-DW1564)&lt;'FF base data'!$B$11*DV1564, 'FF base data'!$B$11*DV1564,DV1564-DW1564))))</f>
        <v>0</v>
      </c>
      <c r="DU1565" s="89">
        <f t="shared" si="1790"/>
        <v>62.410105068212566</v>
      </c>
      <c r="DV1565" s="89">
        <f t="shared" si="1791"/>
        <v>10.212241328109274</v>
      </c>
      <c r="DW1565" s="89">
        <f>'FF base data'!$B$2+'FF base data'!$B$25</f>
        <v>10</v>
      </c>
      <c r="DX1565" s="89">
        <f t="shared" si="1792"/>
        <v>1.82532621416049</v>
      </c>
      <c r="DY1565" s="88">
        <f>IF($E1565&lt;&gt;1,0,IF(SUM(DX1553:DX1564)&lt;0,'FF base data'!$B$11*EA1564, IF(EA1564&lt;EB1564,'FF base data'!$B$11*EA1564, IF((EA1564-EB1564)&lt;'FF base data'!$B$11*EA1564, 'FF base data'!$B$11*EA1564,EA1564-EB1564))))</f>
        <v>0</v>
      </c>
      <c r="DZ1565" s="89">
        <f t="shared" si="1793"/>
        <v>196.13085219804898</v>
      </c>
      <c r="EA1565" s="89">
        <f t="shared" si="1794"/>
        <v>222.14375911390849</v>
      </c>
      <c r="EB1565" s="88">
        <f>EB1564+$AD1565*(EB1564-'FF base data'!$B$25)</f>
        <v>219.90687382961332</v>
      </c>
      <c r="EC1565" s="88">
        <f>EC1564*(1+'FF analyses'!$H$45)</f>
        <v>159.7186098110933</v>
      </c>
    </row>
    <row r="1566" spans="1:133">
      <c r="A1566" s="1">
        <v>2000.08</v>
      </c>
      <c r="B1566" s="90" t="s">
        <v>1809</v>
      </c>
      <c r="C1566" s="90" t="s">
        <v>3614</v>
      </c>
      <c r="D1566" s="18">
        <f t="shared" si="1781"/>
        <v>2000</v>
      </c>
      <c r="E1566" s="18">
        <v>8</v>
      </c>
      <c r="F1566" s="1">
        <v>1556</v>
      </c>
      <c r="G1566" s="23">
        <v>1485.46</v>
      </c>
      <c r="I1566" s="24">
        <f>I1564/3+I1567*2/3</f>
        <v>16.466666666666669</v>
      </c>
      <c r="J1566" s="23">
        <f>(J1564+2*J1567)/3</f>
        <v>53.106666666666662</v>
      </c>
      <c r="K1566" s="23">
        <v>172.8</v>
      </c>
      <c r="L1566" s="24">
        <f t="shared" si="1848"/>
        <v>2000.6249999998822</v>
      </c>
      <c r="M1566" s="25">
        <v>5.83</v>
      </c>
      <c r="N1566" s="24">
        <f t="shared" si="1810"/>
        <v>2289.0031678530095</v>
      </c>
      <c r="O1566" s="24">
        <f t="shared" si="1811"/>
        <v>25.374127989969139</v>
      </c>
      <c r="P1566" s="26">
        <f t="shared" si="1849"/>
        <v>980099.34026828455</v>
      </c>
      <c r="Q1566" s="24">
        <f t="shared" si="1812"/>
        <v>81.834130999228393</v>
      </c>
      <c r="R1566" s="26">
        <f t="shared" si="1813"/>
        <v>35039.522413156665</v>
      </c>
      <c r="S1566" s="91">
        <f t="shared" si="1805"/>
        <v>42.869565494419504</v>
      </c>
      <c r="U1566" s="28">
        <f t="shared" si="1806"/>
        <v>46.242113523646914</v>
      </c>
      <c r="W1566" s="92">
        <f t="shared" si="1814"/>
        <v>5.2083333333332593E-3</v>
      </c>
      <c r="X1566" s="93"/>
      <c r="Y1566" s="9">
        <f t="shared" si="1815"/>
        <v>-4.7517992314216606E-4</v>
      </c>
      <c r="Z1566" s="92">
        <f>Y1566-'FF base data'!$B$19-'FF base data'!$B$21*Y1566</f>
        <v>-5.9417601464868404E-4</v>
      </c>
      <c r="AA1566" s="92">
        <f>Z1566*'FF base data'!$B$6</f>
        <v>-2.9708800732434202E-4</v>
      </c>
      <c r="AB1566" s="92">
        <f t="shared" si="1816"/>
        <v>-1.5928423700018679E-2</v>
      </c>
      <c r="AC1566" s="92">
        <f>AB1566-'FF base data'!$B$19-'FF base data'!$B$21*AB1566</f>
        <v>-1.4502095413837545E-2</v>
      </c>
      <c r="AD1566" s="92">
        <f>AC1566*'FF base data'!$B$6</f>
        <v>-7.2510477069187727E-3</v>
      </c>
      <c r="AE1566" s="94">
        <f t="shared" si="1817"/>
        <v>231.38048562558421</v>
      </c>
      <c r="AF1566" s="94">
        <f t="shared" si="1818"/>
        <v>131.63193285710167</v>
      </c>
      <c r="AG1566" s="94">
        <f t="shared" si="1819"/>
        <v>36.999389639408093</v>
      </c>
      <c r="AH1566" s="94">
        <f t="shared" si="1820"/>
        <v>101682.03186567116</v>
      </c>
      <c r="AI1566" s="94">
        <f t="shared" si="1821"/>
        <v>35199.487067445451</v>
      </c>
      <c r="AJ1566" s="94">
        <f t="shared" si="1822"/>
        <v>776.94433393546342</v>
      </c>
      <c r="AK1566" s="85"/>
      <c r="AL1566" s="9">
        <f t="shared" si="1851"/>
        <v>7.8204949435533688E-2</v>
      </c>
      <c r="AM1566" s="9">
        <f t="shared" si="1779"/>
        <v>0.15768711466251206</v>
      </c>
      <c r="AN1566" s="9">
        <f t="shared" si="1808"/>
        <v>0.17133809876047446</v>
      </c>
      <c r="AO1566" s="9">
        <f t="shared" si="1807"/>
        <v>0.14238463369108256</v>
      </c>
      <c r="AP1566" s="9">
        <f t="shared" si="1801"/>
        <v>0.11045482017944219</v>
      </c>
      <c r="AQ1566" s="9">
        <f t="shared" si="1800"/>
        <v>9.5169075662423497E-2</v>
      </c>
      <c r="AR1566" s="9">
        <f t="shared" si="1798"/>
        <v>7.4293394024850468E-2</v>
      </c>
      <c r="AS1566" s="9">
        <f t="shared" si="1796"/>
        <v>6.5525695189331268E-2</v>
      </c>
      <c r="AT1566" s="9">
        <f t="shared" si="1780"/>
        <v>7.7159176160376708E-2</v>
      </c>
      <c r="AU1566" s="9">
        <f t="shared" si="1802"/>
        <v>6.3638791539316397E-2</v>
      </c>
      <c r="AV1566" s="95"/>
      <c r="AW1566" s="89">
        <f t="shared" si="1823"/>
        <v>-5.9600991552351962E-3</v>
      </c>
      <c r="AX1566" s="88">
        <f>IF(AW1565&lt;0,'FF base data'!$B$10*AZ1565, IF(AZ1565&lt;BA1565,'FF base data'!$B$10*AZ1565, IF((AZ1565-BA1565)&lt;'FF base data'!$B$10*AZ1565, 'FF base data'!$B$10*AZ1565,AZ1565-BA1565)))</f>
        <v>4.2512325527663819E-2</v>
      </c>
      <c r="AY1566" s="89">
        <f t="shared" si="1824"/>
        <v>23.49459947758838</v>
      </c>
      <c r="AZ1566" s="89">
        <f t="shared" si="1825"/>
        <v>9.9940399008447649</v>
      </c>
      <c r="BA1566" s="89">
        <f>'FF base data'!$B$2+'FF base data'!$B$24</f>
        <v>10</v>
      </c>
      <c r="BB1566" s="89">
        <f t="shared" si="1826"/>
        <v>-1.3804044087121502E-2</v>
      </c>
      <c r="BC1566" s="88">
        <f>IF(BB1565&lt;0,'FF base data'!$B$10*BE1565, IF(BE1565&lt;BF1565,'FF base data'!$B$10*BE1565, IF((BE1565-BF1565)&lt;'FF base data'!$B$10*BE1565, 'FF base data'!$B$10*BE1565,BE1565-BF1565)))</f>
        <v>1.9376353009216765E-2</v>
      </c>
      <c r="BD1566" s="88">
        <f t="shared" si="1827"/>
        <v>27.611784413821585</v>
      </c>
      <c r="BE1566" s="88">
        <f t="shared" si="1828"/>
        <v>23.218443213963781</v>
      </c>
      <c r="BF1566" s="88">
        <f>BF1565+$AA1566*(BF1565-'FF base data'!$B$24)</f>
        <v>36.999389639408207</v>
      </c>
      <c r="BG1566" s="89">
        <f t="shared" si="1829"/>
        <v>-0.14502095413837546</v>
      </c>
      <c r="BH1566" s="88">
        <f>IF(BG1565&lt;0,'FF base data'!$B$12*BJ1565, IF(BJ1565&lt;BK1565,'FF base data'!$B$12*BJ1565, IF((BJ1565-BK1565)&lt;'FF base data'!$B$12*BJ1565, 'FF base data'!$B$12*BJ1565,BJ1565-BK1565)))</f>
        <v>7.2263789172422932E-2</v>
      </c>
      <c r="BI1566" s="89">
        <f t="shared" si="1830"/>
        <v>81.412133136122122</v>
      </c>
      <c r="BJ1566" s="89">
        <f t="shared" si="1831"/>
        <v>9.854979045861624</v>
      </c>
      <c r="BK1566" s="89">
        <f>'FF base data'!$B$2+'FF base data'!$B$25</f>
        <v>10</v>
      </c>
      <c r="BL1566" s="88">
        <f t="shared" si="1832"/>
        <v>-11.349617479773668</v>
      </c>
      <c r="BM1566" s="88">
        <f>IF(BL1565&lt;0,'FF base data'!$B$12*BO1565, IF(BO1565&lt;BP1565,'FF base data'!$B$12*BO1565, IF((BO1565-BP1565)&lt;'FF base data'!$B$12*BO1565, 'FF base data'!$B$12*BO1565,BO1565-BP1565)))</f>
        <v>1.7068497066148893</v>
      </c>
      <c r="BN1566" s="88">
        <f t="shared" si="1833"/>
        <v>667.15145474937754</v>
      </c>
      <c r="BO1566" s="88">
        <f t="shared" si="1834"/>
        <v>771.26952519557653</v>
      </c>
      <c r="BP1566" s="88">
        <f>BP1565+$AD1566*(BP1565-'FF base data'!$B$25)</f>
        <v>776.94433393546331</v>
      </c>
      <c r="BQ1566" s="88"/>
      <c r="BR1566" s="89">
        <f t="shared" si="1835"/>
        <v>-6.0000662620514197E-3</v>
      </c>
      <c r="BS1566" s="88">
        <f>IF($E1566&lt;&gt;1,0,IF(SUM(BR1554:BR1565)&lt;0,'FF base data'!$B$9*BU1565, IF(BU1565&lt;BV1565,'FF base data'!$B$9*BU1565, IF((BU1565-BV1565)&lt;'FF base data'!$B$9*BU1565, 'FF base data'!$B$9*BU1565,BU1565-BV1565))))</f>
        <v>0</v>
      </c>
      <c r="BT1566" s="89">
        <f t="shared" si="1836"/>
        <v>24.224908790676658</v>
      </c>
      <c r="BU1566" s="89">
        <f t="shared" si="1837"/>
        <v>10.092129299661703</v>
      </c>
      <c r="BV1566" s="89">
        <f>'FF base data'!$B$2+'FF base data'!$B$24</f>
        <v>10</v>
      </c>
      <c r="BW1566" s="89">
        <f t="shared" si="1838"/>
        <v>-1.4029958852896013E-2</v>
      </c>
      <c r="BX1566" s="88">
        <f>IF($E1566&lt;&gt;1,0,IF(SUM(BW1554:BW1565)&lt;0,'FF base data'!$B$9*BZ1565, IF(BZ1565&lt;CA1565,'FF base data'!$B$9*BZ1565, IF((BZ1565-CA1565)&lt;'FF base data'!$B$9*BZ1565, 'FF base data'!$B$9*BZ1565,BZ1565-CA1565))))</f>
        <v>0</v>
      </c>
      <c r="BY1566" s="88">
        <f t="shared" si="1839"/>
        <v>27.975513642504559</v>
      </c>
      <c r="BZ1566" s="88">
        <f t="shared" si="1840"/>
        <v>23.598432521968462</v>
      </c>
      <c r="CA1566" s="88">
        <f>CA1565+$AA1566*(CA1565-'FF base data'!$B$24)</f>
        <v>36.999389639408207</v>
      </c>
      <c r="CB1566" s="89">
        <f t="shared" si="1841"/>
        <v>-0.14809889812937574</v>
      </c>
      <c r="CC1566" s="88">
        <f>IF($E1566&lt;&gt;1,0,IF(SUM(CB1554:CB1565)&lt;0,'FF base data'!$B$11*CE1565, IF(CE1565&lt;CF1565,'FF base data'!$B$11*CE1565, IF((CE1565-CF1565)&lt;'FF base data'!$B$11*CE1565, 'FF base data'!$B$11*CE1565,CE1565-CF1565))))</f>
        <v>0</v>
      </c>
      <c r="CD1566" s="89">
        <f t="shared" si="1842"/>
        <v>87.62464634956919</v>
      </c>
      <c r="CE1566" s="89">
        <f t="shared" si="1843"/>
        <v>10.064142429979897</v>
      </c>
      <c r="CF1566" s="89">
        <f>'FF base data'!$B$2+'FF base data'!$B$25</f>
        <v>10</v>
      </c>
      <c r="CG1566" s="89">
        <f t="shared" si="1844"/>
        <v>-11.46506540498293</v>
      </c>
      <c r="CH1566" s="88">
        <f>IF($E1566&lt;&gt;1,0,IF(SUM(CG1554:CG1565)&lt;0,'FF base data'!$B$11*CJ1565, IF(CJ1565&lt;CK1565,'FF base data'!$B$11*CJ1565, IF((CJ1565-CK1565)&lt;'FF base data'!$B$11*CJ1565, 'FF base data'!$B$11*CJ1565,CJ1565-CK1565))))</f>
        <v>0</v>
      </c>
      <c r="CI1566" s="89">
        <f t="shared" si="1845"/>
        <v>718.05470049968983</v>
      </c>
      <c r="CJ1566" s="89">
        <f t="shared" si="1846"/>
        <v>779.11485272486493</v>
      </c>
      <c r="CK1566" s="88">
        <f>CK1565+$AD1566*(CK1565-'FF base data'!$B$25)</f>
        <v>776.94433393546331</v>
      </c>
      <c r="CL1566" s="88"/>
      <c r="CM1566" s="89">
        <f t="shared" si="1853"/>
        <v>-6.0000662620514197E-3</v>
      </c>
      <c r="CN1566" s="88">
        <f>IF($E1566&lt;&gt;1,0,IF(SUM(CM1554:CM1565)&lt;0,'FF base data'!$B$9*CP1565, IF(CP1565&lt;CQ1565,'FF base data'!$B$9*CP1565, IF((CP1565-CQ1565)&lt;'FF base data'!$B$9*CP1565, 'FF base data'!$B$9*CP1565,CP1565-CQ1565))))</f>
        <v>0</v>
      </c>
      <c r="CO1566" s="89">
        <f t="shared" si="1854"/>
        <v>14.372662023016604</v>
      </c>
      <c r="CP1566" s="89">
        <f t="shared" si="1855"/>
        <v>10.092129299661703</v>
      </c>
      <c r="CQ1566" s="89">
        <f>'FF base data'!$B$2+'FF base data'!$B$24</f>
        <v>10</v>
      </c>
      <c r="CR1566" s="89">
        <f t="shared" si="1856"/>
        <v>-9.5818006918971851E-3</v>
      </c>
      <c r="CS1566" s="88">
        <f>IF($E1566&lt;&gt;1,0,IF(SUM(CR1554:CR1565)&lt;0,'FF base data'!$B$9*CU1565, IF(CU1565&lt;CV1565,'FF base data'!$B$9*CU1565, IF((CU1565-CV1565)&lt;'FF base data'!$B$9*CU1565, 'FF base data'!$B$9*CU1565,CU1565-CV1565))))</f>
        <v>0</v>
      </c>
      <c r="CT1566" s="88">
        <f t="shared" si="1857"/>
        <v>13.251732795867564</v>
      </c>
      <c r="CU1566" s="88">
        <f t="shared" si="1858"/>
        <v>16.116617264348747</v>
      </c>
      <c r="CV1566" s="88">
        <f>CV1565+$AA1566*(CV1565-'FF base data'!$B$24)</f>
        <v>21.903825536954528</v>
      </c>
      <c r="CW1566" s="89">
        <f t="shared" si="1859"/>
        <v>-0.14809889812937574</v>
      </c>
      <c r="CX1566" s="88">
        <f>IF($E1566&lt;&gt;1,0,IF(SUM(CW1554:CW1565)&lt;0,'FF base data'!$B$11*CZ1565, IF(CZ1565&lt;DA1565,'FF base data'!$B$11*CZ1565, IF((CZ1565-DA1565)&lt;'FF base data'!$B$11*CZ1565, 'FF base data'!$B$11*CZ1565,CZ1565-DA1565))))</f>
        <v>0</v>
      </c>
      <c r="CY1566" s="89">
        <f t="shared" si="1860"/>
        <v>63.647772579527704</v>
      </c>
      <c r="CZ1566" s="89">
        <f t="shared" si="1861"/>
        <v>10.064142429979897</v>
      </c>
      <c r="DA1566" s="89">
        <f>'FF base data'!$B$2+'FF base data'!$B$25</f>
        <v>10</v>
      </c>
      <c r="DB1566" s="89">
        <f t="shared" si="1862"/>
        <v>-3.410020754752713</v>
      </c>
      <c r="DC1566" s="88">
        <f>IF($E1566&lt;&gt;1,0,IF(SUM(DB1554:DB1565)&lt;0,'FF base data'!$B$11*DE1565, IF(DE1565&lt;DF1565,'FF base data'!$B$11*DE1565, IF((DE1565-DF1565)&lt;'FF base data'!$B$11*DE1565, 'FF base data'!$B$11*DE1565,DE1565-DF1565))))</f>
        <v>0</v>
      </c>
      <c r="DD1566" s="89">
        <f t="shared" si="1863"/>
        <v>208.22147214053342</v>
      </c>
      <c r="DE1566" s="89">
        <f t="shared" si="1864"/>
        <v>231.72984403326643</v>
      </c>
      <c r="DF1566" s="88">
        <f>DF1565+$AD1566*(DF1565-'FF base data'!$B$25)</f>
        <v>231.08427299995822</v>
      </c>
      <c r="DG1566" s="88">
        <f>DG1565*(1+'FF analyses'!$H$45)</f>
        <v>165.40164261467862</v>
      </c>
      <c r="DI1566" s="89">
        <f t="shared" si="1783"/>
        <v>-6.0000662620514197E-3</v>
      </c>
      <c r="DJ1566" s="88">
        <f>IF($E1566&lt;&gt;1,0,IF(SUM(DI1554:DI1565)&lt;0,'FF base data'!$B$9*DL1565, IF(DL1565&lt;DM1565,'FF base data'!$B$9*DL1565, IF((DL1565-DM1565)&lt;'FF base data'!$B$9*DL1565, 'FF base data'!$B$9*DL1565,DL1565-DM1565))))</f>
        <v>0</v>
      </c>
      <c r="DK1566" s="89">
        <f t="shared" si="1784"/>
        <v>12.378697812172666</v>
      </c>
      <c r="DL1566" s="89">
        <f t="shared" si="1785"/>
        <v>10.092129299661703</v>
      </c>
      <c r="DM1566" s="89">
        <f>'FF base data'!$B$2+'FF base data'!$B$24</f>
        <v>10</v>
      </c>
      <c r="DN1566" s="89">
        <f t="shared" si="1786"/>
        <v>-8.7317246271513514E-3</v>
      </c>
      <c r="DO1566" s="88">
        <f>IF($E1566&lt;&gt;1,0,IF(SUM(DN1554:DN1565)&lt;0,'FF base data'!$B$9*DQ1565, IF(DQ1565&lt;DR1565,'FF base data'!$B$9*DQ1565, IF((DQ1565-DR1565)&lt;'FF base data'!$B$9*DQ1565, 'FF base data'!$B$9*DQ1565,DQ1565-DR1565))))</f>
        <v>0</v>
      </c>
      <c r="DP1566" s="88">
        <f t="shared" si="1787"/>
        <v>11.128747174035256</v>
      </c>
      <c r="DQ1566" s="88">
        <f t="shared" si="1788"/>
        <v>14.686786794938335</v>
      </c>
      <c r="DR1566" s="88">
        <f>DR1565+$AA1566*(DR1565-'FF base data'!$B$24)</f>
        <v>19.960566809909633</v>
      </c>
      <c r="DS1566" s="89">
        <f t="shared" si="1789"/>
        <v>-0.14809889812937574</v>
      </c>
      <c r="DT1566" s="88">
        <f>IF($E1566&lt;&gt;1,0,IF(SUM(DS1554:DS1565)&lt;0,'FF base data'!$B$11*DV1565, IF(DV1565&lt;DW1565,'FF base data'!$B$11*DV1565, IF((DV1565-DW1565)&lt;'FF base data'!$B$11*DV1565, 'FF base data'!$B$11*DV1565,DV1565-DW1565))))</f>
        <v>0</v>
      </c>
      <c r="DU1566" s="89">
        <f t="shared" si="1790"/>
        <v>62.410105068212566</v>
      </c>
      <c r="DV1566" s="89">
        <f t="shared" si="1791"/>
        <v>10.064142429979897</v>
      </c>
      <c r="DW1566" s="89">
        <f>'FF base data'!$B$2+'FF base data'!$B$25</f>
        <v>10</v>
      </c>
      <c r="DX1566" s="89">
        <f t="shared" si="1792"/>
        <v>-3.2215499902584446</v>
      </c>
      <c r="DY1566" s="88">
        <f>IF($E1566&lt;&gt;1,0,IF(SUM(DX1554:DX1565)&lt;0,'FF base data'!$B$11*EA1565, IF(EA1565&lt;EB1565,'FF base data'!$B$11*EA1565, IF((EA1565-EB1565)&lt;'FF base data'!$B$11*EA1565, 'FF base data'!$B$11*EA1565,EA1565-EB1565))))</f>
        <v>0</v>
      </c>
      <c r="DZ1566" s="89">
        <f t="shared" si="1793"/>
        <v>196.13085219804898</v>
      </c>
      <c r="EA1566" s="89">
        <f t="shared" si="1794"/>
        <v>218.92220912365005</v>
      </c>
      <c r="EB1566" s="88">
        <f>EB1565+$AD1566*(EB1565-'FF base data'!$B$25)</f>
        <v>218.31231859639541</v>
      </c>
      <c r="EC1566" s="88">
        <f>EC1565*(1+'FF analyses'!$H$45)</f>
        <v>160.18464368083346</v>
      </c>
    </row>
    <row r="1567" spans="1:133">
      <c r="A1567" s="1">
        <v>2000.09</v>
      </c>
      <c r="B1567" s="90" t="s">
        <v>1810</v>
      </c>
      <c r="C1567" s="90" t="s">
        <v>3615</v>
      </c>
      <c r="D1567" s="18">
        <f t="shared" si="1781"/>
        <v>2000</v>
      </c>
      <c r="E1567" s="18">
        <v>9</v>
      </c>
      <c r="F1567" s="1">
        <v>1557</v>
      </c>
      <c r="G1567" s="23">
        <v>1468.05</v>
      </c>
      <c r="I1567" s="24">
        <v>16.350000000000001</v>
      </c>
      <c r="J1567" s="23">
        <v>53.7</v>
      </c>
      <c r="K1567" s="23">
        <v>173.7</v>
      </c>
      <c r="L1567" s="24">
        <f t="shared" si="1848"/>
        <v>2000.7083333332155</v>
      </c>
      <c r="M1567" s="25">
        <v>5.8</v>
      </c>
      <c r="N1567" s="24">
        <f t="shared" si="1810"/>
        <v>2250.4543046200351</v>
      </c>
      <c r="O1567" s="24">
        <f t="shared" si="1811"/>
        <v>25.063811096718489</v>
      </c>
      <c r="P1567" s="26">
        <f t="shared" si="1849"/>
        <v>964487.90270838258</v>
      </c>
      <c r="Q1567" s="24">
        <f t="shared" si="1812"/>
        <v>82.319673143350627</v>
      </c>
      <c r="R1567" s="26">
        <f t="shared" si="1813"/>
        <v>35280.133766179722</v>
      </c>
      <c r="S1567" s="91">
        <f t="shared" si="1805"/>
        <v>41.898007924884745</v>
      </c>
      <c r="U1567" s="28">
        <f t="shared" si="1806"/>
        <v>45.147501501622983</v>
      </c>
      <c r="W1567" s="92">
        <f t="shared" si="1814"/>
        <v>1.7271157167531026E-3</v>
      </c>
      <c r="X1567" s="93"/>
      <c r="Y1567" s="9">
        <f t="shared" si="1815"/>
        <v>2.9823000075890338E-3</v>
      </c>
      <c r="Z1567" s="92">
        <f>Y1567-'FF base data'!$B$19-'FF base data'!$B$21*Y1567</f>
        <v>2.5175559230093958E-3</v>
      </c>
      <c r="AA1567" s="92">
        <f>Z1567*'FF base data'!$B$6</f>
        <v>1.2587779615046979E-3</v>
      </c>
      <c r="AB1567" s="92">
        <f t="shared" si="1816"/>
        <v>-5.3778046137518576E-2</v>
      </c>
      <c r="AC1567" s="92">
        <f>AB1567-'FF base data'!$B$19-'FF base data'!$B$21*AB1567</f>
        <v>-4.8566755607587456E-2</v>
      </c>
      <c r="AD1567" s="92">
        <f>AC1567*'FF base data'!$B$6</f>
        <v>-2.4283377803793728E-2</v>
      </c>
      <c r="AE1567" s="94">
        <f t="shared" si="1817"/>
        <v>232.07053164962136</v>
      </c>
      <c r="AF1567" s="94">
        <f t="shared" si="1818"/>
        <v>131.96332360932325</v>
      </c>
      <c r="AG1567" s="94">
        <f t="shared" si="1819"/>
        <v>37.045963655675308</v>
      </c>
      <c r="AH1567" s="94">
        <f t="shared" si="1820"/>
        <v>96213.770864642458</v>
      </c>
      <c r="AI1567" s="94">
        <f t="shared" si="1821"/>
        <v>33489.96218152839</v>
      </c>
      <c r="AJ1567" s="94">
        <f t="shared" si="1822"/>
        <v>758.07750114199166</v>
      </c>
      <c r="AK1567" s="85"/>
      <c r="AL1567" s="9">
        <f t="shared" si="1851"/>
        <v>3.9565008542280511E-2</v>
      </c>
      <c r="AM1567" s="9">
        <f t="shared" si="1779"/>
        <v>0.1240492759827132</v>
      </c>
      <c r="AN1567" s="9">
        <f t="shared" si="1808"/>
        <v>0.15855319988916716</v>
      </c>
      <c r="AO1567" s="9">
        <f t="shared" si="1807"/>
        <v>0.1397395361312086</v>
      </c>
      <c r="AP1567" s="9">
        <f t="shared" si="1801"/>
        <v>0.10654351596806033</v>
      </c>
      <c r="AQ1567" s="9">
        <f t="shared" si="1800"/>
        <v>9.1301966845553251E-2</v>
      </c>
      <c r="AR1567" s="9">
        <f t="shared" si="1798"/>
        <v>7.1890549643214952E-2</v>
      </c>
      <c r="AS1567" s="9">
        <f t="shared" si="1796"/>
        <v>6.4769784538582842E-2</v>
      </c>
      <c r="AT1567" s="9">
        <f t="shared" si="1780"/>
        <v>7.5350262438954818E-2</v>
      </c>
      <c r="AU1567" s="9">
        <f t="shared" si="1802"/>
        <v>6.2614479410539214E-2</v>
      </c>
      <c r="AV1567" s="95"/>
      <c r="AW1567" s="89">
        <f t="shared" si="1823"/>
        <v>2.50535271902309E-2</v>
      </c>
      <c r="AX1567" s="88">
        <f>IF(AW1566&lt;0,'FF base data'!$B$10*AZ1566, IF(AZ1566&lt;BA1566,'FF base data'!$B$10*AZ1566, IF((AZ1566-BA1566)&lt;'FF base data'!$B$10*AZ1566, 'FF base data'!$B$10*AZ1566,AZ1566-BA1566)))</f>
        <v>8.3283665840373049E-3</v>
      </c>
      <c r="AY1567" s="89">
        <f t="shared" si="1824"/>
        <v>23.502927844172419</v>
      </c>
      <c r="AZ1567" s="89">
        <f t="shared" si="1825"/>
        <v>10.010765061450959</v>
      </c>
      <c r="BA1567" s="89">
        <f>'FF base data'!$B$2+'FF base data'!$B$24</f>
        <v>10</v>
      </c>
      <c r="BB1567" s="89">
        <f t="shared" si="1826"/>
        <v>5.8405017795341518E-2</v>
      </c>
      <c r="BC1567" s="88">
        <f>IF(BB1566&lt;0,'FF base data'!$B$10*BE1566, IF(BE1566&lt;BF1566,'FF base data'!$B$10*BE1566, IF((BE1566-BF1566)&lt;'FF base data'!$B$10*BE1566, 'FF base data'!$B$10*BE1566,BE1566-BF1566)))</f>
        <v>1.9348702678303152E-2</v>
      </c>
      <c r="BD1567" s="88">
        <f t="shared" si="1827"/>
        <v>27.631133116499889</v>
      </c>
      <c r="BE1567" s="88">
        <f t="shared" si="1828"/>
        <v>23.257499529080818</v>
      </c>
      <c r="BF1567" s="88">
        <f>BF1566+$AA1567*(BF1566-'FF base data'!$B$24)</f>
        <v>37.045963655675422</v>
      </c>
      <c r="BG1567" s="89">
        <f t="shared" si="1829"/>
        <v>-0.47822550520589169</v>
      </c>
      <c r="BH1567" s="88">
        <f>IF(BG1566&lt;0,'FF base data'!$B$12*BJ1566, IF(BJ1566&lt;BK1566,'FF base data'!$B$12*BJ1566, IF((BJ1566-BK1566)&lt;'FF base data'!$B$12*BJ1566, 'FF base data'!$B$12*BJ1566,BJ1566-BK1566)))</f>
        <v>8.2124825382180206E-3</v>
      </c>
      <c r="BI1567" s="89">
        <f t="shared" si="1830"/>
        <v>81.420345618660335</v>
      </c>
      <c r="BJ1567" s="89">
        <f t="shared" si="1831"/>
        <v>9.3685410581175148</v>
      </c>
      <c r="BK1567" s="89">
        <f>'FF base data'!$B$2+'FF base data'!$B$25</f>
        <v>10</v>
      </c>
      <c r="BL1567" s="88">
        <f t="shared" si="1832"/>
        <v>-37.426843488972125</v>
      </c>
      <c r="BM1567" s="88">
        <f>IF(BL1566&lt;0,'FF base data'!$B$12*BO1566, IF(BO1566&lt;BP1566,'FF base data'!$B$12*BO1566, IF((BO1566-BP1566)&lt;'FF base data'!$B$12*BO1566, 'FF base data'!$B$12*BO1566,BO1566-BP1566)))</f>
        <v>0.64272460432964718</v>
      </c>
      <c r="BN1567" s="88">
        <f t="shared" si="1833"/>
        <v>667.79417935370714</v>
      </c>
      <c r="BO1567" s="88">
        <f t="shared" si="1834"/>
        <v>733.19995710227477</v>
      </c>
      <c r="BP1567" s="88">
        <f>BP1566+$AD1567*(BP1566-'FF base data'!$B$25)</f>
        <v>758.07750114199155</v>
      </c>
      <c r="BQ1567" s="88"/>
      <c r="BR1567" s="89">
        <f t="shared" si="1835"/>
        <v>2.5407499894139988E-2</v>
      </c>
      <c r="BS1567" s="88">
        <f>IF($E1567&lt;&gt;1,0,IF(SUM(BR1555:BR1566)&lt;0,'FF base data'!$B$9*BU1566, IF(BU1566&lt;BV1566,'FF base data'!$B$9*BU1566, IF((BU1566-BV1566)&lt;'FF base data'!$B$9*BU1566, 'FF base data'!$B$9*BU1566,BU1566-BV1566))))</f>
        <v>0</v>
      </c>
      <c r="BT1567" s="89">
        <f t="shared" si="1836"/>
        <v>24.224908790676658</v>
      </c>
      <c r="BU1567" s="89">
        <f t="shared" si="1837"/>
        <v>10.117536799555843</v>
      </c>
      <c r="BV1567" s="89">
        <f>'FF base data'!$B$2+'FF base data'!$B$24</f>
        <v>10</v>
      </c>
      <c r="BW1567" s="89">
        <f t="shared" si="1838"/>
        <v>5.9410373569419257E-2</v>
      </c>
      <c r="BX1567" s="88">
        <f>IF($E1567&lt;&gt;1,0,IF(SUM(BW1555:BW1566)&lt;0,'FF base data'!$B$9*BZ1566, IF(BZ1566&lt;CA1566,'FF base data'!$B$9*BZ1566, IF((BZ1566-CA1566)&lt;'FF base data'!$B$9*BZ1566, 'FF base data'!$B$9*BZ1566,BZ1566-CA1566))))</f>
        <v>0</v>
      </c>
      <c r="BY1567" s="88">
        <f t="shared" si="1839"/>
        <v>27.975513642504559</v>
      </c>
      <c r="BZ1567" s="88">
        <f t="shared" si="1840"/>
        <v>23.657842895537883</v>
      </c>
      <c r="CA1567" s="88">
        <f>CA1566+$AA1567*(CA1566-'FF base data'!$B$24)</f>
        <v>37.045963655675422</v>
      </c>
      <c r="CB1567" s="89">
        <f t="shared" si="1841"/>
        <v>-0.48878274579678505</v>
      </c>
      <c r="CC1567" s="88">
        <f>IF($E1567&lt;&gt;1,0,IF(SUM(CB1555:CB1566)&lt;0,'FF base data'!$B$11*CE1566, IF(CE1566&lt;CF1566,'FF base data'!$B$11*CE1566, IF((CE1566-CF1566)&lt;'FF base data'!$B$11*CE1566, 'FF base data'!$B$11*CE1566,CE1566-CF1566))))</f>
        <v>0</v>
      </c>
      <c r="CD1567" s="89">
        <f t="shared" si="1842"/>
        <v>87.62464634956919</v>
      </c>
      <c r="CE1567" s="89">
        <f t="shared" si="1843"/>
        <v>9.5753596841831126</v>
      </c>
      <c r="CF1567" s="89">
        <f>'FF base data'!$B$2+'FF base data'!$B$25</f>
        <v>10</v>
      </c>
      <c r="CG1567" s="89">
        <f t="shared" si="1844"/>
        <v>-37.839080642530007</v>
      </c>
      <c r="CH1567" s="88">
        <f>IF($E1567&lt;&gt;1,0,IF(SUM(CG1555:CG1566)&lt;0,'FF base data'!$B$11*CJ1566, IF(CJ1566&lt;CK1566,'FF base data'!$B$11*CJ1566, IF((CJ1566-CK1566)&lt;'FF base data'!$B$11*CJ1566, 'FF base data'!$B$11*CJ1566,CJ1566-CK1566))))</f>
        <v>0</v>
      </c>
      <c r="CI1567" s="89">
        <f t="shared" si="1845"/>
        <v>718.05470049968983</v>
      </c>
      <c r="CJ1567" s="89">
        <f t="shared" si="1846"/>
        <v>741.27577208233492</v>
      </c>
      <c r="CK1567" s="88">
        <f>CK1566+$AD1567*(CK1566-'FF base data'!$B$25)</f>
        <v>758.07750114199155</v>
      </c>
      <c r="CL1567" s="88"/>
      <c r="CM1567" s="89">
        <f t="shared" si="1853"/>
        <v>2.5407499894139988E-2</v>
      </c>
      <c r="CN1567" s="88">
        <f>IF($E1567&lt;&gt;1,0,IF(SUM(CM1555:CM1566)&lt;0,'FF base data'!$B$9*CP1566, IF(CP1566&lt;CQ1566,'FF base data'!$B$9*CP1566, IF((CP1566-CQ1566)&lt;'FF base data'!$B$9*CP1566, 'FF base data'!$B$9*CP1566,CP1566-CQ1566))))</f>
        <v>0</v>
      </c>
      <c r="CO1567" s="89">
        <f t="shared" si="1854"/>
        <v>14.372662023016604</v>
      </c>
      <c r="CP1567" s="89">
        <f t="shared" si="1855"/>
        <v>10.117536799555843</v>
      </c>
      <c r="CQ1567" s="89">
        <f>'FF base data'!$B$2+'FF base data'!$B$24</f>
        <v>10</v>
      </c>
      <c r="CR1567" s="89">
        <f t="shared" si="1856"/>
        <v>4.0574485252736672E-2</v>
      </c>
      <c r="CS1567" s="88">
        <f>IF($E1567&lt;&gt;1,0,IF(SUM(CR1555:CR1566)&lt;0,'FF base data'!$B$9*CU1566, IF(CU1566&lt;CV1566,'FF base data'!$B$9*CU1566, IF((CU1566-CV1566)&lt;'FF base data'!$B$9*CU1566, 'FF base data'!$B$9*CU1566,CU1566-CV1566))))</f>
        <v>0</v>
      </c>
      <c r="CT1567" s="88">
        <f t="shared" si="1857"/>
        <v>13.251732795867564</v>
      </c>
      <c r="CU1567" s="88">
        <f t="shared" si="1858"/>
        <v>16.157191749601484</v>
      </c>
      <c r="CV1567" s="88">
        <f>CV1566+$AA1567*(CV1566-'FF base data'!$B$24)</f>
        <v>21.931397589813091</v>
      </c>
      <c r="CW1567" s="89">
        <f t="shared" si="1859"/>
        <v>-0.48878274579678505</v>
      </c>
      <c r="CX1567" s="88">
        <f>IF($E1567&lt;&gt;1,0,IF(SUM(CW1555:CW1566)&lt;0,'FF base data'!$B$11*CZ1566, IF(CZ1566&lt;DA1566,'FF base data'!$B$11*CZ1566, IF((CZ1566-DA1566)&lt;'FF base data'!$B$11*CZ1566, 'FF base data'!$B$11*CZ1566,CZ1566-DA1566))))</f>
        <v>0</v>
      </c>
      <c r="CY1567" s="89">
        <f t="shared" si="1860"/>
        <v>63.647772579527704</v>
      </c>
      <c r="CZ1567" s="89">
        <f t="shared" si="1861"/>
        <v>9.5753596841831126</v>
      </c>
      <c r="DA1567" s="89">
        <f>'FF base data'!$B$2+'FF base data'!$B$25</f>
        <v>10</v>
      </c>
      <c r="DB1567" s="89">
        <f t="shared" si="1862"/>
        <v>-11.254366702148008</v>
      </c>
      <c r="DC1567" s="88">
        <f>IF($E1567&lt;&gt;1,0,IF(SUM(DB1555:DB1566)&lt;0,'FF base data'!$B$11*DE1566, IF(DE1566&lt;DF1566,'FF base data'!$B$11*DE1566, IF((DE1566-DF1566)&lt;'FF base data'!$B$11*DE1566, 'FF base data'!$B$11*DE1566,DE1566-DF1566))))</f>
        <v>0</v>
      </c>
      <c r="DD1567" s="89">
        <f t="shared" si="1863"/>
        <v>208.22147214053342</v>
      </c>
      <c r="DE1567" s="89">
        <f t="shared" si="1864"/>
        <v>220.47547733111841</v>
      </c>
      <c r="DF1567" s="88">
        <f>DF1566+$AD1567*(DF1566-'FF base data'!$B$25)</f>
        <v>225.47276629418522</v>
      </c>
      <c r="DG1567" s="88">
        <f>DG1566*(1+'FF analyses'!$H$45)</f>
        <v>165.88425868340263</v>
      </c>
      <c r="DI1567" s="89">
        <f t="shared" si="1783"/>
        <v>2.5407499894139988E-2</v>
      </c>
      <c r="DJ1567" s="88">
        <f>IF($E1567&lt;&gt;1,0,IF(SUM(DI1555:DI1566)&lt;0,'FF base data'!$B$9*DL1566, IF(DL1566&lt;DM1566,'FF base data'!$B$9*DL1566, IF((DL1566-DM1566)&lt;'FF base data'!$B$9*DL1566, 'FF base data'!$B$9*DL1566,DL1566-DM1566))))</f>
        <v>0</v>
      </c>
      <c r="DK1567" s="89">
        <f t="shared" si="1784"/>
        <v>12.378697812172666</v>
      </c>
      <c r="DL1567" s="89">
        <f t="shared" si="1785"/>
        <v>10.117536799555843</v>
      </c>
      <c r="DM1567" s="89">
        <f>'FF base data'!$B$2+'FF base data'!$B$24</f>
        <v>10</v>
      </c>
      <c r="DN1567" s="89">
        <f t="shared" si="1786"/>
        <v>3.6974807085573186E-2</v>
      </c>
      <c r="DO1567" s="88">
        <f>IF($E1567&lt;&gt;1,0,IF(SUM(DN1555:DN1566)&lt;0,'FF base data'!$B$9*DQ1566, IF(DQ1566&lt;DR1566,'FF base data'!$B$9*DQ1566, IF((DQ1566-DR1566)&lt;'FF base data'!$B$9*DQ1566, 'FF base data'!$B$9*DQ1566,DQ1566-DR1566))))</f>
        <v>0</v>
      </c>
      <c r="DP1567" s="88">
        <f t="shared" si="1787"/>
        <v>11.128747174035256</v>
      </c>
      <c r="DQ1567" s="88">
        <f t="shared" si="1788"/>
        <v>14.723761602023908</v>
      </c>
      <c r="DR1567" s="88">
        <f>DR1566+$AA1567*(DR1566-'FF base data'!$B$24)</f>
        <v>19.98569273150909</v>
      </c>
      <c r="DS1567" s="89">
        <f t="shared" si="1789"/>
        <v>-0.48878274579678505</v>
      </c>
      <c r="DT1567" s="88">
        <f>IF($E1567&lt;&gt;1,0,IF(SUM(DS1555:DS1566)&lt;0,'FF base data'!$B$11*DV1566, IF(DV1566&lt;DW1566,'FF base data'!$B$11*DV1566, IF((DV1566-DW1566)&lt;'FF base data'!$B$11*DV1566, 'FF base data'!$B$11*DV1566,DV1566-DW1566))))</f>
        <v>0</v>
      </c>
      <c r="DU1567" s="89">
        <f t="shared" si="1790"/>
        <v>62.410105068212566</v>
      </c>
      <c r="DV1567" s="89">
        <f t="shared" si="1791"/>
        <v>9.5753596841831126</v>
      </c>
      <c r="DW1567" s="89">
        <f>'FF base data'!$B$2+'FF base data'!$B$25</f>
        <v>10</v>
      </c>
      <c r="DX1567" s="89">
        <f t="shared" si="1792"/>
        <v>-10.632341427581464</v>
      </c>
      <c r="DY1567" s="88">
        <f>IF($E1567&lt;&gt;1,0,IF(SUM(DX1555:DX1566)&lt;0,'FF base data'!$B$11*EA1566, IF(EA1566&lt;EB1566,'FF base data'!$B$11*EA1566, IF((EA1566-EB1566)&lt;'FF base data'!$B$11*EA1566, 'FF base data'!$B$11*EA1566,EA1566-EB1566))))</f>
        <v>0</v>
      </c>
      <c r="DZ1567" s="89">
        <f t="shared" si="1793"/>
        <v>196.13085219804898</v>
      </c>
      <c r="EA1567" s="89">
        <f t="shared" si="1794"/>
        <v>208.2898676960686</v>
      </c>
      <c r="EB1567" s="88">
        <f>EB1566+$AD1567*(EB1566-'FF base data'!$B$25)</f>
        <v>213.01095808469697</v>
      </c>
      <c r="EC1567" s="88">
        <f>EC1566*(1+'FF analyses'!$H$45)</f>
        <v>160.65203736436115</v>
      </c>
    </row>
    <row r="1568" spans="1:133">
      <c r="A1568" s="1">
        <v>2000.1</v>
      </c>
      <c r="B1568" s="90" t="s">
        <v>1811</v>
      </c>
      <c r="C1568" s="90" t="s">
        <v>3616</v>
      </c>
      <c r="D1568" s="18">
        <f t="shared" si="1781"/>
        <v>2000</v>
      </c>
      <c r="E1568" s="18">
        <v>10</v>
      </c>
      <c r="F1568" s="1">
        <v>1558</v>
      </c>
      <c r="G1568" s="23">
        <v>1390.14</v>
      </c>
      <c r="I1568" s="24">
        <f>I1567*2/3+I1570/3</f>
        <v>16.323333333333334</v>
      </c>
      <c r="J1568" s="23">
        <f>(2*J1567+J1570)/3</f>
        <v>52.466666666666669</v>
      </c>
      <c r="K1568" s="23">
        <v>174</v>
      </c>
      <c r="L1568" s="24">
        <f t="shared" si="1848"/>
        <v>2000.7916666665487</v>
      </c>
      <c r="M1568" s="25">
        <v>5.74</v>
      </c>
      <c r="N1568" s="24">
        <f t="shared" si="1810"/>
        <v>2127.3476200862074</v>
      </c>
      <c r="O1568" s="24">
        <f t="shared" si="1811"/>
        <v>24.979789315134106</v>
      </c>
      <c r="P1568" s="26">
        <f t="shared" si="1849"/>
        <v>912619.6277774527</v>
      </c>
      <c r="Q1568" s="24">
        <f t="shared" si="1812"/>
        <v>80.290358141762468</v>
      </c>
      <c r="R1568" s="26">
        <f t="shared" si="1813"/>
        <v>34444.091821008689</v>
      </c>
      <c r="S1568" s="91">
        <f t="shared" si="1805"/>
        <v>39.369699044201376</v>
      </c>
      <c r="U1568" s="28">
        <f t="shared" si="1806"/>
        <v>42.382640229890008</v>
      </c>
      <c r="W1568" s="92">
        <f t="shared" si="1814"/>
        <v>5.7471264367814356E-4</v>
      </c>
      <c r="X1568" s="93"/>
      <c r="Y1568" s="9">
        <f t="shared" si="1815"/>
        <v>4.0872091931940524E-3</v>
      </c>
      <c r="Z1568" s="92">
        <f>Y1568-'FF base data'!$B$19-'FF base data'!$B$21*Y1568</f>
        <v>3.5119741900539125E-3</v>
      </c>
      <c r="AA1568" s="92">
        <f>Z1568*'FF base data'!$B$6</f>
        <v>1.7559870950269562E-3</v>
      </c>
      <c r="AB1568" s="92">
        <f t="shared" si="1816"/>
        <v>-8.2971834502783004E-3</v>
      </c>
      <c r="AC1568" s="92">
        <f>AB1568-'FF base data'!$B$19-'FF base data'!$B$21*AB1568</f>
        <v>-7.6339791890712048E-3</v>
      </c>
      <c r="AD1568" s="92">
        <f>AC1568*'FF base data'!$B$6</f>
        <v>-3.8169895945356024E-3</v>
      </c>
      <c r="AE1568" s="94">
        <f t="shared" si="1817"/>
        <v>233.01905246004912</v>
      </c>
      <c r="AF1568" s="94">
        <f t="shared" si="1818"/>
        <v>132.42677539587294</v>
      </c>
      <c r="AG1568" s="94">
        <f t="shared" si="1819"/>
        <v>37.111015889777512</v>
      </c>
      <c r="AH1568" s="94">
        <f t="shared" si="1820"/>
        <v>95415.467557335476</v>
      </c>
      <c r="AI1568" s="94">
        <f t="shared" si="1821"/>
        <v>33234.300507191823</v>
      </c>
      <c r="AJ1568" s="94">
        <f t="shared" si="1822"/>
        <v>755.18392720828115</v>
      </c>
      <c r="AK1568" s="85"/>
      <c r="AL1568" s="9">
        <f t="shared" si="1851"/>
        <v>-2.9708230636606769E-2</v>
      </c>
      <c r="AM1568" s="9">
        <f t="shared" si="1779"/>
        <v>6.8318318400681033E-2</v>
      </c>
      <c r="AN1568" s="9">
        <f t="shared" si="1808"/>
        <v>0.15183010015807752</v>
      </c>
      <c r="AO1568" s="9">
        <f t="shared" si="1807"/>
        <v>0.13609869982483191</v>
      </c>
      <c r="AP1568" s="9">
        <f t="shared" si="1801"/>
        <v>0.10428939951934968</v>
      </c>
      <c r="AQ1568" s="9">
        <f t="shared" si="1800"/>
        <v>9.046615309182493E-2</v>
      </c>
      <c r="AR1568" s="9">
        <f t="shared" si="1798"/>
        <v>7.1719637034437955E-2</v>
      </c>
      <c r="AS1568" s="9">
        <f t="shared" si="1796"/>
        <v>6.3735535468820714E-2</v>
      </c>
      <c r="AT1568" s="9">
        <f t="shared" si="1780"/>
        <v>7.5191139373136595E-2</v>
      </c>
      <c r="AU1568" s="9">
        <f t="shared" si="1802"/>
        <v>6.1776101328925526E-2</v>
      </c>
      <c r="AV1568" s="95"/>
      <c r="AW1568" s="89">
        <f t="shared" si="1823"/>
        <v>3.5128299510020791E-2</v>
      </c>
      <c r="AX1568" s="88">
        <f>IF(AW1567&lt;0,'FF base data'!$B$10*AZ1567, IF(AZ1567&lt;BA1567,'FF base data'!$B$10*AZ1567, IF((AZ1567-BA1567)&lt;'FF base data'!$B$10*AZ1567, 'FF base data'!$B$10*AZ1567,AZ1567-BA1567)))</f>
        <v>1.0765061450959124E-2</v>
      </c>
      <c r="AY1568" s="89">
        <f t="shared" si="1824"/>
        <v>23.51369290562338</v>
      </c>
      <c r="AZ1568" s="89">
        <f t="shared" si="1825"/>
        <v>10.035128299510021</v>
      </c>
      <c r="BA1568" s="89">
        <f>'FF base data'!$B$2+'FF base data'!$B$24</f>
        <v>10</v>
      </c>
      <c r="BB1568" s="89">
        <f t="shared" si="1826"/>
        <v>8.1611671622930093E-2</v>
      </c>
      <c r="BC1568" s="88">
        <f>IF(BB1567&lt;0,'FF base data'!$B$10*BE1567, IF(BE1567&lt;BF1567,'FF base data'!$B$10*BE1567, IF((BE1567-BF1567)&lt;'FF base data'!$B$10*BE1567, 'FF base data'!$B$10*BE1567,BE1567-BF1567)))</f>
        <v>1.938124960756735E-2</v>
      </c>
      <c r="BD1568" s="88">
        <f t="shared" si="1827"/>
        <v>27.650514366107455</v>
      </c>
      <c r="BE1568" s="88">
        <f t="shared" si="1828"/>
        <v>23.319729951096182</v>
      </c>
      <c r="BF1568" s="88">
        <f>BF1567+$AA1568*(BF1567-'FF base data'!$B$24)</f>
        <v>37.111015889777626</v>
      </c>
      <c r="BG1568" s="89">
        <f t="shared" si="1829"/>
        <v>-7.1459648096736883E-2</v>
      </c>
      <c r="BH1568" s="88">
        <f>IF(BG1567&lt;0,'FF base data'!$B$12*BJ1567, IF(BJ1567&lt;BK1567,'FF base data'!$B$12*BJ1567, IF((BJ1567-BK1567)&lt;'FF base data'!$B$12*BJ1567, 'FF base data'!$B$12*BJ1567,BJ1567-BK1567)))</f>
        <v>7.8071175484312628E-3</v>
      </c>
      <c r="BI1568" s="89">
        <f t="shared" si="1830"/>
        <v>81.428152736208773</v>
      </c>
      <c r="BJ1568" s="89">
        <f t="shared" si="1831"/>
        <v>9.2892742924723475</v>
      </c>
      <c r="BK1568" s="89">
        <f>'FF base data'!$B$2+'FF base data'!$B$25</f>
        <v>10</v>
      </c>
      <c r="BL1568" s="88">
        <f t="shared" si="1832"/>
        <v>-5.5925688529350435</v>
      </c>
      <c r="BM1568" s="88">
        <f>IF(BL1567&lt;0,'FF base data'!$B$12*BO1567, IF(BO1567&lt;BP1567,'FF base data'!$B$12*BO1567, IF((BO1567-BP1567)&lt;'FF base data'!$B$12*BO1567, 'FF base data'!$B$12*BO1567,BO1567-BP1567)))</f>
        <v>0.61099996425189573</v>
      </c>
      <c r="BN1568" s="88">
        <f t="shared" si="1833"/>
        <v>668.40517931795898</v>
      </c>
      <c r="BO1568" s="88">
        <f t="shared" si="1834"/>
        <v>726.99638828508785</v>
      </c>
      <c r="BP1568" s="88">
        <f>BP1567+$AD1568*(BP1567-'FF base data'!$B$25)</f>
        <v>755.18392720828103</v>
      </c>
      <c r="BQ1568" s="88"/>
      <c r="BR1568" s="89">
        <f t="shared" si="1835"/>
        <v>3.5532528106960788E-2</v>
      </c>
      <c r="BS1568" s="88">
        <f>IF($E1568&lt;&gt;1,0,IF(SUM(BR1556:BR1567)&lt;0,'FF base data'!$B$9*BU1567, IF(BU1567&lt;BV1567,'FF base data'!$B$9*BU1567, IF((BU1567-BV1567)&lt;'FF base data'!$B$9*BU1567, 'FF base data'!$B$9*BU1567,BU1567-BV1567))))</f>
        <v>0</v>
      </c>
      <c r="BT1568" s="89">
        <f t="shared" si="1836"/>
        <v>24.224908790676658</v>
      </c>
      <c r="BU1568" s="89">
        <f t="shared" si="1837"/>
        <v>10.153069327662804</v>
      </c>
      <c r="BV1568" s="89">
        <f>'FF base data'!$B$2+'FF base data'!$B$24</f>
        <v>10</v>
      </c>
      <c r="BW1568" s="89">
        <f t="shared" si="1838"/>
        <v>8.3085733641479365E-2</v>
      </c>
      <c r="BX1568" s="88">
        <f>IF($E1568&lt;&gt;1,0,IF(SUM(BW1556:BW1567)&lt;0,'FF base data'!$B$9*BZ1567, IF(BZ1567&lt;CA1567,'FF base data'!$B$9*BZ1567, IF((BZ1567-CA1567)&lt;'FF base data'!$B$9*BZ1567, 'FF base data'!$B$9*BZ1567,BZ1567-CA1567))))</f>
        <v>0</v>
      </c>
      <c r="BY1568" s="88">
        <f t="shared" si="1839"/>
        <v>27.975513642504559</v>
      </c>
      <c r="BZ1568" s="88">
        <f t="shared" si="1840"/>
        <v>23.740928629179361</v>
      </c>
      <c r="CA1568" s="88">
        <f>CA1567+$AA1568*(CA1567-'FF base data'!$B$24)</f>
        <v>37.111015889777626</v>
      </c>
      <c r="CB1568" s="89">
        <f t="shared" si="1841"/>
        <v>-7.3098096556925299E-2</v>
      </c>
      <c r="CC1568" s="88">
        <f>IF($E1568&lt;&gt;1,0,IF(SUM(CB1556:CB1567)&lt;0,'FF base data'!$B$11*CE1567, IF(CE1567&lt;CF1567,'FF base data'!$B$11*CE1567, IF((CE1567-CF1567)&lt;'FF base data'!$B$11*CE1567, 'FF base data'!$B$11*CE1567,CE1567-CF1567))))</f>
        <v>0</v>
      </c>
      <c r="CD1568" s="89">
        <f t="shared" si="1842"/>
        <v>87.62464634956919</v>
      </c>
      <c r="CE1568" s="89">
        <f t="shared" si="1843"/>
        <v>9.5022615876261867</v>
      </c>
      <c r="CF1568" s="89">
        <f>'FF base data'!$B$2+'FF base data'!$B$25</f>
        <v>10</v>
      </c>
      <c r="CG1568" s="89">
        <f t="shared" si="1844"/>
        <v>-5.6588838174392349</v>
      </c>
      <c r="CH1568" s="88">
        <f>IF($E1568&lt;&gt;1,0,IF(SUM(CG1556:CG1567)&lt;0,'FF base data'!$B$11*CJ1567, IF(CJ1567&lt;CK1567,'FF base data'!$B$11*CJ1567, IF((CJ1567-CK1567)&lt;'FF base data'!$B$11*CJ1567, 'FF base data'!$B$11*CJ1567,CJ1567-CK1567))))</f>
        <v>0</v>
      </c>
      <c r="CI1568" s="89">
        <f t="shared" si="1845"/>
        <v>718.05470049968983</v>
      </c>
      <c r="CJ1568" s="89">
        <f t="shared" si="1846"/>
        <v>735.61688826489569</v>
      </c>
      <c r="CK1568" s="88">
        <f>CK1567+$AD1568*(CK1567-'FF base data'!$B$25)</f>
        <v>755.18392720828103</v>
      </c>
      <c r="CL1568" s="88"/>
      <c r="CM1568" s="89">
        <f t="shared" si="1853"/>
        <v>3.5532528106960788E-2</v>
      </c>
      <c r="CN1568" s="88">
        <f>IF($E1568&lt;&gt;1,0,IF(SUM(CM1556:CM1567)&lt;0,'FF base data'!$B$9*CP1567, IF(CP1567&lt;CQ1567,'FF base data'!$B$9*CP1567, IF((CP1567-CQ1567)&lt;'FF base data'!$B$9*CP1567, 'FF base data'!$B$9*CP1567,CP1567-CQ1567))))</f>
        <v>0</v>
      </c>
      <c r="CO1568" s="89">
        <f t="shared" si="1854"/>
        <v>14.372662023016604</v>
      </c>
      <c r="CP1568" s="89">
        <f t="shared" si="1855"/>
        <v>10.153069327662804</v>
      </c>
      <c r="CQ1568" s="89">
        <f>'FF base data'!$B$2+'FF base data'!$B$24</f>
        <v>10</v>
      </c>
      <c r="CR1568" s="89">
        <f t="shared" si="1856"/>
        <v>5.6743640408352426E-2</v>
      </c>
      <c r="CS1568" s="88">
        <f>IF($E1568&lt;&gt;1,0,IF(SUM(CR1556:CR1567)&lt;0,'FF base data'!$B$9*CU1567, IF(CU1567&lt;CV1567,'FF base data'!$B$9*CU1567, IF((CU1567-CV1567)&lt;'FF base data'!$B$9*CU1567, 'FF base data'!$B$9*CU1567,CU1567-CV1567))))</f>
        <v>0</v>
      </c>
      <c r="CT1568" s="88">
        <f t="shared" si="1857"/>
        <v>13.251732795867564</v>
      </c>
      <c r="CU1568" s="88">
        <f t="shared" si="1858"/>
        <v>16.213935390009837</v>
      </c>
      <c r="CV1568" s="88">
        <f>CV1567+$AA1568*(CV1567-'FF base data'!$B$24)</f>
        <v>21.969908840956709</v>
      </c>
      <c r="CW1568" s="89">
        <f t="shared" si="1859"/>
        <v>-7.3098096556925299E-2</v>
      </c>
      <c r="CX1568" s="88">
        <f>IF($E1568&lt;&gt;1,0,IF(SUM(CW1556:CW1567)&lt;0,'FF base data'!$B$11*CZ1567, IF(CZ1567&lt;DA1567,'FF base data'!$B$11*CZ1567, IF((CZ1567-DA1567)&lt;'FF base data'!$B$11*CZ1567, 'FF base data'!$B$11*CZ1567,CZ1567-DA1567))))</f>
        <v>0</v>
      </c>
      <c r="CY1568" s="89">
        <f t="shared" si="1860"/>
        <v>63.647772579527704</v>
      </c>
      <c r="CZ1568" s="89">
        <f t="shared" si="1861"/>
        <v>9.5022615876261867</v>
      </c>
      <c r="DA1568" s="89">
        <f>'FF base data'!$B$2+'FF base data'!$B$25</f>
        <v>10</v>
      </c>
      <c r="DB1568" s="89">
        <f t="shared" si="1862"/>
        <v>-1.6831052056462981</v>
      </c>
      <c r="DC1568" s="88">
        <f>IF($E1568&lt;&gt;1,0,IF(SUM(DB1556:DB1567)&lt;0,'FF base data'!$B$11*DE1567, IF(DE1567&lt;DF1567,'FF base data'!$B$11*DE1567, IF((DE1567-DF1567)&lt;'FF base data'!$B$11*DE1567, 'FF base data'!$B$11*DE1567,DE1567-DF1567))))</f>
        <v>0</v>
      </c>
      <c r="DD1568" s="89">
        <f t="shared" si="1863"/>
        <v>208.22147214053342</v>
      </c>
      <c r="DE1568" s="89">
        <f t="shared" si="1864"/>
        <v>218.79237212547213</v>
      </c>
      <c r="DF1568" s="88">
        <f>DF1567+$AD1568*(DF1567-'FF base data'!$B$25)</f>
        <v>224.61213909138917</v>
      </c>
      <c r="DG1568" s="88">
        <f>DG1567*(1+'FF analyses'!$H$45)</f>
        <v>166.36828295017179</v>
      </c>
      <c r="DI1568" s="89">
        <f t="shared" si="1783"/>
        <v>3.5532528106960788E-2</v>
      </c>
      <c r="DJ1568" s="88">
        <f>IF($E1568&lt;&gt;1,0,IF(SUM(DI1556:DI1567)&lt;0,'FF base data'!$B$9*DL1567, IF(DL1567&lt;DM1567,'FF base data'!$B$9*DL1567, IF((DL1567-DM1567)&lt;'FF base data'!$B$9*DL1567, 'FF base data'!$B$9*DL1567,DL1567-DM1567))))</f>
        <v>0</v>
      </c>
      <c r="DK1568" s="89">
        <f t="shared" si="1784"/>
        <v>12.378697812172666</v>
      </c>
      <c r="DL1568" s="89">
        <f t="shared" si="1785"/>
        <v>10.153069327662804</v>
      </c>
      <c r="DM1568" s="89">
        <f>'FF base data'!$B$2+'FF base data'!$B$24</f>
        <v>10</v>
      </c>
      <c r="DN1568" s="89">
        <f t="shared" si="1786"/>
        <v>5.170947072681481E-2</v>
      </c>
      <c r="DO1568" s="88">
        <f>IF($E1568&lt;&gt;1,0,IF(SUM(DN1556:DN1567)&lt;0,'FF base data'!$B$9*DQ1567, IF(DQ1567&lt;DR1567,'FF base data'!$B$9*DQ1567, IF((DQ1567-DR1567)&lt;'FF base data'!$B$9*DQ1567, 'FF base data'!$B$9*DQ1567,DQ1567-DR1567))))</f>
        <v>0</v>
      </c>
      <c r="DP1568" s="88">
        <f t="shared" si="1787"/>
        <v>11.128747174035256</v>
      </c>
      <c r="DQ1568" s="88">
        <f t="shared" si="1788"/>
        <v>14.775471072750722</v>
      </c>
      <c r="DR1568" s="88">
        <f>DR1567+$AA1568*(DR1567-'FF base data'!$B$24)</f>
        <v>20.020787350030794</v>
      </c>
      <c r="DS1568" s="89">
        <f t="shared" si="1789"/>
        <v>-7.3098096556925299E-2</v>
      </c>
      <c r="DT1568" s="88">
        <f>IF($E1568&lt;&gt;1,0,IF(SUM(DS1556:DS1567)&lt;0,'FF base data'!$B$11*DV1567, IF(DV1567&lt;DW1567,'FF base data'!$B$11*DV1567, IF((DV1567-DW1567)&lt;'FF base data'!$B$11*DV1567, 'FF base data'!$B$11*DV1567,DV1567-DW1567))))</f>
        <v>0</v>
      </c>
      <c r="DU1568" s="89">
        <f t="shared" si="1790"/>
        <v>62.410105068212566</v>
      </c>
      <c r="DV1568" s="89">
        <f t="shared" si="1791"/>
        <v>9.5022615876261867</v>
      </c>
      <c r="DW1568" s="89">
        <f>'FF base data'!$B$2+'FF base data'!$B$25</f>
        <v>10</v>
      </c>
      <c r="DX1568" s="89">
        <f t="shared" si="1792"/>
        <v>-1.5900805152861823</v>
      </c>
      <c r="DY1568" s="88">
        <f>IF($E1568&lt;&gt;1,0,IF(SUM(DX1556:DX1567)&lt;0,'FF base data'!$B$11*EA1567, IF(EA1567&lt;EB1567,'FF base data'!$B$11*EA1567, IF((EA1567-EB1567)&lt;'FF base data'!$B$11*EA1567, 'FF base data'!$B$11*EA1567,EA1567-EB1567))))</f>
        <v>0</v>
      </c>
      <c r="DZ1568" s="89">
        <f t="shared" si="1793"/>
        <v>196.13085219804898</v>
      </c>
      <c r="EA1568" s="89">
        <f t="shared" si="1794"/>
        <v>206.69978718078241</v>
      </c>
      <c r="EB1568" s="88">
        <f>EB1567+$AD1568*(EB1567-'FF base data'!$B$25)</f>
        <v>212.19789747416561</v>
      </c>
      <c r="EC1568" s="88">
        <f>EC1567*(1+'FF analyses'!$H$45)</f>
        <v>161.12079482939984</v>
      </c>
    </row>
    <row r="1569" spans="1:133">
      <c r="A1569" s="1">
        <v>2000.11</v>
      </c>
      <c r="B1569" s="90" t="s">
        <v>1812</v>
      </c>
      <c r="C1569" s="90" t="s">
        <v>3617</v>
      </c>
      <c r="D1569" s="18">
        <f t="shared" si="1781"/>
        <v>2000</v>
      </c>
      <c r="E1569" s="18">
        <v>11</v>
      </c>
      <c r="F1569" s="1">
        <v>1559</v>
      </c>
      <c r="G1569" s="23">
        <v>1378.04</v>
      </c>
      <c r="I1569" s="24">
        <f>I1567/3+I1570*2/3</f>
        <v>16.296666666666667</v>
      </c>
      <c r="J1569" s="23">
        <f>(J1567+2*J1570)/3</f>
        <v>51.233333333333327</v>
      </c>
      <c r="K1569" s="23">
        <v>174.1</v>
      </c>
      <c r="L1569" s="24">
        <f t="shared" si="1848"/>
        <v>2000.874999999882</v>
      </c>
      <c r="M1569" s="25">
        <v>5.72</v>
      </c>
      <c r="N1569" s="24">
        <f t="shared" si="1810"/>
        <v>2107.6195719126945</v>
      </c>
      <c r="O1569" s="24">
        <f t="shared" si="1811"/>
        <v>24.924656485736172</v>
      </c>
      <c r="P1569" s="26">
        <f t="shared" si="1849"/>
        <v>905047.45530545851</v>
      </c>
      <c r="Q1569" s="24">
        <f t="shared" si="1812"/>
        <v>78.357940312081183</v>
      </c>
      <c r="R1569" s="26">
        <f t="shared" si="1813"/>
        <v>33648.223534984209</v>
      </c>
      <c r="S1569" s="91">
        <f t="shared" si="1805"/>
        <v>38.78214245678479</v>
      </c>
      <c r="U1569" s="28">
        <f t="shared" si="1806"/>
        <v>41.713360280388038</v>
      </c>
      <c r="W1569" s="92">
        <f t="shared" si="1814"/>
        <v>-5.7438253877073464E-4</v>
      </c>
      <c r="X1569" s="93"/>
      <c r="Y1569" s="9">
        <f t="shared" si="1815"/>
        <v>5.220467590018929E-3</v>
      </c>
      <c r="Z1569" s="92">
        <f>Y1569-'FF base data'!$B$19-'FF base data'!$B$21*Y1569</f>
        <v>4.5319067471963018E-3</v>
      </c>
      <c r="AA1569" s="92">
        <f>Z1569*'FF base data'!$B$6</f>
        <v>2.2659533735981509E-3</v>
      </c>
      <c r="AB1569" s="92">
        <f t="shared" si="1816"/>
        <v>-3.2646719364646137E-2</v>
      </c>
      <c r="AC1569" s="92">
        <f>AB1569-'FF base data'!$B$19-'FF base data'!$B$21*AB1569</f>
        <v>-2.9548561512002258E-2</v>
      </c>
      <c r="AD1569" s="92">
        <f>AC1569*'FF base data'!$B$6</f>
        <v>-1.4774280756001129E-2</v>
      </c>
      <c r="AE1569" s="94">
        <f t="shared" si="1817"/>
        <v>234.23552087127374</v>
      </c>
      <c r="AF1569" s="94">
        <f t="shared" si="1818"/>
        <v>133.02692119279894</v>
      </c>
      <c r="AG1569" s="94">
        <f t="shared" si="1819"/>
        <v>37.19510772143061</v>
      </c>
      <c r="AH1569" s="94">
        <f t="shared" si="1820"/>
        <v>92300.46556494465</v>
      </c>
      <c r="AI1569" s="94">
        <f t="shared" si="1821"/>
        <v>32252.274734346698</v>
      </c>
      <c r="AJ1569" s="94">
        <f t="shared" si="1822"/>
        <v>744.0266278452865</v>
      </c>
      <c r="AK1569" s="85"/>
      <c r="AL1569" s="9">
        <f t="shared" si="1851"/>
        <v>-8.1446553647500197E-2</v>
      </c>
      <c r="AM1569" s="9">
        <f t="shared" si="1779"/>
        <v>3.3299815673379696E-2</v>
      </c>
      <c r="AN1569" s="9">
        <f t="shared" si="1808"/>
        <v>0.13798254918422348</v>
      </c>
      <c r="AO1569" s="9">
        <f t="shared" si="1807"/>
        <v>0.12813974083811397</v>
      </c>
      <c r="AP1569" s="9">
        <f t="shared" si="1801"/>
        <v>0.10372595835232468</v>
      </c>
      <c r="AQ1569" s="9">
        <f t="shared" si="1800"/>
        <v>8.977290242266478E-2</v>
      </c>
      <c r="AR1569" s="9">
        <f t="shared" si="1798"/>
        <v>6.8591422420930082E-2</v>
      </c>
      <c r="AS1569" s="9">
        <f t="shared" si="1796"/>
        <v>6.2306873348025427E-2</v>
      </c>
      <c r="AT1569" s="9">
        <f t="shared" si="1780"/>
        <v>7.4741978542261167E-2</v>
      </c>
      <c r="AU1569" s="9">
        <f t="shared" si="1802"/>
        <v>6.0745286273884647E-2</v>
      </c>
      <c r="AV1569" s="95"/>
      <c r="AW1569" s="89">
        <f t="shared" si="1823"/>
        <v>4.5429479394906429E-2</v>
      </c>
      <c r="AX1569" s="88">
        <f>IF(AW1568&lt;0,'FF base data'!$B$10*AZ1568, IF(AZ1568&lt;BA1568,'FF base data'!$B$10*AZ1568, IF((AZ1568-BA1568)&lt;'FF base data'!$B$10*AZ1568, 'FF base data'!$B$10*AZ1568,AZ1568-BA1568)))</f>
        <v>3.5128299510020611E-2</v>
      </c>
      <c r="AY1569" s="89">
        <f t="shared" si="1824"/>
        <v>23.5488212051334</v>
      </c>
      <c r="AZ1569" s="89">
        <f t="shared" si="1825"/>
        <v>10.045429479394906</v>
      </c>
      <c r="BA1569" s="89">
        <f>'FF base data'!$B$2+'FF base data'!$B$24</f>
        <v>10</v>
      </c>
      <c r="BB1569" s="89">
        <f t="shared" si="1826"/>
        <v>0.10559477247357833</v>
      </c>
      <c r="BC1569" s="88">
        <f>IF(BB1568&lt;0,'FF base data'!$B$10*BE1568, IF(BE1568&lt;BF1568,'FF base data'!$B$10*BE1568, IF((BE1568-BF1568)&lt;'FF base data'!$B$10*BE1568, 'FF base data'!$B$10*BE1568,BE1568-BF1568)))</f>
        <v>1.9433108292580152E-2</v>
      </c>
      <c r="BD1569" s="88">
        <f t="shared" si="1827"/>
        <v>27.669947474400036</v>
      </c>
      <c r="BE1569" s="88">
        <f t="shared" si="1828"/>
        <v>23.405891615277177</v>
      </c>
      <c r="BF1569" s="88">
        <f>BF1568+$AA1569*(BF1568-'FF base data'!$B$24)</f>
        <v>37.195107721430723</v>
      </c>
      <c r="BG1569" s="89">
        <f t="shared" si="1829"/>
        <v>-0.27425595558895288</v>
      </c>
      <c r="BH1569" s="88">
        <f>IF(BG1568&lt;0,'FF base data'!$B$12*BJ1568, IF(BJ1568&lt;BK1568,'FF base data'!$B$12*BJ1568, IF((BJ1568-BK1568)&lt;'FF base data'!$B$12*BJ1568, 'FF base data'!$B$12*BJ1568,BJ1568-BK1568)))</f>
        <v>7.7410619103936238E-3</v>
      </c>
      <c r="BI1569" s="89">
        <f t="shared" si="1830"/>
        <v>81.435893798119167</v>
      </c>
      <c r="BJ1569" s="89">
        <f t="shared" si="1831"/>
        <v>9.007277274973001</v>
      </c>
      <c r="BK1569" s="89">
        <f>'FF base data'!$B$2+'FF base data'!$B$25</f>
        <v>10</v>
      </c>
      <c r="BL1569" s="88">
        <f t="shared" si="1832"/>
        <v>-21.463796083663524</v>
      </c>
      <c r="BM1569" s="88">
        <f>IF(BL1568&lt;0,'FF base data'!$B$12*BO1568, IF(BO1568&lt;BP1568,'FF base data'!$B$12*BO1568, IF((BO1568-BP1568)&lt;'FF base data'!$B$12*BO1568, 'FF base data'!$B$12*BO1568,BO1568-BP1568)))</f>
        <v>0.6058303235709066</v>
      </c>
      <c r="BN1569" s="88">
        <f t="shared" si="1833"/>
        <v>669.01100964152988</v>
      </c>
      <c r="BO1569" s="88">
        <f t="shared" si="1834"/>
        <v>704.92676187785344</v>
      </c>
      <c r="BP1569" s="88">
        <f>BP1568+$AD1569*(BP1568-'FF base data'!$B$25)</f>
        <v>744.02662784528638</v>
      </c>
      <c r="BQ1569" s="88"/>
      <c r="BR1569" s="89">
        <f t="shared" si="1835"/>
        <v>4.601276339078688E-2</v>
      </c>
      <c r="BS1569" s="88">
        <f>IF($E1569&lt;&gt;1,0,IF(SUM(BR1557:BR1568)&lt;0,'FF base data'!$B$9*BU1568, IF(BU1568&lt;BV1568,'FF base data'!$B$9*BU1568, IF((BU1568-BV1568)&lt;'FF base data'!$B$9*BU1568, 'FF base data'!$B$9*BU1568,BU1568-BV1568))))</f>
        <v>0</v>
      </c>
      <c r="BT1569" s="89">
        <f t="shared" si="1836"/>
        <v>24.224908790676658</v>
      </c>
      <c r="BU1569" s="89">
        <f t="shared" si="1837"/>
        <v>10.19908209105359</v>
      </c>
      <c r="BV1569" s="89">
        <f>'FF base data'!$B$2+'FF base data'!$B$24</f>
        <v>10</v>
      </c>
      <c r="BW1569" s="89">
        <f t="shared" si="1838"/>
        <v>0.10759167463928379</v>
      </c>
      <c r="BX1569" s="88">
        <f>IF($E1569&lt;&gt;1,0,IF(SUM(BW1557:BW1568)&lt;0,'FF base data'!$B$9*BZ1568, IF(BZ1568&lt;CA1568,'FF base data'!$B$9*BZ1568, IF((BZ1568-CA1568)&lt;'FF base data'!$B$9*BZ1568, 'FF base data'!$B$9*BZ1568,BZ1568-CA1568))))</f>
        <v>0</v>
      </c>
      <c r="BY1569" s="88">
        <f t="shared" si="1839"/>
        <v>27.975513642504559</v>
      </c>
      <c r="BZ1569" s="88">
        <f t="shared" si="1840"/>
        <v>23.848520303818646</v>
      </c>
      <c r="CA1569" s="88">
        <f>CA1568+$AA1569*(CA1568-'FF base data'!$B$24)</f>
        <v>37.195107721430723</v>
      </c>
      <c r="CB1569" s="89">
        <f t="shared" si="1841"/>
        <v>-0.28077816102510861</v>
      </c>
      <c r="CC1569" s="88">
        <f>IF($E1569&lt;&gt;1,0,IF(SUM(CB1557:CB1568)&lt;0,'FF base data'!$B$11*CE1568, IF(CE1568&lt;CF1568,'FF base data'!$B$11*CE1568, IF((CE1568-CF1568)&lt;'FF base data'!$B$11*CE1568, 'FF base data'!$B$11*CE1568,CE1568-CF1568))))</f>
        <v>0</v>
      </c>
      <c r="CD1569" s="89">
        <f t="shared" si="1842"/>
        <v>87.62464634956919</v>
      </c>
      <c r="CE1569" s="89">
        <f t="shared" si="1843"/>
        <v>9.2214834266010772</v>
      </c>
      <c r="CF1569" s="89">
        <f>'FF base data'!$B$2+'FF base data'!$B$25</f>
        <v>10</v>
      </c>
      <c r="CG1569" s="89">
        <f t="shared" si="1844"/>
        <v>-21.736420872162963</v>
      </c>
      <c r="CH1569" s="88">
        <f>IF($E1569&lt;&gt;1,0,IF(SUM(CG1557:CG1568)&lt;0,'FF base data'!$B$11*CJ1568, IF(CJ1568&lt;CK1568,'FF base data'!$B$11*CJ1568, IF((CJ1568-CK1568)&lt;'FF base data'!$B$11*CJ1568, 'FF base data'!$B$11*CJ1568,CJ1568-CK1568))))</f>
        <v>0</v>
      </c>
      <c r="CI1569" s="89">
        <f t="shared" si="1845"/>
        <v>718.05470049968983</v>
      </c>
      <c r="CJ1569" s="89">
        <f t="shared" si="1846"/>
        <v>713.88046739273273</v>
      </c>
      <c r="CK1569" s="88">
        <f>CK1568+$AD1569*(CK1568-'FF base data'!$B$25)</f>
        <v>744.02662784528638</v>
      </c>
      <c r="CL1569" s="88"/>
      <c r="CM1569" s="89">
        <f t="shared" si="1853"/>
        <v>4.601276339078688E-2</v>
      </c>
      <c r="CN1569" s="88">
        <f>IF($E1569&lt;&gt;1,0,IF(SUM(CM1557:CM1568)&lt;0,'FF base data'!$B$9*CP1568, IF(CP1568&lt;CQ1568,'FF base data'!$B$9*CP1568, IF((CP1568-CQ1568)&lt;'FF base data'!$B$9*CP1568, 'FF base data'!$B$9*CP1568,CP1568-CQ1568))))</f>
        <v>0</v>
      </c>
      <c r="CO1569" s="89">
        <f t="shared" si="1854"/>
        <v>14.372662023016604</v>
      </c>
      <c r="CP1569" s="89">
        <f t="shared" si="1855"/>
        <v>10.19908209105359</v>
      </c>
      <c r="CQ1569" s="89">
        <f>'FF base data'!$B$2+'FF base data'!$B$24</f>
        <v>10</v>
      </c>
      <c r="CR1569" s="89">
        <f t="shared" si="1856"/>
        <v>7.348004319259048E-2</v>
      </c>
      <c r="CS1569" s="88">
        <f>IF($E1569&lt;&gt;1,0,IF(SUM(CR1557:CR1568)&lt;0,'FF base data'!$B$9*CU1568, IF(CU1568&lt;CV1568,'FF base data'!$B$9*CU1568, IF((CU1568-CV1568)&lt;'FF base data'!$B$9*CU1568, 'FF base data'!$B$9*CU1568,CU1568-CV1568))))</f>
        <v>0</v>
      </c>
      <c r="CT1569" s="88">
        <f t="shared" si="1857"/>
        <v>13.251732795867564</v>
      </c>
      <c r="CU1569" s="88">
        <f t="shared" si="1858"/>
        <v>16.287415433202426</v>
      </c>
      <c r="CV1569" s="88">
        <f>CV1568+$AA1569*(CV1568-'FF base data'!$B$24)</f>
        <v>22.01969163001252</v>
      </c>
      <c r="CW1569" s="89">
        <f t="shared" si="1859"/>
        <v>-0.28077816102510861</v>
      </c>
      <c r="CX1569" s="88">
        <f>IF($E1569&lt;&gt;1,0,IF(SUM(CW1557:CW1568)&lt;0,'FF base data'!$B$11*CZ1568, IF(CZ1568&lt;DA1568,'FF base data'!$B$11*CZ1568, IF((CZ1568-DA1568)&lt;'FF base data'!$B$11*CZ1568, 'FF base data'!$B$11*CZ1568,CZ1568-DA1568))))</f>
        <v>0</v>
      </c>
      <c r="CY1569" s="89">
        <f t="shared" si="1860"/>
        <v>63.647772579527704</v>
      </c>
      <c r="CZ1569" s="89">
        <f t="shared" si="1861"/>
        <v>9.2214834266010772</v>
      </c>
      <c r="DA1569" s="89">
        <f>'FF base data'!$B$2+'FF base data'!$B$25</f>
        <v>10</v>
      </c>
      <c r="DB1569" s="89">
        <f t="shared" si="1862"/>
        <v>-6.4649998661064014</v>
      </c>
      <c r="DC1569" s="88">
        <f>IF($E1569&lt;&gt;1,0,IF(SUM(DB1557:DB1568)&lt;0,'FF base data'!$B$11*DE1568, IF(DE1568&lt;DF1568,'FF base data'!$B$11*DE1568, IF((DE1568-DF1568)&lt;'FF base data'!$B$11*DE1568, 'FF base data'!$B$11*DE1568,DE1568-DF1568))))</f>
        <v>0</v>
      </c>
      <c r="DD1569" s="89">
        <f t="shared" si="1863"/>
        <v>208.22147214053342</v>
      </c>
      <c r="DE1569" s="89">
        <f t="shared" si="1864"/>
        <v>212.32737225936572</v>
      </c>
      <c r="DF1569" s="88">
        <f>DF1568+$AD1569*(DF1568-'FF base data'!$B$25)</f>
        <v>221.29365628724702</v>
      </c>
      <c r="DG1569" s="88">
        <f>DG1568*(1+'FF analyses'!$H$45)</f>
        <v>166.85371952388724</v>
      </c>
      <c r="DI1569" s="89">
        <f t="shared" si="1783"/>
        <v>4.601276339078688E-2</v>
      </c>
      <c r="DJ1569" s="88">
        <f>IF($E1569&lt;&gt;1,0,IF(SUM(DI1557:DI1568)&lt;0,'FF base data'!$B$9*DL1568, IF(DL1568&lt;DM1568,'FF base data'!$B$9*DL1568, IF((DL1568-DM1568)&lt;'FF base data'!$B$9*DL1568, 'FF base data'!$B$9*DL1568,DL1568-DM1568))))</f>
        <v>0</v>
      </c>
      <c r="DK1569" s="89">
        <f t="shared" si="1784"/>
        <v>12.378697812172666</v>
      </c>
      <c r="DL1569" s="89">
        <f t="shared" si="1785"/>
        <v>10.19908209105359</v>
      </c>
      <c r="DM1569" s="89">
        <f>'FF base data'!$B$2+'FF base data'!$B$24</f>
        <v>10</v>
      </c>
      <c r="DN1569" s="89">
        <f t="shared" si="1786"/>
        <v>6.6961057047602773E-2</v>
      </c>
      <c r="DO1569" s="88">
        <f>IF($E1569&lt;&gt;1,0,IF(SUM(DN1557:DN1568)&lt;0,'FF base data'!$B$9*DQ1568, IF(DQ1568&lt;DR1568,'FF base data'!$B$9*DQ1568, IF((DQ1568-DR1568)&lt;'FF base data'!$B$9*DQ1568, 'FF base data'!$B$9*DQ1568,DQ1568-DR1568))))</f>
        <v>0</v>
      </c>
      <c r="DP1569" s="88">
        <f t="shared" si="1787"/>
        <v>11.128747174035256</v>
      </c>
      <c r="DQ1569" s="88">
        <f t="shared" si="1788"/>
        <v>14.842432129798325</v>
      </c>
      <c r="DR1569" s="88">
        <f>DR1568+$AA1569*(DR1568-'FF base data'!$B$24)</f>
        <v>20.066153520668689</v>
      </c>
      <c r="DS1569" s="89">
        <f t="shared" si="1789"/>
        <v>-0.28077816102510861</v>
      </c>
      <c r="DT1569" s="88">
        <f>IF($E1569&lt;&gt;1,0,IF(SUM(DS1557:DS1568)&lt;0,'FF base data'!$B$11*DV1568, IF(DV1568&lt;DW1568,'FF base data'!$B$11*DV1568, IF((DV1568-DW1568)&lt;'FF base data'!$B$11*DV1568, 'FF base data'!$B$11*DV1568,DV1568-DW1568))))</f>
        <v>0</v>
      </c>
      <c r="DU1569" s="89">
        <f t="shared" si="1790"/>
        <v>62.410105068212566</v>
      </c>
      <c r="DV1569" s="89">
        <f t="shared" si="1791"/>
        <v>9.2214834266010772</v>
      </c>
      <c r="DW1569" s="89">
        <f>'FF base data'!$B$2+'FF base data'!$B$25</f>
        <v>10</v>
      </c>
      <c r="DX1569" s="89">
        <f t="shared" si="1792"/>
        <v>-6.1076813760291246</v>
      </c>
      <c r="DY1569" s="88">
        <f>IF($E1569&lt;&gt;1,0,IF(SUM(DX1557:DX1568)&lt;0,'FF base data'!$B$11*EA1568, IF(EA1568&lt;EB1568,'FF base data'!$B$11*EA1568, IF((EA1568-EB1568)&lt;'FF base data'!$B$11*EA1568, 'FF base data'!$B$11*EA1568,EA1568-EB1568))))</f>
        <v>0</v>
      </c>
      <c r="DZ1569" s="89">
        <f t="shared" si="1793"/>
        <v>196.13085219804898</v>
      </c>
      <c r="EA1569" s="89">
        <f t="shared" si="1794"/>
        <v>200.59210580475329</v>
      </c>
      <c r="EB1569" s="88">
        <f>EB1568+$AD1569*(EB1568-'FF base data'!$B$25)</f>
        <v>209.06282616104914</v>
      </c>
      <c r="EC1569" s="88">
        <f>EC1568*(1+'FF analyses'!$H$45)</f>
        <v>161.59092005525025</v>
      </c>
    </row>
    <row r="1570" spans="1:133">
      <c r="A1570" s="1">
        <v>2000.12</v>
      </c>
      <c r="B1570" s="90" t="s">
        <v>1813</v>
      </c>
      <c r="C1570" s="90" t="s">
        <v>3618</v>
      </c>
      <c r="D1570" s="18">
        <f t="shared" si="1781"/>
        <v>2000</v>
      </c>
      <c r="E1570" s="18">
        <v>12</v>
      </c>
      <c r="F1570" s="1">
        <v>1560</v>
      </c>
      <c r="G1570" s="23">
        <v>1330.93</v>
      </c>
      <c r="I1570" s="96">
        <v>16.27</v>
      </c>
      <c r="J1570" s="23">
        <v>50</v>
      </c>
      <c r="K1570" s="23">
        <v>174</v>
      </c>
      <c r="L1570" s="24">
        <f t="shared" si="1848"/>
        <v>2000.9583333332153</v>
      </c>
      <c r="M1570" s="25">
        <v>5.24</v>
      </c>
      <c r="N1570" s="24">
        <f t="shared" si="1810"/>
        <v>2036.7378594971267</v>
      </c>
      <c r="O1570" s="24">
        <f t="shared" si="1811"/>
        <v>24.898172686781614</v>
      </c>
      <c r="P1570" s="26">
        <f t="shared" si="1849"/>
        <v>875500.62502041413</v>
      </c>
      <c r="Q1570" s="24">
        <f t="shared" si="1812"/>
        <v>76.51558908045979</v>
      </c>
      <c r="R1570" s="26">
        <f t="shared" si="1813"/>
        <v>32890.558670268692</v>
      </c>
      <c r="S1570" s="91">
        <f t="shared" si="1805"/>
        <v>37.274238004497199</v>
      </c>
      <c r="U1570" s="28">
        <f t="shared" si="1806"/>
        <v>40.059879473596062</v>
      </c>
      <c r="W1570" s="92">
        <f t="shared" si="1814"/>
        <v>6.3218390804598013E-3</v>
      </c>
      <c r="X1570" s="93"/>
      <c r="Y1570" s="9">
        <f t="shared" si="1815"/>
        <v>-2.0566631501182098E-3</v>
      </c>
      <c r="Z1570" s="92">
        <f>Y1570-'FF base data'!$B$19-'FF base data'!$B$21*Y1570</f>
        <v>-2.0175109189271233E-3</v>
      </c>
      <c r="AA1570" s="92">
        <f>Z1570*'FF base data'!$B$6</f>
        <v>-1.0087554594635617E-3</v>
      </c>
      <c r="AB1570" s="92">
        <f t="shared" si="1816"/>
        <v>-1.7668540863007287E-3</v>
      </c>
      <c r="AC1570" s="92">
        <f>AB1570-'FF base data'!$B$19-'FF base data'!$B$21*AB1570</f>
        <v>-1.7566827614913904E-3</v>
      </c>
      <c r="AD1570" s="92">
        <f>AC1570*'FF base data'!$B$6</f>
        <v>-8.7834138074569521E-4</v>
      </c>
      <c r="AE1570" s="94">
        <f t="shared" si="1817"/>
        <v>233.75377730704903</v>
      </c>
      <c r="AF1570" s="94">
        <f t="shared" si="1818"/>
        <v>132.7585379267812</v>
      </c>
      <c r="AG1570" s="94">
        <f t="shared" si="1819"/>
        <v>37.157586953451279</v>
      </c>
      <c r="AH1570" s="94">
        <f t="shared" si="1820"/>
        <v>92137.384110193772</v>
      </c>
      <c r="AI1570" s="94">
        <f t="shared" si="1821"/>
        <v>32195.617719301987</v>
      </c>
      <c r="AJ1570" s="94">
        <f t="shared" si="1822"/>
        <v>743.37311846967327</v>
      </c>
      <c r="AK1570" s="85"/>
      <c r="AL1570" s="9">
        <f t="shared" si="1851"/>
        <v>-7.9471579436981132E-2</v>
      </c>
      <c r="AM1570" s="9">
        <f t="shared" si="1779"/>
        <v>1.0902898419840712E-2</v>
      </c>
      <c r="AN1570" s="9">
        <f t="shared" si="1808"/>
        <v>0.13848222914900044</v>
      </c>
      <c r="AO1570" s="9">
        <f t="shared" si="1807"/>
        <v>0.12926300937060686</v>
      </c>
      <c r="AP1570" s="9">
        <f t="shared" si="1801"/>
        <v>0.10403311059800302</v>
      </c>
      <c r="AQ1570" s="9">
        <f t="shared" si="1800"/>
        <v>8.6187400027136096E-2</v>
      </c>
      <c r="AR1570" s="9">
        <f t="shared" si="1798"/>
        <v>6.7241654785146876E-2</v>
      </c>
      <c r="AS1570" s="9">
        <f t="shared" si="1796"/>
        <v>6.0998854278320191E-2</v>
      </c>
      <c r="AT1570" s="9">
        <f t="shared" si="1780"/>
        <v>7.3519406057018566E-2</v>
      </c>
      <c r="AU1570" s="9">
        <f t="shared" si="1802"/>
        <v>6.0538948221720901E-2</v>
      </c>
      <c r="AV1570" s="95"/>
      <c r="AW1570" s="89">
        <f t="shared" si="1823"/>
        <v>-2.0195891932166823E-2</v>
      </c>
      <c r="AX1570" s="88">
        <f>IF(AW1569&lt;0,'FF base data'!$B$10*AZ1569, IF(AZ1569&lt;BA1569,'FF base data'!$B$10*AZ1569, IF((AZ1569-BA1569)&lt;'FF base data'!$B$10*AZ1569, 'FF base data'!$B$10*AZ1569,AZ1569-BA1569)))</f>
        <v>4.542947939490638E-2</v>
      </c>
      <c r="AY1570" s="89">
        <f t="shared" si="1824"/>
        <v>23.594250684528305</v>
      </c>
      <c r="AZ1570" s="89">
        <f t="shared" si="1825"/>
        <v>9.9798041080678335</v>
      </c>
      <c r="BA1570" s="89">
        <f>'FF base data'!$B$2+'FF base data'!$B$24</f>
        <v>10</v>
      </c>
      <c r="BB1570" s="89">
        <f t="shared" si="1826"/>
        <v>-4.7182290532795636E-2</v>
      </c>
      <c r="BC1570" s="88">
        <f>IF(BB1569&lt;0,'FF base data'!$B$10*BE1569, IF(BE1569&lt;BF1569,'FF base data'!$B$10*BE1569, IF((BE1569-BF1569)&lt;'FF base data'!$B$10*BE1569, 'FF base data'!$B$10*BE1569,BE1569-BF1569)))</f>
        <v>1.950490967939765E-2</v>
      </c>
      <c r="BD1570" s="88">
        <f t="shared" si="1827"/>
        <v>27.689452384079434</v>
      </c>
      <c r="BE1570" s="88">
        <f t="shared" si="1828"/>
        <v>23.339204415064984</v>
      </c>
      <c r="BF1570" s="88">
        <f>BF1569+$AA1570*(BF1569-'FF base data'!$B$24)</f>
        <v>37.157586953451393</v>
      </c>
      <c r="BG1570" s="89">
        <f t="shared" si="1829"/>
        <v>-1.5809742942987454E-2</v>
      </c>
      <c r="BH1570" s="88">
        <f>IF(BG1569&lt;0,'FF base data'!$B$12*BJ1569, IF(BJ1569&lt;BK1569,'FF base data'!$B$12*BJ1569, IF((BJ1569-BK1569)&lt;'FF base data'!$B$12*BJ1569, 'FF base data'!$B$12*BJ1569,BJ1569-BK1569)))</f>
        <v>7.5060643958108344E-3</v>
      </c>
      <c r="BI1570" s="89">
        <f t="shared" si="1830"/>
        <v>81.44339986251498</v>
      </c>
      <c r="BJ1570" s="89">
        <f t="shared" si="1831"/>
        <v>8.9839614676342023</v>
      </c>
      <c r="BK1570" s="89">
        <f>'FF base data'!$B$2+'FF base data'!$B$25</f>
        <v>10</v>
      </c>
      <c r="BL1570" s="88">
        <f t="shared" si="1832"/>
        <v>-1.2373007467958506</v>
      </c>
      <c r="BM1570" s="88">
        <f>IF(BL1569&lt;0,'FF base data'!$B$12*BO1569, IF(BO1569&lt;BP1569,'FF base data'!$B$12*BO1569, IF((BO1569-BP1569)&lt;'FF base data'!$B$12*BO1569, 'FF base data'!$B$12*BO1569,BO1569-BP1569)))</f>
        <v>0.58743896823154462</v>
      </c>
      <c r="BN1570" s="88">
        <f t="shared" si="1833"/>
        <v>669.59844860976148</v>
      </c>
      <c r="BO1570" s="88">
        <f t="shared" si="1834"/>
        <v>703.10202216282596</v>
      </c>
      <c r="BP1570" s="88">
        <f>BP1569+$AD1570*(BP1569-'FF base data'!$B$25)</f>
        <v>743.37311846967316</v>
      </c>
      <c r="BQ1570" s="88"/>
      <c r="BR1570" s="89">
        <f t="shared" si="1835"/>
        <v>-2.0576759481734694E-2</v>
      </c>
      <c r="BS1570" s="88">
        <f>IF($E1570&lt;&gt;1,0,IF(SUM(BR1558:BR1569)&lt;0,'FF base data'!$B$9*BU1569, IF(BU1569&lt;BV1569,'FF base data'!$B$9*BU1569, IF((BU1569-BV1569)&lt;'FF base data'!$B$9*BU1569, 'FF base data'!$B$9*BU1569,BU1569-BV1569))))</f>
        <v>0</v>
      </c>
      <c r="BT1570" s="89">
        <f t="shared" si="1836"/>
        <v>24.224908790676658</v>
      </c>
      <c r="BU1570" s="89">
        <f t="shared" si="1837"/>
        <v>10.178505331571856</v>
      </c>
      <c r="BV1570" s="89">
        <f>'FF base data'!$B$2+'FF base data'!$B$24</f>
        <v>10</v>
      </c>
      <c r="BW1570" s="89">
        <f t="shared" si="1838"/>
        <v>-4.8114650113209312E-2</v>
      </c>
      <c r="BX1570" s="88">
        <f>IF($E1570&lt;&gt;1,0,IF(SUM(BW1558:BW1569)&lt;0,'FF base data'!$B$9*BZ1569, IF(BZ1569&lt;CA1569,'FF base data'!$B$9*BZ1569, IF((BZ1569-CA1569)&lt;'FF base data'!$B$9*BZ1569, 'FF base data'!$B$9*BZ1569,BZ1569-CA1569))))</f>
        <v>0</v>
      </c>
      <c r="BY1570" s="88">
        <f t="shared" si="1839"/>
        <v>27.975513642504559</v>
      </c>
      <c r="BZ1570" s="88">
        <f t="shared" si="1840"/>
        <v>23.800405653705436</v>
      </c>
      <c r="CA1570" s="88">
        <f>CA1569+$AA1570*(CA1569-'FF base data'!$B$24)</f>
        <v>37.157586953451393</v>
      </c>
      <c r="CB1570" s="89">
        <f t="shared" si="1841"/>
        <v>-1.6199220970888668E-2</v>
      </c>
      <c r="CC1570" s="88">
        <f>IF($E1570&lt;&gt;1,0,IF(SUM(CB1558:CB1569)&lt;0,'FF base data'!$B$11*CE1569, IF(CE1569&lt;CF1569,'FF base data'!$B$11*CE1569, IF((CE1569-CF1569)&lt;'FF base data'!$B$11*CE1569, 'FF base data'!$B$11*CE1569,CE1569-CF1569))))</f>
        <v>0</v>
      </c>
      <c r="CD1570" s="89">
        <f t="shared" si="1842"/>
        <v>87.62464634956919</v>
      </c>
      <c r="CE1570" s="89">
        <f t="shared" si="1843"/>
        <v>9.2052842056301891</v>
      </c>
      <c r="CF1570" s="89">
        <f>'FF base data'!$B$2+'FF base data'!$B$25</f>
        <v>10</v>
      </c>
      <c r="CG1570" s="89">
        <f t="shared" si="1844"/>
        <v>-1.2540615108342301</v>
      </c>
      <c r="CH1570" s="88">
        <f>IF($E1570&lt;&gt;1,0,IF(SUM(CG1558:CG1569)&lt;0,'FF base data'!$B$11*CJ1569, IF(CJ1569&lt;CK1569,'FF base data'!$B$11*CJ1569, IF((CJ1569-CK1569)&lt;'FF base data'!$B$11*CJ1569, 'FF base data'!$B$11*CJ1569,CJ1569-CK1569))))</f>
        <v>0</v>
      </c>
      <c r="CI1570" s="89">
        <f t="shared" si="1845"/>
        <v>718.05470049968983</v>
      </c>
      <c r="CJ1570" s="89">
        <f t="shared" si="1846"/>
        <v>712.62640588189845</v>
      </c>
      <c r="CK1570" s="88">
        <f>CK1569+$AD1570*(CK1569-'FF base data'!$B$25)</f>
        <v>743.37311846967316</v>
      </c>
      <c r="CL1570" s="88"/>
      <c r="CM1570" s="89">
        <f t="shared" si="1853"/>
        <v>-2.0576759481734694E-2</v>
      </c>
      <c r="CN1570" s="88">
        <f>IF($E1570&lt;&gt;1,0,IF(SUM(CM1558:CM1569)&lt;0,'FF base data'!$B$9*CP1569, IF(CP1569&lt;CQ1569,'FF base data'!$B$9*CP1569, IF((CP1569-CQ1569)&lt;'FF base data'!$B$9*CP1569, 'FF base data'!$B$9*CP1569,CP1569-CQ1569))))</f>
        <v>0</v>
      </c>
      <c r="CO1570" s="89">
        <f t="shared" si="1854"/>
        <v>14.372662023016604</v>
      </c>
      <c r="CP1570" s="89">
        <f t="shared" si="1855"/>
        <v>10.178505331571856</v>
      </c>
      <c r="CQ1570" s="89">
        <f>'FF base data'!$B$2+'FF base data'!$B$24</f>
        <v>10</v>
      </c>
      <c r="CR1570" s="89">
        <f t="shared" si="1856"/>
        <v>-3.286003847758804E-2</v>
      </c>
      <c r="CS1570" s="88">
        <f>IF($E1570&lt;&gt;1,0,IF(SUM(CR1558:CR1569)&lt;0,'FF base data'!$B$9*CU1569, IF(CU1569&lt;CV1569,'FF base data'!$B$9*CU1569, IF((CU1569-CV1569)&lt;'FF base data'!$B$9*CU1569, 'FF base data'!$B$9*CU1569,CU1569-CV1569))))</f>
        <v>0</v>
      </c>
      <c r="CT1570" s="88">
        <f t="shared" si="1857"/>
        <v>13.251732795867564</v>
      </c>
      <c r="CU1570" s="88">
        <f t="shared" si="1858"/>
        <v>16.254555394724839</v>
      </c>
      <c r="CV1570" s="88">
        <f>CV1569+$AA1570*(CV1569-'FF base data'!$B$24)</f>
        <v>21.997479145865039</v>
      </c>
      <c r="CW1570" s="89">
        <f t="shared" si="1859"/>
        <v>-1.6199220970888668E-2</v>
      </c>
      <c r="CX1570" s="88">
        <f>IF($E1570&lt;&gt;1,0,IF(SUM(CW1558:CW1569)&lt;0,'FF base data'!$B$11*CZ1569, IF(CZ1569&lt;DA1569,'FF base data'!$B$11*CZ1569, IF((CZ1569-DA1569)&lt;'FF base data'!$B$11*CZ1569, 'FF base data'!$B$11*CZ1569,CZ1569-DA1569))))</f>
        <v>0</v>
      </c>
      <c r="CY1570" s="89">
        <f t="shared" si="1860"/>
        <v>63.647772579527704</v>
      </c>
      <c r="CZ1570" s="89">
        <f t="shared" si="1861"/>
        <v>9.2052842056301891</v>
      </c>
      <c r="DA1570" s="89">
        <f>'FF base data'!$B$2+'FF base data'!$B$25</f>
        <v>10</v>
      </c>
      <c r="DB1570" s="89">
        <f t="shared" si="1862"/>
        <v>-0.372991834640793</v>
      </c>
      <c r="DC1570" s="88">
        <f>IF($E1570&lt;&gt;1,0,IF(SUM(DB1558:DB1569)&lt;0,'FF base data'!$B$11*DE1569, IF(DE1569&lt;DF1569,'FF base data'!$B$11*DE1569, IF((DE1569-DF1569)&lt;'FF base data'!$B$11*DE1569, 'FF base data'!$B$11*DE1569,DE1569-DF1569))))</f>
        <v>0</v>
      </c>
      <c r="DD1570" s="89">
        <f t="shared" si="1863"/>
        <v>208.22147214053342</v>
      </c>
      <c r="DE1570" s="89">
        <f t="shared" si="1864"/>
        <v>211.95438042472492</v>
      </c>
      <c r="DF1570" s="88">
        <f>DF1569+$AD1570*(DF1569-'FF base data'!$B$25)</f>
        <v>221.09928491163342</v>
      </c>
      <c r="DG1570" s="88">
        <f>DG1569*(1+'FF analyses'!$H$45)</f>
        <v>167.34057252543931</v>
      </c>
      <c r="DI1570" s="89">
        <f t="shared" si="1783"/>
        <v>-2.0576759481734694E-2</v>
      </c>
      <c r="DJ1570" s="88">
        <f>IF($E1570&lt;&gt;1,0,IF(SUM(DI1558:DI1569)&lt;0,'FF base data'!$B$9*DL1569, IF(DL1569&lt;DM1569,'FF base data'!$B$9*DL1569, IF((DL1569-DM1569)&lt;'FF base data'!$B$9*DL1569, 'FF base data'!$B$9*DL1569,DL1569-DM1569))))</f>
        <v>0</v>
      </c>
      <c r="DK1570" s="89">
        <f t="shared" si="1784"/>
        <v>12.378697812172666</v>
      </c>
      <c r="DL1570" s="89">
        <f t="shared" si="1785"/>
        <v>10.178505331571856</v>
      </c>
      <c r="DM1570" s="89">
        <f>'FF base data'!$B$2+'FF base data'!$B$24</f>
        <v>10</v>
      </c>
      <c r="DN1570" s="89">
        <f t="shared" si="1786"/>
        <v>-2.994476888530288E-2</v>
      </c>
      <c r="DO1570" s="88">
        <f>IF($E1570&lt;&gt;1,0,IF(SUM(DN1558:DN1569)&lt;0,'FF base data'!$B$9*DQ1569, IF(DQ1569&lt;DR1569,'FF base data'!$B$9*DQ1569, IF((DQ1569-DR1569)&lt;'FF base data'!$B$9*DQ1569, 'FF base data'!$B$9*DQ1569,DQ1569-DR1569))))</f>
        <v>0</v>
      </c>
      <c r="DP1570" s="88">
        <f t="shared" si="1787"/>
        <v>11.128747174035256</v>
      </c>
      <c r="DQ1570" s="88">
        <f t="shared" si="1788"/>
        <v>14.812487360913023</v>
      </c>
      <c r="DR1570" s="88">
        <f>DR1569+$AA1570*(DR1569-'FF base data'!$B$24)</f>
        <v>20.04591167875428</v>
      </c>
      <c r="DS1570" s="89">
        <f t="shared" si="1789"/>
        <v>-1.6199220970888668E-2</v>
      </c>
      <c r="DT1570" s="88">
        <f>IF($E1570&lt;&gt;1,0,IF(SUM(DS1558:DS1569)&lt;0,'FF base data'!$B$11*DV1569, IF(DV1569&lt;DW1569,'FF base data'!$B$11*DV1569, IF((DV1569-DW1569)&lt;'FF base data'!$B$11*DV1569, 'FF base data'!$B$11*DV1569,DV1569-DW1569))))</f>
        <v>0</v>
      </c>
      <c r="DU1570" s="89">
        <f t="shared" si="1790"/>
        <v>62.410105068212566</v>
      </c>
      <c r="DV1570" s="89">
        <f t="shared" si="1791"/>
        <v>9.2052842056301891</v>
      </c>
      <c r="DW1570" s="89">
        <f>'FF base data'!$B$2+'FF base data'!$B$25</f>
        <v>10</v>
      </c>
      <c r="DX1570" s="89">
        <f t="shared" si="1792"/>
        <v>-0.35237669435846719</v>
      </c>
      <c r="DY1570" s="88">
        <f>IF($E1570&lt;&gt;1,0,IF(SUM(DX1558:DX1569)&lt;0,'FF base data'!$B$11*EA1569, IF(EA1569&lt;EB1569,'FF base data'!$B$11*EA1569, IF((EA1569-EB1569)&lt;'FF base data'!$B$11*EA1569, 'FF base data'!$B$11*EA1569,EA1569-EB1569))))</f>
        <v>0</v>
      </c>
      <c r="DZ1570" s="89">
        <f t="shared" si="1793"/>
        <v>196.13085219804898</v>
      </c>
      <c r="EA1570" s="89">
        <f t="shared" si="1794"/>
        <v>200.23972911039482</v>
      </c>
      <c r="EB1570" s="88">
        <f>EB1569+$AD1570*(EB1569-'FF base data'!$B$25)</f>
        <v>208.87919762965626</v>
      </c>
      <c r="EC1570" s="88">
        <f>EC1569*(1+'FF analyses'!$H$45)</f>
        <v>162.06241703282404</v>
      </c>
    </row>
    <row r="1571" spans="1:133">
      <c r="A1571" s="1">
        <v>2001.01</v>
      </c>
      <c r="B1571" s="90" t="s">
        <v>1814</v>
      </c>
      <c r="C1571" s="90" t="s">
        <v>3619</v>
      </c>
      <c r="D1571" s="18">
        <f t="shared" ref="D1571" si="1865">D1570+1</f>
        <v>2001</v>
      </c>
      <c r="E1571" s="18">
        <v>1</v>
      </c>
      <c r="F1571" s="1">
        <v>1561</v>
      </c>
      <c r="G1571" s="23">
        <v>1335.63</v>
      </c>
      <c r="I1571" s="24">
        <f>I1570*2/3+I1573/3</f>
        <v>16.169999999999998</v>
      </c>
      <c r="J1571" s="23">
        <f>(2*J1570+J1573)/3</f>
        <v>48.48</v>
      </c>
      <c r="K1571" s="23">
        <v>175.1</v>
      </c>
      <c r="L1571" s="24">
        <f t="shared" si="1848"/>
        <v>2001.0416666665485</v>
      </c>
      <c r="M1571" s="25">
        <v>5.16</v>
      </c>
      <c r="N1571" s="24">
        <f t="shared" si="1810"/>
        <v>2031.0901000999436</v>
      </c>
      <c r="O1571" s="24">
        <f t="shared" si="1811"/>
        <v>24.589689448886354</v>
      </c>
      <c r="P1571" s="26">
        <f t="shared" si="1849"/>
        <v>873953.74316353793</v>
      </c>
      <c r="Q1571" s="24">
        <f t="shared" si="1812"/>
        <v>73.723447401484876</v>
      </c>
      <c r="R1571" s="26">
        <f t="shared" si="1813"/>
        <v>31722.316411407584</v>
      </c>
      <c r="S1571" s="91">
        <f t="shared" si="1805"/>
        <v>36.97886799702983</v>
      </c>
      <c r="U1571" s="28">
        <f t="shared" si="1806"/>
        <v>39.712809789447149</v>
      </c>
      <c r="W1571" s="92">
        <f t="shared" si="1814"/>
        <v>3.9977155910908557E-3</v>
      </c>
      <c r="X1571" s="93"/>
      <c r="Y1571" s="9">
        <f t="shared" si="1815"/>
        <v>2.0382070654023643E-4</v>
      </c>
      <c r="Z1571" s="92">
        <f>Y1571-'FF base data'!$B$19-'FF base data'!$B$21*Y1571</f>
        <v>1.692455206547816E-5</v>
      </c>
      <c r="AA1571" s="92">
        <f>Z1571*'FF base data'!$B$6</f>
        <v>8.46227603273908E-6</v>
      </c>
      <c r="AB1571" s="92">
        <f t="shared" si="1816"/>
        <v>-2.5265528406614557E-2</v>
      </c>
      <c r="AC1571" s="92">
        <f>AB1571-'FF base data'!$B$19-'FF base data'!$B$21*AB1571</f>
        <v>-2.2905489649773837E-2</v>
      </c>
      <c r="AD1571" s="92">
        <f>AC1571*'FF base data'!$B$6</f>
        <v>-1.1452744824886918E-2</v>
      </c>
      <c r="AE1571" s="94">
        <f t="shared" si="1817"/>
        <v>233.80142116709621</v>
      </c>
      <c r="AF1571" s="94">
        <f t="shared" si="1818"/>
        <v>132.76078480556851</v>
      </c>
      <c r="AG1571" s="94">
        <f t="shared" si="1819"/>
        <v>37.157901391208789</v>
      </c>
      <c r="AH1571" s="94">
        <f t="shared" si="1820"/>
        <v>89809.484414646518</v>
      </c>
      <c r="AI1571" s="94">
        <f t="shared" si="1821"/>
        <v>31458.161330864441</v>
      </c>
      <c r="AJ1571" s="94">
        <f t="shared" si="1822"/>
        <v>734.85945583415969</v>
      </c>
      <c r="AK1571" s="85"/>
      <c r="AL1571" s="9">
        <f t="shared" si="1851"/>
        <v>-7.499229954695652E-2</v>
      </c>
      <c r="AM1571" s="9">
        <f t="shared" ref="AM1571:AM1634" si="1866">(AI1571/AI1547)^(1/((F1571-F1547)/12))-1</f>
        <v>1.8652174736133453E-4</v>
      </c>
      <c r="AN1571" s="9">
        <f t="shared" si="1808"/>
        <v>0.12223353046159957</v>
      </c>
      <c r="AO1571" s="9">
        <f t="shared" si="1807"/>
        <v>0.11567797684056291</v>
      </c>
      <c r="AP1571" s="9">
        <f t="shared" si="1801"/>
        <v>0.10481872517178425</v>
      </c>
      <c r="AQ1571" s="9">
        <f t="shared" si="1800"/>
        <v>8.3727464155940456E-2</v>
      </c>
      <c r="AR1571" s="9">
        <f t="shared" si="1798"/>
        <v>6.5201096607385711E-2</v>
      </c>
      <c r="AS1571" s="9">
        <f t="shared" si="1796"/>
        <v>5.936565543443395E-2</v>
      </c>
      <c r="AT1571" s="9">
        <f t="shared" ref="AT1571:AT1634" si="1867">(AI1571/AI971)^(1/((F1571-F971)/12))-1</f>
        <v>7.2435549614789929E-2</v>
      </c>
      <c r="AU1571" s="9">
        <f t="shared" si="1802"/>
        <v>5.9902549218176171E-2</v>
      </c>
      <c r="AV1571" s="95"/>
      <c r="AW1571" s="89">
        <f t="shared" si="1823"/>
        <v>1.6813484064094023E-4</v>
      </c>
      <c r="AX1571" s="88">
        <f>IF(AW1570&lt;0,'FF base data'!$B$10*AZ1570, IF(AZ1570&lt;BA1570,'FF base data'!$B$10*AZ1570, IF((AZ1570-BA1570)&lt;'FF base data'!$B$10*AZ1570, 'FF base data'!$B$10*AZ1570,AZ1570-BA1570)))</f>
        <v>8.3165034233898625E-3</v>
      </c>
      <c r="AY1571" s="89">
        <f t="shared" si="1824"/>
        <v>23.602567187951696</v>
      </c>
      <c r="AZ1571" s="89">
        <f t="shared" si="1825"/>
        <v>9.9716557394850831</v>
      </c>
      <c r="BA1571" s="89">
        <f>'FF base data'!$B$2+'FF base data'!$B$24</f>
        <v>10</v>
      </c>
      <c r="BB1571" s="89">
        <f t="shared" si="1826"/>
        <v>3.9467640897269707E-4</v>
      </c>
      <c r="BC1571" s="88">
        <f>IF(BB1570&lt;0,'FF base data'!$B$10*BE1570, IF(BE1570&lt;BF1570,'FF base data'!$B$10*BE1570, IF((BE1570-BF1570)&lt;'FF base data'!$B$10*BE1570, 'FF base data'!$B$10*BE1570,BE1570-BF1570)))</f>
        <v>1.9449337012554153E-2</v>
      </c>
      <c r="BD1571" s="88">
        <f t="shared" si="1827"/>
        <v>27.708901721091987</v>
      </c>
      <c r="BE1571" s="88">
        <f t="shared" si="1828"/>
        <v>23.320149754461404</v>
      </c>
      <c r="BF1571" s="88">
        <f>BF1570+$AA1571*(BF1570-'FF base data'!$B$24)</f>
        <v>37.157901391208902</v>
      </c>
      <c r="BG1571" s="89">
        <f t="shared" si="1829"/>
        <v>-0.20561055138051981</v>
      </c>
      <c r="BH1571" s="88">
        <f>IF(BG1570&lt;0,'FF base data'!$B$12*BJ1570, IF(BJ1570&lt;BK1570,'FF base data'!$B$12*BJ1570, IF((BJ1570-BK1570)&lt;'FF base data'!$B$12*BJ1570, 'FF base data'!$B$12*BJ1570,BJ1570-BK1570)))</f>
        <v>7.4866345563618358E-3</v>
      </c>
      <c r="BI1571" s="89">
        <f t="shared" si="1830"/>
        <v>81.450886497071338</v>
      </c>
      <c r="BJ1571" s="89">
        <f t="shared" si="1831"/>
        <v>8.770864281697321</v>
      </c>
      <c r="BK1571" s="89">
        <f>'FF base data'!$B$2+'FF base data'!$B$25</f>
        <v>10</v>
      </c>
      <c r="BL1571" s="88">
        <f t="shared" si="1832"/>
        <v>-16.091475344642845</v>
      </c>
      <c r="BM1571" s="88">
        <f>IF(BL1570&lt;0,'FF base data'!$B$12*BO1570, IF(BO1570&lt;BP1570,'FF base data'!$B$12*BO1570, IF((BO1570-BP1570)&lt;'FF base data'!$B$12*BO1570, 'FF base data'!$B$12*BO1570,BO1570-BP1570)))</f>
        <v>0.58591835180235496</v>
      </c>
      <c r="BN1571" s="88">
        <f t="shared" si="1833"/>
        <v>670.1843669615638</v>
      </c>
      <c r="BO1571" s="88">
        <f t="shared" si="1834"/>
        <v>686.4246284663808</v>
      </c>
      <c r="BP1571" s="88">
        <f>BP1570+$AD1571*(BP1570-'FF base data'!$B$25)</f>
        <v>734.85945583415958</v>
      </c>
      <c r="BQ1571" s="88"/>
      <c r="BR1571" s="89">
        <f t="shared" si="1835"/>
        <v>1.692455206547816E-4</v>
      </c>
      <c r="BS1571" s="88">
        <f>IF($E1571&lt;&gt;1,0,IF(SUM(BR1559:BR1570)&lt;0,'FF base data'!$B$9*BU1570, IF(BU1570&lt;BV1570,'FF base data'!$B$9*BU1570, IF((BU1570-BV1570)&lt;'FF base data'!$B$9*BU1570, 'FF base data'!$B$9*BU1570,BU1570-BV1570))))</f>
        <v>0.17850533157185566</v>
      </c>
      <c r="BT1571" s="89">
        <f t="shared" si="1836"/>
        <v>24.403414122248513</v>
      </c>
      <c r="BU1571" s="89">
        <f t="shared" si="1837"/>
        <v>10.000169245520654</v>
      </c>
      <c r="BV1571" s="89">
        <f>'FF base data'!$B$2+'FF base data'!$B$24</f>
        <v>10</v>
      </c>
      <c r="BW1571" s="89">
        <f t="shared" si="1838"/>
        <v>3.9878309261898203E-4</v>
      </c>
      <c r="BX1571" s="88">
        <f>IF($E1571&lt;&gt;1,0,IF(SUM(BW1559:BW1570)&lt;0,'FF base data'!$B$9*BZ1570, IF(BZ1570&lt;CA1570,'FF base data'!$B$9*BZ1570, IF((BZ1570-CA1570)&lt;'FF base data'!$B$9*BZ1570, 'FF base data'!$B$9*BZ1570,BZ1570-CA1570))))</f>
        <v>0.23800405653705436</v>
      </c>
      <c r="BY1571" s="88">
        <f t="shared" si="1839"/>
        <v>28.213517699041613</v>
      </c>
      <c r="BZ1571" s="88">
        <f t="shared" si="1840"/>
        <v>23.562800380261002</v>
      </c>
      <c r="CA1571" s="88">
        <f>CA1570+$AA1571*(CA1570-'FF base data'!$B$24)</f>
        <v>37.157901391208902</v>
      </c>
      <c r="CB1571" s="89">
        <f t="shared" si="1841"/>
        <v>-0.20874302667433597</v>
      </c>
      <c r="CC1571" s="88">
        <f>IF($E1571&lt;&gt;1,0,IF(SUM(CB1559:CB1570)&lt;0,'FF base data'!$B$11*CE1570, IF(CE1570&lt;CF1570,'FF base data'!$B$11*CE1570, IF((CE1570-CF1570)&lt;'FF base data'!$B$11*CE1570, 'FF base data'!$B$11*CE1570,CE1570-CF1570))))</f>
        <v>9.205284205630189E-2</v>
      </c>
      <c r="CD1571" s="89">
        <f t="shared" si="1842"/>
        <v>87.716699191625494</v>
      </c>
      <c r="CE1571" s="89">
        <f t="shared" si="1843"/>
        <v>8.9044883368995507</v>
      </c>
      <c r="CF1571" s="89">
        <f>'FF base data'!$B$2+'FF base data'!$B$25</f>
        <v>10</v>
      </c>
      <c r="CG1571" s="89">
        <f t="shared" si="1844"/>
        <v>-16.15982619644252</v>
      </c>
      <c r="CH1571" s="88">
        <f>IF($E1571&lt;&gt;1,0,IF(SUM(CG1559:CG1570)&lt;0,'FF base data'!$B$11*CJ1570, IF(CJ1570&lt;CK1570,'FF base data'!$B$11*CJ1570, IF((CJ1570-CK1570)&lt;'FF base data'!$B$11*CJ1570, 'FF base data'!$B$11*CJ1570,CJ1570-CK1570))))</f>
        <v>7.1262640588189843</v>
      </c>
      <c r="CI1571" s="89">
        <f t="shared" si="1845"/>
        <v>725.18096455850878</v>
      </c>
      <c r="CJ1571" s="89">
        <f t="shared" si="1846"/>
        <v>689.34031562663699</v>
      </c>
      <c r="CK1571" s="88">
        <f>CK1570+$AD1571*(CK1570-'FF base data'!$B$25)</f>
        <v>734.85945583415958</v>
      </c>
      <c r="CL1571" s="88"/>
      <c r="CM1571" s="89">
        <f t="shared" si="1853"/>
        <v>1.692455206547816E-4</v>
      </c>
      <c r="CN1571" s="88">
        <f>IF($E1571&lt;&gt;1,0,IF(SUM(CM1559:CM1570)&lt;0,'FF base data'!$B$9*CP1570, IF(CP1570&lt;CQ1570,'FF base data'!$B$9*CP1570, IF((CP1570-CQ1570)&lt;'FF base data'!$B$9*CP1570, 'FF base data'!$B$9*CP1570,CP1570-CQ1570))))</f>
        <v>0.17850533157185566</v>
      </c>
      <c r="CO1571" s="89">
        <f t="shared" si="1854"/>
        <v>14.551167354588459</v>
      </c>
      <c r="CP1571" s="89">
        <f t="shared" si="1855"/>
        <v>10.000169245520654</v>
      </c>
      <c r="CQ1571" s="89">
        <f>'FF base data'!$B$2+'FF base data'!$B$24</f>
        <v>10</v>
      </c>
      <c r="CR1571" s="89">
        <f t="shared" si="1856"/>
        <v>2.7235005838842726E-4</v>
      </c>
      <c r="CS1571" s="88">
        <f>IF($E1571&lt;&gt;1,0,IF(SUM(CR1559:CR1570)&lt;0,'FF base data'!$B$9*CU1570, IF(CU1570&lt;CV1570,'FF base data'!$B$9*CU1570, IF((CU1570-CV1570)&lt;'FF base data'!$B$9*CU1570, 'FF base data'!$B$9*CU1570,CU1570-CV1570))))</f>
        <v>0.1625455539472484</v>
      </c>
      <c r="CT1571" s="88">
        <f t="shared" si="1857"/>
        <v>13.414278349814813</v>
      </c>
      <c r="CU1571" s="88">
        <f t="shared" si="1858"/>
        <v>16.092282190835981</v>
      </c>
      <c r="CV1571" s="88">
        <f>CV1570+$AA1571*(CV1570-'FF base data'!$B$24)</f>
        <v>21.997665294605596</v>
      </c>
      <c r="CW1571" s="89">
        <f t="shared" si="1859"/>
        <v>-0.20874302667433597</v>
      </c>
      <c r="CX1571" s="88">
        <f>IF($E1571&lt;&gt;1,0,IF(SUM(CW1559:CW1570)&lt;0,'FF base data'!$B$11*CZ1570, IF(CZ1570&lt;DA1570,'FF base data'!$B$11*CZ1570, IF((CZ1570-DA1570)&lt;'FF base data'!$B$11*CZ1570, 'FF base data'!$B$11*CZ1570,CZ1570-DA1570))))</f>
        <v>9.205284205630189E-2</v>
      </c>
      <c r="CY1571" s="89">
        <f t="shared" si="1860"/>
        <v>63.739825421584008</v>
      </c>
      <c r="CZ1571" s="89">
        <f t="shared" si="1861"/>
        <v>8.9044883368995507</v>
      </c>
      <c r="DA1571" s="89">
        <f>'FF base data'!$B$2+'FF base data'!$B$25</f>
        <v>10</v>
      </c>
      <c r="DB1571" s="89">
        <f t="shared" si="1862"/>
        <v>-4.8063696783723353</v>
      </c>
      <c r="DC1571" s="88">
        <f>IF($E1571&lt;&gt;1,0,IF(SUM(DB1559:DB1570)&lt;0,'FF base data'!$B$11*DE1570, IF(DE1570&lt;DF1570,'FF base data'!$B$11*DE1570, IF((DE1570-DF1570)&lt;'FF base data'!$B$11*DE1570, 'FF base data'!$B$11*DE1570,DE1570-DF1570))))</f>
        <v>2.1195438042472494</v>
      </c>
      <c r="DD1571" s="89">
        <f t="shared" si="1863"/>
        <v>210.34101594478068</v>
      </c>
      <c r="DE1571" s="89">
        <f t="shared" si="1864"/>
        <v>205.02846694210533</v>
      </c>
      <c r="DF1571" s="88">
        <f>DF1570+$AD1571*(DF1570-'FF base data'!$B$25)</f>
        <v>218.56709122057552</v>
      </c>
      <c r="DG1571" s="88">
        <f>DG1570*(1+'FF analyses'!$H$45)</f>
        <v>167.82884608774242</v>
      </c>
      <c r="DI1571" s="89">
        <f t="shared" si="1783"/>
        <v>1.692455206547816E-4</v>
      </c>
      <c r="DJ1571" s="88">
        <f>IF($E1571&lt;&gt;1,0,IF(SUM(DI1559:DI1570)&lt;0,'FF base data'!$B$9*DL1570, IF(DL1570&lt;DM1570,'FF base data'!$B$9*DL1570, IF((DL1570-DM1570)&lt;'FF base data'!$B$9*DL1570, 'FF base data'!$B$9*DL1570,DL1570-DM1570))))</f>
        <v>0.17850533157185566</v>
      </c>
      <c r="DK1571" s="89">
        <f t="shared" si="1784"/>
        <v>12.557203143744522</v>
      </c>
      <c r="DL1571" s="89">
        <f t="shared" si="1785"/>
        <v>10.000169245520654</v>
      </c>
      <c r="DM1571" s="89">
        <f>'FF base data'!$B$2+'FF base data'!$B$24</f>
        <v>10</v>
      </c>
      <c r="DN1571" s="89">
        <f t="shared" si="1786"/>
        <v>2.4818776642341955E-4</v>
      </c>
      <c r="DO1571" s="88">
        <f>IF($E1571&lt;&gt;1,0,IF(SUM(DN1559:DN1570)&lt;0,'FF base data'!$B$9*DQ1570, IF(DQ1570&lt;DR1570,'FF base data'!$B$9*DQ1570, IF((DQ1570-DR1570)&lt;'FF base data'!$B$9*DQ1570, 'FF base data'!$B$9*DQ1570,DQ1570-DR1570))))</f>
        <v>0.14812487360913024</v>
      </c>
      <c r="DP1571" s="88">
        <f t="shared" si="1787"/>
        <v>11.276872047644387</v>
      </c>
      <c r="DQ1571" s="88">
        <f t="shared" si="1788"/>
        <v>14.664610675070316</v>
      </c>
      <c r="DR1571" s="88">
        <f>DR1570+$AA1571*(DR1570-'FF base data'!$B$24)</f>
        <v>20.046081312792232</v>
      </c>
      <c r="DS1571" s="89">
        <f t="shared" si="1789"/>
        <v>-0.20874302667433597</v>
      </c>
      <c r="DT1571" s="88">
        <f>IF($E1571&lt;&gt;1,0,IF(SUM(DS1559:DS1570)&lt;0,'FF base data'!$B$11*DV1570, IF(DV1570&lt;DW1570,'FF base data'!$B$11*DV1570, IF((DV1570-DW1570)&lt;'FF base data'!$B$11*DV1570, 'FF base data'!$B$11*DV1570,DV1570-DW1570))))</f>
        <v>9.205284205630189E-2</v>
      </c>
      <c r="DU1571" s="89">
        <f t="shared" si="1790"/>
        <v>62.50215791026887</v>
      </c>
      <c r="DV1571" s="89">
        <f t="shared" si="1791"/>
        <v>8.9044883368995507</v>
      </c>
      <c r="DW1571" s="89">
        <f>'FF base data'!$B$2+'FF base data'!$B$25</f>
        <v>10</v>
      </c>
      <c r="DX1571" s="89">
        <f t="shared" si="1792"/>
        <v>-4.5407231521855485</v>
      </c>
      <c r="DY1571" s="88">
        <f>IF($E1571&lt;&gt;1,0,IF(SUM(DX1559:DX1570)&lt;0,'FF base data'!$B$11*EA1570, IF(EA1570&lt;EB1570,'FF base data'!$B$11*EA1570, IF((EA1570-EB1570)&lt;'FF base data'!$B$11*EA1570, 'FF base data'!$B$11*EA1570,EA1570-EB1570))))</f>
        <v>2.0023972911039483</v>
      </c>
      <c r="DZ1571" s="89">
        <f t="shared" si="1793"/>
        <v>198.13324948915294</v>
      </c>
      <c r="EA1571" s="89">
        <f t="shared" si="1794"/>
        <v>193.69660866710532</v>
      </c>
      <c r="EB1571" s="88">
        <f>EB1570+$AD1571*(EB1570-'FF base data'!$B$25)</f>
        <v>206.4869574799767</v>
      </c>
      <c r="EC1571" s="88">
        <f>EC1570*(1+'FF analyses'!$H$45)</f>
        <v>162.53528976467777</v>
      </c>
    </row>
    <row r="1572" spans="1:133">
      <c r="A1572" s="1">
        <v>2001.02</v>
      </c>
      <c r="B1572" s="90" t="s">
        <v>1815</v>
      </c>
      <c r="C1572" s="90" t="s">
        <v>3620</v>
      </c>
      <c r="D1572" s="18">
        <f t="shared" ref="D1572:D1635" si="1868">D1571</f>
        <v>2001</v>
      </c>
      <c r="E1572" s="18">
        <v>2</v>
      </c>
      <c r="F1572" s="1">
        <v>1562</v>
      </c>
      <c r="G1572" s="23">
        <v>1305.75</v>
      </c>
      <c r="I1572" s="24">
        <f>I1570/3+I1573*2/3</f>
        <v>16.07</v>
      </c>
      <c r="J1572" s="23">
        <f>(J1570+2*J1573)/3</f>
        <v>46.96</v>
      </c>
      <c r="K1572" s="23">
        <v>175.8</v>
      </c>
      <c r="L1572" s="24">
        <f t="shared" si="1848"/>
        <v>2001.1249999998818</v>
      </c>
      <c r="M1572" s="25">
        <v>5.0999999999999996</v>
      </c>
      <c r="N1572" s="24">
        <f t="shared" si="1810"/>
        <v>1977.7451759812288</v>
      </c>
      <c r="O1572" s="24">
        <f t="shared" si="1811"/>
        <v>24.340313978953358</v>
      </c>
      <c r="P1572" s="26">
        <f t="shared" si="1849"/>
        <v>851872.84003957245</v>
      </c>
      <c r="Q1572" s="24">
        <f t="shared" si="1812"/>
        <v>71.127638111490342</v>
      </c>
      <c r="R1572" s="26">
        <f t="shared" si="1813"/>
        <v>30636.759385991441</v>
      </c>
      <c r="S1572" s="91">
        <f t="shared" si="1805"/>
        <v>35.834662651431294</v>
      </c>
      <c r="U1572" s="28">
        <f t="shared" si="1806"/>
        <v>38.458570743648067</v>
      </c>
      <c r="W1572" s="92">
        <f t="shared" si="1814"/>
        <v>2.2753128555175195E-3</v>
      </c>
      <c r="X1572" s="93"/>
      <c r="Y1572" s="9">
        <f t="shared" si="1815"/>
        <v>1.8784645871749994E-3</v>
      </c>
      <c r="Z1572" s="92">
        <f>Y1572-'FF base data'!$B$19-'FF base data'!$B$21*Y1572</f>
        <v>1.5241040446367649E-3</v>
      </c>
      <c r="AA1572" s="92">
        <f>Z1572*'FF base data'!$B$6</f>
        <v>7.6205202231838243E-4</v>
      </c>
      <c r="AB1572" s="92">
        <f t="shared" si="1816"/>
        <v>-9.2869417835153678E-2</v>
      </c>
      <c r="AC1572" s="92">
        <f>AB1572-'FF base data'!$B$19-'FF base data'!$B$21*AB1572</f>
        <v>-8.3748990135459042E-2</v>
      </c>
      <c r="AD1572" s="92">
        <f>AC1572*'FF base data'!$B$6</f>
        <v>-4.1874495067729521E-2</v>
      </c>
      <c r="AE1572" s="94">
        <f t="shared" si="1817"/>
        <v>234.24060885718978</v>
      </c>
      <c r="AF1572" s="94">
        <f t="shared" si="1818"/>
        <v>132.96312605465982</v>
      </c>
      <c r="AG1572" s="94">
        <f t="shared" si="1819"/>
        <v>37.186217645109068</v>
      </c>
      <c r="AH1572" s="94">
        <f t="shared" si="1820"/>
        <v>81468.929880982992</v>
      </c>
      <c r="AI1572" s="94">
        <f t="shared" si="1821"/>
        <v>28823.572087886198</v>
      </c>
      <c r="AJ1572" s="94">
        <f t="shared" si="1822"/>
        <v>704.08758717535773</v>
      </c>
      <c r="AK1572" s="85"/>
      <c r="AL1572" s="9">
        <f t="shared" si="1851"/>
        <v>-0.17526746687553707</v>
      </c>
      <c r="AM1572" s="9">
        <f t="shared" si="1866"/>
        <v>-5.3593738589932993E-2</v>
      </c>
      <c r="AN1572" s="9">
        <f t="shared" si="1808"/>
        <v>0.1042291232191459</v>
      </c>
      <c r="AO1572" s="9">
        <f t="shared" si="1807"/>
        <v>0.10314214752911544</v>
      </c>
      <c r="AP1572" s="9">
        <f t="shared" si="1801"/>
        <v>9.8330894039156291E-2</v>
      </c>
      <c r="AQ1572" s="9">
        <f t="shared" si="1800"/>
        <v>7.9708457819044343E-2</v>
      </c>
      <c r="AR1572" s="9">
        <f t="shared" si="1798"/>
        <v>6.1295327141760225E-2</v>
      </c>
      <c r="AS1572" s="9">
        <f t="shared" si="1796"/>
        <v>5.6260584580187789E-2</v>
      </c>
      <c r="AT1572" s="9">
        <f t="shared" si="1867"/>
        <v>7.0853777733733914E-2</v>
      </c>
      <c r="AU1572" s="9">
        <f t="shared" si="1802"/>
        <v>5.8608966196569856E-2</v>
      </c>
      <c r="AV1572" s="95"/>
      <c r="AW1572" s="89">
        <f t="shared" si="1823"/>
        <v>1.51851656277698E-2</v>
      </c>
      <c r="AX1572" s="88">
        <f>IF(AW1571&lt;0,'FF base data'!$B$10*AZ1571, IF(AZ1571&lt;BA1571,'FF base data'!$B$10*AZ1571, IF((AZ1571-BA1571)&lt;'FF base data'!$B$10*AZ1571, 'FF base data'!$B$10*AZ1571,AZ1571-BA1571)))</f>
        <v>8.3097131162375697E-3</v>
      </c>
      <c r="AY1572" s="89">
        <f t="shared" si="1824"/>
        <v>23.610876901067932</v>
      </c>
      <c r="AZ1572" s="89">
        <f t="shared" si="1825"/>
        <v>9.9785311919966162</v>
      </c>
      <c r="BA1572" s="89">
        <f>'FF base data'!$B$2+'FF base data'!$B$24</f>
        <v>10</v>
      </c>
      <c r="BB1572" s="89">
        <f t="shared" si="1826"/>
        <v>3.5512715950174426E-2</v>
      </c>
      <c r="BC1572" s="88">
        <f>IF(BB1571&lt;0,'FF base data'!$B$10*BE1571, IF(BE1571&lt;BF1571,'FF base data'!$B$10*BE1571, IF((BE1571-BF1571)&lt;'FF base data'!$B$10*BE1571, 'FF base data'!$B$10*BE1571,BE1571-BF1571)))</f>
        <v>1.9433458128717839E-2</v>
      </c>
      <c r="BD1572" s="88">
        <f t="shared" si="1827"/>
        <v>27.728335179220704</v>
      </c>
      <c r="BE1572" s="88">
        <f t="shared" si="1828"/>
        <v>23.33622901228286</v>
      </c>
      <c r="BF1572" s="88">
        <f>BF1571+$AA1572*(BF1571-'FF base data'!$B$24)</f>
        <v>37.186217645109181</v>
      </c>
      <c r="BG1572" s="89">
        <f t="shared" si="1829"/>
        <v>-0.73393890035214626</v>
      </c>
      <c r="BH1572" s="88">
        <f>IF(BG1571&lt;0,'FF base data'!$B$12*BJ1571, IF(BJ1571&lt;BK1571,'FF base data'!$B$12*BJ1571, IF((BJ1571-BK1571)&lt;'FF base data'!$B$12*BJ1571, 'FF base data'!$B$12*BJ1571,BJ1571-BK1571)))</f>
        <v>7.3090535680811015E-3</v>
      </c>
      <c r="BI1572" s="89">
        <f t="shared" si="1830"/>
        <v>81.458195550639417</v>
      </c>
      <c r="BJ1572" s="89">
        <f t="shared" si="1831"/>
        <v>8.0296163277770933</v>
      </c>
      <c r="BK1572" s="89">
        <f>'FF base data'!$B$2+'FF base data'!$B$25</f>
        <v>10</v>
      </c>
      <c r="BL1572" s="88">
        <f t="shared" si="1832"/>
        <v>-57.43946329696859</v>
      </c>
      <c r="BM1572" s="88">
        <f>IF(BL1571&lt;0,'FF base data'!$B$12*BO1571, IF(BO1571&lt;BP1571,'FF base data'!$B$12*BO1571, IF((BO1571-BP1571)&lt;'FF base data'!$B$12*BO1571, 'FF base data'!$B$12*BO1571,BO1571-BP1571)))</f>
        <v>0.57202052372198409</v>
      </c>
      <c r="BN1572" s="88">
        <f t="shared" si="1833"/>
        <v>670.75638748528581</v>
      </c>
      <c r="BO1572" s="88">
        <f t="shared" si="1834"/>
        <v>628.41314464569018</v>
      </c>
      <c r="BP1572" s="88">
        <f>BP1571+$AD1572*(BP1571-'FF base data'!$B$25)</f>
        <v>704.08758717535761</v>
      </c>
      <c r="BQ1572" s="88"/>
      <c r="BR1572" s="89">
        <f t="shared" si="1835"/>
        <v>1.5241298394150215E-2</v>
      </c>
      <c r="BS1572" s="88">
        <f>IF($E1572&lt;&gt;1,0,IF(SUM(BR1560:BR1571)&lt;0,'FF base data'!$B$9*BU1571, IF(BU1571&lt;BV1571,'FF base data'!$B$9*BU1571, IF((BU1571-BV1571)&lt;'FF base data'!$B$9*BU1571, 'FF base data'!$B$9*BU1571,BU1571-BV1571))))</f>
        <v>0</v>
      </c>
      <c r="BT1572" s="89">
        <f t="shared" si="1836"/>
        <v>24.403414122248513</v>
      </c>
      <c r="BU1572" s="89">
        <f t="shared" si="1837"/>
        <v>10.015410543914804</v>
      </c>
      <c r="BV1572" s="89">
        <f>'FF base data'!$B$2+'FF base data'!$B$24</f>
        <v>10</v>
      </c>
      <c r="BW1572" s="89">
        <f t="shared" si="1838"/>
        <v>3.5912159362524496E-2</v>
      </c>
      <c r="BX1572" s="88">
        <f>IF($E1572&lt;&gt;1,0,IF(SUM(BW1560:BW1571)&lt;0,'FF base data'!$B$9*BZ1571, IF(BZ1571&lt;CA1571,'FF base data'!$B$9*BZ1571, IF((BZ1571-CA1571)&lt;'FF base data'!$B$9*BZ1571, 'FF base data'!$B$9*BZ1571,BZ1571-CA1571))))</f>
        <v>0</v>
      </c>
      <c r="BY1572" s="88">
        <f t="shared" si="1839"/>
        <v>28.213517699041613</v>
      </c>
      <c r="BZ1572" s="88">
        <f t="shared" si="1840"/>
        <v>23.598712539623527</v>
      </c>
      <c r="CA1572" s="88">
        <f>CA1571+$AA1572*(CA1571-'FF base data'!$B$24)</f>
        <v>37.186217645109181</v>
      </c>
      <c r="CB1572" s="89">
        <f t="shared" si="1841"/>
        <v>-0.74574190588831057</v>
      </c>
      <c r="CC1572" s="88">
        <f>IF($E1572&lt;&gt;1,0,IF(SUM(CB1560:CB1571)&lt;0,'FF base data'!$B$11*CE1571, IF(CE1571&lt;CF1571,'FF base data'!$B$11*CE1571, IF((CE1571-CF1571)&lt;'FF base data'!$B$11*CE1571, 'FF base data'!$B$11*CE1571,CE1571-CF1571))))</f>
        <v>0</v>
      </c>
      <c r="CD1572" s="89">
        <f t="shared" si="1842"/>
        <v>87.716699191625494</v>
      </c>
      <c r="CE1572" s="89">
        <f t="shared" si="1843"/>
        <v>8.1587464310112399</v>
      </c>
      <c r="CF1572" s="89">
        <f>'FF base data'!$B$2+'FF base data'!$B$25</f>
        <v>10</v>
      </c>
      <c r="CG1572" s="89">
        <f t="shared" si="1844"/>
        <v>-57.731555293389441</v>
      </c>
      <c r="CH1572" s="88">
        <f>IF($E1572&lt;&gt;1,0,IF(SUM(CG1560:CG1571)&lt;0,'FF base data'!$B$11*CJ1571, IF(CJ1571&lt;CK1571,'FF base data'!$B$11*CJ1571, IF((CJ1571-CK1571)&lt;'FF base data'!$B$11*CJ1571, 'FF base data'!$B$11*CJ1571,CJ1571-CK1571))))</f>
        <v>0</v>
      </c>
      <c r="CI1572" s="89">
        <f t="shared" si="1845"/>
        <v>725.18096455850878</v>
      </c>
      <c r="CJ1572" s="89">
        <f t="shared" si="1846"/>
        <v>631.60876033324757</v>
      </c>
      <c r="CK1572" s="88">
        <f>CK1571+$AD1572*(CK1571-'FF base data'!$B$25)</f>
        <v>704.08758717535761</v>
      </c>
      <c r="CL1572" s="88"/>
      <c r="CM1572" s="89">
        <f t="shared" si="1853"/>
        <v>1.5241298394150215E-2</v>
      </c>
      <c r="CN1572" s="88">
        <f>IF($E1572&lt;&gt;1,0,IF(SUM(CM1560:CM1571)&lt;0,'FF base data'!$B$9*CP1571, IF(CP1571&lt;CQ1571,'FF base data'!$B$9*CP1571, IF((CP1571-CQ1571)&lt;'FF base data'!$B$9*CP1571, 'FF base data'!$B$9*CP1571,CP1571-CQ1571))))</f>
        <v>0</v>
      </c>
      <c r="CO1572" s="89">
        <f t="shared" si="1854"/>
        <v>14.551167354588459</v>
      </c>
      <c r="CP1572" s="89">
        <f t="shared" si="1855"/>
        <v>10.015410543914804</v>
      </c>
      <c r="CQ1572" s="89">
        <f>'FF base data'!$B$2+'FF base data'!$B$24</f>
        <v>10</v>
      </c>
      <c r="CR1572" s="89">
        <f t="shared" si="1856"/>
        <v>2.4526312374489299E-2</v>
      </c>
      <c r="CS1572" s="88">
        <f>IF($E1572&lt;&gt;1,0,IF(SUM(CR1560:CR1571)&lt;0,'FF base data'!$B$9*CU1571, IF(CU1571&lt;CV1571,'FF base data'!$B$9*CU1571, IF((CU1571-CV1571)&lt;'FF base data'!$B$9*CU1571, 'FF base data'!$B$9*CU1571,CU1571-CV1571))))</f>
        <v>0</v>
      </c>
      <c r="CT1572" s="88">
        <f t="shared" si="1857"/>
        <v>13.414278349814813</v>
      </c>
      <c r="CU1572" s="88">
        <f t="shared" si="1858"/>
        <v>16.116808503210471</v>
      </c>
      <c r="CV1572" s="88">
        <f>CV1571+$AA1572*(CV1571-'FF base data'!$B$24)</f>
        <v>22.014428659929635</v>
      </c>
      <c r="CW1572" s="89">
        <f t="shared" si="1859"/>
        <v>-0.74574190588831057</v>
      </c>
      <c r="CX1572" s="88">
        <f>IF($E1572&lt;&gt;1,0,IF(SUM(CW1560:CW1571)&lt;0,'FF base data'!$B$11*CZ1571, IF(CZ1571&lt;DA1571,'FF base data'!$B$11*CZ1571, IF((CZ1571-DA1571)&lt;'FF base data'!$B$11*CZ1571, 'FF base data'!$B$11*CZ1571,CZ1571-DA1571))))</f>
        <v>0</v>
      </c>
      <c r="CY1572" s="89">
        <f t="shared" si="1860"/>
        <v>63.739825421584008</v>
      </c>
      <c r="CZ1572" s="89">
        <f t="shared" si="1861"/>
        <v>8.1587464310112399</v>
      </c>
      <c r="DA1572" s="89">
        <f>'FF base data'!$B$2+'FF base data'!$B$25</f>
        <v>10</v>
      </c>
      <c r="DB1572" s="89">
        <f t="shared" si="1862"/>
        <v>-17.17092705542267</v>
      </c>
      <c r="DC1572" s="88">
        <f>IF($E1572&lt;&gt;1,0,IF(SUM(DB1560:DB1571)&lt;0,'FF base data'!$B$11*DE1571, IF(DE1571&lt;DF1571,'FF base data'!$B$11*DE1571, IF((DE1571-DF1571)&lt;'FF base data'!$B$11*DE1571, 'FF base data'!$B$11*DE1571,DE1571-DF1571))))</f>
        <v>0</v>
      </c>
      <c r="DD1572" s="89">
        <f t="shared" si="1863"/>
        <v>210.34101594478068</v>
      </c>
      <c r="DE1572" s="89">
        <f t="shared" si="1864"/>
        <v>187.85753988668264</v>
      </c>
      <c r="DF1572" s="88">
        <f>DF1571+$AD1572*(DF1571-'FF base data'!$B$25)</f>
        <v>209.41470463729155</v>
      </c>
      <c r="DG1572" s="88">
        <f>DG1571*(1+'FF analyses'!$H$45)</f>
        <v>168.3185443557702</v>
      </c>
      <c r="DI1572" s="89">
        <f t="shared" si="1783"/>
        <v>1.5241298394150215E-2</v>
      </c>
      <c r="DJ1572" s="88">
        <f>IF($E1572&lt;&gt;1,0,IF(SUM(DI1560:DI1571)&lt;0,'FF base data'!$B$9*DL1571, IF(DL1571&lt;DM1571,'FF base data'!$B$9*DL1571, IF((DL1571-DM1571)&lt;'FF base data'!$B$9*DL1571, 'FF base data'!$B$9*DL1571,DL1571-DM1571))))</f>
        <v>0</v>
      </c>
      <c r="DK1572" s="89">
        <f t="shared" si="1784"/>
        <v>12.557203143744522</v>
      </c>
      <c r="DL1572" s="89">
        <f t="shared" si="1785"/>
        <v>10.015410543914804</v>
      </c>
      <c r="DM1572" s="89">
        <f>'FF base data'!$B$2+'FF base data'!$B$24</f>
        <v>10</v>
      </c>
      <c r="DN1572" s="89">
        <f t="shared" si="1786"/>
        <v>2.2350392442898145E-2</v>
      </c>
      <c r="DO1572" s="88">
        <f>IF($E1572&lt;&gt;1,0,IF(SUM(DN1560:DN1571)&lt;0,'FF base data'!$B$9*DQ1571, IF(DQ1571&lt;DR1571,'FF base data'!$B$9*DQ1571, IF((DQ1571-DR1571)&lt;'FF base data'!$B$9*DQ1571, 'FF base data'!$B$9*DQ1571,DQ1571-DR1571))))</f>
        <v>0</v>
      </c>
      <c r="DP1572" s="88">
        <f t="shared" si="1787"/>
        <v>11.276872047644387</v>
      </c>
      <c r="DQ1572" s="88">
        <f t="shared" si="1788"/>
        <v>14.686961067513215</v>
      </c>
      <c r="DR1572" s="88">
        <f>DR1571+$AA1572*(DR1571-'FF base data'!$B$24)</f>
        <v>20.061357469596203</v>
      </c>
      <c r="DS1572" s="89">
        <f t="shared" si="1789"/>
        <v>-0.74574190588831057</v>
      </c>
      <c r="DT1572" s="88">
        <f>IF($E1572&lt;&gt;1,0,IF(SUM(DS1560:DS1571)&lt;0,'FF base data'!$B$11*DV1571, IF(DV1571&lt;DW1571,'FF base data'!$B$11*DV1571, IF((DV1571-DW1571)&lt;'FF base data'!$B$11*DV1571, 'FF base data'!$B$11*DV1571,DV1571-DW1571))))</f>
        <v>0</v>
      </c>
      <c r="DU1572" s="89">
        <f t="shared" si="1790"/>
        <v>62.50215791026887</v>
      </c>
      <c r="DV1572" s="89">
        <f t="shared" si="1791"/>
        <v>8.1587464310112399</v>
      </c>
      <c r="DW1572" s="89">
        <f>'FF base data'!$B$2+'FF base data'!$B$25</f>
        <v>10</v>
      </c>
      <c r="DX1572" s="89">
        <f t="shared" si="1792"/>
        <v>-16.221895368533275</v>
      </c>
      <c r="DY1572" s="88">
        <f>IF($E1572&lt;&gt;1,0,IF(SUM(DX1560:DX1571)&lt;0,'FF base data'!$B$11*EA1571, IF(EA1571&lt;EB1571,'FF base data'!$B$11*EA1571, IF((EA1571-EB1571)&lt;'FF base data'!$B$11*EA1571, 'FF base data'!$B$11*EA1571,EA1571-EB1571))))</f>
        <v>0</v>
      </c>
      <c r="DZ1572" s="89">
        <f t="shared" si="1793"/>
        <v>198.13324948915294</v>
      </c>
      <c r="EA1572" s="89">
        <f t="shared" si="1794"/>
        <v>177.47471329857206</v>
      </c>
      <c r="EB1572" s="88">
        <f>EB1571+$AD1572*(EB1571-'FF base data'!$B$25)</f>
        <v>197.84042039743093</v>
      </c>
      <c r="EC1572" s="88">
        <f>EC1571*(1+'FF analyses'!$H$45)</f>
        <v>163.00954226504675</v>
      </c>
    </row>
    <row r="1573" spans="1:133">
      <c r="A1573" s="1">
        <v>2001.03</v>
      </c>
      <c r="B1573" s="90" t="s">
        <v>1816</v>
      </c>
      <c r="C1573" s="90" t="s">
        <v>3621</v>
      </c>
      <c r="D1573" s="18">
        <f t="shared" si="1868"/>
        <v>2001</v>
      </c>
      <c r="E1573" s="18">
        <v>3</v>
      </c>
      <c r="F1573" s="1">
        <v>1563</v>
      </c>
      <c r="G1573" s="23">
        <v>1185.8499999999999</v>
      </c>
      <c r="I1573" s="24">
        <v>15.97</v>
      </c>
      <c r="J1573" s="23">
        <v>45.44</v>
      </c>
      <c r="K1573" s="23">
        <v>176.2</v>
      </c>
      <c r="L1573" s="24">
        <f t="shared" si="1848"/>
        <v>2001.208333333215</v>
      </c>
      <c r="M1573" s="25">
        <v>4.8899999999999997</v>
      </c>
      <c r="N1573" s="24">
        <f t="shared" si="1810"/>
        <v>1792.0619714103295</v>
      </c>
      <c r="O1573" s="24">
        <f t="shared" si="1811"/>
        <v>24.133937414869472</v>
      </c>
      <c r="P1573" s="26">
        <f t="shared" si="1849"/>
        <v>772759.90531551838</v>
      </c>
      <c r="Q1573" s="24">
        <f t="shared" si="1812"/>
        <v>68.669136889897857</v>
      </c>
      <c r="R1573" s="26">
        <f t="shared" si="1813"/>
        <v>29611.00484676574</v>
      </c>
      <c r="S1573" s="91">
        <f t="shared" si="1805"/>
        <v>32.325837236178756</v>
      </c>
      <c r="U1573" s="28">
        <f t="shared" si="1806"/>
        <v>34.675224630315938</v>
      </c>
      <c r="W1573" s="92">
        <f t="shared" si="1814"/>
        <v>3.9727582292850006E-3</v>
      </c>
      <c r="X1573" s="93"/>
      <c r="Y1573" s="9">
        <f t="shared" si="1815"/>
        <v>1.3666171995163623E-5</v>
      </c>
      <c r="Z1573" s="92">
        <f>Y1573-'FF base data'!$B$19-'FF base data'!$B$21*Y1573</f>
        <v>-1.5421452902508737E-4</v>
      </c>
      <c r="AA1573" s="92">
        <f>Z1573*'FF base data'!$B$6</f>
        <v>-7.7107264512543683E-5</v>
      </c>
      <c r="AB1573" s="92">
        <f t="shared" si="1816"/>
        <v>5.0561051567266091E-4</v>
      </c>
      <c r="AC1573" s="92">
        <f>AB1573-'FF base data'!$B$19-'FF base data'!$B$21*AB1573</f>
        <v>2.8853538028466018E-4</v>
      </c>
      <c r="AD1573" s="92">
        <f>AC1573*'FF base data'!$B$6</f>
        <v>1.4426769014233009E-4</v>
      </c>
      <c r="AE1573" s="94">
        <f t="shared" si="1817"/>
        <v>234.24381002963867</v>
      </c>
      <c r="AF1573" s="94">
        <f t="shared" si="1818"/>
        <v>132.94262120879759</v>
      </c>
      <c r="AG1573" s="94">
        <f t="shared" si="1819"/>
        <v>37.183350317588889</v>
      </c>
      <c r="AH1573" s="94">
        <f t="shared" si="1820"/>
        <v>81510.121428631421</v>
      </c>
      <c r="AI1573" s="94">
        <f t="shared" si="1821"/>
        <v>28831.888708219736</v>
      </c>
      <c r="AJ1573" s="94">
        <f t="shared" si="1822"/>
        <v>704.18916426521741</v>
      </c>
      <c r="AK1573" s="85"/>
      <c r="AL1573" s="9">
        <f t="shared" si="1851"/>
        <v>-0.18490966531504305</v>
      </c>
      <c r="AM1573" s="9">
        <f t="shared" si="1866"/>
        <v>-6.7935900920697123E-2</v>
      </c>
      <c r="AN1573" s="9">
        <f t="shared" si="1808"/>
        <v>0.10470150190136818</v>
      </c>
      <c r="AO1573" s="9">
        <f t="shared" si="1807"/>
        <v>0.10112057470418856</v>
      </c>
      <c r="AP1573" s="9">
        <f t="shared" si="1801"/>
        <v>9.8053253623844316E-2</v>
      </c>
      <c r="AQ1573" s="9">
        <f t="shared" si="1800"/>
        <v>7.9442589964040966E-2</v>
      </c>
      <c r="AR1573" s="9">
        <f t="shared" si="1798"/>
        <v>6.024083588786433E-2</v>
      </c>
      <c r="AS1573" s="9">
        <f t="shared" si="1796"/>
        <v>5.5587930788127293E-2</v>
      </c>
      <c r="AT1573" s="9">
        <f t="shared" si="1867"/>
        <v>7.0494422763946796E-2</v>
      </c>
      <c r="AU1573" s="9">
        <f t="shared" si="1802"/>
        <v>5.7692530009051612E-2</v>
      </c>
      <c r="AV1573" s="95"/>
      <c r="AW1573" s="89">
        <f t="shared" si="1823"/>
        <v>-1.5375530096413477E-3</v>
      </c>
      <c r="AX1573" s="88">
        <f>IF(AW1572&lt;0,'FF base data'!$B$10*AZ1572, IF(AZ1572&lt;BA1572,'FF base data'!$B$10*AZ1572, IF((AZ1572-BA1572)&lt;'FF base data'!$B$10*AZ1572, 'FF base data'!$B$10*AZ1572,AZ1572-BA1572)))</f>
        <v>8.3154426599971812E-3</v>
      </c>
      <c r="AY1573" s="89">
        <f t="shared" si="1824"/>
        <v>23.619192343727931</v>
      </c>
      <c r="AZ1573" s="89">
        <f t="shared" si="1825"/>
        <v>9.9686781963269784</v>
      </c>
      <c r="BA1573" s="89">
        <f>'FF base data'!$B$2+'FF base data'!$B$24</f>
        <v>10</v>
      </c>
      <c r="BB1573" s="89">
        <f t="shared" si="1826"/>
        <v>-3.595786578378822E-3</v>
      </c>
      <c r="BC1573" s="88">
        <f>IF(BB1572&lt;0,'FF base data'!$B$10*BE1572, IF(BE1572&lt;BF1572,'FF base data'!$B$10*BE1572, IF((BE1572-BF1572)&lt;'FF base data'!$B$10*BE1572, 'FF base data'!$B$10*BE1572,BE1572-BF1572)))</f>
        <v>1.944685751023572E-2</v>
      </c>
      <c r="BD1573" s="88">
        <f t="shared" si="1827"/>
        <v>27.747782036730939</v>
      </c>
      <c r="BE1573" s="88">
        <f t="shared" si="1828"/>
        <v>23.313186368194245</v>
      </c>
      <c r="BF1573" s="88">
        <f>BF1572+$AA1573*(BF1572-'FF base data'!$B$24)</f>
        <v>37.183350317588996</v>
      </c>
      <c r="BG1573" s="89">
        <f t="shared" si="1829"/>
        <v>2.3148977103411845E-3</v>
      </c>
      <c r="BH1573" s="88">
        <f>IF(BG1572&lt;0,'FF base data'!$B$12*BJ1572, IF(BJ1572&lt;BK1572,'FF base data'!$B$12*BJ1572, IF((BJ1572-BK1572)&lt;'FF base data'!$B$12*BJ1572, 'FF base data'!$B$12*BJ1572,BJ1572-BK1572)))</f>
        <v>6.6913469398142446E-3</v>
      </c>
      <c r="BI1573" s="89">
        <f t="shared" si="1830"/>
        <v>81.464886897579234</v>
      </c>
      <c r="BJ1573" s="89">
        <f t="shared" si="1831"/>
        <v>8.0252398785476213</v>
      </c>
      <c r="BK1573" s="89">
        <f>'FF base data'!$B$2+'FF base data'!$B$25</f>
        <v>10</v>
      </c>
      <c r="BL1573" s="88">
        <f t="shared" si="1832"/>
        <v>0.18116832614483488</v>
      </c>
      <c r="BM1573" s="88">
        <f>IF(BL1572&lt;0,'FF base data'!$B$12*BO1572, IF(BO1572&lt;BP1572,'FF base data'!$B$12*BO1572, IF((BO1572-BP1572)&lt;'FF base data'!$B$12*BO1572, 'FF base data'!$B$12*BO1572,BO1572-BP1572)))</f>
        <v>0.52367762053807521</v>
      </c>
      <c r="BN1573" s="88">
        <f t="shared" si="1833"/>
        <v>671.28006510582384</v>
      </c>
      <c r="BO1573" s="88">
        <f t="shared" si="1834"/>
        <v>628.07063535129703</v>
      </c>
      <c r="BP1573" s="88">
        <f>BP1572+$AD1573*(BP1572-'FF base data'!$B$25)</f>
        <v>704.1891642652173</v>
      </c>
      <c r="BQ1573" s="88"/>
      <c r="BR1573" s="89">
        <f t="shared" si="1835"/>
        <v>-1.5445218200227156E-3</v>
      </c>
      <c r="BS1573" s="88">
        <f>IF($E1573&lt;&gt;1,0,IF(SUM(BR1561:BR1572)&lt;0,'FF base data'!$B$9*BU1572, IF(BU1572&lt;BV1572,'FF base data'!$B$9*BU1572, IF((BU1572-BV1572)&lt;'FF base data'!$B$9*BU1572, 'FF base data'!$B$9*BU1572,BU1572-BV1572))))</f>
        <v>0</v>
      </c>
      <c r="BT1573" s="89">
        <f t="shared" si="1836"/>
        <v>24.403414122248513</v>
      </c>
      <c r="BU1573" s="89">
        <f t="shared" si="1837"/>
        <v>10.013866022094781</v>
      </c>
      <c r="BV1573" s="89">
        <f>'FF base data'!$B$2+'FF base data'!$B$24</f>
        <v>10</v>
      </c>
      <c r="BW1573" s="89">
        <f t="shared" si="1838"/>
        <v>-3.6392643398964657E-3</v>
      </c>
      <c r="BX1573" s="88">
        <f>IF($E1573&lt;&gt;1,0,IF(SUM(BW1561:BW1572)&lt;0,'FF base data'!$B$9*BZ1572, IF(BZ1572&lt;CA1572,'FF base data'!$B$9*BZ1572, IF((BZ1572-CA1572)&lt;'FF base data'!$B$9*BZ1572, 'FF base data'!$B$9*BZ1572,BZ1572-CA1572))))</f>
        <v>0</v>
      </c>
      <c r="BY1573" s="88">
        <f t="shared" si="1839"/>
        <v>28.213517699041613</v>
      </c>
      <c r="BZ1573" s="88">
        <f t="shared" si="1840"/>
        <v>23.595073275283632</v>
      </c>
      <c r="CA1573" s="88">
        <f>CA1572+$AA1573*(CA1572-'FF base data'!$B$24)</f>
        <v>37.183350317588996</v>
      </c>
      <c r="CB1573" s="89">
        <f t="shared" si="1841"/>
        <v>2.354087004117942E-3</v>
      </c>
      <c r="CC1573" s="88">
        <f>IF($E1573&lt;&gt;1,0,IF(SUM(CB1561:CB1572)&lt;0,'FF base data'!$B$11*CE1572, IF(CE1572&lt;CF1572,'FF base data'!$B$11*CE1572, IF((CE1572-CF1572)&lt;'FF base data'!$B$11*CE1572, 'FF base data'!$B$11*CE1572,CE1572-CF1572))))</f>
        <v>0</v>
      </c>
      <c r="CD1573" s="89">
        <f t="shared" si="1842"/>
        <v>87.716699191625494</v>
      </c>
      <c r="CE1573" s="89">
        <f t="shared" si="1843"/>
        <v>8.161100518015358</v>
      </c>
      <c r="CF1573" s="89">
        <f>'FF base data'!$B$2+'FF base data'!$B$25</f>
        <v>10</v>
      </c>
      <c r="CG1573" s="89">
        <f t="shared" si="1844"/>
        <v>0.18224147385387637</v>
      </c>
      <c r="CH1573" s="88">
        <f>IF($E1573&lt;&gt;1,0,IF(SUM(CG1561:CG1572)&lt;0,'FF base data'!$B$11*CJ1572, IF(CJ1572&lt;CK1572,'FF base data'!$B$11*CJ1572, IF((CJ1572-CK1572)&lt;'FF base data'!$B$11*CJ1572, 'FF base data'!$B$11*CJ1572,CJ1572-CK1572))))</f>
        <v>0</v>
      </c>
      <c r="CI1573" s="89">
        <f t="shared" si="1845"/>
        <v>725.18096455850878</v>
      </c>
      <c r="CJ1573" s="89">
        <f t="shared" si="1846"/>
        <v>631.79100180710145</v>
      </c>
      <c r="CK1573" s="88">
        <f>CK1572+$AD1573*(CK1572-'FF base data'!$B$25)</f>
        <v>704.1891642652173</v>
      </c>
      <c r="CL1573" s="88"/>
      <c r="CM1573" s="89">
        <f t="shared" si="1853"/>
        <v>-1.5445218200227156E-3</v>
      </c>
      <c r="CN1573" s="88">
        <f>IF($E1573&lt;&gt;1,0,IF(SUM(CM1561:CM1572)&lt;0,'FF base data'!$B$9*CP1572, IF(CP1572&lt;CQ1572,'FF base data'!$B$9*CP1572, IF((CP1572-CQ1572)&lt;'FF base data'!$B$9*CP1572, 'FF base data'!$B$9*CP1572,CP1572-CQ1572))))</f>
        <v>0</v>
      </c>
      <c r="CO1573" s="89">
        <f t="shared" si="1854"/>
        <v>14.551167354588459</v>
      </c>
      <c r="CP1573" s="89">
        <f t="shared" si="1855"/>
        <v>10.013866022094781</v>
      </c>
      <c r="CQ1573" s="89">
        <f>'FF base data'!$B$2+'FF base data'!$B$24</f>
        <v>10</v>
      </c>
      <c r="CR1573" s="89">
        <f t="shared" si="1856"/>
        <v>-2.4854460327101259E-3</v>
      </c>
      <c r="CS1573" s="88">
        <f>IF($E1573&lt;&gt;1,0,IF(SUM(CR1561:CR1572)&lt;0,'FF base data'!$B$9*CU1572, IF(CU1572&lt;CV1572,'FF base data'!$B$9*CU1572, IF((CU1572-CV1572)&lt;'FF base data'!$B$9*CU1572, 'FF base data'!$B$9*CU1572,CU1572-CV1572))))</f>
        <v>0</v>
      </c>
      <c r="CT1573" s="88">
        <f t="shared" si="1857"/>
        <v>13.414278349814813</v>
      </c>
      <c r="CU1573" s="88">
        <f t="shared" si="1858"/>
        <v>16.11432305717776</v>
      </c>
      <c r="CV1573" s="88">
        <f>CV1572+$AA1573*(CV1572-'FF base data'!$B$24)</f>
        <v>22.012731187555861</v>
      </c>
      <c r="CW1573" s="89">
        <f t="shared" si="1859"/>
        <v>2.354087004117942E-3</v>
      </c>
      <c r="CX1573" s="88">
        <f>IF($E1573&lt;&gt;1,0,IF(SUM(CW1561:CW1572)&lt;0,'FF base data'!$B$11*CZ1572, IF(CZ1572&lt;DA1572,'FF base data'!$B$11*CZ1572, IF((CZ1572-DA1572)&lt;'FF base data'!$B$11*CZ1572, 'FF base data'!$B$11*CZ1572,CZ1572-DA1572))))</f>
        <v>0</v>
      </c>
      <c r="CY1573" s="89">
        <f t="shared" si="1860"/>
        <v>63.739825421584008</v>
      </c>
      <c r="CZ1573" s="89">
        <f t="shared" si="1861"/>
        <v>8.161100518015358</v>
      </c>
      <c r="DA1573" s="89">
        <f>'FF base data'!$B$2+'FF base data'!$B$25</f>
        <v>10</v>
      </c>
      <c r="DB1573" s="89">
        <f t="shared" si="1862"/>
        <v>5.4203546710544698E-2</v>
      </c>
      <c r="DC1573" s="88">
        <f>IF($E1573&lt;&gt;1,0,IF(SUM(DB1561:DB1572)&lt;0,'FF base data'!$B$11*DE1572, IF(DE1572&lt;DF1572,'FF base data'!$B$11*DE1572, IF((DE1572-DF1572)&lt;'FF base data'!$B$11*DE1572, 'FF base data'!$B$11*DE1572,DE1572-DF1572))))</f>
        <v>0</v>
      </c>
      <c r="DD1573" s="89">
        <f t="shared" si="1863"/>
        <v>210.34101594478068</v>
      </c>
      <c r="DE1573" s="89">
        <f t="shared" si="1864"/>
        <v>187.91174343339318</v>
      </c>
      <c r="DF1573" s="88">
        <f>DF1572+$AD1573*(DF1572-'FF base data'!$B$25)</f>
        <v>209.44491641301141</v>
      </c>
      <c r="DG1573" s="88">
        <f>DG1572*(1+'FF analyses'!$H$45)</f>
        <v>168.80967148659062</v>
      </c>
      <c r="DI1573" s="89">
        <f t="shared" si="1783"/>
        <v>-1.5445218200227156E-3</v>
      </c>
      <c r="DJ1573" s="88">
        <f>IF($E1573&lt;&gt;1,0,IF(SUM(DI1561:DI1572)&lt;0,'FF base data'!$B$9*DL1572, IF(DL1572&lt;DM1572,'FF base data'!$B$9*DL1572, IF((DL1572-DM1572)&lt;'FF base data'!$B$9*DL1572, 'FF base data'!$B$9*DL1572,DL1572-DM1572))))</f>
        <v>0</v>
      </c>
      <c r="DK1573" s="89">
        <f t="shared" si="1784"/>
        <v>12.557203143744522</v>
      </c>
      <c r="DL1573" s="89">
        <f t="shared" si="1785"/>
        <v>10.013866022094781</v>
      </c>
      <c r="DM1573" s="89">
        <f>'FF base data'!$B$2+'FF base data'!$B$24</f>
        <v>10</v>
      </c>
      <c r="DN1573" s="89">
        <f t="shared" si="1786"/>
        <v>-2.2649427838363446E-3</v>
      </c>
      <c r="DO1573" s="88">
        <f>IF($E1573&lt;&gt;1,0,IF(SUM(DN1561:DN1572)&lt;0,'FF base data'!$B$9*DQ1572, IF(DQ1572&lt;DR1572,'FF base data'!$B$9*DQ1572, IF((DQ1572-DR1572)&lt;'FF base data'!$B$9*DQ1572, 'FF base data'!$B$9*DQ1572,DQ1572-DR1572))))</f>
        <v>0</v>
      </c>
      <c r="DP1573" s="88">
        <f t="shared" si="1787"/>
        <v>11.276872047644387</v>
      </c>
      <c r="DQ1573" s="88">
        <f t="shared" si="1788"/>
        <v>14.684696124729378</v>
      </c>
      <c r="DR1573" s="88">
        <f>DR1572+$AA1573*(DR1572-'FF base data'!$B$24)</f>
        <v>20.059810593199312</v>
      </c>
      <c r="DS1573" s="89">
        <f t="shared" si="1789"/>
        <v>2.354087004117942E-3</v>
      </c>
      <c r="DT1573" s="88">
        <f>IF($E1573&lt;&gt;1,0,IF(SUM(DS1561:DS1572)&lt;0,'FF base data'!$B$11*DV1572, IF(DV1572&lt;DW1572,'FF base data'!$B$11*DV1572, IF((DV1572-DW1572)&lt;'FF base data'!$B$11*DV1572, 'FF base data'!$B$11*DV1572,DV1572-DW1572))))</f>
        <v>0</v>
      </c>
      <c r="DU1573" s="89">
        <f t="shared" si="1790"/>
        <v>62.50215791026887</v>
      </c>
      <c r="DV1573" s="89">
        <f t="shared" si="1791"/>
        <v>8.161100518015358</v>
      </c>
      <c r="DW1573" s="89">
        <f>'FF base data'!$B$2+'FF base data'!$B$25</f>
        <v>10</v>
      </c>
      <c r="DX1573" s="89">
        <f t="shared" si="1792"/>
        <v>5.1207733892514526E-2</v>
      </c>
      <c r="DY1573" s="88">
        <f>IF($E1573&lt;&gt;1,0,IF(SUM(DX1561:DX1572)&lt;0,'FF base data'!$B$11*EA1572, IF(EA1572&lt;EB1572,'FF base data'!$B$11*EA1572, IF((EA1572-EB1572)&lt;'FF base data'!$B$11*EA1572, 'FF base data'!$B$11*EA1572,EA1572-EB1572))))</f>
        <v>0</v>
      </c>
      <c r="DZ1573" s="89">
        <f t="shared" si="1793"/>
        <v>198.13324948915294</v>
      </c>
      <c r="EA1573" s="89">
        <f t="shared" si="1794"/>
        <v>177.52592103246457</v>
      </c>
      <c r="EB1573" s="88">
        <f>EB1572+$AD1573*(EB1572-'FF base data'!$B$25)</f>
        <v>197.86896237789847</v>
      </c>
      <c r="EC1573" s="88">
        <f>EC1572*(1+'FF analyses'!$H$45)</f>
        <v>163.48517855987927</v>
      </c>
    </row>
    <row r="1574" spans="1:133">
      <c r="A1574" s="1">
        <v>2001.04</v>
      </c>
      <c r="B1574" s="90" t="s">
        <v>1817</v>
      </c>
      <c r="C1574" s="90" t="s">
        <v>3622</v>
      </c>
      <c r="D1574" s="18">
        <f t="shared" si="1868"/>
        <v>2001</v>
      </c>
      <c r="E1574" s="18">
        <v>4</v>
      </c>
      <c r="F1574" s="1">
        <v>1564</v>
      </c>
      <c r="G1574" s="23">
        <v>1189.8399999999999</v>
      </c>
      <c r="I1574" s="24">
        <f>I1573*2/3+I1576/3</f>
        <v>15.876666666666665</v>
      </c>
      <c r="J1574" s="23">
        <f>(2*J1573+J1576)/3</f>
        <v>42.556666666666665</v>
      </c>
      <c r="K1574" s="23">
        <v>176.9</v>
      </c>
      <c r="L1574" s="24">
        <f t="shared" si="1848"/>
        <v>2001.2916666665483</v>
      </c>
      <c r="M1574" s="25">
        <v>5.14</v>
      </c>
      <c r="N1574" s="24">
        <f t="shared" si="1810"/>
        <v>1790.9765608818543</v>
      </c>
      <c r="O1574" s="24">
        <f t="shared" si="1811"/>
        <v>23.897950871490483</v>
      </c>
      <c r="P1574" s="26">
        <f t="shared" si="1849"/>
        <v>773150.62084973615</v>
      </c>
      <c r="Q1574" s="24">
        <f t="shared" si="1812"/>
        <v>64.057345953457713</v>
      </c>
      <c r="R1574" s="26">
        <f t="shared" si="1813"/>
        <v>27653.056927510093</v>
      </c>
      <c r="S1574" s="91">
        <f t="shared" si="1805"/>
        <v>32.173901168360693</v>
      </c>
      <c r="U1574" s="28">
        <f t="shared" si="1806"/>
        <v>34.496099624617528</v>
      </c>
      <c r="W1574" s="92">
        <f t="shared" si="1814"/>
        <v>4.5223289994347216E-3</v>
      </c>
      <c r="X1574" s="93"/>
      <c r="Y1574" s="9">
        <f t="shared" si="1815"/>
        <v>-3.3670954410647269E-4</v>
      </c>
      <c r="Z1574" s="92">
        <f>Y1574-'FF base data'!$B$19-'FF base data'!$B$21*Y1574</f>
        <v>-4.6955267351656005E-4</v>
      </c>
      <c r="AA1574" s="92">
        <f>Z1574*'FF base data'!$B$6</f>
        <v>-2.3477633675828002E-4</v>
      </c>
      <c r="AB1574" s="92">
        <f t="shared" si="1816"/>
        <v>6.3975147332052673E-2</v>
      </c>
      <c r="AC1574" s="92">
        <f>AB1574-'FF base data'!$B$19-'FF base data'!$B$21*AB1574</f>
        <v>5.7411118515026671E-2</v>
      </c>
      <c r="AD1574" s="92">
        <f>AC1574*'FF base data'!$B$6</f>
        <v>2.8705559257513336E-2</v>
      </c>
      <c r="AE1574" s="94">
        <f t="shared" si="1817"/>
        <v>234.16493790315383</v>
      </c>
      <c r="AF1574" s="94">
        <f t="shared" si="1818"/>
        <v>132.8801976455847</v>
      </c>
      <c r="AG1574" s="94">
        <f t="shared" si="1819"/>
        <v>37.174620546812925</v>
      </c>
      <c r="AH1574" s="94">
        <f t="shared" si="1820"/>
        <v>86724.743456081618</v>
      </c>
      <c r="AI1574" s="94">
        <f t="shared" si="1821"/>
        <v>30487.159687859403</v>
      </c>
      <c r="AJ1574" s="94">
        <f t="shared" si="1822"/>
        <v>724.40330804853147</v>
      </c>
      <c r="AK1574" s="85"/>
      <c r="AL1574" s="9">
        <f t="shared" si="1851"/>
        <v>-0.11443762049320971</v>
      </c>
      <c r="AM1574" s="9">
        <f t="shared" si="1866"/>
        <v>-4.1047390661326455E-2</v>
      </c>
      <c r="AN1574" s="9">
        <f t="shared" si="1808"/>
        <v>0.11284833218031154</v>
      </c>
      <c r="AO1574" s="9">
        <f t="shared" si="1807"/>
        <v>0.10777573475369961</v>
      </c>
      <c r="AP1574" s="9">
        <f t="shared" si="1801"/>
        <v>0.10232551095288001</v>
      </c>
      <c r="AQ1574" s="9">
        <f t="shared" si="1800"/>
        <v>8.2288271529156409E-2</v>
      </c>
      <c r="AR1574" s="9">
        <f t="shared" si="1798"/>
        <v>6.2734885149153152E-2</v>
      </c>
      <c r="AS1574" s="9">
        <f t="shared" si="1796"/>
        <v>5.6767739244359738E-2</v>
      </c>
      <c r="AT1574" s="9">
        <f t="shared" si="1867"/>
        <v>7.1646605871992008E-2</v>
      </c>
      <c r="AU1574" s="9">
        <f t="shared" si="1802"/>
        <v>5.874458704863228E-2</v>
      </c>
      <c r="AV1574" s="95"/>
      <c r="AW1574" s="89">
        <f t="shared" si="1823"/>
        <v>-4.6769149601790967E-3</v>
      </c>
      <c r="AX1574" s="88">
        <f>IF(AW1573&lt;0,'FF base data'!$B$10*AZ1573, IF(AZ1573&lt;BA1573,'FF base data'!$B$10*AZ1573, IF((AZ1573-BA1573)&lt;'FF base data'!$B$10*AZ1573, 'FF base data'!$B$10*AZ1573,AZ1573-BA1573)))</f>
        <v>8.3072318302724827E-3</v>
      </c>
      <c r="AY1574" s="89">
        <f t="shared" si="1824"/>
        <v>23.627499575558204</v>
      </c>
      <c r="AZ1574" s="89">
        <f t="shared" si="1825"/>
        <v>9.9556940495365271</v>
      </c>
      <c r="BA1574" s="89">
        <f>'FF base data'!$B$2+'FF base data'!$B$24</f>
        <v>10</v>
      </c>
      <c r="BB1574" s="89">
        <f t="shared" si="1826"/>
        <v>-1.0937646679885952E-2</v>
      </c>
      <c r="BC1574" s="88">
        <f>IF(BB1573&lt;0,'FF base data'!$B$10*BE1573, IF(BE1573&lt;BF1573,'FF base data'!$B$10*BE1573, IF((BE1573-BF1573)&lt;'FF base data'!$B$10*BE1573, 'FF base data'!$B$10*BE1573,BE1573-BF1573)))</f>
        <v>1.942765530682854E-2</v>
      </c>
      <c r="BD1574" s="88">
        <f t="shared" si="1827"/>
        <v>27.767209692037767</v>
      </c>
      <c r="BE1574" s="88">
        <f t="shared" si="1828"/>
        <v>23.282821066207532</v>
      </c>
      <c r="BF1574" s="88">
        <f>BF1573+$AA1574*(BF1573-'FF base data'!$B$24)</f>
        <v>37.174620546813031</v>
      </c>
      <c r="BG1574" s="89">
        <f t="shared" si="1829"/>
        <v>0.46035404944733344</v>
      </c>
      <c r="BH1574" s="88">
        <f>IF(BG1573&lt;0,'FF base data'!$B$12*BJ1573, IF(BJ1573&lt;BK1573,'FF base data'!$B$12*BJ1573, IF((BJ1573-BK1573)&lt;'FF base data'!$B$12*BJ1573, 'FF base data'!$B$12*BJ1573,BJ1573-BK1573)))</f>
        <v>6.6876998987896851E-3</v>
      </c>
      <c r="BI1574" s="89">
        <f t="shared" si="1830"/>
        <v>81.471574597478025</v>
      </c>
      <c r="BJ1574" s="89">
        <f t="shared" si="1831"/>
        <v>8.4789062280961662</v>
      </c>
      <c r="BK1574" s="89">
        <f>'FF base data'!$B$2+'FF base data'!$B$25</f>
        <v>10</v>
      </c>
      <c r="BL1574" s="88">
        <f t="shared" si="1832"/>
        <v>36.028189150559776</v>
      </c>
      <c r="BM1574" s="88">
        <f>IF(BL1573&lt;0,'FF base data'!$B$12*BO1573, IF(BO1573&lt;BP1573,'FF base data'!$B$12*BO1573, IF((BO1573-BP1573)&lt;'FF base data'!$B$12*BO1573, 'FF base data'!$B$12*BO1573,BO1573-BP1573)))</f>
        <v>0.5233921961260809</v>
      </c>
      <c r="BN1574" s="88">
        <f t="shared" si="1833"/>
        <v>671.80345730194995</v>
      </c>
      <c r="BO1574" s="88">
        <f t="shared" si="1834"/>
        <v>663.57543230573071</v>
      </c>
      <c r="BP1574" s="88">
        <f>BP1573+$AD1574*(BP1573-'FF base data'!$B$25)</f>
        <v>724.40330804853124</v>
      </c>
      <c r="BQ1574" s="88"/>
      <c r="BR1574" s="89">
        <f t="shared" si="1835"/>
        <v>-4.7020375629112446E-3</v>
      </c>
      <c r="BS1574" s="88">
        <f>IF($E1574&lt;&gt;1,0,IF(SUM(BR1562:BR1573)&lt;0,'FF base data'!$B$9*BU1573, IF(BU1573&lt;BV1573,'FF base data'!$B$9*BU1573, IF((BU1573-BV1573)&lt;'FF base data'!$B$9*BU1573, 'FF base data'!$B$9*BU1573,BU1573-BV1573))))</f>
        <v>0</v>
      </c>
      <c r="BT1574" s="89">
        <f t="shared" si="1836"/>
        <v>24.403414122248513</v>
      </c>
      <c r="BU1574" s="89">
        <f t="shared" si="1837"/>
        <v>10.00916398453187</v>
      </c>
      <c r="BV1574" s="89">
        <f>'FF base data'!$B$2+'FF base data'!$B$24</f>
        <v>10</v>
      </c>
      <c r="BW1574" s="89">
        <f t="shared" si="1838"/>
        <v>-1.1079129738228567E-2</v>
      </c>
      <c r="BX1574" s="88">
        <f>IF($E1574&lt;&gt;1,0,IF(SUM(BW1562:BW1573)&lt;0,'FF base data'!$B$9*BZ1573, IF(BZ1573&lt;CA1573,'FF base data'!$B$9*BZ1573, IF((BZ1573-CA1573)&lt;'FF base data'!$B$9*BZ1573, 'FF base data'!$B$9*BZ1573,BZ1573-CA1573))))</f>
        <v>0</v>
      </c>
      <c r="BY1574" s="88">
        <f t="shared" si="1839"/>
        <v>28.213517699041613</v>
      </c>
      <c r="BZ1574" s="88">
        <f t="shared" si="1840"/>
        <v>23.583994145545404</v>
      </c>
      <c r="CA1574" s="88">
        <f>CA1573+$AA1574*(CA1573-'FF base data'!$B$24)</f>
        <v>37.174620546813031</v>
      </c>
      <c r="CB1574" s="89">
        <f t="shared" si="1841"/>
        <v>0.46853790905282527</v>
      </c>
      <c r="CC1574" s="88">
        <f>IF($E1574&lt;&gt;1,0,IF(SUM(CB1562:CB1573)&lt;0,'FF base data'!$B$11*CE1573, IF(CE1573&lt;CF1573,'FF base data'!$B$11*CE1573, IF((CE1573-CF1573)&lt;'FF base data'!$B$11*CE1573, 'FF base data'!$B$11*CE1573,CE1573-CF1573))))</f>
        <v>0</v>
      </c>
      <c r="CD1574" s="89">
        <f t="shared" si="1842"/>
        <v>87.716699191625494</v>
      </c>
      <c r="CE1574" s="89">
        <f t="shared" si="1843"/>
        <v>8.6296384270681834</v>
      </c>
      <c r="CF1574" s="89">
        <f>'FF base data'!$B$2+'FF base data'!$B$25</f>
        <v>10</v>
      </c>
      <c r="CG1574" s="89">
        <f t="shared" si="1844"/>
        <v>36.271828081474929</v>
      </c>
      <c r="CH1574" s="88">
        <f>IF($E1574&lt;&gt;1,0,IF(SUM(CG1562:CG1573)&lt;0,'FF base data'!$B$11*CJ1573, IF(CJ1573&lt;CK1573,'FF base data'!$B$11*CJ1573, IF((CJ1573-CK1573)&lt;'FF base data'!$B$11*CJ1573, 'FF base data'!$B$11*CJ1573,CJ1573-CK1573))))</f>
        <v>0</v>
      </c>
      <c r="CI1574" s="89">
        <f t="shared" si="1845"/>
        <v>725.18096455850878</v>
      </c>
      <c r="CJ1574" s="89">
        <f t="shared" si="1846"/>
        <v>668.0628298885764</v>
      </c>
      <c r="CK1574" s="88">
        <f>CK1573+$AD1574*(CK1573-'FF base data'!$B$25)</f>
        <v>724.40330804853124</v>
      </c>
      <c r="CL1574" s="88"/>
      <c r="CM1574" s="89">
        <f t="shared" si="1853"/>
        <v>-4.7020375629112446E-3</v>
      </c>
      <c r="CN1574" s="88">
        <f>IF($E1574&lt;&gt;1,0,IF(SUM(CM1562:CM1573)&lt;0,'FF base data'!$B$9*CP1573, IF(CP1573&lt;CQ1573,'FF base data'!$B$9*CP1573, IF((CP1573-CQ1573)&lt;'FF base data'!$B$9*CP1573, 'FF base data'!$B$9*CP1573,CP1573-CQ1573))))</f>
        <v>0</v>
      </c>
      <c r="CO1574" s="89">
        <f t="shared" si="1854"/>
        <v>14.551167354588459</v>
      </c>
      <c r="CP1574" s="89">
        <f t="shared" si="1855"/>
        <v>10.00916398453187</v>
      </c>
      <c r="CQ1574" s="89">
        <f>'FF base data'!$B$2+'FF base data'!$B$24</f>
        <v>10</v>
      </c>
      <c r="CR1574" s="89">
        <f t="shared" si="1856"/>
        <v>-7.5665234734073649E-3</v>
      </c>
      <c r="CS1574" s="88">
        <f>IF($E1574&lt;&gt;1,0,IF(SUM(CR1562:CR1573)&lt;0,'FF base data'!$B$9*CU1573, IF(CU1573&lt;CV1573,'FF base data'!$B$9*CU1573, IF((CU1573-CV1573)&lt;'FF base data'!$B$9*CU1573, 'FF base data'!$B$9*CU1573,CU1573-CV1573))))</f>
        <v>0</v>
      </c>
      <c r="CT1574" s="88">
        <f t="shared" si="1857"/>
        <v>13.414278349814813</v>
      </c>
      <c r="CU1574" s="88">
        <f t="shared" si="1858"/>
        <v>16.106756533704353</v>
      </c>
      <c r="CV1574" s="88">
        <f>CV1573+$AA1574*(CV1573-'FF base data'!$B$24)</f>
        <v>22.007563119165603</v>
      </c>
      <c r="CW1574" s="89">
        <f t="shared" si="1859"/>
        <v>0.46853790905282527</v>
      </c>
      <c r="CX1574" s="88">
        <f>IF($E1574&lt;&gt;1,0,IF(SUM(CW1562:CW1573)&lt;0,'FF base data'!$B$11*CZ1573, IF(CZ1573&lt;DA1573,'FF base data'!$B$11*CZ1573, IF((CZ1573-DA1573)&lt;'FF base data'!$B$11*CZ1573, 'FF base data'!$B$11*CZ1573,CZ1573-DA1573))))</f>
        <v>0</v>
      </c>
      <c r="CY1574" s="89">
        <f t="shared" si="1860"/>
        <v>63.739825421584008</v>
      </c>
      <c r="CZ1574" s="89">
        <f t="shared" si="1861"/>
        <v>8.6296384270681834</v>
      </c>
      <c r="DA1574" s="89">
        <f>'FF base data'!$B$2+'FF base data'!$B$25</f>
        <v>10</v>
      </c>
      <c r="DB1574" s="89">
        <f t="shared" si="1862"/>
        <v>10.788223372619822</v>
      </c>
      <c r="DC1574" s="88">
        <f>IF($E1574&lt;&gt;1,0,IF(SUM(DB1562:DB1573)&lt;0,'FF base data'!$B$11*DE1573, IF(DE1573&lt;DF1573,'FF base data'!$B$11*DE1573, IF((DE1573-DF1573)&lt;'FF base data'!$B$11*DE1573, 'FF base data'!$B$11*DE1573,DE1573-DF1573))))</f>
        <v>0</v>
      </c>
      <c r="DD1574" s="89">
        <f t="shared" si="1863"/>
        <v>210.34101594478068</v>
      </c>
      <c r="DE1574" s="89">
        <f t="shared" si="1864"/>
        <v>198.69996680601301</v>
      </c>
      <c r="DF1574" s="88">
        <f>DF1573+$AD1574*(DF1573-'FF base data'!$B$25)</f>
        <v>215.45714987229005</v>
      </c>
      <c r="DG1574" s="88">
        <f>DG1573*(1+'FF analyses'!$H$45)</f>
        <v>169.30223164940136</v>
      </c>
      <c r="DI1574" s="89">
        <f t="shared" si="1783"/>
        <v>-4.7020375629112446E-3</v>
      </c>
      <c r="DJ1574" s="88">
        <f>IF($E1574&lt;&gt;1,0,IF(SUM(DI1562:DI1573)&lt;0,'FF base data'!$B$9*DL1573, IF(DL1573&lt;DM1573,'FF base data'!$B$9*DL1573, IF((DL1573-DM1573)&lt;'FF base data'!$B$9*DL1573, 'FF base data'!$B$9*DL1573,DL1573-DM1573))))</f>
        <v>0</v>
      </c>
      <c r="DK1574" s="89">
        <f t="shared" si="1784"/>
        <v>12.557203143744522</v>
      </c>
      <c r="DL1574" s="89">
        <f t="shared" si="1785"/>
        <v>10.00916398453187</v>
      </c>
      <c r="DM1574" s="89">
        <f>'FF base data'!$B$2+'FF base data'!$B$24</f>
        <v>10</v>
      </c>
      <c r="DN1574" s="89">
        <f t="shared" si="1786"/>
        <v>-6.895238325144948E-3</v>
      </c>
      <c r="DO1574" s="88">
        <f>IF($E1574&lt;&gt;1,0,IF(SUM(DN1562:DN1573)&lt;0,'FF base data'!$B$9*DQ1573, IF(DQ1573&lt;DR1573,'FF base data'!$B$9*DQ1573, IF((DQ1573-DR1573)&lt;'FF base data'!$B$9*DQ1573, 'FF base data'!$B$9*DQ1573,DQ1573-DR1573))))</f>
        <v>0</v>
      </c>
      <c r="DP1574" s="88">
        <f t="shared" si="1787"/>
        <v>11.276872047644387</v>
      </c>
      <c r="DQ1574" s="88">
        <f t="shared" si="1788"/>
        <v>14.677800886404233</v>
      </c>
      <c r="DR1574" s="88">
        <f>DR1573+$AA1574*(DR1573-'FF base data'!$B$24)</f>
        <v>20.055101024352176</v>
      </c>
      <c r="DS1574" s="89">
        <f t="shared" si="1789"/>
        <v>0.46853790905282527</v>
      </c>
      <c r="DT1574" s="88">
        <f>IF($E1574&lt;&gt;1,0,IF(SUM(DS1562:DS1573)&lt;0,'FF base data'!$B$11*DV1573, IF(DV1573&lt;DW1573,'FF base data'!$B$11*DV1573, IF((DV1573-DW1573)&lt;'FF base data'!$B$11*DV1573, 'FF base data'!$B$11*DV1573,DV1573-DW1573))))</f>
        <v>0</v>
      </c>
      <c r="DU1574" s="89">
        <f t="shared" si="1790"/>
        <v>62.50215791026887</v>
      </c>
      <c r="DV1574" s="89">
        <f t="shared" si="1791"/>
        <v>8.6296384270681834</v>
      </c>
      <c r="DW1574" s="89">
        <f>'FF base data'!$B$2+'FF base data'!$B$25</f>
        <v>10</v>
      </c>
      <c r="DX1574" s="89">
        <f t="shared" si="1792"/>
        <v>10.191961691884089</v>
      </c>
      <c r="DY1574" s="88">
        <f>IF($E1574&lt;&gt;1,0,IF(SUM(DX1562:DX1573)&lt;0,'FF base data'!$B$11*EA1573, IF(EA1573&lt;EB1573,'FF base data'!$B$11*EA1573, IF((EA1573-EB1573)&lt;'FF base data'!$B$11*EA1573, 'FF base data'!$B$11*EA1573,EA1573-EB1573))))</f>
        <v>0</v>
      </c>
      <c r="DZ1574" s="89">
        <f t="shared" si="1793"/>
        <v>198.13324948915294</v>
      </c>
      <c r="EA1574" s="89">
        <f t="shared" si="1794"/>
        <v>187.71788272434867</v>
      </c>
      <c r="EB1574" s="88">
        <f>EB1573+$AD1574*(EB1573-'FF base data'!$B$25)</f>
        <v>203.54890160265992</v>
      </c>
      <c r="EC1574" s="88">
        <f>EC1573*(1+'FF analyses'!$H$45)</f>
        <v>163.96220268687068</v>
      </c>
    </row>
    <row r="1575" spans="1:133">
      <c r="A1575" s="1">
        <v>2001.05</v>
      </c>
      <c r="B1575" s="90" t="s">
        <v>1818</v>
      </c>
      <c r="C1575" s="90" t="s">
        <v>3623</v>
      </c>
      <c r="D1575" s="18">
        <f t="shared" si="1868"/>
        <v>2001</v>
      </c>
      <c r="E1575" s="18">
        <v>5</v>
      </c>
      <c r="F1575" s="1">
        <v>1565</v>
      </c>
      <c r="G1575" s="23">
        <v>1270.3699999999999</v>
      </c>
      <c r="I1575" s="24">
        <f>I1573/3+I1576*2/3</f>
        <v>15.783333333333331</v>
      </c>
      <c r="J1575" s="23">
        <f>(J1573+2*J1576)/3</f>
        <v>39.673333333333332</v>
      </c>
      <c r="K1575" s="23">
        <v>177.7</v>
      </c>
      <c r="L1575" s="24">
        <f t="shared" si="1848"/>
        <v>2001.3749999998815</v>
      </c>
      <c r="M1575" s="25">
        <v>5.39</v>
      </c>
      <c r="N1575" s="24">
        <f t="shared" si="1810"/>
        <v>1903.5836745779407</v>
      </c>
      <c r="O1575" s="24">
        <f t="shared" si="1811"/>
        <v>23.650507854999063</v>
      </c>
      <c r="P1575" s="26">
        <f t="shared" si="1849"/>
        <v>822613.04572846601</v>
      </c>
      <c r="Q1575" s="24">
        <f t="shared" si="1812"/>
        <v>59.448436006377804</v>
      </c>
      <c r="R1575" s="26">
        <f t="shared" si="1813"/>
        <v>25689.997061906382</v>
      </c>
      <c r="S1575" s="91">
        <f t="shared" si="1805"/>
        <v>34.074643217140036</v>
      </c>
      <c r="U1575" s="28">
        <f t="shared" si="1806"/>
        <v>36.517428561211965</v>
      </c>
      <c r="W1575" s="92">
        <f t="shared" si="1814"/>
        <v>1.6882386043894915E-3</v>
      </c>
      <c r="X1575" s="93"/>
      <c r="Y1575" s="9">
        <f t="shared" si="1815"/>
        <v>2.6961422050024719E-3</v>
      </c>
      <c r="Z1575" s="92">
        <f>Y1575-'FF base data'!$B$19-'FF base data'!$B$21*Y1575</f>
        <v>2.2600139006814903E-3</v>
      </c>
      <c r="AA1575" s="92">
        <f>Z1575*'FF base data'!$B$6</f>
        <v>1.1300069503407451E-3</v>
      </c>
      <c r="AB1575" s="92">
        <f t="shared" si="1816"/>
        <v>-2.5537770204610677E-2</v>
      </c>
      <c r="AC1575" s="92">
        <f>AB1575-'FF base data'!$B$19-'FF base data'!$B$21*AB1575</f>
        <v>-2.3150507267970345E-2</v>
      </c>
      <c r="AD1575" s="92">
        <f>AC1575*'FF base data'!$B$6</f>
        <v>-1.1575253633985172E-2</v>
      </c>
      <c r="AE1575" s="94">
        <f t="shared" si="1817"/>
        <v>234.79627987516631</v>
      </c>
      <c r="AF1575" s="94">
        <f t="shared" si="1818"/>
        <v>133.18050873938901</v>
      </c>
      <c r="AG1575" s="94">
        <f t="shared" si="1819"/>
        <v>37.216628126407109</v>
      </c>
      <c r="AH1575" s="94">
        <f t="shared" si="1820"/>
        <v>84509.986886646395</v>
      </c>
      <c r="AI1575" s="94">
        <f t="shared" si="1821"/>
        <v>29781.366475925843</v>
      </c>
      <c r="AJ1575" s="94">
        <f t="shared" si="1822"/>
        <v>716.01815602457179</v>
      </c>
      <c r="AK1575" s="85"/>
      <c r="AL1575" s="9">
        <f t="shared" si="1851"/>
        <v>-0.15476529568373776</v>
      </c>
      <c r="AM1575" s="9">
        <f t="shared" si="1866"/>
        <v>-4.9512894190951062E-2</v>
      </c>
      <c r="AN1575" s="9">
        <f t="shared" si="1808"/>
        <v>0.10527773863174117</v>
      </c>
      <c r="AO1575" s="9">
        <f t="shared" si="1807"/>
        <v>0.10515065627014408</v>
      </c>
      <c r="AP1575" s="9">
        <f t="shared" si="1801"/>
        <v>0.10105967180811093</v>
      </c>
      <c r="AQ1575" s="9">
        <f t="shared" si="1800"/>
        <v>8.1138310806691649E-2</v>
      </c>
      <c r="AR1575" s="9">
        <f t="shared" si="1798"/>
        <v>6.2659729315688528E-2</v>
      </c>
      <c r="AS1575" s="9">
        <f t="shared" si="1796"/>
        <v>5.641153233238505E-2</v>
      </c>
      <c r="AT1575" s="9">
        <f t="shared" si="1867"/>
        <v>7.1369267020302107E-2</v>
      </c>
      <c r="AU1575" s="9">
        <f t="shared" si="1802"/>
        <v>5.7560683916865196E-2</v>
      </c>
      <c r="AV1575" s="95"/>
      <c r="AW1575" s="89">
        <f t="shared" si="1823"/>
        <v>2.248123248347195E-2</v>
      </c>
      <c r="AX1575" s="88">
        <f>IF(AW1574&lt;0,'FF base data'!$B$10*AZ1574, IF(AZ1574&lt;BA1574,'FF base data'!$B$10*AZ1574, IF((AZ1574-BA1574)&lt;'FF base data'!$B$10*AZ1574, 'FF base data'!$B$10*AZ1574,AZ1574-BA1574)))</f>
        <v>8.2964117079471073E-3</v>
      </c>
      <c r="AY1575" s="89">
        <f t="shared" si="1824"/>
        <v>23.63579598726615</v>
      </c>
      <c r="AZ1575" s="89">
        <f t="shared" si="1825"/>
        <v>9.9698788703120513</v>
      </c>
      <c r="BA1575" s="89">
        <f>'FF base data'!$B$2+'FF base data'!$B$24</f>
        <v>10</v>
      </c>
      <c r="BB1575" s="89">
        <f t="shared" si="1826"/>
        <v>5.2575649673994938E-2</v>
      </c>
      <c r="BC1575" s="88">
        <f>IF(BB1574&lt;0,'FF base data'!$B$10*BE1574, IF(BE1574&lt;BF1574,'FF base data'!$B$10*BE1574, IF((BE1574-BF1574)&lt;'FF base data'!$B$10*BE1574, 'FF base data'!$B$10*BE1574,BE1574-BF1574)))</f>
        <v>1.9402350888506278E-2</v>
      </c>
      <c r="BD1575" s="88">
        <f t="shared" si="1827"/>
        <v>27.786612042926272</v>
      </c>
      <c r="BE1575" s="88">
        <f t="shared" si="1828"/>
        <v>23.315994364993021</v>
      </c>
      <c r="BF1575" s="88">
        <f>BF1574+$AA1575*(BF1574-'FF base data'!$B$24)</f>
        <v>37.216628126407208</v>
      </c>
      <c r="BG1575" s="89">
        <f t="shared" si="1829"/>
        <v>-0.19612740444109766</v>
      </c>
      <c r="BH1575" s="88">
        <f>IF(BG1574&lt;0,'FF base data'!$B$12*BJ1574, IF(BJ1574&lt;BK1574,'FF base data'!$B$12*BJ1574, IF((BJ1574-BK1574)&lt;'FF base data'!$B$12*BJ1574, 'FF base data'!$B$12*BJ1574,BJ1574-BK1574)))</f>
        <v>7.0657551900801391E-3</v>
      </c>
      <c r="BI1575" s="89">
        <f t="shared" si="1830"/>
        <v>81.478640352668108</v>
      </c>
      <c r="BJ1575" s="89">
        <f t="shared" si="1831"/>
        <v>8.275713068464988</v>
      </c>
      <c r="BK1575" s="89">
        <f>'FF base data'!$B$2+'FF base data'!$B$25</f>
        <v>10</v>
      </c>
      <c r="BL1575" s="88">
        <f t="shared" si="1832"/>
        <v>-15.349306111883347</v>
      </c>
      <c r="BM1575" s="88">
        <f>IF(BL1574&lt;0,'FF base data'!$B$12*BO1574, IF(BO1574&lt;BP1574,'FF base data'!$B$12*BO1574, IF((BO1574-BP1574)&lt;'FF base data'!$B$12*BO1574, 'FF base data'!$B$12*BO1574,BO1574-BP1574)))</f>
        <v>0.55297952692144225</v>
      </c>
      <c r="BN1575" s="88">
        <f t="shared" si="1833"/>
        <v>672.35643682887144</v>
      </c>
      <c r="BO1575" s="88">
        <f t="shared" si="1834"/>
        <v>647.67314666692585</v>
      </c>
      <c r="BP1575" s="88">
        <f>BP1574+$AD1575*(BP1574-'FF base data'!$B$25)</f>
        <v>716.01815602457157</v>
      </c>
      <c r="BQ1575" s="88"/>
      <c r="BR1575" s="89">
        <f t="shared" si="1835"/>
        <v>2.2620849739242561E-2</v>
      </c>
      <c r="BS1575" s="88">
        <f>IF($E1575&lt;&gt;1,0,IF(SUM(BR1563:BR1574)&lt;0,'FF base data'!$B$9*BU1574, IF(BU1574&lt;BV1574,'FF base data'!$B$9*BU1574, IF((BU1574-BV1574)&lt;'FF base data'!$B$9*BU1574, 'FF base data'!$B$9*BU1574,BU1574-BV1574))))</f>
        <v>0</v>
      </c>
      <c r="BT1575" s="89">
        <f t="shared" si="1836"/>
        <v>24.403414122248513</v>
      </c>
      <c r="BU1575" s="89">
        <f t="shared" si="1837"/>
        <v>10.031784834271113</v>
      </c>
      <c r="BV1575" s="89">
        <f>'FF base data'!$B$2+'FF base data'!$B$24</f>
        <v>10</v>
      </c>
      <c r="BW1575" s="89">
        <f t="shared" si="1838"/>
        <v>5.3300154602523499E-2</v>
      </c>
      <c r="BX1575" s="88">
        <f>IF($E1575&lt;&gt;1,0,IF(SUM(BW1563:BW1574)&lt;0,'FF base data'!$B$9*BZ1574, IF(BZ1574&lt;CA1574,'FF base data'!$B$9*BZ1574, IF((BZ1574-CA1574)&lt;'FF base data'!$B$9*BZ1574, 'FF base data'!$B$9*BZ1574,BZ1574-CA1574))))</f>
        <v>0</v>
      </c>
      <c r="BY1575" s="88">
        <f t="shared" si="1839"/>
        <v>28.213517699041613</v>
      </c>
      <c r="BZ1575" s="88">
        <f t="shared" si="1840"/>
        <v>23.637294300147929</v>
      </c>
      <c r="CA1575" s="88">
        <f>CA1574+$AA1575*(CA1574-'FF base data'!$B$24)</f>
        <v>37.216628126407208</v>
      </c>
      <c r="CB1575" s="89">
        <f t="shared" si="1841"/>
        <v>-0.19978050712579815</v>
      </c>
      <c r="CC1575" s="88">
        <f>IF($E1575&lt;&gt;1,0,IF(SUM(CB1563:CB1574)&lt;0,'FF base data'!$B$11*CE1574, IF(CE1574&lt;CF1574,'FF base data'!$B$11*CE1574, IF((CE1574-CF1574)&lt;'FF base data'!$B$11*CE1574, 'FF base data'!$B$11*CE1574,CE1574-CF1574))))</f>
        <v>0</v>
      </c>
      <c r="CD1575" s="89">
        <f t="shared" si="1842"/>
        <v>87.716699191625494</v>
      </c>
      <c r="CE1575" s="89">
        <f t="shared" si="1843"/>
        <v>8.4298579199423855</v>
      </c>
      <c r="CF1575" s="89">
        <f>'FF base data'!$B$2+'FF base data'!$B$25</f>
        <v>10</v>
      </c>
      <c r="CG1575" s="89">
        <f t="shared" si="1844"/>
        <v>-15.465993398796323</v>
      </c>
      <c r="CH1575" s="88">
        <f>IF($E1575&lt;&gt;1,0,IF(SUM(CG1563:CG1574)&lt;0,'FF base data'!$B$11*CJ1574, IF(CJ1574&lt;CK1574,'FF base data'!$B$11*CJ1574, IF((CJ1574-CK1574)&lt;'FF base data'!$B$11*CJ1574, 'FF base data'!$B$11*CJ1574,CJ1574-CK1574))))</f>
        <v>0</v>
      </c>
      <c r="CI1575" s="89">
        <f t="shared" si="1845"/>
        <v>725.18096455850878</v>
      </c>
      <c r="CJ1575" s="89">
        <f t="shared" si="1846"/>
        <v>652.59683648978012</v>
      </c>
      <c r="CK1575" s="88">
        <f>CK1574+$AD1575*(CK1574-'FF base data'!$B$25)</f>
        <v>716.01815602457157</v>
      </c>
      <c r="CL1575" s="88"/>
      <c r="CM1575" s="89">
        <f t="shared" si="1853"/>
        <v>2.2620849739242561E-2</v>
      </c>
      <c r="CN1575" s="88">
        <f>IF($E1575&lt;&gt;1,0,IF(SUM(CM1563:CM1574)&lt;0,'FF base data'!$B$9*CP1574, IF(CP1574&lt;CQ1574,'FF base data'!$B$9*CP1574, IF((CP1574-CQ1574)&lt;'FF base data'!$B$9*CP1574, 'FF base data'!$B$9*CP1574,CP1574-CQ1574))))</f>
        <v>0</v>
      </c>
      <c r="CO1575" s="89">
        <f t="shared" si="1854"/>
        <v>14.551167354588459</v>
      </c>
      <c r="CP1575" s="89">
        <f t="shared" si="1855"/>
        <v>10.031784834271113</v>
      </c>
      <c r="CQ1575" s="89">
        <f>'FF base data'!$B$2+'FF base data'!$B$24</f>
        <v>10</v>
      </c>
      <c r="CR1575" s="89">
        <f t="shared" si="1856"/>
        <v>3.6401493661064252E-2</v>
      </c>
      <c r="CS1575" s="88">
        <f>IF($E1575&lt;&gt;1,0,IF(SUM(CR1563:CR1574)&lt;0,'FF base data'!$B$9*CU1574, IF(CU1574&lt;CV1574,'FF base data'!$B$9*CU1574, IF((CU1574-CV1574)&lt;'FF base data'!$B$9*CU1574, 'FF base data'!$B$9*CU1574,CU1574-CV1574))))</f>
        <v>0</v>
      </c>
      <c r="CT1575" s="88">
        <f t="shared" si="1857"/>
        <v>13.414278349814813</v>
      </c>
      <c r="CU1575" s="88">
        <f t="shared" si="1858"/>
        <v>16.143158027365416</v>
      </c>
      <c r="CV1575" s="88">
        <f>CV1574+$AA1575*(CV1574-'FF base data'!$B$24)</f>
        <v>22.032431818450323</v>
      </c>
      <c r="CW1575" s="89">
        <f t="shared" si="1859"/>
        <v>-0.19978050712579815</v>
      </c>
      <c r="CX1575" s="88">
        <f>IF($E1575&lt;&gt;1,0,IF(SUM(CW1563:CW1574)&lt;0,'FF base data'!$B$11*CZ1574, IF(CZ1574&lt;DA1574,'FF base data'!$B$11*CZ1574, IF((CZ1574-DA1574)&lt;'FF base data'!$B$11*CZ1574, 'FF base data'!$B$11*CZ1574,CZ1574-DA1574))))</f>
        <v>0</v>
      </c>
      <c r="CY1575" s="89">
        <f t="shared" si="1860"/>
        <v>63.739825421584008</v>
      </c>
      <c r="CZ1575" s="89">
        <f t="shared" si="1861"/>
        <v>8.4298579199423855</v>
      </c>
      <c r="DA1575" s="89">
        <f>'FF base data'!$B$2+'FF base data'!$B$25</f>
        <v>10</v>
      </c>
      <c r="DB1575" s="89">
        <f t="shared" si="1862"/>
        <v>-4.6000050256880707</v>
      </c>
      <c r="DC1575" s="88">
        <f>IF($E1575&lt;&gt;1,0,IF(SUM(DB1563:DB1574)&lt;0,'FF base data'!$B$11*DE1574, IF(DE1574&lt;DF1574,'FF base data'!$B$11*DE1574, IF((DE1574-DF1574)&lt;'FF base data'!$B$11*DE1574, 'FF base data'!$B$11*DE1574,DE1574-DF1574))))</f>
        <v>0</v>
      </c>
      <c r="DD1575" s="89">
        <f t="shared" si="1863"/>
        <v>210.34101594478068</v>
      </c>
      <c r="DE1575" s="89">
        <f t="shared" si="1864"/>
        <v>194.09996178032495</v>
      </c>
      <c r="DF1575" s="88">
        <f>DF1574+$AD1575*(DF1574-'FF base data'!$B$25)</f>
        <v>212.96317871526273</v>
      </c>
      <c r="DG1575" s="88">
        <f>DG1574*(1+'FF analyses'!$H$45)</f>
        <v>169.7962290255652</v>
      </c>
      <c r="DI1575" s="89">
        <f t="shared" ref="DI1575:DI1638" si="1869">$Z1575*(DL1574-DJ1575)</f>
        <v>2.2620849739242561E-2</v>
      </c>
      <c r="DJ1575" s="88">
        <f>IF($E1575&lt;&gt;1,0,IF(SUM(DI1563:DI1574)&lt;0,'FF base data'!$B$9*DL1574, IF(DL1574&lt;DM1574,'FF base data'!$B$9*DL1574, IF((DL1574-DM1574)&lt;'FF base data'!$B$9*DL1574, 'FF base data'!$B$9*DL1574,DL1574-DM1574))))</f>
        <v>0</v>
      </c>
      <c r="DK1575" s="89">
        <f t="shared" ref="DK1575:DK1638" si="1870">DK1574+DJ1575</f>
        <v>12.557203143744522</v>
      </c>
      <c r="DL1575" s="89">
        <f t="shared" ref="DL1575:DL1638" si="1871">DL1574+DI1575-DJ1575</f>
        <v>10.031784834271113</v>
      </c>
      <c r="DM1575" s="89">
        <f>'FF base data'!$B$2+'FF base data'!$B$24</f>
        <v>10</v>
      </c>
      <c r="DN1575" s="89">
        <f t="shared" ref="DN1575:DN1638" si="1872">$Z1575*(DQ1574-DO1575)</f>
        <v>3.317203403470867E-2</v>
      </c>
      <c r="DO1575" s="88">
        <f>IF($E1575&lt;&gt;1,0,IF(SUM(DN1563:DN1574)&lt;0,'FF base data'!$B$9*DQ1574, IF(DQ1574&lt;DR1574,'FF base data'!$B$9*DQ1574, IF((DQ1574-DR1574)&lt;'FF base data'!$B$9*DQ1574, 'FF base data'!$B$9*DQ1574,DQ1574-DR1574))))</f>
        <v>0</v>
      </c>
      <c r="DP1575" s="88">
        <f t="shared" ref="DP1575:DP1638" si="1873">DP1574+DO1575</f>
        <v>11.276872047644387</v>
      </c>
      <c r="DQ1575" s="88">
        <f t="shared" ref="DQ1575:DQ1638" si="1874">DQ1574+DN1575-DO1575</f>
        <v>14.710972920438941</v>
      </c>
      <c r="DR1575" s="88">
        <f>DR1574+$AA1575*(DR1574-'FF base data'!$B$24)</f>
        <v>20.07776342789948</v>
      </c>
      <c r="DS1575" s="89">
        <f t="shared" ref="DS1575:DS1638" si="1875">$AC1575*(DV1574-DT1575)</f>
        <v>-0.19978050712579815</v>
      </c>
      <c r="DT1575" s="88">
        <f>IF($E1575&lt;&gt;1,0,IF(SUM(DS1563:DS1574)&lt;0,'FF base data'!$B$11*DV1574, IF(DV1574&lt;DW1574,'FF base data'!$B$11*DV1574, IF((DV1574-DW1574)&lt;'FF base data'!$B$11*DV1574, 'FF base data'!$B$11*DV1574,DV1574-DW1574))))</f>
        <v>0</v>
      </c>
      <c r="DU1575" s="89">
        <f t="shared" ref="DU1575:DU1638" si="1876">DU1574+DT1575</f>
        <v>62.50215791026887</v>
      </c>
      <c r="DV1575" s="89">
        <f t="shared" ref="DV1575:DV1638" si="1877">DV1574+DS1575-DT1575</f>
        <v>8.4298579199423855</v>
      </c>
      <c r="DW1575" s="89">
        <f>'FF base data'!$B$2+'FF base data'!$B$25</f>
        <v>10</v>
      </c>
      <c r="DX1575" s="89">
        <f t="shared" ref="DX1575:DX1638" si="1878">$AC1575*(EA1574-DY1575)</f>
        <v>-4.3457642083380383</v>
      </c>
      <c r="DY1575" s="88">
        <f>IF($E1575&lt;&gt;1,0,IF(SUM(DX1563:DX1574)&lt;0,'FF base data'!$B$11*EA1574, IF(EA1574&lt;EB1574,'FF base data'!$B$11*EA1574, IF((EA1574-EB1574)&lt;'FF base data'!$B$11*EA1574, 'FF base data'!$B$11*EA1574,EA1574-EB1574))))</f>
        <v>0</v>
      </c>
      <c r="DZ1575" s="89">
        <f t="shared" ref="DZ1575:DZ1638" si="1879">DZ1574+DY1575</f>
        <v>198.13324948915294</v>
      </c>
      <c r="EA1575" s="89">
        <f t="shared" ref="EA1575:EA1638" si="1880">EA1574+DX1575-DY1575</f>
        <v>183.37211851601063</v>
      </c>
      <c r="EB1575" s="88">
        <f>EB1574+$AD1575*(EB1574-'FF base data'!$B$25)</f>
        <v>201.19277143969003</v>
      </c>
      <c r="EC1575" s="88">
        <f>EC1574*(1+'FF analyses'!$H$45)</f>
        <v>164.4406186954977</v>
      </c>
    </row>
    <row r="1576" spans="1:133">
      <c r="A1576" s="1">
        <v>2001.06</v>
      </c>
      <c r="B1576" s="90" t="s">
        <v>1819</v>
      </c>
      <c r="C1576" s="90" t="s">
        <v>3624</v>
      </c>
      <c r="D1576" s="18">
        <f t="shared" si="1868"/>
        <v>2001</v>
      </c>
      <c r="E1576" s="18">
        <v>6</v>
      </c>
      <c r="F1576" s="1">
        <v>1566</v>
      </c>
      <c r="G1576" s="23">
        <v>1238.71</v>
      </c>
      <c r="I1576" s="24">
        <v>15.69</v>
      </c>
      <c r="J1576" s="23">
        <v>36.79</v>
      </c>
      <c r="K1576" s="23">
        <v>178</v>
      </c>
      <c r="L1576" s="24">
        <f t="shared" si="1848"/>
        <v>2001.4583333332148</v>
      </c>
      <c r="M1576" s="25">
        <v>5.28</v>
      </c>
      <c r="N1576" s="24">
        <f t="shared" si="1810"/>
        <v>1853.0144731320229</v>
      </c>
      <c r="O1576" s="24">
        <f t="shared" si="1811"/>
        <v>23.471027991573035</v>
      </c>
      <c r="P1576" s="26">
        <f t="shared" si="1849"/>
        <v>801605.34279933758</v>
      </c>
      <c r="Q1576" s="24">
        <f t="shared" si="1812"/>
        <v>55.034998075842708</v>
      </c>
      <c r="R1576" s="26">
        <f t="shared" si="1813"/>
        <v>23807.88123256261</v>
      </c>
      <c r="S1576" s="91">
        <f t="shared" si="1805"/>
        <v>33.068534411112772</v>
      </c>
      <c r="U1576" s="28">
        <f t="shared" si="1806"/>
        <v>35.42685932267451</v>
      </c>
      <c r="W1576" s="92">
        <f t="shared" si="1814"/>
        <v>-2.8089887640448952E-3</v>
      </c>
      <c r="X1576" s="93"/>
      <c r="Y1576" s="9">
        <f t="shared" si="1815"/>
        <v>7.105967882983788E-3</v>
      </c>
      <c r="Z1576" s="92">
        <f>Y1576-'FF base data'!$B$19-'FF base data'!$B$21*Y1576</f>
        <v>6.2288570108646746E-3</v>
      </c>
      <c r="AA1576" s="92">
        <f>Z1576*'FF base data'!$B$6</f>
        <v>3.1144285054323373E-3</v>
      </c>
      <c r="AB1576" s="92">
        <f t="shared" si="1816"/>
        <v>-2.3859181889827386E-2</v>
      </c>
      <c r="AC1576" s="92">
        <f>AB1576-'FF base data'!$B$19-'FF base data'!$B$21*AB1576</f>
        <v>-2.163977778466538E-2</v>
      </c>
      <c r="AD1576" s="92">
        <f>AC1576*'FF base data'!$B$6</f>
        <v>-1.081988889233269E-2</v>
      </c>
      <c r="AE1576" s="94">
        <f t="shared" si="1817"/>
        <v>236.46473469900329</v>
      </c>
      <c r="AF1576" s="94">
        <f t="shared" si="1818"/>
        <v>134.01007108496088</v>
      </c>
      <c r="AG1576" s="94">
        <f t="shared" si="1819"/>
        <v>37.332536653920066</v>
      </c>
      <c r="AH1576" s="94">
        <f t="shared" si="1820"/>
        <v>82493.647738010972</v>
      </c>
      <c r="AI1576" s="94">
        <f t="shared" si="1821"/>
        <v>29136.904323263123</v>
      </c>
      <c r="AJ1576" s="94">
        <f t="shared" si="1822"/>
        <v>708.27091913149297</v>
      </c>
      <c r="AK1576" s="85"/>
      <c r="AL1576" s="9">
        <f t="shared" si="1851"/>
        <v>-0.17748076856154704</v>
      </c>
      <c r="AM1576" s="9">
        <f t="shared" si="1866"/>
        <v>-7.7096793555305188E-2</v>
      </c>
      <c r="AN1576" s="9">
        <f t="shared" si="1808"/>
        <v>0.1078857023123001</v>
      </c>
      <c r="AO1576" s="9">
        <f t="shared" si="1807"/>
        <v>0.10212706046681763</v>
      </c>
      <c r="AP1576" s="9">
        <f t="shared" si="1801"/>
        <v>0.10141401678716422</v>
      </c>
      <c r="AQ1576" s="9">
        <f t="shared" si="1800"/>
        <v>7.9380149811723477E-2</v>
      </c>
      <c r="AR1576" s="9">
        <f t="shared" si="1798"/>
        <v>6.211723306155692E-2</v>
      </c>
      <c r="AS1576" s="9">
        <f t="shared" si="1796"/>
        <v>5.6003624586563827E-2</v>
      </c>
      <c r="AT1576" s="9">
        <f t="shared" si="1867"/>
        <v>7.0453755369217719E-2</v>
      </c>
      <c r="AU1576" s="9">
        <f t="shared" si="1802"/>
        <v>5.8077603375116693E-2</v>
      </c>
      <c r="AV1576" s="95"/>
      <c r="AW1576" s="89">
        <f t="shared" si="1823"/>
        <v>6.2049272736582735E-2</v>
      </c>
      <c r="AX1576" s="88">
        <f>IF(AW1575&lt;0,'FF base data'!$B$10*AZ1575, IF(AZ1575&lt;BA1575,'FF base data'!$B$10*AZ1575, IF((AZ1575-BA1575)&lt;'FF base data'!$B$10*AZ1575, 'FF base data'!$B$10*AZ1575,AZ1575-BA1575)))</f>
        <v>8.3082323919267103E-3</v>
      </c>
      <c r="AY1576" s="89">
        <f t="shared" si="1824"/>
        <v>23.644104219658075</v>
      </c>
      <c r="AZ1576" s="89">
        <f t="shared" si="1825"/>
        <v>10.023619910656707</v>
      </c>
      <c r="BA1576" s="89">
        <f>'FF base data'!$B$2+'FF base data'!$B$24</f>
        <v>10</v>
      </c>
      <c r="BB1576" s="89">
        <f t="shared" si="1826"/>
        <v>0.14511096830319664</v>
      </c>
      <c r="BC1576" s="88">
        <f>IF(BB1575&lt;0,'FF base data'!$B$10*BE1575, IF(BE1575&lt;BF1575,'FF base data'!$B$10*BE1575, IF((BE1575-BF1575)&lt;'FF base data'!$B$10*BE1575, 'FF base data'!$B$10*BE1575,BE1575-BF1575)))</f>
        <v>1.9429995304160851E-2</v>
      </c>
      <c r="BD1576" s="88">
        <f t="shared" si="1827"/>
        <v>27.806042038230434</v>
      </c>
      <c r="BE1576" s="88">
        <f t="shared" si="1828"/>
        <v>23.441675337992056</v>
      </c>
      <c r="BF1576" s="88">
        <f>BF1575+$AA1576*(BF1575-'FF base data'!$B$24)</f>
        <v>37.332536653920165</v>
      </c>
      <c r="BG1576" s="89">
        <f t="shared" si="1829"/>
        <v>-0.17893535465139093</v>
      </c>
      <c r="BH1576" s="88">
        <f>IF(BG1575&lt;0,'FF base data'!$B$12*BJ1575, IF(BJ1575&lt;BK1575,'FF base data'!$B$12*BJ1575, IF((BJ1575-BK1575)&lt;'FF base data'!$B$12*BJ1575, 'FF base data'!$B$12*BJ1575,BJ1575-BK1575)))</f>
        <v>6.8964275570541573E-3</v>
      </c>
      <c r="BI1576" s="89">
        <f t="shared" si="1830"/>
        <v>81.485536780225161</v>
      </c>
      <c r="BJ1576" s="89">
        <f t="shared" si="1831"/>
        <v>8.0898812862565439</v>
      </c>
      <c r="BK1576" s="89">
        <f>'FF base data'!$B$2+'FF base data'!$B$25</f>
        <v>10</v>
      </c>
      <c r="BL1576" s="88">
        <f t="shared" si="1832"/>
        <v>-14.003823385158125</v>
      </c>
      <c r="BM1576" s="88">
        <f>IF(BL1575&lt;0,'FF base data'!$B$12*BO1575, IF(BO1575&lt;BP1575,'FF base data'!$B$12*BO1575, IF((BO1575-BP1575)&lt;'FF base data'!$B$12*BO1575, 'FF base data'!$B$12*BO1575,BO1575-BP1575)))</f>
        <v>0.5397276222224382</v>
      </c>
      <c r="BN1576" s="88">
        <f t="shared" si="1833"/>
        <v>672.89616445109391</v>
      </c>
      <c r="BO1576" s="88">
        <f t="shared" si="1834"/>
        <v>633.1295956595452</v>
      </c>
      <c r="BP1576" s="88">
        <f>BP1575+$AD1576*(BP1575-'FF base data'!$B$25)</f>
        <v>708.27091913149275</v>
      </c>
      <c r="BQ1576" s="88"/>
      <c r="BR1576" s="89">
        <f t="shared" si="1835"/>
        <v>6.2486553296435536E-2</v>
      </c>
      <c r="BS1576" s="88">
        <f>IF($E1576&lt;&gt;1,0,IF(SUM(BR1564:BR1575)&lt;0,'FF base data'!$B$9*BU1575, IF(BU1575&lt;BV1575,'FF base data'!$B$9*BU1575, IF((BU1575-BV1575)&lt;'FF base data'!$B$9*BU1575, 'FF base data'!$B$9*BU1575,BU1575-BV1575))))</f>
        <v>0</v>
      </c>
      <c r="BT1576" s="89">
        <f t="shared" si="1836"/>
        <v>24.403414122248513</v>
      </c>
      <c r="BU1576" s="89">
        <f t="shared" si="1837"/>
        <v>10.094271387567549</v>
      </c>
      <c r="BV1576" s="89">
        <f>'FF base data'!$B$2+'FF base data'!$B$24</f>
        <v>10</v>
      </c>
      <c r="BW1576" s="89">
        <f t="shared" si="1838"/>
        <v>0.14723332631934805</v>
      </c>
      <c r="BX1576" s="88">
        <f>IF($E1576&lt;&gt;1,0,IF(SUM(BW1564:BW1575)&lt;0,'FF base data'!$B$9*BZ1575, IF(BZ1575&lt;CA1575,'FF base data'!$B$9*BZ1575, IF((BZ1575-CA1575)&lt;'FF base data'!$B$9*BZ1575, 'FF base data'!$B$9*BZ1575,BZ1575-CA1575))))</f>
        <v>0</v>
      </c>
      <c r="BY1576" s="88">
        <f t="shared" si="1839"/>
        <v>28.213517699041613</v>
      </c>
      <c r="BZ1576" s="88">
        <f t="shared" si="1840"/>
        <v>23.784527626467277</v>
      </c>
      <c r="CA1576" s="88">
        <f>CA1575+$AA1576*(CA1575-'FF base data'!$B$24)</f>
        <v>37.332536653920165</v>
      </c>
      <c r="CB1576" s="89">
        <f t="shared" si="1841"/>
        <v>-0.18242025214385474</v>
      </c>
      <c r="CC1576" s="88">
        <f>IF($E1576&lt;&gt;1,0,IF(SUM(CB1564:CB1575)&lt;0,'FF base data'!$B$11*CE1575, IF(CE1575&lt;CF1575,'FF base data'!$B$11*CE1575, IF((CE1575-CF1575)&lt;'FF base data'!$B$11*CE1575, 'FF base data'!$B$11*CE1575,CE1575-CF1575))))</f>
        <v>0</v>
      </c>
      <c r="CD1576" s="89">
        <f t="shared" si="1842"/>
        <v>87.716699191625494</v>
      </c>
      <c r="CE1576" s="89">
        <f t="shared" si="1843"/>
        <v>8.2474376677985308</v>
      </c>
      <c r="CF1576" s="89">
        <f>'FF base data'!$B$2+'FF base data'!$B$25</f>
        <v>10</v>
      </c>
      <c r="CG1576" s="89">
        <f t="shared" si="1844"/>
        <v>-14.122050524614449</v>
      </c>
      <c r="CH1576" s="88">
        <f>IF($E1576&lt;&gt;1,0,IF(SUM(CG1564:CG1575)&lt;0,'FF base data'!$B$11*CJ1575, IF(CJ1575&lt;CK1575,'FF base data'!$B$11*CJ1575, IF((CJ1575-CK1575)&lt;'FF base data'!$B$11*CJ1575, 'FF base data'!$B$11*CJ1575,CJ1575-CK1575))))</f>
        <v>0</v>
      </c>
      <c r="CI1576" s="89">
        <f t="shared" si="1845"/>
        <v>725.18096455850878</v>
      </c>
      <c r="CJ1576" s="89">
        <f t="shared" si="1846"/>
        <v>638.47478596516567</v>
      </c>
      <c r="CK1576" s="88">
        <f>CK1575+$AD1576*(CK1575-'FF base data'!$B$25)</f>
        <v>708.27091913149275</v>
      </c>
      <c r="CL1576" s="88"/>
      <c r="CM1576" s="89">
        <f t="shared" si="1853"/>
        <v>6.2486553296435536E-2</v>
      </c>
      <c r="CN1576" s="88">
        <f>IF($E1576&lt;&gt;1,0,IF(SUM(CM1564:CM1575)&lt;0,'FF base data'!$B$9*CP1575, IF(CP1575&lt;CQ1575,'FF base data'!$B$9*CP1575, IF((CP1575-CQ1575)&lt;'FF base data'!$B$9*CP1575, 'FF base data'!$B$9*CP1575,CP1575-CQ1575))))</f>
        <v>0</v>
      </c>
      <c r="CO1576" s="89">
        <f t="shared" si="1854"/>
        <v>14.551167354588459</v>
      </c>
      <c r="CP1576" s="89">
        <f t="shared" si="1855"/>
        <v>10.094271387567549</v>
      </c>
      <c r="CQ1576" s="89">
        <f>'FF base data'!$B$2+'FF base data'!$B$24</f>
        <v>10</v>
      </c>
      <c r="CR1576" s="89">
        <f t="shared" si="1856"/>
        <v>0.10055342305625142</v>
      </c>
      <c r="CS1576" s="88">
        <f>IF($E1576&lt;&gt;1,0,IF(SUM(CR1564:CR1575)&lt;0,'FF base data'!$B$9*CU1575, IF(CU1575&lt;CV1575,'FF base data'!$B$9*CU1575, IF((CU1575-CV1575)&lt;'FF base data'!$B$9*CU1575, 'FF base data'!$B$9*CU1575,CU1575-CV1575))))</f>
        <v>0</v>
      </c>
      <c r="CT1576" s="88">
        <f t="shared" si="1857"/>
        <v>13.414278349814813</v>
      </c>
      <c r="CU1576" s="88">
        <f t="shared" si="1858"/>
        <v>16.243711450421667</v>
      </c>
      <c r="CV1576" s="88">
        <f>CV1575+$AA1576*(CV1575-'FF base data'!$B$24)</f>
        <v>22.101050252149701</v>
      </c>
      <c r="CW1576" s="89">
        <f t="shared" si="1859"/>
        <v>-0.18242025214385474</v>
      </c>
      <c r="CX1576" s="88">
        <f>IF($E1576&lt;&gt;1,0,IF(SUM(CW1564:CW1575)&lt;0,'FF base data'!$B$11*CZ1575, IF(CZ1575&lt;DA1575,'FF base data'!$B$11*CZ1575, IF((CZ1575-DA1575)&lt;'FF base data'!$B$11*CZ1575, 'FF base data'!$B$11*CZ1575,CZ1575-DA1575))))</f>
        <v>0</v>
      </c>
      <c r="CY1576" s="89">
        <f t="shared" si="1860"/>
        <v>63.739825421584008</v>
      </c>
      <c r="CZ1576" s="89">
        <f t="shared" si="1861"/>
        <v>8.2474376677985308</v>
      </c>
      <c r="DA1576" s="89">
        <f>'FF base data'!$B$2+'FF base data'!$B$25</f>
        <v>10</v>
      </c>
      <c r="DB1576" s="89">
        <f t="shared" si="1862"/>
        <v>-4.2002800409382752</v>
      </c>
      <c r="DC1576" s="88">
        <f>IF($E1576&lt;&gt;1,0,IF(SUM(DB1564:DB1575)&lt;0,'FF base data'!$B$11*DE1575, IF(DE1575&lt;DF1575,'FF base data'!$B$11*DE1575, IF((DE1575-DF1575)&lt;'FF base data'!$B$11*DE1575, 'FF base data'!$B$11*DE1575,DE1575-DF1575))))</f>
        <v>0</v>
      </c>
      <c r="DD1576" s="89">
        <f t="shared" si="1863"/>
        <v>210.34101594478068</v>
      </c>
      <c r="DE1576" s="89">
        <f t="shared" si="1864"/>
        <v>189.89968173938666</v>
      </c>
      <c r="DF1576" s="88">
        <f>DF1575+$AD1576*(DF1575-'FF base data'!$B$25)</f>
        <v>210.6589407834056</v>
      </c>
      <c r="DG1576" s="88">
        <f>DG1575*(1+'FF analyses'!$H$45)</f>
        <v>170.2916678086454</v>
      </c>
      <c r="DI1576" s="89">
        <f t="shared" si="1869"/>
        <v>6.2486553296435536E-2</v>
      </c>
      <c r="DJ1576" s="88">
        <f>IF($E1576&lt;&gt;1,0,IF(SUM(DI1564:DI1575)&lt;0,'FF base data'!$B$9*DL1575, IF(DL1575&lt;DM1575,'FF base data'!$B$9*DL1575, IF((DL1575-DM1575)&lt;'FF base data'!$B$9*DL1575, 'FF base data'!$B$9*DL1575,DL1575-DM1575))))</f>
        <v>0</v>
      </c>
      <c r="DK1576" s="89">
        <f t="shared" si="1870"/>
        <v>12.557203143744522</v>
      </c>
      <c r="DL1576" s="89">
        <f t="shared" si="1871"/>
        <v>10.094271387567549</v>
      </c>
      <c r="DM1576" s="89">
        <f>'FF base data'!$B$2+'FF base data'!$B$24</f>
        <v>10</v>
      </c>
      <c r="DN1576" s="89">
        <f t="shared" si="1872"/>
        <v>9.163254681211648E-2</v>
      </c>
      <c r="DO1576" s="88">
        <f>IF($E1576&lt;&gt;1,0,IF(SUM(DN1564:DN1575)&lt;0,'FF base data'!$B$9*DQ1575, IF(DQ1575&lt;DR1575,'FF base data'!$B$9*DQ1575, IF((DQ1575-DR1575)&lt;'FF base data'!$B$9*DQ1575, 'FF base data'!$B$9*DQ1575,DQ1575-DR1575))))</f>
        <v>0</v>
      </c>
      <c r="DP1576" s="88">
        <f t="shared" si="1873"/>
        <v>11.276872047644387</v>
      </c>
      <c r="DQ1576" s="88">
        <f t="shared" si="1874"/>
        <v>14.802605467251057</v>
      </c>
      <c r="DR1576" s="88">
        <f>DR1575+$AA1576*(DR1575-'FF base data'!$B$24)</f>
        <v>20.140294186644656</v>
      </c>
      <c r="DS1576" s="89">
        <f t="shared" si="1875"/>
        <v>-0.18242025214385474</v>
      </c>
      <c r="DT1576" s="88">
        <f>IF($E1576&lt;&gt;1,0,IF(SUM(DS1564:DS1575)&lt;0,'FF base data'!$B$11*DV1575, IF(DV1575&lt;DW1575,'FF base data'!$B$11*DV1575, IF((DV1575-DW1575)&lt;'FF base data'!$B$11*DV1575, 'FF base data'!$B$11*DV1575,DV1575-DW1575))))</f>
        <v>0</v>
      </c>
      <c r="DU1576" s="89">
        <f t="shared" si="1876"/>
        <v>62.50215791026887</v>
      </c>
      <c r="DV1576" s="89">
        <f t="shared" si="1877"/>
        <v>8.2474376677985308</v>
      </c>
      <c r="DW1576" s="89">
        <f>'FF base data'!$B$2+'FF base data'!$B$25</f>
        <v>10</v>
      </c>
      <c r="DX1576" s="89">
        <f t="shared" si="1878"/>
        <v>-3.968131896589794</v>
      </c>
      <c r="DY1576" s="88">
        <f>IF($E1576&lt;&gt;1,0,IF(SUM(DX1564:DX1575)&lt;0,'FF base data'!$B$11*EA1575, IF(EA1575&lt;EB1575,'FF base data'!$B$11*EA1575, IF((EA1575-EB1575)&lt;'FF base data'!$B$11*EA1575, 'FF base data'!$B$11*EA1575,EA1575-EB1575))))</f>
        <v>0</v>
      </c>
      <c r="DZ1576" s="89">
        <f t="shared" si="1879"/>
        <v>198.13324948915294</v>
      </c>
      <c r="EA1576" s="89">
        <f t="shared" si="1880"/>
        <v>179.40398661942083</v>
      </c>
      <c r="EB1576" s="88">
        <f>EB1575+$AD1576*(EB1575-'FF base data'!$B$25)</f>
        <v>199.01588800677212</v>
      </c>
      <c r="EC1576" s="88">
        <f>EC1575*(1+'FF analyses'!$H$45)</f>
        <v>164.9204306470528</v>
      </c>
    </row>
    <row r="1577" spans="1:133">
      <c r="A1577" s="1">
        <v>2001.07</v>
      </c>
      <c r="B1577" s="90" t="s">
        <v>1820</v>
      </c>
      <c r="C1577" s="90" t="s">
        <v>3625</v>
      </c>
      <c r="D1577" s="18">
        <f t="shared" si="1868"/>
        <v>2001</v>
      </c>
      <c r="E1577" s="18">
        <v>7</v>
      </c>
      <c r="F1577" s="1">
        <v>1567</v>
      </c>
      <c r="G1577" s="23">
        <v>1204.45</v>
      </c>
      <c r="I1577" s="24">
        <f>I1576*2/3+I1579/3</f>
        <v>15.706666666666667</v>
      </c>
      <c r="J1577" s="23">
        <f>(2*J1576+J1579)/3</f>
        <v>33.963333333333331</v>
      </c>
      <c r="K1577" s="23">
        <v>177.5</v>
      </c>
      <c r="L1577" s="24">
        <f t="shared" si="1848"/>
        <v>2001.5416666665481</v>
      </c>
      <c r="M1577" s="25">
        <v>5.24</v>
      </c>
      <c r="N1577" s="24">
        <f t="shared" si="1810"/>
        <v>1806.8395516197188</v>
      </c>
      <c r="O1577" s="24">
        <f t="shared" si="1811"/>
        <v>23.562145840375592</v>
      </c>
      <c r="P1577" s="26">
        <f t="shared" si="1849"/>
        <v>782479.69512163079</v>
      </c>
      <c r="Q1577" s="24">
        <f t="shared" si="1812"/>
        <v>50.949640061032866</v>
      </c>
      <c r="R1577" s="26">
        <f t="shared" si="1813"/>
        <v>22064.526308257693</v>
      </c>
      <c r="S1577" s="91">
        <f t="shared" si="1805"/>
        <v>32.163038687444356</v>
      </c>
      <c r="U1577" s="28">
        <f t="shared" si="1806"/>
        <v>34.448593957650367</v>
      </c>
      <c r="W1577" s="92">
        <f t="shared" si="1814"/>
        <v>0</v>
      </c>
      <c r="X1577" s="93"/>
      <c r="Y1577" s="9">
        <f t="shared" si="1815"/>
        <v>4.2651759303415915E-3</v>
      </c>
      <c r="Z1577" s="92">
        <f>Y1577-'FF base data'!$B$19-'FF base data'!$B$21*Y1577</f>
        <v>3.6721442534866978E-3</v>
      </c>
      <c r="AA1577" s="92">
        <f>Z1577*'FF base data'!$B$6</f>
        <v>1.8360721267433489E-3</v>
      </c>
      <c r="AB1577" s="92">
        <f t="shared" si="1816"/>
        <v>-2.0457239588378417E-2</v>
      </c>
      <c r="AC1577" s="92">
        <f>AB1577-'FF base data'!$B$19-'FF base data'!$B$21*AB1577</f>
        <v>-1.857802971336131E-2</v>
      </c>
      <c r="AD1577" s="92">
        <f>AC1577*'FF base data'!$B$6</f>
        <v>-9.2890148566806552E-3</v>
      </c>
      <c r="AE1577" s="94">
        <f t="shared" si="1817"/>
        <v>237.47329839381609</v>
      </c>
      <c r="AF1577" s="94">
        <f t="shared" si="1818"/>
        <v>134.50217539740487</v>
      </c>
      <c r="AG1577" s="94">
        <f t="shared" si="1819"/>
        <v>37.401081883890953</v>
      </c>
      <c r="AH1577" s="94">
        <f t="shared" si="1820"/>
        <v>80806.055421715195</v>
      </c>
      <c r="AI1577" s="94">
        <f t="shared" si="1821"/>
        <v>28595.598048990174</v>
      </c>
      <c r="AJ1577" s="94">
        <f t="shared" si="1822"/>
        <v>701.69178004112564</v>
      </c>
      <c r="AK1577" s="85"/>
      <c r="AL1577" s="9">
        <f t="shared" si="1851"/>
        <v>-0.19939452800346846</v>
      </c>
      <c r="AM1577" s="9">
        <f t="shared" si="1866"/>
        <v>-6.8695177289938791E-2</v>
      </c>
      <c r="AN1577" s="9">
        <f t="shared" si="1808"/>
        <v>9.8137865674519098E-2</v>
      </c>
      <c r="AO1577" s="9">
        <f t="shared" si="1807"/>
        <v>9.775188104504462E-2</v>
      </c>
      <c r="AP1577" s="9">
        <f t="shared" si="1801"/>
        <v>0.10037070368915191</v>
      </c>
      <c r="AQ1577" s="9">
        <f t="shared" si="1800"/>
        <v>7.8998735114814922E-2</v>
      </c>
      <c r="AR1577" s="9">
        <f t="shared" si="1798"/>
        <v>6.2024196813657007E-2</v>
      </c>
      <c r="AS1577" s="9">
        <f t="shared" si="1796"/>
        <v>5.4537232117993106E-2</v>
      </c>
      <c r="AT1577" s="9">
        <f t="shared" si="1867"/>
        <v>6.9121492719282696E-2</v>
      </c>
      <c r="AU1577" s="9">
        <f t="shared" si="1802"/>
        <v>5.7837188521802085E-2</v>
      </c>
      <c r="AV1577" s="95"/>
      <c r="AW1577" s="89">
        <f t="shared" si="1823"/>
        <v>3.6777669226218224E-2</v>
      </c>
      <c r="AX1577" s="88">
        <f>IF(AW1576&lt;0,'FF base data'!$B$10*AZ1576, IF(AZ1576&lt;BA1576,'FF base data'!$B$10*AZ1576, IF((AZ1576-BA1576)&lt;'FF base data'!$B$10*AZ1576, 'FF base data'!$B$10*AZ1576,AZ1576-BA1576)))</f>
        <v>2.3619910656707432E-2</v>
      </c>
      <c r="AY1577" s="89">
        <f t="shared" si="1824"/>
        <v>23.667724130314781</v>
      </c>
      <c r="AZ1577" s="89">
        <f t="shared" si="1825"/>
        <v>10.036777669226218</v>
      </c>
      <c r="BA1577" s="89">
        <f>'FF base data'!$B$2+'FF base data'!$B$24</f>
        <v>10</v>
      </c>
      <c r="BB1577" s="89">
        <f t="shared" si="1826"/>
        <v>8.6009479040021278E-2</v>
      </c>
      <c r="BC1577" s="88">
        <f>IF(BB1576&lt;0,'FF base data'!$B$10*BE1576, IF(BE1576&lt;BF1576,'FF base data'!$B$10*BE1576, IF((BE1576-BF1576)&lt;'FF base data'!$B$10*BE1576, 'FF base data'!$B$10*BE1576,BE1576-BF1576)))</f>
        <v>1.9534729448326713E-2</v>
      </c>
      <c r="BD1577" s="88">
        <f t="shared" si="1827"/>
        <v>27.825576767678761</v>
      </c>
      <c r="BE1577" s="88">
        <f t="shared" si="1828"/>
        <v>23.508150087583751</v>
      </c>
      <c r="BF1577" s="88">
        <f>BF1576+$AA1577*(BF1576-'FF base data'!$B$24)</f>
        <v>37.401081883891052</v>
      </c>
      <c r="BG1577" s="89">
        <f t="shared" si="1829"/>
        <v>-0.15016880986787831</v>
      </c>
      <c r="BH1577" s="88">
        <f>IF(BG1576&lt;0,'FF base data'!$B$12*BJ1576, IF(BJ1576&lt;BK1576,'FF base data'!$B$12*BJ1576, IF((BJ1576-BK1576)&lt;'FF base data'!$B$12*BJ1576, 'FF base data'!$B$12*BJ1576,BJ1576-BK1576)))</f>
        <v>6.7415677385471206E-3</v>
      </c>
      <c r="BI1577" s="89">
        <f t="shared" si="1830"/>
        <v>81.492278347963705</v>
      </c>
      <c r="BJ1577" s="89">
        <f t="shared" si="1831"/>
        <v>7.9329709086501188</v>
      </c>
      <c r="BK1577" s="89">
        <f>'FF base data'!$B$2+'FF base data'!$B$25</f>
        <v>10</v>
      </c>
      <c r="BL1577" s="88">
        <f t="shared" si="1832"/>
        <v>-11.752498523537653</v>
      </c>
      <c r="BM1577" s="88">
        <f>IF(BL1576&lt;0,'FF base data'!$B$12*BO1576, IF(BO1576&lt;BP1576,'FF base data'!$B$12*BO1576, IF((BO1576-BP1576)&lt;'FF base data'!$B$12*BO1576, 'FF base data'!$B$12*BO1576,BO1576-BP1576)))</f>
        <v>0.52760799638295441</v>
      </c>
      <c r="BN1577" s="88">
        <f t="shared" si="1833"/>
        <v>673.42377244747684</v>
      </c>
      <c r="BO1577" s="88">
        <f t="shared" si="1834"/>
        <v>620.84948913962467</v>
      </c>
      <c r="BP1577" s="88">
        <f>BP1576+$AD1577*(BP1576-'FF base data'!$B$25)</f>
        <v>701.69178004112541</v>
      </c>
      <c r="BQ1577" s="88"/>
      <c r="BR1577" s="89">
        <f t="shared" si="1835"/>
        <v>3.7067620668991372E-2</v>
      </c>
      <c r="BS1577" s="88">
        <f>IF($E1577&lt;&gt;1,0,IF(SUM(BR1565:BR1576)&lt;0,'FF base data'!$B$9*BU1576, IF(BU1576&lt;BV1576,'FF base data'!$B$9*BU1576, IF((BU1576-BV1576)&lt;'FF base data'!$B$9*BU1576, 'FF base data'!$B$9*BU1576,BU1576-BV1576))))</f>
        <v>0</v>
      </c>
      <c r="BT1577" s="89">
        <f t="shared" si="1836"/>
        <v>24.403414122248513</v>
      </c>
      <c r="BU1577" s="89">
        <f t="shared" si="1837"/>
        <v>10.131339008236541</v>
      </c>
      <c r="BV1577" s="89">
        <f>'FF base data'!$B$2+'FF base data'!$B$24</f>
        <v>10</v>
      </c>
      <c r="BW1577" s="89">
        <f t="shared" si="1838"/>
        <v>8.7340216445427415E-2</v>
      </c>
      <c r="BX1577" s="88">
        <f>IF($E1577&lt;&gt;1,0,IF(SUM(BW1565:BW1576)&lt;0,'FF base data'!$B$9*BZ1576, IF(BZ1576&lt;CA1576,'FF base data'!$B$9*BZ1576, IF((BZ1576-CA1576)&lt;'FF base data'!$B$9*BZ1576, 'FF base data'!$B$9*BZ1576,BZ1576-CA1576))))</f>
        <v>0</v>
      </c>
      <c r="BY1577" s="88">
        <f t="shared" si="1839"/>
        <v>28.213517699041613</v>
      </c>
      <c r="BZ1577" s="88">
        <f t="shared" si="1840"/>
        <v>23.871867842912703</v>
      </c>
      <c r="CA1577" s="88">
        <f>CA1576+$AA1577*(CA1576-'FF base data'!$B$24)</f>
        <v>37.401081883891052</v>
      </c>
      <c r="CB1577" s="89">
        <f t="shared" si="1841"/>
        <v>-0.15322114205145643</v>
      </c>
      <c r="CC1577" s="88">
        <f>IF($E1577&lt;&gt;1,0,IF(SUM(CB1565:CB1576)&lt;0,'FF base data'!$B$11*CE1576, IF(CE1576&lt;CF1576,'FF base data'!$B$11*CE1576, IF((CE1576-CF1576)&lt;'FF base data'!$B$11*CE1576, 'FF base data'!$B$11*CE1576,CE1576-CF1576))))</f>
        <v>0</v>
      </c>
      <c r="CD1577" s="89">
        <f t="shared" si="1842"/>
        <v>87.716699191625494</v>
      </c>
      <c r="CE1577" s="89">
        <f t="shared" si="1843"/>
        <v>8.0942165257470737</v>
      </c>
      <c r="CF1577" s="89">
        <f>'FF base data'!$B$2+'FF base data'!$B$25</f>
        <v>10</v>
      </c>
      <c r="CG1577" s="89">
        <f t="shared" si="1844"/>
        <v>-11.861603544892851</v>
      </c>
      <c r="CH1577" s="88">
        <f>IF($E1577&lt;&gt;1,0,IF(SUM(CG1565:CG1576)&lt;0,'FF base data'!$B$11*CJ1576, IF(CJ1576&lt;CK1576,'FF base data'!$B$11*CJ1576, IF((CJ1576-CK1576)&lt;'FF base data'!$B$11*CJ1576, 'FF base data'!$B$11*CJ1576,CJ1576-CK1576))))</f>
        <v>0</v>
      </c>
      <c r="CI1577" s="89">
        <f t="shared" si="1845"/>
        <v>725.18096455850878</v>
      </c>
      <c r="CJ1577" s="89">
        <f t="shared" si="1846"/>
        <v>626.61318242027278</v>
      </c>
      <c r="CK1577" s="88">
        <f>CK1576+$AD1577*(CK1576-'FF base data'!$B$25)</f>
        <v>701.69178004112541</v>
      </c>
      <c r="CL1577" s="88"/>
      <c r="CM1577" s="89">
        <f t="shared" si="1853"/>
        <v>3.7067620668991372E-2</v>
      </c>
      <c r="CN1577" s="88">
        <f>IF($E1577&lt;&gt;1,0,IF(SUM(CM1565:CM1576)&lt;0,'FF base data'!$B$9*CP1576, IF(CP1576&lt;CQ1576,'FF base data'!$B$9*CP1576, IF((CP1576-CQ1576)&lt;'FF base data'!$B$9*CP1576, 'FF base data'!$B$9*CP1576,CP1576-CQ1576))))</f>
        <v>0</v>
      </c>
      <c r="CO1577" s="89">
        <f t="shared" si="1854"/>
        <v>14.551167354588459</v>
      </c>
      <c r="CP1577" s="89">
        <f t="shared" si="1855"/>
        <v>10.131339008236541</v>
      </c>
      <c r="CQ1577" s="89">
        <f>'FF base data'!$B$2+'FF base data'!$B$24</f>
        <v>10</v>
      </c>
      <c r="CR1577" s="89">
        <f t="shared" si="1856"/>
        <v>5.9649251657961998E-2</v>
      </c>
      <c r="CS1577" s="88">
        <f>IF($E1577&lt;&gt;1,0,IF(SUM(CR1565:CR1576)&lt;0,'FF base data'!$B$9*CU1576, IF(CU1576&lt;CV1576,'FF base data'!$B$9*CU1576, IF((CU1576-CV1576)&lt;'FF base data'!$B$9*CU1576, 'FF base data'!$B$9*CU1576,CU1576-CV1576))))</f>
        <v>0</v>
      </c>
      <c r="CT1577" s="88">
        <f t="shared" si="1857"/>
        <v>13.414278349814813</v>
      </c>
      <c r="CU1577" s="88">
        <f t="shared" si="1858"/>
        <v>16.30336070207963</v>
      </c>
      <c r="CV1577" s="88">
        <f>CV1576+$AA1577*(CV1576-'FF base data'!$B$24)</f>
        <v>22.141629374489426</v>
      </c>
      <c r="CW1577" s="89">
        <f t="shared" si="1859"/>
        <v>-0.15322114205145643</v>
      </c>
      <c r="CX1577" s="88">
        <f>IF($E1577&lt;&gt;1,0,IF(SUM(CW1565:CW1576)&lt;0,'FF base data'!$B$11*CZ1576, IF(CZ1576&lt;DA1576,'FF base data'!$B$11*CZ1576, IF((CZ1576-DA1576)&lt;'FF base data'!$B$11*CZ1576, 'FF base data'!$B$11*CZ1576,CZ1576-DA1576))))</f>
        <v>0</v>
      </c>
      <c r="CY1577" s="89">
        <f t="shared" si="1860"/>
        <v>63.739825421584008</v>
      </c>
      <c r="CZ1577" s="89">
        <f t="shared" si="1861"/>
        <v>8.0942165257470737</v>
      </c>
      <c r="DA1577" s="89">
        <f>'FF base data'!$B$2+'FF base data'!$B$25</f>
        <v>10</v>
      </c>
      <c r="DB1577" s="89">
        <f t="shared" si="1862"/>
        <v>-3.5279619299121818</v>
      </c>
      <c r="DC1577" s="88">
        <f>IF($E1577&lt;&gt;1,0,IF(SUM(DB1565:DB1576)&lt;0,'FF base data'!$B$11*DE1576, IF(DE1576&lt;DF1576,'FF base data'!$B$11*DE1576, IF((DE1576-DF1576)&lt;'FF base data'!$B$11*DE1576, 'FF base data'!$B$11*DE1576,DE1576-DF1576))))</f>
        <v>0</v>
      </c>
      <c r="DD1577" s="89">
        <f t="shared" si="1863"/>
        <v>210.34101594478068</v>
      </c>
      <c r="DE1577" s="89">
        <f t="shared" si="1864"/>
        <v>186.37171980947448</v>
      </c>
      <c r="DF1577" s="88">
        <f>DF1576+$AD1577*(DF1576-'FF base data'!$B$25)</f>
        <v>208.70212675277594</v>
      </c>
      <c r="DG1577" s="88">
        <f>DG1576*(1+'FF analyses'!$H$45)</f>
        <v>170.78855220444143</v>
      </c>
      <c r="DI1577" s="89">
        <f t="shared" si="1869"/>
        <v>3.7067620668991372E-2</v>
      </c>
      <c r="DJ1577" s="88">
        <f>IF($E1577&lt;&gt;1,0,IF(SUM(DI1565:DI1576)&lt;0,'FF base data'!$B$9*DL1576, IF(DL1576&lt;DM1576,'FF base data'!$B$9*DL1576, IF((DL1576-DM1576)&lt;'FF base data'!$B$9*DL1576, 'FF base data'!$B$9*DL1576,DL1576-DM1576))))</f>
        <v>0</v>
      </c>
      <c r="DK1577" s="89">
        <f t="shared" si="1870"/>
        <v>12.557203143744522</v>
      </c>
      <c r="DL1577" s="89">
        <f t="shared" si="1871"/>
        <v>10.131339008236541</v>
      </c>
      <c r="DM1577" s="89">
        <f>'FF base data'!$B$2+'FF base data'!$B$24</f>
        <v>10</v>
      </c>
      <c r="DN1577" s="89">
        <f t="shared" si="1872"/>
        <v>5.4357302603196746E-2</v>
      </c>
      <c r="DO1577" s="88">
        <f>IF($E1577&lt;&gt;1,0,IF(SUM(DN1565:DN1576)&lt;0,'FF base data'!$B$9*DQ1576, IF(DQ1576&lt;DR1576,'FF base data'!$B$9*DQ1576, IF((DQ1576-DR1576)&lt;'FF base data'!$B$9*DQ1576, 'FF base data'!$B$9*DQ1576,DQ1576-DR1576))))</f>
        <v>0</v>
      </c>
      <c r="DP1577" s="88">
        <f t="shared" si="1873"/>
        <v>11.276872047644387</v>
      </c>
      <c r="DQ1577" s="88">
        <f t="shared" si="1874"/>
        <v>14.856962769854254</v>
      </c>
      <c r="DR1577" s="88">
        <f>DR1576+$AA1577*(DR1576-'FF base data'!$B$24)</f>
        <v>20.177273219425164</v>
      </c>
      <c r="DS1577" s="89">
        <f t="shared" si="1875"/>
        <v>-0.15322114205145643</v>
      </c>
      <c r="DT1577" s="88">
        <f>IF($E1577&lt;&gt;1,0,IF(SUM(DS1565:DS1576)&lt;0,'FF base data'!$B$11*DV1576, IF(DV1576&lt;DW1576,'FF base data'!$B$11*DV1576, IF((DV1576-DW1576)&lt;'FF base data'!$B$11*DV1576, 'FF base data'!$B$11*DV1576,DV1576-DW1576))))</f>
        <v>0</v>
      </c>
      <c r="DU1577" s="89">
        <f t="shared" si="1876"/>
        <v>62.50215791026887</v>
      </c>
      <c r="DV1577" s="89">
        <f t="shared" si="1877"/>
        <v>8.0942165257470737</v>
      </c>
      <c r="DW1577" s="89">
        <f>'FF base data'!$B$2+'FF base data'!$B$25</f>
        <v>10</v>
      </c>
      <c r="DX1577" s="89">
        <f t="shared" si="1878"/>
        <v>-3.3329725941110753</v>
      </c>
      <c r="DY1577" s="88">
        <f>IF($E1577&lt;&gt;1,0,IF(SUM(DX1565:DX1576)&lt;0,'FF base data'!$B$11*EA1576, IF(EA1576&lt;EB1576,'FF base data'!$B$11*EA1576, IF((EA1576-EB1576)&lt;'FF base data'!$B$11*EA1576, 'FF base data'!$B$11*EA1576,EA1576-EB1576))))</f>
        <v>0</v>
      </c>
      <c r="DZ1577" s="89">
        <f t="shared" si="1879"/>
        <v>198.13324948915294</v>
      </c>
      <c r="EA1577" s="89">
        <f t="shared" si="1880"/>
        <v>176.07101402530975</v>
      </c>
      <c r="EB1577" s="88">
        <f>EB1576+$AD1577*(EB1576-'FF base data'!$B$25)</f>
        <v>197.16722646636171</v>
      </c>
      <c r="EC1577" s="88">
        <f>EC1576*(1+'FF analyses'!$H$45)</f>
        <v>165.40164261467862</v>
      </c>
    </row>
    <row r="1578" spans="1:133">
      <c r="A1578" s="1">
        <v>2001.08</v>
      </c>
      <c r="B1578" s="90" t="s">
        <v>1821</v>
      </c>
      <c r="C1578" s="90" t="s">
        <v>3626</v>
      </c>
      <c r="D1578" s="18">
        <f t="shared" si="1868"/>
        <v>2001</v>
      </c>
      <c r="E1578" s="18">
        <v>8</v>
      </c>
      <c r="F1578" s="1">
        <v>1568</v>
      </c>
      <c r="G1578" s="23">
        <v>1178.5</v>
      </c>
      <c r="I1578" s="24">
        <f>I1576/3+I1579*2/3</f>
        <v>15.723333333333333</v>
      </c>
      <c r="J1578" s="23">
        <f>(J1576+2*J1579)/3</f>
        <v>31.136666666666667</v>
      </c>
      <c r="K1578" s="23">
        <v>177.5</v>
      </c>
      <c r="L1578" s="24">
        <f t="shared" si="1848"/>
        <v>2001.6249999998813</v>
      </c>
      <c r="M1578" s="25">
        <v>4.97</v>
      </c>
      <c r="N1578" s="24">
        <f t="shared" si="1810"/>
        <v>1767.9110063380285</v>
      </c>
      <c r="O1578" s="24">
        <f t="shared" si="1811"/>
        <v>23.587148117370898</v>
      </c>
      <c r="P1578" s="26">
        <f t="shared" si="1849"/>
        <v>766472.32052548626</v>
      </c>
      <c r="Q1578" s="24">
        <f t="shared" si="1812"/>
        <v>46.70925388262912</v>
      </c>
      <c r="R1578" s="26">
        <f t="shared" si="1813"/>
        <v>20250.651806048842</v>
      </c>
      <c r="S1578" s="91">
        <f t="shared" si="1805"/>
        <v>31.404318760780139</v>
      </c>
      <c r="U1578" s="28">
        <f t="shared" si="1806"/>
        <v>33.631390163183084</v>
      </c>
      <c r="W1578" s="92">
        <f t="shared" si="1814"/>
        <v>4.5070422535211652E-3</v>
      </c>
      <c r="X1578" s="93"/>
      <c r="Y1578" s="9">
        <f t="shared" si="1815"/>
        <v>-4.5682812781788762E-4</v>
      </c>
      <c r="Z1578" s="92">
        <f>Y1578-'FF base data'!$B$19-'FF base data'!$B$21*Y1578</f>
        <v>-5.7765939885683353E-4</v>
      </c>
      <c r="AA1578" s="92">
        <f>Z1578*'FF base data'!$B$6</f>
        <v>-2.8882969942841676E-4</v>
      </c>
      <c r="AB1578" s="92">
        <f t="shared" si="1816"/>
        <v>-0.1164542470557226</v>
      </c>
      <c r="AC1578" s="92">
        <f>AB1578-'FF base data'!$B$19-'FF base data'!$B$21*AB1578</f>
        <v>-0.10497533643397108</v>
      </c>
      <c r="AD1578" s="92">
        <f>AC1578*'FF base data'!$B$6</f>
        <v>-5.2487668216985542E-2</v>
      </c>
      <c r="AE1578" s="94">
        <f t="shared" si="1817"/>
        <v>237.36481391150411</v>
      </c>
      <c r="AF1578" s="94">
        <f t="shared" si="1818"/>
        <v>134.42447895161988</v>
      </c>
      <c r="AG1578" s="94">
        <f t="shared" si="1819"/>
        <v>37.390279340652128</v>
      </c>
      <c r="AH1578" s="94">
        <f t="shared" si="1820"/>
        <v>71395.847080036358</v>
      </c>
      <c r="AI1578" s="94">
        <f t="shared" si="1821"/>
        <v>25593.765523266826</v>
      </c>
      <c r="AJ1578" s="94">
        <f t="shared" si="1822"/>
        <v>664.86161469974104</v>
      </c>
      <c r="AK1578" s="85"/>
      <c r="AL1578" s="9">
        <f t="shared" si="1851"/>
        <v>-0.27289379319003082</v>
      </c>
      <c r="AM1578" s="9">
        <f t="shared" si="1866"/>
        <v>-0.11457947225750098</v>
      </c>
      <c r="AN1578" s="9">
        <f t="shared" si="1808"/>
        <v>7.0822848758081758E-2</v>
      </c>
      <c r="AO1578" s="9">
        <f t="shared" si="1807"/>
        <v>8.6386746168687356E-2</v>
      </c>
      <c r="AP1578" s="9">
        <f t="shared" si="1801"/>
        <v>9.9027099303547139E-2</v>
      </c>
      <c r="AQ1578" s="9">
        <f t="shared" si="1800"/>
        <v>7.3431349879670815E-2</v>
      </c>
      <c r="AR1578" s="9">
        <f t="shared" si="1798"/>
        <v>5.7330909442116162E-2</v>
      </c>
      <c r="AS1578" s="9">
        <f t="shared" si="1796"/>
        <v>5.1829146215151667E-2</v>
      </c>
      <c r="AT1578" s="9">
        <f t="shared" si="1867"/>
        <v>6.6311523663791672E-2</v>
      </c>
      <c r="AU1578" s="9">
        <f t="shared" si="1802"/>
        <v>5.6799322728622315E-2</v>
      </c>
      <c r="AV1578" s="95"/>
      <c r="AW1578" s="89">
        <f t="shared" si="1823"/>
        <v>-5.7841946914739019E-3</v>
      </c>
      <c r="AX1578" s="88">
        <f>IF(AW1577&lt;0,'FF base data'!$B$10*AZ1577, IF(AZ1577&lt;BA1577,'FF base data'!$B$10*AZ1577, IF((AZ1577-BA1577)&lt;'FF base data'!$B$10*AZ1577, 'FF base data'!$B$10*AZ1577,AZ1577-BA1577)))</f>
        <v>3.6777669226218279E-2</v>
      </c>
      <c r="AY1578" s="89">
        <f t="shared" si="1824"/>
        <v>23.704501799540999</v>
      </c>
      <c r="AZ1578" s="89">
        <f t="shared" si="1825"/>
        <v>9.9942158053085262</v>
      </c>
      <c r="BA1578" s="89">
        <f>'FF base data'!$B$2+'FF base data'!$B$24</f>
        <v>10</v>
      </c>
      <c r="BB1578" s="89">
        <f t="shared" si="1826"/>
        <v>-1.3568387427956656E-2</v>
      </c>
      <c r="BC1578" s="88">
        <f>IF(BB1577&lt;0,'FF base data'!$B$10*BE1577, IF(BE1577&lt;BF1577,'FF base data'!$B$10*BE1577, IF((BE1577-BF1577)&lt;'FF base data'!$B$10*BE1577, 'FF base data'!$B$10*BE1577,BE1577-BF1577)))</f>
        <v>1.9590125072986461E-2</v>
      </c>
      <c r="BD1578" s="88">
        <f t="shared" si="1827"/>
        <v>27.845166892751749</v>
      </c>
      <c r="BE1578" s="88">
        <f t="shared" si="1828"/>
        <v>23.474991575082807</v>
      </c>
      <c r="BF1578" s="88">
        <f>BF1577+$AA1578*(BF1577-'FF base data'!$B$24)</f>
        <v>37.390279340652228</v>
      </c>
      <c r="BG1578" s="89">
        <f t="shared" si="1829"/>
        <v>-0.83207231814807114</v>
      </c>
      <c r="BH1578" s="88">
        <f>IF(BG1577&lt;0,'FF base data'!$B$12*BJ1577, IF(BJ1577&lt;BK1577,'FF base data'!$B$12*BJ1577, IF((BJ1577-BK1577)&lt;'FF base data'!$B$12*BJ1577, 'FF base data'!$B$12*BJ1577,BJ1577-BK1577)))</f>
        <v>6.6108090905417664E-3</v>
      </c>
      <c r="BI1578" s="89">
        <f t="shared" si="1830"/>
        <v>81.498889157054251</v>
      </c>
      <c r="BJ1578" s="89">
        <f t="shared" si="1831"/>
        <v>7.0942877814115066</v>
      </c>
      <c r="BK1578" s="89">
        <f>'FF base data'!$B$2+'FF base data'!$B$25</f>
        <v>10</v>
      </c>
      <c r="BL1578" s="88">
        <f t="shared" si="1832"/>
        <v>-65.119572427293434</v>
      </c>
      <c r="BM1578" s="88">
        <f>IF(BL1577&lt;0,'FF base data'!$B$12*BO1577, IF(BO1577&lt;BP1577,'FF base data'!$B$12*BO1577, IF((BO1577-BP1577)&lt;'FF base data'!$B$12*BO1577, 'FF base data'!$B$12*BO1577,BO1577-BP1577)))</f>
        <v>0.51737457428302058</v>
      </c>
      <c r="BN1578" s="88">
        <f t="shared" si="1833"/>
        <v>673.94114702175989</v>
      </c>
      <c r="BO1578" s="88">
        <f t="shared" si="1834"/>
        <v>555.21254213804821</v>
      </c>
      <c r="BP1578" s="88">
        <f>BP1577+$AD1578*(BP1577-'FF base data'!$B$25)</f>
        <v>664.86161469974081</v>
      </c>
      <c r="BQ1578" s="88"/>
      <c r="BR1578" s="89">
        <f t="shared" si="1835"/>
        <v>-5.8524632011127085E-3</v>
      </c>
      <c r="BS1578" s="88">
        <f>IF($E1578&lt;&gt;1,0,IF(SUM(BR1566:BR1577)&lt;0,'FF base data'!$B$9*BU1577, IF(BU1577&lt;BV1577,'FF base data'!$B$9*BU1577, IF((BU1577-BV1577)&lt;'FF base data'!$B$9*BU1577, 'FF base data'!$B$9*BU1577,BU1577-BV1577))))</f>
        <v>0</v>
      </c>
      <c r="BT1578" s="89">
        <f t="shared" si="1836"/>
        <v>24.403414122248513</v>
      </c>
      <c r="BU1578" s="89">
        <f t="shared" si="1837"/>
        <v>10.125486545035429</v>
      </c>
      <c r="BV1578" s="89">
        <f>'FF base data'!$B$2+'FF base data'!$B$24</f>
        <v>10</v>
      </c>
      <c r="BW1578" s="89">
        <f t="shared" si="1838"/>
        <v>-1.3789808827726728E-2</v>
      </c>
      <c r="BX1578" s="88">
        <f>IF($E1578&lt;&gt;1,0,IF(SUM(BW1566:BW1577)&lt;0,'FF base data'!$B$9*BZ1577, IF(BZ1577&lt;CA1577,'FF base data'!$B$9*BZ1577, IF((BZ1577-CA1577)&lt;'FF base data'!$B$9*BZ1577, 'FF base data'!$B$9*BZ1577,BZ1577-CA1577))))</f>
        <v>0</v>
      </c>
      <c r="BY1578" s="88">
        <f t="shared" si="1839"/>
        <v>28.213517699041613</v>
      </c>
      <c r="BZ1578" s="88">
        <f t="shared" si="1840"/>
        <v>23.858078034084976</v>
      </c>
      <c r="CA1578" s="88">
        <f>CA1577+$AA1578*(CA1577-'FF base data'!$B$24)</f>
        <v>37.390279340652228</v>
      </c>
      <c r="CB1578" s="89">
        <f t="shared" si="1841"/>
        <v>-0.84969310295970768</v>
      </c>
      <c r="CC1578" s="88">
        <f>IF($E1578&lt;&gt;1,0,IF(SUM(CB1566:CB1577)&lt;0,'FF base data'!$B$11*CE1577, IF(CE1577&lt;CF1577,'FF base data'!$B$11*CE1577, IF((CE1577-CF1577)&lt;'FF base data'!$B$11*CE1577, 'FF base data'!$B$11*CE1577,CE1577-CF1577))))</f>
        <v>0</v>
      </c>
      <c r="CD1578" s="89">
        <f t="shared" si="1842"/>
        <v>87.716699191625494</v>
      </c>
      <c r="CE1578" s="89">
        <f t="shared" si="1843"/>
        <v>7.2445234227873661</v>
      </c>
      <c r="CF1578" s="89">
        <f>'FF base data'!$B$2+'FF base data'!$B$25</f>
        <v>10</v>
      </c>
      <c r="CG1578" s="89">
        <f t="shared" si="1844"/>
        <v>-65.778929638529434</v>
      </c>
      <c r="CH1578" s="88">
        <f>IF($E1578&lt;&gt;1,0,IF(SUM(CG1566:CG1577)&lt;0,'FF base data'!$B$11*CJ1577, IF(CJ1577&lt;CK1577,'FF base data'!$B$11*CJ1577, IF((CJ1577-CK1577)&lt;'FF base data'!$B$11*CJ1577, 'FF base data'!$B$11*CJ1577,CJ1577-CK1577))))</f>
        <v>0</v>
      </c>
      <c r="CI1578" s="89">
        <f t="shared" si="1845"/>
        <v>725.18096455850878</v>
      </c>
      <c r="CJ1578" s="89">
        <f t="shared" si="1846"/>
        <v>560.83425278174332</v>
      </c>
      <c r="CK1578" s="88">
        <f>CK1577+$AD1578*(CK1577-'FF base data'!$B$25)</f>
        <v>664.86161469974081</v>
      </c>
      <c r="CL1578" s="88"/>
      <c r="CM1578" s="89">
        <f t="shared" si="1853"/>
        <v>-5.8524632011127085E-3</v>
      </c>
      <c r="CN1578" s="88">
        <f>IF($E1578&lt;&gt;1,0,IF(SUM(CM1566:CM1577)&lt;0,'FF base data'!$B$9*CP1577, IF(CP1577&lt;CQ1577,'FF base data'!$B$9*CP1577, IF((CP1577-CQ1577)&lt;'FF base data'!$B$9*CP1577, 'FF base data'!$B$9*CP1577,CP1577-CQ1577))))</f>
        <v>0</v>
      </c>
      <c r="CO1578" s="89">
        <f t="shared" si="1854"/>
        <v>14.551167354588459</v>
      </c>
      <c r="CP1578" s="89">
        <f t="shared" si="1855"/>
        <v>10.125486545035429</v>
      </c>
      <c r="CQ1578" s="89">
        <f>'FF base data'!$B$2+'FF base data'!$B$24</f>
        <v>10</v>
      </c>
      <c r="CR1578" s="89">
        <f t="shared" si="1856"/>
        <v>-9.4177895425094429E-3</v>
      </c>
      <c r="CS1578" s="88">
        <f>IF($E1578&lt;&gt;1,0,IF(SUM(CR1566:CR1577)&lt;0,'FF base data'!$B$9*CU1577, IF(CU1577&lt;CV1577,'FF base data'!$B$9*CU1577, IF((CU1577-CV1577)&lt;'FF base data'!$B$9*CU1577, 'FF base data'!$B$9*CU1577,CU1577-CV1577))))</f>
        <v>0</v>
      </c>
      <c r="CT1578" s="88">
        <f t="shared" si="1857"/>
        <v>13.414278349814813</v>
      </c>
      <c r="CU1578" s="88">
        <f t="shared" si="1858"/>
        <v>16.293942912537119</v>
      </c>
      <c r="CV1578" s="88">
        <f>CV1577+$AA1578*(CV1577-'FF base data'!$B$24)</f>
        <v>22.135234214332336</v>
      </c>
      <c r="CW1578" s="89">
        <f t="shared" si="1859"/>
        <v>-0.84969310295970768</v>
      </c>
      <c r="CX1578" s="88">
        <f>IF($E1578&lt;&gt;1,0,IF(SUM(CW1566:CW1577)&lt;0,'FF base data'!$B$11*CZ1577, IF(CZ1577&lt;DA1577,'FF base data'!$B$11*CZ1577, IF((CZ1577-DA1577)&lt;'FF base data'!$B$11*CZ1577, 'FF base data'!$B$11*CZ1577,CZ1577-DA1577))))</f>
        <v>0</v>
      </c>
      <c r="CY1578" s="89">
        <f t="shared" si="1860"/>
        <v>63.739825421584008</v>
      </c>
      <c r="CZ1578" s="89">
        <f t="shared" si="1861"/>
        <v>7.2445234227873661</v>
      </c>
      <c r="DA1578" s="89">
        <f>'FF base data'!$B$2+'FF base data'!$B$25</f>
        <v>10</v>
      </c>
      <c r="DB1578" s="89">
        <f t="shared" si="1862"/>
        <v>-19.564433988777377</v>
      </c>
      <c r="DC1578" s="88">
        <f>IF($E1578&lt;&gt;1,0,IF(SUM(DB1566:DB1577)&lt;0,'FF base data'!$B$11*DE1577, IF(DE1577&lt;DF1577,'FF base data'!$B$11*DE1577, IF((DE1577-DF1577)&lt;'FF base data'!$B$11*DE1577, 'FF base data'!$B$11*DE1577,DE1577-DF1577))))</f>
        <v>0</v>
      </c>
      <c r="DD1578" s="89">
        <f t="shared" si="1863"/>
        <v>210.34101594478068</v>
      </c>
      <c r="DE1578" s="89">
        <f t="shared" si="1864"/>
        <v>166.8072858206971</v>
      </c>
      <c r="DF1578" s="88">
        <f>DF1577+$AD1578*(DF1577-'FF base data'!$B$25)</f>
        <v>197.74783876759699</v>
      </c>
      <c r="DG1578" s="88">
        <f>DG1577*(1+'FF analyses'!$H$45)</f>
        <v>171.28688643102461</v>
      </c>
      <c r="DI1578" s="89">
        <f t="shared" si="1869"/>
        <v>-5.8524632011127085E-3</v>
      </c>
      <c r="DJ1578" s="88">
        <f>IF($E1578&lt;&gt;1,0,IF(SUM(DI1566:DI1577)&lt;0,'FF base data'!$B$9*DL1577, IF(DL1577&lt;DM1577,'FF base data'!$B$9*DL1577, IF((DL1577-DM1577)&lt;'FF base data'!$B$9*DL1577, 'FF base data'!$B$9*DL1577,DL1577-DM1577))))</f>
        <v>0</v>
      </c>
      <c r="DK1578" s="89">
        <f t="shared" si="1870"/>
        <v>12.557203143744522</v>
      </c>
      <c r="DL1578" s="89">
        <f t="shared" si="1871"/>
        <v>10.125486545035429</v>
      </c>
      <c r="DM1578" s="89">
        <f>'FF base data'!$B$2+'FF base data'!$B$24</f>
        <v>10</v>
      </c>
      <c r="DN1578" s="89">
        <f t="shared" si="1872"/>
        <v>-8.5822641824723645E-3</v>
      </c>
      <c r="DO1578" s="88">
        <f>IF($E1578&lt;&gt;1,0,IF(SUM(DN1566:DN1577)&lt;0,'FF base data'!$B$9*DQ1577, IF(DQ1577&lt;DR1577,'FF base data'!$B$9*DQ1577, IF((DQ1577-DR1577)&lt;'FF base data'!$B$9*DQ1577, 'FF base data'!$B$9*DQ1577,DQ1577-DR1577))))</f>
        <v>0</v>
      </c>
      <c r="DP1578" s="88">
        <f t="shared" si="1873"/>
        <v>11.276872047644387</v>
      </c>
      <c r="DQ1578" s="88">
        <f t="shared" si="1874"/>
        <v>14.848380505671782</v>
      </c>
      <c r="DR1578" s="88">
        <f>DR1577+$AA1578*(DR1577-'FF base data'!$B$24)</f>
        <v>20.171445423665912</v>
      </c>
      <c r="DS1578" s="89">
        <f t="shared" si="1875"/>
        <v>-0.84969310295970768</v>
      </c>
      <c r="DT1578" s="88">
        <f>IF($E1578&lt;&gt;1,0,IF(SUM(DS1566:DS1577)&lt;0,'FF base data'!$B$11*DV1577, IF(DV1577&lt;DW1577,'FF base data'!$B$11*DV1577, IF((DV1577-DW1577)&lt;'FF base data'!$B$11*DV1577, 'FF base data'!$B$11*DV1577,DV1577-DW1577))))</f>
        <v>0</v>
      </c>
      <c r="DU1578" s="89">
        <f t="shared" si="1876"/>
        <v>62.50215791026887</v>
      </c>
      <c r="DV1578" s="89">
        <f t="shared" si="1877"/>
        <v>7.2445234227873661</v>
      </c>
      <c r="DW1578" s="89">
        <f>'FF base data'!$B$2+'FF base data'!$B$25</f>
        <v>10</v>
      </c>
      <c r="DX1578" s="89">
        <f t="shared" si="1878"/>
        <v>-18.483113933577332</v>
      </c>
      <c r="DY1578" s="88">
        <f>IF($E1578&lt;&gt;1,0,IF(SUM(DX1566:DX1577)&lt;0,'FF base data'!$B$11*EA1577, IF(EA1577&lt;EB1577,'FF base data'!$B$11*EA1577, IF((EA1577-EB1577)&lt;'FF base data'!$B$11*EA1577, 'FF base data'!$B$11*EA1577,EA1577-EB1577))))</f>
        <v>0</v>
      </c>
      <c r="DZ1578" s="89">
        <f t="shared" si="1879"/>
        <v>198.13324948915294</v>
      </c>
      <c r="EA1578" s="89">
        <f t="shared" si="1880"/>
        <v>157.58790009173242</v>
      </c>
      <c r="EB1578" s="88">
        <f>EB1577+$AD1578*(EB1577-'FF base data'!$B$25)</f>
        <v>186.81837850033207</v>
      </c>
      <c r="EC1578" s="88">
        <f>EC1577*(1+'FF analyses'!$H$45)</f>
        <v>165.88425868340263</v>
      </c>
    </row>
    <row r="1579" spans="1:133">
      <c r="A1579" s="1">
        <v>2001.09</v>
      </c>
      <c r="B1579" s="90" t="s">
        <v>1822</v>
      </c>
      <c r="C1579" s="90" t="s">
        <v>3627</v>
      </c>
      <c r="D1579" s="18">
        <f t="shared" si="1868"/>
        <v>2001</v>
      </c>
      <c r="E1579" s="18">
        <v>9</v>
      </c>
      <c r="F1579" s="1">
        <v>1569</v>
      </c>
      <c r="G1579" s="23">
        <v>1044.6400000000001</v>
      </c>
      <c r="I1579" s="24">
        <v>15.74</v>
      </c>
      <c r="J1579" s="23">
        <v>28.31</v>
      </c>
      <c r="K1579" s="23">
        <v>178.3</v>
      </c>
      <c r="L1579" s="24">
        <f t="shared" si="1848"/>
        <v>2001.7083333332146</v>
      </c>
      <c r="M1579" s="25">
        <v>4.7300000000000004</v>
      </c>
      <c r="N1579" s="24">
        <f t="shared" si="1810"/>
        <v>1560.0714106561977</v>
      </c>
      <c r="O1579" s="24">
        <f t="shared" si="1811"/>
        <v>23.506206926528325</v>
      </c>
      <c r="P1579" s="26">
        <f t="shared" si="1849"/>
        <v>677213.36354963831</v>
      </c>
      <c r="Q1579" s="24">
        <f t="shared" si="1812"/>
        <v>42.27831754066181</v>
      </c>
      <c r="R1579" s="26">
        <f t="shared" si="1813"/>
        <v>18352.648110440208</v>
      </c>
      <c r="S1579" s="91">
        <f t="shared" si="1805"/>
        <v>27.667392586862487</v>
      </c>
      <c r="U1579" s="28">
        <f t="shared" si="1806"/>
        <v>29.631910124299594</v>
      </c>
      <c r="W1579" s="92">
        <f t="shared" si="1814"/>
        <v>-3.3651149747617737E-3</v>
      </c>
      <c r="X1579" s="93"/>
      <c r="Y1579" s="9">
        <f t="shared" si="1815"/>
        <v>7.2238260202763804E-3</v>
      </c>
      <c r="Z1579" s="92">
        <f>Y1579-'FF base data'!$B$19-'FF base data'!$B$21*Y1579</f>
        <v>6.3349293344280074E-3</v>
      </c>
      <c r="AA1579" s="92">
        <f>Z1579*'FF base data'!$B$6</f>
        <v>3.1674646672140037E-3</v>
      </c>
      <c r="AB1579" s="92">
        <f t="shared" si="1816"/>
        <v>3.5324300311563306E-2</v>
      </c>
      <c r="AC1579" s="92">
        <f>AB1579-'FF base data'!$B$19-'FF base data'!$B$21*AB1579</f>
        <v>3.1625356196586241E-2</v>
      </c>
      <c r="AD1579" s="92">
        <f>AC1579*'FF base data'!$B$6</f>
        <v>1.581267809829312E-2</v>
      </c>
      <c r="AE1579" s="94">
        <f t="shared" si="1817"/>
        <v>239.07949603053609</v>
      </c>
      <c r="AF1579" s="94">
        <f t="shared" si="1818"/>
        <v>135.27604852659567</v>
      </c>
      <c r="AG1579" s="94">
        <f t="shared" si="1819"/>
        <v>37.508711729360904</v>
      </c>
      <c r="AH1579" s="94">
        <f t="shared" si="1820"/>
        <v>73917.855423290006</v>
      </c>
      <c r="AI1579" s="94">
        <f t="shared" si="1821"/>
        <v>26403.177474352047</v>
      </c>
      <c r="AJ1579" s="94">
        <f t="shared" si="1822"/>
        <v>675.37485739289934</v>
      </c>
      <c r="AK1579" s="85"/>
      <c r="AL1579" s="9">
        <f t="shared" si="1851"/>
        <v>-0.21160921797293353</v>
      </c>
      <c r="AM1579" s="9">
        <f t="shared" si="1866"/>
        <v>-9.4691505589049152E-2</v>
      </c>
      <c r="AN1579" s="9">
        <f t="shared" si="1808"/>
        <v>7.0339245681195317E-2</v>
      </c>
      <c r="AO1579" s="9">
        <f t="shared" si="1807"/>
        <v>8.9758122103775762E-2</v>
      </c>
      <c r="AP1579" s="9">
        <f t="shared" si="1801"/>
        <v>0.10000477136999475</v>
      </c>
      <c r="AQ1579" s="9">
        <f t="shared" si="1800"/>
        <v>7.619537063897952E-2</v>
      </c>
      <c r="AR1579" s="9">
        <f t="shared" si="1798"/>
        <v>5.910958567458735E-2</v>
      </c>
      <c r="AS1579" s="9">
        <f t="shared" ref="AS1579:AS1642" si="1881">(AI1579/AI1099)^(1/((F1579-F1099)/12))-1</f>
        <v>5.2335806036156063E-2</v>
      </c>
      <c r="AT1579" s="9">
        <f t="shared" si="1867"/>
        <v>6.7049780539550463E-2</v>
      </c>
      <c r="AU1579" s="9">
        <f t="shared" si="1802"/>
        <v>5.7206109865249877E-2</v>
      </c>
      <c r="AV1579" s="95"/>
      <c r="AW1579" s="89">
        <f t="shared" si="1823"/>
        <v>6.3079666944019952E-2</v>
      </c>
      <c r="AX1579" s="88">
        <f>IF(AW1578&lt;0,'FF base data'!$B$10*AZ1578, IF(AZ1578&lt;BA1578,'FF base data'!$B$10*AZ1578, IF((AZ1578-BA1578)&lt;'FF base data'!$B$10*AZ1578, 'FF base data'!$B$10*AZ1578,AZ1578-BA1578)))</f>
        <v>8.3285131710904396E-3</v>
      </c>
      <c r="AY1579" s="89">
        <f t="shared" si="1824"/>
        <v>23.712830312712089</v>
      </c>
      <c r="AZ1579" s="89">
        <f t="shared" si="1825"/>
        <v>10.048966959081456</v>
      </c>
      <c r="BA1579" s="89">
        <f>'FF base data'!$B$2+'FF base data'!$B$24</f>
        <v>10</v>
      </c>
      <c r="BB1579" s="89">
        <f t="shared" si="1826"/>
        <v>0.1485884857438137</v>
      </c>
      <c r="BC1579" s="88">
        <f>IF(BB1578&lt;0,'FF base data'!$B$10*BE1578, IF(BE1578&lt;BF1578,'FF base data'!$B$10*BE1578, IF((BE1578-BF1578)&lt;'FF base data'!$B$10*BE1578, 'FF base data'!$B$10*BE1578,BE1578-BF1578)))</f>
        <v>1.9562492979235672E-2</v>
      </c>
      <c r="BD1579" s="88">
        <f t="shared" si="1827"/>
        <v>27.864729385730985</v>
      </c>
      <c r="BE1579" s="88">
        <f t="shared" si="1828"/>
        <v>23.604017567847386</v>
      </c>
      <c r="BF1579" s="88">
        <f>BF1578+$AA1579*(BF1578-'FF base data'!$B$24)</f>
        <v>37.508711729361004</v>
      </c>
      <c r="BG1579" s="89">
        <f t="shared" si="1829"/>
        <v>0.2241724118998549</v>
      </c>
      <c r="BH1579" s="88">
        <f>IF(BG1578&lt;0,'FF base data'!$B$12*BJ1578, IF(BJ1578&lt;BK1578,'FF base data'!$B$12*BJ1578, IF((BJ1578-BK1578)&lt;'FF base data'!$B$12*BJ1578, 'FF base data'!$B$12*BJ1578,BJ1578-BK1578)))</f>
        <v>5.9119064845095893E-3</v>
      </c>
      <c r="BI1579" s="89">
        <f t="shared" si="1830"/>
        <v>81.504801063538764</v>
      </c>
      <c r="BJ1579" s="89">
        <f t="shared" si="1831"/>
        <v>7.3125482868268517</v>
      </c>
      <c r="BK1579" s="89">
        <f>'FF base data'!$B$2+'FF base data'!$B$25</f>
        <v>10</v>
      </c>
      <c r="BL1579" s="88">
        <f t="shared" si="1832"/>
        <v>17.544162081252981</v>
      </c>
      <c r="BM1579" s="88">
        <f>IF(BL1578&lt;0,'FF base data'!$B$12*BO1578, IF(BO1578&lt;BP1578,'FF base data'!$B$12*BO1578, IF((BO1578-BP1578)&lt;'FF base data'!$B$12*BO1578, 'FF base data'!$B$12*BO1578,BO1578-BP1578)))</f>
        <v>0.46267711844837356</v>
      </c>
      <c r="BN1579" s="88">
        <f t="shared" si="1833"/>
        <v>674.40382414020826</v>
      </c>
      <c r="BO1579" s="88">
        <f t="shared" si="1834"/>
        <v>572.29402710085287</v>
      </c>
      <c r="BP1579" s="88">
        <f>BP1578+$AD1579*(BP1578-'FF base data'!$B$25)</f>
        <v>675.37485739289923</v>
      </c>
      <c r="BQ1579" s="88"/>
      <c r="BR1579" s="89">
        <f t="shared" si="1835"/>
        <v>6.4144241739501034E-2</v>
      </c>
      <c r="BS1579" s="88">
        <f>IF($E1579&lt;&gt;1,0,IF(SUM(BR1567:BR1578)&lt;0,'FF base data'!$B$9*BU1578, IF(BU1578&lt;BV1578,'FF base data'!$B$9*BU1578, IF((BU1578-BV1578)&lt;'FF base data'!$B$9*BU1578, 'FF base data'!$B$9*BU1578,BU1578-BV1578))))</f>
        <v>0</v>
      </c>
      <c r="BT1579" s="89">
        <f t="shared" si="1836"/>
        <v>24.403414122248513</v>
      </c>
      <c r="BU1579" s="89">
        <f t="shared" si="1837"/>
        <v>10.189630786774929</v>
      </c>
      <c r="BV1579" s="89">
        <f>'FF base data'!$B$2+'FF base data'!$B$24</f>
        <v>10</v>
      </c>
      <c r="BW1579" s="89">
        <f t="shared" si="1838"/>
        <v>0.15113923840119739</v>
      </c>
      <c r="BX1579" s="88">
        <f>IF($E1579&lt;&gt;1,0,IF(SUM(BW1567:BW1578)&lt;0,'FF base data'!$B$9*BZ1578, IF(BZ1578&lt;CA1578,'FF base data'!$B$9*BZ1578, IF((BZ1578-CA1578)&lt;'FF base data'!$B$9*BZ1578, 'FF base data'!$B$9*BZ1578,BZ1578-CA1578))))</f>
        <v>0</v>
      </c>
      <c r="BY1579" s="88">
        <f t="shared" si="1839"/>
        <v>28.213517699041613</v>
      </c>
      <c r="BZ1579" s="88">
        <f t="shared" si="1840"/>
        <v>24.009217272486172</v>
      </c>
      <c r="CA1579" s="88">
        <f>CA1578+$AA1579*(CA1578-'FF base data'!$B$24)</f>
        <v>37.508711729361004</v>
      </c>
      <c r="CB1579" s="89">
        <f t="shared" si="1841"/>
        <v>0.22911063372016258</v>
      </c>
      <c r="CC1579" s="88">
        <f>IF($E1579&lt;&gt;1,0,IF(SUM(CB1567:CB1578)&lt;0,'FF base data'!$B$11*CE1578, IF(CE1578&lt;CF1578,'FF base data'!$B$11*CE1578, IF((CE1578-CF1578)&lt;'FF base data'!$B$11*CE1578, 'FF base data'!$B$11*CE1578,CE1578-CF1578))))</f>
        <v>0</v>
      </c>
      <c r="CD1579" s="89">
        <f t="shared" si="1842"/>
        <v>87.716699191625494</v>
      </c>
      <c r="CE1579" s="89">
        <f t="shared" si="1843"/>
        <v>7.473634056507529</v>
      </c>
      <c r="CF1579" s="89">
        <f>'FF base data'!$B$2+'FF base data'!$B$25</f>
        <v>10</v>
      </c>
      <c r="CG1579" s="89">
        <f t="shared" si="1844"/>
        <v>17.73658301146892</v>
      </c>
      <c r="CH1579" s="88">
        <f>IF($E1579&lt;&gt;1,0,IF(SUM(CG1567:CG1578)&lt;0,'FF base data'!$B$11*CJ1578, IF(CJ1578&lt;CK1578,'FF base data'!$B$11*CJ1578, IF((CJ1578-CK1578)&lt;'FF base data'!$B$11*CJ1578, 'FF base data'!$B$11*CJ1578,CJ1578-CK1578))))</f>
        <v>0</v>
      </c>
      <c r="CI1579" s="89">
        <f t="shared" si="1845"/>
        <v>725.18096455850878</v>
      </c>
      <c r="CJ1579" s="89">
        <f t="shared" si="1846"/>
        <v>578.57083579321227</v>
      </c>
      <c r="CK1579" s="88">
        <f>CK1578+$AD1579*(CK1578-'FF base data'!$B$25)</f>
        <v>675.37485739289923</v>
      </c>
      <c r="CL1579" s="88"/>
      <c r="CM1579" s="89">
        <f t="shared" si="1853"/>
        <v>6.4144241739501034E-2</v>
      </c>
      <c r="CN1579" s="88">
        <f>IF($E1579&lt;&gt;1,0,IF(SUM(CM1567:CM1578)&lt;0,'FF base data'!$B$9*CP1578, IF(CP1578&lt;CQ1578,'FF base data'!$B$9*CP1578, IF((CP1578-CQ1578)&lt;'FF base data'!$B$9*CP1578, 'FF base data'!$B$9*CP1578,CP1578-CQ1578))))</f>
        <v>0</v>
      </c>
      <c r="CO1579" s="89">
        <f t="shared" si="1854"/>
        <v>14.551167354588459</v>
      </c>
      <c r="CP1579" s="89">
        <f t="shared" si="1855"/>
        <v>10.189630786774929</v>
      </c>
      <c r="CQ1579" s="89">
        <f>'FF base data'!$B$2+'FF base data'!$B$24</f>
        <v>10</v>
      </c>
      <c r="CR1579" s="89">
        <f t="shared" si="1856"/>
        <v>0.10322097693012672</v>
      </c>
      <c r="CS1579" s="88">
        <f>IF($E1579&lt;&gt;1,0,IF(SUM(CR1567:CR1578)&lt;0,'FF base data'!$B$9*CU1578, IF(CU1578&lt;CV1578,'FF base data'!$B$9*CU1578, IF((CU1578-CV1578)&lt;'FF base data'!$B$9*CU1578, 'FF base data'!$B$9*CU1578,CU1578-CV1578))))</f>
        <v>0</v>
      </c>
      <c r="CT1579" s="88">
        <f t="shared" si="1857"/>
        <v>13.414278349814813</v>
      </c>
      <c r="CU1579" s="88">
        <f t="shared" si="1858"/>
        <v>16.397163889467247</v>
      </c>
      <c r="CV1579" s="88">
        <f>CV1578+$AA1579*(CV1578-'FF base data'!$B$24)</f>
        <v>22.205346786606739</v>
      </c>
      <c r="CW1579" s="89">
        <f t="shared" si="1859"/>
        <v>0.22911063372016258</v>
      </c>
      <c r="CX1579" s="88">
        <f>IF($E1579&lt;&gt;1,0,IF(SUM(CW1567:CW1578)&lt;0,'FF base data'!$B$11*CZ1578, IF(CZ1578&lt;DA1578,'FF base data'!$B$11*CZ1578, IF((CZ1578-DA1578)&lt;'FF base data'!$B$11*CZ1578, 'FF base data'!$B$11*CZ1578,CZ1578-DA1578))))</f>
        <v>0</v>
      </c>
      <c r="CY1579" s="89">
        <f t="shared" si="1860"/>
        <v>63.739825421584008</v>
      </c>
      <c r="CZ1579" s="89">
        <f t="shared" si="1861"/>
        <v>7.473634056507529</v>
      </c>
      <c r="DA1579" s="89">
        <f>'FF base data'!$B$2+'FF base data'!$B$25</f>
        <v>10</v>
      </c>
      <c r="DB1579" s="89">
        <f t="shared" si="1862"/>
        <v>5.2753398302653149</v>
      </c>
      <c r="DC1579" s="88">
        <f>IF($E1579&lt;&gt;1,0,IF(SUM(DB1567:DB1578)&lt;0,'FF base data'!$B$11*DE1578, IF(DE1578&lt;DF1578,'FF base data'!$B$11*DE1578, IF((DE1578-DF1578)&lt;'FF base data'!$B$11*DE1578, 'FF base data'!$B$11*DE1578,DE1578-DF1578))))</f>
        <v>0</v>
      </c>
      <c r="DD1579" s="89">
        <f t="shared" si="1863"/>
        <v>210.34101594478068</v>
      </c>
      <c r="DE1579" s="89">
        <f t="shared" si="1864"/>
        <v>172.08262565096243</v>
      </c>
      <c r="DF1579" s="88">
        <f>DF1578+$AD1579*(DF1578-'FF base data'!$B$25)</f>
        <v>200.87476168666217</v>
      </c>
      <c r="DG1579" s="88">
        <f>DG1578*(1+'FF analyses'!$H$45)</f>
        <v>171.78667471877395</v>
      </c>
      <c r="DI1579" s="89">
        <f t="shared" si="1869"/>
        <v>6.4144241739501034E-2</v>
      </c>
      <c r="DJ1579" s="88">
        <f>IF($E1579&lt;&gt;1,0,IF(SUM(DI1567:DI1578)&lt;0,'FF base data'!$B$9*DL1578, IF(DL1578&lt;DM1578,'FF base data'!$B$9*DL1578, IF((DL1578-DM1578)&lt;'FF base data'!$B$9*DL1578, 'FF base data'!$B$9*DL1578,DL1578-DM1578))))</f>
        <v>0</v>
      </c>
      <c r="DK1579" s="89">
        <f t="shared" si="1870"/>
        <v>12.557203143744522</v>
      </c>
      <c r="DL1579" s="89">
        <f t="shared" si="1871"/>
        <v>10.189630786774929</v>
      </c>
      <c r="DM1579" s="89">
        <f>'FF base data'!$B$2+'FF base data'!$B$24</f>
        <v>10</v>
      </c>
      <c r="DN1579" s="89">
        <f t="shared" si="1872"/>
        <v>9.4063441234129144E-2</v>
      </c>
      <c r="DO1579" s="88">
        <f>IF($E1579&lt;&gt;1,0,IF(SUM(DN1567:DN1578)&lt;0,'FF base data'!$B$9*DQ1578, IF(DQ1578&lt;DR1578,'FF base data'!$B$9*DQ1578, IF((DQ1578-DR1578)&lt;'FF base data'!$B$9*DQ1578, 'FF base data'!$B$9*DQ1578,DQ1578-DR1578))))</f>
        <v>0</v>
      </c>
      <c r="DP1579" s="88">
        <f t="shared" si="1873"/>
        <v>11.276872047644387</v>
      </c>
      <c r="DQ1579" s="88">
        <f t="shared" si="1874"/>
        <v>14.942443946905911</v>
      </c>
      <c r="DR1579" s="88">
        <f>DR1578+$AA1579*(DR1578-'FF base data'!$B$24)</f>
        <v>20.235337764332009</v>
      </c>
      <c r="DS1579" s="89">
        <f t="shared" si="1875"/>
        <v>0.22911063372016258</v>
      </c>
      <c r="DT1579" s="88">
        <f>IF($E1579&lt;&gt;1,0,IF(SUM(DS1567:DS1578)&lt;0,'FF base data'!$B$11*DV1578, IF(DV1578&lt;DW1578,'FF base data'!$B$11*DV1578, IF((DV1578-DW1578)&lt;'FF base data'!$B$11*DV1578, 'FF base data'!$B$11*DV1578,DV1578-DW1578))))</f>
        <v>0</v>
      </c>
      <c r="DU1579" s="89">
        <f t="shared" si="1876"/>
        <v>62.50215791026887</v>
      </c>
      <c r="DV1579" s="89">
        <f t="shared" si="1877"/>
        <v>7.473634056507529</v>
      </c>
      <c r="DW1579" s="89">
        <f>'FF base data'!$B$2+'FF base data'!$B$25</f>
        <v>10</v>
      </c>
      <c r="DX1579" s="89">
        <f t="shared" si="1878"/>
        <v>4.9837734726730831</v>
      </c>
      <c r="DY1579" s="88">
        <f>IF($E1579&lt;&gt;1,0,IF(SUM(DX1567:DX1578)&lt;0,'FF base data'!$B$11*EA1578, IF(EA1578&lt;EB1578,'FF base data'!$B$11*EA1578, IF((EA1578-EB1578)&lt;'FF base data'!$B$11*EA1578, 'FF base data'!$B$11*EA1578,EA1578-EB1578))))</f>
        <v>0</v>
      </c>
      <c r="DZ1579" s="89">
        <f t="shared" si="1879"/>
        <v>198.13324948915294</v>
      </c>
      <c r="EA1579" s="89">
        <f t="shared" si="1880"/>
        <v>162.5716735644055</v>
      </c>
      <c r="EB1579" s="88">
        <f>EB1578+$AD1579*(EB1578-'FF base data'!$B$25)</f>
        <v>189.77247738240291</v>
      </c>
      <c r="EC1579" s="88">
        <f>EC1578*(1+'FF analyses'!$H$45)</f>
        <v>166.36828295017179</v>
      </c>
    </row>
    <row r="1580" spans="1:133">
      <c r="A1580" s="1">
        <v>2001.1</v>
      </c>
      <c r="B1580" s="90" t="s">
        <v>1823</v>
      </c>
      <c r="C1580" s="90" t="s">
        <v>3628</v>
      </c>
      <c r="D1580" s="18">
        <f t="shared" si="1868"/>
        <v>2001</v>
      </c>
      <c r="E1580" s="18">
        <v>10</v>
      </c>
      <c r="F1580" s="1">
        <v>1570</v>
      </c>
      <c r="G1580" s="23">
        <v>1076.5899999999999</v>
      </c>
      <c r="I1580" s="24">
        <f>I1579*2/3+I1582/3</f>
        <v>15.740000000000002</v>
      </c>
      <c r="J1580" s="23">
        <f>(2*J1579+J1582)/3</f>
        <v>27.103333333333335</v>
      </c>
      <c r="K1580" s="23">
        <v>177.7</v>
      </c>
      <c r="L1580" s="24">
        <f t="shared" si="1848"/>
        <v>2001.7916666665478</v>
      </c>
      <c r="M1580" s="25">
        <v>4.57</v>
      </c>
      <c r="N1580" s="24">
        <f t="shared" si="1810"/>
        <v>1613.2143770821613</v>
      </c>
      <c r="O1580" s="24">
        <f t="shared" si="1811"/>
        <v>23.585575098480597</v>
      </c>
      <c r="P1580" s="26">
        <f t="shared" si="1849"/>
        <v>701135.45177866961</v>
      </c>
      <c r="Q1580" s="24">
        <f t="shared" si="1812"/>
        <v>40.612941788595023</v>
      </c>
      <c r="R1580" s="26">
        <f t="shared" si="1813"/>
        <v>17651.202278838318</v>
      </c>
      <c r="S1580" s="91">
        <f t="shared" si="1805"/>
        <v>28.577373113360093</v>
      </c>
      <c r="U1580" s="28">
        <f t="shared" si="1806"/>
        <v>30.610210495719649</v>
      </c>
      <c r="W1580" s="92">
        <f t="shared" si="1814"/>
        <v>-1.6882386043892694E-3</v>
      </c>
      <c r="X1580" s="93"/>
      <c r="Y1580" s="9">
        <f t="shared" si="1815"/>
        <v>5.4190573155761257E-3</v>
      </c>
      <c r="Z1580" s="92">
        <f>Y1580-'FF base data'!$B$19-'FF base data'!$B$21*Y1580</f>
        <v>4.7106375001977783E-3</v>
      </c>
      <c r="AA1580" s="92">
        <f>Z1580*'FF base data'!$B$6</f>
        <v>2.3553187500988892E-3</v>
      </c>
      <c r="AB1580" s="92">
        <f t="shared" si="1816"/>
        <v>5.2308008997146827E-2</v>
      </c>
      <c r="AC1580" s="92">
        <f>AB1580-'FF base data'!$B$19-'FF base data'!$B$21*AB1580</f>
        <v>4.6910694013611406E-2</v>
      </c>
      <c r="AD1580" s="92">
        <f>AC1580*'FF base data'!$B$6</f>
        <v>2.3455347006805703E-2</v>
      </c>
      <c r="AE1580" s="94">
        <f t="shared" si="1817"/>
        <v>240.37508152250462</v>
      </c>
      <c r="AF1580" s="94">
        <f t="shared" si="1818"/>
        <v>135.91328495366363</v>
      </c>
      <c r="AG1580" s="94">
        <f t="shared" si="1819"/>
        <v>37.597056701389121</v>
      </c>
      <c r="AH1580" s="94">
        <f t="shared" si="1820"/>
        <v>77784.351269821258</v>
      </c>
      <c r="AI1580" s="94">
        <f t="shared" si="1821"/>
        <v>27641.768853838454</v>
      </c>
      <c r="AJ1580" s="94">
        <f t="shared" si="1822"/>
        <v>691.21600903272179</v>
      </c>
      <c r="AK1580" s="85"/>
      <c r="AL1580" s="9">
        <f t="shared" si="1851"/>
        <v>-0.16827589472337956</v>
      </c>
      <c r="AM1580" s="9">
        <f t="shared" si="1866"/>
        <v>-0.10165983406560442</v>
      </c>
      <c r="AN1580" s="9">
        <f t="shared" si="1808"/>
        <v>7.1033426935833921E-2</v>
      </c>
      <c r="AO1580" s="9">
        <f t="shared" si="1807"/>
        <v>9.505513929112186E-2</v>
      </c>
      <c r="AP1580" s="9">
        <f t="shared" si="1801"/>
        <v>0.101207349898643</v>
      </c>
      <c r="AQ1580" s="9">
        <f t="shared" si="1800"/>
        <v>7.8385258127764645E-2</v>
      </c>
      <c r="AR1580" s="9">
        <f t="shared" si="1798"/>
        <v>6.2155753327227892E-2</v>
      </c>
      <c r="AS1580" s="9">
        <f t="shared" si="1881"/>
        <v>5.2439211560009857E-2</v>
      </c>
      <c r="AT1580" s="9">
        <f t="shared" si="1867"/>
        <v>6.8618417024725931E-2</v>
      </c>
      <c r="AU1580" s="9">
        <f t="shared" si="1802"/>
        <v>5.75743316992674E-2</v>
      </c>
      <c r="AV1580" s="95"/>
      <c r="AW1580" s="89">
        <f t="shared" si="1823"/>
        <v>4.7297807989232915E-2</v>
      </c>
      <c r="AX1580" s="88">
        <f>IF(AW1579&lt;0,'FF base data'!$B$10*AZ1579, IF(AZ1579&lt;BA1579,'FF base data'!$B$10*AZ1579, IF((AZ1579-BA1579)&lt;'FF base data'!$B$10*AZ1579, 'FF base data'!$B$10*AZ1579,AZ1579-BA1579)))</f>
        <v>4.8966959081456096E-2</v>
      </c>
      <c r="AY1580" s="89">
        <f t="shared" si="1824"/>
        <v>23.761797271793547</v>
      </c>
      <c r="AZ1580" s="89">
        <f t="shared" si="1825"/>
        <v>10.047297807989233</v>
      </c>
      <c r="BA1580" s="89">
        <f>'FF base data'!$B$2+'FF base data'!$B$24</f>
        <v>10</v>
      </c>
      <c r="BB1580" s="89">
        <f t="shared" si="1826"/>
        <v>0.11109731200183703</v>
      </c>
      <c r="BC1580" s="88">
        <f>IF(BB1579&lt;0,'FF base data'!$B$10*BE1579, IF(BE1579&lt;BF1579,'FF base data'!$B$10*BE1579, IF((BE1579-BF1579)&lt;'FF base data'!$B$10*BE1579, 'FF base data'!$B$10*BE1579,BE1579-BF1579)))</f>
        <v>1.9670014639872824E-2</v>
      </c>
      <c r="BD1580" s="88">
        <f t="shared" si="1827"/>
        <v>27.884399400370857</v>
      </c>
      <c r="BE1580" s="88">
        <f t="shared" si="1828"/>
        <v>23.695444865209353</v>
      </c>
      <c r="BF1580" s="88">
        <f>BF1579+$AA1580*(BF1579-'FF base data'!$B$24)</f>
        <v>37.597056701389221</v>
      </c>
      <c r="BG1580" s="89">
        <f t="shared" si="1829"/>
        <v>0.34275085121380683</v>
      </c>
      <c r="BH1580" s="88">
        <f>IF(BG1579&lt;0,'FF base data'!$B$12*BJ1579, IF(BJ1579&lt;BK1579,'FF base data'!$B$12*BJ1579, IF((BJ1579-BK1579)&lt;'FF base data'!$B$12*BJ1579, 'FF base data'!$B$12*BJ1579,BJ1579-BK1579)))</f>
        <v>6.0937902390223765E-3</v>
      </c>
      <c r="BI1580" s="89">
        <f t="shared" si="1830"/>
        <v>81.510894853777785</v>
      </c>
      <c r="BJ1580" s="89">
        <f t="shared" si="1831"/>
        <v>7.6492053478016357</v>
      </c>
      <c r="BK1580" s="89">
        <f>'FF base data'!$B$2+'FF base data'!$B$25</f>
        <v>10</v>
      </c>
      <c r="BL1580" s="88">
        <f t="shared" si="1832"/>
        <v>26.824337732819586</v>
      </c>
      <c r="BM1580" s="88">
        <f>IF(BL1579&lt;0,'FF base data'!$B$12*BO1579, IF(BO1579&lt;BP1579,'FF base data'!$B$12*BO1579, IF((BO1579-BP1579)&lt;'FF base data'!$B$12*BO1579, 'FF base data'!$B$12*BO1579,BO1579-BP1579)))</f>
        <v>0.47691168925071076</v>
      </c>
      <c r="BN1580" s="88">
        <f t="shared" si="1833"/>
        <v>674.88073582945901</v>
      </c>
      <c r="BO1580" s="88">
        <f t="shared" si="1834"/>
        <v>598.64145314442169</v>
      </c>
      <c r="BP1580" s="88">
        <f>BP1579+$AD1580*(BP1579-'FF base data'!$B$25)</f>
        <v>691.21600903272156</v>
      </c>
      <c r="BQ1580" s="88"/>
      <c r="BR1580" s="89">
        <f t="shared" si="1835"/>
        <v>4.7999656897351771E-2</v>
      </c>
      <c r="BS1580" s="88">
        <f>IF($E1580&lt;&gt;1,0,IF(SUM(BR1568:BR1579)&lt;0,'FF base data'!$B$9*BU1579, IF(BU1579&lt;BV1579,'FF base data'!$B$9*BU1579, IF((BU1579-BV1579)&lt;'FF base data'!$B$9*BU1579, 'FF base data'!$B$9*BU1579,BU1579-BV1579))))</f>
        <v>0</v>
      </c>
      <c r="BT1580" s="89">
        <f t="shared" si="1836"/>
        <v>24.403414122248513</v>
      </c>
      <c r="BU1580" s="89">
        <f t="shared" si="1837"/>
        <v>10.23763044367228</v>
      </c>
      <c r="BV1580" s="89">
        <f>'FF base data'!$B$2+'FF base data'!$B$24</f>
        <v>10</v>
      </c>
      <c r="BW1580" s="89">
        <f t="shared" si="1838"/>
        <v>0.11309871923416959</v>
      </c>
      <c r="BX1580" s="88">
        <f>IF($E1580&lt;&gt;1,0,IF(SUM(BW1568:BW1579)&lt;0,'FF base data'!$B$9*BZ1579, IF(BZ1579&lt;CA1579,'FF base data'!$B$9*BZ1579, IF((BZ1579-CA1579)&lt;'FF base data'!$B$9*BZ1579, 'FF base data'!$B$9*BZ1579,BZ1579-CA1579))))</f>
        <v>0</v>
      </c>
      <c r="BY1580" s="88">
        <f t="shared" si="1839"/>
        <v>28.213517699041613</v>
      </c>
      <c r="BZ1580" s="88">
        <f t="shared" si="1840"/>
        <v>24.122315991720342</v>
      </c>
      <c r="CA1580" s="88">
        <f>CA1579+$AA1580*(CA1579-'FF base data'!$B$24)</f>
        <v>37.597056701389221</v>
      </c>
      <c r="CB1580" s="89">
        <f t="shared" si="1841"/>
        <v>0.3505933603945301</v>
      </c>
      <c r="CC1580" s="88">
        <f>IF($E1580&lt;&gt;1,0,IF(SUM(CB1568:CB1579)&lt;0,'FF base data'!$B$11*CE1579, IF(CE1579&lt;CF1579,'FF base data'!$B$11*CE1579, IF((CE1579-CF1579)&lt;'FF base data'!$B$11*CE1579, 'FF base data'!$B$11*CE1579,CE1579-CF1579))))</f>
        <v>0</v>
      </c>
      <c r="CD1580" s="89">
        <f t="shared" si="1842"/>
        <v>87.716699191625494</v>
      </c>
      <c r="CE1580" s="89">
        <f t="shared" si="1843"/>
        <v>7.8242274169020591</v>
      </c>
      <c r="CF1580" s="89">
        <f>'FF base data'!$B$2+'FF base data'!$B$25</f>
        <v>10</v>
      </c>
      <c r="CG1580" s="89">
        <f t="shared" si="1844"/>
        <v>27.141159443094789</v>
      </c>
      <c r="CH1580" s="88">
        <f>IF($E1580&lt;&gt;1,0,IF(SUM(CG1568:CG1579)&lt;0,'FF base data'!$B$11*CJ1579, IF(CJ1579&lt;CK1579,'FF base data'!$B$11*CJ1579, IF((CJ1579-CK1579)&lt;'FF base data'!$B$11*CJ1579, 'FF base data'!$B$11*CJ1579,CJ1579-CK1579))))</f>
        <v>0</v>
      </c>
      <c r="CI1580" s="89">
        <f t="shared" si="1845"/>
        <v>725.18096455850878</v>
      </c>
      <c r="CJ1580" s="89">
        <f t="shared" si="1846"/>
        <v>605.71199523630708</v>
      </c>
      <c r="CK1580" s="88">
        <f>CK1579+$AD1580*(CK1579-'FF base data'!$B$25)</f>
        <v>691.21600903272156</v>
      </c>
      <c r="CL1580" s="88"/>
      <c r="CM1580" s="89">
        <f t="shared" si="1853"/>
        <v>4.7999656897351771E-2</v>
      </c>
      <c r="CN1580" s="88">
        <f>IF($E1580&lt;&gt;1,0,IF(SUM(CM1568:CM1579)&lt;0,'FF base data'!$B$9*CP1579, IF(CP1579&lt;CQ1579,'FF base data'!$B$9*CP1579, IF((CP1579-CQ1579)&lt;'FF base data'!$B$9*CP1579, 'FF base data'!$B$9*CP1579,CP1579-CQ1579))))</f>
        <v>0</v>
      </c>
      <c r="CO1580" s="89">
        <f t="shared" si="1854"/>
        <v>14.551167354588459</v>
      </c>
      <c r="CP1580" s="89">
        <f t="shared" si="1855"/>
        <v>10.23763044367228</v>
      </c>
      <c r="CQ1580" s="89">
        <f>'FF base data'!$B$2+'FF base data'!$B$24</f>
        <v>10</v>
      </c>
      <c r="CR1580" s="89">
        <f t="shared" si="1856"/>
        <v>7.7241095114613273E-2</v>
      </c>
      <c r="CS1580" s="88">
        <f>IF($E1580&lt;&gt;1,0,IF(SUM(CR1568:CR1579)&lt;0,'FF base data'!$B$9*CU1579, IF(CU1579&lt;CV1579,'FF base data'!$B$9*CU1579, IF((CU1579-CV1579)&lt;'FF base data'!$B$9*CU1579, 'FF base data'!$B$9*CU1579,CU1579-CV1579))))</f>
        <v>0</v>
      </c>
      <c r="CT1580" s="88">
        <f t="shared" si="1857"/>
        <v>13.414278349814813</v>
      </c>
      <c r="CU1580" s="88">
        <f t="shared" si="1858"/>
        <v>16.474404984581859</v>
      </c>
      <c r="CV1580" s="88">
        <f>CV1579+$AA1580*(CV1579-'FF base data'!$B$24)</f>
        <v>22.257647456245682</v>
      </c>
      <c r="CW1580" s="89">
        <f t="shared" si="1859"/>
        <v>0.3505933603945301</v>
      </c>
      <c r="CX1580" s="88">
        <f>IF($E1580&lt;&gt;1,0,IF(SUM(CW1568:CW1579)&lt;0,'FF base data'!$B$11*CZ1579, IF(CZ1579&lt;DA1579,'FF base data'!$B$11*CZ1579, IF((CZ1579-DA1579)&lt;'FF base data'!$B$11*CZ1579, 'FF base data'!$B$11*CZ1579,CZ1579-DA1579))))</f>
        <v>0</v>
      </c>
      <c r="CY1580" s="89">
        <f t="shared" si="1860"/>
        <v>63.739825421584008</v>
      </c>
      <c r="CZ1580" s="89">
        <f t="shared" si="1861"/>
        <v>7.8242274169020591</v>
      </c>
      <c r="DA1580" s="89">
        <f>'FF base data'!$B$2+'FF base data'!$B$25</f>
        <v>10</v>
      </c>
      <c r="DB1580" s="89">
        <f t="shared" si="1862"/>
        <v>8.0725153969711361</v>
      </c>
      <c r="DC1580" s="88">
        <f>IF($E1580&lt;&gt;1,0,IF(SUM(DB1568:DB1579)&lt;0,'FF base data'!$B$11*DE1579, IF(DE1579&lt;DF1579,'FF base data'!$B$11*DE1579, IF((DE1579-DF1579)&lt;'FF base data'!$B$11*DE1579, 'FF base data'!$B$11*DE1579,DE1579-DF1579))))</f>
        <v>0</v>
      </c>
      <c r="DD1580" s="89">
        <f t="shared" si="1863"/>
        <v>210.34101594478068</v>
      </c>
      <c r="DE1580" s="89">
        <f t="shared" si="1864"/>
        <v>180.15514104793357</v>
      </c>
      <c r="DF1580" s="88">
        <f>DF1579+$AD1580*(DF1579-'FF base data'!$B$25)</f>
        <v>205.58634892693223</v>
      </c>
      <c r="DG1580" s="88">
        <f>DG1579*(1+'FF analyses'!$H$45)</f>
        <v>172.28792131041203</v>
      </c>
      <c r="DI1580" s="89">
        <f t="shared" si="1869"/>
        <v>4.7999656897351771E-2</v>
      </c>
      <c r="DJ1580" s="88">
        <f>IF($E1580&lt;&gt;1,0,IF(SUM(DI1568:DI1579)&lt;0,'FF base data'!$B$9*DL1579, IF(DL1579&lt;DM1579,'FF base data'!$B$9*DL1579, IF((DL1579-DM1579)&lt;'FF base data'!$B$9*DL1579, 'FF base data'!$B$9*DL1579,DL1579-DM1579))))</f>
        <v>0</v>
      </c>
      <c r="DK1580" s="89">
        <f t="shared" si="1870"/>
        <v>12.557203143744522</v>
      </c>
      <c r="DL1580" s="89">
        <f t="shared" si="1871"/>
        <v>10.23763044367228</v>
      </c>
      <c r="DM1580" s="89">
        <f>'FF base data'!$B$2+'FF base data'!$B$24</f>
        <v>10</v>
      </c>
      <c r="DN1580" s="89">
        <f t="shared" si="1872"/>
        <v>7.0388436800898291E-2</v>
      </c>
      <c r="DO1580" s="88">
        <f>IF($E1580&lt;&gt;1,0,IF(SUM(DN1568:DN1579)&lt;0,'FF base data'!$B$9*DQ1579, IF(DQ1579&lt;DR1579,'FF base data'!$B$9*DQ1579, IF((DQ1579-DR1579)&lt;'FF base data'!$B$9*DQ1579, 'FF base data'!$B$9*DQ1579,DQ1579-DR1579))))</f>
        <v>0</v>
      </c>
      <c r="DP1580" s="88">
        <f t="shared" si="1873"/>
        <v>11.276872047644387</v>
      </c>
      <c r="DQ1580" s="88">
        <f t="shared" si="1874"/>
        <v>15.01283238370681</v>
      </c>
      <c r="DR1580" s="88">
        <f>DR1579+$AA1580*(DR1579-'FF base data'!$B$24)</f>
        <v>20.282998434782925</v>
      </c>
      <c r="DS1580" s="89">
        <f t="shared" si="1875"/>
        <v>0.3505933603945301</v>
      </c>
      <c r="DT1580" s="88">
        <f>IF($E1580&lt;&gt;1,0,IF(SUM(DS1568:DS1579)&lt;0,'FF base data'!$B$11*DV1579, IF(DV1579&lt;DW1579,'FF base data'!$B$11*DV1579, IF((DV1579-DW1579)&lt;'FF base data'!$B$11*DV1579, 'FF base data'!$B$11*DV1579,DV1579-DW1579))))</f>
        <v>0</v>
      </c>
      <c r="DU1580" s="89">
        <f t="shared" si="1876"/>
        <v>62.50215791026887</v>
      </c>
      <c r="DV1580" s="89">
        <f t="shared" si="1877"/>
        <v>7.8242274169020591</v>
      </c>
      <c r="DW1580" s="89">
        <f>'FF base data'!$B$2+'FF base data'!$B$25</f>
        <v>10</v>
      </c>
      <c r="DX1580" s="89">
        <f t="shared" si="1878"/>
        <v>7.626350033860545</v>
      </c>
      <c r="DY1580" s="88">
        <f>IF($E1580&lt;&gt;1,0,IF(SUM(DX1568:DX1579)&lt;0,'FF base data'!$B$11*EA1579, IF(EA1579&lt;EB1579,'FF base data'!$B$11*EA1579, IF((EA1579-EB1579)&lt;'FF base data'!$B$11*EA1579, 'FF base data'!$B$11*EA1579,EA1579-EB1579))))</f>
        <v>0</v>
      </c>
      <c r="DZ1580" s="89">
        <f t="shared" si="1879"/>
        <v>198.13324948915294</v>
      </c>
      <c r="EA1580" s="89">
        <f t="shared" si="1880"/>
        <v>170.19802359826605</v>
      </c>
      <c r="EB1580" s="88">
        <f>EB1579+$AD1580*(EB1579-'FF base data'!$B$25)</f>
        <v>194.22365669174835</v>
      </c>
      <c r="EC1580" s="88">
        <f>EC1579*(1+'FF analyses'!$H$45)</f>
        <v>166.85371952388724</v>
      </c>
    </row>
    <row r="1581" spans="1:133">
      <c r="A1581" s="1">
        <v>2001.11</v>
      </c>
      <c r="B1581" s="90" t="s">
        <v>1824</v>
      </c>
      <c r="C1581" s="90" t="s">
        <v>3629</v>
      </c>
      <c r="D1581" s="18">
        <f t="shared" si="1868"/>
        <v>2001</v>
      </c>
      <c r="E1581" s="18">
        <v>11</v>
      </c>
      <c r="F1581" s="1">
        <v>1571</v>
      </c>
      <c r="G1581" s="23">
        <v>1129.68</v>
      </c>
      <c r="I1581" s="24">
        <f>I1579/3+I1582*2/3</f>
        <v>15.740000000000002</v>
      </c>
      <c r="J1581" s="23">
        <f>(J1579+2*J1582)/3</f>
        <v>25.896666666666665</v>
      </c>
      <c r="K1581" s="23">
        <v>177.4</v>
      </c>
      <c r="L1581" s="24">
        <f t="shared" si="1848"/>
        <v>2001.8749999998811</v>
      </c>
      <c r="M1581" s="25">
        <v>4.6500000000000004</v>
      </c>
      <c r="N1581" s="24">
        <f t="shared" si="1810"/>
        <v>1695.629620856821</v>
      </c>
      <c r="O1581" s="24">
        <f t="shared" si="1811"/>
        <v>23.625460512965059</v>
      </c>
      <c r="P1581" s="26">
        <f t="shared" si="1849"/>
        <v>737810.45129852684</v>
      </c>
      <c r="Q1581" s="24">
        <f t="shared" si="1812"/>
        <v>38.870436832957537</v>
      </c>
      <c r="R1581" s="26">
        <f t="shared" si="1813"/>
        <v>16913.489944462901</v>
      </c>
      <c r="S1581" s="91">
        <f t="shared" si="1805"/>
        <v>30.005103811056809</v>
      </c>
      <c r="U1581" s="28">
        <f t="shared" si="1806"/>
        <v>32.143096534852361</v>
      </c>
      <c r="W1581" s="92">
        <f t="shared" si="1814"/>
        <v>-3.9458850056370842E-3</v>
      </c>
      <c r="X1581" s="93"/>
      <c r="Y1581" s="9">
        <f t="shared" si="1815"/>
        <v>7.7406722890813739E-3</v>
      </c>
      <c r="Z1581" s="92">
        <f>Y1581-'FF base data'!$B$19-'FF base data'!$B$21*Y1581</f>
        <v>6.8000909763525023E-3</v>
      </c>
      <c r="AA1581" s="92">
        <f>Z1581*'FF base data'!$B$6</f>
        <v>3.4000454881762511E-3</v>
      </c>
      <c r="AB1581" s="92">
        <f t="shared" si="1816"/>
        <v>1.8680088313176579E-2</v>
      </c>
      <c r="AC1581" s="92">
        <f>AB1581-'FF base data'!$B$19-'FF base data'!$B$21*AB1581</f>
        <v>1.6645565398038187E-2</v>
      </c>
      <c r="AD1581" s="92">
        <f>AC1581*'FF base data'!$B$6</f>
        <v>8.3227826990190934E-3</v>
      </c>
      <c r="AE1581" s="94">
        <f t="shared" si="1817"/>
        <v>242.23574625503153</v>
      </c>
      <c r="AF1581" s="94">
        <f t="shared" si="1818"/>
        <v>136.83750765624347</v>
      </c>
      <c r="AG1581" s="94">
        <f t="shared" si="1819"/>
        <v>37.724888404395386</v>
      </c>
      <c r="AH1581" s="94">
        <f t="shared" si="1820"/>
        <v>79237.369820924665</v>
      </c>
      <c r="AI1581" s="94">
        <f t="shared" si="1821"/>
        <v>28101.881725012478</v>
      </c>
      <c r="AJ1581" s="94">
        <f t="shared" si="1822"/>
        <v>696.96884967398432</v>
      </c>
      <c r="AK1581" s="85"/>
      <c r="AL1581" s="9">
        <f t="shared" si="1851"/>
        <v>-0.12868528013976965</v>
      </c>
      <c r="AM1581" s="9">
        <f t="shared" si="1866"/>
        <v>-0.10537765577575842</v>
      </c>
      <c r="AN1581" s="9">
        <f t="shared" si="1808"/>
        <v>7.2306337698573309E-2</v>
      </c>
      <c r="AO1581" s="9">
        <f t="shared" si="1807"/>
        <v>9.6035801923507691E-2</v>
      </c>
      <c r="AP1581" s="9">
        <f t="shared" si="1801"/>
        <v>0.10170152370829832</v>
      </c>
      <c r="AQ1581" s="9">
        <f t="shared" si="1800"/>
        <v>7.7791037802111385E-2</v>
      </c>
      <c r="AR1581" s="9">
        <f t="shared" si="1798"/>
        <v>6.0691351371196633E-2</v>
      </c>
      <c r="AS1581" s="9">
        <f t="shared" si="1881"/>
        <v>5.2603399168904774E-2</v>
      </c>
      <c r="AT1581" s="9">
        <f t="shared" si="1867"/>
        <v>6.8366261447275312E-2</v>
      </c>
      <c r="AU1581" s="9">
        <f t="shared" si="1802"/>
        <v>5.7987004167614042E-2</v>
      </c>
      <c r="AV1581" s="95"/>
      <c r="AW1581" s="89">
        <f t="shared" si="1823"/>
        <v>6.7989559384244627E-2</v>
      </c>
      <c r="AX1581" s="88">
        <f>IF(AW1580&lt;0,'FF base data'!$B$10*AZ1580, IF(AZ1580&lt;BA1580,'FF base data'!$B$10*AZ1580, IF((AZ1580-BA1580)&lt;'FF base data'!$B$10*AZ1580, 'FF base data'!$B$10*AZ1580,AZ1580-BA1580)))</f>
        <v>4.729780798923322E-2</v>
      </c>
      <c r="AY1581" s="89">
        <f t="shared" si="1824"/>
        <v>23.809095079782779</v>
      </c>
      <c r="AZ1581" s="89">
        <f t="shared" si="1825"/>
        <v>10.067989559384245</v>
      </c>
      <c r="BA1581" s="89">
        <f>'FF base data'!$B$2+'FF base data'!$B$24</f>
        <v>10</v>
      </c>
      <c r="BB1581" s="89">
        <f t="shared" si="1826"/>
        <v>0.16099690482456119</v>
      </c>
      <c r="BC1581" s="88">
        <f>IF(BB1580&lt;0,'FF base data'!$B$10*BE1580, IF(BE1580&lt;BF1580,'FF base data'!$B$10*BE1580, IF((BE1580-BF1580)&lt;'FF base data'!$B$10*BE1580, 'FF base data'!$B$10*BE1580,BE1580-BF1580)))</f>
        <v>1.9746204054341129E-2</v>
      </c>
      <c r="BD1581" s="88">
        <f t="shared" si="1827"/>
        <v>27.904145604425199</v>
      </c>
      <c r="BE1581" s="88">
        <f t="shared" si="1828"/>
        <v>23.836695565979571</v>
      </c>
      <c r="BF1581" s="88">
        <f>BF1580+$AA1581*(BF1580-'FF base data'!$B$24)</f>
        <v>37.724888404395486</v>
      </c>
      <c r="BG1581" s="89">
        <f t="shared" si="1829"/>
        <v>0.12721924340330568</v>
      </c>
      <c r="BH1581" s="88">
        <f>IF(BG1580&lt;0,'FF base data'!$B$12*BJ1580, IF(BJ1580&lt;BK1580,'FF base data'!$B$12*BJ1580, IF((BJ1580-BK1580)&lt;'FF base data'!$B$12*BJ1580, 'FF base data'!$B$12*BJ1580,BJ1580-BK1580)))</f>
        <v>6.3743377898346967E-3</v>
      </c>
      <c r="BI1581" s="89">
        <f t="shared" si="1830"/>
        <v>81.517269191567621</v>
      </c>
      <c r="BJ1581" s="89">
        <f t="shared" si="1831"/>
        <v>7.770050253415107</v>
      </c>
      <c r="BK1581" s="89">
        <f>'FF base data'!$B$2+'FF base data'!$B$25</f>
        <v>10</v>
      </c>
      <c r="BL1581" s="88">
        <f t="shared" si="1832"/>
        <v>9.9564215204101743</v>
      </c>
      <c r="BM1581" s="88">
        <f>IF(BL1580&lt;0,'FF base data'!$B$12*BO1580, IF(BO1580&lt;BP1580,'FF base data'!$B$12*BO1580, IF((BO1580-BP1580)&lt;'FF base data'!$B$12*BO1580, 'FF base data'!$B$12*BO1580,BO1580-BP1580)))</f>
        <v>0.49886787762035145</v>
      </c>
      <c r="BN1581" s="88">
        <f t="shared" si="1833"/>
        <v>675.37960370707935</v>
      </c>
      <c r="BO1581" s="88">
        <f t="shared" si="1834"/>
        <v>608.09900678721147</v>
      </c>
      <c r="BP1581" s="88">
        <f>BP1580+$AD1581*(BP1580-'FF base data'!$B$25)</f>
        <v>696.9688496739841</v>
      </c>
      <c r="BQ1581" s="88"/>
      <c r="BR1581" s="89">
        <f t="shared" si="1835"/>
        <v>6.9616818399247535E-2</v>
      </c>
      <c r="BS1581" s="88">
        <f>IF($E1581&lt;&gt;1,0,IF(SUM(BR1569:BR1580)&lt;0,'FF base data'!$B$9*BU1580, IF(BU1580&lt;BV1580,'FF base data'!$B$9*BU1580, IF((BU1580-BV1580)&lt;'FF base data'!$B$9*BU1580, 'FF base data'!$B$9*BU1580,BU1580-BV1580))))</f>
        <v>0</v>
      </c>
      <c r="BT1581" s="89">
        <f t="shared" si="1836"/>
        <v>24.403414122248513</v>
      </c>
      <c r="BU1581" s="89">
        <f t="shared" si="1837"/>
        <v>10.307247262071527</v>
      </c>
      <c r="BV1581" s="89">
        <f>'FF base data'!$B$2+'FF base data'!$B$24</f>
        <v>10</v>
      </c>
      <c r="BW1581" s="89">
        <f t="shared" si="1838"/>
        <v>0.16403394330402116</v>
      </c>
      <c r="BX1581" s="88">
        <f>IF($E1581&lt;&gt;1,0,IF(SUM(BW1569:BW1580)&lt;0,'FF base data'!$B$9*BZ1580, IF(BZ1580&lt;CA1580,'FF base data'!$B$9*BZ1580, IF((BZ1580-CA1580)&lt;'FF base data'!$B$9*BZ1580, 'FF base data'!$B$9*BZ1580,BZ1580-CA1580))))</f>
        <v>0</v>
      </c>
      <c r="BY1581" s="88">
        <f t="shared" si="1839"/>
        <v>28.213517699041613</v>
      </c>
      <c r="BZ1581" s="88">
        <f t="shared" si="1840"/>
        <v>24.286349935024361</v>
      </c>
      <c r="CA1581" s="88">
        <f>CA1580+$AA1581*(CA1580-'FF base data'!$B$24)</f>
        <v>37.724888404395486</v>
      </c>
      <c r="CB1581" s="89">
        <f t="shared" si="1841"/>
        <v>0.13023868915716663</v>
      </c>
      <c r="CC1581" s="88">
        <f>IF($E1581&lt;&gt;1,0,IF(SUM(CB1569:CB1580)&lt;0,'FF base data'!$B$11*CE1580, IF(CE1580&lt;CF1580,'FF base data'!$B$11*CE1580, IF((CE1580-CF1580)&lt;'FF base data'!$B$11*CE1580, 'FF base data'!$B$11*CE1580,CE1580-CF1580))))</f>
        <v>0</v>
      </c>
      <c r="CD1581" s="89">
        <f t="shared" si="1842"/>
        <v>87.716699191625494</v>
      </c>
      <c r="CE1581" s="89">
        <f t="shared" si="1843"/>
        <v>7.9544661060592254</v>
      </c>
      <c r="CF1581" s="89">
        <f>'FF base data'!$B$2+'FF base data'!$B$25</f>
        <v>10</v>
      </c>
      <c r="CG1581" s="89">
        <f t="shared" si="1844"/>
        <v>10.082418629082143</v>
      </c>
      <c r="CH1581" s="88">
        <f>IF($E1581&lt;&gt;1,0,IF(SUM(CG1569:CG1580)&lt;0,'FF base data'!$B$11*CJ1580, IF(CJ1580&lt;CK1580,'FF base data'!$B$11*CJ1580, IF((CJ1580-CK1580)&lt;'FF base data'!$B$11*CJ1580, 'FF base data'!$B$11*CJ1580,CJ1580-CK1580))))</f>
        <v>0</v>
      </c>
      <c r="CI1581" s="89">
        <f t="shared" si="1845"/>
        <v>725.18096455850878</v>
      </c>
      <c r="CJ1581" s="89">
        <f t="shared" si="1846"/>
        <v>615.79441386538917</v>
      </c>
      <c r="CK1581" s="88">
        <f>CK1580+$AD1581*(CK1580-'FF base data'!$B$25)</f>
        <v>696.9688496739841</v>
      </c>
      <c r="CL1581" s="88"/>
      <c r="CM1581" s="89">
        <f t="shared" si="1853"/>
        <v>6.9616818399247535E-2</v>
      </c>
      <c r="CN1581" s="88">
        <f>IF($E1581&lt;&gt;1,0,IF(SUM(CM1569:CM1580)&lt;0,'FF base data'!$B$9*CP1580, IF(CP1580&lt;CQ1580,'FF base data'!$B$9*CP1580, IF((CP1580-CQ1580)&lt;'FF base data'!$B$9*CP1580, 'FF base data'!$B$9*CP1580,CP1580-CQ1580))))</f>
        <v>0</v>
      </c>
      <c r="CO1581" s="89">
        <f t="shared" si="1854"/>
        <v>14.551167354588459</v>
      </c>
      <c r="CP1581" s="89">
        <f t="shared" si="1855"/>
        <v>10.307247262071527</v>
      </c>
      <c r="CQ1581" s="89">
        <f>'FF base data'!$B$2+'FF base data'!$B$24</f>
        <v>10</v>
      </c>
      <c r="CR1581" s="89">
        <f t="shared" si="1856"/>
        <v>0.11202745267643179</v>
      </c>
      <c r="CS1581" s="88">
        <f>IF($E1581&lt;&gt;1,0,IF(SUM(CR1569:CR1580)&lt;0,'FF base data'!$B$9*CU1580, IF(CU1580&lt;CV1580,'FF base data'!$B$9*CU1580, IF((CU1580-CV1580)&lt;'FF base data'!$B$9*CU1580, 'FF base data'!$B$9*CU1580,CU1580-CV1580))))</f>
        <v>0</v>
      </c>
      <c r="CT1581" s="88">
        <f t="shared" si="1857"/>
        <v>13.414278349814813</v>
      </c>
      <c r="CU1581" s="88">
        <f t="shared" si="1858"/>
        <v>16.586432437258292</v>
      </c>
      <c r="CV1581" s="88">
        <f>CV1580+$AA1581*(CV1580-'FF base data'!$B$24)</f>
        <v>22.333324470056706</v>
      </c>
      <c r="CW1581" s="89">
        <f t="shared" si="1859"/>
        <v>0.13023868915716663</v>
      </c>
      <c r="CX1581" s="88">
        <f>IF($E1581&lt;&gt;1,0,IF(SUM(CW1569:CW1580)&lt;0,'FF base data'!$B$11*CZ1580, IF(CZ1580&lt;DA1580,'FF base data'!$B$11*CZ1580, IF((CZ1580-DA1580)&lt;'FF base data'!$B$11*CZ1580, 'FF base data'!$B$11*CZ1580,CZ1580-DA1580))))</f>
        <v>0</v>
      </c>
      <c r="CY1581" s="89">
        <f t="shared" si="1860"/>
        <v>63.739825421584008</v>
      </c>
      <c r="CZ1581" s="89">
        <f t="shared" si="1861"/>
        <v>7.9544661060592254</v>
      </c>
      <c r="DA1581" s="89">
        <f>'FF base data'!$B$2+'FF base data'!$B$25</f>
        <v>10</v>
      </c>
      <c r="DB1581" s="89">
        <f t="shared" si="1862"/>
        <v>2.998784182106172</v>
      </c>
      <c r="DC1581" s="88">
        <f>IF($E1581&lt;&gt;1,0,IF(SUM(DB1569:DB1580)&lt;0,'FF base data'!$B$11*DE1580, IF(DE1580&lt;DF1580,'FF base data'!$B$11*DE1580, IF((DE1580-DF1580)&lt;'FF base data'!$B$11*DE1580, 'FF base data'!$B$11*DE1580,DE1580-DF1580))))</f>
        <v>0</v>
      </c>
      <c r="DD1581" s="89">
        <f t="shared" si="1863"/>
        <v>210.34101594478068</v>
      </c>
      <c r="DE1581" s="89">
        <f t="shared" si="1864"/>
        <v>183.15392523003973</v>
      </c>
      <c r="DF1581" s="88">
        <f>DF1580+$AD1581*(DF1580-'FF base data'!$B$25)</f>
        <v>207.29739943493581</v>
      </c>
      <c r="DG1581" s="88">
        <f>DG1580*(1+'FF analyses'!$H$45)</f>
        <v>172.79063046104102</v>
      </c>
      <c r="DI1581" s="89">
        <f t="shared" si="1869"/>
        <v>6.9616818399247535E-2</v>
      </c>
      <c r="DJ1581" s="88">
        <f>IF($E1581&lt;&gt;1,0,IF(SUM(DI1569:DI1580)&lt;0,'FF base data'!$B$9*DL1580, IF(DL1580&lt;DM1580,'FF base data'!$B$9*DL1580, IF((DL1580-DM1580)&lt;'FF base data'!$B$9*DL1580, 'FF base data'!$B$9*DL1580,DL1580-DM1580))))</f>
        <v>0</v>
      </c>
      <c r="DK1581" s="89">
        <f t="shared" si="1870"/>
        <v>12.557203143744522</v>
      </c>
      <c r="DL1581" s="89">
        <f t="shared" si="1871"/>
        <v>10.307247262071527</v>
      </c>
      <c r="DM1581" s="89">
        <f>'FF base data'!$B$2+'FF base data'!$B$24</f>
        <v>10</v>
      </c>
      <c r="DN1581" s="89">
        <f t="shared" si="1872"/>
        <v>0.1020886260219373</v>
      </c>
      <c r="DO1581" s="88">
        <f>IF($E1581&lt;&gt;1,0,IF(SUM(DN1569:DN1580)&lt;0,'FF base data'!$B$9*DQ1580, IF(DQ1580&lt;DR1580,'FF base data'!$B$9*DQ1580, IF((DQ1580-DR1580)&lt;'FF base data'!$B$9*DQ1580, 'FF base data'!$B$9*DQ1580,DQ1580-DR1580))))</f>
        <v>0</v>
      </c>
      <c r="DP1581" s="88">
        <f t="shared" si="1873"/>
        <v>11.276872047644387</v>
      </c>
      <c r="DQ1581" s="88">
        <f t="shared" si="1874"/>
        <v>15.114921009728747</v>
      </c>
      <c r="DR1581" s="88">
        <f>DR1580+$AA1581*(DR1580-'FF base data'!$B$24)</f>
        <v>20.351961552097794</v>
      </c>
      <c r="DS1581" s="89">
        <f t="shared" si="1875"/>
        <v>0.13023868915716663</v>
      </c>
      <c r="DT1581" s="88">
        <f>IF($E1581&lt;&gt;1,0,IF(SUM(DS1569:DS1580)&lt;0,'FF base data'!$B$11*DV1580, IF(DV1580&lt;DW1580,'FF base data'!$B$11*DV1580, IF((DV1580-DW1580)&lt;'FF base data'!$B$11*DV1580, 'FF base data'!$B$11*DV1580,DV1580-DW1580))))</f>
        <v>0</v>
      </c>
      <c r="DU1581" s="89">
        <f t="shared" si="1876"/>
        <v>62.50215791026887</v>
      </c>
      <c r="DV1581" s="89">
        <f t="shared" si="1877"/>
        <v>7.9544661060592254</v>
      </c>
      <c r="DW1581" s="89">
        <f>'FF base data'!$B$2+'FF base data'!$B$25</f>
        <v>10</v>
      </c>
      <c r="DX1581" s="89">
        <f t="shared" si="1878"/>
        <v>2.8330423324217842</v>
      </c>
      <c r="DY1581" s="88">
        <f>IF($E1581&lt;&gt;1,0,IF(SUM(DX1569:DX1580)&lt;0,'FF base data'!$B$11*EA1580, IF(EA1580&lt;EB1580,'FF base data'!$B$11*EA1580, IF((EA1580-EB1580)&lt;'FF base data'!$B$11*EA1580, 'FF base data'!$B$11*EA1580,EA1580-EB1580))))</f>
        <v>0</v>
      </c>
      <c r="DZ1581" s="89">
        <f t="shared" si="1879"/>
        <v>198.13324948915294</v>
      </c>
      <c r="EA1581" s="89">
        <f t="shared" si="1880"/>
        <v>173.03106593068784</v>
      </c>
      <c r="EB1581" s="88">
        <f>EB1580+$AD1581*(EB1580-'FF base data'!$B$25)</f>
        <v>195.84013798140265</v>
      </c>
      <c r="EC1581" s="88">
        <f>EC1580*(1+'FF analyses'!$H$45)</f>
        <v>167.34057252543931</v>
      </c>
    </row>
    <row r="1582" spans="1:133">
      <c r="A1582" s="1">
        <v>2001.12</v>
      </c>
      <c r="B1582" s="90" t="s">
        <v>1825</v>
      </c>
      <c r="C1582" s="90" t="s">
        <v>3630</v>
      </c>
      <c r="D1582" s="18">
        <f t="shared" si="1868"/>
        <v>2001</v>
      </c>
      <c r="E1582" s="18">
        <v>12</v>
      </c>
      <c r="F1582" s="1">
        <v>1572</v>
      </c>
      <c r="G1582" s="23">
        <v>1144.93</v>
      </c>
      <c r="I1582" s="24">
        <v>15.74</v>
      </c>
      <c r="J1582" s="23">
        <v>24.69</v>
      </c>
      <c r="K1582" s="23">
        <v>176.7</v>
      </c>
      <c r="L1582" s="24">
        <f t="shared" si="1848"/>
        <v>2001.9583333332143</v>
      </c>
      <c r="M1582" s="25">
        <v>5.09</v>
      </c>
      <c r="N1582" s="24">
        <f t="shared" si="1810"/>
        <v>1725.3275441567635</v>
      </c>
      <c r="O1582" s="24">
        <f t="shared" si="1811"/>
        <v>23.71905316921336</v>
      </c>
      <c r="P1582" s="26">
        <f t="shared" si="1849"/>
        <v>751592.81568716804</v>
      </c>
      <c r="Q1582" s="24">
        <f t="shared" si="1812"/>
        <v>37.206062436332779</v>
      </c>
      <c r="R1582" s="26">
        <f t="shared" si="1813"/>
        <v>16207.826346865031</v>
      </c>
      <c r="S1582" s="91">
        <f t="shared" si="1805"/>
        <v>30.499953255020454</v>
      </c>
      <c r="U1582" s="28">
        <f t="shared" si="1806"/>
        <v>32.677962674930114</v>
      </c>
      <c r="W1582" s="92">
        <f t="shared" si="1814"/>
        <v>2.2637238256932868E-3</v>
      </c>
      <c r="X1582" s="93"/>
      <c r="Y1582" s="9">
        <f t="shared" si="1815"/>
        <v>1.882091378095696E-3</v>
      </c>
      <c r="Z1582" s="92">
        <f>Y1582-'FF base data'!$B$19-'FF base data'!$B$21*Y1582</f>
        <v>1.5273681564653917E-3</v>
      </c>
      <c r="AA1582" s="92">
        <f>Z1582*'FF base data'!$B$6</f>
        <v>7.6368407823269586E-4</v>
      </c>
      <c r="AB1582" s="92">
        <f t="shared" si="1816"/>
        <v>-5.2290217083851287E-3</v>
      </c>
      <c r="AC1582" s="92">
        <f>AB1582-'FF base data'!$B$19-'FF base data'!$B$21*AB1582</f>
        <v>-4.8726336213673503E-3</v>
      </c>
      <c r="AD1582" s="92">
        <f>AC1582*'FF base data'!$B$6</f>
        <v>-2.4363168106836751E-3</v>
      </c>
      <c r="AE1582" s="94">
        <f t="shared" si="1817"/>
        <v>242.69165606452469</v>
      </c>
      <c r="AF1582" s="94">
        <f t="shared" si="1818"/>
        <v>137.04650890804771</v>
      </c>
      <c r="AG1582" s="94">
        <f t="shared" si="1819"/>
        <v>37.753698301022929</v>
      </c>
      <c r="AH1582" s="94">
        <f t="shared" si="1820"/>
        <v>78823.035894015702</v>
      </c>
      <c r="AI1582" s="94">
        <f t="shared" si="1821"/>
        <v>27964.951551295493</v>
      </c>
      <c r="AJ1582" s="94">
        <f t="shared" si="1822"/>
        <v>695.2708127490007</v>
      </c>
      <c r="AK1582" s="85"/>
      <c r="AL1582" s="9">
        <f t="shared" si="1851"/>
        <v>-0.13140503173107676</v>
      </c>
      <c r="AM1582" s="9">
        <f t="shared" si="1866"/>
        <v>-0.10581525720376028</v>
      </c>
      <c r="AN1582" s="9">
        <f t="shared" si="1808"/>
        <v>6.5724976200212115E-2</v>
      </c>
      <c r="AO1582" s="9">
        <f t="shared" si="1807"/>
        <v>8.8657692418948386E-2</v>
      </c>
      <c r="AP1582" s="9">
        <f t="shared" si="1801"/>
        <v>0.10403538842232041</v>
      </c>
      <c r="AQ1582" s="9">
        <f t="shared" si="1800"/>
        <v>7.7994566557922917E-2</v>
      </c>
      <c r="AR1582" s="9">
        <f t="shared" si="1798"/>
        <v>5.9145441873266869E-2</v>
      </c>
      <c r="AS1582" s="9">
        <f t="shared" si="1881"/>
        <v>5.3318553944567526E-2</v>
      </c>
      <c r="AT1582" s="9">
        <f t="shared" si="1867"/>
        <v>6.7540595965890793E-2</v>
      </c>
      <c r="AU1582" s="9">
        <f t="shared" si="1802"/>
        <v>5.7589686760346925E-2</v>
      </c>
      <c r="AV1582" s="95"/>
      <c r="AW1582" s="89">
        <f t="shared" si="1823"/>
        <v>1.5305285486836157E-2</v>
      </c>
      <c r="AX1582" s="88">
        <f>IF(AW1581&lt;0,'FF base data'!$B$10*AZ1581, IF(AZ1581&lt;BA1581,'FF base data'!$B$10*AZ1581, IF((AZ1581-BA1581)&lt;'FF base data'!$B$10*AZ1581, 'FF base data'!$B$10*AZ1581,AZ1581-BA1581)))</f>
        <v>6.7989559384244558E-2</v>
      </c>
      <c r="AY1582" s="89">
        <f t="shared" si="1824"/>
        <v>23.877084639167023</v>
      </c>
      <c r="AZ1582" s="89">
        <f t="shared" si="1825"/>
        <v>10.015305285486836</v>
      </c>
      <c r="BA1582" s="89">
        <f>'FF base data'!$B$2+'FF base data'!$B$24</f>
        <v>10</v>
      </c>
      <c r="BB1582" s="89">
        <f t="shared" si="1826"/>
        <v>3.6377070254701292E-2</v>
      </c>
      <c r="BC1582" s="88">
        <f>IF(BB1581&lt;0,'FF base data'!$B$10*BE1581, IF(BE1581&lt;BF1581,'FF base data'!$B$10*BE1581, IF((BE1581-BF1581)&lt;'FF base data'!$B$10*BE1581, 'FF base data'!$B$10*BE1581,BE1581-BF1581)))</f>
        <v>1.9863912971649644E-2</v>
      </c>
      <c r="BD1582" s="88">
        <f t="shared" si="1827"/>
        <v>27.924009517396851</v>
      </c>
      <c r="BE1582" s="88">
        <f t="shared" si="1828"/>
        <v>23.853208723262622</v>
      </c>
      <c r="BF1582" s="88">
        <f>BF1581+$AA1582*(BF1581-'FF base data'!$B$24)</f>
        <v>37.753698301023029</v>
      </c>
      <c r="BG1582" s="89">
        <f t="shared" si="1829"/>
        <v>-3.7829057597750598E-2</v>
      </c>
      <c r="BH1582" s="88">
        <f>IF(BG1581&lt;0,'FF base data'!$B$12*BJ1581, IF(BJ1581&lt;BK1581,'FF base data'!$B$12*BJ1581, IF((BJ1581-BK1581)&lt;'FF base data'!$B$12*BJ1581, 'FF base data'!$B$12*BJ1581,BJ1581-BK1581)))</f>
        <v>6.4750418778459226E-3</v>
      </c>
      <c r="BI1582" s="89">
        <f t="shared" si="1830"/>
        <v>81.52374423344547</v>
      </c>
      <c r="BJ1582" s="89">
        <f t="shared" si="1831"/>
        <v>7.72574615393951</v>
      </c>
      <c r="BK1582" s="89">
        <f>'FF base data'!$B$2+'FF base data'!$B$25</f>
        <v>10</v>
      </c>
      <c r="BL1582" s="88">
        <f t="shared" si="1832"/>
        <v>-2.9605744625367998</v>
      </c>
      <c r="BM1582" s="88">
        <f>IF(BL1581&lt;0,'FF base data'!$B$12*BO1581, IF(BO1581&lt;BP1581,'FF base data'!$B$12*BO1581, IF((BO1581-BP1581)&lt;'FF base data'!$B$12*BO1581, 'FF base data'!$B$12*BO1581,BO1581-BP1581)))</f>
        <v>0.50674917232267624</v>
      </c>
      <c r="BN1582" s="88">
        <f t="shared" si="1833"/>
        <v>675.88635287940201</v>
      </c>
      <c r="BO1582" s="88">
        <f t="shared" si="1834"/>
        <v>604.63168315235202</v>
      </c>
      <c r="BP1582" s="88">
        <f>BP1581+$AD1582*(BP1581-'FF base data'!$B$25)</f>
        <v>695.27081274900047</v>
      </c>
      <c r="BQ1582" s="88"/>
      <c r="BR1582" s="89">
        <f t="shared" si="1835"/>
        <v>1.5742961248903144E-2</v>
      </c>
      <c r="BS1582" s="88">
        <f>IF($E1582&lt;&gt;1,0,IF(SUM(BR1570:BR1581)&lt;0,'FF base data'!$B$9*BU1581, IF(BU1581&lt;BV1581,'FF base data'!$B$9*BU1581, IF((BU1581-BV1581)&lt;'FF base data'!$B$9*BU1581, 'FF base data'!$B$9*BU1581,BU1581-BV1581))))</f>
        <v>0</v>
      </c>
      <c r="BT1582" s="89">
        <f t="shared" si="1836"/>
        <v>24.403414122248513</v>
      </c>
      <c r="BU1582" s="89">
        <f t="shared" si="1837"/>
        <v>10.322990223320431</v>
      </c>
      <c r="BV1582" s="89">
        <f>'FF base data'!$B$2+'FF base data'!$B$24</f>
        <v>10</v>
      </c>
      <c r="BW1582" s="89">
        <f t="shared" si="1838"/>
        <v>3.7094197527531542E-2</v>
      </c>
      <c r="BX1582" s="88">
        <f>IF($E1582&lt;&gt;1,0,IF(SUM(BW1570:BW1581)&lt;0,'FF base data'!$B$9*BZ1581, IF(BZ1581&lt;CA1581,'FF base data'!$B$9*BZ1581, IF((BZ1581-CA1581)&lt;'FF base data'!$B$9*BZ1581, 'FF base data'!$B$9*BZ1581,BZ1581-CA1581))))</f>
        <v>0</v>
      </c>
      <c r="BY1582" s="88">
        <f t="shared" si="1839"/>
        <v>28.213517699041613</v>
      </c>
      <c r="BZ1582" s="88">
        <f t="shared" si="1840"/>
        <v>24.323444132551892</v>
      </c>
      <c r="CA1582" s="88">
        <f>CA1581+$AA1582*(CA1581-'FF base data'!$B$24)</f>
        <v>37.753698301023029</v>
      </c>
      <c r="CB1582" s="89">
        <f t="shared" si="1841"/>
        <v>-3.8759198988411209E-2</v>
      </c>
      <c r="CC1582" s="88">
        <f>IF($E1582&lt;&gt;1,0,IF(SUM(CB1570:CB1581)&lt;0,'FF base data'!$B$11*CE1581, IF(CE1581&lt;CF1581,'FF base data'!$B$11*CE1581, IF((CE1581-CF1581)&lt;'FF base data'!$B$11*CE1581, 'FF base data'!$B$11*CE1581,CE1581-CF1581))))</f>
        <v>0</v>
      </c>
      <c r="CD1582" s="89">
        <f t="shared" si="1842"/>
        <v>87.716699191625494</v>
      </c>
      <c r="CE1582" s="89">
        <f t="shared" si="1843"/>
        <v>7.9157069070708141</v>
      </c>
      <c r="CF1582" s="89">
        <f>'FF base data'!$B$2+'FF base data'!$B$25</f>
        <v>10</v>
      </c>
      <c r="CG1582" s="89">
        <f t="shared" si="1844"/>
        <v>-3.000540564850696</v>
      </c>
      <c r="CH1582" s="88">
        <f>IF($E1582&lt;&gt;1,0,IF(SUM(CG1570:CG1581)&lt;0,'FF base data'!$B$11*CJ1581, IF(CJ1581&lt;CK1581,'FF base data'!$B$11*CJ1581, IF((CJ1581-CK1581)&lt;'FF base data'!$B$11*CJ1581, 'FF base data'!$B$11*CJ1581,CJ1581-CK1581))))</f>
        <v>0</v>
      </c>
      <c r="CI1582" s="89">
        <f t="shared" si="1845"/>
        <v>725.18096455850878</v>
      </c>
      <c r="CJ1582" s="89">
        <f t="shared" si="1846"/>
        <v>612.79387330053851</v>
      </c>
      <c r="CK1582" s="88">
        <f>CK1581+$AD1582*(CK1581-'FF base data'!$B$25)</f>
        <v>695.27081274900047</v>
      </c>
      <c r="CL1582" s="88"/>
      <c r="CM1582" s="89">
        <f t="shared" si="1853"/>
        <v>1.5742961248903144E-2</v>
      </c>
      <c r="CN1582" s="88">
        <f>IF($E1582&lt;&gt;1,0,IF(SUM(CM1570:CM1581)&lt;0,'FF base data'!$B$9*CP1581, IF(CP1581&lt;CQ1581,'FF base data'!$B$9*CP1581, IF((CP1581-CQ1581)&lt;'FF base data'!$B$9*CP1581, 'FF base data'!$B$9*CP1581,CP1581-CQ1581))))</f>
        <v>0</v>
      </c>
      <c r="CO1582" s="89">
        <f t="shared" si="1854"/>
        <v>14.551167354588459</v>
      </c>
      <c r="CP1582" s="89">
        <f t="shared" si="1855"/>
        <v>10.322990223320431</v>
      </c>
      <c r="CQ1582" s="89">
        <f>'FF base data'!$B$2+'FF base data'!$B$24</f>
        <v>10</v>
      </c>
      <c r="CR1582" s="89">
        <f t="shared" si="1856"/>
        <v>2.533358873403297E-2</v>
      </c>
      <c r="CS1582" s="88">
        <f>IF($E1582&lt;&gt;1,0,IF(SUM(CR1570:CR1581)&lt;0,'FF base data'!$B$9*CU1581, IF(CU1581&lt;CV1581,'FF base data'!$B$9*CU1581, IF((CU1581-CV1581)&lt;'FF base data'!$B$9*CU1581, 'FF base data'!$B$9*CU1581,CU1581-CV1581))))</f>
        <v>0</v>
      </c>
      <c r="CT1582" s="88">
        <f t="shared" si="1857"/>
        <v>13.414278349814813</v>
      </c>
      <c r="CU1582" s="88">
        <f t="shared" si="1858"/>
        <v>16.611766025992324</v>
      </c>
      <c r="CV1582" s="88">
        <f>CV1581+$AA1582*(CV1581-'FF base data'!$B$24)</f>
        <v>22.350380074368491</v>
      </c>
      <c r="CW1582" s="89">
        <f t="shared" si="1859"/>
        <v>-3.8759198988411209E-2</v>
      </c>
      <c r="CX1582" s="88">
        <f>IF($E1582&lt;&gt;1,0,IF(SUM(CW1570:CW1581)&lt;0,'FF base data'!$B$11*CZ1581, IF(CZ1581&lt;DA1581,'FF base data'!$B$11*CZ1581, IF((CZ1581-DA1581)&lt;'FF base data'!$B$11*CZ1581, 'FF base data'!$B$11*CZ1581,CZ1581-DA1581))))</f>
        <v>0</v>
      </c>
      <c r="CY1582" s="89">
        <f t="shared" si="1860"/>
        <v>63.739825421584008</v>
      </c>
      <c r="CZ1582" s="89">
        <f t="shared" si="1861"/>
        <v>7.9157069070708141</v>
      </c>
      <c r="DA1582" s="89">
        <f>'FF base data'!$B$2+'FF base data'!$B$25</f>
        <v>10</v>
      </c>
      <c r="DB1582" s="89">
        <f t="shared" si="1862"/>
        <v>-0.89244197396129343</v>
      </c>
      <c r="DC1582" s="88">
        <f>IF($E1582&lt;&gt;1,0,IF(SUM(DB1570:DB1581)&lt;0,'FF base data'!$B$11*DE1581, IF(DE1581&lt;DF1581,'FF base data'!$B$11*DE1581, IF((DE1581-DF1581)&lt;'FF base data'!$B$11*DE1581, 'FF base data'!$B$11*DE1581,DE1581-DF1581))))</f>
        <v>0</v>
      </c>
      <c r="DD1582" s="89">
        <f t="shared" si="1863"/>
        <v>210.34101594478068</v>
      </c>
      <c r="DE1582" s="89">
        <f t="shared" si="1864"/>
        <v>182.26148325607844</v>
      </c>
      <c r="DF1582" s="88">
        <f>DF1581+$AD1582*(DF1581-'FF base data'!$B$25)</f>
        <v>206.79235729588146</v>
      </c>
      <c r="DG1582" s="88">
        <f>DG1581*(1+'FF analyses'!$H$45)</f>
        <v>173.29480643817882</v>
      </c>
      <c r="DI1582" s="89">
        <f t="shared" si="1869"/>
        <v>1.5742961248903144E-2</v>
      </c>
      <c r="DJ1582" s="88">
        <f>IF($E1582&lt;&gt;1,0,IF(SUM(DI1570:DI1581)&lt;0,'FF base data'!$B$9*DL1581, IF(DL1581&lt;DM1581,'FF base data'!$B$9*DL1581, IF((DL1581-DM1581)&lt;'FF base data'!$B$9*DL1581, 'FF base data'!$B$9*DL1581,DL1581-DM1581))))</f>
        <v>0</v>
      </c>
      <c r="DK1582" s="89">
        <f t="shared" si="1870"/>
        <v>12.557203143744522</v>
      </c>
      <c r="DL1582" s="89">
        <f t="shared" si="1871"/>
        <v>10.322990223320431</v>
      </c>
      <c r="DM1582" s="89">
        <f>'FF base data'!$B$2+'FF base data'!$B$24</f>
        <v>10</v>
      </c>
      <c r="DN1582" s="89">
        <f t="shared" si="1872"/>
        <v>2.3086049037749412E-2</v>
      </c>
      <c r="DO1582" s="88">
        <f>IF($E1582&lt;&gt;1,0,IF(SUM(DN1570:DN1581)&lt;0,'FF base data'!$B$9*DQ1581, IF(DQ1581&lt;DR1581,'FF base data'!$B$9*DQ1581, IF((DQ1581-DR1581)&lt;'FF base data'!$B$9*DQ1581, 'FF base data'!$B$9*DQ1581,DQ1581-DR1581))))</f>
        <v>0</v>
      </c>
      <c r="DP1582" s="88">
        <f t="shared" si="1873"/>
        <v>11.276872047644387</v>
      </c>
      <c r="DQ1582" s="88">
        <f t="shared" si="1874"/>
        <v>15.138007058766496</v>
      </c>
      <c r="DR1582" s="88">
        <f>DR1581+$AA1582*(DR1581-'FF base data'!$B$24)</f>
        <v>20.367504021095936</v>
      </c>
      <c r="DS1582" s="89">
        <f t="shared" si="1875"/>
        <v>-3.8759198988411209E-2</v>
      </c>
      <c r="DT1582" s="88">
        <f>IF($E1582&lt;&gt;1,0,IF(SUM(DS1570:DS1581)&lt;0,'FF base data'!$B$11*DV1581, IF(DV1581&lt;DW1581,'FF base data'!$B$11*DV1581, IF((DV1581-DW1581)&lt;'FF base data'!$B$11*DV1581, 'FF base data'!$B$11*DV1581,DV1581-DW1581))))</f>
        <v>0</v>
      </c>
      <c r="DU1582" s="89">
        <f t="shared" si="1876"/>
        <v>62.50215791026887</v>
      </c>
      <c r="DV1582" s="89">
        <f t="shared" si="1877"/>
        <v>7.9157069070708141</v>
      </c>
      <c r="DW1582" s="89">
        <f>'FF base data'!$B$2+'FF base data'!$B$25</f>
        <v>10</v>
      </c>
      <c r="DX1582" s="89">
        <f t="shared" si="1878"/>
        <v>-0.84311698939490021</v>
      </c>
      <c r="DY1582" s="88">
        <f>IF($E1582&lt;&gt;1,0,IF(SUM(DX1570:DX1581)&lt;0,'FF base data'!$B$11*EA1581, IF(EA1581&lt;EB1581,'FF base data'!$B$11*EA1581, IF((EA1581-EB1581)&lt;'FF base data'!$B$11*EA1581, 'FF base data'!$B$11*EA1581,EA1581-EB1581))))</f>
        <v>0</v>
      </c>
      <c r="DZ1582" s="89">
        <f t="shared" si="1879"/>
        <v>198.13324948915294</v>
      </c>
      <c r="EA1582" s="89">
        <f t="shared" si="1880"/>
        <v>172.18794894129294</v>
      </c>
      <c r="EB1582" s="88">
        <f>EB1581+$AD1582*(EB1581-'FF base data'!$B$25)</f>
        <v>195.36300936103194</v>
      </c>
      <c r="EC1582" s="88">
        <f>EC1581*(1+'FF analyses'!$H$45)</f>
        <v>167.82884608774242</v>
      </c>
    </row>
    <row r="1583" spans="1:133">
      <c r="A1583" s="1">
        <v>2002.01</v>
      </c>
      <c r="B1583" s="90" t="s">
        <v>1826</v>
      </c>
      <c r="C1583" s="90" t="s">
        <v>3631</v>
      </c>
      <c r="D1583" s="18">
        <f t="shared" ref="D1583" si="1882">D1582+1</f>
        <v>2002</v>
      </c>
      <c r="E1583" s="18">
        <v>1</v>
      </c>
      <c r="F1583" s="1">
        <v>1573</v>
      </c>
      <c r="G1583" s="23">
        <v>1140.21</v>
      </c>
      <c r="I1583" s="24">
        <f>I1582*2/3+I1585/3</f>
        <v>15.736666666666668</v>
      </c>
      <c r="J1583" s="23">
        <f>(2*J1582+J1585)/3</f>
        <v>24.693333333333332</v>
      </c>
      <c r="K1583" s="23">
        <v>177.1</v>
      </c>
      <c r="L1583" s="24">
        <f t="shared" si="1848"/>
        <v>2002.0416666665476</v>
      </c>
      <c r="M1583" s="25">
        <v>5.04</v>
      </c>
      <c r="N1583" s="24">
        <f t="shared" si="1810"/>
        <v>1714.3340631987583</v>
      </c>
      <c r="O1583" s="24">
        <f t="shared" si="1811"/>
        <v>23.660469306418229</v>
      </c>
      <c r="P1583" s="26">
        <f t="shared" si="1849"/>
        <v>747662.72053807357</v>
      </c>
      <c r="Q1583" s="24">
        <f t="shared" si="1812"/>
        <v>37.127040165631477</v>
      </c>
      <c r="R1583" s="26">
        <f t="shared" si="1813"/>
        <v>16192.003910817739</v>
      </c>
      <c r="S1583" s="91">
        <f t="shared" si="1805"/>
        <v>30.277204433095996</v>
      </c>
      <c r="U1583" s="28">
        <f t="shared" si="1806"/>
        <v>32.44567789769129</v>
      </c>
      <c r="W1583" s="92">
        <f t="shared" si="1814"/>
        <v>3.9525691699606735E-3</v>
      </c>
      <c r="X1583" s="93"/>
      <c r="Y1583" s="9">
        <f t="shared" si="1815"/>
        <v>1.5342441851018407E-4</v>
      </c>
      <c r="Z1583" s="92">
        <f>Y1583-'FF base data'!$B$19-'FF base data'!$B$21*Y1583</f>
        <v>-2.8432107161568964E-5</v>
      </c>
      <c r="AA1583" s="92">
        <f>Z1583*'FF base data'!$B$6</f>
        <v>-1.4216053580784482E-5</v>
      </c>
      <c r="AB1583" s="92">
        <f t="shared" si="1816"/>
        <v>-3.733294498412576E-2</v>
      </c>
      <c r="AC1583" s="92">
        <f>AB1583-'FF base data'!$B$19-'FF base data'!$B$21*AB1583</f>
        <v>-3.3766164569533921E-2</v>
      </c>
      <c r="AD1583" s="92">
        <f>AC1583*'FF base data'!$B$6</f>
        <v>-1.6883082284766961E-2</v>
      </c>
      <c r="AE1583" s="94">
        <f t="shared" si="1817"/>
        <v>242.72889089073368</v>
      </c>
      <c r="AF1583" s="94">
        <f t="shared" si="1818"/>
        <v>137.04261238702031</v>
      </c>
      <c r="AG1583" s="94">
        <f t="shared" si="1819"/>
        <v>37.753161592425009</v>
      </c>
      <c r="AH1583" s="94">
        <f t="shared" si="1820"/>
        <v>75880.339831502642</v>
      </c>
      <c r="AI1583" s="94">
        <f t="shared" si="1821"/>
        <v>27020.682395035405</v>
      </c>
      <c r="AJ1583" s="94">
        <f t="shared" si="1822"/>
        <v>683.53249840716251</v>
      </c>
      <c r="AK1583" s="85"/>
      <c r="AL1583" s="9">
        <f t="shared" si="1851"/>
        <v>-0.1410597043214763</v>
      </c>
      <c r="AM1583" s="9">
        <f t="shared" si="1866"/>
        <v>-0.10863790313248767</v>
      </c>
      <c r="AN1583" s="9">
        <f t="shared" si="1808"/>
        <v>5.0938606754917792E-2</v>
      </c>
      <c r="AO1583" s="9">
        <f t="shared" si="1807"/>
        <v>8.5883379394874559E-2</v>
      </c>
      <c r="AP1583" s="9">
        <f t="shared" si="1801"/>
        <v>0.1032644215922256</v>
      </c>
      <c r="AQ1583" s="9">
        <f t="shared" si="1800"/>
        <v>7.784333736485749E-2</v>
      </c>
      <c r="AR1583" s="9">
        <f t="shared" si="1798"/>
        <v>5.7437471186154054E-2</v>
      </c>
      <c r="AS1583" s="9">
        <f t="shared" si="1881"/>
        <v>5.2049237426914141E-2</v>
      </c>
      <c r="AT1583" s="9">
        <f t="shared" si="1867"/>
        <v>6.692281298923719E-2</v>
      </c>
      <c r="AU1583" s="9">
        <f t="shared" si="1802"/>
        <v>5.7115385083501113E-2</v>
      </c>
      <c r="AV1583" s="95"/>
      <c r="AW1583" s="89">
        <f t="shared" si="1823"/>
        <v>-2.8282314669450905E-4</v>
      </c>
      <c r="AX1583" s="88">
        <f>IF(AW1582&lt;0,'FF base data'!$B$10*AZ1582, IF(AZ1582&lt;BA1582,'FF base data'!$B$10*AZ1582, IF((AZ1582-BA1582)&lt;'FF base data'!$B$10*AZ1582, 'FF base data'!$B$10*AZ1582,AZ1582-BA1582)))</f>
        <v>1.5305285486835629E-2</v>
      </c>
      <c r="AY1583" s="89">
        <f t="shared" si="1824"/>
        <v>23.892389924653859</v>
      </c>
      <c r="AZ1583" s="89">
        <f t="shared" si="1825"/>
        <v>9.9997171768533057</v>
      </c>
      <c r="BA1583" s="89">
        <f>'FF base data'!$B$2+'FF base data'!$B$24</f>
        <v>10</v>
      </c>
      <c r="BB1583" s="89">
        <f t="shared" si="1826"/>
        <v>-6.7763182241160197E-4</v>
      </c>
      <c r="BC1583" s="88">
        <f>IF(BB1582&lt;0,'FF base data'!$B$10*BE1582, IF(BE1582&lt;BF1582,'FF base data'!$B$10*BE1582, IF((BE1582-BF1582)&lt;'FF base data'!$B$10*BE1582, 'FF base data'!$B$10*BE1582,BE1582-BF1582)))</f>
        <v>1.9877673936052186E-2</v>
      </c>
      <c r="BD1583" s="88">
        <f t="shared" si="1827"/>
        <v>27.943887191332902</v>
      </c>
      <c r="BE1583" s="88">
        <f t="shared" si="1828"/>
        <v>23.832653417504158</v>
      </c>
      <c r="BF1583" s="88">
        <f>BF1582+$AA1583*(BF1582-'FF base data'!$B$24)</f>
        <v>37.753161592425108</v>
      </c>
      <c r="BG1583" s="89">
        <f t="shared" si="1829"/>
        <v>-0.2606514253763183</v>
      </c>
      <c r="BH1583" s="88">
        <f>IF(BG1582&lt;0,'FF base data'!$B$12*BJ1582, IF(BJ1582&lt;BK1582,'FF base data'!$B$12*BJ1582, IF((BJ1582-BK1582)&lt;'FF base data'!$B$12*BJ1582, 'FF base data'!$B$12*BJ1582,BJ1582-BK1582)))</f>
        <v>6.438121794949592E-3</v>
      </c>
      <c r="BI1583" s="89">
        <f t="shared" si="1830"/>
        <v>81.530182355240413</v>
      </c>
      <c r="BJ1583" s="89">
        <f t="shared" si="1831"/>
        <v>7.4586566067682423</v>
      </c>
      <c r="BK1583" s="89">
        <f>'FF base data'!$B$2+'FF base data'!$B$25</f>
        <v>10</v>
      </c>
      <c r="BL1583" s="88">
        <f t="shared" si="1832"/>
        <v>-20.399079506512212</v>
      </c>
      <c r="BM1583" s="88">
        <f>IF(BL1582&lt;0,'FF base data'!$B$12*BO1582, IF(BO1582&lt;BP1582,'FF base data'!$B$12*BO1582, IF((BO1582-BP1582)&lt;'FF base data'!$B$12*BO1582, 'FF base data'!$B$12*BO1582,BO1582-BP1582)))</f>
        <v>0.50385973596029343</v>
      </c>
      <c r="BN1583" s="88">
        <f t="shared" si="1833"/>
        <v>676.39021261536232</v>
      </c>
      <c r="BO1583" s="88">
        <f t="shared" si="1834"/>
        <v>583.72874390987954</v>
      </c>
      <c r="BP1583" s="88">
        <f>BP1582+$AD1583*(BP1582-'FF base data'!$B$25)</f>
        <v>683.53249840716228</v>
      </c>
      <c r="BQ1583" s="88"/>
      <c r="BR1583" s="89">
        <f t="shared" si="1835"/>
        <v>-2.8432107161568965E-4</v>
      </c>
      <c r="BS1583" s="88">
        <f>IF($E1583&lt;&gt;1,0,IF(SUM(BR1571:BR1582)&lt;0,'FF base data'!$B$9*BU1582, IF(BU1582&lt;BV1582,'FF base data'!$B$9*BU1582, IF((BU1582-BV1582)&lt;'FF base data'!$B$9*BU1582, 'FF base data'!$B$9*BU1582,BU1582-BV1582))))</f>
        <v>0.32299022332043137</v>
      </c>
      <c r="BT1583" s="89">
        <f t="shared" si="1836"/>
        <v>24.726404345568945</v>
      </c>
      <c r="BU1583" s="89">
        <f t="shared" si="1837"/>
        <v>9.9997156789283839</v>
      </c>
      <c r="BV1583" s="89">
        <f>'FF base data'!$B$2+'FF base data'!$B$24</f>
        <v>10</v>
      </c>
      <c r="BW1583" s="89">
        <f t="shared" si="1838"/>
        <v>-6.8465110241399969E-4</v>
      </c>
      <c r="BX1583" s="88">
        <f>IF($E1583&lt;&gt;1,0,IF(SUM(BW1571:BW1582)&lt;0,'FF base data'!$B$9*BZ1582, IF(BZ1582&lt;CA1582,'FF base data'!$B$9*BZ1582, IF((BZ1582-CA1582)&lt;'FF base data'!$B$9*BZ1582, 'FF base data'!$B$9*BZ1582,BZ1582-CA1582))))</f>
        <v>0.24323444132551891</v>
      </c>
      <c r="BY1583" s="88">
        <f t="shared" si="1839"/>
        <v>28.456752140367133</v>
      </c>
      <c r="BZ1583" s="88">
        <f t="shared" si="1840"/>
        <v>24.079525040123958</v>
      </c>
      <c r="CA1583" s="88">
        <f>CA1582+$AA1583*(CA1582-'FF base data'!$B$24)</f>
        <v>37.753161592425108</v>
      </c>
      <c r="CB1583" s="89">
        <f t="shared" si="1841"/>
        <v>-0.26461023148726598</v>
      </c>
      <c r="CC1583" s="88">
        <f>IF($E1583&lt;&gt;1,0,IF(SUM(CB1571:CB1582)&lt;0,'FF base data'!$B$11*CE1582, IF(CE1582&lt;CF1582,'FF base data'!$B$11*CE1582, IF((CE1582-CF1582)&lt;'FF base data'!$B$11*CE1582, 'FF base data'!$B$11*CE1582,CE1582-CF1582))))</f>
        <v>7.9157069070708144E-2</v>
      </c>
      <c r="CD1583" s="89">
        <f t="shared" si="1842"/>
        <v>87.795856260696198</v>
      </c>
      <c r="CE1583" s="89">
        <f t="shared" si="1843"/>
        <v>7.5719396065128404</v>
      </c>
      <c r="CF1583" s="89">
        <f>'FF base data'!$B$2+'FF base data'!$B$25</f>
        <v>10</v>
      </c>
      <c r="CG1583" s="89">
        <f t="shared" si="1844"/>
        <v>-20.484781785337422</v>
      </c>
      <c r="CH1583" s="88">
        <f>IF($E1583&lt;&gt;1,0,IF(SUM(CG1571:CG1582)&lt;0,'FF base data'!$B$11*CJ1582, IF(CJ1582&lt;CK1582,'FF base data'!$B$11*CJ1582, IF((CJ1582-CK1582)&lt;'FF base data'!$B$11*CJ1582, 'FF base data'!$B$11*CJ1582,CJ1582-CK1582))))</f>
        <v>6.1279387330053856</v>
      </c>
      <c r="CI1583" s="89">
        <f t="shared" si="1845"/>
        <v>731.30890329151418</v>
      </c>
      <c r="CJ1583" s="89">
        <f t="shared" si="1846"/>
        <v>586.18115278219568</v>
      </c>
      <c r="CK1583" s="88">
        <f>CK1582+$AD1583*(CK1582-'FF base data'!$B$25)</f>
        <v>683.53249840716228</v>
      </c>
      <c r="CL1583" s="88"/>
      <c r="CM1583" s="89">
        <f t="shared" si="1853"/>
        <v>-2.8432107161568965E-4</v>
      </c>
      <c r="CN1583" s="88">
        <f>IF($E1583&lt;&gt;1,0,IF(SUM(CM1571:CM1582)&lt;0,'FF base data'!$B$9*CP1582, IF(CP1582&lt;CQ1582,'FF base data'!$B$9*CP1582, IF((CP1582-CQ1582)&lt;'FF base data'!$B$9*CP1582, 'FF base data'!$B$9*CP1582,CP1582-CQ1582))))</f>
        <v>0.32299022332043137</v>
      </c>
      <c r="CO1583" s="89">
        <f t="shared" si="1854"/>
        <v>14.874157577908891</v>
      </c>
      <c r="CP1583" s="89">
        <f t="shared" si="1855"/>
        <v>9.9997156789283839</v>
      </c>
      <c r="CQ1583" s="89">
        <f>'FF base data'!$B$2+'FF base data'!$B$24</f>
        <v>10</v>
      </c>
      <c r="CR1583" s="89">
        <f t="shared" si="1856"/>
        <v>-4.6758443667598509E-4</v>
      </c>
      <c r="CS1583" s="88">
        <f>IF($E1583&lt;&gt;1,0,IF(SUM(CR1571:CR1582)&lt;0,'FF base data'!$B$9*CU1582, IF(CU1582&lt;CV1582,'FF base data'!$B$9*CU1582, IF((CU1582-CV1582)&lt;'FF base data'!$B$9*CU1582, 'FF base data'!$B$9*CU1582,CU1582-CV1582))))</f>
        <v>0.16611766025992325</v>
      </c>
      <c r="CT1583" s="88">
        <f t="shared" si="1857"/>
        <v>13.580396010074736</v>
      </c>
      <c r="CU1583" s="88">
        <f t="shared" si="1858"/>
        <v>16.445180781295722</v>
      </c>
      <c r="CV1583" s="88">
        <f>CV1582+$AA1583*(CV1582-'FF base data'!$B$24)</f>
        <v>22.350062340167803</v>
      </c>
      <c r="CW1583" s="89">
        <f t="shared" si="1859"/>
        <v>-0.26461023148726598</v>
      </c>
      <c r="CX1583" s="88">
        <f>IF($E1583&lt;&gt;1,0,IF(SUM(CW1571:CW1582)&lt;0,'FF base data'!$B$11*CZ1582, IF(CZ1582&lt;DA1582,'FF base data'!$B$11*CZ1582, IF((CZ1582-DA1582)&lt;'FF base data'!$B$11*CZ1582, 'FF base data'!$B$11*CZ1582,CZ1582-DA1582))))</f>
        <v>7.9157069070708144E-2</v>
      </c>
      <c r="CY1583" s="89">
        <f t="shared" si="1860"/>
        <v>63.818982490654719</v>
      </c>
      <c r="CZ1583" s="89">
        <f t="shared" si="1861"/>
        <v>7.5719396065128404</v>
      </c>
      <c r="DA1583" s="89">
        <f>'FF base data'!$B$2+'FF base data'!$B$25</f>
        <v>10</v>
      </c>
      <c r="DB1583" s="89">
        <f t="shared" si="1862"/>
        <v>-6.0927285259289743</v>
      </c>
      <c r="DC1583" s="88">
        <f>IF($E1583&lt;&gt;1,0,IF(SUM(DB1571:DB1582)&lt;0,'FF base data'!$B$11*DE1582, IF(DE1582&lt;DF1582,'FF base data'!$B$11*DE1582, IF((DE1582-DF1582)&lt;'FF base data'!$B$11*DE1582, 'FF base data'!$B$11*DE1582,DE1582-DF1582))))</f>
        <v>1.8226148325607845</v>
      </c>
      <c r="DD1583" s="89">
        <f t="shared" si="1863"/>
        <v>212.16363077734147</v>
      </c>
      <c r="DE1583" s="89">
        <f t="shared" si="1864"/>
        <v>174.34613989758867</v>
      </c>
      <c r="DF1583" s="88">
        <f>DF1582+$AD1583*(DF1582-'FF base data'!$B$25)</f>
        <v>203.30106491179416</v>
      </c>
      <c r="DG1583" s="88">
        <f>DG1582*(1+'FF analyses'!$H$45)</f>
        <v>173.80045352179528</v>
      </c>
      <c r="DI1583" s="89">
        <f t="shared" si="1869"/>
        <v>-2.8432107161568965E-4</v>
      </c>
      <c r="DJ1583" s="88">
        <f>IF($E1583&lt;&gt;1,0,IF(SUM(DI1571:DI1582)&lt;0,'FF base data'!$B$9*DL1582, IF(DL1582&lt;DM1582,'FF base data'!$B$9*DL1582, IF((DL1582-DM1582)&lt;'FF base data'!$B$9*DL1582, 'FF base data'!$B$9*DL1582,DL1582-DM1582))))</f>
        <v>0.32299022332043137</v>
      </c>
      <c r="DK1583" s="89">
        <f t="shared" si="1870"/>
        <v>12.880193367064953</v>
      </c>
      <c r="DL1583" s="89">
        <f t="shared" si="1871"/>
        <v>9.9997156789283839</v>
      </c>
      <c r="DM1583" s="89">
        <f>'FF base data'!$B$2+'FF base data'!$B$24</f>
        <v>10</v>
      </c>
      <c r="DN1583" s="89">
        <f t="shared" si="1872"/>
        <v>-4.2610138451836205E-4</v>
      </c>
      <c r="DO1583" s="88">
        <f>IF($E1583&lt;&gt;1,0,IF(SUM(DN1571:DN1582)&lt;0,'FF base data'!$B$9*DQ1582, IF(DQ1582&lt;DR1582,'FF base data'!$B$9*DQ1582, IF((DQ1582-DR1582)&lt;'FF base data'!$B$9*DQ1582, 'FF base data'!$B$9*DQ1582,DQ1582-DR1582))))</f>
        <v>0.15138007058766495</v>
      </c>
      <c r="DP1583" s="88">
        <f t="shared" si="1873"/>
        <v>11.428252118232052</v>
      </c>
      <c r="DQ1583" s="88">
        <f t="shared" si="1874"/>
        <v>14.986200886794313</v>
      </c>
      <c r="DR1583" s="88">
        <f>DR1582+$AA1583*(DR1582-'FF base data'!$B$24)</f>
        <v>20.367214475567465</v>
      </c>
      <c r="DS1583" s="89">
        <f t="shared" si="1875"/>
        <v>-0.26461023148726598</v>
      </c>
      <c r="DT1583" s="88">
        <f>IF($E1583&lt;&gt;1,0,IF(SUM(DS1571:DS1582)&lt;0,'FF base data'!$B$11*DV1582, IF(DV1582&lt;DW1582,'FF base data'!$B$11*DV1582, IF((DV1582-DW1582)&lt;'FF base data'!$B$11*DV1582, 'FF base data'!$B$11*DV1582,DV1582-DW1582))))</f>
        <v>7.9157069070708144E-2</v>
      </c>
      <c r="DU1583" s="89">
        <f t="shared" si="1876"/>
        <v>62.581314979339581</v>
      </c>
      <c r="DV1583" s="89">
        <f t="shared" si="1877"/>
        <v>7.5719396065128404</v>
      </c>
      <c r="DW1583" s="89">
        <f>'FF base data'!$B$2+'FF base data'!$B$25</f>
        <v>10</v>
      </c>
      <c r="DX1583" s="89">
        <f t="shared" si="1878"/>
        <v>-5.7559853546337791</v>
      </c>
      <c r="DY1583" s="88">
        <f>IF($E1583&lt;&gt;1,0,IF(SUM(DX1571:DX1582)&lt;0,'FF base data'!$B$11*EA1582, IF(EA1582&lt;EB1582,'FF base data'!$B$11*EA1582, IF((EA1582-EB1582)&lt;'FF base data'!$B$11*EA1582, 'FF base data'!$B$11*EA1582,EA1582-EB1582))))</f>
        <v>1.7218794894129295</v>
      </c>
      <c r="DZ1583" s="89">
        <f t="shared" si="1879"/>
        <v>199.85512897856589</v>
      </c>
      <c r="EA1583" s="89">
        <f t="shared" si="1880"/>
        <v>164.71008409724621</v>
      </c>
      <c r="EB1583" s="88">
        <f>EB1582+$AD1583*(EB1582-'FF base data'!$B$25)</f>
        <v>192.06467959858995</v>
      </c>
      <c r="EC1583" s="88">
        <f>EC1582*(1+'FF analyses'!$H$45)</f>
        <v>168.3185443557702</v>
      </c>
    </row>
    <row r="1584" spans="1:133">
      <c r="A1584" s="1">
        <v>2002.02</v>
      </c>
      <c r="B1584" s="90" t="s">
        <v>1827</v>
      </c>
      <c r="C1584" s="90" t="s">
        <v>3632</v>
      </c>
      <c r="D1584" s="18">
        <f t="shared" ref="D1584" si="1883">D1583</f>
        <v>2002</v>
      </c>
      <c r="E1584" s="18">
        <v>2</v>
      </c>
      <c r="F1584" s="1">
        <v>1574</v>
      </c>
      <c r="G1584" s="23">
        <v>1100.67</v>
      </c>
      <c r="I1584" s="24">
        <f>I1582/3+I1585*2/3</f>
        <v>15.733333333333334</v>
      </c>
      <c r="J1584" s="23">
        <f>(J1582+2*J1585)/3</f>
        <v>24.696666666666669</v>
      </c>
      <c r="K1584" s="23">
        <v>177.8</v>
      </c>
      <c r="L1584" s="24">
        <f t="shared" si="1848"/>
        <v>2002.1249999998809</v>
      </c>
      <c r="M1584" s="25">
        <v>4.91</v>
      </c>
      <c r="N1584" s="24">
        <f t="shared" si="1810"/>
        <v>1648.3693967800903</v>
      </c>
      <c r="O1584" s="24">
        <f t="shared" si="1811"/>
        <v>23.56232583427072</v>
      </c>
      <c r="P1584" s="26">
        <f t="shared" si="1849"/>
        <v>719750.26932554389</v>
      </c>
      <c r="Q1584" s="24">
        <f t="shared" si="1812"/>
        <v>36.985862734345716</v>
      </c>
      <c r="R1584" s="26">
        <f t="shared" si="1813"/>
        <v>16149.647473608364</v>
      </c>
      <c r="S1584" s="91">
        <f t="shared" si="1805"/>
        <v>29.085704152008425</v>
      </c>
      <c r="U1584" s="28">
        <f t="shared" si="1806"/>
        <v>31.1763856379747</v>
      </c>
      <c r="W1584" s="92">
        <f t="shared" si="1814"/>
        <v>5.6242969628796935E-3</v>
      </c>
      <c r="X1584" s="93"/>
      <c r="Y1584" s="9">
        <f t="shared" si="1815"/>
        <v>-1.6219209504901855E-3</v>
      </c>
      <c r="Z1584" s="92">
        <f>Y1584-'FF base data'!$B$19-'FF base data'!$B$21*Y1584</f>
        <v>-1.6262429392619015E-3</v>
      </c>
      <c r="AA1584" s="92">
        <f>Z1584*'FF base data'!$B$6</f>
        <v>-8.1312146963095076E-4</v>
      </c>
      <c r="AB1584" s="92">
        <f t="shared" si="1816"/>
        <v>4.3583033829296403E-2</v>
      </c>
      <c r="AC1584" s="92">
        <f>AB1584-'FF base data'!$B$19-'FF base data'!$B$21*AB1584</f>
        <v>3.9058216362546028E-2</v>
      </c>
      <c r="AD1584" s="92">
        <f>AC1584*'FF base data'!$B$6</f>
        <v>1.9529108181273014E-2</v>
      </c>
      <c r="AE1584" s="94">
        <f t="shared" si="1817"/>
        <v>242.33520381730875</v>
      </c>
      <c r="AF1584" s="94">
        <f t="shared" si="1818"/>
        <v>136.8197478062479</v>
      </c>
      <c r="AG1584" s="94">
        <f t="shared" si="1819"/>
        <v>37.722463686187758</v>
      </c>
      <c r="AH1584" s="94">
        <f t="shared" si="1820"/>
        <v>79187.435249357528</v>
      </c>
      <c r="AI1584" s="94">
        <f t="shared" si="1821"/>
        <v>28076.062054284332</v>
      </c>
      <c r="AJ1584" s="94">
        <f t="shared" si="1822"/>
        <v>696.88127851397178</v>
      </c>
      <c r="AK1584" s="85"/>
      <c r="AL1584" s="9">
        <f t="shared" si="1851"/>
        <v>-2.5933983176083308E-2</v>
      </c>
      <c r="AM1584" s="9">
        <f t="shared" si="1866"/>
        <v>-0.1037054426776628</v>
      </c>
      <c r="AN1584" s="9">
        <f t="shared" si="1808"/>
        <v>6.0727726457197262E-2</v>
      </c>
      <c r="AO1584" s="9">
        <f t="shared" si="1807"/>
        <v>9.1561884854852282E-2</v>
      </c>
      <c r="AP1584" s="9">
        <f t="shared" si="1801"/>
        <v>0.10671900852497695</v>
      </c>
      <c r="AQ1584" s="9">
        <f t="shared" si="1800"/>
        <v>7.978537200277791E-2</v>
      </c>
      <c r="AR1584" s="9">
        <f t="shared" si="1798"/>
        <v>5.8049437703088236E-2</v>
      </c>
      <c r="AS1584" s="9">
        <f t="shared" si="1881"/>
        <v>5.2980961453353181E-2</v>
      </c>
      <c r="AT1584" s="9">
        <f t="shared" si="1867"/>
        <v>6.7600417135435631E-2</v>
      </c>
      <c r="AU1584" s="9">
        <f t="shared" si="1802"/>
        <v>5.7479482238387725E-2</v>
      </c>
      <c r="AV1584" s="95"/>
      <c r="AW1584" s="89">
        <f t="shared" si="1823"/>
        <v>-1.6237079341017289E-2</v>
      </c>
      <c r="AX1584" s="88">
        <f>IF(AW1583&lt;0,'FF base data'!$B$10*AZ1583, IF(AZ1583&lt;BA1583,'FF base data'!$B$10*AZ1583, IF((AZ1583-BA1583)&lt;'FF base data'!$B$10*AZ1583, 'FF base data'!$B$10*AZ1583,AZ1583-BA1583)))</f>
        <v>8.3330976473777549E-3</v>
      </c>
      <c r="AY1584" s="89">
        <f t="shared" si="1824"/>
        <v>23.900723022301236</v>
      </c>
      <c r="AZ1584" s="89">
        <f t="shared" si="1825"/>
        <v>9.9751469998649096</v>
      </c>
      <c r="BA1584" s="89">
        <f>'FF base data'!$B$2+'FF base data'!$B$24</f>
        <v>10</v>
      </c>
      <c r="BB1584" s="89">
        <f t="shared" si="1826"/>
        <v>-3.8725386273805423E-2</v>
      </c>
      <c r="BC1584" s="88">
        <f>IF(BB1583&lt;0,'FF base data'!$B$10*BE1583, IF(BE1583&lt;BF1583,'FF base data'!$B$10*BE1583, IF((BE1583-BF1583)&lt;'FF base data'!$B$10*BE1583, 'FF base data'!$B$10*BE1583,BE1583-BF1583)))</f>
        <v>1.9860544514586801E-2</v>
      </c>
      <c r="BD1584" s="88">
        <f t="shared" si="1827"/>
        <v>27.963747735847488</v>
      </c>
      <c r="BE1584" s="88">
        <f t="shared" si="1828"/>
        <v>23.774067486715765</v>
      </c>
      <c r="BF1584" s="88">
        <f>BF1583+$AA1584*(BF1583-'FF base data'!$B$24)</f>
        <v>37.722463686187858</v>
      </c>
      <c r="BG1584" s="89">
        <f t="shared" si="1829"/>
        <v>0.29107905533481981</v>
      </c>
      <c r="BH1584" s="88">
        <f>IF(BG1583&lt;0,'FF base data'!$B$12*BJ1583, IF(BJ1583&lt;BK1583,'FF base data'!$B$12*BJ1583, IF((BJ1583-BK1583)&lt;'FF base data'!$B$12*BJ1583, 'FF base data'!$B$12*BJ1583,BJ1583-BK1583)))</f>
        <v>6.2155471723068694E-3</v>
      </c>
      <c r="BI1584" s="89">
        <f t="shared" si="1830"/>
        <v>81.536397902412716</v>
      </c>
      <c r="BJ1584" s="89">
        <f t="shared" si="1831"/>
        <v>7.7435201149307558</v>
      </c>
      <c r="BK1584" s="89">
        <f>'FF base data'!$B$2+'FF base data'!$B$25</f>
        <v>10</v>
      </c>
      <c r="BL1584" s="88">
        <f t="shared" si="1832"/>
        <v>22.780404073688739</v>
      </c>
      <c r="BM1584" s="88">
        <f>IF(BL1583&lt;0,'FF base data'!$B$12*BO1583, IF(BO1583&lt;BP1583,'FF base data'!$B$12*BO1583, IF((BO1583-BP1583)&lt;'FF base data'!$B$12*BO1583, 'FF base data'!$B$12*BO1583,BO1583-BP1583)))</f>
        <v>0.48644061992489968</v>
      </c>
      <c r="BN1584" s="88">
        <f t="shared" si="1833"/>
        <v>676.87665323528722</v>
      </c>
      <c r="BO1584" s="88">
        <f t="shared" si="1834"/>
        <v>606.02270736364335</v>
      </c>
      <c r="BP1584" s="88">
        <f>BP1583+$AD1584*(BP1583-'FF base data'!$B$25)</f>
        <v>696.88127851397155</v>
      </c>
      <c r="BQ1584" s="88"/>
      <c r="BR1584" s="89">
        <f t="shared" si="1835"/>
        <v>-1.6261967017483815E-2</v>
      </c>
      <c r="BS1584" s="88">
        <f>IF($E1584&lt;&gt;1,0,IF(SUM(BR1572:BR1583)&lt;0,'FF base data'!$B$9*BU1583, IF(BU1583&lt;BV1583,'FF base data'!$B$9*BU1583, IF((BU1583-BV1583)&lt;'FF base data'!$B$9*BU1583, 'FF base data'!$B$9*BU1583,BU1583-BV1583))))</f>
        <v>0</v>
      </c>
      <c r="BT1584" s="89">
        <f t="shared" si="1836"/>
        <v>24.726404345568945</v>
      </c>
      <c r="BU1584" s="89">
        <f t="shared" si="1837"/>
        <v>9.9834537119109008</v>
      </c>
      <c r="BV1584" s="89">
        <f>'FF base data'!$B$2+'FF base data'!$B$24</f>
        <v>10</v>
      </c>
      <c r="BW1584" s="89">
        <f t="shared" si="1838"/>
        <v>-3.9159157577281743E-2</v>
      </c>
      <c r="BX1584" s="88">
        <f>IF($E1584&lt;&gt;1,0,IF(SUM(BW1572:BW1583)&lt;0,'FF base data'!$B$9*BZ1583, IF(BZ1583&lt;CA1583,'FF base data'!$B$9*BZ1583, IF((BZ1583-CA1583)&lt;'FF base data'!$B$9*BZ1583, 'FF base data'!$B$9*BZ1583,BZ1583-CA1583))))</f>
        <v>0</v>
      </c>
      <c r="BY1584" s="88">
        <f t="shared" si="1839"/>
        <v>28.456752140367133</v>
      </c>
      <c r="BZ1584" s="88">
        <f t="shared" si="1840"/>
        <v>24.040365882546677</v>
      </c>
      <c r="CA1584" s="88">
        <f>CA1583+$AA1584*(CA1583-'FF base data'!$B$24)</f>
        <v>37.722463686187858</v>
      </c>
      <c r="CB1584" s="89">
        <f t="shared" si="1841"/>
        <v>0.29574645543531014</v>
      </c>
      <c r="CC1584" s="88">
        <f>IF($E1584&lt;&gt;1,0,IF(SUM(CB1572:CB1583)&lt;0,'FF base data'!$B$11*CE1583, IF(CE1583&lt;CF1583,'FF base data'!$B$11*CE1583, IF((CE1583-CF1583)&lt;'FF base data'!$B$11*CE1583, 'FF base data'!$B$11*CE1583,CE1583-CF1583))))</f>
        <v>0</v>
      </c>
      <c r="CD1584" s="89">
        <f t="shared" si="1842"/>
        <v>87.795856260696198</v>
      </c>
      <c r="CE1584" s="89">
        <f t="shared" si="1843"/>
        <v>7.8676860619481506</v>
      </c>
      <c r="CF1584" s="89">
        <f>'FF base data'!$B$2+'FF base data'!$B$25</f>
        <v>10</v>
      </c>
      <c r="CG1584" s="89">
        <f t="shared" si="1844"/>
        <v>22.895190293013648</v>
      </c>
      <c r="CH1584" s="88">
        <f>IF($E1584&lt;&gt;1,0,IF(SUM(CG1572:CG1583)&lt;0,'FF base data'!$B$11*CJ1583, IF(CJ1583&lt;CK1583,'FF base data'!$B$11*CJ1583, IF((CJ1583-CK1583)&lt;'FF base data'!$B$11*CJ1583, 'FF base data'!$B$11*CJ1583,CJ1583-CK1583))))</f>
        <v>0</v>
      </c>
      <c r="CI1584" s="89">
        <f t="shared" si="1845"/>
        <v>731.30890329151418</v>
      </c>
      <c r="CJ1584" s="89">
        <f t="shared" si="1846"/>
        <v>609.07634307520937</v>
      </c>
      <c r="CK1584" s="88">
        <f>CK1583+$AD1584*(CK1583-'FF base data'!$B$25)</f>
        <v>696.88127851397155</v>
      </c>
      <c r="CL1584" s="88"/>
      <c r="CM1584" s="89">
        <f t="shared" si="1853"/>
        <v>-1.6261967017483815E-2</v>
      </c>
      <c r="CN1584" s="88">
        <f>IF($E1584&lt;&gt;1,0,IF(SUM(CM1572:CM1583)&lt;0,'FF base data'!$B$9*CP1583, IF(CP1583&lt;CQ1583,'FF base data'!$B$9*CP1583, IF((CP1583-CQ1583)&lt;'FF base data'!$B$9*CP1583, 'FF base data'!$B$9*CP1583,CP1583-CQ1583))))</f>
        <v>0</v>
      </c>
      <c r="CO1584" s="89">
        <f t="shared" si="1854"/>
        <v>14.874157577908891</v>
      </c>
      <c r="CP1584" s="89">
        <f t="shared" si="1855"/>
        <v>9.9834537119109008</v>
      </c>
      <c r="CQ1584" s="89">
        <f>'FF base data'!$B$2+'FF base data'!$B$24</f>
        <v>10</v>
      </c>
      <c r="CR1584" s="89">
        <f t="shared" si="1856"/>
        <v>-2.6743859130467691E-2</v>
      </c>
      <c r="CS1584" s="88">
        <f>IF($E1584&lt;&gt;1,0,IF(SUM(CR1572:CR1583)&lt;0,'FF base data'!$B$9*CU1583, IF(CU1583&lt;CV1583,'FF base data'!$B$9*CU1583, IF((CU1583-CV1583)&lt;'FF base data'!$B$9*CU1583, 'FF base data'!$B$9*CU1583,CU1583-CV1583))))</f>
        <v>0</v>
      </c>
      <c r="CT1584" s="88">
        <f t="shared" si="1857"/>
        <v>13.580396010074736</v>
      </c>
      <c r="CU1584" s="88">
        <f t="shared" si="1858"/>
        <v>16.418436922165256</v>
      </c>
      <c r="CV1584" s="88">
        <f>CV1583+$AA1584*(CV1583-'FF base data'!$B$24)</f>
        <v>22.331889024631423</v>
      </c>
      <c r="CW1584" s="89">
        <f t="shared" si="1859"/>
        <v>0.29574645543531014</v>
      </c>
      <c r="CX1584" s="88">
        <f>IF($E1584&lt;&gt;1,0,IF(SUM(CW1572:CW1583)&lt;0,'FF base data'!$B$11*CZ1583, IF(CZ1583&lt;DA1583,'FF base data'!$B$11*CZ1583, IF((CZ1583-DA1583)&lt;'FF base data'!$B$11*CZ1583, 'FF base data'!$B$11*CZ1583,CZ1583-DA1583))))</f>
        <v>0</v>
      </c>
      <c r="CY1584" s="89">
        <f t="shared" si="1860"/>
        <v>63.818982490654719</v>
      </c>
      <c r="CZ1584" s="89">
        <f t="shared" si="1861"/>
        <v>7.8676860619481506</v>
      </c>
      <c r="DA1584" s="89">
        <f>'FF base data'!$B$2+'FF base data'!$B$25</f>
        <v>10</v>
      </c>
      <c r="DB1584" s="89">
        <f t="shared" si="1862"/>
        <v>6.8096492540947366</v>
      </c>
      <c r="DC1584" s="88">
        <f>IF($E1584&lt;&gt;1,0,IF(SUM(DB1572:DB1583)&lt;0,'FF base data'!$B$11*DE1583, IF(DE1583&lt;DF1583,'FF base data'!$B$11*DE1583, IF((DE1583-DF1583)&lt;'FF base data'!$B$11*DE1583, 'FF base data'!$B$11*DE1583,DE1583-DF1583))))</f>
        <v>0</v>
      </c>
      <c r="DD1584" s="89">
        <f t="shared" si="1863"/>
        <v>212.16363077734147</v>
      </c>
      <c r="DE1584" s="89">
        <f t="shared" si="1864"/>
        <v>181.15578915168339</v>
      </c>
      <c r="DF1584" s="88">
        <f>DF1583+$AD1584*(DF1583-'FF base data'!$B$25)</f>
        <v>207.2713534018246</v>
      </c>
      <c r="DG1584" s="88">
        <f>DG1583*(1+'FF analyses'!$H$45)</f>
        <v>174.30757600434853</v>
      </c>
      <c r="DI1584" s="89">
        <f t="shared" si="1869"/>
        <v>-1.6261967017483815E-2</v>
      </c>
      <c r="DJ1584" s="88">
        <f>IF($E1584&lt;&gt;1,0,IF(SUM(DI1572:DI1583)&lt;0,'FF base data'!$B$9*DL1583, IF(DL1583&lt;DM1583,'FF base data'!$B$9*DL1583, IF((DL1583-DM1583)&lt;'FF base data'!$B$9*DL1583, 'FF base data'!$B$9*DL1583,DL1583-DM1583))))</f>
        <v>0</v>
      </c>
      <c r="DK1584" s="89">
        <f t="shared" si="1870"/>
        <v>12.880193367064953</v>
      </c>
      <c r="DL1584" s="89">
        <f t="shared" si="1871"/>
        <v>9.9834537119109008</v>
      </c>
      <c r="DM1584" s="89">
        <f>'FF base data'!$B$2+'FF base data'!$B$24</f>
        <v>10</v>
      </c>
      <c r="DN1584" s="89">
        <f t="shared" si="1872"/>
        <v>-2.4371203378509697E-2</v>
      </c>
      <c r="DO1584" s="88">
        <f>IF($E1584&lt;&gt;1,0,IF(SUM(DN1572:DN1583)&lt;0,'FF base data'!$B$9*DQ1583, IF(DQ1583&lt;DR1583,'FF base data'!$B$9*DQ1583, IF((DQ1583-DR1583)&lt;'FF base data'!$B$9*DQ1583, 'FF base data'!$B$9*DQ1583,DQ1583-DR1583))))</f>
        <v>0</v>
      </c>
      <c r="DP1584" s="88">
        <f t="shared" si="1873"/>
        <v>11.428252118232052</v>
      </c>
      <c r="DQ1584" s="88">
        <f t="shared" si="1874"/>
        <v>14.961829683415804</v>
      </c>
      <c r="DR1584" s="88">
        <f>DR1583+$AA1584*(DR1583-'FF base data'!$B$24)</f>
        <v>20.350653456200803</v>
      </c>
      <c r="DS1584" s="89">
        <f t="shared" si="1875"/>
        <v>0.29574645543531014</v>
      </c>
      <c r="DT1584" s="88">
        <f>IF($E1584&lt;&gt;1,0,IF(SUM(DS1572:DS1583)&lt;0,'FF base data'!$B$11*DV1583, IF(DV1583&lt;DW1583,'FF base data'!$B$11*DV1583, IF((DV1583-DW1583)&lt;'FF base data'!$B$11*DV1583, 'FF base data'!$B$11*DV1583,DV1583-DW1583))))</f>
        <v>0</v>
      </c>
      <c r="DU1584" s="89">
        <f t="shared" si="1876"/>
        <v>62.581314979339581</v>
      </c>
      <c r="DV1584" s="89">
        <f t="shared" si="1877"/>
        <v>7.8676860619481506</v>
      </c>
      <c r="DW1584" s="89">
        <f>'FF base data'!$B$2+'FF base data'!$B$25</f>
        <v>10</v>
      </c>
      <c r="DX1584" s="89">
        <f t="shared" si="1878"/>
        <v>6.4332821017633943</v>
      </c>
      <c r="DY1584" s="88">
        <f>IF($E1584&lt;&gt;1,0,IF(SUM(DX1572:DX1583)&lt;0,'FF base data'!$B$11*EA1583, IF(EA1583&lt;EB1583,'FF base data'!$B$11*EA1583, IF((EA1583-EB1583)&lt;'FF base data'!$B$11*EA1583, 'FF base data'!$B$11*EA1583,EA1583-EB1583))))</f>
        <v>0</v>
      </c>
      <c r="DZ1584" s="89">
        <f t="shared" si="1879"/>
        <v>199.85512897856589</v>
      </c>
      <c r="EA1584" s="89">
        <f t="shared" si="1880"/>
        <v>171.14336619900959</v>
      </c>
      <c r="EB1584" s="88">
        <f>EB1583+$AD1584*(EB1583-'FF base data'!$B$25)</f>
        <v>195.81553150427234</v>
      </c>
      <c r="EC1584" s="88">
        <f>EC1583*(1+'FF analyses'!$H$45)</f>
        <v>168.80967148659062</v>
      </c>
    </row>
    <row r="1585" spans="1:133">
      <c r="A1585" s="1">
        <v>2002.03</v>
      </c>
      <c r="B1585" s="90" t="s">
        <v>1828</v>
      </c>
      <c r="C1585" s="90" t="s">
        <v>3633</v>
      </c>
      <c r="D1585" s="18">
        <f t="shared" si="1868"/>
        <v>2002</v>
      </c>
      <c r="E1585" s="18">
        <v>3</v>
      </c>
      <c r="F1585" s="1">
        <v>1575</v>
      </c>
      <c r="G1585" s="23">
        <v>1153.79</v>
      </c>
      <c r="I1585" s="24">
        <v>15.73</v>
      </c>
      <c r="J1585" s="23">
        <v>24.7</v>
      </c>
      <c r="K1585" s="23">
        <v>178.8</v>
      </c>
      <c r="L1585" s="24">
        <f t="shared" si="1848"/>
        <v>2002.2083333332141</v>
      </c>
      <c r="M1585" s="25">
        <v>5.28</v>
      </c>
      <c r="N1585" s="24">
        <f t="shared" si="1810"/>
        <v>1718.2582041806488</v>
      </c>
      <c r="O1585" s="24">
        <f t="shared" si="1811"/>
        <v>23.425581389821033</v>
      </c>
      <c r="P1585" s="26">
        <f t="shared" si="1849"/>
        <v>751119.16966220422</v>
      </c>
      <c r="Q1585" s="24">
        <f t="shared" si="1812"/>
        <v>36.783970777404924</v>
      </c>
      <c r="R1585" s="26">
        <f t="shared" si="1813"/>
        <v>16079.740239260564</v>
      </c>
      <c r="S1585" s="91">
        <f t="shared" si="1805"/>
        <v>30.292130640918675</v>
      </c>
      <c r="U1585" s="28">
        <f t="shared" si="1806"/>
        <v>32.475809252848009</v>
      </c>
      <c r="W1585" s="92">
        <f t="shared" si="1814"/>
        <v>5.5928411633110464E-3</v>
      </c>
      <c r="X1585" s="93"/>
      <c r="Y1585" s="9">
        <f t="shared" si="1815"/>
        <v>-1.2958620443721536E-3</v>
      </c>
      <c r="Z1585" s="92">
        <f>Y1585-'FF base data'!$B$19-'FF base data'!$B$21*Y1585</f>
        <v>-1.3327899237556729E-3</v>
      </c>
      <c r="AA1585" s="92">
        <f>Z1585*'FF base data'!$B$6</f>
        <v>-6.6639496187783644E-4</v>
      </c>
      <c r="AB1585" s="92">
        <f t="shared" si="1816"/>
        <v>-4.0503171500409718E-2</v>
      </c>
      <c r="AC1585" s="92">
        <f>AB1585-'FF base data'!$B$19-'FF base data'!$B$21*AB1585</f>
        <v>-3.6619368434189482E-2</v>
      </c>
      <c r="AD1585" s="92">
        <f>AC1585*'FF base data'!$B$6</f>
        <v>-1.8309684217094741E-2</v>
      </c>
      <c r="AE1585" s="94">
        <f t="shared" si="1817"/>
        <v>242.02117082466671</v>
      </c>
      <c r="AF1585" s="94">
        <f t="shared" si="1818"/>
        <v>136.63739582500094</v>
      </c>
      <c r="AG1585" s="94">
        <f t="shared" si="1819"/>
        <v>37.697325626437667</v>
      </c>
      <c r="AH1585" s="94">
        <f t="shared" si="1820"/>
        <v>75980.09297877521</v>
      </c>
      <c r="AI1585" s="94">
        <f t="shared" si="1821"/>
        <v>27047.934393737327</v>
      </c>
      <c r="AJ1585" s="94">
        <f t="shared" si="1822"/>
        <v>684.12160236757563</v>
      </c>
      <c r="AK1585" s="85"/>
      <c r="AL1585" s="9">
        <f t="shared" si="1851"/>
        <v>-6.1874347967145749E-2</v>
      </c>
      <c r="AM1585" s="9">
        <f t="shared" si="1866"/>
        <v>-0.12555323107006522</v>
      </c>
      <c r="AN1585" s="9">
        <f t="shared" si="1808"/>
        <v>5.9690626697934013E-2</v>
      </c>
      <c r="AO1585" s="9">
        <f t="shared" si="1807"/>
        <v>8.7397381047672473E-2</v>
      </c>
      <c r="AP1585" s="9">
        <f t="shared" si="1801"/>
        <v>0.10222398889479556</v>
      </c>
      <c r="AQ1585" s="9">
        <f t="shared" si="1800"/>
        <v>7.8971112981166769E-2</v>
      </c>
      <c r="AR1585" s="9">
        <f t="shared" si="1798"/>
        <v>5.6420087278088893E-2</v>
      </c>
      <c r="AS1585" s="9">
        <f t="shared" si="1881"/>
        <v>5.2788682856113489E-2</v>
      </c>
      <c r="AT1585" s="9">
        <f t="shared" si="1867"/>
        <v>6.6840961168050272E-2</v>
      </c>
      <c r="AU1585" s="9">
        <f t="shared" si="1802"/>
        <v>5.6850820649262834E-2</v>
      </c>
      <c r="AV1585" s="95"/>
      <c r="AW1585" s="89">
        <f t="shared" si="1823"/>
        <v>-1.3283669140823485E-2</v>
      </c>
      <c r="AX1585" s="88">
        <f>IF(AW1584&lt;0,'FF base data'!$B$10*AZ1584, IF(AZ1584&lt;BA1584,'FF base data'!$B$10*AZ1584, IF((AZ1584-BA1584)&lt;'FF base data'!$B$10*AZ1584, 'FF base data'!$B$10*AZ1584,AZ1584-BA1584)))</f>
        <v>8.3126224998874253E-3</v>
      </c>
      <c r="AY1585" s="89">
        <f t="shared" si="1824"/>
        <v>23.909035644801122</v>
      </c>
      <c r="AZ1585" s="89">
        <f t="shared" si="1825"/>
        <v>9.9535507082241974</v>
      </c>
      <c r="BA1585" s="89">
        <f>'FF base data'!$B$2+'FF base data'!$B$24</f>
        <v>10</v>
      </c>
      <c r="BB1585" s="89">
        <f t="shared" si="1826"/>
        <v>-3.1659432728321307E-2</v>
      </c>
      <c r="BC1585" s="88">
        <f>IF(BB1584&lt;0,'FF base data'!$B$10*BE1584, IF(BE1584&lt;BF1584,'FF base data'!$B$10*BE1584, IF((BE1584-BF1584)&lt;'FF base data'!$B$10*BE1584, 'FF base data'!$B$10*BE1584,BE1584-BF1584)))</f>
        <v>1.9811722905596473E-2</v>
      </c>
      <c r="BD1585" s="88">
        <f t="shared" si="1827"/>
        <v>27.983559458753085</v>
      </c>
      <c r="BE1585" s="88">
        <f t="shared" si="1828"/>
        <v>23.722596331081846</v>
      </c>
      <c r="BF1585" s="88">
        <f>BF1584+$AA1585*(BF1584-'FF base data'!$B$24)</f>
        <v>37.69732562643776</v>
      </c>
      <c r="BG1585" s="89">
        <f t="shared" si="1829"/>
        <v>-0.28332651371948481</v>
      </c>
      <c r="BH1585" s="88">
        <f>IF(BG1584&lt;0,'FF base data'!$B$12*BJ1584, IF(BJ1584&lt;BK1584,'FF base data'!$B$12*BJ1584, IF((BJ1584-BK1584)&lt;'FF base data'!$B$12*BJ1584, 'FF base data'!$B$12*BJ1584,BJ1584-BK1584)))</f>
        <v>6.4529334291089637E-3</v>
      </c>
      <c r="BI1585" s="89">
        <f t="shared" si="1830"/>
        <v>81.542850835841818</v>
      </c>
      <c r="BJ1585" s="89">
        <f t="shared" si="1831"/>
        <v>7.4537406677821627</v>
      </c>
      <c r="BK1585" s="89">
        <f>'FF base data'!$B$2+'FF base data'!$B$25</f>
        <v>10</v>
      </c>
      <c r="BL1585" s="88">
        <f t="shared" si="1832"/>
        <v>-22.173675326433887</v>
      </c>
      <c r="BM1585" s="88">
        <f>IF(BL1584&lt;0,'FF base data'!$B$12*BO1584, IF(BO1584&lt;BP1584,'FF base data'!$B$12*BO1584, IF((BO1584-BP1584)&lt;'FF base data'!$B$12*BO1584, 'FF base data'!$B$12*BO1584,BO1584-BP1584)))</f>
        <v>0.50501892280303617</v>
      </c>
      <c r="BN1585" s="88">
        <f t="shared" si="1833"/>
        <v>677.38167215809028</v>
      </c>
      <c r="BO1585" s="88">
        <f t="shared" si="1834"/>
        <v>583.34401311440638</v>
      </c>
      <c r="BP1585" s="88">
        <f>BP1584+$AD1585*(BP1584-'FF base data'!$B$25)</f>
        <v>684.12160236757552</v>
      </c>
      <c r="BQ1585" s="88"/>
      <c r="BR1585" s="89">
        <f t="shared" si="1835"/>
        <v>-1.3305846511516018E-2</v>
      </c>
      <c r="BS1585" s="88">
        <f>IF($E1585&lt;&gt;1,0,IF(SUM(BR1573:BR1584)&lt;0,'FF base data'!$B$9*BU1584, IF(BU1584&lt;BV1584,'FF base data'!$B$9*BU1584, IF((BU1584-BV1584)&lt;'FF base data'!$B$9*BU1584, 'FF base data'!$B$9*BU1584,BU1584-BV1584))))</f>
        <v>0</v>
      </c>
      <c r="BT1585" s="89">
        <f t="shared" si="1836"/>
        <v>24.726404345568945</v>
      </c>
      <c r="BU1585" s="89">
        <f t="shared" si="1837"/>
        <v>9.9701478653993849</v>
      </c>
      <c r="BV1585" s="89">
        <f>'FF base data'!$B$2+'FF base data'!$B$24</f>
        <v>10</v>
      </c>
      <c r="BW1585" s="89">
        <f t="shared" si="1838"/>
        <v>-3.2040757411657864E-2</v>
      </c>
      <c r="BX1585" s="88">
        <f>IF($E1585&lt;&gt;1,0,IF(SUM(BW1573:BW1584)&lt;0,'FF base data'!$B$9*BZ1584, IF(BZ1584&lt;CA1584,'FF base data'!$B$9*BZ1584, IF((BZ1584-CA1584)&lt;'FF base data'!$B$9*BZ1584, 'FF base data'!$B$9*BZ1584,BZ1584-CA1584))))</f>
        <v>0</v>
      </c>
      <c r="BY1585" s="88">
        <f t="shared" si="1839"/>
        <v>28.456752140367133</v>
      </c>
      <c r="BZ1585" s="88">
        <f t="shared" si="1840"/>
        <v>24.00832512513502</v>
      </c>
      <c r="CA1585" s="88">
        <f>CA1584+$AA1585*(CA1584-'FF base data'!$B$24)</f>
        <v>37.69732562643776</v>
      </c>
      <c r="CB1585" s="89">
        <f t="shared" si="1841"/>
        <v>-0.28810969462701669</v>
      </c>
      <c r="CC1585" s="88">
        <f>IF($E1585&lt;&gt;1,0,IF(SUM(CB1573:CB1584)&lt;0,'FF base data'!$B$11*CE1584, IF(CE1584&lt;CF1584,'FF base data'!$B$11*CE1584, IF((CE1584-CF1584)&lt;'FF base data'!$B$11*CE1584, 'FF base data'!$B$11*CE1584,CE1584-CF1584))))</f>
        <v>0</v>
      </c>
      <c r="CD1585" s="89">
        <f t="shared" si="1842"/>
        <v>87.795856260696198</v>
      </c>
      <c r="CE1585" s="89">
        <f t="shared" si="1843"/>
        <v>7.5795763673211338</v>
      </c>
      <c r="CF1585" s="89">
        <f>'FF base data'!$B$2+'FF base data'!$B$25</f>
        <v>10</v>
      </c>
      <c r="CG1585" s="89">
        <f t="shared" si="1844"/>
        <v>-22.303991011619885</v>
      </c>
      <c r="CH1585" s="88">
        <f>IF($E1585&lt;&gt;1,0,IF(SUM(CG1573:CG1584)&lt;0,'FF base data'!$B$11*CJ1584, IF(CJ1584&lt;CK1584,'FF base data'!$B$11*CJ1584, IF((CJ1584-CK1584)&lt;'FF base data'!$B$11*CJ1584, 'FF base data'!$B$11*CJ1584,CJ1584-CK1584))))</f>
        <v>0</v>
      </c>
      <c r="CI1585" s="89">
        <f t="shared" si="1845"/>
        <v>731.30890329151418</v>
      </c>
      <c r="CJ1585" s="89">
        <f t="shared" si="1846"/>
        <v>586.77235206358944</v>
      </c>
      <c r="CK1585" s="88">
        <f>CK1584+$AD1585*(CK1584-'FF base data'!$B$25)</f>
        <v>684.12160236757552</v>
      </c>
      <c r="CL1585" s="88"/>
      <c r="CM1585" s="89">
        <f t="shared" si="1853"/>
        <v>-1.3305846511516018E-2</v>
      </c>
      <c r="CN1585" s="88">
        <f>IF($E1585&lt;&gt;1,0,IF(SUM(CM1573:CM1584)&lt;0,'FF base data'!$B$9*CP1584, IF(CP1584&lt;CQ1584,'FF base data'!$B$9*CP1584, IF((CP1584-CQ1584)&lt;'FF base data'!$B$9*CP1584, 'FF base data'!$B$9*CP1584,CP1584-CQ1584))))</f>
        <v>0</v>
      </c>
      <c r="CO1585" s="89">
        <f t="shared" si="1854"/>
        <v>14.874157577908891</v>
      </c>
      <c r="CP1585" s="89">
        <f t="shared" si="1855"/>
        <v>9.9701478653993849</v>
      </c>
      <c r="CQ1585" s="89">
        <f>'FF base data'!$B$2+'FF base data'!$B$24</f>
        <v>10</v>
      </c>
      <c r="CR1585" s="89">
        <f t="shared" si="1856"/>
        <v>-2.1882327293679955E-2</v>
      </c>
      <c r="CS1585" s="88">
        <f>IF($E1585&lt;&gt;1,0,IF(SUM(CR1573:CR1584)&lt;0,'FF base data'!$B$9*CU1584, IF(CU1584&lt;CV1584,'FF base data'!$B$9*CU1584, IF((CU1584-CV1584)&lt;'FF base data'!$B$9*CU1584, 'FF base data'!$B$9*CU1584,CU1584-CV1584))))</f>
        <v>0</v>
      </c>
      <c r="CT1585" s="88">
        <f t="shared" si="1857"/>
        <v>13.580396010074736</v>
      </c>
      <c r="CU1585" s="88">
        <f t="shared" si="1858"/>
        <v>16.396554594871574</v>
      </c>
      <c r="CV1585" s="88">
        <f>CV1584+$AA1585*(CV1584-'FF base data'!$B$24)</f>
        <v>22.317007166296193</v>
      </c>
      <c r="CW1585" s="89">
        <f t="shared" si="1859"/>
        <v>-0.28810969462701669</v>
      </c>
      <c r="CX1585" s="88">
        <f>IF($E1585&lt;&gt;1,0,IF(SUM(CW1573:CW1584)&lt;0,'FF base data'!$B$11*CZ1584, IF(CZ1584&lt;DA1584,'FF base data'!$B$11*CZ1584, IF((CZ1584-DA1584)&lt;'FF base data'!$B$11*CZ1584, 'FF base data'!$B$11*CZ1584,CZ1584-DA1584))))</f>
        <v>0</v>
      </c>
      <c r="CY1585" s="89">
        <f t="shared" si="1860"/>
        <v>63.818982490654719</v>
      </c>
      <c r="CZ1585" s="89">
        <f t="shared" si="1861"/>
        <v>7.5795763673211338</v>
      </c>
      <c r="DA1585" s="89">
        <f>'FF base data'!$B$2+'FF base data'!$B$25</f>
        <v>10</v>
      </c>
      <c r="DB1585" s="89">
        <f t="shared" si="1862"/>
        <v>-6.6338105869318404</v>
      </c>
      <c r="DC1585" s="88">
        <f>IF($E1585&lt;&gt;1,0,IF(SUM(DB1573:DB1584)&lt;0,'FF base data'!$B$11*DE1584, IF(DE1584&lt;DF1584,'FF base data'!$B$11*DE1584, IF((DE1584-DF1584)&lt;'FF base data'!$B$11*DE1584, 'FF base data'!$B$11*DE1584,DE1584-DF1584))))</f>
        <v>0</v>
      </c>
      <c r="DD1585" s="89">
        <f t="shared" si="1863"/>
        <v>212.16363077734147</v>
      </c>
      <c r="DE1585" s="89">
        <f t="shared" si="1864"/>
        <v>174.52197856475155</v>
      </c>
      <c r="DF1585" s="88">
        <f>DF1584+$AD1585*(DF1584-'FF base data'!$B$25)</f>
        <v>203.47628037378735</v>
      </c>
      <c r="DG1585" s="88">
        <f>DG1584*(1+'FF analyses'!$H$45)</f>
        <v>174.81617819082143</v>
      </c>
      <c r="DI1585" s="89">
        <f t="shared" si="1869"/>
        <v>-1.3305846511516018E-2</v>
      </c>
      <c r="DJ1585" s="88">
        <f>IF($E1585&lt;&gt;1,0,IF(SUM(DI1573:DI1584)&lt;0,'FF base data'!$B$9*DL1584, IF(DL1584&lt;DM1584,'FF base data'!$B$9*DL1584, IF((DL1584-DM1584)&lt;'FF base data'!$B$9*DL1584, 'FF base data'!$B$9*DL1584,DL1584-DM1584))))</f>
        <v>0</v>
      </c>
      <c r="DK1585" s="89">
        <f t="shared" si="1870"/>
        <v>12.880193367064953</v>
      </c>
      <c r="DL1585" s="89">
        <f t="shared" si="1871"/>
        <v>9.9701478653993849</v>
      </c>
      <c r="DM1585" s="89">
        <f>'FF base data'!$B$2+'FF base data'!$B$24</f>
        <v>10</v>
      </c>
      <c r="DN1585" s="89">
        <f t="shared" si="1872"/>
        <v>-1.9940975843005113E-2</v>
      </c>
      <c r="DO1585" s="88">
        <f>IF($E1585&lt;&gt;1,0,IF(SUM(DN1573:DN1584)&lt;0,'FF base data'!$B$9*DQ1584, IF(DQ1584&lt;DR1584,'FF base data'!$B$9*DQ1584, IF((DQ1584-DR1584)&lt;'FF base data'!$B$9*DQ1584, 'FF base data'!$B$9*DQ1584,DQ1584-DR1584))))</f>
        <v>0</v>
      </c>
      <c r="DP1585" s="88">
        <f t="shared" si="1873"/>
        <v>11.428252118232052</v>
      </c>
      <c r="DQ1585" s="88">
        <f t="shared" si="1874"/>
        <v>14.941888707572799</v>
      </c>
      <c r="DR1585" s="88">
        <f>DR1584+$AA1585*(DR1584-'FF base data'!$B$24)</f>
        <v>20.33709188326667</v>
      </c>
      <c r="DS1585" s="89">
        <f t="shared" si="1875"/>
        <v>-0.28810969462701669</v>
      </c>
      <c r="DT1585" s="88">
        <f>IF($E1585&lt;&gt;1,0,IF(SUM(DS1573:DS1584)&lt;0,'FF base data'!$B$11*DV1584, IF(DV1584&lt;DW1584,'FF base data'!$B$11*DV1584, IF((DV1584-DW1584)&lt;'FF base data'!$B$11*DV1584, 'FF base data'!$B$11*DV1584,DV1584-DW1584))))</f>
        <v>0</v>
      </c>
      <c r="DU1585" s="89">
        <f t="shared" si="1876"/>
        <v>62.581314979339581</v>
      </c>
      <c r="DV1585" s="89">
        <f t="shared" si="1877"/>
        <v>7.5795763673211338</v>
      </c>
      <c r="DW1585" s="89">
        <f>'FF base data'!$B$2+'FF base data'!$B$25</f>
        <v>10</v>
      </c>
      <c r="DX1585" s="89">
        <f t="shared" si="1878"/>
        <v>-6.2671619819089432</v>
      </c>
      <c r="DY1585" s="88">
        <f>IF($E1585&lt;&gt;1,0,IF(SUM(DX1573:DX1584)&lt;0,'FF base data'!$B$11*EA1584, IF(EA1584&lt;EB1584,'FF base data'!$B$11*EA1584, IF((EA1584-EB1584)&lt;'FF base data'!$B$11*EA1584, 'FF base data'!$B$11*EA1584,EA1584-EB1584))))</f>
        <v>0</v>
      </c>
      <c r="DZ1585" s="89">
        <f t="shared" si="1879"/>
        <v>199.85512897856589</v>
      </c>
      <c r="EA1585" s="89">
        <f t="shared" si="1880"/>
        <v>164.87620421710065</v>
      </c>
      <c r="EB1585" s="88">
        <f>EB1584+$AD1585*(EB1584-'FF base data'!$B$25)</f>
        <v>192.23021095762655</v>
      </c>
      <c r="EC1585" s="88">
        <f>EC1584*(1+'FF analyses'!$H$45)</f>
        <v>169.30223164940136</v>
      </c>
    </row>
    <row r="1586" spans="1:133">
      <c r="A1586" s="1">
        <v>2002.04</v>
      </c>
      <c r="B1586" s="90" t="s">
        <v>1829</v>
      </c>
      <c r="C1586" s="90" t="s">
        <v>3634</v>
      </c>
      <c r="D1586" s="18">
        <f t="shared" si="1868"/>
        <v>2002</v>
      </c>
      <c r="E1586" s="18">
        <v>4</v>
      </c>
      <c r="F1586" s="1">
        <v>1576</v>
      </c>
      <c r="G1586" s="23">
        <v>1111.93</v>
      </c>
      <c r="I1586" s="24">
        <f>I1585*2/3+I1588/3</f>
        <v>15.833333333333332</v>
      </c>
      <c r="J1586" s="23">
        <f>(2*J1585+J1588)/3</f>
        <v>25.38</v>
      </c>
      <c r="K1586" s="23">
        <v>179.8</v>
      </c>
      <c r="L1586" s="24">
        <f t="shared" si="1848"/>
        <v>2002.2916666665474</v>
      </c>
      <c r="M1586" s="25">
        <v>5.21</v>
      </c>
      <c r="N1586" s="24">
        <f t="shared" si="1810"/>
        <v>1646.7092703142382</v>
      </c>
      <c r="O1586" s="24">
        <f t="shared" si="1811"/>
        <v>23.448325685947349</v>
      </c>
      <c r="P1586" s="26">
        <f t="shared" si="1849"/>
        <v>720696.46111613058</v>
      </c>
      <c r="Q1586" s="24">
        <f t="shared" si="1812"/>
        <v>37.586431952169079</v>
      </c>
      <c r="R1586" s="26">
        <f t="shared" si="1813"/>
        <v>16450.024896465959</v>
      </c>
      <c r="S1586" s="91">
        <f t="shared" si="1805"/>
        <v>29.005883253118682</v>
      </c>
      <c r="U1586" s="28">
        <f t="shared" si="1806"/>
        <v>31.104690399704161</v>
      </c>
      <c r="W1586" s="92">
        <f t="shared" si="1814"/>
        <v>0</v>
      </c>
      <c r="X1586" s="93"/>
      <c r="Y1586" s="9">
        <f t="shared" si="1815"/>
        <v>4.2413162664582948E-3</v>
      </c>
      <c r="Z1586" s="92">
        <f>Y1586-'FF base data'!$B$19-'FF base data'!$B$21*Y1586</f>
        <v>3.6506705559917309E-3</v>
      </c>
      <c r="AA1586" s="92">
        <f>Z1586*'FF base data'!$B$6</f>
        <v>1.8253352779958655E-3</v>
      </c>
      <c r="AB1586" s="92">
        <f t="shared" si="1816"/>
        <v>-2.8195969570426582E-2</v>
      </c>
      <c r="AC1586" s="92">
        <f>AB1586-'FF base data'!$B$19-'FF base data'!$B$21*AB1586</f>
        <v>-2.5542886697204659E-2</v>
      </c>
      <c r="AD1586" s="92">
        <f>AC1586*'FF base data'!$B$6</f>
        <v>-1.277144334860233E-2</v>
      </c>
      <c r="AE1586" s="94">
        <f t="shared" si="1817"/>
        <v>243.04765915331265</v>
      </c>
      <c r="AF1586" s="94">
        <f t="shared" si="1818"/>
        <v>137.13621394278667</v>
      </c>
      <c r="AG1586" s="94">
        <f t="shared" si="1819"/>
        <v>37.766135884789698</v>
      </c>
      <c r="AH1586" s="94">
        <f t="shared" si="1820"/>
        <v>73837.760589187485</v>
      </c>
      <c r="AI1586" s="94">
        <f t="shared" si="1821"/>
        <v>26357.052070124671</v>
      </c>
      <c r="AJ1586" s="94">
        <f t="shared" si="1822"/>
        <v>675.38438207938304</v>
      </c>
      <c r="AK1586" s="85"/>
      <c r="AL1586" s="9">
        <f t="shared" si="1851"/>
        <v>-0.13547039671850514</v>
      </c>
      <c r="AM1586" s="9">
        <f t="shared" si="1866"/>
        <v>-0.12501720437712494</v>
      </c>
      <c r="AN1586" s="9">
        <f t="shared" si="1808"/>
        <v>3.7463852439941547E-2</v>
      </c>
      <c r="AO1586" s="9">
        <f t="shared" si="1807"/>
        <v>8.2746426968203002E-2</v>
      </c>
      <c r="AP1586" s="9">
        <f t="shared" si="1801"/>
        <v>0.10099323082698297</v>
      </c>
      <c r="AQ1586" s="9">
        <f t="shared" si="1800"/>
        <v>7.8028812740029707E-2</v>
      </c>
      <c r="AR1586" s="9">
        <f t="shared" si="1798"/>
        <v>5.5837980483383731E-2</v>
      </c>
      <c r="AS1586" s="9">
        <f t="shared" si="1881"/>
        <v>5.3872208999311111E-2</v>
      </c>
      <c r="AT1586" s="9">
        <f t="shared" si="1867"/>
        <v>6.6203811340203922E-2</v>
      </c>
      <c r="AU1586" s="9">
        <f t="shared" si="1802"/>
        <v>5.6683798145022779E-2</v>
      </c>
      <c r="AV1586" s="95"/>
      <c r="AW1586" s="89">
        <f t="shared" si="1823"/>
        <v>3.6306787851881302E-2</v>
      </c>
      <c r="AX1586" s="88">
        <f>IF(AW1585&lt;0,'FF base data'!$B$10*AZ1585, IF(AZ1585&lt;BA1585,'FF base data'!$B$10*AZ1585, IF((AZ1585-BA1585)&lt;'FF base data'!$B$10*AZ1585, 'FF base data'!$B$10*AZ1585,AZ1585-BA1585)))</f>
        <v>8.2946255901868316E-3</v>
      </c>
      <c r="AY1586" s="89">
        <f t="shared" si="1824"/>
        <v>23.917330270391307</v>
      </c>
      <c r="AZ1586" s="89">
        <f t="shared" si="1825"/>
        <v>9.9815628704858916</v>
      </c>
      <c r="BA1586" s="89">
        <f>'FF base data'!$B$2+'FF base data'!$B$24</f>
        <v>10</v>
      </c>
      <c r="BB1586" s="89">
        <f t="shared" si="1826"/>
        <v>8.6531214450943333E-2</v>
      </c>
      <c r="BC1586" s="88">
        <f>IF(BB1585&lt;0,'FF base data'!$B$10*BE1585, IF(BE1585&lt;BF1585,'FF base data'!$B$10*BE1585, IF((BE1585-BF1585)&lt;'FF base data'!$B$10*BE1585, 'FF base data'!$B$10*BE1585,BE1585-BF1585)))</f>
        <v>1.9768830275901539E-2</v>
      </c>
      <c r="BD1586" s="88">
        <f t="shared" si="1827"/>
        <v>28.003328289028985</v>
      </c>
      <c r="BE1586" s="88">
        <f t="shared" si="1828"/>
        <v>23.789358715256888</v>
      </c>
      <c r="BF1586" s="88">
        <f>BF1585+$AA1586*(BF1585-'FF base data'!$B$24)</f>
        <v>37.766135884789797</v>
      </c>
      <c r="BG1586" s="89">
        <f t="shared" si="1829"/>
        <v>-0.1902313949697168</v>
      </c>
      <c r="BH1586" s="88">
        <f>IF(BG1585&lt;0,'FF base data'!$B$12*BJ1585, IF(BJ1585&lt;BK1585,'FF base data'!$B$12*BJ1585, IF((BJ1585-BK1585)&lt;'FF base data'!$B$12*BJ1585, 'FF base data'!$B$12*BJ1585,BJ1585-BK1585)))</f>
        <v>6.2114505564851361E-3</v>
      </c>
      <c r="BI1586" s="89">
        <f t="shared" si="1830"/>
        <v>81.549062286398311</v>
      </c>
      <c r="BJ1586" s="89">
        <f t="shared" si="1831"/>
        <v>7.2572978222559605</v>
      </c>
      <c r="BK1586" s="89">
        <f>'FF base data'!$B$2+'FF base data'!$B$25</f>
        <v>10</v>
      </c>
      <c r="BL1586" s="88">
        <f t="shared" si="1832"/>
        <v>-14.887873124113558</v>
      </c>
      <c r="BM1586" s="88">
        <f>IF(BL1585&lt;0,'FF base data'!$B$12*BO1585, IF(BO1585&lt;BP1585,'FF base data'!$B$12*BO1585, IF((BO1585-BP1585)&lt;'FF base data'!$B$12*BO1585, 'FF base data'!$B$12*BO1585,BO1585-BP1585)))</f>
        <v>0.48612001092867202</v>
      </c>
      <c r="BN1586" s="88">
        <f t="shared" si="1833"/>
        <v>677.86779216901891</v>
      </c>
      <c r="BO1586" s="88">
        <f t="shared" si="1834"/>
        <v>567.97001997936422</v>
      </c>
      <c r="BP1586" s="88">
        <f>BP1585+$AD1586*(BP1585-'FF base data'!$B$25)</f>
        <v>675.38438207938293</v>
      </c>
      <c r="BQ1586" s="88"/>
      <c r="BR1586" s="89">
        <f t="shared" si="1835"/>
        <v>3.6397725251097343E-2</v>
      </c>
      <c r="BS1586" s="88">
        <f>IF($E1586&lt;&gt;1,0,IF(SUM(BR1574:BR1585)&lt;0,'FF base data'!$B$9*BU1585, IF(BU1585&lt;BV1585,'FF base data'!$B$9*BU1585, IF((BU1585-BV1585)&lt;'FF base data'!$B$9*BU1585, 'FF base data'!$B$9*BU1585,BU1585-BV1585))))</f>
        <v>0</v>
      </c>
      <c r="BT1586" s="89">
        <f t="shared" si="1836"/>
        <v>24.726404345568945</v>
      </c>
      <c r="BU1586" s="89">
        <f t="shared" si="1837"/>
        <v>10.006545590650482</v>
      </c>
      <c r="BV1586" s="89">
        <f>'FF base data'!$B$2+'FF base data'!$B$24</f>
        <v>10</v>
      </c>
      <c r="BW1586" s="89">
        <f t="shared" si="1838"/>
        <v>8.7646485633006907E-2</v>
      </c>
      <c r="BX1586" s="88">
        <f>IF($E1586&lt;&gt;1,0,IF(SUM(BW1574:BW1585)&lt;0,'FF base data'!$B$9*BZ1585, IF(BZ1585&lt;CA1585,'FF base data'!$B$9*BZ1585, IF((BZ1585-CA1585)&lt;'FF base data'!$B$9*BZ1585, 'FF base data'!$B$9*BZ1585,BZ1585-CA1585))))</f>
        <v>0</v>
      </c>
      <c r="BY1586" s="88">
        <f t="shared" si="1839"/>
        <v>28.456752140367133</v>
      </c>
      <c r="BZ1586" s="88">
        <f t="shared" si="1840"/>
        <v>24.095971610768025</v>
      </c>
      <c r="CA1586" s="88">
        <f>CA1585+$AA1586*(CA1585-'FF base data'!$B$24)</f>
        <v>37.766135884789797</v>
      </c>
      <c r="CB1586" s="89">
        <f t="shared" si="1841"/>
        <v>-0.19360426036329381</v>
      </c>
      <c r="CC1586" s="88">
        <f>IF($E1586&lt;&gt;1,0,IF(SUM(CB1574:CB1585)&lt;0,'FF base data'!$B$11*CE1585, IF(CE1585&lt;CF1585,'FF base data'!$B$11*CE1585, IF((CE1585-CF1585)&lt;'FF base data'!$B$11*CE1585, 'FF base data'!$B$11*CE1585,CE1585-CF1585))))</f>
        <v>0</v>
      </c>
      <c r="CD1586" s="89">
        <f t="shared" si="1842"/>
        <v>87.795856260696198</v>
      </c>
      <c r="CE1586" s="89">
        <f t="shared" si="1843"/>
        <v>7.3859721069578397</v>
      </c>
      <c r="CF1586" s="89">
        <f>'FF base data'!$B$2+'FF base data'!$B$25</f>
        <v>10</v>
      </c>
      <c r="CG1586" s="89">
        <f t="shared" si="1844"/>
        <v>-14.987859705812548</v>
      </c>
      <c r="CH1586" s="88">
        <f>IF($E1586&lt;&gt;1,0,IF(SUM(CG1574:CG1585)&lt;0,'FF base data'!$B$11*CJ1585, IF(CJ1585&lt;CK1585,'FF base data'!$B$11*CJ1585, IF((CJ1585-CK1585)&lt;'FF base data'!$B$11*CJ1585, 'FF base data'!$B$11*CJ1585,CJ1585-CK1585))))</f>
        <v>0</v>
      </c>
      <c r="CI1586" s="89">
        <f t="shared" si="1845"/>
        <v>731.30890329151418</v>
      </c>
      <c r="CJ1586" s="89">
        <f t="shared" si="1846"/>
        <v>571.78449235777691</v>
      </c>
      <c r="CK1586" s="88">
        <f>CK1585+$AD1586*(CK1585-'FF base data'!$B$25)</f>
        <v>675.38438207938293</v>
      </c>
      <c r="CL1586" s="88"/>
      <c r="CM1586" s="89">
        <f t="shared" si="1853"/>
        <v>3.6397725251097343E-2</v>
      </c>
      <c r="CN1586" s="88">
        <f>IF($E1586&lt;&gt;1,0,IF(SUM(CM1574:CM1585)&lt;0,'FF base data'!$B$9*CP1585, IF(CP1585&lt;CQ1585,'FF base data'!$B$9*CP1585, IF((CP1585-CQ1585)&lt;'FF base data'!$B$9*CP1585, 'FF base data'!$B$9*CP1585,CP1585-CQ1585))))</f>
        <v>0</v>
      </c>
      <c r="CO1586" s="89">
        <f t="shared" si="1854"/>
        <v>14.874157577908891</v>
      </c>
      <c r="CP1586" s="89">
        <f t="shared" si="1855"/>
        <v>10.006545590650482</v>
      </c>
      <c r="CQ1586" s="89">
        <f>'FF base data'!$B$2+'FF base data'!$B$24</f>
        <v>10</v>
      </c>
      <c r="CR1586" s="89">
        <f t="shared" si="1856"/>
        <v>5.985841907920858E-2</v>
      </c>
      <c r="CS1586" s="88">
        <f>IF($E1586&lt;&gt;1,0,IF(SUM(CR1574:CR1585)&lt;0,'FF base data'!$B$9*CU1585, IF(CU1585&lt;CV1585,'FF base data'!$B$9*CU1585, IF((CU1585-CV1585)&lt;'FF base data'!$B$9*CU1585, 'FF base data'!$B$9*CU1585,CU1585-CV1585))))</f>
        <v>0</v>
      </c>
      <c r="CT1586" s="88">
        <f t="shared" si="1857"/>
        <v>13.580396010074736</v>
      </c>
      <c r="CU1586" s="88">
        <f t="shared" si="1858"/>
        <v>16.456413013950783</v>
      </c>
      <c r="CV1586" s="88">
        <f>CV1585+$AA1586*(CV1585-'FF base data'!$B$24)</f>
        <v>22.357743186776119</v>
      </c>
      <c r="CW1586" s="89">
        <f t="shared" si="1859"/>
        <v>-0.19360426036329381</v>
      </c>
      <c r="CX1586" s="88">
        <f>IF($E1586&lt;&gt;1,0,IF(SUM(CW1574:CW1585)&lt;0,'FF base data'!$B$11*CZ1585, IF(CZ1585&lt;DA1585,'FF base data'!$B$11*CZ1585, IF((CZ1585-DA1585)&lt;'FF base data'!$B$11*CZ1585, 'FF base data'!$B$11*CZ1585,CZ1585-DA1585))))</f>
        <v>0</v>
      </c>
      <c r="CY1586" s="89">
        <f t="shared" si="1860"/>
        <v>63.818982490654719</v>
      </c>
      <c r="CZ1586" s="89">
        <f t="shared" si="1861"/>
        <v>7.3859721069578397</v>
      </c>
      <c r="DA1586" s="89">
        <f>'FF base data'!$B$2+'FF base data'!$B$25</f>
        <v>10</v>
      </c>
      <c r="DB1586" s="89">
        <f t="shared" si="1862"/>
        <v>-4.4577951246514287</v>
      </c>
      <c r="DC1586" s="88">
        <f>IF($E1586&lt;&gt;1,0,IF(SUM(DB1574:DB1585)&lt;0,'FF base data'!$B$11*DE1585, IF(DE1585&lt;DF1585,'FF base data'!$B$11*DE1585, IF((DE1585-DF1585)&lt;'FF base data'!$B$11*DE1585, 'FF base data'!$B$11*DE1585,DE1585-DF1585))))</f>
        <v>0</v>
      </c>
      <c r="DD1586" s="89">
        <f t="shared" si="1863"/>
        <v>212.16363077734147</v>
      </c>
      <c r="DE1586" s="89">
        <f t="shared" si="1864"/>
        <v>170.06418344010012</v>
      </c>
      <c r="DF1586" s="88">
        <f>DF1585+$AD1586*(DF1585-'FF base data'!$B$25)</f>
        <v>200.8775945862092</v>
      </c>
      <c r="DG1586" s="88">
        <f>DG1585*(1+'FF analyses'!$H$45)</f>
        <v>175.32626439875807</v>
      </c>
      <c r="DI1586" s="89">
        <f t="shared" si="1869"/>
        <v>3.6397725251097343E-2</v>
      </c>
      <c r="DJ1586" s="88">
        <f>IF($E1586&lt;&gt;1,0,IF(SUM(DI1574:DI1585)&lt;0,'FF base data'!$B$9*DL1585, IF(DL1585&lt;DM1585,'FF base data'!$B$9*DL1585, IF((DL1585-DM1585)&lt;'FF base data'!$B$9*DL1585, 'FF base data'!$B$9*DL1585,DL1585-DM1585))))</f>
        <v>0</v>
      </c>
      <c r="DK1586" s="89">
        <f t="shared" si="1870"/>
        <v>12.880193367064953</v>
      </c>
      <c r="DL1586" s="89">
        <f t="shared" si="1871"/>
        <v>10.006545590650482</v>
      </c>
      <c r="DM1586" s="89">
        <f>'FF base data'!$B$2+'FF base data'!$B$24</f>
        <v>10</v>
      </c>
      <c r="DN1586" s="89">
        <f t="shared" si="1872"/>
        <v>5.4547913155641357E-2</v>
      </c>
      <c r="DO1586" s="88">
        <f>IF($E1586&lt;&gt;1,0,IF(SUM(DN1574:DN1585)&lt;0,'FF base data'!$B$9*DQ1585, IF(DQ1585&lt;DR1585,'FF base data'!$B$9*DQ1585, IF((DQ1585-DR1585)&lt;'FF base data'!$B$9*DQ1585, 'FF base data'!$B$9*DQ1585,DQ1585-DR1585))))</f>
        <v>0</v>
      </c>
      <c r="DP1586" s="88">
        <f t="shared" si="1873"/>
        <v>11.428252118232052</v>
      </c>
      <c r="DQ1586" s="88">
        <f t="shared" si="1874"/>
        <v>14.99643662072844</v>
      </c>
      <c r="DR1586" s="88">
        <f>DR1585+$AA1586*(DR1585-'FF base data'!$B$24)</f>
        <v>20.374213894533039</v>
      </c>
      <c r="DS1586" s="89">
        <f t="shared" si="1875"/>
        <v>-0.19360426036329381</v>
      </c>
      <c r="DT1586" s="88">
        <f>IF($E1586&lt;&gt;1,0,IF(SUM(DS1574:DS1585)&lt;0,'FF base data'!$B$11*DV1585, IF(DV1585&lt;DW1585,'FF base data'!$B$11*DV1585, IF((DV1585-DW1585)&lt;'FF base data'!$B$11*DV1585, 'FF base data'!$B$11*DV1585,DV1585-DW1585))))</f>
        <v>0</v>
      </c>
      <c r="DU1586" s="89">
        <f t="shared" si="1876"/>
        <v>62.581314979339581</v>
      </c>
      <c r="DV1586" s="89">
        <f t="shared" si="1877"/>
        <v>7.3859721069578397</v>
      </c>
      <c r="DW1586" s="89">
        <f>'FF base data'!$B$2+'FF base data'!$B$25</f>
        <v>10</v>
      </c>
      <c r="DX1586" s="89">
        <f t="shared" si="1878"/>
        <v>-4.2114142033825788</v>
      </c>
      <c r="DY1586" s="88">
        <f>IF($E1586&lt;&gt;1,0,IF(SUM(DX1574:DX1585)&lt;0,'FF base data'!$B$11*EA1585, IF(EA1585&lt;EB1585,'FF base data'!$B$11*EA1585, IF((EA1585-EB1585)&lt;'FF base data'!$B$11*EA1585, 'FF base data'!$B$11*EA1585,EA1585-EB1585))))</f>
        <v>0</v>
      </c>
      <c r="DZ1586" s="89">
        <f t="shared" si="1879"/>
        <v>199.85512897856589</v>
      </c>
      <c r="EA1586" s="89">
        <f t="shared" si="1880"/>
        <v>160.66479001371806</v>
      </c>
      <c r="EB1586" s="88">
        <f>EB1585+$AD1586*(EB1585-'FF base data'!$B$25)</f>
        <v>189.77515370849136</v>
      </c>
      <c r="EC1586" s="88">
        <f>EC1585*(1+'FF analyses'!$H$45)</f>
        <v>169.7962290255652</v>
      </c>
    </row>
    <row r="1587" spans="1:133">
      <c r="A1587" s="1">
        <v>2002.05</v>
      </c>
      <c r="B1587" s="90" t="s">
        <v>1830</v>
      </c>
      <c r="C1587" s="90" t="s">
        <v>3635</v>
      </c>
      <c r="D1587" s="18">
        <f t="shared" si="1868"/>
        <v>2002</v>
      </c>
      <c r="E1587" s="18">
        <v>5</v>
      </c>
      <c r="F1587" s="1">
        <v>1577</v>
      </c>
      <c r="G1587" s="23">
        <v>1079.25</v>
      </c>
      <c r="I1587" s="24">
        <f>I1585/3+I1588*2/3</f>
        <v>15.936666666666667</v>
      </c>
      <c r="J1587" s="23">
        <f>(J1585+2*J1588)/3</f>
        <v>26.06</v>
      </c>
      <c r="K1587" s="23">
        <v>179.8</v>
      </c>
      <c r="L1587" s="24">
        <f t="shared" si="1848"/>
        <v>2002.3749999998806</v>
      </c>
      <c r="M1587" s="25">
        <v>5.16</v>
      </c>
      <c r="N1587" s="24">
        <f t="shared" si="1810"/>
        <v>1598.3119260984429</v>
      </c>
      <c r="O1587" s="24">
        <f t="shared" si="1811"/>
        <v>23.601356864108272</v>
      </c>
      <c r="P1587" s="26">
        <f t="shared" si="1849"/>
        <v>700375.72562898602</v>
      </c>
      <c r="Q1587" s="24">
        <f t="shared" si="1812"/>
        <v>38.593475834260296</v>
      </c>
      <c r="R1587" s="26">
        <f t="shared" si="1813"/>
        <v>16911.550993645011</v>
      </c>
      <c r="S1587" s="91">
        <f t="shared" si="1805"/>
        <v>28.128107508688338</v>
      </c>
      <c r="U1587" s="28">
        <f t="shared" si="1806"/>
        <v>30.171984137541532</v>
      </c>
      <c r="W1587" s="92">
        <f t="shared" si="1814"/>
        <v>5.5617352614012461E-4</v>
      </c>
      <c r="X1587" s="93"/>
      <c r="Y1587" s="9">
        <f t="shared" si="1815"/>
        <v>3.6453627714909675E-3</v>
      </c>
      <c r="Z1587" s="92">
        <f>Y1587-'FF base data'!$B$19-'FF base data'!$B$21*Y1587</f>
        <v>3.1143124105211363E-3</v>
      </c>
      <c r="AA1587" s="92">
        <f>Z1587*'FF base data'!$B$6</f>
        <v>1.5571562052605682E-3</v>
      </c>
      <c r="AB1587" s="92">
        <f t="shared" si="1816"/>
        <v>-5.9724562359282141E-2</v>
      </c>
      <c r="AC1587" s="92">
        <f>AB1587-'FF base data'!$B$19-'FF base data'!$B$21*AB1587</f>
        <v>-5.391862020717466E-2</v>
      </c>
      <c r="AD1587" s="92">
        <f>AC1587*'FF base data'!$B$6</f>
        <v>-2.695931010358733E-2</v>
      </c>
      <c r="AE1587" s="94">
        <f t="shared" si="1817"/>
        <v>243.93365604168815</v>
      </c>
      <c r="AF1587" s="94">
        <f t="shared" si="1818"/>
        <v>137.56329895580055</v>
      </c>
      <c r="AG1587" s="94">
        <f t="shared" si="1819"/>
        <v>37.824943657631408</v>
      </c>
      <c r="AH1587" s="94">
        <f t="shared" si="1820"/>
        <v>69427.832652408804</v>
      </c>
      <c r="AI1587" s="94">
        <f t="shared" si="1821"/>
        <v>24935.916189774893</v>
      </c>
      <c r="AJ1587" s="94">
        <f t="shared" si="1822"/>
        <v>657.17648508378522</v>
      </c>
      <c r="AK1587" s="85"/>
      <c r="AL1587" s="9">
        <f t="shared" si="1851"/>
        <v>-0.16270073739120849</v>
      </c>
      <c r="AM1587" s="9">
        <f t="shared" si="1866"/>
        <v>-0.15874237319631612</v>
      </c>
      <c r="AN1587" s="9">
        <f t="shared" si="1808"/>
        <v>1.6706185135411999E-2</v>
      </c>
      <c r="AO1587" s="9">
        <f t="shared" si="1807"/>
        <v>7.8422706304465351E-2</v>
      </c>
      <c r="AP1587" s="9">
        <f t="shared" si="1801"/>
        <v>0.10123886338638699</v>
      </c>
      <c r="AQ1587" s="9">
        <f t="shared" si="1800"/>
        <v>7.5555865875038819E-2</v>
      </c>
      <c r="AR1587" s="9">
        <f t="shared" ref="AR1587:AR1650" si="1884">(AI1587/AI1227)^(1/((F1587-F1227)/12))-1</f>
        <v>5.3808046383475805E-2</v>
      </c>
      <c r="AS1587" s="9">
        <f t="shared" si="1881"/>
        <v>5.5272983914935292E-2</v>
      </c>
      <c r="AT1587" s="9">
        <f t="shared" si="1867"/>
        <v>6.4485037753111429E-2</v>
      </c>
      <c r="AU1587" s="9">
        <f t="shared" si="1802"/>
        <v>5.6236903990746212E-2</v>
      </c>
      <c r="AV1587" s="95"/>
      <c r="AW1587" s="89">
        <f t="shared" si="1823"/>
        <v>3.1059873068535044E-2</v>
      </c>
      <c r="AX1587" s="88">
        <f>IF(AW1586&lt;0,'FF base data'!$B$10*AZ1586, IF(AZ1586&lt;BA1586,'FF base data'!$B$10*AZ1586, IF((AZ1586-BA1586)&lt;'FF base data'!$B$10*AZ1586, 'FF base data'!$B$10*AZ1586,AZ1586-BA1586)))</f>
        <v>8.3179690587382431E-3</v>
      </c>
      <c r="AY1587" s="89">
        <f t="shared" si="1824"/>
        <v>23.925648239450044</v>
      </c>
      <c r="AZ1587" s="89">
        <f t="shared" si="1825"/>
        <v>10.004304774495688</v>
      </c>
      <c r="BA1587" s="89">
        <f>'FF base data'!$B$2+'FF base data'!$B$24</f>
        <v>10</v>
      </c>
      <c r="BB1587" s="89">
        <f t="shared" si="1826"/>
        <v>7.4025755506025956E-2</v>
      </c>
      <c r="BC1587" s="88">
        <f>IF(BB1586&lt;0,'FF base data'!$B$10*BE1586, IF(BE1586&lt;BF1586,'FF base data'!$B$10*BE1586, IF((BE1586-BF1586)&lt;'FF base data'!$B$10*BE1586, 'FF base data'!$B$10*BE1586,BE1586-BF1586)))</f>
        <v>1.9824465596047409E-2</v>
      </c>
      <c r="BD1587" s="88">
        <f t="shared" si="1827"/>
        <v>28.023152754625034</v>
      </c>
      <c r="BE1587" s="88">
        <f t="shared" si="1828"/>
        <v>23.843560005166864</v>
      </c>
      <c r="BF1587" s="88">
        <f>BF1586+$AA1587*(BF1586-'FF base data'!$B$24)</f>
        <v>37.824943657631515</v>
      </c>
      <c r="BG1587" s="89">
        <f t="shared" si="1829"/>
        <v>-0.39097739877106774</v>
      </c>
      <c r="BH1587" s="88">
        <f>IF(BG1586&lt;0,'FF base data'!$B$12*BJ1586, IF(BJ1586&lt;BK1586,'FF base data'!$B$12*BJ1586, IF((BJ1586-BK1586)&lt;'FF base data'!$B$12*BJ1586, 'FF base data'!$B$12*BJ1586,BJ1586-BK1586)))</f>
        <v>6.0477481852133008E-3</v>
      </c>
      <c r="BI1587" s="89">
        <f t="shared" si="1830"/>
        <v>81.555110034583521</v>
      </c>
      <c r="BJ1587" s="89">
        <f t="shared" si="1831"/>
        <v>6.8602726752996794</v>
      </c>
      <c r="BK1587" s="89">
        <f>'FF base data'!$B$2+'FF base data'!$B$25</f>
        <v>10</v>
      </c>
      <c r="BL1587" s="88">
        <f t="shared" si="1832"/>
        <v>-30.598639663165134</v>
      </c>
      <c r="BM1587" s="88">
        <f>IF(BL1586&lt;0,'FF base data'!$B$12*BO1586, IF(BO1586&lt;BP1586,'FF base data'!$B$12*BO1586, IF((BO1586-BP1586)&lt;'FF base data'!$B$12*BO1586, 'FF base data'!$B$12*BO1586,BO1586-BP1586)))</f>
        <v>0.47330834998280358</v>
      </c>
      <c r="BN1587" s="88">
        <f t="shared" si="1833"/>
        <v>678.34110051900177</v>
      </c>
      <c r="BO1587" s="88">
        <f t="shared" si="1834"/>
        <v>536.89807196621621</v>
      </c>
      <c r="BP1587" s="88">
        <f>BP1586+$AD1587*(BP1586-'FF base data'!$B$25)</f>
        <v>657.17648508378511</v>
      </c>
      <c r="BQ1587" s="88"/>
      <c r="BR1587" s="89">
        <f t="shared" si="1835"/>
        <v>3.116350911940835E-2</v>
      </c>
      <c r="BS1587" s="88">
        <f>IF($E1587&lt;&gt;1,0,IF(SUM(BR1575:BR1586)&lt;0,'FF base data'!$B$9*BU1586, IF(BU1586&lt;BV1586,'FF base data'!$B$9*BU1586, IF((BU1586-BV1586)&lt;'FF base data'!$B$9*BU1586, 'FF base data'!$B$9*BU1586,BU1586-BV1586))))</f>
        <v>0</v>
      </c>
      <c r="BT1587" s="89">
        <f t="shared" si="1836"/>
        <v>24.726404345568945</v>
      </c>
      <c r="BU1587" s="89">
        <f t="shared" si="1837"/>
        <v>10.037709099769891</v>
      </c>
      <c r="BV1587" s="89">
        <f>'FF base data'!$B$2+'FF base data'!$B$24</f>
        <v>10</v>
      </c>
      <c r="BW1587" s="89">
        <f t="shared" si="1838"/>
        <v>7.5042383430979839E-2</v>
      </c>
      <c r="BX1587" s="88">
        <f>IF($E1587&lt;&gt;1,0,IF(SUM(BW1575:BW1586)&lt;0,'FF base data'!$B$9*BZ1586, IF(BZ1586&lt;CA1586,'FF base data'!$B$9*BZ1586, IF((BZ1586-CA1586)&lt;'FF base data'!$B$9*BZ1586, 'FF base data'!$B$9*BZ1586,BZ1586-CA1586))))</f>
        <v>0</v>
      </c>
      <c r="BY1587" s="88">
        <f t="shared" si="1839"/>
        <v>28.456752140367133</v>
      </c>
      <c r="BZ1587" s="88">
        <f t="shared" si="1840"/>
        <v>24.171013994199004</v>
      </c>
      <c r="CA1587" s="88">
        <f>CA1586+$AA1587*(CA1586-'FF base data'!$B$24)</f>
        <v>37.824943657631515</v>
      </c>
      <c r="CB1587" s="89">
        <f t="shared" si="1841"/>
        <v>-0.39824142489584535</v>
      </c>
      <c r="CC1587" s="88">
        <f>IF($E1587&lt;&gt;1,0,IF(SUM(CB1575:CB1586)&lt;0,'FF base data'!$B$11*CE1586, IF(CE1586&lt;CF1586,'FF base data'!$B$11*CE1586, IF((CE1586-CF1586)&lt;'FF base data'!$B$11*CE1586, 'FF base data'!$B$11*CE1586,CE1586-CF1586))))</f>
        <v>0</v>
      </c>
      <c r="CD1587" s="89">
        <f t="shared" si="1842"/>
        <v>87.795856260696198</v>
      </c>
      <c r="CE1587" s="89">
        <f t="shared" si="1843"/>
        <v>6.9877306820619944</v>
      </c>
      <c r="CF1587" s="89">
        <f>'FF base data'!$B$2+'FF base data'!$B$25</f>
        <v>10</v>
      </c>
      <c r="CG1587" s="89">
        <f t="shared" si="1844"/>
        <v>-30.829830883791136</v>
      </c>
      <c r="CH1587" s="88">
        <f>IF($E1587&lt;&gt;1,0,IF(SUM(CG1575:CG1586)&lt;0,'FF base data'!$B$11*CJ1586, IF(CJ1586&lt;CK1586,'FF base data'!$B$11*CJ1586, IF((CJ1586-CK1586)&lt;'FF base data'!$B$11*CJ1586, 'FF base data'!$B$11*CJ1586,CJ1586-CK1586))))</f>
        <v>0</v>
      </c>
      <c r="CI1587" s="89">
        <f t="shared" si="1845"/>
        <v>731.30890329151418</v>
      </c>
      <c r="CJ1587" s="89">
        <f t="shared" si="1846"/>
        <v>540.95466147398577</v>
      </c>
      <c r="CK1587" s="88">
        <f>CK1586+$AD1587*(CK1586-'FF base data'!$B$25)</f>
        <v>657.17648508378511</v>
      </c>
      <c r="CL1587" s="88"/>
      <c r="CM1587" s="89">
        <f t="shared" si="1853"/>
        <v>3.116350911940835E-2</v>
      </c>
      <c r="CN1587" s="88">
        <f>IF($E1587&lt;&gt;1,0,IF(SUM(CM1575:CM1586)&lt;0,'FF base data'!$B$9*CP1586, IF(CP1586&lt;CQ1586,'FF base data'!$B$9*CP1586, IF((CP1586-CQ1586)&lt;'FF base data'!$B$9*CP1586, 'FF base data'!$B$9*CP1586,CP1586-CQ1586))))</f>
        <v>0</v>
      </c>
      <c r="CO1587" s="89">
        <f t="shared" si="1854"/>
        <v>14.874157577908891</v>
      </c>
      <c r="CP1587" s="89">
        <f t="shared" si="1855"/>
        <v>10.037709099769891</v>
      </c>
      <c r="CQ1587" s="89">
        <f>'FF base data'!$B$2+'FF base data'!$B$24</f>
        <v>10</v>
      </c>
      <c r="CR1587" s="89">
        <f t="shared" si="1856"/>
        <v>5.1250411282008461E-2</v>
      </c>
      <c r="CS1587" s="88">
        <f>IF($E1587&lt;&gt;1,0,IF(SUM(CR1575:CR1586)&lt;0,'FF base data'!$B$9*CU1586, IF(CU1586&lt;CV1586,'FF base data'!$B$9*CU1586, IF((CU1586-CV1586)&lt;'FF base data'!$B$9*CU1586, 'FF base data'!$B$9*CU1586,CU1586-CV1586))))</f>
        <v>0</v>
      </c>
      <c r="CT1587" s="88">
        <f t="shared" si="1857"/>
        <v>13.580396010074736</v>
      </c>
      <c r="CU1587" s="88">
        <f t="shared" si="1858"/>
        <v>16.507663425232792</v>
      </c>
      <c r="CV1587" s="88">
        <f>CV1586+$AA1587*(CV1586-'FF base data'!$B$24)</f>
        <v>22.39255768531503</v>
      </c>
      <c r="CW1587" s="89">
        <f t="shared" si="1859"/>
        <v>-0.39824142489584535</v>
      </c>
      <c r="CX1587" s="88">
        <f>IF($E1587&lt;&gt;1,0,IF(SUM(CW1575:CW1586)&lt;0,'FF base data'!$B$11*CZ1586, IF(CZ1586&lt;DA1586,'FF base data'!$B$11*CZ1586, IF((CZ1586-DA1586)&lt;'FF base data'!$B$11*CZ1586, 'FF base data'!$B$11*CZ1586,CZ1586-DA1586))))</f>
        <v>0</v>
      </c>
      <c r="CY1587" s="89">
        <f t="shared" si="1860"/>
        <v>63.818982490654719</v>
      </c>
      <c r="CZ1587" s="89">
        <f t="shared" si="1861"/>
        <v>6.9877306820619944</v>
      </c>
      <c r="DA1587" s="89">
        <f>'FF base data'!$B$2+'FF base data'!$B$25</f>
        <v>10</v>
      </c>
      <c r="DB1587" s="89">
        <f t="shared" si="1862"/>
        <v>-9.16962611775004</v>
      </c>
      <c r="DC1587" s="88">
        <f>IF($E1587&lt;&gt;1,0,IF(SUM(DB1575:DB1586)&lt;0,'FF base data'!$B$11*DE1586, IF(DE1586&lt;DF1586,'FF base data'!$B$11*DE1586, IF((DE1586-DF1586)&lt;'FF base data'!$B$11*DE1586, 'FF base data'!$B$11*DE1586,DE1586-DF1586))))</f>
        <v>0</v>
      </c>
      <c r="DD1587" s="89">
        <f t="shared" si="1863"/>
        <v>212.16363077734147</v>
      </c>
      <c r="DE1587" s="89">
        <f t="shared" si="1864"/>
        <v>160.8945573223501</v>
      </c>
      <c r="DF1587" s="88">
        <f>DF1586+$AD1587*(DF1586-'FF base data'!$B$25)</f>
        <v>195.46207322089688</v>
      </c>
      <c r="DG1587" s="88">
        <f>DG1586*(1+'FF analyses'!$H$45)</f>
        <v>175.83783895830049</v>
      </c>
      <c r="DI1587" s="89">
        <f t="shared" si="1869"/>
        <v>3.116350911940835E-2</v>
      </c>
      <c r="DJ1587" s="88">
        <f>IF($E1587&lt;&gt;1,0,IF(SUM(DI1575:DI1586)&lt;0,'FF base data'!$B$9*DL1586, IF(DL1586&lt;DM1586,'FF base data'!$B$9*DL1586, IF((DL1586-DM1586)&lt;'FF base data'!$B$9*DL1586, 'FF base data'!$B$9*DL1586,DL1586-DM1586))))</f>
        <v>0</v>
      </c>
      <c r="DK1587" s="89">
        <f t="shared" si="1870"/>
        <v>12.880193367064953</v>
      </c>
      <c r="DL1587" s="89">
        <f t="shared" si="1871"/>
        <v>10.037709099769891</v>
      </c>
      <c r="DM1587" s="89">
        <f>'FF base data'!$B$2+'FF base data'!$B$24</f>
        <v>10</v>
      </c>
      <c r="DN1587" s="89">
        <f t="shared" si="1872"/>
        <v>4.6703588681528234E-2</v>
      </c>
      <c r="DO1587" s="88">
        <f>IF($E1587&lt;&gt;1,0,IF(SUM(DN1575:DN1586)&lt;0,'FF base data'!$B$9*DQ1586, IF(DQ1586&lt;DR1586,'FF base data'!$B$9*DQ1586, IF((DQ1586-DR1586)&lt;'FF base data'!$B$9*DQ1586, 'FF base data'!$B$9*DQ1586,DQ1586-DR1586))))</f>
        <v>0</v>
      </c>
      <c r="DP1587" s="88">
        <f t="shared" si="1873"/>
        <v>11.428252118232052</v>
      </c>
      <c r="DQ1587" s="88">
        <f t="shared" si="1874"/>
        <v>15.043140209409968</v>
      </c>
      <c r="DR1587" s="88">
        <f>DR1586+$AA1587*(DR1586-'FF base data'!$B$24)</f>
        <v>20.405939728126217</v>
      </c>
      <c r="DS1587" s="89">
        <f t="shared" si="1875"/>
        <v>-0.39824142489584535</v>
      </c>
      <c r="DT1587" s="88">
        <f>IF($E1587&lt;&gt;1,0,IF(SUM(DS1575:DS1586)&lt;0,'FF base data'!$B$11*DV1586, IF(DV1586&lt;DW1586,'FF base data'!$B$11*DV1586, IF((DV1586-DW1586)&lt;'FF base data'!$B$11*DV1586, 'FF base data'!$B$11*DV1586,DV1586-DW1586))))</f>
        <v>0</v>
      </c>
      <c r="DU1587" s="89">
        <f t="shared" si="1876"/>
        <v>62.581314979339581</v>
      </c>
      <c r="DV1587" s="89">
        <f t="shared" si="1877"/>
        <v>6.9877306820619944</v>
      </c>
      <c r="DW1587" s="89">
        <f>'FF base data'!$B$2+'FF base data'!$B$25</f>
        <v>10</v>
      </c>
      <c r="DX1587" s="89">
        <f t="shared" si="1878"/>
        <v>-8.6628237934151322</v>
      </c>
      <c r="DY1587" s="88">
        <f>IF($E1587&lt;&gt;1,0,IF(SUM(DX1575:DX1586)&lt;0,'FF base data'!$B$11*EA1586, IF(EA1586&lt;EB1586,'FF base data'!$B$11*EA1586, IF((EA1586-EB1586)&lt;'FF base data'!$B$11*EA1586, 'FF base data'!$B$11*EA1586,EA1586-EB1586))))</f>
        <v>0</v>
      </c>
      <c r="DZ1587" s="89">
        <f t="shared" si="1879"/>
        <v>199.85512897856589</v>
      </c>
      <c r="EA1587" s="89">
        <f t="shared" si="1880"/>
        <v>152.00196622030293</v>
      </c>
      <c r="EB1587" s="88">
        <f>EB1586+$AD1587*(EB1586-'FF base data'!$B$25)</f>
        <v>184.6589464897082</v>
      </c>
      <c r="EC1587" s="88">
        <f>EC1586*(1+'FF analyses'!$H$45)</f>
        <v>170.2916678086454</v>
      </c>
    </row>
    <row r="1588" spans="1:133">
      <c r="A1588" s="1">
        <v>2002.06</v>
      </c>
      <c r="B1588" s="90" t="s">
        <v>1831</v>
      </c>
      <c r="C1588" s="90" t="s">
        <v>3636</v>
      </c>
      <c r="D1588" s="18">
        <f t="shared" si="1868"/>
        <v>2002</v>
      </c>
      <c r="E1588" s="18">
        <v>6</v>
      </c>
      <c r="F1588" s="1">
        <v>1578</v>
      </c>
      <c r="G1588" s="23">
        <v>1014.02</v>
      </c>
      <c r="I1588" s="24">
        <v>16.04</v>
      </c>
      <c r="J1588" s="23">
        <v>26.74</v>
      </c>
      <c r="K1588" s="23">
        <v>179.9</v>
      </c>
      <c r="L1588" s="24">
        <f t="shared" si="1848"/>
        <v>2002.4583333332139</v>
      </c>
      <c r="M1588" s="25">
        <v>4.93</v>
      </c>
      <c r="N1588" s="24">
        <f t="shared" si="1810"/>
        <v>1500.8750138132298</v>
      </c>
      <c r="O1588" s="24">
        <f t="shared" si="1811"/>
        <v>23.741183824346862</v>
      </c>
      <c r="P1588" s="26">
        <f t="shared" si="1849"/>
        <v>658546.09192873014</v>
      </c>
      <c r="Q1588" s="24">
        <f t="shared" si="1812"/>
        <v>39.578507198443589</v>
      </c>
      <c r="R1588" s="26">
        <f t="shared" si="1813"/>
        <v>17366.05047057676</v>
      </c>
      <c r="S1588" s="91">
        <f t="shared" si="1805"/>
        <v>26.38767254118336</v>
      </c>
      <c r="U1588" s="28">
        <f t="shared" si="1806"/>
        <v>28.315227417431355</v>
      </c>
      <c r="W1588" s="92">
        <f t="shared" si="1814"/>
        <v>1.1117287381878782E-3</v>
      </c>
      <c r="X1588" s="93"/>
      <c r="Y1588" s="9">
        <f t="shared" si="1815"/>
        <v>2.9065960979632877E-3</v>
      </c>
      <c r="Z1588" s="92">
        <f>Y1588-'FF base data'!$B$19-'FF base data'!$B$21*Y1588</f>
        <v>2.4494224043462242E-3</v>
      </c>
      <c r="AA1588" s="92">
        <f>Z1588*'FF base data'!$B$6</f>
        <v>1.2247112021731121E-3</v>
      </c>
      <c r="AB1588" s="92">
        <f t="shared" si="1816"/>
        <v>-0.10858258060416059</v>
      </c>
      <c r="AC1588" s="92">
        <f>AB1588-'FF base data'!$B$19-'FF base data'!$B$21*AB1588</f>
        <v>-9.7890836627565272E-2</v>
      </c>
      <c r="AD1588" s="92">
        <f>AC1588*'FF base data'!$B$6</f>
        <v>-4.8945418313782636E-2</v>
      </c>
      <c r="AE1588" s="94">
        <f t="shared" si="1817"/>
        <v>244.64267265450084</v>
      </c>
      <c r="AF1588" s="94">
        <f t="shared" si="1818"/>
        <v>137.90024958227866</v>
      </c>
      <c r="AG1588" s="94">
        <f t="shared" si="1819"/>
        <v>37.871268289850477</v>
      </c>
      <c r="AH1588" s="94">
        <f t="shared" si="1820"/>
        <v>61889.179417256455</v>
      </c>
      <c r="AI1588" s="94">
        <f t="shared" si="1821"/>
        <v>22494.918491882978</v>
      </c>
      <c r="AJ1588" s="94">
        <f t="shared" si="1822"/>
        <v>625.01070711537807</v>
      </c>
      <c r="AK1588" s="85"/>
      <c r="AL1588" s="9">
        <f t="shared" si="1851"/>
        <v>-0.22795784197558466</v>
      </c>
      <c r="AM1588" s="9">
        <f t="shared" si="1866"/>
        <v>-0.20311887809013396</v>
      </c>
      <c r="AN1588" s="9">
        <f t="shared" si="1808"/>
        <v>-1.375092205186268E-2</v>
      </c>
      <c r="AO1588" s="9">
        <f t="shared" si="1807"/>
        <v>6.5772578373652024E-2</v>
      </c>
      <c r="AP1588" s="9">
        <f t="shared" si="1801"/>
        <v>9.5723022122856216E-2</v>
      </c>
      <c r="AQ1588" s="9">
        <f t="shared" si="1800"/>
        <v>7.0837098196008252E-2</v>
      </c>
      <c r="AR1588" s="9">
        <f t="shared" si="1884"/>
        <v>5.0511071732237234E-2</v>
      </c>
      <c r="AS1588" s="9">
        <f t="shared" si="1881"/>
        <v>5.2005524112253232E-2</v>
      </c>
      <c r="AT1588" s="9">
        <f t="shared" si="1867"/>
        <v>6.1807571391462091E-2</v>
      </c>
      <c r="AU1588" s="9">
        <f t="shared" si="1802"/>
        <v>5.490868216381406E-2</v>
      </c>
      <c r="AV1588" s="95"/>
      <c r="AW1588" s="89">
        <f t="shared" si="1823"/>
        <v>2.4484394034786507E-2</v>
      </c>
      <c r="AX1588" s="88">
        <f>IF(AW1587&lt;0,'FF base data'!$B$10*AZ1587, IF(AZ1587&lt;BA1587,'FF base data'!$B$10*AZ1587, IF((AZ1587-BA1587)&lt;'FF base data'!$B$10*AZ1587, 'FF base data'!$B$10*AZ1587,AZ1587-BA1587)))</f>
        <v>8.3369206454130748E-3</v>
      </c>
      <c r="AY1588" s="89">
        <f t="shared" si="1824"/>
        <v>23.933985160095457</v>
      </c>
      <c r="AZ1588" s="89">
        <f t="shared" si="1825"/>
        <v>10.020452247885062</v>
      </c>
      <c r="BA1588" s="89">
        <f>'FF base data'!$B$2+'FF base data'!$B$24</f>
        <v>10</v>
      </c>
      <c r="BB1588" s="89">
        <f t="shared" si="1826"/>
        <v>5.8354280950965932E-2</v>
      </c>
      <c r="BC1588" s="88">
        <f>IF(BB1587&lt;0,'FF base data'!$B$10*BE1587, IF(BE1587&lt;BF1587,'FF base data'!$B$10*BE1587, IF((BE1587-BF1587)&lt;'FF base data'!$B$10*BE1587, 'FF base data'!$B$10*BE1587,BE1587-BF1587)))</f>
        <v>1.9869633337639053E-2</v>
      </c>
      <c r="BD1588" s="88">
        <f t="shared" si="1827"/>
        <v>28.043022387962672</v>
      </c>
      <c r="BE1588" s="88">
        <f t="shared" si="1828"/>
        <v>23.882044652780191</v>
      </c>
      <c r="BF1588" s="88">
        <f>BF1587+$AA1588*(BF1587-'FF base data'!$B$24)</f>
        <v>37.871268289850583</v>
      </c>
      <c r="BG1588" s="89">
        <f t="shared" si="1829"/>
        <v>-0.67099820015191247</v>
      </c>
      <c r="BH1588" s="88">
        <f>IF(BG1587&lt;0,'FF base data'!$B$12*BJ1587, IF(BJ1587&lt;BK1587,'FF base data'!$B$12*BJ1587, IF((BJ1587-BK1587)&lt;'FF base data'!$B$12*BJ1587, 'FF base data'!$B$12*BJ1587,BJ1587-BK1587)))</f>
        <v>5.7168938960830669E-3</v>
      </c>
      <c r="BI1588" s="89">
        <f t="shared" si="1830"/>
        <v>81.560826928479599</v>
      </c>
      <c r="BJ1588" s="89">
        <f t="shared" si="1831"/>
        <v>6.1835575812516836</v>
      </c>
      <c r="BK1588" s="89">
        <f>'FF base data'!$B$2+'FF base data'!$B$25</f>
        <v>10</v>
      </c>
      <c r="BL1588" s="88">
        <f t="shared" si="1832"/>
        <v>-52.513603613959241</v>
      </c>
      <c r="BM1588" s="88">
        <f>IF(BL1587&lt;0,'FF base data'!$B$12*BO1587, IF(BO1587&lt;BP1587,'FF base data'!$B$12*BO1587, IF((BO1587-BP1587)&lt;'FF base data'!$B$12*BO1587, 'FF base data'!$B$12*BO1587,BO1587-BP1587)))</f>
        <v>0.44741505997184688</v>
      </c>
      <c r="BN1588" s="88">
        <f t="shared" si="1833"/>
        <v>678.7885155789736</v>
      </c>
      <c r="BO1588" s="88">
        <f t="shared" si="1834"/>
        <v>483.93705329228516</v>
      </c>
      <c r="BP1588" s="88">
        <f>BP1587+$AD1588*(BP1587-'FF base data'!$B$25)</f>
        <v>625.01070711537795</v>
      </c>
      <c r="BQ1588" s="88"/>
      <c r="BR1588" s="89">
        <f t="shared" si="1835"/>
        <v>2.4586589557286341E-2</v>
      </c>
      <c r="BS1588" s="88">
        <f>IF($E1588&lt;&gt;1,0,IF(SUM(BR1576:BR1587)&lt;0,'FF base data'!$B$9*BU1587, IF(BU1587&lt;BV1587,'FF base data'!$B$9*BU1587, IF((BU1587-BV1587)&lt;'FF base data'!$B$9*BU1587, 'FF base data'!$B$9*BU1587,BU1587-BV1587))))</f>
        <v>0</v>
      </c>
      <c r="BT1588" s="89">
        <f t="shared" si="1836"/>
        <v>24.726404345568945</v>
      </c>
      <c r="BU1588" s="89">
        <f t="shared" si="1837"/>
        <v>10.062295689327177</v>
      </c>
      <c r="BV1588" s="89">
        <f>'FF base data'!$B$2+'FF base data'!$B$24</f>
        <v>10</v>
      </c>
      <c r="BW1588" s="89">
        <f t="shared" si="1838"/>
        <v>5.9205023213157154E-2</v>
      </c>
      <c r="BX1588" s="88">
        <f>IF($E1588&lt;&gt;1,0,IF(SUM(BW1576:BW1587)&lt;0,'FF base data'!$B$9*BZ1587, IF(BZ1587&lt;CA1587,'FF base data'!$B$9*BZ1587, IF((BZ1587-CA1587)&lt;'FF base data'!$B$9*BZ1587, 'FF base data'!$B$9*BZ1587,BZ1587-CA1587))))</f>
        <v>0</v>
      </c>
      <c r="BY1588" s="88">
        <f t="shared" si="1839"/>
        <v>28.456752140367133</v>
      </c>
      <c r="BZ1588" s="88">
        <f t="shared" si="1840"/>
        <v>24.230219017412161</v>
      </c>
      <c r="CA1588" s="88">
        <f>CA1587+$AA1588*(CA1587-'FF base data'!$B$24)</f>
        <v>37.871268289850583</v>
      </c>
      <c r="CB1588" s="89">
        <f t="shared" si="1841"/>
        <v>-0.68403480259515592</v>
      </c>
      <c r="CC1588" s="88">
        <f>IF($E1588&lt;&gt;1,0,IF(SUM(CB1576:CB1587)&lt;0,'FF base data'!$B$11*CE1587, IF(CE1587&lt;CF1587,'FF base data'!$B$11*CE1587, IF((CE1587-CF1587)&lt;'FF base data'!$B$11*CE1587, 'FF base data'!$B$11*CE1587,CE1587-CF1587))))</f>
        <v>0</v>
      </c>
      <c r="CD1588" s="89">
        <f t="shared" si="1842"/>
        <v>87.795856260696198</v>
      </c>
      <c r="CE1588" s="89">
        <f t="shared" si="1843"/>
        <v>6.3036958794668383</v>
      </c>
      <c r="CF1588" s="89">
        <f>'FF base data'!$B$2+'FF base data'!$B$25</f>
        <v>10</v>
      </c>
      <c r="CG1588" s="89">
        <f t="shared" si="1844"/>
        <v>-52.954504389269822</v>
      </c>
      <c r="CH1588" s="88">
        <f>IF($E1588&lt;&gt;1,0,IF(SUM(CG1576:CG1587)&lt;0,'FF base data'!$B$11*CJ1587, IF(CJ1587&lt;CK1587,'FF base data'!$B$11*CJ1587, IF((CJ1587-CK1587)&lt;'FF base data'!$B$11*CJ1587, 'FF base data'!$B$11*CJ1587,CJ1587-CK1587))))</f>
        <v>0</v>
      </c>
      <c r="CI1588" s="89">
        <f t="shared" si="1845"/>
        <v>731.30890329151418</v>
      </c>
      <c r="CJ1588" s="89">
        <f t="shared" si="1846"/>
        <v>488.00015708471597</v>
      </c>
      <c r="CK1588" s="88">
        <f>CK1587+$AD1588*(CK1587-'FF base data'!$B$25)</f>
        <v>625.01070711537795</v>
      </c>
      <c r="CL1588" s="88"/>
      <c r="CM1588" s="89">
        <f t="shared" si="1853"/>
        <v>2.4586589557286341E-2</v>
      </c>
      <c r="CN1588" s="88">
        <f>IF($E1588&lt;&gt;1,0,IF(SUM(CM1576:CM1587)&lt;0,'FF base data'!$B$9*CP1587, IF(CP1587&lt;CQ1587,'FF base data'!$B$9*CP1587, IF((CP1587-CQ1587)&lt;'FF base data'!$B$9*CP1587, 'FF base data'!$B$9*CP1587,CP1587-CQ1587))))</f>
        <v>0</v>
      </c>
      <c r="CO1588" s="89">
        <f t="shared" si="1854"/>
        <v>14.874157577908891</v>
      </c>
      <c r="CP1588" s="89">
        <f t="shared" si="1855"/>
        <v>10.062295689327177</v>
      </c>
      <c r="CQ1588" s="89">
        <f>'FF base data'!$B$2+'FF base data'!$B$24</f>
        <v>10</v>
      </c>
      <c r="CR1588" s="89">
        <f t="shared" si="1856"/>
        <v>4.043424063717193E-2</v>
      </c>
      <c r="CS1588" s="88">
        <f>IF($E1588&lt;&gt;1,0,IF(SUM(CR1576:CR1587)&lt;0,'FF base data'!$B$9*CU1587, IF(CU1587&lt;CV1587,'FF base data'!$B$9*CU1587, IF((CU1587-CV1587)&lt;'FF base data'!$B$9*CU1587, 'FF base data'!$B$9*CU1587,CU1587-CV1587))))</f>
        <v>0</v>
      </c>
      <c r="CT1588" s="88">
        <f t="shared" si="1857"/>
        <v>13.580396010074736</v>
      </c>
      <c r="CU1588" s="88">
        <f t="shared" si="1858"/>
        <v>16.548097665869964</v>
      </c>
      <c r="CV1588" s="88">
        <f>CV1587+$AA1588*(CV1587-'FF base data'!$B$24)</f>
        <v>22.419982101557544</v>
      </c>
      <c r="CW1588" s="89">
        <f t="shared" si="1859"/>
        <v>-0.68403480259515592</v>
      </c>
      <c r="CX1588" s="88">
        <f>IF($E1588&lt;&gt;1,0,IF(SUM(CW1576:CW1587)&lt;0,'FF base data'!$B$11*CZ1587, IF(CZ1587&lt;DA1587,'FF base data'!$B$11*CZ1587, IF((CZ1587-DA1587)&lt;'FF base data'!$B$11*CZ1587, 'FF base data'!$B$11*CZ1587,CZ1587-DA1587))))</f>
        <v>0</v>
      </c>
      <c r="CY1588" s="89">
        <f t="shared" si="1860"/>
        <v>63.818982490654719</v>
      </c>
      <c r="CZ1588" s="89">
        <f t="shared" si="1861"/>
        <v>6.3036958794668383</v>
      </c>
      <c r="DA1588" s="89">
        <f>'FF base data'!$B$2+'FF base data'!$B$25</f>
        <v>10</v>
      </c>
      <c r="DB1588" s="89">
        <f t="shared" si="1862"/>
        <v>-15.750102825106609</v>
      </c>
      <c r="DC1588" s="88">
        <f>IF($E1588&lt;&gt;1,0,IF(SUM(DB1576:DB1587)&lt;0,'FF base data'!$B$11*DE1587, IF(DE1587&lt;DF1587,'FF base data'!$B$11*DE1587, IF((DE1587-DF1587)&lt;'FF base data'!$B$11*DE1587, 'FF base data'!$B$11*DE1587,DE1587-DF1587))))</f>
        <v>0</v>
      </c>
      <c r="DD1588" s="89">
        <f t="shared" si="1863"/>
        <v>212.16363077734147</v>
      </c>
      <c r="DE1588" s="89">
        <f t="shared" si="1864"/>
        <v>145.14445449724349</v>
      </c>
      <c r="DF1588" s="88">
        <f>DF1587+$AD1588*(DF1587-'FF base data'!$B$25)</f>
        <v>185.89510028262089</v>
      </c>
      <c r="DG1588" s="88">
        <f>DG1587*(1+'FF analyses'!$H$45)</f>
        <v>176.3509062122254</v>
      </c>
      <c r="DI1588" s="89">
        <f t="shared" si="1869"/>
        <v>2.4586589557286341E-2</v>
      </c>
      <c r="DJ1588" s="88">
        <f>IF($E1588&lt;&gt;1,0,IF(SUM(DI1576:DI1587)&lt;0,'FF base data'!$B$9*DL1587, IF(DL1587&lt;DM1587,'FF base data'!$B$9*DL1587, IF((DL1587-DM1587)&lt;'FF base data'!$B$9*DL1587, 'FF base data'!$B$9*DL1587,DL1587-DM1587))))</f>
        <v>0</v>
      </c>
      <c r="DK1588" s="89">
        <f t="shared" si="1870"/>
        <v>12.880193367064953</v>
      </c>
      <c r="DL1588" s="89">
        <f t="shared" si="1871"/>
        <v>10.062295689327177</v>
      </c>
      <c r="DM1588" s="89">
        <f>'FF base data'!$B$2+'FF base data'!$B$24</f>
        <v>10</v>
      </c>
      <c r="DN1588" s="89">
        <f t="shared" si="1872"/>
        <v>3.6847004660650329E-2</v>
      </c>
      <c r="DO1588" s="88">
        <f>IF($E1588&lt;&gt;1,0,IF(SUM(DN1576:DN1587)&lt;0,'FF base data'!$B$9*DQ1587, IF(DQ1587&lt;DR1587,'FF base data'!$B$9*DQ1587, IF((DQ1587-DR1587)&lt;'FF base data'!$B$9*DQ1587, 'FF base data'!$B$9*DQ1587,DQ1587-DR1587))))</f>
        <v>0</v>
      </c>
      <c r="DP1588" s="88">
        <f t="shared" si="1873"/>
        <v>11.428252118232052</v>
      </c>
      <c r="DQ1588" s="88">
        <f t="shared" si="1874"/>
        <v>15.079987214070618</v>
      </c>
      <c r="DR1588" s="88">
        <f>DR1587+$AA1588*(DR1587-'FF base data'!$B$24)</f>
        <v>20.430931111102122</v>
      </c>
      <c r="DS1588" s="89">
        <f t="shared" si="1875"/>
        <v>-0.68403480259515592</v>
      </c>
      <c r="DT1588" s="88">
        <f>IF($E1588&lt;&gt;1,0,IF(SUM(DS1576:DS1587)&lt;0,'FF base data'!$B$11*DV1587, IF(DV1587&lt;DW1587,'FF base data'!$B$11*DV1587, IF((DV1587-DW1587)&lt;'FF base data'!$B$11*DV1587, 'FF base data'!$B$11*DV1587,DV1587-DW1587))))</f>
        <v>0</v>
      </c>
      <c r="DU1588" s="89">
        <f t="shared" si="1876"/>
        <v>62.581314979339581</v>
      </c>
      <c r="DV1588" s="89">
        <f t="shared" si="1877"/>
        <v>6.3036958794668383</v>
      </c>
      <c r="DW1588" s="89">
        <f>'FF base data'!$B$2+'FF base data'!$B$25</f>
        <v>10</v>
      </c>
      <c r="DX1588" s="89">
        <f t="shared" si="1878"/>
        <v>-14.87959964234037</v>
      </c>
      <c r="DY1588" s="88">
        <f>IF($E1588&lt;&gt;1,0,IF(SUM(DX1576:DX1587)&lt;0,'FF base data'!$B$11*EA1587, IF(EA1587&lt;EB1587,'FF base data'!$B$11*EA1587, IF((EA1587-EB1587)&lt;'FF base data'!$B$11*EA1587, 'FF base data'!$B$11*EA1587,EA1587-EB1587))))</f>
        <v>0</v>
      </c>
      <c r="DZ1588" s="89">
        <f t="shared" si="1879"/>
        <v>199.85512897856589</v>
      </c>
      <c r="EA1588" s="89">
        <f t="shared" si="1880"/>
        <v>137.12236657796257</v>
      </c>
      <c r="EB1588" s="88">
        <f>EB1587+$AD1588*(EB1587-'FF base data'!$B$25)</f>
        <v>175.62073710838703</v>
      </c>
      <c r="EC1588" s="88">
        <f>EC1587*(1+'FF analyses'!$H$45)</f>
        <v>170.78855220444143</v>
      </c>
    </row>
    <row r="1589" spans="1:133">
      <c r="A1589" s="1">
        <v>2002.07</v>
      </c>
      <c r="B1589" s="90" t="s">
        <v>1832</v>
      </c>
      <c r="C1589" s="90" t="s">
        <v>3637</v>
      </c>
      <c r="D1589" s="18">
        <f t="shared" si="1868"/>
        <v>2002</v>
      </c>
      <c r="E1589" s="18">
        <v>7</v>
      </c>
      <c r="F1589" s="1">
        <v>1579</v>
      </c>
      <c r="G1589" s="23">
        <v>903.59</v>
      </c>
      <c r="I1589" s="24">
        <f>I1588*2/3+I1591/3</f>
        <v>15.96</v>
      </c>
      <c r="J1589" s="23">
        <f>(2*J1588+J1591)/3</f>
        <v>27.84</v>
      </c>
      <c r="K1589" s="23">
        <v>180.1</v>
      </c>
      <c r="L1589" s="24">
        <f t="shared" si="1848"/>
        <v>2002.5416666665471</v>
      </c>
      <c r="M1589" s="25">
        <v>4.6500000000000004</v>
      </c>
      <c r="N1589" s="24">
        <f t="shared" si="1810"/>
        <v>1335.9397532343146</v>
      </c>
      <c r="O1589" s="24">
        <f t="shared" si="1811"/>
        <v>23.596540977234877</v>
      </c>
      <c r="P1589" s="26">
        <f t="shared" si="1849"/>
        <v>587039.45782032388</v>
      </c>
      <c r="Q1589" s="24">
        <f t="shared" si="1812"/>
        <v>41.160883509161586</v>
      </c>
      <c r="R1589" s="26">
        <f t="shared" si="1813"/>
        <v>18086.940432848765</v>
      </c>
      <c r="S1589" s="91">
        <f t="shared" si="1805"/>
        <v>23.463120467431445</v>
      </c>
      <c r="U1589" s="28">
        <f t="shared" si="1806"/>
        <v>25.189619576345279</v>
      </c>
      <c r="W1589" s="92">
        <f t="shared" si="1814"/>
        <v>3.331482509716821E-3</v>
      </c>
      <c r="X1589" s="93"/>
      <c r="Y1589" s="9">
        <f t="shared" si="1815"/>
        <v>4.633047737274687E-4</v>
      </c>
      <c r="Z1589" s="92">
        <f>Y1589-'FF base data'!$B$19-'FF base data'!$B$21*Y1589</f>
        <v>2.5046021253398719E-4</v>
      </c>
      <c r="AA1589" s="92">
        <f>Z1589*'FF base data'!$B$6</f>
        <v>1.252301062669936E-4</v>
      </c>
      <c r="AB1589" s="92">
        <f t="shared" si="1816"/>
        <v>8.0223215216872479E-3</v>
      </c>
      <c r="AC1589" s="92">
        <f>AB1589-'FF base data'!$B$19-'FF base data'!$B$21*AB1589</f>
        <v>7.0535752856977886E-3</v>
      </c>
      <c r="AD1589" s="92">
        <f>AC1589*'FF base data'!$B$6</f>
        <v>3.5267876428488943E-3</v>
      </c>
      <c r="AE1589" s="94">
        <f t="shared" si="1817"/>
        <v>244.75601677259911</v>
      </c>
      <c r="AF1589" s="94">
        <f t="shared" si="1818"/>
        <v>137.93478810809754</v>
      </c>
      <c r="AG1589" s="94">
        <f t="shared" si="1819"/>
        <v>37.876010912802883</v>
      </c>
      <c r="AH1589" s="94">
        <f t="shared" si="1820"/>
        <v>62385.674313255076</v>
      </c>
      <c r="AI1589" s="94">
        <f t="shared" si="1821"/>
        <v>22653.588093011109</v>
      </c>
      <c r="AJ1589" s="94">
        <f t="shared" si="1822"/>
        <v>627.21498715388077</v>
      </c>
      <c r="AK1589" s="85"/>
      <c r="AL1589" s="9">
        <f t="shared" si="1851"/>
        <v>-0.20779456844368749</v>
      </c>
      <c r="AM1589" s="9">
        <f t="shared" si="1866"/>
        <v>-0.20360562316817088</v>
      </c>
      <c r="AN1589" s="9">
        <f t="shared" si="1808"/>
        <v>-1.2616791263025617E-2</v>
      </c>
      <c r="AO1589" s="9">
        <f t="shared" si="1807"/>
        <v>6.5912318419381943E-2</v>
      </c>
      <c r="AP1589" s="9">
        <f t="shared" si="1801"/>
        <v>9.5827697878661189E-2</v>
      </c>
      <c r="AQ1589" s="9">
        <f t="shared" si="1800"/>
        <v>7.207945296567364E-2</v>
      </c>
      <c r="AR1589" s="9">
        <f t="shared" si="1884"/>
        <v>4.9665917310410146E-2</v>
      </c>
      <c r="AS1589" s="9">
        <f t="shared" si="1881"/>
        <v>5.1488554382784768E-2</v>
      </c>
      <c r="AT1589" s="9">
        <f t="shared" si="1867"/>
        <v>6.1792719517992589E-2</v>
      </c>
      <c r="AU1589" s="9">
        <f t="shared" si="1802"/>
        <v>5.4592938716410355E-2</v>
      </c>
      <c r="AV1589" s="95"/>
      <c r="AW1589" s="89">
        <f t="shared" si="1823"/>
        <v>2.5076365327752334E-3</v>
      </c>
      <c r="AX1589" s="88">
        <f>IF(AW1588&lt;0,'FF base data'!$B$10*AZ1588, IF(AZ1588&lt;BA1588,'FF base data'!$B$10*AZ1588, IF((AZ1588-BA1588)&lt;'FF base data'!$B$10*AZ1588, 'FF base data'!$B$10*AZ1588,AZ1588-BA1588)))</f>
        <v>2.0452247885062391E-2</v>
      </c>
      <c r="AY1589" s="89">
        <f t="shared" si="1824"/>
        <v>23.954437407980521</v>
      </c>
      <c r="AZ1589" s="89">
        <f t="shared" si="1825"/>
        <v>10.002507636532775</v>
      </c>
      <c r="BA1589" s="89">
        <f>'FF base data'!$B$2+'FF base data'!$B$24</f>
        <v>10</v>
      </c>
      <c r="BB1589" s="89">
        <f t="shared" si="1826"/>
        <v>5.9765173944985976E-3</v>
      </c>
      <c r="BC1589" s="88">
        <f>IF(BB1588&lt;0,'FF base data'!$B$10*BE1588, IF(BE1588&lt;BF1588,'FF base data'!$B$10*BE1588, IF((BE1588-BF1588)&lt;'FF base data'!$B$10*BE1588, 'FF base data'!$B$10*BE1588,BE1588-BF1588)))</f>
        <v>1.9901703877316827E-2</v>
      </c>
      <c r="BD1589" s="88">
        <f t="shared" si="1827"/>
        <v>28.062924091839989</v>
      </c>
      <c r="BE1589" s="88">
        <f t="shared" si="1828"/>
        <v>23.868119466297372</v>
      </c>
      <c r="BF1589" s="88">
        <f>BF1588+$AA1589*(BF1588-'FF base data'!$B$24)</f>
        <v>37.87601091280299</v>
      </c>
      <c r="BG1589" s="89">
        <f t="shared" si="1829"/>
        <v>4.35798421086954E-2</v>
      </c>
      <c r="BH1589" s="88">
        <f>IF(BG1588&lt;0,'FF base data'!$B$12*BJ1588, IF(BJ1588&lt;BK1588,'FF base data'!$B$12*BJ1588, IF((BJ1588-BK1588)&lt;'FF base data'!$B$12*BJ1588, 'FF base data'!$B$12*BJ1588,BJ1588-BK1588)))</f>
        <v>5.1529646510430696E-3</v>
      </c>
      <c r="BI1589" s="89">
        <f t="shared" si="1830"/>
        <v>81.565979893130645</v>
      </c>
      <c r="BJ1589" s="89">
        <f t="shared" si="1831"/>
        <v>6.2219844587093354</v>
      </c>
      <c r="BK1589" s="89">
        <f>'FF base data'!$B$2+'FF base data'!$B$25</f>
        <v>10</v>
      </c>
      <c r="BL1589" s="88">
        <f t="shared" si="1832"/>
        <v>3.41064186690343</v>
      </c>
      <c r="BM1589" s="88">
        <f>IF(BL1588&lt;0,'FF base data'!$B$12*BO1588, IF(BO1588&lt;BP1588,'FF base data'!$B$12*BO1588, IF((BO1588-BP1588)&lt;'FF base data'!$B$12*BO1588, 'FF base data'!$B$12*BO1588,BO1588-BP1588)))</f>
        <v>0.40328087774357096</v>
      </c>
      <c r="BN1589" s="88">
        <f t="shared" si="1833"/>
        <v>679.19179645671716</v>
      </c>
      <c r="BO1589" s="88">
        <f t="shared" si="1834"/>
        <v>486.94441428144501</v>
      </c>
      <c r="BP1589" s="88">
        <f>BP1588+$AD1589*(BP1588-'FF base data'!$B$25)</f>
        <v>627.21498715388077</v>
      </c>
      <c r="BQ1589" s="88"/>
      <c r="BR1589" s="89">
        <f t="shared" si="1835"/>
        <v>2.5202047169287081E-3</v>
      </c>
      <c r="BS1589" s="88">
        <f>IF($E1589&lt;&gt;1,0,IF(SUM(BR1577:BR1588)&lt;0,'FF base data'!$B$9*BU1588, IF(BU1588&lt;BV1588,'FF base data'!$B$9*BU1588, IF((BU1588-BV1588)&lt;'FF base data'!$B$9*BU1588, 'FF base data'!$B$9*BU1588,BU1588-BV1588))))</f>
        <v>0</v>
      </c>
      <c r="BT1589" s="89">
        <f t="shared" si="1836"/>
        <v>24.726404345568945</v>
      </c>
      <c r="BU1589" s="89">
        <f t="shared" si="1837"/>
        <v>10.064815894044106</v>
      </c>
      <c r="BV1589" s="89">
        <f>'FF base data'!$B$2+'FF base data'!$B$24</f>
        <v>10</v>
      </c>
      <c r="BW1589" s="89">
        <f t="shared" si="1838"/>
        <v>6.0687058048461079E-3</v>
      </c>
      <c r="BX1589" s="88">
        <f>IF($E1589&lt;&gt;1,0,IF(SUM(BW1577:BW1588)&lt;0,'FF base data'!$B$9*BZ1588, IF(BZ1588&lt;CA1588,'FF base data'!$B$9*BZ1588, IF((BZ1588-CA1588)&lt;'FF base data'!$B$9*BZ1588, 'FF base data'!$B$9*BZ1588,BZ1588-CA1588))))</f>
        <v>0</v>
      </c>
      <c r="BY1589" s="88">
        <f t="shared" si="1839"/>
        <v>28.456752140367133</v>
      </c>
      <c r="BZ1589" s="88">
        <f t="shared" si="1840"/>
        <v>24.236287723217007</v>
      </c>
      <c r="CA1589" s="88">
        <f>CA1588+$AA1589*(CA1588-'FF base data'!$B$24)</f>
        <v>37.87601091280299</v>
      </c>
      <c r="CB1589" s="89">
        <f t="shared" si="1841"/>
        <v>4.4463593463962274E-2</v>
      </c>
      <c r="CC1589" s="88">
        <f>IF($E1589&lt;&gt;1,0,IF(SUM(CB1577:CB1588)&lt;0,'FF base data'!$B$11*CE1588, IF(CE1588&lt;CF1588,'FF base data'!$B$11*CE1588, IF((CE1588-CF1588)&lt;'FF base data'!$B$11*CE1588, 'FF base data'!$B$11*CE1588,CE1588-CF1588))))</f>
        <v>0</v>
      </c>
      <c r="CD1589" s="89">
        <f t="shared" si="1842"/>
        <v>87.795856260696198</v>
      </c>
      <c r="CE1589" s="89">
        <f t="shared" si="1843"/>
        <v>6.3481594729308002</v>
      </c>
      <c r="CF1589" s="89">
        <f>'FF base data'!$B$2+'FF base data'!$B$25</f>
        <v>10</v>
      </c>
      <c r="CG1589" s="89">
        <f t="shared" si="1844"/>
        <v>3.4421458474293911</v>
      </c>
      <c r="CH1589" s="88">
        <f>IF($E1589&lt;&gt;1,0,IF(SUM(CG1577:CG1588)&lt;0,'FF base data'!$B$11*CJ1588, IF(CJ1588&lt;CK1588,'FF base data'!$B$11*CJ1588, IF((CJ1588-CK1588)&lt;'FF base data'!$B$11*CJ1588, 'FF base data'!$B$11*CJ1588,CJ1588-CK1588))))</f>
        <v>0</v>
      </c>
      <c r="CI1589" s="89">
        <f t="shared" si="1845"/>
        <v>731.30890329151418</v>
      </c>
      <c r="CJ1589" s="89">
        <f t="shared" si="1846"/>
        <v>491.44230293214537</v>
      </c>
      <c r="CK1589" s="88">
        <f>CK1588+$AD1589*(CK1588-'FF base data'!$B$25)</f>
        <v>627.21498715388077</v>
      </c>
      <c r="CL1589" s="88"/>
      <c r="CM1589" s="89">
        <f t="shared" si="1853"/>
        <v>2.5202047169287081E-3</v>
      </c>
      <c r="CN1589" s="88">
        <f>IF($E1589&lt;&gt;1,0,IF(SUM(CM1577:CM1588)&lt;0,'FF base data'!$B$9*CP1588, IF(CP1588&lt;CQ1588,'FF base data'!$B$9*CP1588, IF((CP1588-CQ1588)&lt;'FF base data'!$B$9*CP1588, 'FF base data'!$B$9*CP1588,CP1588-CQ1588))))</f>
        <v>0</v>
      </c>
      <c r="CO1589" s="89">
        <f t="shared" si="1854"/>
        <v>14.874157577908891</v>
      </c>
      <c r="CP1589" s="89">
        <f t="shared" si="1855"/>
        <v>10.064815894044106</v>
      </c>
      <c r="CQ1589" s="89">
        <f>'FF base data'!$B$2+'FF base data'!$B$24</f>
        <v>10</v>
      </c>
      <c r="CR1589" s="89">
        <f t="shared" si="1856"/>
        <v>4.1446400584269688E-3</v>
      </c>
      <c r="CS1589" s="88">
        <f>IF($E1589&lt;&gt;1,0,IF(SUM(CR1577:CR1588)&lt;0,'FF base data'!$B$9*CU1588, IF(CU1588&lt;CV1588,'FF base data'!$B$9*CU1588, IF((CU1588-CV1588)&lt;'FF base data'!$B$9*CU1588, 'FF base data'!$B$9*CU1588,CU1588-CV1588))))</f>
        <v>0</v>
      </c>
      <c r="CT1589" s="88">
        <f t="shared" si="1857"/>
        <v>13.580396010074736</v>
      </c>
      <c r="CU1589" s="88">
        <f t="shared" si="1858"/>
        <v>16.552242305928392</v>
      </c>
      <c r="CV1589" s="88">
        <f>CV1588+$AA1589*(CV1588-'FF base data'!$B$24)</f>
        <v>22.422789758298627</v>
      </c>
      <c r="CW1589" s="89">
        <f t="shared" si="1859"/>
        <v>4.4463593463962274E-2</v>
      </c>
      <c r="CX1589" s="88">
        <f>IF($E1589&lt;&gt;1,0,IF(SUM(CW1577:CW1588)&lt;0,'FF base data'!$B$11*CZ1588, IF(CZ1588&lt;DA1588,'FF base data'!$B$11*CZ1588, IF((CZ1588-DA1588)&lt;'FF base data'!$B$11*CZ1588, 'FF base data'!$B$11*CZ1588,CZ1588-DA1588))))</f>
        <v>0</v>
      </c>
      <c r="CY1589" s="89">
        <f t="shared" si="1860"/>
        <v>63.818982490654719</v>
      </c>
      <c r="CZ1589" s="89">
        <f t="shared" si="1861"/>
        <v>6.3481594729308002</v>
      </c>
      <c r="DA1589" s="89">
        <f>'FF base data'!$B$2+'FF base data'!$B$25</f>
        <v>10</v>
      </c>
      <c r="DB1589" s="89">
        <f t="shared" si="1862"/>
        <v>1.0237873370978439</v>
      </c>
      <c r="DC1589" s="88">
        <f>IF($E1589&lt;&gt;1,0,IF(SUM(DB1577:DB1588)&lt;0,'FF base data'!$B$11*DE1588, IF(DE1588&lt;DF1588,'FF base data'!$B$11*DE1588, IF((DE1588-DF1588)&lt;'FF base data'!$B$11*DE1588, 'FF base data'!$B$11*DE1588,DE1588-DF1588))))</f>
        <v>0</v>
      </c>
      <c r="DD1589" s="89">
        <f t="shared" si="1863"/>
        <v>212.16363077734147</v>
      </c>
      <c r="DE1589" s="89">
        <f t="shared" si="1864"/>
        <v>146.16824183434133</v>
      </c>
      <c r="DF1589" s="88">
        <f>DF1588+$AD1589*(DF1588-'FF base data'!$B$25)</f>
        <v>186.5507128251638</v>
      </c>
      <c r="DG1589" s="88">
        <f>DG1588*(1+'FF analyses'!$H$45)</f>
        <v>176.86547051598106</v>
      </c>
      <c r="DI1589" s="89">
        <f t="shared" si="1869"/>
        <v>2.5202047169287081E-3</v>
      </c>
      <c r="DJ1589" s="88">
        <f>IF($E1589&lt;&gt;1,0,IF(SUM(DI1577:DI1588)&lt;0,'FF base data'!$B$9*DL1588, IF(DL1588&lt;DM1588,'FF base data'!$B$9*DL1588, IF((DL1588-DM1588)&lt;'FF base data'!$B$9*DL1588, 'FF base data'!$B$9*DL1588,DL1588-DM1588))))</f>
        <v>0</v>
      </c>
      <c r="DK1589" s="89">
        <f t="shared" si="1870"/>
        <v>12.880193367064953</v>
      </c>
      <c r="DL1589" s="89">
        <f t="shared" si="1871"/>
        <v>10.064815894044106</v>
      </c>
      <c r="DM1589" s="89">
        <f>'FF base data'!$B$2+'FF base data'!$B$24</f>
        <v>10</v>
      </c>
      <c r="DN1589" s="89">
        <f t="shared" si="1872"/>
        <v>3.7769368026459365E-3</v>
      </c>
      <c r="DO1589" s="88">
        <f>IF($E1589&lt;&gt;1,0,IF(SUM(DN1577:DN1588)&lt;0,'FF base data'!$B$9*DQ1588, IF(DQ1588&lt;DR1588,'FF base data'!$B$9*DQ1588, IF((DQ1588-DR1588)&lt;'FF base data'!$B$9*DQ1588, 'FF base data'!$B$9*DQ1588,DQ1588-DR1588))))</f>
        <v>0</v>
      </c>
      <c r="DP1589" s="88">
        <f t="shared" si="1873"/>
        <v>11.428252118232052</v>
      </c>
      <c r="DQ1589" s="88">
        <f t="shared" si="1874"/>
        <v>15.083764150873264</v>
      </c>
      <c r="DR1589" s="88">
        <f>DR1588+$AA1589*(DR1588-'FF base data'!$B$24)</f>
        <v>20.433489678776301</v>
      </c>
      <c r="DS1589" s="89">
        <f t="shared" si="1875"/>
        <v>4.4463593463962274E-2</v>
      </c>
      <c r="DT1589" s="88">
        <f>IF($E1589&lt;&gt;1,0,IF(SUM(DS1577:DS1588)&lt;0,'FF base data'!$B$11*DV1588, IF(DV1588&lt;DW1588,'FF base data'!$B$11*DV1588, IF((DV1588-DW1588)&lt;'FF base data'!$B$11*DV1588, 'FF base data'!$B$11*DV1588,DV1588-DW1588))))</f>
        <v>0</v>
      </c>
      <c r="DU1589" s="89">
        <f t="shared" si="1876"/>
        <v>62.581314979339581</v>
      </c>
      <c r="DV1589" s="89">
        <f t="shared" si="1877"/>
        <v>6.3481594729308002</v>
      </c>
      <c r="DW1589" s="89">
        <f>'FF base data'!$B$2+'FF base data'!$B$25</f>
        <v>10</v>
      </c>
      <c r="DX1589" s="89">
        <f t="shared" si="1878"/>
        <v>0.96720293601070917</v>
      </c>
      <c r="DY1589" s="88">
        <f>IF($E1589&lt;&gt;1,0,IF(SUM(DX1577:DX1588)&lt;0,'FF base data'!$B$11*EA1588, IF(EA1588&lt;EB1588,'FF base data'!$B$11*EA1588, IF((EA1588-EB1588)&lt;'FF base data'!$B$11*EA1588, 'FF base data'!$B$11*EA1588,EA1588-EB1588))))</f>
        <v>0</v>
      </c>
      <c r="DZ1589" s="89">
        <f t="shared" si="1879"/>
        <v>199.85512897856589</v>
      </c>
      <c r="EA1589" s="89">
        <f t="shared" si="1880"/>
        <v>138.08956951397329</v>
      </c>
      <c r="EB1589" s="88">
        <f>EB1588+$AD1589*(EB1588-'FF base data'!$B$25)</f>
        <v>176.24011415384891</v>
      </c>
      <c r="EC1589" s="88">
        <f>EC1588*(1+'FF analyses'!$H$45)</f>
        <v>171.28688643102461</v>
      </c>
    </row>
    <row r="1590" spans="1:133">
      <c r="A1590" s="1">
        <v>2002.08</v>
      </c>
      <c r="B1590" s="90" t="s">
        <v>1833</v>
      </c>
      <c r="C1590" s="90" t="s">
        <v>3638</v>
      </c>
      <c r="D1590" s="18">
        <f t="shared" si="1868"/>
        <v>2002</v>
      </c>
      <c r="E1590" s="18">
        <v>8</v>
      </c>
      <c r="F1590" s="1">
        <v>1580</v>
      </c>
      <c r="G1590" s="23">
        <v>912.55</v>
      </c>
      <c r="I1590" s="24">
        <f>I1588/3+I1591*2/3</f>
        <v>15.879999999999999</v>
      </c>
      <c r="J1590" s="23">
        <f>(J1588+2*J1591)/3</f>
        <v>28.939999999999998</v>
      </c>
      <c r="K1590" s="23">
        <v>180.7</v>
      </c>
      <c r="L1590" s="24">
        <f t="shared" si="1848"/>
        <v>2002.6249999998804</v>
      </c>
      <c r="M1590" s="25">
        <v>4.26</v>
      </c>
      <c r="N1590" s="24">
        <f t="shared" si="1810"/>
        <v>1344.7070660625348</v>
      </c>
      <c r="O1590" s="24">
        <f t="shared" si="1811"/>
        <v>23.400304869950201</v>
      </c>
      <c r="P1590" s="26">
        <f t="shared" si="1849"/>
        <v>591748.87709687545</v>
      </c>
      <c r="Q1590" s="24">
        <f t="shared" si="1812"/>
        <v>42.645139983397904</v>
      </c>
      <c r="R1590" s="26">
        <f t="shared" si="1813"/>
        <v>18766.327875934006</v>
      </c>
      <c r="S1590" s="91">
        <f t="shared" si="1805"/>
        <v>23.588713528842373</v>
      </c>
      <c r="U1590" s="28">
        <f t="shared" si="1806"/>
        <v>25.335997073986569</v>
      </c>
      <c r="W1590" s="92">
        <f t="shared" si="1814"/>
        <v>1.6602102933038765E-3</v>
      </c>
      <c r="X1590" s="93"/>
      <c r="Y1590" s="9">
        <f t="shared" si="1815"/>
        <v>1.8223057364137318E-3</v>
      </c>
      <c r="Z1590" s="92">
        <f>Y1590-'FF base data'!$B$19-'FF base data'!$B$21*Y1590</f>
        <v>1.4735610789516241E-3</v>
      </c>
      <c r="AA1590" s="92">
        <f>Z1590*'FF base data'!$B$6</f>
        <v>7.3678053947581203E-4</v>
      </c>
      <c r="AB1590" s="92">
        <f t="shared" si="1816"/>
        <v>-4.9163196284913058E-2</v>
      </c>
      <c r="AC1590" s="92">
        <f>AB1590-'FF base data'!$B$19-'FF base data'!$B$21*AB1590</f>
        <v>-4.4413390740242489E-2</v>
      </c>
      <c r="AD1590" s="92">
        <f>AC1590*'FF base data'!$B$6</f>
        <v>-2.2206695370121245E-2</v>
      </c>
      <c r="AE1590" s="94">
        <f t="shared" si="1817"/>
        <v>245.20203706598559</v>
      </c>
      <c r="AF1590" s="94">
        <f t="shared" si="1818"/>
        <v>138.13804344328707</v>
      </c>
      <c r="AG1590" s="94">
        <f t="shared" si="1819"/>
        <v>37.903917220556409</v>
      </c>
      <c r="AH1590" s="94">
        <f t="shared" si="1820"/>
        <v>59318.595161625861</v>
      </c>
      <c r="AI1590" s="94">
        <f t="shared" si="1821"/>
        <v>21647.465433367703</v>
      </c>
      <c r="AJ1590" s="94">
        <f t="shared" si="1822"/>
        <v>613.28661500258011</v>
      </c>
      <c r="AK1590" s="85"/>
      <c r="AL1590" s="9">
        <f t="shared" si="1851"/>
        <v>-0.154189897782396</v>
      </c>
      <c r="AM1590" s="9">
        <f t="shared" si="1866"/>
        <v>-0.21578461179023378</v>
      </c>
      <c r="AN1590" s="9">
        <f t="shared" si="1808"/>
        <v>-2.3164901820745709E-2</v>
      </c>
      <c r="AO1590" s="9">
        <f t="shared" si="1807"/>
        <v>6.1008141295545437E-2</v>
      </c>
      <c r="AP1590" s="9">
        <f t="shared" si="1801"/>
        <v>8.7815600145764172E-2</v>
      </c>
      <c r="AQ1590" s="9">
        <f t="shared" si="1800"/>
        <v>7.0719611569922458E-2</v>
      </c>
      <c r="AR1590" s="9">
        <f t="shared" si="1884"/>
        <v>4.8540856242917485E-2</v>
      </c>
      <c r="AS1590" s="9">
        <f t="shared" si="1881"/>
        <v>5.0517610575208982E-2</v>
      </c>
      <c r="AT1590" s="9">
        <f t="shared" si="1867"/>
        <v>6.1044771780919049E-2</v>
      </c>
      <c r="AU1590" s="9">
        <f t="shared" si="1802"/>
        <v>5.4175966207363979E-2</v>
      </c>
      <c r="AV1590" s="95"/>
      <c r="AW1590" s="89">
        <f t="shared" si="1823"/>
        <v>1.4709168308650596E-2</v>
      </c>
      <c r="AX1590" s="88">
        <f>IF(AW1589&lt;0,'FF base data'!$B$10*AZ1589, IF(AZ1589&lt;BA1589,'FF base data'!$B$10*AZ1589, IF((AZ1589-BA1589)&lt;'FF base data'!$B$10*AZ1589, 'FF base data'!$B$10*AZ1589,AZ1589-BA1589)))</f>
        <v>8.3354230304439787E-3</v>
      </c>
      <c r="AY1590" s="89">
        <f t="shared" si="1824"/>
        <v>23.962772831010966</v>
      </c>
      <c r="AZ1590" s="89">
        <f t="shared" si="1825"/>
        <v>10.008881381810982</v>
      </c>
      <c r="BA1590" s="89">
        <f>'FF base data'!$B$2+'FF base data'!$B$24</f>
        <v>10</v>
      </c>
      <c r="BB1590" s="89">
        <f t="shared" si="1826"/>
        <v>3.5141822596742332E-2</v>
      </c>
      <c r="BC1590" s="88">
        <f>IF(BB1589&lt;0,'FF base data'!$B$10*BE1589, IF(BE1589&lt;BF1589,'FF base data'!$B$10*BE1589, IF((BE1589-BF1589)&lt;'FF base data'!$B$10*BE1589, 'FF base data'!$B$10*BE1589,BE1589-BF1589)))</f>
        <v>1.9890099555247811E-2</v>
      </c>
      <c r="BD1590" s="88">
        <f t="shared" si="1827"/>
        <v>28.082814191395236</v>
      </c>
      <c r="BE1590" s="88">
        <f t="shared" si="1828"/>
        <v>23.883371189338867</v>
      </c>
      <c r="BF1590" s="88">
        <f>BF1589+$AA1590*(BF1589-'FF base data'!$B$24)</f>
        <v>37.903917220556515</v>
      </c>
      <c r="BG1590" s="89">
        <f t="shared" si="1829"/>
        <v>-0.27610914408858689</v>
      </c>
      <c r="BH1590" s="88">
        <f>IF(BG1589&lt;0,'FF base data'!$B$12*BJ1589, IF(BJ1589&lt;BK1589,'FF base data'!$B$12*BJ1589, IF((BJ1589-BK1589)&lt;'FF base data'!$B$12*BJ1589, 'FF base data'!$B$12*BJ1589,BJ1589-BK1589)))</f>
        <v>5.1849870489244464E-3</v>
      </c>
      <c r="BI1590" s="89">
        <f t="shared" si="1830"/>
        <v>81.571164880179566</v>
      </c>
      <c r="BJ1590" s="89">
        <f t="shared" si="1831"/>
        <v>5.9406903275718239</v>
      </c>
      <c r="BK1590" s="89">
        <f>'FF base data'!$B$2+'FF base data'!$B$25</f>
        <v>10</v>
      </c>
      <c r="BL1590" s="88">
        <f t="shared" si="1832"/>
        <v>-21.608830163143448</v>
      </c>
      <c r="BM1590" s="88">
        <f>IF(BL1589&lt;0,'FF base data'!$B$12*BO1589, IF(BO1589&lt;BP1589,'FF base data'!$B$12*BO1589, IF((BO1589-BP1589)&lt;'FF base data'!$B$12*BO1589, 'FF base data'!$B$12*BO1589,BO1589-BP1589)))</f>
        <v>0.4057870119012042</v>
      </c>
      <c r="BN1590" s="88">
        <f t="shared" si="1833"/>
        <v>679.59758346861838</v>
      </c>
      <c r="BO1590" s="88">
        <f t="shared" si="1834"/>
        <v>464.92979710640031</v>
      </c>
      <c r="BP1590" s="88">
        <f>BP1589+$AD1590*(BP1589-'FF base data'!$B$25)</f>
        <v>613.28661500257999</v>
      </c>
      <c r="BQ1590" s="88"/>
      <c r="BR1590" s="89">
        <f t="shared" si="1835"/>
        <v>1.4831120968277087E-2</v>
      </c>
      <c r="BS1590" s="88">
        <f>IF($E1590&lt;&gt;1,0,IF(SUM(BR1578:BR1589)&lt;0,'FF base data'!$B$9*BU1589, IF(BU1589&lt;BV1589,'FF base data'!$B$9*BU1589, IF((BU1589-BV1589)&lt;'FF base data'!$B$9*BU1589, 'FF base data'!$B$9*BU1589,BU1589-BV1589))))</f>
        <v>0</v>
      </c>
      <c r="BT1590" s="89">
        <f t="shared" si="1836"/>
        <v>24.726404345568945</v>
      </c>
      <c r="BU1590" s="89">
        <f t="shared" si="1837"/>
        <v>10.079647015012382</v>
      </c>
      <c r="BV1590" s="89">
        <f>'FF base data'!$B$2+'FF base data'!$B$24</f>
        <v>10</v>
      </c>
      <c r="BW1590" s="89">
        <f t="shared" si="1838"/>
        <v>3.5713650287205655E-2</v>
      </c>
      <c r="BX1590" s="88">
        <f>IF($E1590&lt;&gt;1,0,IF(SUM(BW1578:BW1589)&lt;0,'FF base data'!$B$9*BZ1589, IF(BZ1589&lt;CA1589,'FF base data'!$B$9*BZ1589, IF((BZ1589-CA1589)&lt;'FF base data'!$B$9*BZ1589, 'FF base data'!$B$9*BZ1589,BZ1589-CA1589))))</f>
        <v>0</v>
      </c>
      <c r="BY1590" s="88">
        <f t="shared" si="1839"/>
        <v>28.456752140367133</v>
      </c>
      <c r="BZ1590" s="88">
        <f t="shared" si="1840"/>
        <v>24.272001373504214</v>
      </c>
      <c r="CA1590" s="88">
        <f>CA1589+$AA1590*(CA1589-'FF base data'!$B$24)</f>
        <v>37.903917220556515</v>
      </c>
      <c r="CB1590" s="89">
        <f t="shared" si="1841"/>
        <v>-0.28194328715264744</v>
      </c>
      <c r="CC1590" s="88">
        <f>IF($E1590&lt;&gt;1,0,IF(SUM(CB1578:CB1589)&lt;0,'FF base data'!$B$11*CE1589, IF(CE1589&lt;CF1589,'FF base data'!$B$11*CE1589, IF((CE1589-CF1589)&lt;'FF base data'!$B$11*CE1589, 'FF base data'!$B$11*CE1589,CE1589-CF1589))))</f>
        <v>0</v>
      </c>
      <c r="CD1590" s="89">
        <f t="shared" si="1842"/>
        <v>87.795856260696198</v>
      </c>
      <c r="CE1590" s="89">
        <f t="shared" si="1843"/>
        <v>6.0662161857781527</v>
      </c>
      <c r="CF1590" s="89">
        <f>'FF base data'!$B$2+'FF base data'!$B$25</f>
        <v>10</v>
      </c>
      <c r="CG1590" s="89">
        <f t="shared" si="1844"/>
        <v>-21.82661902640999</v>
      </c>
      <c r="CH1590" s="88">
        <f>IF($E1590&lt;&gt;1,0,IF(SUM(CG1578:CG1589)&lt;0,'FF base data'!$B$11*CJ1589, IF(CJ1589&lt;CK1589,'FF base data'!$B$11*CJ1589, IF((CJ1589-CK1589)&lt;'FF base data'!$B$11*CJ1589, 'FF base data'!$B$11*CJ1589,CJ1589-CK1589))))</f>
        <v>0</v>
      </c>
      <c r="CI1590" s="89">
        <f t="shared" si="1845"/>
        <v>731.30890329151418</v>
      </c>
      <c r="CJ1590" s="89">
        <f t="shared" si="1846"/>
        <v>469.61568390573535</v>
      </c>
      <c r="CK1590" s="88">
        <f>CK1589+$AD1590*(CK1589-'FF base data'!$B$25)</f>
        <v>613.28661500257999</v>
      </c>
      <c r="CL1590" s="88"/>
      <c r="CM1590" s="89">
        <f t="shared" si="1853"/>
        <v>1.4831120968277087E-2</v>
      </c>
      <c r="CN1590" s="88">
        <f>IF($E1590&lt;&gt;1,0,IF(SUM(CM1578:CM1589)&lt;0,'FF base data'!$B$9*CP1589, IF(CP1589&lt;CQ1589,'FF base data'!$B$9*CP1589, IF((CP1589-CQ1589)&lt;'FF base data'!$B$9*CP1589, 'FF base data'!$B$9*CP1589,CP1589-CQ1589))))</f>
        <v>0</v>
      </c>
      <c r="CO1590" s="89">
        <f t="shared" si="1854"/>
        <v>14.874157577908891</v>
      </c>
      <c r="CP1590" s="89">
        <f t="shared" si="1855"/>
        <v>10.079647015012382</v>
      </c>
      <c r="CQ1590" s="89">
        <f>'FF base data'!$B$2+'FF base data'!$B$24</f>
        <v>10</v>
      </c>
      <c r="CR1590" s="89">
        <f t="shared" si="1856"/>
        <v>2.439074003139256E-2</v>
      </c>
      <c r="CS1590" s="88">
        <f>IF($E1590&lt;&gt;1,0,IF(SUM(CR1578:CR1589)&lt;0,'FF base data'!$B$9*CU1589, IF(CU1589&lt;CV1589,'FF base data'!$B$9*CU1589, IF((CU1589-CV1589)&lt;'FF base data'!$B$9*CU1589, 'FF base data'!$B$9*CU1589,CU1589-CV1589))))</f>
        <v>0</v>
      </c>
      <c r="CT1590" s="88">
        <f t="shared" si="1857"/>
        <v>13.580396010074736</v>
      </c>
      <c r="CU1590" s="88">
        <f t="shared" si="1858"/>
        <v>16.576633045959785</v>
      </c>
      <c r="CV1590" s="88">
        <f>CV1589+$AA1590*(CV1589-'FF base data'!$B$24)</f>
        <v>22.439310433433299</v>
      </c>
      <c r="CW1590" s="89">
        <f t="shared" si="1859"/>
        <v>-0.28194328715264744</v>
      </c>
      <c r="CX1590" s="88">
        <f>IF($E1590&lt;&gt;1,0,IF(SUM(CW1578:CW1589)&lt;0,'FF base data'!$B$11*CZ1589, IF(CZ1589&lt;DA1589,'FF base data'!$B$11*CZ1589, IF((CZ1589-DA1589)&lt;'FF base data'!$B$11*CZ1589, 'FF base data'!$B$11*CZ1589,CZ1589-DA1589))))</f>
        <v>0</v>
      </c>
      <c r="CY1590" s="89">
        <f t="shared" si="1860"/>
        <v>63.818982490654719</v>
      </c>
      <c r="CZ1590" s="89">
        <f t="shared" si="1861"/>
        <v>6.0662161857781527</v>
      </c>
      <c r="DA1590" s="89">
        <f>'FF base data'!$B$2+'FF base data'!$B$25</f>
        <v>10</v>
      </c>
      <c r="DB1590" s="89">
        <f t="shared" si="1862"/>
        <v>-6.4918272384028599</v>
      </c>
      <c r="DC1590" s="88">
        <f>IF($E1590&lt;&gt;1,0,IF(SUM(DB1578:DB1589)&lt;0,'FF base data'!$B$11*DE1589, IF(DE1589&lt;DF1589,'FF base data'!$B$11*DE1589, IF((DE1589-DF1589)&lt;'FF base data'!$B$11*DE1589, 'FF base data'!$B$11*DE1589,DE1589-DF1589))))</f>
        <v>0</v>
      </c>
      <c r="DD1590" s="89">
        <f t="shared" si="1863"/>
        <v>212.16363077734147</v>
      </c>
      <c r="DE1590" s="89">
        <f t="shared" si="1864"/>
        <v>139.67641459593847</v>
      </c>
      <c r="DF1590" s="88">
        <f>DF1589+$AD1590*(DF1589-'FF base data'!$B$25)</f>
        <v>182.40803797437641</v>
      </c>
      <c r="DG1590" s="88">
        <f>DG1589*(1+'FF analyses'!$H$45)</f>
        <v>177.38153623772422</v>
      </c>
      <c r="DI1590" s="89">
        <f t="shared" si="1869"/>
        <v>1.4831120968277087E-2</v>
      </c>
      <c r="DJ1590" s="88">
        <f>IF($E1590&lt;&gt;1,0,IF(SUM(DI1578:DI1589)&lt;0,'FF base data'!$B$9*DL1589, IF(DL1589&lt;DM1589,'FF base data'!$B$9*DL1589, IF((DL1589-DM1589)&lt;'FF base data'!$B$9*DL1589, 'FF base data'!$B$9*DL1589,DL1589-DM1589))))</f>
        <v>0</v>
      </c>
      <c r="DK1590" s="89">
        <f t="shared" si="1870"/>
        <v>12.880193367064953</v>
      </c>
      <c r="DL1590" s="89">
        <f t="shared" si="1871"/>
        <v>10.079647015012382</v>
      </c>
      <c r="DM1590" s="89">
        <f>'FF base data'!$B$2+'FF base data'!$B$24</f>
        <v>10</v>
      </c>
      <c r="DN1590" s="89">
        <f t="shared" si="1872"/>
        <v>2.2226847776812636E-2</v>
      </c>
      <c r="DO1590" s="88">
        <f>IF($E1590&lt;&gt;1,0,IF(SUM(DN1578:DN1589)&lt;0,'FF base data'!$B$9*DQ1589, IF(DQ1589&lt;DR1589,'FF base data'!$B$9*DQ1589, IF((DQ1589-DR1589)&lt;'FF base data'!$B$9*DQ1589, 'FF base data'!$B$9*DQ1589,DQ1589-DR1589))))</f>
        <v>0</v>
      </c>
      <c r="DP1590" s="88">
        <f t="shared" si="1873"/>
        <v>11.428252118232052</v>
      </c>
      <c r="DQ1590" s="88">
        <f t="shared" si="1874"/>
        <v>15.105990998650077</v>
      </c>
      <c r="DR1590" s="88">
        <f>DR1589+$AA1590*(DR1589-'FF base data'!$B$24)</f>
        <v>20.448544676325202</v>
      </c>
      <c r="DS1590" s="89">
        <f t="shared" si="1875"/>
        <v>-0.28194328715264744</v>
      </c>
      <c r="DT1590" s="88">
        <f>IF($E1590&lt;&gt;1,0,IF(SUM(DS1578:DS1589)&lt;0,'FF base data'!$B$11*DV1589, IF(DV1589&lt;DW1589,'FF base data'!$B$11*DV1589, IF((DV1589-DW1589)&lt;'FF base data'!$B$11*DV1589, 'FF base data'!$B$11*DV1589,DV1589-DW1589))))</f>
        <v>0</v>
      </c>
      <c r="DU1590" s="89">
        <f t="shared" si="1876"/>
        <v>62.581314979339581</v>
      </c>
      <c r="DV1590" s="89">
        <f t="shared" si="1877"/>
        <v>6.0662161857781527</v>
      </c>
      <c r="DW1590" s="89">
        <f>'FF base data'!$B$2+'FF base data'!$B$25</f>
        <v>10</v>
      </c>
      <c r="DX1590" s="89">
        <f t="shared" si="1878"/>
        <v>-6.1330260079759729</v>
      </c>
      <c r="DY1590" s="88">
        <f>IF($E1590&lt;&gt;1,0,IF(SUM(DX1578:DX1589)&lt;0,'FF base data'!$B$11*EA1589, IF(EA1589&lt;EB1589,'FF base data'!$B$11*EA1589, IF((EA1589-EB1589)&lt;'FF base data'!$B$11*EA1589, 'FF base data'!$B$11*EA1589,EA1589-EB1589))))</f>
        <v>0</v>
      </c>
      <c r="DZ1590" s="89">
        <f t="shared" si="1879"/>
        <v>199.85512897856589</v>
      </c>
      <c r="EA1590" s="89">
        <f t="shared" si="1880"/>
        <v>131.9565435059973</v>
      </c>
      <c r="EB1590" s="88">
        <f>EB1589+$AD1590*(EB1589-'FF base data'!$B$25)</f>
        <v>172.32640362683898</v>
      </c>
      <c r="EC1590" s="88">
        <f>EC1589*(1+'FF analyses'!$H$45)</f>
        <v>171.78667471877395</v>
      </c>
    </row>
    <row r="1591" spans="1:133">
      <c r="A1591" s="1">
        <v>2002.09</v>
      </c>
      <c r="B1591" s="90" t="s">
        <v>1834</v>
      </c>
      <c r="C1591" s="90" t="s">
        <v>3639</v>
      </c>
      <c r="D1591" s="18">
        <f t="shared" si="1868"/>
        <v>2002</v>
      </c>
      <c r="E1591" s="18">
        <v>9</v>
      </c>
      <c r="F1591" s="1">
        <v>1581</v>
      </c>
      <c r="G1591" s="23">
        <v>867.81</v>
      </c>
      <c r="I1591" s="24">
        <v>15.8</v>
      </c>
      <c r="J1591" s="23">
        <v>30.04</v>
      </c>
      <c r="K1591" s="23">
        <v>181</v>
      </c>
      <c r="L1591" s="24">
        <f t="shared" si="1848"/>
        <v>2002.7083333332137</v>
      </c>
      <c r="M1591" s="25">
        <v>3.87</v>
      </c>
      <c r="N1591" s="24">
        <f t="shared" si="1810"/>
        <v>1276.6599828314918</v>
      </c>
      <c r="O1591" s="24">
        <f t="shared" si="1811"/>
        <v>23.243829558011054</v>
      </c>
      <c r="P1591" s="26">
        <f t="shared" si="1849"/>
        <v>562656.61090078484</v>
      </c>
      <c r="Q1591" s="24">
        <f t="shared" si="1812"/>
        <v>44.192698729281773</v>
      </c>
      <c r="R1591" s="26">
        <f t="shared" si="1813"/>
        <v>19476.849300491554</v>
      </c>
      <c r="S1591" s="91">
        <f t="shared" si="1805"/>
        <v>22.365036801224328</v>
      </c>
      <c r="U1591" s="28">
        <f t="shared" si="1806"/>
        <v>24.033754017347938</v>
      </c>
      <c r="W1591" s="92">
        <f t="shared" si="1814"/>
        <v>1.6574585635360517E-3</v>
      </c>
      <c r="X1591" s="93"/>
      <c r="Y1591" s="9">
        <f t="shared" si="1815"/>
        <v>1.51171361538327E-3</v>
      </c>
      <c r="Z1591" s="92">
        <f>Y1591-'FF base data'!$B$19-'FF base data'!$B$21*Y1591</f>
        <v>1.1940281700242084E-3</v>
      </c>
      <c r="AA1591" s="92">
        <f>Z1591*'FF base data'!$B$6</f>
        <v>5.9701408501210422E-4</v>
      </c>
      <c r="AB1591" s="92">
        <f t="shared" si="1816"/>
        <v>-1.5293894213242787E-2</v>
      </c>
      <c r="AC1591" s="92">
        <f>AB1591-'FF base data'!$B$19-'FF base data'!$B$21*AB1591</f>
        <v>-1.3931018875739243E-2</v>
      </c>
      <c r="AD1591" s="92">
        <f>AC1591*'FF base data'!$B$6</f>
        <v>-6.9655094378696216E-3</v>
      </c>
      <c r="AE1591" s="94">
        <f t="shared" si="1817"/>
        <v>245.57271232393796</v>
      </c>
      <c r="AF1591" s="94">
        <f t="shared" si="1818"/>
        <v>138.30298415851038</v>
      </c>
      <c r="AG1591" s="94">
        <f t="shared" si="1819"/>
        <v>37.926546393014213</v>
      </c>
      <c r="AH1591" s="94">
        <f t="shared" si="1820"/>
        <v>58411.382842345782</v>
      </c>
      <c r="AI1591" s="94">
        <f t="shared" si="1821"/>
        <v>21345.894183803546</v>
      </c>
      <c r="AJ1591" s="94">
        <f t="shared" si="1822"/>
        <v>609.01476129766047</v>
      </c>
      <c r="AK1591" s="85"/>
      <c r="AL1591" s="9">
        <f t="shared" si="1851"/>
        <v>-0.19154070738119033</v>
      </c>
      <c r="AM1591" s="9">
        <f t="shared" si="1866"/>
        <v>-0.20163801822431926</v>
      </c>
      <c r="AN1591" s="9">
        <f t="shared" si="1808"/>
        <v>-2.8296357718966436E-2</v>
      </c>
      <c r="AO1591" s="9">
        <f t="shared" si="1807"/>
        <v>6.1009469420342466E-2</v>
      </c>
      <c r="AP1591" s="9">
        <f t="shared" si="1801"/>
        <v>8.3039682908881085E-2</v>
      </c>
      <c r="AQ1591" s="9">
        <f t="shared" ref="AQ1591:AQ1654" si="1885">(AI1591/AI1291)^(1/((F1591-F1291)/12))-1</f>
        <v>7.1104931982579833E-2</v>
      </c>
      <c r="AR1591" s="9">
        <f t="shared" si="1884"/>
        <v>4.8073942871002862E-2</v>
      </c>
      <c r="AS1591" s="9">
        <f t="shared" si="1881"/>
        <v>5.0837093204304296E-2</v>
      </c>
      <c r="AT1591" s="9">
        <f t="shared" si="1867"/>
        <v>6.1061422959990397E-2</v>
      </c>
      <c r="AU1591" s="9">
        <f t="shared" si="1802"/>
        <v>5.494042255039111E-2</v>
      </c>
      <c r="AV1591" s="95"/>
      <c r="AW1591" s="89">
        <f t="shared" si="1823"/>
        <v>1.194093359040572E-2</v>
      </c>
      <c r="AX1591" s="88">
        <f>IF(AW1590&lt;0,'FF base data'!$B$10*AZ1590, IF(AZ1590&lt;BA1590,'FF base data'!$B$10*AZ1590, IF((AZ1590-BA1590)&lt;'FF base data'!$B$10*AZ1590, 'FF base data'!$B$10*AZ1590,AZ1590-BA1590)))</f>
        <v>8.8813818109816367E-3</v>
      </c>
      <c r="AY1591" s="89">
        <f t="shared" si="1824"/>
        <v>23.971654212821946</v>
      </c>
      <c r="AZ1591" s="89">
        <f t="shared" si="1825"/>
        <v>10.011940933590406</v>
      </c>
      <c r="BA1591" s="89">
        <f>'FF base data'!$B$2+'FF base data'!$B$24</f>
        <v>10</v>
      </c>
      <c r="BB1591" s="89">
        <f t="shared" si="1826"/>
        <v>2.8493653480219178E-2</v>
      </c>
      <c r="BC1591" s="88">
        <f>IF(BB1590&lt;0,'FF base data'!$B$10*BE1590, IF(BE1590&lt;BF1590,'FF base data'!$B$10*BE1590, IF((BE1590-BF1590)&lt;'FF base data'!$B$10*BE1590, 'FF base data'!$B$10*BE1590,BE1590-BF1590)))</f>
        <v>1.9902809324449058E-2</v>
      </c>
      <c r="BD1591" s="88">
        <f t="shared" si="1827"/>
        <v>28.102717000719686</v>
      </c>
      <c r="BE1591" s="88">
        <f t="shared" si="1828"/>
        <v>23.891962033494636</v>
      </c>
      <c r="BF1591" s="88">
        <f>BF1590+$AA1591*(BF1590-'FF base data'!$B$24)</f>
        <v>37.92654639301432</v>
      </c>
      <c r="BG1591" s="89">
        <f t="shared" si="1829"/>
        <v>-8.2690902530751023E-2</v>
      </c>
      <c r="BH1591" s="88">
        <f>IF(BG1590&lt;0,'FF base data'!$B$12*BJ1590, IF(BJ1590&lt;BK1590,'FF base data'!$B$12*BJ1590, IF((BJ1590-BK1590)&lt;'FF base data'!$B$12*BJ1590, 'FF base data'!$B$12*BJ1590,BJ1590-BK1590)))</f>
        <v>4.9505752729765203E-3</v>
      </c>
      <c r="BI1591" s="89">
        <f t="shared" si="1830"/>
        <v>81.576115455452538</v>
      </c>
      <c r="BJ1591" s="89">
        <f t="shared" si="1831"/>
        <v>5.8530488497680961</v>
      </c>
      <c r="BK1591" s="89">
        <f>'FF base data'!$B$2+'FF base data'!$B$25</f>
        <v>10</v>
      </c>
      <c r="BL1591" s="88">
        <f t="shared" si="1832"/>
        <v>-6.4715483245667267</v>
      </c>
      <c r="BM1591" s="88">
        <f>IF(BL1590&lt;0,'FF base data'!$B$12*BO1590, IF(BO1590&lt;BP1590,'FF base data'!$B$12*BO1590, IF((BO1590-BP1590)&lt;'FF base data'!$B$12*BO1590, 'FF base data'!$B$12*BO1590,BO1590-BP1590)))</f>
        <v>0.38744149758866697</v>
      </c>
      <c r="BN1591" s="88">
        <f t="shared" si="1833"/>
        <v>679.98502496620699</v>
      </c>
      <c r="BO1591" s="88">
        <f t="shared" si="1834"/>
        <v>458.07080728424489</v>
      </c>
      <c r="BP1591" s="88">
        <f>BP1590+$AD1591*(BP1590-'FF base data'!$B$25)</f>
        <v>609.01476129766036</v>
      </c>
      <c r="BQ1591" s="88"/>
      <c r="BR1591" s="89">
        <f t="shared" si="1835"/>
        <v>1.203538247982521E-2</v>
      </c>
      <c r="BS1591" s="88">
        <f>IF($E1591&lt;&gt;1,0,IF(SUM(BR1579:BR1590)&lt;0,'FF base data'!$B$9*BU1590, IF(BU1590&lt;BV1590,'FF base data'!$B$9*BU1590, IF((BU1590-BV1590)&lt;'FF base data'!$B$9*BU1590, 'FF base data'!$B$9*BU1590,BU1590-BV1590))))</f>
        <v>0</v>
      </c>
      <c r="BT1591" s="89">
        <f t="shared" si="1836"/>
        <v>24.726404345568945</v>
      </c>
      <c r="BU1591" s="89">
        <f t="shared" si="1837"/>
        <v>10.091682397492207</v>
      </c>
      <c r="BV1591" s="89">
        <f>'FF base data'!$B$2+'FF base data'!$B$24</f>
        <v>10</v>
      </c>
      <c r="BW1591" s="89">
        <f t="shared" si="1838"/>
        <v>2.898145338283031E-2</v>
      </c>
      <c r="BX1591" s="88">
        <f>IF($E1591&lt;&gt;1,0,IF(SUM(BW1579:BW1590)&lt;0,'FF base data'!$B$9*BZ1590, IF(BZ1590&lt;CA1590,'FF base data'!$B$9*BZ1590, IF((BZ1590-CA1590)&lt;'FF base data'!$B$9*BZ1590, 'FF base data'!$B$9*BZ1590,BZ1590-CA1590))))</f>
        <v>0</v>
      </c>
      <c r="BY1591" s="88">
        <f t="shared" si="1839"/>
        <v>28.456752140367133</v>
      </c>
      <c r="BZ1591" s="88">
        <f t="shared" si="1840"/>
        <v>24.300982826887044</v>
      </c>
      <c r="CA1591" s="88">
        <f>CA1590+$AA1591*(CA1590-'FF base data'!$B$24)</f>
        <v>37.92654639301432</v>
      </c>
      <c r="CB1591" s="89">
        <f t="shared" si="1841"/>
        <v>-8.4508572188390363E-2</v>
      </c>
      <c r="CC1591" s="88">
        <f>IF($E1591&lt;&gt;1,0,IF(SUM(CB1579:CB1590)&lt;0,'FF base data'!$B$11*CE1590, IF(CE1590&lt;CF1590,'FF base data'!$B$11*CE1590, IF((CE1590-CF1590)&lt;'FF base data'!$B$11*CE1590, 'FF base data'!$B$11*CE1590,CE1590-CF1590))))</f>
        <v>0</v>
      </c>
      <c r="CD1591" s="89">
        <f t="shared" si="1842"/>
        <v>87.795856260696198</v>
      </c>
      <c r="CE1591" s="89">
        <f t="shared" si="1843"/>
        <v>5.9817076135897622</v>
      </c>
      <c r="CF1591" s="89">
        <f>'FF base data'!$B$2+'FF base data'!$B$25</f>
        <v>10</v>
      </c>
      <c r="CG1591" s="89">
        <f t="shared" si="1844"/>
        <v>-6.5422249568339934</v>
      </c>
      <c r="CH1591" s="88">
        <f>IF($E1591&lt;&gt;1,0,IF(SUM(CG1579:CG1590)&lt;0,'FF base data'!$B$11*CJ1590, IF(CJ1590&lt;CK1590,'FF base data'!$B$11*CJ1590, IF((CJ1590-CK1590)&lt;'FF base data'!$B$11*CJ1590, 'FF base data'!$B$11*CJ1590,CJ1590-CK1590))))</f>
        <v>0</v>
      </c>
      <c r="CI1591" s="89">
        <f t="shared" si="1845"/>
        <v>731.30890329151418</v>
      </c>
      <c r="CJ1591" s="89">
        <f t="shared" si="1846"/>
        <v>463.07345894890136</v>
      </c>
      <c r="CK1591" s="88">
        <f>CK1590+$AD1591*(CK1590-'FF base data'!$B$25)</f>
        <v>609.01476129766036</v>
      </c>
      <c r="CL1591" s="88"/>
      <c r="CM1591" s="89">
        <f t="shared" si="1853"/>
        <v>1.203538247982521E-2</v>
      </c>
      <c r="CN1591" s="88">
        <f>IF($E1591&lt;&gt;1,0,IF(SUM(CM1579:CM1590)&lt;0,'FF base data'!$B$9*CP1590, IF(CP1590&lt;CQ1590,'FF base data'!$B$9*CP1590, IF((CP1590-CQ1590)&lt;'FF base data'!$B$9*CP1590, 'FF base data'!$B$9*CP1590,CP1590-CQ1590))))</f>
        <v>0</v>
      </c>
      <c r="CO1591" s="89">
        <f t="shared" si="1854"/>
        <v>14.874157577908891</v>
      </c>
      <c r="CP1591" s="89">
        <f t="shared" si="1855"/>
        <v>10.091682397492207</v>
      </c>
      <c r="CQ1591" s="89">
        <f>'FF base data'!$B$2+'FF base data'!$B$24</f>
        <v>10</v>
      </c>
      <c r="CR1591" s="89">
        <f t="shared" si="1856"/>
        <v>1.9792966821030183E-2</v>
      </c>
      <c r="CS1591" s="88">
        <f>IF($E1591&lt;&gt;1,0,IF(SUM(CR1579:CR1590)&lt;0,'FF base data'!$B$9*CU1590, IF(CU1590&lt;CV1590,'FF base data'!$B$9*CU1590, IF((CU1590-CV1590)&lt;'FF base data'!$B$9*CU1590, 'FF base data'!$B$9*CU1590,CU1590-CV1590))))</f>
        <v>0</v>
      </c>
      <c r="CT1591" s="88">
        <f t="shared" si="1857"/>
        <v>13.580396010074736</v>
      </c>
      <c r="CU1591" s="88">
        <f t="shared" si="1858"/>
        <v>16.596426012780814</v>
      </c>
      <c r="CV1591" s="88">
        <f>CV1590+$AA1591*(CV1590-'FF base data'!$B$24)</f>
        <v>22.452707017820018</v>
      </c>
      <c r="CW1591" s="89">
        <f t="shared" si="1859"/>
        <v>-8.4508572188390363E-2</v>
      </c>
      <c r="CX1591" s="88">
        <f>IF($E1591&lt;&gt;1,0,IF(SUM(CW1579:CW1590)&lt;0,'FF base data'!$B$11*CZ1590, IF(CZ1590&lt;DA1590,'FF base data'!$B$11*CZ1590, IF((CZ1590-DA1590)&lt;'FF base data'!$B$11*CZ1590, 'FF base data'!$B$11*CZ1590,CZ1590-DA1590))))</f>
        <v>0</v>
      </c>
      <c r="CY1591" s="89">
        <f t="shared" si="1860"/>
        <v>63.818982490654719</v>
      </c>
      <c r="CZ1591" s="89">
        <f t="shared" si="1861"/>
        <v>5.9817076135897622</v>
      </c>
      <c r="DA1591" s="89">
        <f>'FF base data'!$B$2+'FF base data'!$B$25</f>
        <v>10</v>
      </c>
      <c r="DB1591" s="89">
        <f t="shared" si="1862"/>
        <v>-1.9458347682315991</v>
      </c>
      <c r="DC1591" s="88">
        <f>IF($E1591&lt;&gt;1,0,IF(SUM(DB1579:DB1590)&lt;0,'FF base data'!$B$11*DE1590, IF(DE1590&lt;DF1590,'FF base data'!$B$11*DE1590, IF((DE1590-DF1590)&lt;'FF base data'!$B$11*DE1590, 'FF base data'!$B$11*DE1590,DE1590-DF1590))))</f>
        <v>0</v>
      </c>
      <c r="DD1591" s="89">
        <f t="shared" si="1863"/>
        <v>212.16363077734147</v>
      </c>
      <c r="DE1591" s="89">
        <f t="shared" si="1864"/>
        <v>137.73057982770686</v>
      </c>
      <c r="DF1591" s="88">
        <f>DF1590+$AD1591*(DF1590-'FF base data'!$B$25)</f>
        <v>181.13747306432262</v>
      </c>
      <c r="DG1591" s="88">
        <f>DG1590*(1+'FF analyses'!$H$45)</f>
        <v>177.89910775835725</v>
      </c>
      <c r="DI1591" s="89">
        <f t="shared" si="1869"/>
        <v>1.203538247982521E-2</v>
      </c>
      <c r="DJ1591" s="88">
        <f>IF($E1591&lt;&gt;1,0,IF(SUM(DI1579:DI1590)&lt;0,'FF base data'!$B$9*DL1590, IF(DL1590&lt;DM1590,'FF base data'!$B$9*DL1590, IF((DL1590-DM1590)&lt;'FF base data'!$B$9*DL1590, 'FF base data'!$B$9*DL1590,DL1590-DM1590))))</f>
        <v>0</v>
      </c>
      <c r="DK1591" s="89">
        <f t="shared" si="1870"/>
        <v>12.880193367064953</v>
      </c>
      <c r="DL1591" s="89">
        <f t="shared" si="1871"/>
        <v>10.091682397492207</v>
      </c>
      <c r="DM1591" s="89">
        <f>'FF base data'!$B$2+'FF base data'!$B$24</f>
        <v>10</v>
      </c>
      <c r="DN1591" s="89">
        <f t="shared" si="1872"/>
        <v>1.8036978788520317E-2</v>
      </c>
      <c r="DO1591" s="88">
        <f>IF($E1591&lt;&gt;1,0,IF(SUM(DN1579:DN1590)&lt;0,'FF base data'!$B$9*DQ1590, IF(DQ1590&lt;DR1590,'FF base data'!$B$9*DQ1590, IF((DQ1590-DR1590)&lt;'FF base data'!$B$9*DQ1590, 'FF base data'!$B$9*DQ1590,DQ1590-DR1590))))</f>
        <v>0</v>
      </c>
      <c r="DP1591" s="88">
        <f t="shared" si="1873"/>
        <v>11.428252118232052</v>
      </c>
      <c r="DQ1591" s="88">
        <f t="shared" si="1874"/>
        <v>15.124027977438598</v>
      </c>
      <c r="DR1591" s="88">
        <f>DR1590+$AA1591*(DR1590-'FF base data'!$B$24)</f>
        <v>20.460752745514966</v>
      </c>
      <c r="DS1591" s="89">
        <f t="shared" si="1875"/>
        <v>-8.4508572188390363E-2</v>
      </c>
      <c r="DT1591" s="88">
        <f>IF($E1591&lt;&gt;1,0,IF(SUM(DS1579:DS1590)&lt;0,'FF base data'!$B$11*DV1590, IF(DV1590&lt;DW1590,'FF base data'!$B$11*DV1590, IF((DV1590-DW1590)&lt;'FF base data'!$B$11*DV1590, 'FF base data'!$B$11*DV1590,DV1590-DW1590))))</f>
        <v>0</v>
      </c>
      <c r="DU1591" s="89">
        <f t="shared" si="1876"/>
        <v>62.581314979339581</v>
      </c>
      <c r="DV1591" s="89">
        <f t="shared" si="1877"/>
        <v>5.9817076135897622</v>
      </c>
      <c r="DW1591" s="89">
        <f>'FF base data'!$B$2+'FF base data'!$B$25</f>
        <v>10</v>
      </c>
      <c r="DX1591" s="89">
        <f t="shared" si="1878"/>
        <v>-1.8382890983593552</v>
      </c>
      <c r="DY1591" s="88">
        <f>IF($E1591&lt;&gt;1,0,IF(SUM(DX1579:DX1590)&lt;0,'FF base data'!$B$11*EA1590, IF(EA1590&lt;EB1590,'FF base data'!$B$11*EA1590, IF((EA1590-EB1590)&lt;'FF base data'!$B$11*EA1590, 'FF base data'!$B$11*EA1590,EA1590-EB1590))))</f>
        <v>0</v>
      </c>
      <c r="DZ1591" s="89">
        <f t="shared" si="1879"/>
        <v>199.85512897856589</v>
      </c>
      <c r="EA1591" s="89">
        <f t="shared" si="1880"/>
        <v>130.11825440763795</v>
      </c>
      <c r="EB1591" s="88">
        <f>EB1590+$AD1591*(EB1590-'FF base data'!$B$25)</f>
        <v>171.12606243598211</v>
      </c>
      <c r="EC1591" s="88">
        <f>EC1590*(1+'FF analyses'!$H$45)</f>
        <v>172.28792131041203</v>
      </c>
    </row>
    <row r="1592" spans="1:133">
      <c r="A1592" s="1">
        <v>2002.1</v>
      </c>
      <c r="B1592" s="90" t="s">
        <v>1835</v>
      </c>
      <c r="C1592" s="90" t="s">
        <v>3640</v>
      </c>
      <c r="D1592" s="18">
        <f t="shared" si="1868"/>
        <v>2002</v>
      </c>
      <c r="E1592" s="18">
        <v>10</v>
      </c>
      <c r="F1592" s="1">
        <v>1582</v>
      </c>
      <c r="G1592" s="23">
        <v>854.63</v>
      </c>
      <c r="I1592" s="24">
        <f>I1591*2/3+I1594/3</f>
        <v>15.89</v>
      </c>
      <c r="J1592" s="23">
        <f>(2*J1591+J1594)/3</f>
        <v>29.223333333333333</v>
      </c>
      <c r="K1592" s="23">
        <v>181.3</v>
      </c>
      <c r="L1592" s="24">
        <f t="shared" si="1848"/>
        <v>2002.7916666665469</v>
      </c>
      <c r="M1592" s="25">
        <v>3.94</v>
      </c>
      <c r="N1592" s="24">
        <f t="shared" si="1810"/>
        <v>1255.1900842664095</v>
      </c>
      <c r="O1592" s="24">
        <f t="shared" si="1811"/>
        <v>23.337550096525099</v>
      </c>
      <c r="P1592" s="26">
        <f t="shared" si="1849"/>
        <v>554051.40021528653</v>
      </c>
      <c r="Q1592" s="24">
        <f t="shared" si="1812"/>
        <v>42.920138807685241</v>
      </c>
      <c r="R1592" s="26">
        <f t="shared" si="1813"/>
        <v>18945.308206231224</v>
      </c>
      <c r="S1592" s="91">
        <f t="shared" si="1805"/>
        <v>21.956233863659083</v>
      </c>
      <c r="U1592" s="28">
        <f t="shared" si="1806"/>
        <v>23.606572751994403</v>
      </c>
      <c r="W1592" s="92">
        <f t="shared" si="1814"/>
        <v>0</v>
      </c>
      <c r="X1592" s="93"/>
      <c r="Y1592" s="9">
        <f t="shared" si="1815"/>
        <v>3.2254927088173346E-3</v>
      </c>
      <c r="Z1592" s="92">
        <f>Y1592-'FF base data'!$B$19-'FF base data'!$B$21*Y1592</f>
        <v>2.7364293541148666E-3</v>
      </c>
      <c r="AA1592" s="92">
        <f>Z1592*'FF base data'!$B$6</f>
        <v>1.3682146770574333E-3</v>
      </c>
      <c r="AB1592" s="92">
        <f t="shared" si="1816"/>
        <v>6.6264543330641912E-2</v>
      </c>
      <c r="AC1592" s="92">
        <f>AB1592-'FF base data'!$B$19-'FF base data'!$B$21*AB1592</f>
        <v>5.9471574913756986E-2</v>
      </c>
      <c r="AD1592" s="92">
        <f>AC1592*'FF base data'!$B$6</f>
        <v>2.9735787456878493E-2</v>
      </c>
      <c r="AE1592" s="94">
        <f t="shared" si="1817"/>
        <v>246.36480531702333</v>
      </c>
      <c r="AF1592" s="94">
        <f t="shared" si="1818"/>
        <v>138.6814405041234</v>
      </c>
      <c r="AG1592" s="94">
        <f t="shared" si="1819"/>
        <v>37.978438050439237</v>
      </c>
      <c r="AH1592" s="94">
        <f t="shared" si="1820"/>
        <v>62281.986451705117</v>
      </c>
      <c r="AI1592" s="94">
        <f t="shared" si="1821"/>
        <v>22615.368128856746</v>
      </c>
      <c r="AJ1592" s="94">
        <f t="shared" si="1822"/>
        <v>627.12429479770924</v>
      </c>
      <c r="AK1592" s="85"/>
      <c r="AL1592" s="9">
        <f t="shared" si="1851"/>
        <v>-0.18184077696184486</v>
      </c>
      <c r="AM1592" s="9">
        <f t="shared" si="1866"/>
        <v>-0.17508621798685864</v>
      </c>
      <c r="AN1592" s="9">
        <f t="shared" si="1808"/>
        <v>-1.5030319396828085E-2</v>
      </c>
      <c r="AO1592" s="9">
        <f t="shared" si="1807"/>
        <v>6.4697151576334155E-2</v>
      </c>
      <c r="AP1592" s="9">
        <f t="shared" si="1801"/>
        <v>8.3927206319658776E-2</v>
      </c>
      <c r="AQ1592" s="9">
        <f t="shared" si="1885"/>
        <v>7.339849036050472E-2</v>
      </c>
      <c r="AR1592" s="9">
        <f t="shared" si="1884"/>
        <v>4.8557779180793403E-2</v>
      </c>
      <c r="AS1592" s="9">
        <f t="shared" si="1881"/>
        <v>5.0708676111948625E-2</v>
      </c>
      <c r="AT1592" s="9">
        <f t="shared" si="1867"/>
        <v>6.1602647579213743E-2</v>
      </c>
      <c r="AU1592" s="9">
        <f t="shared" si="1802"/>
        <v>5.5578252634611802E-2</v>
      </c>
      <c r="AV1592" s="95"/>
      <c r="AW1592" s="89">
        <f t="shared" si="1823"/>
        <v>2.7372665788448318E-2</v>
      </c>
      <c r="AX1592" s="88">
        <f>IF(AW1591&lt;0,'FF base data'!$B$10*AZ1591, IF(AZ1591&lt;BA1591,'FF base data'!$B$10*AZ1591, IF((AZ1591-BA1591)&lt;'FF base data'!$B$10*AZ1591, 'FF base data'!$B$10*AZ1591,AZ1591-BA1591)))</f>
        <v>1.1940933590405933E-2</v>
      </c>
      <c r="AY1592" s="89">
        <f t="shared" si="1824"/>
        <v>23.983595146412352</v>
      </c>
      <c r="AZ1592" s="89">
        <f t="shared" si="1825"/>
        <v>10.027372665788448</v>
      </c>
      <c r="BA1592" s="89">
        <f>'FF base data'!$B$2+'FF base data'!$B$24</f>
        <v>10</v>
      </c>
      <c r="BB1592" s="89">
        <f t="shared" si="1826"/>
        <v>6.5324184013989442E-2</v>
      </c>
      <c r="BC1592" s="88">
        <f>IF(BB1591&lt;0,'FF base data'!$B$10*BE1591, IF(BE1591&lt;BF1591,'FF base data'!$B$10*BE1591, IF((BE1591-BF1591)&lt;'FF base data'!$B$10*BE1591, 'FF base data'!$B$10*BE1591,BE1591-BF1591)))</f>
        <v>1.990996836124553E-2</v>
      </c>
      <c r="BD1592" s="88">
        <f t="shared" si="1827"/>
        <v>28.12262696908093</v>
      </c>
      <c r="BE1592" s="88">
        <f t="shared" si="1828"/>
        <v>23.93737624914738</v>
      </c>
      <c r="BF1592" s="88">
        <f>BF1591+$AA1592*(BF1591-'FF base data'!$B$24)</f>
        <v>37.978438050439344</v>
      </c>
      <c r="BG1592" s="89">
        <f t="shared" si="1829"/>
        <v>0.34779995811524345</v>
      </c>
      <c r="BH1592" s="88">
        <f>IF(BG1591&lt;0,'FF base data'!$B$12*BJ1591, IF(BJ1591&lt;BK1591,'FF base data'!$B$12*BJ1591, IF((BJ1591-BK1591)&lt;'FF base data'!$B$12*BJ1591, 'FF base data'!$B$12*BJ1591,BJ1591-BK1591)))</f>
        <v>4.8775407081400801E-3</v>
      </c>
      <c r="BI1592" s="89">
        <f t="shared" si="1830"/>
        <v>81.580992996160674</v>
      </c>
      <c r="BJ1592" s="89">
        <f t="shared" si="1831"/>
        <v>6.1959712671751994</v>
      </c>
      <c r="BK1592" s="89">
        <f>'FF base data'!$B$2+'FF base data'!$B$25</f>
        <v>10</v>
      </c>
      <c r="BL1592" s="88">
        <f t="shared" si="1832"/>
        <v>27.219490504267434</v>
      </c>
      <c r="BM1592" s="88">
        <f>IF(BL1591&lt;0,'FF base data'!$B$12*BO1591, IF(BO1591&lt;BP1591,'FF base data'!$B$12*BO1591, IF((BO1591-BP1591)&lt;'FF base data'!$B$12*BO1591, 'FF base data'!$B$12*BO1591,BO1591-BP1591)))</f>
        <v>0.38172567273687075</v>
      </c>
      <c r="BN1592" s="88">
        <f t="shared" si="1833"/>
        <v>680.36675063894381</v>
      </c>
      <c r="BO1592" s="88">
        <f t="shared" si="1834"/>
        <v>484.90857211577543</v>
      </c>
      <c r="BP1592" s="88">
        <f>BP1591+$AD1592*(BP1591-'FF base data'!$B$25)</f>
        <v>627.12429479770913</v>
      </c>
      <c r="BQ1592" s="88"/>
      <c r="BR1592" s="89">
        <f t="shared" si="1835"/>
        <v>2.7615175944901968E-2</v>
      </c>
      <c r="BS1592" s="88">
        <f>IF($E1592&lt;&gt;1,0,IF(SUM(BR1580:BR1591)&lt;0,'FF base data'!$B$9*BU1591, IF(BU1591&lt;BV1591,'FF base data'!$B$9*BU1591, IF((BU1591-BV1591)&lt;'FF base data'!$B$9*BU1591, 'FF base data'!$B$9*BU1591,BU1591-BV1591))))</f>
        <v>0</v>
      </c>
      <c r="BT1592" s="89">
        <f t="shared" si="1836"/>
        <v>24.726404345568945</v>
      </c>
      <c r="BU1592" s="89">
        <f t="shared" si="1837"/>
        <v>10.119297573437109</v>
      </c>
      <c r="BV1592" s="89">
        <f>'FF base data'!$B$2+'FF base data'!$B$24</f>
        <v>10</v>
      </c>
      <c r="BW1592" s="89">
        <f t="shared" si="1838"/>
        <v>6.649792274133498E-2</v>
      </c>
      <c r="BX1592" s="88">
        <f>IF($E1592&lt;&gt;1,0,IF(SUM(BW1580:BW1591)&lt;0,'FF base data'!$B$9*BZ1591, IF(BZ1591&lt;CA1591,'FF base data'!$B$9*BZ1591, IF((BZ1591-CA1591)&lt;'FF base data'!$B$9*BZ1591, 'FF base data'!$B$9*BZ1591,BZ1591-CA1591))))</f>
        <v>0</v>
      </c>
      <c r="BY1592" s="88">
        <f t="shared" si="1839"/>
        <v>28.456752140367133</v>
      </c>
      <c r="BZ1592" s="88">
        <f t="shared" si="1840"/>
        <v>24.367480749628378</v>
      </c>
      <c r="CA1592" s="88">
        <f>CA1591+$AA1592*(CA1591-'FF base data'!$B$24)</f>
        <v>37.978438050439344</v>
      </c>
      <c r="CB1592" s="89">
        <f t="shared" si="1841"/>
        <v>0.35574157245379406</v>
      </c>
      <c r="CC1592" s="88">
        <f>IF($E1592&lt;&gt;1,0,IF(SUM(CB1580:CB1591)&lt;0,'FF base data'!$B$11*CE1591, IF(CE1591&lt;CF1591,'FF base data'!$B$11*CE1591, IF((CE1591-CF1591)&lt;'FF base data'!$B$11*CE1591, 'FF base data'!$B$11*CE1591,CE1591-CF1591))))</f>
        <v>0</v>
      </c>
      <c r="CD1592" s="89">
        <f t="shared" si="1842"/>
        <v>87.795856260696198</v>
      </c>
      <c r="CE1592" s="89">
        <f t="shared" si="1843"/>
        <v>6.337449186043556</v>
      </c>
      <c r="CF1592" s="89">
        <f>'FF base data'!$B$2+'FF base data'!$B$25</f>
        <v>10</v>
      </c>
      <c r="CG1592" s="89">
        <f t="shared" si="1844"/>
        <v>27.539707904452158</v>
      </c>
      <c r="CH1592" s="88">
        <f>IF($E1592&lt;&gt;1,0,IF(SUM(CG1580:CG1591)&lt;0,'FF base data'!$B$11*CJ1591, IF(CJ1591&lt;CK1591,'FF base data'!$B$11*CJ1591, IF((CJ1591-CK1591)&lt;'FF base data'!$B$11*CJ1591, 'FF base data'!$B$11*CJ1591,CJ1591-CK1591))))</f>
        <v>0</v>
      </c>
      <c r="CI1592" s="89">
        <f t="shared" si="1845"/>
        <v>731.30890329151418</v>
      </c>
      <c r="CJ1592" s="89">
        <f t="shared" si="1846"/>
        <v>490.6131668533535</v>
      </c>
      <c r="CK1592" s="88">
        <f>CK1591+$AD1592*(CK1591-'FF base data'!$B$25)</f>
        <v>627.12429479770913</v>
      </c>
      <c r="CL1592" s="88"/>
      <c r="CM1592" s="89">
        <f t="shared" si="1853"/>
        <v>2.7615175944901968E-2</v>
      </c>
      <c r="CN1592" s="88">
        <f>IF($E1592&lt;&gt;1,0,IF(SUM(CM1580:CM1591)&lt;0,'FF base data'!$B$9*CP1591, IF(CP1591&lt;CQ1591,'FF base data'!$B$9*CP1591, IF((CP1591-CQ1591)&lt;'FF base data'!$B$9*CP1591, 'FF base data'!$B$9*CP1591,CP1591-CQ1591))))</f>
        <v>0</v>
      </c>
      <c r="CO1592" s="89">
        <f t="shared" si="1854"/>
        <v>14.874157577908891</v>
      </c>
      <c r="CP1592" s="89">
        <f t="shared" si="1855"/>
        <v>10.119297573437109</v>
      </c>
      <c r="CQ1592" s="89">
        <f>'FF base data'!$B$2+'FF base data'!$B$24</f>
        <v>10</v>
      </c>
      <c r="CR1592" s="89">
        <f t="shared" si="1856"/>
        <v>4.5414947314768972E-2</v>
      </c>
      <c r="CS1592" s="88">
        <f>IF($E1592&lt;&gt;1,0,IF(SUM(CR1580:CR1591)&lt;0,'FF base data'!$B$9*CU1591, IF(CU1591&lt;CV1591,'FF base data'!$B$9*CU1591, IF((CU1591-CV1591)&lt;'FF base data'!$B$9*CU1591, 'FF base data'!$B$9*CU1591,CU1591-CV1591))))</f>
        <v>0</v>
      </c>
      <c r="CT1592" s="88">
        <f t="shared" si="1857"/>
        <v>13.580396010074736</v>
      </c>
      <c r="CU1592" s="88">
        <f t="shared" si="1858"/>
        <v>16.641840960095582</v>
      </c>
      <c r="CV1592" s="88">
        <f>CV1591+$AA1592*(CV1591-'FF base data'!$B$24)</f>
        <v>22.483427141101469</v>
      </c>
      <c r="CW1592" s="89">
        <f t="shared" si="1859"/>
        <v>0.35574157245379406</v>
      </c>
      <c r="CX1592" s="88">
        <f>IF($E1592&lt;&gt;1,0,IF(SUM(CW1580:CW1591)&lt;0,'FF base data'!$B$11*CZ1591, IF(CZ1591&lt;DA1591,'FF base data'!$B$11*CZ1591, IF((CZ1591-DA1591)&lt;'FF base data'!$B$11*CZ1591, 'FF base data'!$B$11*CZ1591,CZ1591-DA1591))))</f>
        <v>0</v>
      </c>
      <c r="CY1592" s="89">
        <f t="shared" si="1860"/>
        <v>63.818982490654719</v>
      </c>
      <c r="CZ1592" s="89">
        <f t="shared" si="1861"/>
        <v>6.337449186043556</v>
      </c>
      <c r="DA1592" s="89">
        <f>'FF base data'!$B$2+'FF base data'!$B$25</f>
        <v>10</v>
      </c>
      <c r="DB1592" s="89">
        <f t="shared" si="1862"/>
        <v>8.1910544961386549</v>
      </c>
      <c r="DC1592" s="88">
        <f>IF($E1592&lt;&gt;1,0,IF(SUM(DB1580:DB1591)&lt;0,'FF base data'!$B$11*DE1591, IF(DE1591&lt;DF1591,'FF base data'!$B$11*DE1591, IF((DE1591-DF1591)&lt;'FF base data'!$B$11*DE1591, 'FF base data'!$B$11*DE1591,DE1591-DF1591))))</f>
        <v>0</v>
      </c>
      <c r="DD1592" s="89">
        <f t="shared" si="1863"/>
        <v>212.16363077734147</v>
      </c>
      <c r="DE1592" s="89">
        <f t="shared" si="1864"/>
        <v>145.92163432384552</v>
      </c>
      <c r="DF1592" s="88">
        <f>DF1591+$AD1592*(DF1591-'FF base data'!$B$25)</f>
        <v>186.52373846383938</v>
      </c>
      <c r="DG1592" s="88">
        <f>DG1591*(1+'FF analyses'!$H$45)</f>
        <v>178.41818947156528</v>
      </c>
      <c r="DI1592" s="89">
        <f t="shared" si="1869"/>
        <v>2.7615175944901968E-2</v>
      </c>
      <c r="DJ1592" s="88">
        <f>IF($E1592&lt;&gt;1,0,IF(SUM(DI1580:DI1591)&lt;0,'FF base data'!$B$9*DL1591, IF(DL1591&lt;DM1591,'FF base data'!$B$9*DL1591, IF((DL1591-DM1591)&lt;'FF base data'!$B$9*DL1591, 'FF base data'!$B$9*DL1591,DL1591-DM1591))))</f>
        <v>0</v>
      </c>
      <c r="DK1592" s="89">
        <f t="shared" si="1870"/>
        <v>12.880193367064953</v>
      </c>
      <c r="DL1592" s="89">
        <f t="shared" si="1871"/>
        <v>10.119297573437109</v>
      </c>
      <c r="DM1592" s="89">
        <f>'FF base data'!$B$2+'FF base data'!$B$24</f>
        <v>10</v>
      </c>
      <c r="DN1592" s="89">
        <f t="shared" si="1872"/>
        <v>4.1385834109917474E-2</v>
      </c>
      <c r="DO1592" s="88">
        <f>IF($E1592&lt;&gt;1,0,IF(SUM(DN1580:DN1591)&lt;0,'FF base data'!$B$9*DQ1591, IF(DQ1591&lt;DR1591,'FF base data'!$B$9*DQ1591, IF((DQ1591-DR1591)&lt;'FF base data'!$B$9*DQ1591, 'FF base data'!$B$9*DQ1591,DQ1591-DR1591))))</f>
        <v>0</v>
      </c>
      <c r="DP1592" s="88">
        <f t="shared" si="1873"/>
        <v>11.428252118232052</v>
      </c>
      <c r="DQ1592" s="88">
        <f t="shared" si="1874"/>
        <v>15.165413811548515</v>
      </c>
      <c r="DR1592" s="88">
        <f>DR1591+$AA1592*(DR1591-'FF base data'!$B$24)</f>
        <v>20.488747447725022</v>
      </c>
      <c r="DS1592" s="89">
        <f t="shared" si="1875"/>
        <v>0.35574157245379406</v>
      </c>
      <c r="DT1592" s="88">
        <f>IF($E1592&lt;&gt;1,0,IF(SUM(DS1580:DS1591)&lt;0,'FF base data'!$B$11*DV1591, IF(DV1591&lt;DW1591,'FF base data'!$B$11*DV1591, IF((DV1591-DW1591)&lt;'FF base data'!$B$11*DV1591, 'FF base data'!$B$11*DV1591,DV1591-DW1591))))</f>
        <v>0</v>
      </c>
      <c r="DU1592" s="89">
        <f t="shared" si="1876"/>
        <v>62.581314979339581</v>
      </c>
      <c r="DV1592" s="89">
        <f t="shared" si="1877"/>
        <v>6.337449186043556</v>
      </c>
      <c r="DW1592" s="89">
        <f>'FF base data'!$B$2+'FF base data'!$B$25</f>
        <v>10</v>
      </c>
      <c r="DX1592" s="89">
        <f t="shared" si="1878"/>
        <v>7.7383375146511302</v>
      </c>
      <c r="DY1592" s="88">
        <f>IF($E1592&lt;&gt;1,0,IF(SUM(DX1580:DX1591)&lt;0,'FF base data'!$B$11*EA1591, IF(EA1591&lt;EB1591,'FF base data'!$B$11*EA1591, IF((EA1591-EB1591)&lt;'FF base data'!$B$11*EA1591, 'FF base data'!$B$11*EA1591,EA1591-EB1591))))</f>
        <v>0</v>
      </c>
      <c r="DZ1592" s="89">
        <f t="shared" si="1879"/>
        <v>199.85512897856589</v>
      </c>
      <c r="EA1592" s="89">
        <f t="shared" si="1880"/>
        <v>137.85659192228908</v>
      </c>
      <c r="EB1592" s="88">
        <f>EB1591+$AD1592*(EB1591-'FF base data'!$B$25)</f>
        <v>176.214630656911</v>
      </c>
      <c r="EC1592" s="88">
        <f>EC1591*(1+'FF analyses'!$H$45)</f>
        <v>172.79063046104102</v>
      </c>
    </row>
    <row r="1593" spans="1:133">
      <c r="A1593" s="1">
        <v>2002.11</v>
      </c>
      <c r="B1593" s="90" t="s">
        <v>1836</v>
      </c>
      <c r="C1593" s="90" t="s">
        <v>3641</v>
      </c>
      <c r="D1593" s="18">
        <f t="shared" si="1868"/>
        <v>2002</v>
      </c>
      <c r="E1593" s="18">
        <v>11</v>
      </c>
      <c r="F1593" s="1">
        <v>1583</v>
      </c>
      <c r="G1593" s="23">
        <v>909.93</v>
      </c>
      <c r="I1593" s="24">
        <f>I1591/3+I1594*2/3</f>
        <v>15.98</v>
      </c>
      <c r="J1593" s="23">
        <f>(J1591+2*J1594)/3</f>
        <v>28.406666666666666</v>
      </c>
      <c r="K1593" s="23">
        <v>181.3</v>
      </c>
      <c r="L1593" s="24">
        <f t="shared" si="1848"/>
        <v>2002.8749999998802</v>
      </c>
      <c r="M1593" s="25">
        <v>4.05</v>
      </c>
      <c r="N1593" s="24">
        <f t="shared" si="1810"/>
        <v>1336.4088709459461</v>
      </c>
      <c r="O1593" s="24">
        <f t="shared" si="1811"/>
        <v>23.46973257032543</v>
      </c>
      <c r="P1593" s="26">
        <f t="shared" si="1849"/>
        <v>590765.36323225521</v>
      </c>
      <c r="Q1593" s="24">
        <f t="shared" si="1812"/>
        <v>41.720705249126681</v>
      </c>
      <c r="R1593" s="26">
        <f t="shared" si="1813"/>
        <v>18442.819504303548</v>
      </c>
      <c r="S1593" s="91">
        <f t="shared" si="1805"/>
        <v>23.34839650272513</v>
      </c>
      <c r="U1593" s="28">
        <f t="shared" si="1806"/>
        <v>25.114358041300338</v>
      </c>
      <c r="W1593" s="92">
        <f t="shared" si="1814"/>
        <v>-2.2062879205736463E-3</v>
      </c>
      <c r="X1593" s="93"/>
      <c r="Y1593" s="9">
        <f t="shared" si="1815"/>
        <v>5.5202141103735114E-3</v>
      </c>
      <c r="Z1593" s="92">
        <f>Y1593-'FF base data'!$B$19-'FF base data'!$B$21*Y1593</f>
        <v>4.8016786155154253E-3</v>
      </c>
      <c r="AA1593" s="92">
        <f>Z1593*'FF base data'!$B$6</f>
        <v>2.4008393077577126E-3</v>
      </c>
      <c r="AB1593" s="92">
        <f t="shared" si="1816"/>
        <v>-8.1540729706739423E-3</v>
      </c>
      <c r="AC1593" s="92">
        <f>AB1593-'FF base data'!$B$19-'FF base data'!$B$21*AB1593</f>
        <v>-7.5051797574272831E-3</v>
      </c>
      <c r="AD1593" s="92">
        <f>AC1593*'FF base data'!$B$6</f>
        <v>-3.7525898787136415E-3</v>
      </c>
      <c r="AE1593" s="94">
        <f t="shared" si="1817"/>
        <v>247.72479179163381</v>
      </c>
      <c r="AF1593" s="94">
        <f t="shared" si="1818"/>
        <v>139.34734421136093</v>
      </c>
      <c r="AG1593" s="94">
        <f t="shared" si="1819"/>
        <v>38.069618177357974</v>
      </c>
      <c r="AH1593" s="94">
        <f t="shared" si="1820"/>
        <v>61774.134589419387</v>
      </c>
      <c r="AI1593" s="94">
        <f t="shared" si="1821"/>
        <v>22445.635725769283</v>
      </c>
      <c r="AJ1593" s="94">
        <f t="shared" si="1822"/>
        <v>624.77095451635591</v>
      </c>
      <c r="AK1593" s="85"/>
      <c r="AL1593" s="9">
        <f t="shared" si="1851"/>
        <v>-0.20127641467541912</v>
      </c>
      <c r="AM1593" s="9">
        <f t="shared" si="1866"/>
        <v>-0.16577004549534069</v>
      </c>
      <c r="AN1593" s="9">
        <f t="shared" si="1808"/>
        <v>-2.1299980898943915E-2</v>
      </c>
      <c r="AO1593" s="9">
        <f t="shared" si="1807"/>
        <v>6.0762422233482383E-2</v>
      </c>
      <c r="AP1593" s="9">
        <f t="shared" si="1801"/>
        <v>8.2671365325404089E-2</v>
      </c>
      <c r="AQ1593" s="9">
        <f t="shared" si="1885"/>
        <v>7.3235886537162065E-2</v>
      </c>
      <c r="AR1593" s="9">
        <f t="shared" si="1884"/>
        <v>4.7654646794234701E-2</v>
      </c>
      <c r="AS1593" s="9">
        <f t="shared" si="1881"/>
        <v>4.9444253940156058E-2</v>
      </c>
      <c r="AT1593" s="9">
        <f t="shared" si="1867"/>
        <v>6.0602780050816429E-2</v>
      </c>
      <c r="AU1593" s="9">
        <f t="shared" si="1802"/>
        <v>5.5795492935053925E-2</v>
      </c>
      <c r="AV1593" s="95"/>
      <c r="AW1593" s="89">
        <f t="shared" si="1823"/>
        <v>4.8090884373649952E-2</v>
      </c>
      <c r="AX1593" s="88">
        <f>IF(AW1592&lt;0,'FF base data'!$B$10*AZ1592, IF(AZ1592&lt;BA1592,'FF base data'!$B$10*AZ1592, IF((AZ1592-BA1592)&lt;'FF base data'!$B$10*AZ1592, 'FF base data'!$B$10*AZ1592,AZ1592-BA1592)))</f>
        <v>2.7372665788448103E-2</v>
      </c>
      <c r="AY1593" s="89">
        <f t="shared" si="1824"/>
        <v>24.0109678122008</v>
      </c>
      <c r="AZ1593" s="89">
        <f t="shared" si="1825"/>
        <v>10.04809088437365</v>
      </c>
      <c r="BA1593" s="89">
        <f>'FF base data'!$B$2+'FF base data'!$B$24</f>
        <v>10</v>
      </c>
      <c r="BB1593" s="89">
        <f t="shared" si="1826"/>
        <v>0.11484380465737193</v>
      </c>
      <c r="BC1593" s="88">
        <f>IF(BB1592&lt;0,'FF base data'!$B$10*BE1592, IF(BE1592&lt;BF1592,'FF base data'!$B$10*BE1592, IF((BE1592-BF1592)&lt;'FF base data'!$B$10*BE1592, 'FF base data'!$B$10*BE1592,BE1592-BF1592)))</f>
        <v>1.9947813540956153E-2</v>
      </c>
      <c r="BD1593" s="88">
        <f t="shared" si="1827"/>
        <v>28.142574782621885</v>
      </c>
      <c r="BE1593" s="88">
        <f t="shared" si="1828"/>
        <v>24.032272240263797</v>
      </c>
      <c r="BF1593" s="88">
        <f>BF1592+$AA1593*(BF1592-'FF base data'!$B$24)</f>
        <v>38.06961817735808</v>
      </c>
      <c r="BG1593" s="89">
        <f t="shared" si="1829"/>
        <v>-4.6463126566894372E-2</v>
      </c>
      <c r="BH1593" s="88">
        <f>IF(BG1592&lt;0,'FF base data'!$B$12*BJ1592, IF(BJ1592&lt;BK1592,'FF base data'!$B$12*BJ1592, IF((BJ1592-BK1592)&lt;'FF base data'!$B$12*BJ1592, 'FF base data'!$B$12*BJ1592,BJ1592-BK1592)))</f>
        <v>5.1633093893126668E-3</v>
      </c>
      <c r="BI1593" s="89">
        <f t="shared" si="1830"/>
        <v>81.586156305549991</v>
      </c>
      <c r="BJ1593" s="89">
        <f t="shared" si="1831"/>
        <v>6.1443448312189926</v>
      </c>
      <c r="BK1593" s="89">
        <f>'FF base data'!$B$2+'FF base data'!$B$25</f>
        <v>10</v>
      </c>
      <c r="BL1593" s="88">
        <f t="shared" si="1832"/>
        <v>-3.6362932279799138</v>
      </c>
      <c r="BM1593" s="88">
        <f>IF(BL1592&lt;0,'FF base data'!$B$12*BO1592, IF(BO1592&lt;BP1592,'FF base data'!$B$12*BO1592, IF((BO1592-BP1592)&lt;'FF base data'!$B$12*BO1592, 'FF base data'!$B$12*BO1592,BO1592-BP1592)))</f>
        <v>0.40409047676314619</v>
      </c>
      <c r="BN1593" s="88">
        <f t="shared" si="1833"/>
        <v>680.77084111570696</v>
      </c>
      <c r="BO1593" s="88">
        <f t="shared" si="1834"/>
        <v>480.86818841103235</v>
      </c>
      <c r="BP1593" s="88">
        <f>BP1592+$AD1593*(BP1592-'FF base data'!$B$25)</f>
        <v>624.7709545163558</v>
      </c>
      <c r="BQ1593" s="88"/>
      <c r="BR1593" s="89">
        <f t="shared" si="1835"/>
        <v>4.8589614762410097E-2</v>
      </c>
      <c r="BS1593" s="88">
        <f>IF($E1593&lt;&gt;1,0,IF(SUM(BR1581:BR1592)&lt;0,'FF base data'!$B$9*BU1592, IF(BU1592&lt;BV1592,'FF base data'!$B$9*BU1592, IF((BU1592-BV1592)&lt;'FF base data'!$B$9*BU1592, 'FF base data'!$B$9*BU1592,BU1592-BV1592))))</f>
        <v>0</v>
      </c>
      <c r="BT1593" s="89">
        <f t="shared" si="1836"/>
        <v>24.726404345568945</v>
      </c>
      <c r="BU1593" s="89">
        <f t="shared" si="1837"/>
        <v>10.167887188199519</v>
      </c>
      <c r="BV1593" s="89">
        <f>'FF base data'!$B$2+'FF base data'!$B$24</f>
        <v>10</v>
      </c>
      <c r="BW1593" s="89">
        <f t="shared" si="1838"/>
        <v>0.11700481122947437</v>
      </c>
      <c r="BX1593" s="88">
        <f>IF($E1593&lt;&gt;1,0,IF(SUM(BW1581:BW1592)&lt;0,'FF base data'!$B$9*BZ1592, IF(BZ1592&lt;CA1592,'FF base data'!$B$9*BZ1592, IF((BZ1592-CA1592)&lt;'FF base data'!$B$9*BZ1592, 'FF base data'!$B$9*BZ1592,BZ1592-CA1592))))</f>
        <v>0</v>
      </c>
      <c r="BY1593" s="88">
        <f t="shared" si="1839"/>
        <v>28.456752140367133</v>
      </c>
      <c r="BZ1593" s="88">
        <f t="shared" si="1840"/>
        <v>24.484485560857852</v>
      </c>
      <c r="CA1593" s="88">
        <f>CA1592+$AA1593*(CA1592-'FF base data'!$B$24)</f>
        <v>38.06961817735808</v>
      </c>
      <c r="CB1593" s="89">
        <f t="shared" si="1841"/>
        <v>-4.7563695344818108E-2</v>
      </c>
      <c r="CC1593" s="88">
        <f>IF($E1593&lt;&gt;1,0,IF(SUM(CB1581:CB1592)&lt;0,'FF base data'!$B$11*CE1592, IF(CE1592&lt;CF1592,'FF base data'!$B$11*CE1592, IF((CE1592-CF1592)&lt;'FF base data'!$B$11*CE1592, 'FF base data'!$B$11*CE1592,CE1592-CF1592))))</f>
        <v>0</v>
      </c>
      <c r="CD1593" s="89">
        <f t="shared" si="1842"/>
        <v>87.795856260696198</v>
      </c>
      <c r="CE1593" s="89">
        <f t="shared" si="1843"/>
        <v>6.2898854906987376</v>
      </c>
      <c r="CF1593" s="89">
        <f>'FF base data'!$B$2+'FF base data'!$B$25</f>
        <v>10</v>
      </c>
      <c r="CG1593" s="89">
        <f t="shared" si="1844"/>
        <v>-3.6821400085950828</v>
      </c>
      <c r="CH1593" s="88">
        <f>IF($E1593&lt;&gt;1,0,IF(SUM(CG1581:CG1592)&lt;0,'FF base data'!$B$11*CJ1592, IF(CJ1592&lt;CK1592,'FF base data'!$B$11*CJ1592, IF((CJ1592-CK1592)&lt;'FF base data'!$B$11*CJ1592, 'FF base data'!$B$11*CJ1592,CJ1592-CK1592))))</f>
        <v>0</v>
      </c>
      <c r="CI1593" s="89">
        <f t="shared" si="1845"/>
        <v>731.30890329151418</v>
      </c>
      <c r="CJ1593" s="89">
        <f t="shared" si="1846"/>
        <v>486.93102684475843</v>
      </c>
      <c r="CK1593" s="88">
        <f>CK1592+$AD1593*(CK1592-'FF base data'!$B$25)</f>
        <v>624.7709545163558</v>
      </c>
      <c r="CL1593" s="88"/>
      <c r="CM1593" s="89">
        <f t="shared" si="1853"/>
        <v>4.8589614762410097E-2</v>
      </c>
      <c r="CN1593" s="88">
        <f>IF($E1593&lt;&gt;1,0,IF(SUM(CM1581:CM1592)&lt;0,'FF base data'!$B$9*CP1592, IF(CP1592&lt;CQ1592,'FF base data'!$B$9*CP1592, IF((CP1592-CQ1592)&lt;'FF base data'!$B$9*CP1592, 'FF base data'!$B$9*CP1592,CP1592-CQ1592))))</f>
        <v>0</v>
      </c>
      <c r="CO1593" s="89">
        <f t="shared" si="1854"/>
        <v>14.874157577908891</v>
      </c>
      <c r="CP1593" s="89">
        <f t="shared" si="1855"/>
        <v>10.167887188199519</v>
      </c>
      <c r="CQ1593" s="89">
        <f>'FF base data'!$B$2+'FF base data'!$B$24</f>
        <v>10</v>
      </c>
      <c r="CR1593" s="89">
        <f t="shared" si="1856"/>
        <v>7.9908771860899647E-2</v>
      </c>
      <c r="CS1593" s="88">
        <f>IF($E1593&lt;&gt;1,0,IF(SUM(CR1581:CR1592)&lt;0,'FF base data'!$B$9*CU1592, IF(CU1592&lt;CV1592,'FF base data'!$B$9*CU1592, IF((CU1592-CV1592)&lt;'FF base data'!$B$9*CU1592, 'FF base data'!$B$9*CU1592,CU1592-CV1592))))</f>
        <v>0</v>
      </c>
      <c r="CT1593" s="88">
        <f t="shared" si="1857"/>
        <v>13.580396010074736</v>
      </c>
      <c r="CU1593" s="88">
        <f t="shared" si="1858"/>
        <v>16.721749731956482</v>
      </c>
      <c r="CV1593" s="88">
        <f>CV1592+$AA1593*(CV1592-'FF base data'!$B$24)</f>
        <v>22.537406236754933</v>
      </c>
      <c r="CW1593" s="89">
        <f t="shared" si="1859"/>
        <v>-4.7563695344818108E-2</v>
      </c>
      <c r="CX1593" s="88">
        <f>IF($E1593&lt;&gt;1,0,IF(SUM(CW1581:CW1592)&lt;0,'FF base data'!$B$11*CZ1592, IF(CZ1592&lt;DA1592,'FF base data'!$B$11*CZ1592, IF((CZ1592-DA1592)&lt;'FF base data'!$B$11*CZ1592, 'FF base data'!$B$11*CZ1592,CZ1592-DA1592))))</f>
        <v>0</v>
      </c>
      <c r="CY1593" s="89">
        <f t="shared" si="1860"/>
        <v>63.818982490654719</v>
      </c>
      <c r="CZ1593" s="89">
        <f t="shared" si="1861"/>
        <v>6.2898854906987376</v>
      </c>
      <c r="DA1593" s="89">
        <f>'FF base data'!$B$2+'FF base data'!$B$25</f>
        <v>10</v>
      </c>
      <c r="DB1593" s="89">
        <f t="shared" si="1862"/>
        <v>-1.0951680960980317</v>
      </c>
      <c r="DC1593" s="88">
        <f>IF($E1593&lt;&gt;1,0,IF(SUM(DB1581:DB1592)&lt;0,'FF base data'!$B$11*DE1592, IF(DE1592&lt;DF1592,'FF base data'!$B$11*DE1592, IF((DE1592-DF1592)&lt;'FF base data'!$B$11*DE1592, 'FF base data'!$B$11*DE1592,DE1592-DF1592))))</f>
        <v>0</v>
      </c>
      <c r="DD1593" s="89">
        <f t="shared" si="1863"/>
        <v>212.16363077734147</v>
      </c>
      <c r="DE1593" s="89">
        <f t="shared" si="1864"/>
        <v>144.82646622774749</v>
      </c>
      <c r="DF1593" s="88">
        <f>DF1592+$AD1593*(DF1592-'FF base data'!$B$25)</f>
        <v>185.82379137074014</v>
      </c>
      <c r="DG1593" s="88">
        <f>DG1592*(1+'FF analyses'!$H$45)</f>
        <v>178.93878578385358</v>
      </c>
      <c r="DI1593" s="89">
        <f t="shared" si="1869"/>
        <v>4.8589614762410097E-2</v>
      </c>
      <c r="DJ1593" s="88">
        <f>IF($E1593&lt;&gt;1,0,IF(SUM(DI1581:DI1592)&lt;0,'FF base data'!$B$9*DL1592, IF(DL1592&lt;DM1592,'FF base data'!$B$9*DL1592, IF((DL1592-DM1592)&lt;'FF base data'!$B$9*DL1592, 'FF base data'!$B$9*DL1592,DL1592-DM1592))))</f>
        <v>0</v>
      </c>
      <c r="DK1593" s="89">
        <f t="shared" si="1870"/>
        <v>12.880193367064953</v>
      </c>
      <c r="DL1593" s="89">
        <f t="shared" si="1871"/>
        <v>10.167887188199519</v>
      </c>
      <c r="DM1593" s="89">
        <f>'FF base data'!$B$2+'FF base data'!$B$24</f>
        <v>10</v>
      </c>
      <c r="DN1593" s="89">
        <f t="shared" si="1872"/>
        <v>7.281944319435478E-2</v>
      </c>
      <c r="DO1593" s="88">
        <f>IF($E1593&lt;&gt;1,0,IF(SUM(DN1581:DN1592)&lt;0,'FF base data'!$B$9*DQ1592, IF(DQ1592&lt;DR1592,'FF base data'!$B$9*DQ1592, IF((DQ1592-DR1592)&lt;'FF base data'!$B$9*DQ1592, 'FF base data'!$B$9*DQ1592,DQ1592-DR1592))))</f>
        <v>0</v>
      </c>
      <c r="DP1593" s="88">
        <f t="shared" si="1873"/>
        <v>11.428252118232052</v>
      </c>
      <c r="DQ1593" s="88">
        <f t="shared" si="1874"/>
        <v>15.23823325474287</v>
      </c>
      <c r="DR1593" s="88">
        <f>DR1592+$AA1593*(DR1592-'FF base data'!$B$24)</f>
        <v>20.537937637964241</v>
      </c>
      <c r="DS1593" s="89">
        <f t="shared" si="1875"/>
        <v>-4.7563695344818108E-2</v>
      </c>
      <c r="DT1593" s="88">
        <f>IF($E1593&lt;&gt;1,0,IF(SUM(DS1581:DS1592)&lt;0,'FF base data'!$B$11*DV1592, IF(DV1592&lt;DW1592,'FF base data'!$B$11*DV1592, IF((DV1592-DW1592)&lt;'FF base data'!$B$11*DV1592, 'FF base data'!$B$11*DV1592,DV1592-DW1592))))</f>
        <v>0</v>
      </c>
      <c r="DU1593" s="89">
        <f t="shared" si="1876"/>
        <v>62.581314979339581</v>
      </c>
      <c r="DV1593" s="89">
        <f t="shared" si="1877"/>
        <v>6.2898854906987376</v>
      </c>
      <c r="DW1593" s="89">
        <f>'FF base data'!$B$2+'FF base data'!$B$25</f>
        <v>10</v>
      </c>
      <c r="DX1593" s="89">
        <f t="shared" si="1878"/>
        <v>-1.0346385031230776</v>
      </c>
      <c r="DY1593" s="88">
        <f>IF($E1593&lt;&gt;1,0,IF(SUM(DX1581:DX1592)&lt;0,'FF base data'!$B$11*EA1592, IF(EA1592&lt;EB1592,'FF base data'!$B$11*EA1592, IF((EA1592-EB1592)&lt;'FF base data'!$B$11*EA1592, 'FF base data'!$B$11*EA1592,EA1592-EB1592))))</f>
        <v>0</v>
      </c>
      <c r="DZ1593" s="89">
        <f t="shared" si="1879"/>
        <v>199.85512897856589</v>
      </c>
      <c r="EA1593" s="89">
        <f t="shared" si="1880"/>
        <v>136.82195341916599</v>
      </c>
      <c r="EB1593" s="88">
        <f>EB1592+$AD1593*(EB1592-'FF base data'!$B$25)</f>
        <v>175.55336941742661</v>
      </c>
      <c r="EC1593" s="88">
        <f>EC1592*(1+'FF analyses'!$H$45)</f>
        <v>173.29480643817882</v>
      </c>
    </row>
    <row r="1594" spans="1:133">
      <c r="A1594" s="1">
        <v>2002.12</v>
      </c>
      <c r="B1594" s="90" t="s">
        <v>1837</v>
      </c>
      <c r="C1594" s="90" t="s">
        <v>3642</v>
      </c>
      <c r="D1594" s="18">
        <f t="shared" si="1868"/>
        <v>2002</v>
      </c>
      <c r="E1594" s="18">
        <v>12</v>
      </c>
      <c r="F1594" s="1">
        <v>1584</v>
      </c>
      <c r="G1594" s="23">
        <v>899.18</v>
      </c>
      <c r="I1594" s="24">
        <v>16.07</v>
      </c>
      <c r="J1594" s="23">
        <v>27.59</v>
      </c>
      <c r="K1594" s="23">
        <v>180.9</v>
      </c>
      <c r="L1594" s="24">
        <f t="shared" si="1848"/>
        <v>2002.9583333332134</v>
      </c>
      <c r="M1594" s="25">
        <v>4.03</v>
      </c>
      <c r="N1594" s="24">
        <f t="shared" si="1810"/>
        <v>1323.5405202598122</v>
      </c>
      <c r="O1594" s="24">
        <f t="shared" si="1811"/>
        <v>23.654102805417359</v>
      </c>
      <c r="P1594" s="26">
        <f t="shared" si="1849"/>
        <v>585948.21935191273</v>
      </c>
      <c r="Q1594" s="24">
        <f t="shared" si="1812"/>
        <v>40.610870964621348</v>
      </c>
      <c r="R1594" s="26">
        <f t="shared" si="1813"/>
        <v>17978.949011231649</v>
      </c>
      <c r="S1594" s="91">
        <f t="shared" si="1805"/>
        <v>23.101442537685639</v>
      </c>
      <c r="U1594" s="28">
        <f t="shared" si="1806"/>
        <v>24.860432504266161</v>
      </c>
      <c r="W1594" s="92">
        <f t="shared" si="1814"/>
        <v>4.4223327805417156E-3</v>
      </c>
      <c r="X1594" s="93"/>
      <c r="Y1594" s="9">
        <f t="shared" si="1815"/>
        <v>-1.1244790291153883E-3</v>
      </c>
      <c r="Z1594" s="92">
        <f>Y1594-'FF base data'!$B$19-'FF base data'!$B$21*Y1594</f>
        <v>-1.1785452100245841E-3</v>
      </c>
      <c r="AA1594" s="92">
        <f>Z1594*'FF base data'!$B$6</f>
        <v>-5.8927260501229206E-4</v>
      </c>
      <c r="AB1594" s="92">
        <f t="shared" si="1816"/>
        <v>-6.6136268006573573E-3</v>
      </c>
      <c r="AC1594" s="92">
        <f>AB1594-'FF base data'!$B$19-'FF base data'!$B$21*AB1594</f>
        <v>-6.118778204412356E-3</v>
      </c>
      <c r="AD1594" s="92">
        <f>AC1594*'FF base data'!$B$6</f>
        <v>-3.059389102206178E-3</v>
      </c>
      <c r="AE1594" s="94">
        <f t="shared" si="1817"/>
        <v>247.44623045827214</v>
      </c>
      <c r="AF1594" s="94">
        <f t="shared" si="1818"/>
        <v>139.18311706631098</v>
      </c>
      <c r="AG1594" s="94">
        <f t="shared" si="1819"/>
        <v>38.047184794282778</v>
      </c>
      <c r="AH1594" s="94">
        <f t="shared" si="1820"/>
        <v>61365.583517311388</v>
      </c>
      <c r="AI1594" s="94">
        <f t="shared" si="1821"/>
        <v>22308.295859106267</v>
      </c>
      <c r="AJ1594" s="94">
        <f t="shared" si="1822"/>
        <v>622.85953706673365</v>
      </c>
      <c r="AK1594" s="85"/>
      <c r="AL1594" s="9">
        <f t="shared" si="1851"/>
        <v>-0.20227661334629343</v>
      </c>
      <c r="AM1594" s="9">
        <f t="shared" si="1866"/>
        <v>-0.1675947382927867</v>
      </c>
      <c r="AN1594" s="9">
        <f t="shared" si="1808"/>
        <v>-2.2558551854739095E-2</v>
      </c>
      <c r="AO1594" s="9">
        <f t="shared" si="1807"/>
        <v>6.046212404216611E-2</v>
      </c>
      <c r="AP1594" s="9">
        <f t="shared" si="1801"/>
        <v>8.0569987076819505E-2</v>
      </c>
      <c r="AQ1594" s="9">
        <f t="shared" si="1885"/>
        <v>7.4556534150976628E-2</v>
      </c>
      <c r="AR1594" s="9">
        <f t="shared" si="1884"/>
        <v>4.7210387186480407E-2</v>
      </c>
      <c r="AS1594" s="9">
        <f t="shared" si="1881"/>
        <v>4.8326520074335244E-2</v>
      </c>
      <c r="AT1594" s="9">
        <f t="shared" si="1867"/>
        <v>6.0216482884729583E-2</v>
      </c>
      <c r="AU1594" s="9">
        <f t="shared" si="1802"/>
        <v>5.5333645757614791E-2</v>
      </c>
      <c r="AV1594" s="95"/>
      <c r="AW1594" s="89">
        <f t="shared" si="1823"/>
        <v>-1.1809869457519674E-2</v>
      </c>
      <c r="AX1594" s="88">
        <f>IF(AW1593&lt;0,'FF base data'!$B$10*AZ1593, IF(AZ1593&lt;BA1593,'FF base data'!$B$10*AZ1593, IF((AZ1593-BA1593)&lt;'FF base data'!$B$10*AZ1593, 'FF base data'!$B$10*AZ1593,AZ1593-BA1593)))</f>
        <v>4.8090884373650056E-2</v>
      </c>
      <c r="AY1594" s="89">
        <f t="shared" si="1824"/>
        <v>24.05905869657445</v>
      </c>
      <c r="AZ1594" s="89">
        <f t="shared" si="1825"/>
        <v>9.9881901305424812</v>
      </c>
      <c r="BA1594" s="89">
        <f>'FF base data'!$B$2+'FF base data'!$B$24</f>
        <v>10</v>
      </c>
      <c r="BB1594" s="89">
        <f t="shared" si="1826"/>
        <v>-2.8299516735324038E-2</v>
      </c>
      <c r="BC1594" s="88">
        <f>IF(BB1593&lt;0,'FF base data'!$B$10*BE1593, IF(BE1593&lt;BF1593,'FF base data'!$B$10*BE1593, IF((BE1593-BF1593)&lt;'FF base data'!$B$10*BE1593, 'FF base data'!$B$10*BE1593,BE1593-BF1593)))</f>
        <v>2.0026893533553164E-2</v>
      </c>
      <c r="BD1594" s="88">
        <f t="shared" si="1827"/>
        <v>28.16260167615544</v>
      </c>
      <c r="BE1594" s="88">
        <f t="shared" si="1828"/>
        <v>23.983945829994919</v>
      </c>
      <c r="BF1594" s="88">
        <f>BF1593+$AA1594*(BF1593-'FF base data'!$B$24)</f>
        <v>38.047184794282884</v>
      </c>
      <c r="BG1594" s="89">
        <f t="shared" si="1829"/>
        <v>-3.7564553330961772E-2</v>
      </c>
      <c r="BH1594" s="88">
        <f>IF(BG1593&lt;0,'FF base data'!$B$12*BJ1593, IF(BJ1593&lt;BK1593,'FF base data'!$B$12*BJ1593, IF((BJ1593-BK1593)&lt;'FF base data'!$B$12*BJ1593, 'FF base data'!$B$12*BJ1593,BJ1593-BK1593)))</f>
        <v>5.1202873593491609E-3</v>
      </c>
      <c r="BI1594" s="89">
        <f t="shared" si="1830"/>
        <v>81.591276592909338</v>
      </c>
      <c r="BJ1594" s="89">
        <f t="shared" si="1831"/>
        <v>6.101659990528681</v>
      </c>
      <c r="BK1594" s="89">
        <f>'FF base data'!$B$2+'FF base data'!$B$25</f>
        <v>10</v>
      </c>
      <c r="BL1594" s="88">
        <f t="shared" si="1832"/>
        <v>-2.9398738522859751</v>
      </c>
      <c r="BM1594" s="88">
        <f>IF(BL1593&lt;0,'FF base data'!$B$12*BO1593, IF(BO1593&lt;BP1593,'FF base data'!$B$12*BO1593, IF((BO1593-BP1593)&lt;'FF base data'!$B$12*BO1593, 'FF base data'!$B$12*BO1593,BO1593-BP1593)))</f>
        <v>0.40072349034252697</v>
      </c>
      <c r="BN1594" s="88">
        <f t="shared" si="1833"/>
        <v>681.17156460604951</v>
      </c>
      <c r="BO1594" s="88">
        <f t="shared" si="1834"/>
        <v>477.52759106840386</v>
      </c>
      <c r="BP1594" s="88">
        <f>BP1593+$AD1594*(BP1593-'FF base data'!$B$25)</f>
        <v>622.85953706673354</v>
      </c>
      <c r="BQ1594" s="88"/>
      <c r="BR1594" s="89">
        <f t="shared" si="1835"/>
        <v>-1.1983314741722879E-2</v>
      </c>
      <c r="BS1594" s="88">
        <f>IF($E1594&lt;&gt;1,0,IF(SUM(BR1582:BR1593)&lt;0,'FF base data'!$B$9*BU1593, IF(BU1593&lt;BV1593,'FF base data'!$B$9*BU1593, IF((BU1593-BV1593)&lt;'FF base data'!$B$9*BU1593, 'FF base data'!$B$9*BU1593,BU1593-BV1593))))</f>
        <v>0</v>
      </c>
      <c r="BT1594" s="89">
        <f t="shared" si="1836"/>
        <v>24.726404345568945</v>
      </c>
      <c r="BU1594" s="89">
        <f t="shared" si="1837"/>
        <v>10.155903873457795</v>
      </c>
      <c r="BV1594" s="89">
        <f>'FF base data'!$B$2+'FF base data'!$B$24</f>
        <v>10</v>
      </c>
      <c r="BW1594" s="89">
        <f t="shared" si="1838"/>
        <v>-2.8856073177665115E-2</v>
      </c>
      <c r="BX1594" s="88">
        <f>IF($E1594&lt;&gt;1,0,IF(SUM(BW1582:BW1593)&lt;0,'FF base data'!$B$9*BZ1593, IF(BZ1593&lt;CA1593,'FF base data'!$B$9*BZ1593, IF((BZ1593-CA1593)&lt;'FF base data'!$B$9*BZ1593, 'FF base data'!$B$9*BZ1593,BZ1593-CA1593))))</f>
        <v>0</v>
      </c>
      <c r="BY1594" s="88">
        <f t="shared" si="1839"/>
        <v>28.456752140367133</v>
      </c>
      <c r="BZ1594" s="88">
        <f t="shared" si="1840"/>
        <v>24.455629487680188</v>
      </c>
      <c r="CA1594" s="88">
        <f>CA1593+$AA1594*(CA1593-'FF base data'!$B$24)</f>
        <v>38.047184794282884</v>
      </c>
      <c r="CB1594" s="89">
        <f t="shared" si="1841"/>
        <v>-3.8486414248736951E-2</v>
      </c>
      <c r="CC1594" s="88">
        <f>IF($E1594&lt;&gt;1,0,IF(SUM(CB1582:CB1593)&lt;0,'FF base data'!$B$11*CE1593, IF(CE1593&lt;CF1593,'FF base data'!$B$11*CE1593, IF((CE1593-CF1593)&lt;'FF base data'!$B$11*CE1593, 'FF base data'!$B$11*CE1593,CE1593-CF1593))))</f>
        <v>0</v>
      </c>
      <c r="CD1594" s="89">
        <f t="shared" si="1842"/>
        <v>87.795856260696198</v>
      </c>
      <c r="CE1594" s="89">
        <f t="shared" si="1843"/>
        <v>6.2513990764500003</v>
      </c>
      <c r="CF1594" s="89">
        <f>'FF base data'!$B$2+'FF base data'!$B$25</f>
        <v>10</v>
      </c>
      <c r="CG1594" s="89">
        <f t="shared" si="1844"/>
        <v>-2.9794229541098356</v>
      </c>
      <c r="CH1594" s="88">
        <f>IF($E1594&lt;&gt;1,0,IF(SUM(CG1582:CG1593)&lt;0,'FF base data'!$B$11*CJ1593, IF(CJ1593&lt;CK1593,'FF base data'!$B$11*CJ1593, IF((CJ1593-CK1593)&lt;'FF base data'!$B$11*CJ1593, 'FF base data'!$B$11*CJ1593,CJ1593-CK1593))))</f>
        <v>0</v>
      </c>
      <c r="CI1594" s="89">
        <f t="shared" si="1845"/>
        <v>731.30890329151418</v>
      </c>
      <c r="CJ1594" s="89">
        <f t="shared" si="1846"/>
        <v>483.95160389064858</v>
      </c>
      <c r="CK1594" s="88">
        <f>CK1593+$AD1594*(CK1593-'FF base data'!$B$25)</f>
        <v>622.85953706673354</v>
      </c>
      <c r="CL1594" s="88"/>
      <c r="CM1594" s="89">
        <f t="shared" si="1853"/>
        <v>-1.1983314741722879E-2</v>
      </c>
      <c r="CN1594" s="88">
        <f>IF($E1594&lt;&gt;1,0,IF(SUM(CM1582:CM1593)&lt;0,'FF base data'!$B$9*CP1593, IF(CP1593&lt;CQ1593,'FF base data'!$B$9*CP1593, IF((CP1593-CQ1593)&lt;'FF base data'!$B$9*CP1593, 'FF base data'!$B$9*CP1593,CP1593-CQ1593))))</f>
        <v>0</v>
      </c>
      <c r="CO1594" s="89">
        <f t="shared" si="1854"/>
        <v>14.874157577908891</v>
      </c>
      <c r="CP1594" s="89">
        <f t="shared" si="1855"/>
        <v>10.155903873457795</v>
      </c>
      <c r="CQ1594" s="89">
        <f>'FF base data'!$B$2+'FF base data'!$B$24</f>
        <v>10</v>
      </c>
      <c r="CR1594" s="89">
        <f t="shared" si="1856"/>
        <v>-1.9707338049827185E-2</v>
      </c>
      <c r="CS1594" s="88">
        <f>IF($E1594&lt;&gt;1,0,IF(SUM(CR1582:CR1593)&lt;0,'FF base data'!$B$9*CU1593, IF(CU1593&lt;CV1593,'FF base data'!$B$9*CU1593, IF((CU1593-CV1593)&lt;'FF base data'!$B$9*CU1593, 'FF base data'!$B$9*CU1593,CU1593-CV1593))))</f>
        <v>0</v>
      </c>
      <c r="CT1594" s="88">
        <f t="shared" si="1857"/>
        <v>13.580396010074736</v>
      </c>
      <c r="CU1594" s="88">
        <f t="shared" si="1858"/>
        <v>16.702042393906655</v>
      </c>
      <c r="CV1594" s="88">
        <f>CV1593+$AA1594*(CV1593-'FF base data'!$B$24)</f>
        <v>22.524125560671578</v>
      </c>
      <c r="CW1594" s="89">
        <f t="shared" si="1859"/>
        <v>-3.8486414248736951E-2</v>
      </c>
      <c r="CX1594" s="88">
        <f>IF($E1594&lt;&gt;1,0,IF(SUM(CW1582:CW1593)&lt;0,'FF base data'!$B$11*CZ1593, IF(CZ1593&lt;DA1593,'FF base data'!$B$11*CZ1593, IF((CZ1593-DA1593)&lt;'FF base data'!$B$11*CZ1593, 'FF base data'!$B$11*CZ1593,CZ1593-DA1593))))</f>
        <v>0</v>
      </c>
      <c r="CY1594" s="89">
        <f t="shared" si="1860"/>
        <v>63.818982490654719</v>
      </c>
      <c r="CZ1594" s="89">
        <f t="shared" si="1861"/>
        <v>6.2513990764500003</v>
      </c>
      <c r="DA1594" s="89">
        <f>'FF base data'!$B$2+'FF base data'!$B$25</f>
        <v>10</v>
      </c>
      <c r="DB1594" s="89">
        <f t="shared" si="1862"/>
        <v>-0.88616102497640348</v>
      </c>
      <c r="DC1594" s="88">
        <f>IF($E1594&lt;&gt;1,0,IF(SUM(DB1582:DB1593)&lt;0,'FF base data'!$B$11*DE1593, IF(DE1593&lt;DF1593,'FF base data'!$B$11*DE1593, IF((DE1593-DF1593)&lt;'FF base data'!$B$11*DE1593, 'FF base data'!$B$11*DE1593,DE1593-DF1593))))</f>
        <v>0</v>
      </c>
      <c r="DD1594" s="89">
        <f t="shared" si="1863"/>
        <v>212.16363077734147</v>
      </c>
      <c r="DE1594" s="89">
        <f t="shared" si="1864"/>
        <v>143.94030520277107</v>
      </c>
      <c r="DF1594" s="88">
        <f>DF1593+$AD1594*(DF1593-'FF base data'!$B$25)</f>
        <v>185.25528408848987</v>
      </c>
      <c r="DG1594" s="88">
        <f>DG1593*(1+'FF analyses'!$H$45)</f>
        <v>179.46090111458483</v>
      </c>
      <c r="DI1594" s="89">
        <f t="shared" si="1869"/>
        <v>-1.1983314741722879E-2</v>
      </c>
      <c r="DJ1594" s="88">
        <f>IF($E1594&lt;&gt;1,0,IF(SUM(DI1582:DI1593)&lt;0,'FF base data'!$B$9*DL1593, IF(DL1593&lt;DM1593,'FF base data'!$B$9*DL1593, IF((DL1593-DM1593)&lt;'FF base data'!$B$9*DL1593, 'FF base data'!$B$9*DL1593,DL1593-DM1593))))</f>
        <v>0</v>
      </c>
      <c r="DK1594" s="89">
        <f t="shared" si="1870"/>
        <v>12.880193367064953</v>
      </c>
      <c r="DL1594" s="89">
        <f t="shared" si="1871"/>
        <v>10.155903873457795</v>
      </c>
      <c r="DM1594" s="89">
        <f>'FF base data'!$B$2+'FF base data'!$B$24</f>
        <v>10</v>
      </c>
      <c r="DN1594" s="89">
        <f t="shared" si="1872"/>
        <v>-1.7958946811614536E-2</v>
      </c>
      <c r="DO1594" s="88">
        <f>IF($E1594&lt;&gt;1,0,IF(SUM(DN1582:DN1593)&lt;0,'FF base data'!$B$9*DQ1593, IF(DQ1593&lt;DR1593,'FF base data'!$B$9*DQ1593, IF((DQ1593-DR1593)&lt;'FF base data'!$B$9*DQ1593, 'FF base data'!$B$9*DQ1593,DQ1593-DR1593))))</f>
        <v>0</v>
      </c>
      <c r="DP1594" s="88">
        <f t="shared" si="1873"/>
        <v>11.428252118232052</v>
      </c>
      <c r="DQ1594" s="88">
        <f t="shared" si="1874"/>
        <v>15.220274307931255</v>
      </c>
      <c r="DR1594" s="88">
        <f>DR1593+$AA1594*(DR1593-'FF base data'!$B$24)</f>
        <v>20.525835193950737</v>
      </c>
      <c r="DS1594" s="89">
        <f t="shared" si="1875"/>
        <v>-3.8486414248736951E-2</v>
      </c>
      <c r="DT1594" s="88">
        <f>IF($E1594&lt;&gt;1,0,IF(SUM(DS1582:DS1593)&lt;0,'FF base data'!$B$11*DV1593, IF(DV1593&lt;DW1593,'FF base data'!$B$11*DV1593, IF((DV1593-DW1593)&lt;'FF base data'!$B$11*DV1593, 'FF base data'!$B$11*DV1593,DV1593-DW1593))))</f>
        <v>0</v>
      </c>
      <c r="DU1594" s="89">
        <f t="shared" si="1876"/>
        <v>62.581314979339581</v>
      </c>
      <c r="DV1594" s="89">
        <f t="shared" si="1877"/>
        <v>6.2513990764500003</v>
      </c>
      <c r="DW1594" s="89">
        <f>'FF base data'!$B$2+'FF base data'!$B$25</f>
        <v>10</v>
      </c>
      <c r="DX1594" s="89">
        <f t="shared" si="1878"/>
        <v>-0.83718318646631551</v>
      </c>
      <c r="DY1594" s="88">
        <f>IF($E1594&lt;&gt;1,0,IF(SUM(DX1582:DX1593)&lt;0,'FF base data'!$B$11*EA1593, IF(EA1593&lt;EB1593,'FF base data'!$B$11*EA1593, IF((EA1593-EB1593)&lt;'FF base data'!$B$11*EA1593, 'FF base data'!$B$11*EA1593,EA1593-EB1593))))</f>
        <v>0</v>
      </c>
      <c r="DZ1594" s="89">
        <f t="shared" si="1879"/>
        <v>199.85512897856589</v>
      </c>
      <c r="EA1594" s="89">
        <f t="shared" si="1880"/>
        <v>135.98477023269967</v>
      </c>
      <c r="EB1594" s="88">
        <f>EB1593+$AD1594*(EB1593-'FF base data'!$B$25)</f>
        <v>175.01628335217535</v>
      </c>
      <c r="EC1594" s="88">
        <f>EC1593*(1+'FF analyses'!$H$45)</f>
        <v>173.80045352179528</v>
      </c>
    </row>
    <row r="1595" spans="1:133">
      <c r="A1595" s="1">
        <v>2003.01</v>
      </c>
      <c r="B1595" s="90" t="s">
        <v>1838</v>
      </c>
      <c r="C1595" s="90" t="s">
        <v>3643</v>
      </c>
      <c r="D1595" s="18">
        <f t="shared" ref="D1595" si="1886">D1594+1</f>
        <v>2003</v>
      </c>
      <c r="E1595" s="18">
        <v>1</v>
      </c>
      <c r="F1595" s="1">
        <v>1585</v>
      </c>
      <c r="G1595" s="23">
        <v>895.84</v>
      </c>
      <c r="I1595" s="24">
        <f>I1594*2/3+I1597/3</f>
        <v>16.119999999999997</v>
      </c>
      <c r="J1595" s="23">
        <f>(2*J1594+J1597)/3</f>
        <v>28.5</v>
      </c>
      <c r="K1595" s="23">
        <v>181.7</v>
      </c>
      <c r="L1595" s="24">
        <f t="shared" si="1848"/>
        <v>2003.0416666665467</v>
      </c>
      <c r="M1595" s="25">
        <v>4.05</v>
      </c>
      <c r="N1595" s="24">
        <f t="shared" si="1810"/>
        <v>1312.8185146945518</v>
      </c>
      <c r="O1595" s="24">
        <f t="shared" si="1811"/>
        <v>23.62323010456797</v>
      </c>
      <c r="P1595" s="26">
        <f t="shared" si="1849"/>
        <v>582072.97650460945</v>
      </c>
      <c r="Q1595" s="24">
        <f t="shared" si="1812"/>
        <v>41.765636351128244</v>
      </c>
      <c r="R1595" s="26">
        <f t="shared" si="1813"/>
        <v>18517.904793692367</v>
      </c>
      <c r="S1595" s="91">
        <f t="shared" si="1805"/>
        <v>22.89834857661322</v>
      </c>
      <c r="U1595" s="28">
        <f t="shared" si="1806"/>
        <v>24.653867027835663</v>
      </c>
      <c r="W1595" s="92">
        <f t="shared" si="1814"/>
        <v>7.7050082553660193E-3</v>
      </c>
      <c r="X1595" s="93"/>
      <c r="Y1595" s="9">
        <f t="shared" si="1815"/>
        <v>-4.3910820655661542E-3</v>
      </c>
      <c r="Z1595" s="92">
        <f>Y1595-'FF base data'!$B$19-'FF base data'!$B$21*Y1595</f>
        <v>-4.1184879428302736E-3</v>
      </c>
      <c r="AA1595" s="92">
        <f>Z1595*'FF base data'!$B$6</f>
        <v>-2.0592439714151368E-3</v>
      </c>
      <c r="AB1595" s="92">
        <f t="shared" si="1816"/>
        <v>-7.129935483573635E-2</v>
      </c>
      <c r="AC1595" s="92">
        <f>AB1595-'FF base data'!$B$19-'FF base data'!$B$21*AB1595</f>
        <v>-6.4335933435983456E-2</v>
      </c>
      <c r="AD1595" s="92">
        <f>AC1595*'FF base data'!$B$6</f>
        <v>-3.2167966717991728E-2</v>
      </c>
      <c r="AE1595" s="94">
        <f t="shared" si="1817"/>
        <v>246.35967375351487</v>
      </c>
      <c r="AF1595" s="94">
        <f t="shared" si="1818"/>
        <v>138.60989307682783</v>
      </c>
      <c r="AG1595" s="94">
        <f t="shared" si="1819"/>
        <v>37.968836358365834</v>
      </c>
      <c r="AH1595" s="94">
        <f t="shared" si="1820"/>
        <v>56990.257003408587</v>
      </c>
      <c r="AI1595" s="94">
        <f t="shared" si="1821"/>
        <v>20873.070821644582</v>
      </c>
      <c r="AJ1595" s="94">
        <f t="shared" si="1822"/>
        <v>602.82341220838725</v>
      </c>
      <c r="AK1595" s="85"/>
      <c r="AL1595" s="9">
        <f t="shared" si="1851"/>
        <v>-0.22751503768536741</v>
      </c>
      <c r="AM1595" s="9">
        <f t="shared" si="1866"/>
        <v>-0.18543357426312757</v>
      </c>
      <c r="AN1595" s="9">
        <f t="shared" si="1808"/>
        <v>-4.5868814746736875E-2</v>
      </c>
      <c r="AO1595" s="9">
        <f t="shared" si="1807"/>
        <v>5.2161244891566705E-2</v>
      </c>
      <c r="AP1595" s="9">
        <f t="shared" ref="AP1595:AP1658" si="1887">(AI1595/AI1355)^(1/((F1595-F1355)/12))-1</f>
        <v>7.6019101615344198E-2</v>
      </c>
      <c r="AQ1595" s="9">
        <f t="shared" si="1885"/>
        <v>7.2330404582190866E-2</v>
      </c>
      <c r="AR1595" s="9">
        <f t="shared" si="1884"/>
        <v>4.6175715105025272E-2</v>
      </c>
      <c r="AS1595" s="9">
        <f t="shared" si="1881"/>
        <v>4.6216272336711883E-2</v>
      </c>
      <c r="AT1595" s="9">
        <f t="shared" si="1867"/>
        <v>5.8887090702654188E-2</v>
      </c>
      <c r="AU1595" s="9">
        <f t="shared" ref="AU1595:AU1658" si="1888">(AI1595/AI395)^(1/((F1595-F395)/12))-1</f>
        <v>5.4658820749511561E-2</v>
      </c>
      <c r="AV1595" s="95"/>
      <c r="AW1595" s="89">
        <f t="shared" si="1823"/>
        <v>-4.0938178895882624E-2</v>
      </c>
      <c r="AX1595" s="88">
        <f>IF(AW1594&lt;0,'FF base data'!$B$10*AZ1594, IF(AZ1594&lt;BA1594,'FF base data'!$B$10*AZ1594, IF((AZ1594-BA1594)&lt;'FF base data'!$B$10*AZ1594, 'FF base data'!$B$10*AZ1594,AZ1594-BA1594)))</f>
        <v>8.3234917754520677E-3</v>
      </c>
      <c r="AY1595" s="89">
        <f t="shared" si="1824"/>
        <v>24.067382188349903</v>
      </c>
      <c r="AZ1595" s="89">
        <f t="shared" si="1825"/>
        <v>9.938928459871148</v>
      </c>
      <c r="BA1595" s="89">
        <f>'FF base data'!$B$2+'FF base data'!$B$24</f>
        <v>10</v>
      </c>
      <c r="BB1595" s="89">
        <f t="shared" si="1826"/>
        <v>-9.8695277062559886E-2</v>
      </c>
      <c r="BC1595" s="88">
        <f>IF(BB1594&lt;0,'FF base data'!$B$10*BE1594, IF(BE1594&lt;BF1594,'FF base data'!$B$10*BE1594, IF((BE1594-BF1594)&lt;'FF base data'!$B$10*BE1594, 'FF base data'!$B$10*BE1594,BE1594-BF1594)))</f>
        <v>1.9986621524995769E-2</v>
      </c>
      <c r="BD1595" s="88">
        <f t="shared" si="1827"/>
        <v>28.182588297680436</v>
      </c>
      <c r="BE1595" s="88">
        <f t="shared" si="1828"/>
        <v>23.865263931407362</v>
      </c>
      <c r="BF1595" s="88">
        <f>BF1594+$AA1595*(BF1594-'FF base data'!$B$24)</f>
        <v>37.968836358365941</v>
      </c>
      <c r="BG1595" s="89">
        <f t="shared" si="1829"/>
        <v>-0.39222886100715693</v>
      </c>
      <c r="BH1595" s="88">
        <f>IF(BG1594&lt;0,'FF base data'!$B$12*BJ1594, IF(BJ1594&lt;BK1594,'FF base data'!$B$12*BJ1594, IF((BJ1594-BK1594)&lt;'FF base data'!$B$12*BJ1594, 'FF base data'!$B$12*BJ1594,BJ1594-BK1594)))</f>
        <v>5.0847166587739013E-3</v>
      </c>
      <c r="BI1595" s="89">
        <f t="shared" si="1830"/>
        <v>81.59636130956811</v>
      </c>
      <c r="BJ1595" s="89">
        <f t="shared" si="1831"/>
        <v>5.7043464128627503</v>
      </c>
      <c r="BK1595" s="89">
        <f>'FF base data'!$B$2+'FF base data'!$B$25</f>
        <v>10</v>
      </c>
      <c r="BL1595" s="88">
        <f t="shared" si="1832"/>
        <v>-30.696581493395009</v>
      </c>
      <c r="BM1595" s="88">
        <f>IF(BL1594&lt;0,'FF base data'!$B$12*BO1594, IF(BO1594&lt;BP1594,'FF base data'!$B$12*BO1594, IF((BO1594-BP1594)&lt;'FF base data'!$B$12*BO1594, 'FF base data'!$B$12*BO1594,BO1594-BP1594)))</f>
        <v>0.39793965922366992</v>
      </c>
      <c r="BN1595" s="88">
        <f t="shared" si="1833"/>
        <v>681.56950426527317</v>
      </c>
      <c r="BO1595" s="88">
        <f t="shared" si="1834"/>
        <v>446.43306991578521</v>
      </c>
      <c r="BP1595" s="88">
        <f>BP1594+$AD1595*(BP1594-'FF base data'!$B$25)</f>
        <v>602.82341220838714</v>
      </c>
      <c r="BQ1595" s="88"/>
      <c r="BR1595" s="89">
        <f t="shared" si="1835"/>
        <v>-4.1184879428302734E-2</v>
      </c>
      <c r="BS1595" s="88">
        <f>IF($E1595&lt;&gt;1,0,IF(SUM(BR1583:BR1594)&lt;0,'FF base data'!$B$9*BU1594, IF(BU1594&lt;BV1594,'FF base data'!$B$9*BU1594, IF((BU1594-BV1594)&lt;'FF base data'!$B$9*BU1594, 'FF base data'!$B$9*BU1594,BU1594-BV1594))))</f>
        <v>0.15590387345779533</v>
      </c>
      <c r="BT1595" s="89">
        <f t="shared" si="1836"/>
        <v>24.88230821902674</v>
      </c>
      <c r="BU1595" s="89">
        <f t="shared" si="1837"/>
        <v>9.9588151205716979</v>
      </c>
      <c r="BV1595" s="89">
        <f>'FF base data'!$B$2+'FF base data'!$B$24</f>
        <v>10</v>
      </c>
      <c r="BW1595" s="89">
        <f t="shared" si="1838"/>
        <v>-9.9713013027542E-2</v>
      </c>
      <c r="BX1595" s="88">
        <f>IF($E1595&lt;&gt;1,0,IF(SUM(BW1583:BW1594)&lt;0,'FF base data'!$B$9*BZ1594, IF(BZ1594&lt;CA1594,'FF base data'!$B$9*BZ1594, IF((BZ1594-CA1594)&lt;'FF base data'!$B$9*BZ1594, 'FF base data'!$B$9*BZ1594,BZ1594-CA1594))))</f>
        <v>0.24455629487680189</v>
      </c>
      <c r="BY1595" s="88">
        <f t="shared" si="1839"/>
        <v>28.701308435243934</v>
      </c>
      <c r="BZ1595" s="88">
        <f t="shared" si="1840"/>
        <v>24.111360179775843</v>
      </c>
      <c r="CA1595" s="88">
        <f>CA1594+$AA1595*(CA1594-'FF base data'!$B$24)</f>
        <v>37.968836358365941</v>
      </c>
      <c r="CB1595" s="89">
        <f t="shared" si="1841"/>
        <v>-0.3981676989156131</v>
      </c>
      <c r="CC1595" s="88">
        <f>IF($E1595&lt;&gt;1,0,IF(SUM(CB1583:CB1594)&lt;0,'FF base data'!$B$11*CE1594, IF(CE1594&lt;CF1594,'FF base data'!$B$11*CE1594, IF((CE1594-CF1594)&lt;'FF base data'!$B$11*CE1594, 'FF base data'!$B$11*CE1594,CE1594-CF1594))))</f>
        <v>6.251399076450001E-2</v>
      </c>
      <c r="CD1595" s="89">
        <f t="shared" si="1842"/>
        <v>87.858370251460698</v>
      </c>
      <c r="CE1595" s="89">
        <f t="shared" si="1843"/>
        <v>5.7907173867698871</v>
      </c>
      <c r="CF1595" s="89">
        <f>'FF base data'!$B$2+'FF base data'!$B$25</f>
        <v>10</v>
      </c>
      <c r="CG1595" s="89">
        <f t="shared" si="1844"/>
        <v>-30.824123392404736</v>
      </c>
      <c r="CH1595" s="88">
        <f>IF($E1595&lt;&gt;1,0,IF(SUM(CG1583:CG1594)&lt;0,'FF base data'!$B$11*CJ1594, IF(CJ1594&lt;CK1594,'FF base data'!$B$11*CJ1594, IF((CJ1594-CK1594)&lt;'FF base data'!$B$11*CJ1594, 'FF base data'!$B$11*CJ1594,CJ1594-CK1594))))</f>
        <v>4.8395160389064857</v>
      </c>
      <c r="CI1595" s="89">
        <f t="shared" si="1845"/>
        <v>736.14841933042067</v>
      </c>
      <c r="CJ1595" s="89">
        <f t="shared" si="1846"/>
        <v>448.28796445933739</v>
      </c>
      <c r="CK1595" s="88">
        <f>CK1594+$AD1595*(CK1594-'FF base data'!$B$25)</f>
        <v>602.82341220838714</v>
      </c>
      <c r="CL1595" s="88"/>
      <c r="CM1595" s="89">
        <f t="shared" si="1853"/>
        <v>-4.1184879428302734E-2</v>
      </c>
      <c r="CN1595" s="88">
        <f>IF($E1595&lt;&gt;1,0,IF(SUM(CM1583:CM1594)&lt;0,'FF base data'!$B$9*CP1594, IF(CP1594&lt;CQ1594,'FF base data'!$B$9*CP1594, IF((CP1594-CQ1594)&lt;'FF base data'!$B$9*CP1594, 'FF base data'!$B$9*CP1594,CP1594-CQ1594))))</f>
        <v>0.15590387345779533</v>
      </c>
      <c r="CO1595" s="89">
        <f t="shared" si="1854"/>
        <v>15.030061451366686</v>
      </c>
      <c r="CP1595" s="89">
        <f t="shared" si="1855"/>
        <v>9.9588151205716979</v>
      </c>
      <c r="CQ1595" s="89">
        <f>'FF base data'!$B$2+'FF base data'!$B$24</f>
        <v>10</v>
      </c>
      <c r="CR1595" s="89">
        <f t="shared" si="1856"/>
        <v>-6.8099288617745182E-2</v>
      </c>
      <c r="CS1595" s="88">
        <f>IF($E1595&lt;&gt;1,0,IF(SUM(CR1583:CR1594)&lt;0,'FF base data'!$B$9*CU1594, IF(CU1594&lt;CV1594,'FF base data'!$B$9*CU1594, IF((CU1594-CV1594)&lt;'FF base data'!$B$9*CU1594, 'FF base data'!$B$9*CU1594,CU1594-CV1594))))</f>
        <v>0.16702042393906655</v>
      </c>
      <c r="CT1595" s="88">
        <f t="shared" si="1857"/>
        <v>13.747416434013802</v>
      </c>
      <c r="CU1595" s="88">
        <f t="shared" si="1858"/>
        <v>16.466922681349843</v>
      </c>
      <c r="CV1595" s="88">
        <f>CV1594+$AA1595*(CV1594-'FF base data'!$B$24)</f>
        <v>22.477742890899368</v>
      </c>
      <c r="CW1595" s="89">
        <f t="shared" si="1859"/>
        <v>-0.3981676989156131</v>
      </c>
      <c r="CX1595" s="88">
        <f>IF($E1595&lt;&gt;1,0,IF(SUM(CW1583:CW1594)&lt;0,'FF base data'!$B$11*CZ1594, IF(CZ1594&lt;DA1594,'FF base data'!$B$11*CZ1594, IF((CZ1594-DA1594)&lt;'FF base data'!$B$11*CZ1594, 'FF base data'!$B$11*CZ1594,CZ1594-DA1594))))</f>
        <v>6.251399076450001E-2</v>
      </c>
      <c r="CY1595" s="89">
        <f t="shared" si="1860"/>
        <v>63.881496481419219</v>
      </c>
      <c r="CZ1595" s="89">
        <f t="shared" si="1861"/>
        <v>5.7907173867698871</v>
      </c>
      <c r="DA1595" s="89">
        <f>'FF base data'!$B$2+'FF base data'!$B$25</f>
        <v>10</v>
      </c>
      <c r="DB1595" s="89">
        <f t="shared" si="1862"/>
        <v>-9.1679285553378165</v>
      </c>
      <c r="DC1595" s="88">
        <f>IF($E1595&lt;&gt;1,0,IF(SUM(DB1583:DB1594)&lt;0,'FF base data'!$B$11*DE1594, IF(DE1594&lt;DF1594,'FF base data'!$B$11*DE1594, IF((DE1594-DF1594)&lt;'FF base data'!$B$11*DE1594, 'FF base data'!$B$11*DE1594,DE1594-DF1594))))</f>
        <v>1.4394030520277108</v>
      </c>
      <c r="DD1595" s="89">
        <f t="shared" si="1863"/>
        <v>213.60303382936917</v>
      </c>
      <c r="DE1595" s="89">
        <f t="shared" si="1864"/>
        <v>133.33297359540555</v>
      </c>
      <c r="DF1595" s="88">
        <f>DF1594+$AD1595*(DF1594-'FF base data'!$B$25)</f>
        <v>179.29599827559923</v>
      </c>
      <c r="DG1595" s="88">
        <f>DG1594*(1+'FF analyses'!$H$45)</f>
        <v>179.98453989601677</v>
      </c>
      <c r="DI1595" s="89">
        <f t="shared" si="1869"/>
        <v>-4.1184879428302734E-2</v>
      </c>
      <c r="DJ1595" s="88">
        <f>IF($E1595&lt;&gt;1,0,IF(SUM(DI1583:DI1594)&lt;0,'FF base data'!$B$9*DL1594, IF(DL1594&lt;DM1594,'FF base data'!$B$9*DL1594, IF((DL1594-DM1594)&lt;'FF base data'!$B$9*DL1594, 'FF base data'!$B$9*DL1594,DL1594-DM1594))))</f>
        <v>0.15590387345779533</v>
      </c>
      <c r="DK1595" s="89">
        <f t="shared" si="1870"/>
        <v>13.036097240522748</v>
      </c>
      <c r="DL1595" s="89">
        <f t="shared" si="1871"/>
        <v>9.9588151205716979</v>
      </c>
      <c r="DM1595" s="89">
        <f>'FF base data'!$B$2+'FF base data'!$B$24</f>
        <v>10</v>
      </c>
      <c r="DN1595" s="89">
        <f t="shared" si="1872"/>
        <v>-6.2057671061546422E-2</v>
      </c>
      <c r="DO1595" s="88">
        <f>IF($E1595&lt;&gt;1,0,IF(SUM(DN1583:DN1594)&lt;0,'FF base data'!$B$9*DQ1594, IF(DQ1594&lt;DR1594,'FF base data'!$B$9*DQ1594, IF((DQ1594-DR1594)&lt;'FF base data'!$B$9*DQ1594, 'FF base data'!$B$9*DQ1594,DQ1594-DR1594))))</f>
        <v>0.15220274307931256</v>
      </c>
      <c r="DP1595" s="88">
        <f t="shared" si="1873"/>
        <v>11.580454861311365</v>
      </c>
      <c r="DQ1595" s="88">
        <f t="shared" si="1874"/>
        <v>15.006013893790396</v>
      </c>
      <c r="DR1595" s="88">
        <f>DR1594+$AA1595*(DR1594-'FF base data'!$B$24)</f>
        <v>20.483567491569332</v>
      </c>
      <c r="DS1595" s="89">
        <f t="shared" si="1875"/>
        <v>-0.3981676989156131</v>
      </c>
      <c r="DT1595" s="88">
        <f>IF($E1595&lt;&gt;1,0,IF(SUM(DS1583:DS1594)&lt;0,'FF base data'!$B$11*DV1594, IF(DV1594&lt;DW1594,'FF base data'!$B$11*DV1594, IF((DV1594-DW1594)&lt;'FF base data'!$B$11*DV1594, 'FF base data'!$B$11*DV1594,DV1594-DW1594))))</f>
        <v>6.251399076450001E-2</v>
      </c>
      <c r="DU1595" s="89">
        <f t="shared" si="1876"/>
        <v>62.643828970104082</v>
      </c>
      <c r="DV1595" s="89">
        <f t="shared" si="1877"/>
        <v>5.7907173867698871</v>
      </c>
      <c r="DW1595" s="89">
        <f>'FF base data'!$B$2+'FF base data'!$B$25</f>
        <v>10</v>
      </c>
      <c r="DX1595" s="89">
        <f t="shared" si="1878"/>
        <v>-8.6612200547384859</v>
      </c>
      <c r="DY1595" s="88">
        <f>IF($E1595&lt;&gt;1,0,IF(SUM(DX1583:DX1594)&lt;0,'FF base data'!$B$11*EA1594, IF(EA1594&lt;EB1594,'FF base data'!$B$11*EA1594, IF((EA1594-EB1594)&lt;'FF base data'!$B$11*EA1594, 'FF base data'!$B$11*EA1594,EA1594-EB1594))))</f>
        <v>1.3598477023269968</v>
      </c>
      <c r="DZ1595" s="89">
        <f t="shared" si="1879"/>
        <v>201.21497668089287</v>
      </c>
      <c r="EA1595" s="89">
        <f t="shared" si="1880"/>
        <v>125.96370247563418</v>
      </c>
      <c r="EB1595" s="88">
        <f>EB1594+$AD1595*(EB1594-'FF base data'!$B$25)</f>
        <v>169.38636537419598</v>
      </c>
      <c r="EC1595" s="88">
        <f>EC1594*(1+'FF analyses'!$H$45)</f>
        <v>174.30757600434853</v>
      </c>
    </row>
    <row r="1596" spans="1:133">
      <c r="A1596" s="1">
        <v>2003.02</v>
      </c>
      <c r="B1596" s="90" t="s">
        <v>1839</v>
      </c>
      <c r="C1596" s="90" t="s">
        <v>3644</v>
      </c>
      <c r="D1596" s="18">
        <f t="shared" ref="D1596" si="1889">D1595</f>
        <v>2003</v>
      </c>
      <c r="E1596" s="18">
        <v>2</v>
      </c>
      <c r="F1596" s="1">
        <v>1586</v>
      </c>
      <c r="G1596" s="23">
        <v>837.03</v>
      </c>
      <c r="I1596" s="24">
        <f>I1594/3+I1597*2/3</f>
        <v>16.169999999999998</v>
      </c>
      <c r="J1596" s="23">
        <f>(J1594+2*J1597)/3</f>
        <v>29.41</v>
      </c>
      <c r="K1596" s="23">
        <v>183.1</v>
      </c>
      <c r="L1596" s="24">
        <f t="shared" si="1848"/>
        <v>2003.1249999998799</v>
      </c>
      <c r="M1596" s="25">
        <v>3.9</v>
      </c>
      <c r="N1596" s="24">
        <f t="shared" si="1810"/>
        <v>1217.2557917941017</v>
      </c>
      <c r="O1596" s="24">
        <f t="shared" si="1811"/>
        <v>23.51531743582742</v>
      </c>
      <c r="P1596" s="26">
        <f t="shared" si="1849"/>
        <v>540571.54881251405</v>
      </c>
      <c r="Q1596" s="24">
        <f t="shared" si="1812"/>
        <v>42.7696651693064</v>
      </c>
      <c r="R1596" s="26">
        <f t="shared" si="1813"/>
        <v>18993.595511004431</v>
      </c>
      <c r="S1596" s="91">
        <f t="shared" si="1805"/>
        <v>21.214102123415287</v>
      </c>
      <c r="U1596" s="28">
        <f t="shared" si="1806"/>
        <v>22.853826114365582</v>
      </c>
      <c r="W1596" s="92">
        <f t="shared" si="1814"/>
        <v>6.007646095030017E-3</v>
      </c>
      <c r="X1596" s="93"/>
      <c r="Y1596" s="9">
        <f t="shared" si="1815"/>
        <v>-2.8143322871478915E-3</v>
      </c>
      <c r="Z1596" s="92">
        <f>Y1596-'FF base data'!$B$19-'FF base data'!$B$21*Y1596</f>
        <v>-2.6994131422538371E-3</v>
      </c>
      <c r="AA1596" s="92">
        <f>Z1596*'FF base data'!$B$6</f>
        <v>-1.3497065711269185E-3</v>
      </c>
      <c r="AB1596" s="92">
        <f t="shared" si="1816"/>
        <v>7.0340553452550303E-3</v>
      </c>
      <c r="AC1596" s="92">
        <f>AB1596-'FF base data'!$B$19-'FF base data'!$B$21*AB1596</f>
        <v>6.164135726908793E-3</v>
      </c>
      <c r="AD1596" s="92">
        <f>AC1596*'FF base data'!$B$6</f>
        <v>3.0820678634543965E-3</v>
      </c>
      <c r="AE1596" s="94">
        <f t="shared" si="1817"/>
        <v>245.66633576941913</v>
      </c>
      <c r="AF1596" s="94">
        <f t="shared" si="1818"/>
        <v>138.23572770980985</v>
      </c>
      <c r="AG1596" s="94">
        <f t="shared" si="1819"/>
        <v>37.917589570434906</v>
      </c>
      <c r="AH1596" s="94">
        <f t="shared" si="1820"/>
        <v>57391.129625310874</v>
      </c>
      <c r="AI1596" s="94">
        <f t="shared" si="1821"/>
        <v>21001.735263226579</v>
      </c>
      <c r="AJ1596" s="94">
        <f t="shared" si="1822"/>
        <v>604.68135487449263</v>
      </c>
      <c r="AK1596" s="85"/>
      <c r="AL1596" s="9">
        <f t="shared" si="1851"/>
        <v>-0.25197005111969506</v>
      </c>
      <c r="AM1596" s="9">
        <f t="shared" si="1866"/>
        <v>-0.14640141004636342</v>
      </c>
      <c r="AN1596" s="9">
        <f t="shared" si="1808"/>
        <v>-5.3231303532139784E-2</v>
      </c>
      <c r="AO1596" s="9">
        <f t="shared" si="1807"/>
        <v>5.1139281491451971E-2</v>
      </c>
      <c r="AP1596" s="9">
        <f t="shared" si="1887"/>
        <v>7.4519130408950529E-2</v>
      </c>
      <c r="AQ1596" s="9">
        <f t="shared" si="1885"/>
        <v>7.2802890863169489E-2</v>
      </c>
      <c r="AR1596" s="9">
        <f t="shared" si="1884"/>
        <v>4.7111771692742499E-2</v>
      </c>
      <c r="AS1596" s="9">
        <f t="shared" si="1881"/>
        <v>4.6484002218766918E-2</v>
      </c>
      <c r="AT1596" s="9">
        <f t="shared" si="1867"/>
        <v>5.891094761170268E-2</v>
      </c>
      <c r="AU1596" s="9">
        <f t="shared" si="1888"/>
        <v>5.4754442777931178E-2</v>
      </c>
      <c r="AV1596" s="95"/>
      <c r="AW1596" s="89">
        <f t="shared" si="1823"/>
        <v>-2.680680556140877E-2</v>
      </c>
      <c r="AX1596" s="88">
        <f>IF(AW1595&lt;0,'FF base data'!$B$10*AZ1595, IF(AZ1595&lt;BA1595,'FF base data'!$B$10*AZ1595, IF((AZ1595-BA1595)&lt;'FF base data'!$B$10*AZ1595, 'FF base data'!$B$10*AZ1595,AZ1595-BA1595)))</f>
        <v>8.2824403832259565E-3</v>
      </c>
      <c r="AY1596" s="89">
        <f t="shared" si="1824"/>
        <v>24.075664628733129</v>
      </c>
      <c r="AZ1596" s="89">
        <f t="shared" si="1825"/>
        <v>9.9038392139265135</v>
      </c>
      <c r="BA1596" s="89">
        <f>'FF base data'!$B$2+'FF base data'!$B$24</f>
        <v>10</v>
      </c>
      <c r="BB1596" s="89">
        <f t="shared" si="1826"/>
        <v>-6.4368521927214345E-2</v>
      </c>
      <c r="BC1596" s="88">
        <f>IF(BB1595&lt;0,'FF base data'!$B$10*BE1595, IF(BE1595&lt;BF1595,'FF base data'!$B$10*BE1595, IF((BE1595-BF1595)&lt;'FF base data'!$B$10*BE1595, 'FF base data'!$B$10*BE1595,BE1595-BF1595)))</f>
        <v>1.9887719942839471E-2</v>
      </c>
      <c r="BD1596" s="88">
        <f t="shared" si="1827"/>
        <v>28.202476017623276</v>
      </c>
      <c r="BE1596" s="88">
        <f t="shared" si="1828"/>
        <v>23.781007689537308</v>
      </c>
      <c r="BF1596" s="88">
        <f>BF1595+$AA1596*(BF1595-'FF base data'!$B$24)</f>
        <v>37.917589570435013</v>
      </c>
      <c r="BG1596" s="89">
        <f t="shared" si="1829"/>
        <v>3.51330635509228E-2</v>
      </c>
      <c r="BH1596" s="88">
        <f>IF(BG1595&lt;0,'FF base data'!$B$12*BJ1595, IF(BJ1595&lt;BK1595,'FF base data'!$B$12*BJ1595, IF((BJ1595-BK1595)&lt;'FF base data'!$B$12*BJ1595, 'FF base data'!$B$12*BJ1595,BJ1595-BK1595)))</f>
        <v>4.7536220107189586E-3</v>
      </c>
      <c r="BI1596" s="89">
        <f t="shared" si="1830"/>
        <v>81.601114931578834</v>
      </c>
      <c r="BJ1596" s="89">
        <f t="shared" si="1831"/>
        <v>5.7347258544029538</v>
      </c>
      <c r="BK1596" s="89">
        <f>'FF base data'!$B$2+'FF base data'!$B$25</f>
        <v>10</v>
      </c>
      <c r="BL1596" s="88">
        <f t="shared" si="1832"/>
        <v>2.749580807578178</v>
      </c>
      <c r="BM1596" s="88">
        <f>IF(BL1595&lt;0,'FF base data'!$B$12*BO1595, IF(BO1595&lt;BP1595,'FF base data'!$B$12*BO1595, IF((BO1595-BP1595)&lt;'FF base data'!$B$12*BO1595, 'FF base data'!$B$12*BO1595,BO1595-BP1595)))</f>
        <v>0.37202755826315437</v>
      </c>
      <c r="BN1596" s="88">
        <f t="shared" si="1833"/>
        <v>681.94153182353637</v>
      </c>
      <c r="BO1596" s="88">
        <f t="shared" si="1834"/>
        <v>448.81062316510025</v>
      </c>
      <c r="BP1596" s="88">
        <f>BP1595+$AD1596*(BP1595-'FF base data'!$B$25)</f>
        <v>604.68135487449251</v>
      </c>
      <c r="BQ1596" s="88"/>
      <c r="BR1596" s="89">
        <f t="shared" si="1835"/>
        <v>-2.6882956417747472E-2</v>
      </c>
      <c r="BS1596" s="88">
        <f>IF($E1596&lt;&gt;1,0,IF(SUM(BR1584:BR1595)&lt;0,'FF base data'!$B$9*BU1595, IF(BU1595&lt;BV1595,'FF base data'!$B$9*BU1595, IF((BU1595-BV1595)&lt;'FF base data'!$B$9*BU1595, 'FF base data'!$B$9*BU1595,BU1595-BV1595))))</f>
        <v>0</v>
      </c>
      <c r="BT1596" s="89">
        <f t="shared" si="1836"/>
        <v>24.88230821902674</v>
      </c>
      <c r="BU1596" s="89">
        <f t="shared" si="1837"/>
        <v>9.9319321641539506</v>
      </c>
      <c r="BV1596" s="89">
        <f>'FF base data'!$B$2+'FF base data'!$B$24</f>
        <v>10</v>
      </c>
      <c r="BW1596" s="89">
        <f t="shared" si="1838"/>
        <v>-6.5086522546902753E-2</v>
      </c>
      <c r="BX1596" s="88">
        <f>IF($E1596&lt;&gt;1,0,IF(SUM(BW1584:BW1595)&lt;0,'FF base data'!$B$9*BZ1595, IF(BZ1595&lt;CA1595,'FF base data'!$B$9*BZ1595, IF((BZ1595-CA1595)&lt;'FF base data'!$B$9*BZ1595, 'FF base data'!$B$9*BZ1595,BZ1595-CA1595))))</f>
        <v>0</v>
      </c>
      <c r="BY1596" s="88">
        <f t="shared" si="1839"/>
        <v>28.701308435243934</v>
      </c>
      <c r="BZ1596" s="88">
        <f t="shared" si="1840"/>
        <v>24.046273657228941</v>
      </c>
      <c r="CA1596" s="88">
        <f>CA1595+$AA1596*(CA1595-'FF base data'!$B$24)</f>
        <v>37.917589570435013</v>
      </c>
      <c r="CB1596" s="89">
        <f t="shared" si="1841"/>
        <v>3.5694767928220184E-2</v>
      </c>
      <c r="CC1596" s="88">
        <f>IF($E1596&lt;&gt;1,0,IF(SUM(CB1584:CB1595)&lt;0,'FF base data'!$B$11*CE1595, IF(CE1595&lt;CF1595,'FF base data'!$B$11*CE1595, IF((CE1595-CF1595)&lt;'FF base data'!$B$11*CE1595, 'FF base data'!$B$11*CE1595,CE1595-CF1595))))</f>
        <v>0</v>
      </c>
      <c r="CD1596" s="89">
        <f t="shared" si="1842"/>
        <v>87.858370251460698</v>
      </c>
      <c r="CE1596" s="89">
        <f t="shared" si="1843"/>
        <v>5.8264121546981071</v>
      </c>
      <c r="CF1596" s="89">
        <f>'FF base data'!$B$2+'FF base data'!$B$25</f>
        <v>10</v>
      </c>
      <c r="CG1596" s="89">
        <f t="shared" si="1844"/>
        <v>2.7633078576670207</v>
      </c>
      <c r="CH1596" s="88">
        <f>IF($E1596&lt;&gt;1,0,IF(SUM(CG1584:CG1595)&lt;0,'FF base data'!$B$11*CJ1595, IF(CJ1595&lt;CK1595,'FF base data'!$B$11*CJ1595, IF((CJ1595-CK1595)&lt;'FF base data'!$B$11*CJ1595, 'FF base data'!$B$11*CJ1595,CJ1595-CK1595))))</f>
        <v>0</v>
      </c>
      <c r="CI1596" s="89">
        <f t="shared" si="1845"/>
        <v>736.14841933042067</v>
      </c>
      <c r="CJ1596" s="89">
        <f t="shared" si="1846"/>
        <v>451.05127231700442</v>
      </c>
      <c r="CK1596" s="88">
        <f>CK1595+$AD1596*(CK1595-'FF base data'!$B$25)</f>
        <v>604.68135487449251</v>
      </c>
      <c r="CL1596" s="88"/>
      <c r="CM1596" s="89">
        <f t="shared" si="1853"/>
        <v>-2.6882956417747472E-2</v>
      </c>
      <c r="CN1596" s="88">
        <f>IF($E1596&lt;&gt;1,0,IF(SUM(CM1584:CM1595)&lt;0,'FF base data'!$B$9*CP1595, IF(CP1595&lt;CQ1595,'FF base data'!$B$9*CP1595, IF((CP1595-CQ1595)&lt;'FF base data'!$B$9*CP1595, 'FF base data'!$B$9*CP1595,CP1595-CQ1595))))</f>
        <v>0</v>
      </c>
      <c r="CO1596" s="89">
        <f t="shared" si="1854"/>
        <v>15.030061451366686</v>
      </c>
      <c r="CP1596" s="89">
        <f t="shared" si="1855"/>
        <v>9.9319321641539506</v>
      </c>
      <c r="CQ1596" s="89">
        <f>'FF base data'!$B$2+'FF base data'!$B$24</f>
        <v>10</v>
      </c>
      <c r="CR1596" s="89">
        <f t="shared" si="1856"/>
        <v>-4.4451027498513561E-2</v>
      </c>
      <c r="CS1596" s="88">
        <f>IF($E1596&lt;&gt;1,0,IF(SUM(CR1584:CR1595)&lt;0,'FF base data'!$B$9*CU1595, IF(CU1595&lt;CV1595,'FF base data'!$B$9*CU1595, IF((CU1595-CV1595)&lt;'FF base data'!$B$9*CU1595, 'FF base data'!$B$9*CU1595,CU1595-CV1595))))</f>
        <v>0</v>
      </c>
      <c r="CT1596" s="88">
        <f t="shared" si="1857"/>
        <v>13.747416434013802</v>
      </c>
      <c r="CU1596" s="88">
        <f t="shared" si="1858"/>
        <v>16.422471653851328</v>
      </c>
      <c r="CV1596" s="88">
        <f>CV1595+$AA1596*(CV1595-'FF base data'!$B$24)</f>
        <v>22.447404533615419</v>
      </c>
      <c r="CW1596" s="89">
        <f t="shared" si="1859"/>
        <v>3.5694767928220184E-2</v>
      </c>
      <c r="CX1596" s="88">
        <f>IF($E1596&lt;&gt;1,0,IF(SUM(CW1584:CW1595)&lt;0,'FF base data'!$B$11*CZ1595, IF(CZ1595&lt;DA1595,'FF base data'!$B$11*CZ1595, IF((CZ1595-DA1595)&lt;'FF base data'!$B$11*CZ1595, 'FF base data'!$B$11*CZ1595,CZ1595-DA1595))))</f>
        <v>0</v>
      </c>
      <c r="CY1596" s="89">
        <f t="shared" si="1860"/>
        <v>63.881496481419219</v>
      </c>
      <c r="CZ1596" s="89">
        <f t="shared" si="1861"/>
        <v>5.8264121546981071</v>
      </c>
      <c r="DA1596" s="89">
        <f>'FF base data'!$B$2+'FF base data'!$B$25</f>
        <v>10</v>
      </c>
      <c r="DB1596" s="89">
        <f t="shared" si="1862"/>
        <v>0.82188254611442613</v>
      </c>
      <c r="DC1596" s="88">
        <f>IF($E1596&lt;&gt;1,0,IF(SUM(DB1584:DB1595)&lt;0,'FF base data'!$B$11*DE1595, IF(DE1595&lt;DF1595,'FF base data'!$B$11*DE1595, IF((DE1595-DF1595)&lt;'FF base data'!$B$11*DE1595, 'FF base data'!$B$11*DE1595,DE1595-DF1595))))</f>
        <v>0</v>
      </c>
      <c r="DD1596" s="89">
        <f t="shared" si="1863"/>
        <v>213.60303382936917</v>
      </c>
      <c r="DE1596" s="89">
        <f t="shared" si="1864"/>
        <v>134.15485614151999</v>
      </c>
      <c r="DF1596" s="88">
        <f>DF1595+$AD1596*(DF1595-'FF base data'!$B$25)</f>
        <v>179.84860070993042</v>
      </c>
      <c r="DG1596" s="88">
        <f>DG1595*(1+'FF analyses'!$H$45)</f>
        <v>180.50970657333977</v>
      </c>
      <c r="DI1596" s="89">
        <f t="shared" si="1869"/>
        <v>-2.6882956417747472E-2</v>
      </c>
      <c r="DJ1596" s="88">
        <f>IF($E1596&lt;&gt;1,0,IF(SUM(DI1584:DI1595)&lt;0,'FF base data'!$B$9*DL1595, IF(DL1595&lt;DM1595,'FF base data'!$B$9*DL1595, IF((DL1595-DM1595)&lt;'FF base data'!$B$9*DL1595, 'FF base data'!$B$9*DL1595,DL1595-DM1595))))</f>
        <v>0</v>
      </c>
      <c r="DK1596" s="89">
        <f t="shared" si="1870"/>
        <v>13.036097240522748</v>
      </c>
      <c r="DL1596" s="89">
        <f t="shared" si="1871"/>
        <v>9.9319321641539506</v>
      </c>
      <c r="DM1596" s="89">
        <f>'FF base data'!$B$2+'FF base data'!$B$24</f>
        <v>10</v>
      </c>
      <c r="DN1596" s="89">
        <f t="shared" si="1872"/>
        <v>-4.0507431117741466E-2</v>
      </c>
      <c r="DO1596" s="88">
        <f>IF($E1596&lt;&gt;1,0,IF(SUM(DN1584:DN1595)&lt;0,'FF base data'!$B$9*DQ1595, IF(DQ1595&lt;DR1595,'FF base data'!$B$9*DQ1595, IF((DQ1595-DR1595)&lt;'FF base data'!$B$9*DQ1595, 'FF base data'!$B$9*DQ1595,DQ1595-DR1595))))</f>
        <v>0</v>
      </c>
      <c r="DP1596" s="88">
        <f t="shared" si="1873"/>
        <v>11.580454861311365</v>
      </c>
      <c r="DQ1596" s="88">
        <f t="shared" si="1874"/>
        <v>14.965506462672653</v>
      </c>
      <c r="DR1596" s="88">
        <f>DR1595+$AA1596*(DR1595-'FF base data'!$B$24)</f>
        <v>20.45592068592584</v>
      </c>
      <c r="DS1596" s="89">
        <f t="shared" si="1875"/>
        <v>3.5694767928220184E-2</v>
      </c>
      <c r="DT1596" s="88">
        <f>IF($E1596&lt;&gt;1,0,IF(SUM(DS1584:DS1595)&lt;0,'FF base data'!$B$11*DV1595, IF(DV1595&lt;DW1595,'FF base data'!$B$11*DV1595, IF((DV1595-DW1595)&lt;'FF base data'!$B$11*DV1595, 'FF base data'!$B$11*DV1595,DV1595-DW1595))))</f>
        <v>0</v>
      </c>
      <c r="DU1596" s="89">
        <f t="shared" si="1876"/>
        <v>62.643828970104082</v>
      </c>
      <c r="DV1596" s="89">
        <f t="shared" si="1877"/>
        <v>5.8264121546981071</v>
      </c>
      <c r="DW1596" s="89">
        <f>'FF base data'!$B$2+'FF base data'!$B$25</f>
        <v>10</v>
      </c>
      <c r="DX1596" s="89">
        <f t="shared" si="1878"/>
        <v>0.7764573587237662</v>
      </c>
      <c r="DY1596" s="88">
        <f>IF($E1596&lt;&gt;1,0,IF(SUM(DX1584:DX1595)&lt;0,'FF base data'!$B$11*EA1595, IF(EA1595&lt;EB1595,'FF base data'!$B$11*EA1595, IF((EA1595-EB1595)&lt;'FF base data'!$B$11*EA1595, 'FF base data'!$B$11*EA1595,EA1595-EB1595))))</f>
        <v>0</v>
      </c>
      <c r="DZ1596" s="89">
        <f t="shared" si="1879"/>
        <v>201.21497668089287</v>
      </c>
      <c r="EA1596" s="89">
        <f t="shared" si="1880"/>
        <v>126.74015983435794</v>
      </c>
      <c r="EB1596" s="88">
        <f>EB1595+$AD1596*(EB1595-'FF base data'!$B$25)</f>
        <v>169.90842564742312</v>
      </c>
      <c r="EC1596" s="88">
        <f>EC1595*(1+'FF analyses'!$H$45)</f>
        <v>174.81617819082143</v>
      </c>
    </row>
    <row r="1597" spans="1:133">
      <c r="A1597" s="1">
        <v>2003.03</v>
      </c>
      <c r="B1597" s="90" t="s">
        <v>1840</v>
      </c>
      <c r="C1597" s="90" t="s">
        <v>3645</v>
      </c>
      <c r="D1597" s="18">
        <f t="shared" si="1868"/>
        <v>2003</v>
      </c>
      <c r="E1597" s="18">
        <v>3</v>
      </c>
      <c r="F1597" s="1">
        <v>1587</v>
      </c>
      <c r="G1597" s="23">
        <v>846.63</v>
      </c>
      <c r="I1597" s="24">
        <v>16.22</v>
      </c>
      <c r="J1597" s="23">
        <v>30.32</v>
      </c>
      <c r="K1597" s="23">
        <v>184.2</v>
      </c>
      <c r="L1597" s="24">
        <f t="shared" si="1848"/>
        <v>2003.2083333332132</v>
      </c>
      <c r="M1597" s="25">
        <v>3.81</v>
      </c>
      <c r="N1597" s="24">
        <f t="shared" si="1810"/>
        <v>1223.8641057410425</v>
      </c>
      <c r="O1597" s="24">
        <f t="shared" si="1811"/>
        <v>23.447167942453859</v>
      </c>
      <c r="P1597" s="26">
        <f t="shared" si="1849"/>
        <v>544373.9590049315</v>
      </c>
      <c r="Q1597" s="24">
        <f t="shared" si="1812"/>
        <v>43.829724538545072</v>
      </c>
      <c r="R1597" s="26">
        <f t="shared" si="1813"/>
        <v>19495.432995558302</v>
      </c>
      <c r="S1597" s="91">
        <f t="shared" si="1805"/>
        <v>21.30971902699099</v>
      </c>
      <c r="U1597" s="28">
        <f t="shared" si="1806"/>
        <v>22.969623651201292</v>
      </c>
      <c r="W1597" s="92">
        <f t="shared" si="1814"/>
        <v>-2.1715526601518986E-3</v>
      </c>
      <c r="X1597" s="93"/>
      <c r="Y1597" s="9">
        <f t="shared" si="1815"/>
        <v>5.2924224002867115E-3</v>
      </c>
      <c r="Z1597" s="92">
        <f>Y1597-'FF base data'!$B$19-'FF base data'!$B$21*Y1597</f>
        <v>4.5966660764373054E-3</v>
      </c>
      <c r="AA1597" s="92">
        <f>Z1597*'FF base data'!$B$6</f>
        <v>2.2983330382186527E-3</v>
      </c>
      <c r="AB1597" s="92">
        <f t="shared" si="1816"/>
        <v>5.5148257879323204E-2</v>
      </c>
      <c r="AC1597" s="92">
        <f>AB1597-'FF base data'!$B$19-'FF base data'!$B$21*AB1597</f>
        <v>4.9466918007570151E-2</v>
      </c>
      <c r="AD1597" s="92">
        <f>AC1597*'FF base data'!$B$6</f>
        <v>2.4733459003785076E-2</v>
      </c>
      <c r="AE1597" s="94">
        <f t="shared" si="1817"/>
        <v>246.96650578784153</v>
      </c>
      <c r="AF1597" s="94">
        <f t="shared" si="1818"/>
        <v>138.87115118992517</v>
      </c>
      <c r="AG1597" s="94">
        <f t="shared" si="1819"/>
        <v>38.00473681927425</v>
      </c>
      <c r="AH1597" s="94">
        <f t="shared" si="1820"/>
        <v>60556.150441873186</v>
      </c>
      <c r="AI1597" s="94">
        <f t="shared" si="1821"/>
        <v>22040.626379509304</v>
      </c>
      <c r="AJ1597" s="94">
        <f t="shared" si="1822"/>
        <v>619.63721637563413</v>
      </c>
      <c r="AK1597" s="85"/>
      <c r="AL1597" s="9">
        <f t="shared" si="1851"/>
        <v>-0.185127187212766</v>
      </c>
      <c r="AM1597" s="9">
        <f t="shared" si="1866"/>
        <v>-0.12566991998452337</v>
      </c>
      <c r="AN1597" s="9">
        <f t="shared" si="1808"/>
        <v>-4.9452907972632243E-2</v>
      </c>
      <c r="AO1597" s="9">
        <f t="shared" si="1807"/>
        <v>5.7792730859235641E-2</v>
      </c>
      <c r="AP1597" s="9">
        <f t="shared" si="1887"/>
        <v>7.5475588004310978E-2</v>
      </c>
      <c r="AQ1597" s="9">
        <f t="shared" si="1885"/>
        <v>7.3359251862518349E-2</v>
      </c>
      <c r="AR1597" s="9">
        <f t="shared" si="1884"/>
        <v>4.9538697661691833E-2</v>
      </c>
      <c r="AS1597" s="9">
        <f t="shared" si="1881"/>
        <v>4.6604213760707447E-2</v>
      </c>
      <c r="AT1597" s="9">
        <f t="shared" si="1867"/>
        <v>6.0808825404476741E-2</v>
      </c>
      <c r="AU1597" s="9">
        <f t="shared" si="1888"/>
        <v>5.5626719688853798E-2</v>
      </c>
      <c r="AV1597" s="95"/>
      <c r="AW1597" s="89">
        <f t="shared" si="1823"/>
        <v>4.5486570128405825E-2</v>
      </c>
      <c r="AX1597" s="88">
        <f>IF(AW1596&lt;0,'FF base data'!$B$10*AZ1596, IF(AZ1596&lt;BA1596,'FF base data'!$B$10*AZ1596, IF((AZ1596-BA1596)&lt;'FF base data'!$B$10*AZ1596, 'FF base data'!$B$10*AZ1596,AZ1596-BA1596)))</f>
        <v>8.2531993449387626E-3</v>
      </c>
      <c r="AY1597" s="89">
        <f t="shared" si="1824"/>
        <v>24.083917828078068</v>
      </c>
      <c r="AZ1597" s="89">
        <f t="shared" si="1825"/>
        <v>9.9410725847099801</v>
      </c>
      <c r="BA1597" s="89">
        <f>'FF base data'!$B$2+'FF base data'!$B$24</f>
        <v>10</v>
      </c>
      <c r="BB1597" s="89">
        <f t="shared" si="1826"/>
        <v>0.10922225685056586</v>
      </c>
      <c r="BC1597" s="88">
        <f>IF(BB1596&lt;0,'FF base data'!$B$10*BE1596, IF(BE1596&lt;BF1596,'FF base data'!$B$10*BE1596, IF((BE1596-BF1596)&lt;'FF base data'!$B$10*BE1596, 'FF base data'!$B$10*BE1596,BE1596-BF1596)))</f>
        <v>1.9817506407947758E-2</v>
      </c>
      <c r="BD1597" s="88">
        <f t="shared" si="1827"/>
        <v>28.222293524031222</v>
      </c>
      <c r="BE1597" s="88">
        <f t="shared" si="1828"/>
        <v>23.870412439979926</v>
      </c>
      <c r="BF1597" s="88">
        <f>BF1596+$AA1597*(BF1596-'FF base data'!$B$24)</f>
        <v>38.004736819274356</v>
      </c>
      <c r="BG1597" s="89">
        <f t="shared" si="1829"/>
        <v>0.28344281429094725</v>
      </c>
      <c r="BH1597" s="88">
        <f>IF(BG1596&lt;0,'FF base data'!$B$12*BJ1596, IF(BJ1596&lt;BK1596,'FF base data'!$B$12*BJ1596, IF((BJ1596-BK1596)&lt;'FF base data'!$B$12*BJ1596, 'FF base data'!$B$12*BJ1596,BJ1596-BK1596)))</f>
        <v>4.7789382120024615E-3</v>
      </c>
      <c r="BI1597" s="89">
        <f t="shared" si="1830"/>
        <v>81.605893869790833</v>
      </c>
      <c r="BJ1597" s="89">
        <f t="shared" si="1831"/>
        <v>6.0133897304818991</v>
      </c>
      <c r="BK1597" s="89">
        <f>'FF base data'!$B$2+'FF base data'!$B$25</f>
        <v>10</v>
      </c>
      <c r="BL1597" s="88">
        <f t="shared" si="1832"/>
        <v>22.18277723178695</v>
      </c>
      <c r="BM1597" s="88">
        <f>IF(BL1596&lt;0,'FF base data'!$B$12*BO1596, IF(BO1596&lt;BP1596,'FF base data'!$B$12*BO1596, IF((BO1596-BP1596)&lt;'FF base data'!$B$12*BO1596, 'FF base data'!$B$12*BO1596,BO1596-BP1596)))</f>
        <v>0.37400885263758354</v>
      </c>
      <c r="BN1597" s="88">
        <f t="shared" si="1833"/>
        <v>682.3155406761739</v>
      </c>
      <c r="BO1597" s="88">
        <f t="shared" si="1834"/>
        <v>470.61939154424959</v>
      </c>
      <c r="BP1597" s="88">
        <f>BP1596+$AD1597*(BP1596-'FF base data'!$B$25)</f>
        <v>619.63721637563401</v>
      </c>
      <c r="BQ1597" s="88"/>
      <c r="BR1597" s="89">
        <f t="shared" si="1835"/>
        <v>4.5653775652443017E-2</v>
      </c>
      <c r="BS1597" s="88">
        <f>IF($E1597&lt;&gt;1,0,IF(SUM(BR1585:BR1596)&lt;0,'FF base data'!$B$9*BU1596, IF(BU1596&lt;BV1596,'FF base data'!$B$9*BU1596, IF((BU1596-BV1596)&lt;'FF base data'!$B$9*BU1596, 'FF base data'!$B$9*BU1596,BU1596-BV1596))))</f>
        <v>0</v>
      </c>
      <c r="BT1597" s="89">
        <f t="shared" si="1836"/>
        <v>24.88230821902674</v>
      </c>
      <c r="BU1597" s="89">
        <f t="shared" si="1837"/>
        <v>9.977585939806394</v>
      </c>
      <c r="BV1597" s="89">
        <f>'FF base data'!$B$2+'FF base data'!$B$24</f>
        <v>10</v>
      </c>
      <c r="BW1597" s="89">
        <f t="shared" si="1838"/>
        <v>0.11053269038491229</v>
      </c>
      <c r="BX1597" s="88">
        <f>IF($E1597&lt;&gt;1,0,IF(SUM(BW1585:BW1596)&lt;0,'FF base data'!$B$9*BZ1596, IF(BZ1596&lt;CA1596,'FF base data'!$B$9*BZ1596, IF((BZ1596-CA1596)&lt;'FF base data'!$B$9*BZ1596, 'FF base data'!$B$9*BZ1596,BZ1596-CA1596))))</f>
        <v>0</v>
      </c>
      <c r="BY1597" s="88">
        <f t="shared" si="1839"/>
        <v>28.701308435243934</v>
      </c>
      <c r="BZ1597" s="88">
        <f t="shared" si="1840"/>
        <v>24.156806347613852</v>
      </c>
      <c r="CA1597" s="88">
        <f>CA1596+$AA1597*(CA1596-'FF base data'!$B$24)</f>
        <v>38.004736819274356</v>
      </c>
      <c r="CB1597" s="89">
        <f t="shared" si="1841"/>
        <v>0.2882146523347614</v>
      </c>
      <c r="CC1597" s="88">
        <f>IF($E1597&lt;&gt;1,0,IF(SUM(CB1585:CB1596)&lt;0,'FF base data'!$B$11*CE1596, IF(CE1596&lt;CF1596,'FF base data'!$B$11*CE1596, IF((CE1596-CF1596)&lt;'FF base data'!$B$11*CE1596, 'FF base data'!$B$11*CE1596,CE1596-CF1596))))</f>
        <v>0</v>
      </c>
      <c r="CD1597" s="89">
        <f t="shared" si="1842"/>
        <v>87.858370251460698</v>
      </c>
      <c r="CE1597" s="89">
        <f t="shared" si="1843"/>
        <v>6.1146268070328684</v>
      </c>
      <c r="CF1597" s="89">
        <f>'FF base data'!$B$2+'FF base data'!$B$25</f>
        <v>10</v>
      </c>
      <c r="CG1597" s="89">
        <f t="shared" si="1844"/>
        <v>22.312116304915453</v>
      </c>
      <c r="CH1597" s="88">
        <f>IF($E1597&lt;&gt;1,0,IF(SUM(CG1585:CG1596)&lt;0,'FF base data'!$B$11*CJ1596, IF(CJ1596&lt;CK1596,'FF base data'!$B$11*CJ1596, IF((CJ1596-CK1596)&lt;'FF base data'!$B$11*CJ1596, 'FF base data'!$B$11*CJ1596,CJ1596-CK1596))))</f>
        <v>0</v>
      </c>
      <c r="CI1597" s="89">
        <f t="shared" si="1845"/>
        <v>736.14841933042067</v>
      </c>
      <c r="CJ1597" s="89">
        <f t="shared" si="1846"/>
        <v>473.36338862191985</v>
      </c>
      <c r="CK1597" s="88">
        <f>CK1596+$AD1597*(CK1596-'FF base data'!$B$25)</f>
        <v>619.63721637563401</v>
      </c>
      <c r="CL1597" s="88"/>
      <c r="CM1597" s="89">
        <f t="shared" si="1853"/>
        <v>4.5653775652443017E-2</v>
      </c>
      <c r="CN1597" s="88">
        <f>IF($E1597&lt;&gt;1,0,IF(SUM(CM1585:CM1596)&lt;0,'FF base data'!$B$9*CP1596, IF(CP1596&lt;CQ1596,'FF base data'!$B$9*CP1596, IF((CP1596-CQ1596)&lt;'FF base data'!$B$9*CP1596, 'FF base data'!$B$9*CP1596,CP1596-CQ1596))))</f>
        <v>0</v>
      </c>
      <c r="CO1597" s="89">
        <f t="shared" si="1854"/>
        <v>15.030061451366686</v>
      </c>
      <c r="CP1597" s="89">
        <f t="shared" si="1855"/>
        <v>9.977585939806394</v>
      </c>
      <c r="CQ1597" s="89">
        <f>'FF base data'!$B$2+'FF base data'!$B$24</f>
        <v>10</v>
      </c>
      <c r="CR1597" s="89">
        <f t="shared" si="1856"/>
        <v>7.5488618342511651E-2</v>
      </c>
      <c r="CS1597" s="88">
        <f>IF($E1597&lt;&gt;1,0,IF(SUM(CR1585:CR1596)&lt;0,'FF base data'!$B$9*CU1596, IF(CU1596&lt;CV1596,'FF base data'!$B$9*CU1596, IF((CU1596-CV1596)&lt;'FF base data'!$B$9*CU1596, 'FF base data'!$B$9*CU1596,CU1596-CV1596))))</f>
        <v>0</v>
      </c>
      <c r="CT1597" s="88">
        <f t="shared" si="1857"/>
        <v>13.747416434013802</v>
      </c>
      <c r="CU1597" s="88">
        <f t="shared" si="1858"/>
        <v>16.49796027219384</v>
      </c>
      <c r="CV1597" s="88">
        <f>CV1596+$AA1597*(CV1596-'FF base data'!$B$24)</f>
        <v>22.498996145077285</v>
      </c>
      <c r="CW1597" s="89">
        <f t="shared" si="1859"/>
        <v>0.2882146523347614</v>
      </c>
      <c r="CX1597" s="88">
        <f>IF($E1597&lt;&gt;1,0,IF(SUM(CW1585:CW1596)&lt;0,'FF base data'!$B$11*CZ1596, IF(CZ1596&lt;DA1596,'FF base data'!$B$11*CZ1596, IF((CZ1596-DA1596)&lt;'FF base data'!$B$11*CZ1596, 'FF base data'!$B$11*CZ1596,CZ1596-DA1596))))</f>
        <v>0</v>
      </c>
      <c r="CY1597" s="89">
        <f t="shared" si="1860"/>
        <v>63.881496481419219</v>
      </c>
      <c r="CZ1597" s="89">
        <f t="shared" si="1861"/>
        <v>6.1146268070328684</v>
      </c>
      <c r="DA1597" s="89">
        <f>'FF base data'!$B$2+'FF base data'!$B$25</f>
        <v>10</v>
      </c>
      <c r="DB1597" s="89">
        <f t="shared" si="1862"/>
        <v>6.6362272690699378</v>
      </c>
      <c r="DC1597" s="88">
        <f>IF($E1597&lt;&gt;1,0,IF(SUM(DB1585:DB1596)&lt;0,'FF base data'!$B$11*DE1596, IF(DE1596&lt;DF1596,'FF base data'!$B$11*DE1596, IF((DE1596-DF1596)&lt;'FF base data'!$B$11*DE1596, 'FF base data'!$B$11*DE1596,DE1596-DF1596))))</f>
        <v>0</v>
      </c>
      <c r="DD1597" s="89">
        <f t="shared" si="1863"/>
        <v>213.60303382936917</v>
      </c>
      <c r="DE1597" s="89">
        <f t="shared" si="1864"/>
        <v>140.79108341058992</v>
      </c>
      <c r="DF1597" s="88">
        <f>DF1596+$AD1597*(DF1596-'FF base data'!$B$25)</f>
        <v>184.29687870247758</v>
      </c>
      <c r="DG1597" s="88">
        <f>DG1596*(1+'FF analyses'!$H$45)</f>
        <v>181.03640560471459</v>
      </c>
      <c r="DI1597" s="89">
        <f t="shared" si="1869"/>
        <v>4.5653775652443017E-2</v>
      </c>
      <c r="DJ1597" s="88">
        <f>IF($E1597&lt;&gt;1,0,IF(SUM(DI1585:DI1596)&lt;0,'FF base data'!$B$9*DL1596, IF(DL1596&lt;DM1596,'FF base data'!$B$9*DL1596, IF((DL1596-DM1596)&lt;'FF base data'!$B$9*DL1596, 'FF base data'!$B$9*DL1596,DL1596-DM1596))))</f>
        <v>0</v>
      </c>
      <c r="DK1597" s="89">
        <f t="shared" si="1870"/>
        <v>13.036097240522748</v>
      </c>
      <c r="DL1597" s="89">
        <f t="shared" si="1871"/>
        <v>9.977585939806394</v>
      </c>
      <c r="DM1597" s="89">
        <f>'FF base data'!$B$2+'FF base data'!$B$24</f>
        <v>10</v>
      </c>
      <c r="DN1597" s="89">
        <f t="shared" si="1872"/>
        <v>6.8791435873670648E-2</v>
      </c>
      <c r="DO1597" s="88">
        <f>IF($E1597&lt;&gt;1,0,IF(SUM(DN1585:DN1596)&lt;0,'FF base data'!$B$9*DQ1596, IF(DQ1596&lt;DR1596,'FF base data'!$B$9*DQ1596, IF((DQ1596-DR1596)&lt;'FF base data'!$B$9*DQ1596, 'FF base data'!$B$9*DQ1596,DQ1596-DR1596))))</f>
        <v>0</v>
      </c>
      <c r="DP1597" s="88">
        <f t="shared" si="1873"/>
        <v>11.580454861311365</v>
      </c>
      <c r="DQ1597" s="88">
        <f t="shared" si="1874"/>
        <v>15.034297898546324</v>
      </c>
      <c r="DR1597" s="88">
        <f>DR1596+$AA1597*(DR1596-'FF base data'!$B$24)</f>
        <v>20.502935204265484</v>
      </c>
      <c r="DS1597" s="89">
        <f t="shared" si="1875"/>
        <v>0.2882146523347614</v>
      </c>
      <c r="DT1597" s="88">
        <f>IF($E1597&lt;&gt;1,0,IF(SUM(DS1585:DS1596)&lt;0,'FF base data'!$B$11*DV1596, IF(DV1596&lt;DW1596,'FF base data'!$B$11*DV1596, IF((DV1596-DW1596)&lt;'FF base data'!$B$11*DV1596, 'FF base data'!$B$11*DV1596,DV1596-DW1596))))</f>
        <v>0</v>
      </c>
      <c r="DU1597" s="89">
        <f t="shared" si="1876"/>
        <v>62.643828970104082</v>
      </c>
      <c r="DV1597" s="89">
        <f t="shared" si="1877"/>
        <v>6.1146268070328684</v>
      </c>
      <c r="DW1597" s="89">
        <f>'FF base data'!$B$2+'FF base data'!$B$25</f>
        <v>10</v>
      </c>
      <c r="DX1597" s="89">
        <f t="shared" si="1878"/>
        <v>6.2694450947925198</v>
      </c>
      <c r="DY1597" s="88">
        <f>IF($E1597&lt;&gt;1,0,IF(SUM(DX1585:DX1596)&lt;0,'FF base data'!$B$11*EA1596, IF(EA1596&lt;EB1596,'FF base data'!$B$11*EA1596, IF((EA1596-EB1596)&lt;'FF base data'!$B$11*EA1596, 'FF base data'!$B$11*EA1596,EA1596-EB1596))))</f>
        <v>0</v>
      </c>
      <c r="DZ1597" s="89">
        <f t="shared" si="1879"/>
        <v>201.21497668089287</v>
      </c>
      <c r="EA1597" s="89">
        <f t="shared" si="1880"/>
        <v>133.00960492915047</v>
      </c>
      <c r="EB1597" s="88">
        <f>EB1596+$AD1597*(EB1596-'FF base data'!$B$25)</f>
        <v>174.11084872757132</v>
      </c>
      <c r="EC1597" s="88">
        <f>EC1596*(1+'FF analyses'!$H$45)</f>
        <v>175.32626439875807</v>
      </c>
    </row>
    <row r="1598" spans="1:133">
      <c r="A1598" s="1">
        <v>2003.04</v>
      </c>
      <c r="B1598" s="90" t="s">
        <v>1841</v>
      </c>
      <c r="C1598" s="90" t="s">
        <v>3646</v>
      </c>
      <c r="D1598" s="18">
        <f t="shared" si="1868"/>
        <v>2003</v>
      </c>
      <c r="E1598" s="18">
        <v>4</v>
      </c>
      <c r="F1598" s="1">
        <v>1588</v>
      </c>
      <c r="G1598" s="23">
        <v>890.03</v>
      </c>
      <c r="I1598" s="24">
        <f>I1597*2/3+I1600/3</f>
        <v>16.203333333333333</v>
      </c>
      <c r="J1598" s="23">
        <f>(2*J1597+J1600)/3</f>
        <v>31.73</v>
      </c>
      <c r="K1598" s="23">
        <v>183.8</v>
      </c>
      <c r="L1598" s="24">
        <f t="shared" si="1848"/>
        <v>2003.2916666665465</v>
      </c>
      <c r="M1598" s="25">
        <v>3.96</v>
      </c>
      <c r="N1598" s="24">
        <f t="shared" si="1810"/>
        <v>1289.4019082018501</v>
      </c>
      <c r="O1598" s="24">
        <f t="shared" si="1811"/>
        <v>23.474050222161775</v>
      </c>
      <c r="P1598" s="26">
        <f t="shared" si="1849"/>
        <v>574395.23447892361</v>
      </c>
      <c r="Q1598" s="24">
        <f t="shared" si="1812"/>
        <v>45.967801700217635</v>
      </c>
      <c r="R1598" s="26">
        <f t="shared" si="1813"/>
        <v>20477.467939301197</v>
      </c>
      <c r="S1598" s="91">
        <f t="shared" si="1805"/>
        <v>22.427939577730903</v>
      </c>
      <c r="U1598" s="28">
        <f t="shared" si="1806"/>
        <v>24.18616630244642</v>
      </c>
      <c r="W1598" s="92">
        <f t="shared" si="1814"/>
        <v>-1.6322089227421843E-3</v>
      </c>
      <c r="X1598" s="93"/>
      <c r="Y1598" s="9">
        <f t="shared" si="1815"/>
        <v>4.873786825376647E-3</v>
      </c>
      <c r="Z1598" s="92">
        <f>Y1598-'FF base data'!$B$19-'FF base data'!$B$21*Y1598</f>
        <v>4.2198940590182478E-3</v>
      </c>
      <c r="AA1598" s="92">
        <f>Z1598*'FF base data'!$B$6</f>
        <v>2.1099470295091239E-3</v>
      </c>
      <c r="AB1598" s="92">
        <f t="shared" si="1816"/>
        <v>5.4842279466241983E-2</v>
      </c>
      <c r="AC1598" s="92">
        <f>AB1598-'FF base data'!$B$19-'FF base data'!$B$21*AB1598</f>
        <v>4.9191537435797052E-2</v>
      </c>
      <c r="AD1598" s="92">
        <f>AC1598*'FF base data'!$B$6</f>
        <v>2.4595768717898526E-2</v>
      </c>
      <c r="AE1598" s="94">
        <f t="shared" si="1817"/>
        <v>248.17016789005964</v>
      </c>
      <c r="AF1598" s="94">
        <f t="shared" si="1818"/>
        <v>139.45717273580058</v>
      </c>
      <c r="AG1598" s="94">
        <f t="shared" si="1819"/>
        <v>38.084924800833356</v>
      </c>
      <c r="AH1598" s="94">
        <f t="shared" si="1820"/>
        <v>63877.187767806186</v>
      </c>
      <c r="AI1598" s="94">
        <f t="shared" si="1821"/>
        <v>23124.83867716535</v>
      </c>
      <c r="AJ1598" s="94">
        <f t="shared" si="1822"/>
        <v>634.87767003861165</v>
      </c>
      <c r="AK1598" s="85"/>
      <c r="AL1598" s="9">
        <f t="shared" si="1851"/>
        <v>-0.12263182484747559</v>
      </c>
      <c r="AM1598" s="9">
        <f t="shared" si="1866"/>
        <v>-0.12907476761984837</v>
      </c>
      <c r="AN1598" s="9">
        <f t="shared" si="1808"/>
        <v>-3.9546660312219206E-2</v>
      </c>
      <c r="AO1598" s="9">
        <f t="shared" si="1807"/>
        <v>6.2343799653821419E-2</v>
      </c>
      <c r="AP1598" s="9">
        <f t="shared" si="1887"/>
        <v>7.6261735500617212E-2</v>
      </c>
      <c r="AQ1598" s="9">
        <f t="shared" si="1885"/>
        <v>7.3713621227107451E-2</v>
      </c>
      <c r="AR1598" s="9">
        <f t="shared" si="1884"/>
        <v>5.2261661379048308E-2</v>
      </c>
      <c r="AS1598" s="9">
        <f t="shared" si="1881"/>
        <v>4.7335652535886119E-2</v>
      </c>
      <c r="AT1598" s="9">
        <f t="shared" si="1867"/>
        <v>6.171240598559935E-2</v>
      </c>
      <c r="AU1598" s="9">
        <f t="shared" si="1888"/>
        <v>5.6067494385839467E-2</v>
      </c>
      <c r="AV1598" s="95"/>
      <c r="AW1598" s="89">
        <f t="shared" si="1823"/>
        <v>4.1915445513603225E-2</v>
      </c>
      <c r="AX1598" s="88">
        <f>IF(AW1597&lt;0,'FF base data'!$B$10*AZ1597, IF(AZ1597&lt;BA1597,'FF base data'!$B$10*AZ1597, IF((AZ1597-BA1597)&lt;'FF base data'!$B$10*AZ1597, 'FF base data'!$B$10*AZ1597,AZ1597-BA1597)))</f>
        <v>8.2842271539249838E-3</v>
      </c>
      <c r="AY1598" s="89">
        <f t="shared" si="1824"/>
        <v>24.092202055231994</v>
      </c>
      <c r="AZ1598" s="89">
        <f t="shared" si="1825"/>
        <v>9.9747038030696569</v>
      </c>
      <c r="BA1598" s="89">
        <f>'FF base data'!$B$2+'FF base data'!$B$24</f>
        <v>10</v>
      </c>
      <c r="BB1598" s="89">
        <f t="shared" si="1826"/>
        <v>0.10064666946541841</v>
      </c>
      <c r="BC1598" s="88">
        <f>IF(BB1597&lt;0,'FF base data'!$B$10*BE1597, IF(BE1597&lt;BF1597,'FF base data'!$B$10*BE1597, IF((BE1597-BF1597)&lt;'FF base data'!$B$10*BE1597, 'FF base data'!$B$10*BE1597,BE1597-BF1597)))</f>
        <v>1.9892010366649941E-2</v>
      </c>
      <c r="BD1598" s="88">
        <f t="shared" si="1827"/>
        <v>28.242185534397873</v>
      </c>
      <c r="BE1598" s="88">
        <f t="shared" si="1828"/>
        <v>23.951167099078695</v>
      </c>
      <c r="BF1598" s="88">
        <f>BF1597+$AA1598*(BF1597-'FF base data'!$B$24)</f>
        <v>38.084924800833463</v>
      </c>
      <c r="BG1598" s="89">
        <f t="shared" si="1829"/>
        <v>0.29556137947133537</v>
      </c>
      <c r="BH1598" s="88">
        <f>IF(BG1597&lt;0,'FF base data'!$B$12*BJ1597, IF(BJ1597&lt;BK1597,'FF base data'!$B$12*BJ1597, IF((BJ1597-BK1597)&lt;'FF base data'!$B$12*BJ1597, 'FF base data'!$B$12*BJ1597,BJ1597-BK1597)))</f>
        <v>5.011158108734916E-3</v>
      </c>
      <c r="BI1598" s="89">
        <f t="shared" si="1830"/>
        <v>81.610905027899562</v>
      </c>
      <c r="BJ1598" s="89">
        <f t="shared" si="1831"/>
        <v>6.3039399518444998</v>
      </c>
      <c r="BK1598" s="89">
        <f>'FF base data'!$B$2+'FF base data'!$B$25</f>
        <v>10</v>
      </c>
      <c r="BL1598" s="88">
        <f t="shared" si="1832"/>
        <v>23.131199340980015</v>
      </c>
      <c r="BM1598" s="88">
        <f>IF(BL1597&lt;0,'FF base data'!$B$12*BO1597, IF(BO1597&lt;BP1597,'FF base data'!$B$12*BO1597, IF((BO1597-BP1597)&lt;'FF base data'!$B$12*BO1597, 'FF base data'!$B$12*BO1597,BO1597-BP1597)))</f>
        <v>0.39218282628687468</v>
      </c>
      <c r="BN1598" s="88">
        <f t="shared" si="1833"/>
        <v>682.70772350246079</v>
      </c>
      <c r="BO1598" s="88">
        <f t="shared" si="1834"/>
        <v>493.3584080589427</v>
      </c>
      <c r="BP1598" s="88">
        <f>BP1597+$AD1598*(BP1597-'FF base data'!$B$25)</f>
        <v>634.87767003861154</v>
      </c>
      <c r="BQ1598" s="88"/>
      <c r="BR1598" s="89">
        <f t="shared" si="1835"/>
        <v>4.2104355630733004E-2</v>
      </c>
      <c r="BS1598" s="88">
        <f>IF($E1598&lt;&gt;1,0,IF(SUM(BR1586:BR1597)&lt;0,'FF base data'!$B$9*BU1597, IF(BU1597&lt;BV1597,'FF base data'!$B$9*BU1597, IF((BU1597-BV1597)&lt;'FF base data'!$B$9*BU1597, 'FF base data'!$B$9*BU1597,BU1597-BV1597))))</f>
        <v>0</v>
      </c>
      <c r="BT1598" s="89">
        <f t="shared" si="1836"/>
        <v>24.88230821902674</v>
      </c>
      <c r="BU1598" s="89">
        <f t="shared" si="1837"/>
        <v>10.019690295437126</v>
      </c>
      <c r="BV1598" s="89">
        <f>'FF base data'!$B$2+'FF base data'!$B$24</f>
        <v>10</v>
      </c>
      <c r="BW1598" s="89">
        <f t="shared" si="1838"/>
        <v>0.10193916359114999</v>
      </c>
      <c r="BX1598" s="88">
        <f>IF($E1598&lt;&gt;1,0,IF(SUM(BW1586:BW1597)&lt;0,'FF base data'!$B$9*BZ1597, IF(BZ1597&lt;CA1597,'FF base data'!$B$9*BZ1597, IF((BZ1597-CA1597)&lt;'FF base data'!$B$9*BZ1597, 'FF base data'!$B$9*BZ1597,BZ1597-CA1597))))</f>
        <v>0</v>
      </c>
      <c r="BY1598" s="88">
        <f t="shared" si="1839"/>
        <v>28.701308435243934</v>
      </c>
      <c r="BZ1598" s="88">
        <f t="shared" si="1840"/>
        <v>24.258745511205003</v>
      </c>
      <c r="CA1598" s="88">
        <f>CA1597+$AA1598*(CA1597-'FF base data'!$B$24)</f>
        <v>38.084924800833463</v>
      </c>
      <c r="CB1598" s="89">
        <f t="shared" si="1841"/>
        <v>0.30078789348408552</v>
      </c>
      <c r="CC1598" s="88">
        <f>IF($E1598&lt;&gt;1,0,IF(SUM(CB1586:CB1597)&lt;0,'FF base data'!$B$11*CE1597, IF(CE1597&lt;CF1597,'FF base data'!$B$11*CE1597, IF((CE1597-CF1597)&lt;'FF base data'!$B$11*CE1597, 'FF base data'!$B$11*CE1597,CE1597-CF1597))))</f>
        <v>0</v>
      </c>
      <c r="CD1598" s="89">
        <f t="shared" si="1842"/>
        <v>87.858370251460698</v>
      </c>
      <c r="CE1598" s="89">
        <f t="shared" si="1843"/>
        <v>6.4154147005169539</v>
      </c>
      <c r="CF1598" s="89">
        <f>'FF base data'!$B$2+'FF base data'!$B$25</f>
        <v>10</v>
      </c>
      <c r="CG1598" s="89">
        <f t="shared" si="1844"/>
        <v>23.285472852130919</v>
      </c>
      <c r="CH1598" s="88">
        <f>IF($E1598&lt;&gt;1,0,IF(SUM(CG1586:CG1597)&lt;0,'FF base data'!$B$11*CJ1597, IF(CJ1597&lt;CK1597,'FF base data'!$B$11*CJ1597, IF((CJ1597-CK1597)&lt;'FF base data'!$B$11*CJ1597, 'FF base data'!$B$11*CJ1597,CJ1597-CK1597))))</f>
        <v>0</v>
      </c>
      <c r="CI1598" s="89">
        <f t="shared" si="1845"/>
        <v>736.14841933042067</v>
      </c>
      <c r="CJ1598" s="89">
        <f t="shared" si="1846"/>
        <v>496.64886147405076</v>
      </c>
      <c r="CK1598" s="88">
        <f>CK1597+$AD1598*(CK1597-'FF base data'!$B$25)</f>
        <v>634.87767003861154</v>
      </c>
      <c r="CL1598" s="88"/>
      <c r="CM1598" s="89">
        <f t="shared" si="1853"/>
        <v>4.2104355630733004E-2</v>
      </c>
      <c r="CN1598" s="88">
        <f>IF($E1598&lt;&gt;1,0,IF(SUM(CM1586:CM1597)&lt;0,'FF base data'!$B$9*CP1597, IF(CP1597&lt;CQ1597,'FF base data'!$B$9*CP1597, IF((CP1597-CQ1597)&lt;'FF base data'!$B$9*CP1597, 'FF base data'!$B$9*CP1597,CP1597-CQ1597))))</f>
        <v>0</v>
      </c>
      <c r="CO1598" s="89">
        <f t="shared" si="1854"/>
        <v>15.030061451366686</v>
      </c>
      <c r="CP1598" s="89">
        <f t="shared" si="1855"/>
        <v>10.019690295437126</v>
      </c>
      <c r="CQ1598" s="89">
        <f>'FF base data'!$B$2+'FF base data'!$B$24</f>
        <v>10</v>
      </c>
      <c r="CR1598" s="89">
        <f t="shared" si="1856"/>
        <v>6.9619644538549866E-2</v>
      </c>
      <c r="CS1598" s="88">
        <f>IF($E1598&lt;&gt;1,0,IF(SUM(CR1586:CR1597)&lt;0,'FF base data'!$B$9*CU1597, IF(CU1597&lt;CV1597,'FF base data'!$B$9*CU1597, IF((CU1597-CV1597)&lt;'FF base data'!$B$9*CU1597, 'FF base data'!$B$9*CU1597,CU1597-CV1597))))</f>
        <v>0</v>
      </c>
      <c r="CT1598" s="88">
        <f t="shared" si="1857"/>
        <v>13.747416434013802</v>
      </c>
      <c r="CU1598" s="88">
        <f t="shared" si="1858"/>
        <v>16.567579916732388</v>
      </c>
      <c r="CV1598" s="88">
        <f>CV1597+$AA1598*(CV1597-'FF base data'!$B$24)</f>
        <v>22.546467835160527</v>
      </c>
      <c r="CW1598" s="89">
        <f t="shared" si="1859"/>
        <v>0.30078789348408552</v>
      </c>
      <c r="CX1598" s="88">
        <f>IF($E1598&lt;&gt;1,0,IF(SUM(CW1586:CW1597)&lt;0,'FF base data'!$B$11*CZ1597, IF(CZ1597&lt;DA1597,'FF base data'!$B$11*CZ1597, IF((CZ1597-DA1597)&lt;'FF base data'!$B$11*CZ1597, 'FF base data'!$B$11*CZ1597,CZ1597-DA1597))))</f>
        <v>0</v>
      </c>
      <c r="CY1598" s="89">
        <f t="shared" si="1860"/>
        <v>63.881496481419219</v>
      </c>
      <c r="CZ1598" s="89">
        <f t="shared" si="1861"/>
        <v>6.4154147005169539</v>
      </c>
      <c r="DA1598" s="89">
        <f>'FF base data'!$B$2+'FF base data'!$B$25</f>
        <v>10</v>
      </c>
      <c r="DB1598" s="89">
        <f t="shared" si="1862"/>
        <v>6.9257298502184597</v>
      </c>
      <c r="DC1598" s="88">
        <f>IF($E1598&lt;&gt;1,0,IF(SUM(DB1586:DB1597)&lt;0,'FF base data'!$B$11*DE1597, IF(DE1597&lt;DF1597,'FF base data'!$B$11*DE1597, IF((DE1597-DF1597)&lt;'FF base data'!$B$11*DE1597, 'FF base data'!$B$11*DE1597,DE1597-DF1597))))</f>
        <v>0</v>
      </c>
      <c r="DD1598" s="89">
        <f t="shared" si="1863"/>
        <v>213.60303382936917</v>
      </c>
      <c r="DE1598" s="89">
        <f t="shared" si="1864"/>
        <v>147.71681326080838</v>
      </c>
      <c r="DF1598" s="88">
        <f>DF1597+$AD1598*(DF1597-'FF base data'!$B$25)</f>
        <v>188.82980210647432</v>
      </c>
      <c r="DG1598" s="88">
        <f>DG1597*(1+'FF analyses'!$H$45)</f>
        <v>181.56464146131015</v>
      </c>
      <c r="DI1598" s="89">
        <f t="shared" si="1869"/>
        <v>4.2104355630733004E-2</v>
      </c>
      <c r="DJ1598" s="88">
        <f>IF($E1598&lt;&gt;1,0,IF(SUM(DI1586:DI1597)&lt;0,'FF base data'!$B$9*DL1597, IF(DL1597&lt;DM1597,'FF base data'!$B$9*DL1597, IF((DL1597-DM1597)&lt;'FF base data'!$B$9*DL1597, 'FF base data'!$B$9*DL1597,DL1597-DM1597))))</f>
        <v>0</v>
      </c>
      <c r="DK1598" s="89">
        <f t="shared" si="1870"/>
        <v>13.036097240522748</v>
      </c>
      <c r="DL1598" s="89">
        <f t="shared" si="1871"/>
        <v>10.019690295437126</v>
      </c>
      <c r="DM1598" s="89">
        <f>'FF base data'!$B$2+'FF base data'!$B$24</f>
        <v>10</v>
      </c>
      <c r="DN1598" s="89">
        <f t="shared" si="1872"/>
        <v>6.3443144383586156E-2</v>
      </c>
      <c r="DO1598" s="88">
        <f>IF($E1598&lt;&gt;1,0,IF(SUM(DN1586:DN1597)&lt;0,'FF base data'!$B$9*DQ1597, IF(DQ1597&lt;DR1597,'FF base data'!$B$9*DQ1597, IF((DQ1597-DR1597)&lt;'FF base data'!$B$9*DQ1597, 'FF base data'!$B$9*DQ1597,DQ1597-DR1597))))</f>
        <v>0</v>
      </c>
      <c r="DP1598" s="88">
        <f t="shared" si="1873"/>
        <v>11.580454861311365</v>
      </c>
      <c r="DQ1598" s="88">
        <f t="shared" si="1874"/>
        <v>15.097741042929909</v>
      </c>
      <c r="DR1598" s="88">
        <f>DR1597+$AA1598*(DR1597-'FF base data'!$B$24)</f>
        <v>20.546195311495943</v>
      </c>
      <c r="DS1598" s="89">
        <f t="shared" si="1875"/>
        <v>0.30078789348408552</v>
      </c>
      <c r="DT1598" s="88">
        <f>IF($E1598&lt;&gt;1,0,IF(SUM(DS1586:DS1597)&lt;0,'FF base data'!$B$11*DV1597, IF(DV1597&lt;DW1597,'FF base data'!$B$11*DV1597, IF((DV1597-DW1597)&lt;'FF base data'!$B$11*DV1597, 'FF base data'!$B$11*DV1597,DV1597-DW1597))))</f>
        <v>0</v>
      </c>
      <c r="DU1598" s="89">
        <f t="shared" si="1876"/>
        <v>62.643828970104082</v>
      </c>
      <c r="DV1598" s="89">
        <f t="shared" si="1877"/>
        <v>6.4154147005169539</v>
      </c>
      <c r="DW1598" s="89">
        <f>'FF base data'!$B$2+'FF base data'!$B$25</f>
        <v>10</v>
      </c>
      <c r="DX1598" s="89">
        <f t="shared" si="1878"/>
        <v>6.5429469601928814</v>
      </c>
      <c r="DY1598" s="88">
        <f>IF($E1598&lt;&gt;1,0,IF(SUM(DX1586:DX1597)&lt;0,'FF base data'!$B$11*EA1597, IF(EA1597&lt;EB1597,'FF base data'!$B$11*EA1597, IF((EA1597-EB1597)&lt;'FF base data'!$B$11*EA1597, 'FF base data'!$B$11*EA1597,EA1597-EB1597))))</f>
        <v>0</v>
      </c>
      <c r="DZ1598" s="89">
        <f t="shared" si="1879"/>
        <v>201.21497668089287</v>
      </c>
      <c r="EA1598" s="89">
        <f t="shared" si="1880"/>
        <v>139.55255188934336</v>
      </c>
      <c r="EB1598" s="88">
        <f>EB1597+$AD1598*(EB1597-'FF base data'!$B$25)</f>
        <v>178.39323889415169</v>
      </c>
      <c r="EC1598" s="88">
        <f>EC1597*(1+'FF analyses'!$H$45)</f>
        <v>175.83783895830049</v>
      </c>
    </row>
    <row r="1599" spans="1:133">
      <c r="A1599" s="1">
        <v>2003.05</v>
      </c>
      <c r="B1599" s="90" t="s">
        <v>1842</v>
      </c>
      <c r="C1599" s="90" t="s">
        <v>3647</v>
      </c>
      <c r="D1599" s="18">
        <f t="shared" si="1868"/>
        <v>2003</v>
      </c>
      <c r="E1599" s="18">
        <v>5</v>
      </c>
      <c r="F1599" s="1">
        <v>1589</v>
      </c>
      <c r="G1599" s="23">
        <v>935.96</v>
      </c>
      <c r="I1599" s="24">
        <f>I1597/3+I1600*2/3</f>
        <v>16.186666666666667</v>
      </c>
      <c r="J1599" s="23">
        <f>(J1597+2*J1600)/3</f>
        <v>33.139999999999993</v>
      </c>
      <c r="K1599" s="23">
        <v>183.5</v>
      </c>
      <c r="L1599" s="24">
        <f t="shared" si="1848"/>
        <v>2003.3749999998797</v>
      </c>
      <c r="M1599" s="25">
        <v>3.57</v>
      </c>
      <c r="N1599" s="24">
        <f t="shared" si="1810"/>
        <v>1358.1582944414172</v>
      </c>
      <c r="O1599" s="24">
        <f t="shared" si="1811"/>
        <v>23.488242652134428</v>
      </c>
      <c r="P1599" s="26">
        <f t="shared" si="1849"/>
        <v>605896.37845229427</v>
      </c>
      <c r="Q1599" s="24">
        <f t="shared" si="1812"/>
        <v>48.088984441416891</v>
      </c>
      <c r="R1599" s="26">
        <f t="shared" si="1813"/>
        <v>21453.273624844038</v>
      </c>
      <c r="S1599" s="91">
        <f t="shared" si="1805"/>
        <v>23.591080453481482</v>
      </c>
      <c r="U1599" s="28">
        <f t="shared" si="1806"/>
        <v>25.45002301017637</v>
      </c>
      <c r="W1599" s="92">
        <f t="shared" si="1814"/>
        <v>1.0899182561308063E-3</v>
      </c>
      <c r="X1599" s="93"/>
      <c r="Y1599" s="9">
        <f t="shared" si="1815"/>
        <v>1.8374854638643079E-3</v>
      </c>
      <c r="Z1599" s="92">
        <f>Y1599-'FF base data'!$B$19-'FF base data'!$B$21*Y1599</f>
        <v>1.4872228336571425E-3</v>
      </c>
      <c r="AA1599" s="92">
        <f>Z1599*'FF base data'!$B$6</f>
        <v>7.4361141682857126E-4</v>
      </c>
      <c r="AB1599" s="92">
        <f t="shared" si="1816"/>
        <v>5.5889531695809458E-2</v>
      </c>
      <c r="AC1599" s="92">
        <f>AB1599-'FF base data'!$B$19-'FF base data'!$B$21*AB1599</f>
        <v>5.0134064442407776E-2</v>
      </c>
      <c r="AD1599" s="92">
        <f>AC1599*'FF base data'!$B$6</f>
        <v>2.5067032221203888E-2</v>
      </c>
      <c r="AE1599" s="94">
        <f t="shared" si="1817"/>
        <v>248.62617696612239</v>
      </c>
      <c r="AF1599" s="94">
        <f t="shared" si="1818"/>
        <v>139.66457662741053</v>
      </c>
      <c r="AG1599" s="94">
        <f t="shared" si="1819"/>
        <v>38.113245185724317</v>
      </c>
      <c r="AH1599" s="94">
        <f t="shared" si="1820"/>
        <v>67447.253878194169</v>
      </c>
      <c r="AI1599" s="94">
        <f t="shared" si="1821"/>
        <v>24284.180829626639</v>
      </c>
      <c r="AJ1599" s="94">
        <f t="shared" si="1822"/>
        <v>650.79216904999237</v>
      </c>
      <c r="AK1599" s="85"/>
      <c r="AL1599" s="9">
        <f t="shared" si="1851"/>
        <v>-2.613641123864141E-2</v>
      </c>
      <c r="AM1599" s="9">
        <f t="shared" si="1866"/>
        <v>-9.6996531152046539E-2</v>
      </c>
      <c r="AN1599" s="9">
        <f t="shared" si="1808"/>
        <v>-3.0061741500109207E-2</v>
      </c>
      <c r="AO1599" s="9">
        <f t="shared" si="1807"/>
        <v>6.6876153084987733E-2</v>
      </c>
      <c r="AP1599" s="9">
        <f t="shared" si="1887"/>
        <v>7.8208372844267071E-2</v>
      </c>
      <c r="AQ1599" s="9">
        <f t="shared" si="1885"/>
        <v>7.598065919362007E-2</v>
      </c>
      <c r="AR1599" s="9">
        <f t="shared" si="1884"/>
        <v>5.4834489809440834E-2</v>
      </c>
      <c r="AS1599" s="9">
        <f t="shared" si="1881"/>
        <v>4.8647347896473292E-2</v>
      </c>
      <c r="AT1599" s="9">
        <f t="shared" si="1867"/>
        <v>6.3429521386583199E-2</v>
      </c>
      <c r="AU1599" s="9">
        <f t="shared" si="1888"/>
        <v>5.7087980722857035E-2</v>
      </c>
      <c r="AV1599" s="95"/>
      <c r="AW1599" s="89">
        <f t="shared" si="1823"/>
        <v>1.4822286763109411E-2</v>
      </c>
      <c r="AX1599" s="88">
        <f>IF(AW1598&lt;0,'FF base data'!$B$10*AZ1598, IF(AZ1598&lt;BA1598,'FF base data'!$B$10*AZ1598, IF((AZ1598-BA1598)&lt;'FF base data'!$B$10*AZ1598, 'FF base data'!$B$10*AZ1598,AZ1598-BA1598)))</f>
        <v>8.3122531692247145E-3</v>
      </c>
      <c r="AY1599" s="89">
        <f t="shared" si="1824"/>
        <v>24.10051430840122</v>
      </c>
      <c r="AZ1599" s="89">
        <f t="shared" si="1825"/>
        <v>9.9812138366635423</v>
      </c>
      <c r="BA1599" s="89">
        <f>'FF base data'!$B$2+'FF base data'!$B$24</f>
        <v>10</v>
      </c>
      <c r="BB1599" s="89">
        <f t="shared" si="1826"/>
        <v>3.5591038666985465E-2</v>
      </c>
      <c r="BC1599" s="88">
        <f>IF(BB1598&lt;0,'FF base data'!$B$10*BE1598, IF(BE1598&lt;BF1598,'FF base data'!$B$10*BE1598, IF((BE1598-BF1598)&lt;'FF base data'!$B$10*BE1598, 'FF base data'!$B$10*BE1598,BE1598-BF1598)))</f>
        <v>1.9959305915898912E-2</v>
      </c>
      <c r="BD1599" s="88">
        <f t="shared" si="1827"/>
        <v>28.262144840313773</v>
      </c>
      <c r="BE1599" s="88">
        <f t="shared" si="1828"/>
        <v>23.966798831829781</v>
      </c>
      <c r="BF1599" s="88">
        <f>BF1598+$AA1599*(BF1598-'FF base data'!$B$24)</f>
        <v>38.113245185724423</v>
      </c>
      <c r="BG1599" s="89">
        <f t="shared" si="1829"/>
        <v>0.31577876334368543</v>
      </c>
      <c r="BH1599" s="88">
        <f>IF(BG1598&lt;0,'FF base data'!$B$12*BJ1598, IF(BJ1598&lt;BK1598,'FF base data'!$B$12*BJ1598, IF((BJ1598-BK1598)&lt;'FF base data'!$B$12*BJ1598, 'FF base data'!$B$12*BJ1598,BJ1598-BK1598)))</f>
        <v>5.2532832932037504E-3</v>
      </c>
      <c r="BI1599" s="89">
        <f t="shared" si="1830"/>
        <v>81.616158311192763</v>
      </c>
      <c r="BJ1599" s="89">
        <f t="shared" si="1831"/>
        <v>6.6144654318949812</v>
      </c>
      <c r="BK1599" s="89">
        <f>'FF base data'!$B$2+'FF base data'!$B$25</f>
        <v>10</v>
      </c>
      <c r="BL1599" s="88">
        <f t="shared" si="1832"/>
        <v>24.713450504311719</v>
      </c>
      <c r="BM1599" s="88">
        <f>IF(BL1598&lt;0,'FF base data'!$B$12*BO1598, IF(BO1598&lt;BP1598,'FF base data'!$B$12*BO1598, IF((BO1598-BP1598)&lt;'FF base data'!$B$12*BO1598, 'FF base data'!$B$12*BO1598,BO1598-BP1598)))</f>
        <v>0.41113200671578559</v>
      </c>
      <c r="BN1599" s="88">
        <f t="shared" si="1833"/>
        <v>683.11885550917657</v>
      </c>
      <c r="BO1599" s="88">
        <f t="shared" si="1834"/>
        <v>517.66072655653863</v>
      </c>
      <c r="BP1599" s="88">
        <f>BP1598+$AD1599*(BP1598-'FF base data'!$B$25)</f>
        <v>650.79216904999225</v>
      </c>
      <c r="BQ1599" s="88"/>
      <c r="BR1599" s="89">
        <f t="shared" si="1835"/>
        <v>1.4901512193546974E-2</v>
      </c>
      <c r="BS1599" s="88">
        <f>IF($E1599&lt;&gt;1,0,IF(SUM(BR1587:BR1598)&lt;0,'FF base data'!$B$9*BU1598, IF(BU1598&lt;BV1598,'FF base data'!$B$9*BU1598, IF((BU1598-BV1598)&lt;'FF base data'!$B$9*BU1598, 'FF base data'!$B$9*BU1598,BU1598-BV1598))))</f>
        <v>0</v>
      </c>
      <c r="BT1599" s="89">
        <f t="shared" si="1836"/>
        <v>24.88230821902674</v>
      </c>
      <c r="BU1599" s="89">
        <f t="shared" si="1837"/>
        <v>10.034591807630672</v>
      </c>
      <c r="BV1599" s="89">
        <f>'FF base data'!$B$2+'FF base data'!$B$24</f>
        <v>10</v>
      </c>
      <c r="BW1599" s="89">
        <f t="shared" si="1838"/>
        <v>3.6078160240141793E-2</v>
      </c>
      <c r="BX1599" s="88">
        <f>IF($E1599&lt;&gt;1,0,IF(SUM(BW1587:BW1598)&lt;0,'FF base data'!$B$9*BZ1598, IF(BZ1598&lt;CA1598,'FF base data'!$B$9*BZ1598, IF((BZ1598-CA1598)&lt;'FF base data'!$B$9*BZ1598, 'FF base data'!$B$9*BZ1598,BZ1598-CA1598))))</f>
        <v>0</v>
      </c>
      <c r="BY1599" s="88">
        <f t="shared" si="1839"/>
        <v>28.701308435243934</v>
      </c>
      <c r="BZ1599" s="88">
        <f t="shared" si="1840"/>
        <v>24.294823671445144</v>
      </c>
      <c r="CA1599" s="88">
        <f>CA1598+$AA1599*(CA1598-'FF base data'!$B$24)</f>
        <v>38.113245185724423</v>
      </c>
      <c r="CB1599" s="89">
        <f t="shared" si="1841"/>
        <v>0.32163081402048715</v>
      </c>
      <c r="CC1599" s="88">
        <f>IF($E1599&lt;&gt;1,0,IF(SUM(CB1587:CB1598)&lt;0,'FF base data'!$B$11*CE1598, IF(CE1598&lt;CF1598,'FF base data'!$B$11*CE1598, IF((CE1598-CF1598)&lt;'FF base data'!$B$11*CE1598, 'FF base data'!$B$11*CE1598,CE1598-CF1598))))</f>
        <v>0</v>
      </c>
      <c r="CD1599" s="89">
        <f t="shared" si="1842"/>
        <v>87.858370251460698</v>
      </c>
      <c r="CE1599" s="89">
        <f t="shared" si="1843"/>
        <v>6.7370455145374413</v>
      </c>
      <c r="CF1599" s="89">
        <f>'FF base data'!$B$2+'FF base data'!$B$25</f>
        <v>10</v>
      </c>
      <c r="CG1599" s="89">
        <f t="shared" si="1844"/>
        <v>24.899026026388512</v>
      </c>
      <c r="CH1599" s="88">
        <f>IF($E1599&lt;&gt;1,0,IF(SUM(CG1587:CG1598)&lt;0,'FF base data'!$B$11*CJ1598, IF(CJ1598&lt;CK1598,'FF base data'!$B$11*CJ1598, IF((CJ1598-CK1598)&lt;'FF base data'!$B$11*CJ1598, 'FF base data'!$B$11*CJ1598,CJ1598-CK1598))))</f>
        <v>0</v>
      </c>
      <c r="CI1599" s="89">
        <f t="shared" si="1845"/>
        <v>736.14841933042067</v>
      </c>
      <c r="CJ1599" s="89">
        <f t="shared" si="1846"/>
        <v>521.54788750043929</v>
      </c>
      <c r="CK1599" s="88">
        <f>CK1598+$AD1599*(CK1598-'FF base data'!$B$25)</f>
        <v>650.79216904999225</v>
      </c>
      <c r="CL1599" s="88"/>
      <c r="CM1599" s="89">
        <f t="shared" si="1853"/>
        <v>1.4901512193546974E-2</v>
      </c>
      <c r="CN1599" s="88">
        <f>IF($E1599&lt;&gt;1,0,IF(SUM(CM1587:CM1598)&lt;0,'FF base data'!$B$9*CP1598, IF(CP1598&lt;CQ1598,'FF base data'!$B$9*CP1598, IF((CP1598-CQ1598)&lt;'FF base data'!$B$9*CP1598, 'FF base data'!$B$9*CP1598,CP1598-CQ1598))))</f>
        <v>0</v>
      </c>
      <c r="CO1599" s="89">
        <f t="shared" si="1854"/>
        <v>15.030061451366686</v>
      </c>
      <c r="CP1599" s="89">
        <f t="shared" si="1855"/>
        <v>10.034591807630672</v>
      </c>
      <c r="CQ1599" s="89">
        <f>'FF base data'!$B$2+'FF base data'!$B$24</f>
        <v>10</v>
      </c>
      <c r="CR1599" s="89">
        <f t="shared" si="1856"/>
        <v>2.4639683150603907E-2</v>
      </c>
      <c r="CS1599" s="88">
        <f>IF($E1599&lt;&gt;1,0,IF(SUM(CR1587:CR1598)&lt;0,'FF base data'!$B$9*CU1598, IF(CU1598&lt;CV1598,'FF base data'!$B$9*CU1598, IF((CU1598-CV1598)&lt;'FF base data'!$B$9*CU1598, 'FF base data'!$B$9*CU1598,CU1598-CV1598))))</f>
        <v>0</v>
      </c>
      <c r="CT1599" s="88">
        <f t="shared" si="1857"/>
        <v>13.747416434013802</v>
      </c>
      <c r="CU1599" s="88">
        <f t="shared" si="1858"/>
        <v>16.592219599882991</v>
      </c>
      <c r="CV1599" s="88">
        <f>CV1598+$AA1599*(CV1598-'FF base data'!$B$24)</f>
        <v>22.563233646051909</v>
      </c>
      <c r="CW1599" s="89">
        <f t="shared" si="1859"/>
        <v>0.32163081402048715</v>
      </c>
      <c r="CX1599" s="88">
        <f>IF($E1599&lt;&gt;1,0,IF(SUM(CW1587:CW1598)&lt;0,'FF base data'!$B$11*CZ1598, IF(CZ1598&lt;DA1598,'FF base data'!$B$11*CZ1598, IF((CZ1598-DA1598)&lt;'FF base data'!$B$11*CZ1598, 'FF base data'!$B$11*CZ1598,CZ1598-DA1598))))</f>
        <v>0</v>
      </c>
      <c r="CY1599" s="89">
        <f t="shared" si="1860"/>
        <v>63.881496481419219</v>
      </c>
      <c r="CZ1599" s="89">
        <f t="shared" si="1861"/>
        <v>6.7370455145374413</v>
      </c>
      <c r="DA1599" s="89">
        <f>'FF base data'!$B$2+'FF base data'!$B$25</f>
        <v>10</v>
      </c>
      <c r="DB1599" s="89">
        <f t="shared" si="1862"/>
        <v>7.4056442352444831</v>
      </c>
      <c r="DC1599" s="88">
        <f>IF($E1599&lt;&gt;1,0,IF(SUM(DB1587:DB1598)&lt;0,'FF base data'!$B$11*DE1598, IF(DE1598&lt;DF1598,'FF base data'!$B$11*DE1598, IF((DE1598-DF1598)&lt;'FF base data'!$B$11*DE1598, 'FF base data'!$B$11*DE1598,DE1598-DF1598))))</f>
        <v>0</v>
      </c>
      <c r="DD1599" s="89">
        <f t="shared" si="1863"/>
        <v>213.60303382936917</v>
      </c>
      <c r="DE1599" s="89">
        <f t="shared" si="1864"/>
        <v>155.12245749605287</v>
      </c>
      <c r="DF1599" s="88">
        <f>DF1598+$AD1599*(DF1598-'FF base data'!$B$25)</f>
        <v>193.56320484020085</v>
      </c>
      <c r="DG1599" s="88">
        <f>DG1598*(1+'FF analyses'!$H$45)</f>
        <v>182.09441862734155</v>
      </c>
      <c r="DI1599" s="89">
        <f t="shared" si="1869"/>
        <v>1.4901512193546974E-2</v>
      </c>
      <c r="DJ1599" s="88">
        <f>IF($E1599&lt;&gt;1,0,IF(SUM(DI1587:DI1598)&lt;0,'FF base data'!$B$9*DL1598, IF(DL1598&lt;DM1598,'FF base data'!$B$9*DL1598, IF((DL1598-DM1598)&lt;'FF base data'!$B$9*DL1598, 'FF base data'!$B$9*DL1598,DL1598-DM1598))))</f>
        <v>0</v>
      </c>
      <c r="DK1599" s="89">
        <f t="shared" si="1870"/>
        <v>13.036097240522748</v>
      </c>
      <c r="DL1599" s="89">
        <f t="shared" si="1871"/>
        <v>10.034591807630672</v>
      </c>
      <c r="DM1599" s="89">
        <f>'FF base data'!$B$2+'FF base data'!$B$24</f>
        <v>10</v>
      </c>
      <c r="DN1599" s="89">
        <f t="shared" si="1872"/>
        <v>2.2453705215687961E-2</v>
      </c>
      <c r="DO1599" s="88">
        <f>IF($E1599&lt;&gt;1,0,IF(SUM(DN1587:DN1598)&lt;0,'FF base data'!$B$9*DQ1598, IF(DQ1598&lt;DR1598,'FF base data'!$B$9*DQ1598, IF((DQ1598-DR1598)&lt;'FF base data'!$B$9*DQ1598, 'FF base data'!$B$9*DQ1598,DQ1598-DR1598))))</f>
        <v>0</v>
      </c>
      <c r="DP1599" s="88">
        <f t="shared" si="1873"/>
        <v>11.580454861311365</v>
      </c>
      <c r="DQ1599" s="88">
        <f t="shared" si="1874"/>
        <v>15.120194748145597</v>
      </c>
      <c r="DR1599" s="88">
        <f>DR1598+$AA1599*(DR1598-'FF base data'!$B$24)</f>
        <v>20.56147369690196</v>
      </c>
      <c r="DS1599" s="89">
        <f t="shared" si="1875"/>
        <v>0.32163081402048715</v>
      </c>
      <c r="DT1599" s="88">
        <f>IF($E1599&lt;&gt;1,0,IF(SUM(DS1587:DS1598)&lt;0,'FF base data'!$B$11*DV1598, IF(DV1598&lt;DW1598,'FF base data'!$B$11*DV1598, IF((DV1598-DW1598)&lt;'FF base data'!$B$11*DV1598, 'FF base data'!$B$11*DV1598,DV1598-DW1598))))</f>
        <v>0</v>
      </c>
      <c r="DU1599" s="89">
        <f t="shared" si="1876"/>
        <v>62.643828970104082</v>
      </c>
      <c r="DV1599" s="89">
        <f t="shared" si="1877"/>
        <v>6.7370455145374413</v>
      </c>
      <c r="DW1599" s="89">
        <f>'FF base data'!$B$2+'FF base data'!$B$25</f>
        <v>10</v>
      </c>
      <c r="DX1599" s="89">
        <f t="shared" si="1878"/>
        <v>6.9963366295227951</v>
      </c>
      <c r="DY1599" s="88">
        <f>IF($E1599&lt;&gt;1,0,IF(SUM(DX1587:DX1598)&lt;0,'FF base data'!$B$11*EA1598, IF(EA1598&lt;EB1598,'FF base data'!$B$11*EA1598, IF((EA1598-EB1598)&lt;'FF base data'!$B$11*EA1598, 'FF base data'!$B$11*EA1598,EA1598-EB1598))))</f>
        <v>0</v>
      </c>
      <c r="DZ1599" s="89">
        <f t="shared" si="1879"/>
        <v>201.21497668089287</v>
      </c>
      <c r="EA1599" s="89">
        <f t="shared" si="1880"/>
        <v>146.54888851886616</v>
      </c>
      <c r="EB1599" s="88">
        <f>EB1598+$AD1599*(EB1598-'FF base data'!$B$25)</f>
        <v>182.86502796155631</v>
      </c>
      <c r="EC1599" s="88">
        <f>EC1598*(1+'FF analyses'!$H$45)</f>
        <v>176.3509062122254</v>
      </c>
    </row>
    <row r="1600" spans="1:133">
      <c r="A1600" s="1">
        <v>2003.06</v>
      </c>
      <c r="B1600" s="90" t="s">
        <v>1843</v>
      </c>
      <c r="C1600" s="90" t="s">
        <v>3648</v>
      </c>
      <c r="D1600" s="18">
        <f t="shared" si="1868"/>
        <v>2003</v>
      </c>
      <c r="E1600" s="18">
        <v>6</v>
      </c>
      <c r="F1600" s="1">
        <v>1590</v>
      </c>
      <c r="G1600" s="23">
        <v>988</v>
      </c>
      <c r="I1600" s="24">
        <v>16.170000000000002</v>
      </c>
      <c r="J1600" s="23">
        <v>34.549999999999997</v>
      </c>
      <c r="K1600" s="23">
        <v>183.7</v>
      </c>
      <c r="L1600" s="24">
        <f t="shared" si="1848"/>
        <v>2003.458333333213</v>
      </c>
      <c r="M1600" s="25">
        <v>3.33</v>
      </c>
      <c r="N1600" s="24">
        <f t="shared" si="1810"/>
        <v>1432.111916167665</v>
      </c>
      <c r="O1600" s="24">
        <f t="shared" si="1811"/>
        <v>23.438511826347312</v>
      </c>
      <c r="P1600" s="26">
        <f t="shared" si="1849"/>
        <v>639759.64330017997</v>
      </c>
      <c r="Q1600" s="24">
        <f t="shared" si="1812"/>
        <v>50.080431886227551</v>
      </c>
      <c r="R1600" s="26">
        <f t="shared" si="1813"/>
        <v>22372.16161540609</v>
      </c>
      <c r="S1600" s="91">
        <f t="shared" si="1805"/>
        <v>24.832223259531059</v>
      </c>
      <c r="U1600" s="28">
        <f t="shared" si="1806"/>
        <v>26.796570516909885</v>
      </c>
      <c r="W1600" s="92">
        <f t="shared" si="1814"/>
        <v>1.0887316276537717E-3</v>
      </c>
      <c r="X1600" s="93"/>
      <c r="Y1600" s="9">
        <f t="shared" si="1815"/>
        <v>1.6447946807067737E-3</v>
      </c>
      <c r="Z1600" s="92">
        <f>Y1600-'FF base data'!$B$19-'FF base data'!$B$21*Y1600</f>
        <v>1.3138011288153617E-3</v>
      </c>
      <c r="AA1600" s="92">
        <f>Z1600*'FF base data'!$B$6</f>
        <v>6.5690056440768083E-4</v>
      </c>
      <c r="AB1600" s="92">
        <f t="shared" si="1816"/>
        <v>4.8767753370333455E-3</v>
      </c>
      <c r="AC1600" s="92">
        <f>AB1600-'FF base data'!$B$19-'FF base data'!$B$21*AB1600</f>
        <v>4.2225837195092762E-3</v>
      </c>
      <c r="AD1600" s="92">
        <f>AC1600*'FF base data'!$B$6</f>
        <v>2.1112918597546381E-3</v>
      </c>
      <c r="AE1600" s="94">
        <f t="shared" si="1817"/>
        <v>249.03511597948074</v>
      </c>
      <c r="AF1600" s="94">
        <f t="shared" si="1818"/>
        <v>139.84806810583913</v>
      </c>
      <c r="AG1600" s="94">
        <f t="shared" si="1819"/>
        <v>38.138281797998225</v>
      </c>
      <c r="AH1600" s="94">
        <f t="shared" si="1820"/>
        <v>67776.178982457976</v>
      </c>
      <c r="AI1600" s="94">
        <f t="shared" si="1821"/>
        <v>24386.722816239442</v>
      </c>
      <c r="AJ1600" s="94">
        <f t="shared" si="1822"/>
        <v>652.16618125889966</v>
      </c>
      <c r="AK1600" s="85"/>
      <c r="AL1600" s="9">
        <f t="shared" si="1851"/>
        <v>8.4099185557800604E-2</v>
      </c>
      <c r="AM1600" s="9">
        <f t="shared" si="1866"/>
        <v>-8.51392047253553E-2</v>
      </c>
      <c r="AN1600" s="9">
        <f t="shared" si="1808"/>
        <v>-3.6624106960010172E-2</v>
      </c>
      <c r="AO1600" s="9">
        <f t="shared" si="1807"/>
        <v>6.7284978027619013E-2</v>
      </c>
      <c r="AP1600" s="9">
        <f t="shared" si="1887"/>
        <v>7.8296277015432958E-2</v>
      </c>
      <c r="AQ1600" s="9">
        <f t="shared" si="1885"/>
        <v>7.6488061895799708E-2</v>
      </c>
      <c r="AR1600" s="9">
        <f t="shared" si="1884"/>
        <v>5.4678729881266985E-2</v>
      </c>
      <c r="AS1600" s="9">
        <f t="shared" si="1881"/>
        <v>4.9129027616301446E-2</v>
      </c>
      <c r="AT1600" s="9">
        <f t="shared" si="1867"/>
        <v>6.3159458639225452E-2</v>
      </c>
      <c r="AU1600" s="9">
        <f t="shared" si="1888"/>
        <v>5.754172900980814E-2</v>
      </c>
      <c r="AV1600" s="95"/>
      <c r="AW1600" s="89">
        <f t="shared" si="1823"/>
        <v>1.3102409357959343E-2</v>
      </c>
      <c r="AX1600" s="88">
        <f>IF(AW1599&lt;0,'FF base data'!$B$10*AZ1599, IF(AZ1599&lt;BA1599,'FF base data'!$B$10*AZ1599, IF((AZ1599-BA1599)&lt;'FF base data'!$B$10*AZ1599, 'FF base data'!$B$10*AZ1599,AZ1599-BA1599)))</f>
        <v>8.3176781972196193E-3</v>
      </c>
      <c r="AY1600" s="89">
        <f t="shared" si="1824"/>
        <v>24.108831986598439</v>
      </c>
      <c r="AZ1600" s="89">
        <f t="shared" si="1825"/>
        <v>9.9859985678242822</v>
      </c>
      <c r="BA1600" s="89">
        <f>'FF base data'!$B$2+'FF base data'!$B$24</f>
        <v>10</v>
      </c>
      <c r="BB1600" s="89">
        <f t="shared" si="1826"/>
        <v>3.1461367686549196E-2</v>
      </c>
      <c r="BC1600" s="88">
        <f>IF(BB1599&lt;0,'FF base data'!$B$10*BE1599, IF(BE1599&lt;BF1599,'FF base data'!$B$10*BE1599, IF((BE1599-BF1599)&lt;'FF base data'!$B$10*BE1599, 'FF base data'!$B$10*BE1599,BE1599-BF1599)))</f>
        <v>1.9972332359858153E-2</v>
      </c>
      <c r="BD1600" s="88">
        <f t="shared" si="1827"/>
        <v>28.282117172673633</v>
      </c>
      <c r="BE1600" s="88">
        <f t="shared" si="1828"/>
        <v>23.978287867156471</v>
      </c>
      <c r="BF1600" s="88">
        <f>BF1599+$AA1600*(BF1599-'FF base data'!$B$24)</f>
        <v>38.138281797998332</v>
      </c>
      <c r="BG1600" s="89">
        <f t="shared" si="1829"/>
        <v>2.790685893427166E-2</v>
      </c>
      <c r="BH1600" s="88">
        <f>IF(BG1599&lt;0,'FF base data'!$B$12*BJ1599, IF(BJ1599&lt;BK1599,'FF base data'!$B$12*BJ1599, IF((BJ1599-BK1599)&lt;'FF base data'!$B$12*BJ1599, 'FF base data'!$B$12*BJ1599,BJ1599-BK1599)))</f>
        <v>5.5120545265791515E-3</v>
      </c>
      <c r="BI1600" s="89">
        <f t="shared" si="1830"/>
        <v>81.621670365719339</v>
      </c>
      <c r="BJ1600" s="89">
        <f t="shared" si="1831"/>
        <v>6.6368602363026739</v>
      </c>
      <c r="BK1600" s="89">
        <f>'FF base data'!$B$2+'FF base data'!$B$25</f>
        <v>10</v>
      </c>
      <c r="BL1600" s="88">
        <f t="shared" si="1832"/>
        <v>2.1840442013901606</v>
      </c>
      <c r="BM1600" s="88">
        <f>IF(BL1599&lt;0,'FF base data'!$B$12*BO1599, IF(BO1599&lt;BP1599,'FF base data'!$B$12*BO1599, IF((BO1599-BP1599)&lt;'FF base data'!$B$12*BO1599, 'FF base data'!$B$12*BO1599,BO1599-BP1599)))</f>
        <v>0.43138393879711556</v>
      </c>
      <c r="BN1600" s="88">
        <f t="shared" si="1833"/>
        <v>683.55023944797369</v>
      </c>
      <c r="BO1600" s="88">
        <f t="shared" si="1834"/>
        <v>519.41338681913169</v>
      </c>
      <c r="BP1600" s="88">
        <f>BP1599+$AD1600*(BP1599-'FF base data'!$B$25)</f>
        <v>652.16618125889954</v>
      </c>
      <c r="BQ1600" s="88"/>
      <c r="BR1600" s="89">
        <f t="shared" si="1835"/>
        <v>1.3183458044066558E-2</v>
      </c>
      <c r="BS1600" s="88">
        <f>IF($E1600&lt;&gt;1,0,IF(SUM(BR1588:BR1599)&lt;0,'FF base data'!$B$9*BU1599, IF(BU1599&lt;BV1599,'FF base data'!$B$9*BU1599, IF((BU1599-BV1599)&lt;'FF base data'!$B$9*BU1599, 'FF base data'!$B$9*BU1599,BU1599-BV1599))))</f>
        <v>0</v>
      </c>
      <c r="BT1600" s="89">
        <f t="shared" si="1836"/>
        <v>24.88230821902674</v>
      </c>
      <c r="BU1600" s="89">
        <f t="shared" si="1837"/>
        <v>10.047775265674739</v>
      </c>
      <c r="BV1600" s="89">
        <f>'FF base data'!$B$2+'FF base data'!$B$24</f>
        <v>10</v>
      </c>
      <c r="BW1600" s="89">
        <f t="shared" si="1838"/>
        <v>3.1918566763914802E-2</v>
      </c>
      <c r="BX1600" s="88">
        <f>IF($E1600&lt;&gt;1,0,IF(SUM(BW1588:BW1599)&lt;0,'FF base data'!$B$9*BZ1599, IF(BZ1599&lt;CA1599,'FF base data'!$B$9*BZ1599, IF((BZ1599-CA1599)&lt;'FF base data'!$B$9*BZ1599, 'FF base data'!$B$9*BZ1599,BZ1599-CA1599))))</f>
        <v>0</v>
      </c>
      <c r="BY1600" s="88">
        <f t="shared" si="1839"/>
        <v>28.701308435243934</v>
      </c>
      <c r="BZ1600" s="88">
        <f t="shared" si="1840"/>
        <v>24.326742238209057</v>
      </c>
      <c r="CA1600" s="88">
        <f>CA1599+$AA1600*(CA1599-'FF base data'!$B$24)</f>
        <v>38.138281797998332</v>
      </c>
      <c r="CB1600" s="89">
        <f t="shared" si="1841"/>
        <v>2.8447738707278795E-2</v>
      </c>
      <c r="CC1600" s="88">
        <f>IF($E1600&lt;&gt;1,0,IF(SUM(CB1588:CB1599)&lt;0,'FF base data'!$B$11*CE1599, IF(CE1599&lt;CF1599,'FF base data'!$B$11*CE1599, IF((CE1599-CF1599)&lt;'FF base data'!$B$11*CE1599, 'FF base data'!$B$11*CE1599,CE1599-CF1599))))</f>
        <v>0</v>
      </c>
      <c r="CD1600" s="89">
        <f t="shared" si="1842"/>
        <v>87.858370251460698</v>
      </c>
      <c r="CE1600" s="89">
        <f t="shared" si="1843"/>
        <v>6.7654932532447205</v>
      </c>
      <c r="CF1600" s="89">
        <f>'FF base data'!$B$2+'FF base data'!$B$25</f>
        <v>10</v>
      </c>
      <c r="CG1600" s="89">
        <f t="shared" si="1844"/>
        <v>2.2022796187038103</v>
      </c>
      <c r="CH1600" s="88">
        <f>IF($E1600&lt;&gt;1,0,IF(SUM(CG1588:CG1599)&lt;0,'FF base data'!$B$11*CJ1599, IF(CJ1599&lt;CK1599,'FF base data'!$B$11*CJ1599, IF((CJ1599-CK1599)&lt;'FF base data'!$B$11*CJ1599, 'FF base data'!$B$11*CJ1599,CJ1599-CK1599))))</f>
        <v>0</v>
      </c>
      <c r="CI1600" s="89">
        <f t="shared" si="1845"/>
        <v>736.14841933042067</v>
      </c>
      <c r="CJ1600" s="89">
        <f t="shared" si="1846"/>
        <v>523.75016711914304</v>
      </c>
      <c r="CK1600" s="88">
        <f>CK1599+$AD1600*(CK1599-'FF base data'!$B$25)</f>
        <v>652.16618125889954</v>
      </c>
      <c r="CL1600" s="88"/>
      <c r="CM1600" s="89">
        <f t="shared" si="1853"/>
        <v>1.3183458044066558E-2</v>
      </c>
      <c r="CN1600" s="88">
        <f>IF($E1600&lt;&gt;1,0,IF(SUM(CM1588:CM1599)&lt;0,'FF base data'!$B$9*CP1599, IF(CP1599&lt;CQ1599,'FF base data'!$B$9*CP1599, IF((CP1599-CQ1599)&lt;'FF base data'!$B$9*CP1599, 'FF base data'!$B$9*CP1599,CP1599-CQ1599))))</f>
        <v>0</v>
      </c>
      <c r="CO1600" s="89">
        <f t="shared" si="1854"/>
        <v>15.030061451366686</v>
      </c>
      <c r="CP1600" s="89">
        <f t="shared" si="1855"/>
        <v>10.047775265674739</v>
      </c>
      <c r="CQ1600" s="89">
        <f>'FF base data'!$B$2+'FF base data'!$B$24</f>
        <v>10</v>
      </c>
      <c r="CR1600" s="89">
        <f t="shared" si="1856"/>
        <v>2.1798876839878644E-2</v>
      </c>
      <c r="CS1600" s="88">
        <f>IF($E1600&lt;&gt;1,0,IF(SUM(CR1588:CR1599)&lt;0,'FF base data'!$B$9*CU1599, IF(CU1599&lt;CV1599,'FF base data'!$B$9*CU1599, IF((CU1599-CV1599)&lt;'FF base data'!$B$9*CU1599, 'FF base data'!$B$9*CU1599,CU1599-CV1599))))</f>
        <v>0</v>
      </c>
      <c r="CT1600" s="88">
        <f t="shared" si="1857"/>
        <v>13.747416434013802</v>
      </c>
      <c r="CU1600" s="88">
        <f t="shared" si="1858"/>
        <v>16.614018476722869</v>
      </c>
      <c r="CV1600" s="88">
        <f>CV1599+$AA1600*(CV1599-'FF base data'!$B$24)</f>
        <v>22.578055446968865</v>
      </c>
      <c r="CW1600" s="89">
        <f t="shared" si="1859"/>
        <v>2.8447738707278795E-2</v>
      </c>
      <c r="CX1600" s="88">
        <f>IF($E1600&lt;&gt;1,0,IF(SUM(CW1588:CW1599)&lt;0,'FF base data'!$B$11*CZ1599, IF(CZ1599&lt;DA1599,'FF base data'!$B$11*CZ1599, IF((CZ1599-DA1599)&lt;'FF base data'!$B$11*CZ1599, 'FF base data'!$B$11*CZ1599,CZ1599-DA1599))))</f>
        <v>0</v>
      </c>
      <c r="CY1600" s="89">
        <f t="shared" si="1860"/>
        <v>63.881496481419219</v>
      </c>
      <c r="CZ1600" s="89">
        <f t="shared" si="1861"/>
        <v>6.7654932532447205</v>
      </c>
      <c r="DA1600" s="89">
        <f>'FF base data'!$B$2+'FF base data'!$B$25</f>
        <v>10</v>
      </c>
      <c r="DB1600" s="89">
        <f t="shared" si="1862"/>
        <v>0.65501756355310259</v>
      </c>
      <c r="DC1600" s="88">
        <f>IF($E1600&lt;&gt;1,0,IF(SUM(DB1588:DB1599)&lt;0,'FF base data'!$B$11*DE1599, IF(DE1599&lt;DF1599,'FF base data'!$B$11*DE1599, IF((DE1599-DF1599)&lt;'FF base data'!$B$11*DE1599, 'FF base data'!$B$11*DE1599,DE1599-DF1599))))</f>
        <v>0</v>
      </c>
      <c r="DD1600" s="89">
        <f t="shared" si="1863"/>
        <v>213.60303382936917</v>
      </c>
      <c r="DE1600" s="89">
        <f t="shared" si="1864"/>
        <v>155.77747505960599</v>
      </c>
      <c r="DF1600" s="88">
        <f>DF1599+$AD1600*(DF1599-'FF base data'!$B$25)</f>
        <v>193.97187325892799</v>
      </c>
      <c r="DG1600" s="88">
        <f>DG1599*(1+'FF analyses'!$H$45)</f>
        <v>182.62574160010817</v>
      </c>
      <c r="DI1600" s="89">
        <f t="shared" si="1869"/>
        <v>1.3183458044066558E-2</v>
      </c>
      <c r="DJ1600" s="88">
        <f>IF($E1600&lt;&gt;1,0,IF(SUM(DI1588:DI1599)&lt;0,'FF base data'!$B$9*DL1599, IF(DL1599&lt;DM1599,'FF base data'!$B$9*DL1599, IF((DL1599-DM1599)&lt;'FF base data'!$B$9*DL1599, 'FF base data'!$B$9*DL1599,DL1599-DM1599))))</f>
        <v>0</v>
      </c>
      <c r="DK1600" s="89">
        <f t="shared" si="1870"/>
        <v>13.036097240522748</v>
      </c>
      <c r="DL1600" s="89">
        <f t="shared" si="1871"/>
        <v>10.047775265674739</v>
      </c>
      <c r="DM1600" s="89">
        <f>'FF base data'!$B$2+'FF base data'!$B$24</f>
        <v>10</v>
      </c>
      <c r="DN1600" s="89">
        <f t="shared" si="1872"/>
        <v>1.9864928928021788E-2</v>
      </c>
      <c r="DO1600" s="88">
        <f>IF($E1600&lt;&gt;1,0,IF(SUM(DN1588:DN1599)&lt;0,'FF base data'!$B$9*DQ1599, IF(DQ1599&lt;DR1599,'FF base data'!$B$9*DQ1599, IF((DQ1599-DR1599)&lt;'FF base data'!$B$9*DQ1599, 'FF base data'!$B$9*DQ1599,DQ1599-DR1599))))</f>
        <v>0</v>
      </c>
      <c r="DP1600" s="88">
        <f t="shared" si="1873"/>
        <v>11.580454861311365</v>
      </c>
      <c r="DQ1600" s="88">
        <f t="shared" si="1874"/>
        <v>15.140059677073619</v>
      </c>
      <c r="DR1600" s="88">
        <f>DR1599+$AA1600*(DR1599-'FF base data'!$B$24)</f>
        <v>20.574980540578508</v>
      </c>
      <c r="DS1600" s="89">
        <f t="shared" si="1875"/>
        <v>2.8447738707278795E-2</v>
      </c>
      <c r="DT1600" s="88">
        <f>IF($E1600&lt;&gt;1,0,IF(SUM(DS1588:DS1599)&lt;0,'FF base data'!$B$11*DV1599, IF(DV1599&lt;DW1599,'FF base data'!$B$11*DV1599, IF((DV1599-DW1599)&lt;'FF base data'!$B$11*DV1599, 'FF base data'!$B$11*DV1599,DV1599-DW1599))))</f>
        <v>0</v>
      </c>
      <c r="DU1600" s="89">
        <f t="shared" si="1876"/>
        <v>62.643828970104082</v>
      </c>
      <c r="DV1600" s="89">
        <f t="shared" si="1877"/>
        <v>6.7654932532447205</v>
      </c>
      <c r="DW1600" s="89">
        <f>'FF base data'!$B$2+'FF base data'!$B$25</f>
        <v>10</v>
      </c>
      <c r="DX1600" s="89">
        <f t="shared" si="1878"/>
        <v>0.61881495077194415</v>
      </c>
      <c r="DY1600" s="88">
        <f>IF($E1600&lt;&gt;1,0,IF(SUM(DX1588:DX1599)&lt;0,'FF base data'!$B$11*EA1599, IF(EA1599&lt;EB1599,'FF base data'!$B$11*EA1599, IF((EA1599-EB1599)&lt;'FF base data'!$B$11*EA1599, 'FF base data'!$B$11*EA1599,EA1599-EB1599))))</f>
        <v>0</v>
      </c>
      <c r="DZ1600" s="89">
        <f t="shared" si="1879"/>
        <v>201.21497668089287</v>
      </c>
      <c r="EA1600" s="89">
        <f t="shared" si="1880"/>
        <v>147.1677034696381</v>
      </c>
      <c r="EB1600" s="88">
        <f>EB1599+$AD1600*(EB1599-'FF base data'!$B$25)</f>
        <v>183.25110940652536</v>
      </c>
      <c r="EC1600" s="88">
        <f>EC1599*(1+'FF analyses'!$H$45)</f>
        <v>176.86547051598106</v>
      </c>
    </row>
    <row r="1601" spans="1:133">
      <c r="A1601" s="1">
        <v>2003.07</v>
      </c>
      <c r="B1601" s="90" t="s">
        <v>1844</v>
      </c>
      <c r="C1601" s="90" t="s">
        <v>3649</v>
      </c>
      <c r="D1601" s="18">
        <f t="shared" si="1868"/>
        <v>2003</v>
      </c>
      <c r="E1601" s="18">
        <v>7</v>
      </c>
      <c r="F1601" s="1">
        <v>1591</v>
      </c>
      <c r="G1601" s="23">
        <v>992.54</v>
      </c>
      <c r="I1601" s="24">
        <f>I1600*2/3+I1603/3</f>
        <v>16.310000000000002</v>
      </c>
      <c r="J1601" s="23">
        <f>(2*J1600+J1603)/3</f>
        <v>35.893333333333331</v>
      </c>
      <c r="K1601" s="23">
        <v>183.9</v>
      </c>
      <c r="L1601" s="24">
        <f t="shared" si="1848"/>
        <v>2003.5416666665462</v>
      </c>
      <c r="M1601" s="25">
        <v>3.98</v>
      </c>
      <c r="N1601" s="24">
        <f t="shared" si="1810"/>
        <v>1437.1280266177273</v>
      </c>
      <c r="O1601" s="24">
        <f t="shared" si="1811"/>
        <v>23.615731470908109</v>
      </c>
      <c r="P1601" s="26">
        <f t="shared" si="1849"/>
        <v>642879.6073502556</v>
      </c>
      <c r="Q1601" s="24">
        <f t="shared" si="1812"/>
        <v>51.971019104585828</v>
      </c>
      <c r="R1601" s="26">
        <f t="shared" si="1813"/>
        <v>23248.526044114264</v>
      </c>
      <c r="S1601" s="91">
        <f t="shared" si="1805"/>
        <v>24.867329101268776</v>
      </c>
      <c r="U1601" s="28">
        <f t="shared" si="1806"/>
        <v>26.841910907521097</v>
      </c>
      <c r="W1601" s="92">
        <f t="shared" si="1814"/>
        <v>3.8064165307232223E-3</v>
      </c>
      <c r="X1601" s="93"/>
      <c r="Y1601" s="9">
        <f t="shared" si="1815"/>
        <v>-5.4875627064343568E-4</v>
      </c>
      <c r="Z1601" s="92">
        <f>Y1601-'FF base data'!$B$19-'FF base data'!$B$21*Y1601</f>
        <v>-6.603947273998267E-4</v>
      </c>
      <c r="AA1601" s="92">
        <f>Z1601*'FF base data'!$B$6</f>
        <v>-3.3019736369991335E-4</v>
      </c>
      <c r="AB1601" s="92">
        <f t="shared" si="1816"/>
        <v>-5.4372070139446782E-3</v>
      </c>
      <c r="AC1601" s="92">
        <f>AB1601-'FF base data'!$B$19-'FF base data'!$B$21*AB1601</f>
        <v>-5.060000396370945E-3</v>
      </c>
      <c r="AD1601" s="92">
        <f>AC1601*'FF base data'!$B$6</f>
        <v>-2.5300001981854725E-3</v>
      </c>
      <c r="AE1601" s="94">
        <f t="shared" si="1817"/>
        <v>248.89845639797659</v>
      </c>
      <c r="AF1601" s="94">
        <f t="shared" si="1818"/>
        <v>139.75571317902498</v>
      </c>
      <c r="AG1601" s="94">
        <f t="shared" si="1819"/>
        <v>38.12568863789248</v>
      </c>
      <c r="AH1601" s="94">
        <f t="shared" si="1820"/>
        <v>67407.665866716183</v>
      </c>
      <c r="AI1601" s="94">
        <f t="shared" si="1821"/>
        <v>24263.325989123081</v>
      </c>
      <c r="AJ1601" s="94">
        <f t="shared" si="1822"/>
        <v>650.5162006910648</v>
      </c>
      <c r="AK1601" s="85"/>
      <c r="AL1601" s="9">
        <f t="shared" si="1851"/>
        <v>7.1058849022181736E-2</v>
      </c>
      <c r="AM1601" s="9">
        <f t="shared" si="1866"/>
        <v>-7.8860142154393076E-2</v>
      </c>
      <c r="AN1601" s="9">
        <f t="shared" si="1808"/>
        <v>-2.4801280670834314E-2</v>
      </c>
      <c r="AO1601" s="9">
        <f t="shared" si="1807"/>
        <v>6.5349335302328893E-2</v>
      </c>
      <c r="AP1601" s="9">
        <f t="shared" si="1887"/>
        <v>7.9358007064175506E-2</v>
      </c>
      <c r="AQ1601" s="9">
        <f t="shared" si="1885"/>
        <v>7.3706379480938278E-2</v>
      </c>
      <c r="AR1601" s="9">
        <f t="shared" si="1884"/>
        <v>5.5592531629659492E-2</v>
      </c>
      <c r="AS1601" s="9">
        <f t="shared" si="1881"/>
        <v>4.8294539174994489E-2</v>
      </c>
      <c r="AT1601" s="9">
        <f t="shared" si="1867"/>
        <v>6.2955139587008491E-2</v>
      </c>
      <c r="AU1601" s="9">
        <f t="shared" si="1888"/>
        <v>5.775924435625579E-2</v>
      </c>
      <c r="AV1601" s="95"/>
      <c r="AW1601" s="89">
        <f t="shared" si="1823"/>
        <v>-6.589207851187725E-3</v>
      </c>
      <c r="AX1601" s="88">
        <f>IF(AW1600&lt;0,'FF base data'!$B$10*AZ1600, IF(AZ1600&lt;BA1600,'FF base data'!$B$10*AZ1600, IF((AZ1600-BA1600)&lt;'FF base data'!$B$10*AZ1600, 'FF base data'!$B$10*AZ1600,AZ1600-BA1600)))</f>
        <v>8.3216654731869018E-3</v>
      </c>
      <c r="AY1601" s="89">
        <f t="shared" si="1824"/>
        <v>24.117153652071625</v>
      </c>
      <c r="AZ1601" s="89">
        <f t="shared" si="1825"/>
        <v>9.9710876944999089</v>
      </c>
      <c r="BA1601" s="89">
        <f>'FF base data'!$B$2+'FF base data'!$B$24</f>
        <v>10</v>
      </c>
      <c r="BB1601" s="89">
        <f t="shared" si="1826"/>
        <v>-1.5821938933812417E-2</v>
      </c>
      <c r="BC1601" s="88">
        <f>IF(BB1600&lt;0,'FF base data'!$B$10*BE1600, IF(BE1600&lt;BF1600,'FF base data'!$B$10*BE1600, IF((BE1600-BF1600)&lt;'FF base data'!$B$10*BE1600, 'FF base data'!$B$10*BE1600,BE1600-BF1600)))</f>
        <v>1.9981906555963727E-2</v>
      </c>
      <c r="BD1601" s="88">
        <f t="shared" si="1827"/>
        <v>28.302099079229595</v>
      </c>
      <c r="BE1601" s="88">
        <f t="shared" si="1828"/>
        <v>23.942484021666697</v>
      </c>
      <c r="BF1601" s="88">
        <f>BF1600+$AA1601*(BF1600-'FF base data'!$B$24)</f>
        <v>38.125688637892587</v>
      </c>
      <c r="BG1601" s="89">
        <f t="shared" si="1829"/>
        <v>-3.3554529996828134E-2</v>
      </c>
      <c r="BH1601" s="88">
        <f>IF(BG1600&lt;0,'FF base data'!$B$12*BJ1600, IF(BJ1600&lt;BK1600,'FF base data'!$B$12*BJ1600, IF((BJ1600-BK1600)&lt;'FF base data'!$B$12*BJ1600, 'FF base data'!$B$12*BJ1600,BJ1600-BK1600)))</f>
        <v>5.5307168635855622E-3</v>
      </c>
      <c r="BI1601" s="89">
        <f t="shared" si="1830"/>
        <v>81.627201082582928</v>
      </c>
      <c r="BJ1601" s="89">
        <f t="shared" si="1831"/>
        <v>6.5977749894422599</v>
      </c>
      <c r="BK1601" s="89">
        <f>'FF base data'!$B$2+'FF base data'!$B$25</f>
        <v>10</v>
      </c>
      <c r="BL1601" s="88">
        <f t="shared" si="1832"/>
        <v>-2.6260417498991937</v>
      </c>
      <c r="BM1601" s="88">
        <f>IF(BL1600&lt;0,'FF base data'!$B$12*BO1600, IF(BO1600&lt;BP1600,'FF base data'!$B$12*BO1600, IF((BO1600-BP1600)&lt;'FF base data'!$B$12*BO1600, 'FF base data'!$B$12*BO1600,BO1600-BP1600)))</f>
        <v>0.43284448901594308</v>
      </c>
      <c r="BN1601" s="88">
        <f t="shared" si="1833"/>
        <v>683.9830839369896</v>
      </c>
      <c r="BO1601" s="88">
        <f t="shared" si="1834"/>
        <v>516.35450058021661</v>
      </c>
      <c r="BP1601" s="88">
        <f>BP1600+$AD1601*(BP1600-'FF base data'!$B$25)</f>
        <v>650.51620069106468</v>
      </c>
      <c r="BQ1601" s="88"/>
      <c r="BR1601" s="89">
        <f t="shared" si="1835"/>
        <v>-6.6354978075499902E-3</v>
      </c>
      <c r="BS1601" s="88">
        <f>IF($E1601&lt;&gt;1,0,IF(SUM(BR1589:BR1600)&lt;0,'FF base data'!$B$9*BU1600, IF(BU1600&lt;BV1600,'FF base data'!$B$9*BU1600, IF((BU1600-BV1600)&lt;'FF base data'!$B$9*BU1600, 'FF base data'!$B$9*BU1600,BU1600-BV1600))))</f>
        <v>0</v>
      </c>
      <c r="BT1601" s="89">
        <f t="shared" si="1836"/>
        <v>24.88230821902674</v>
      </c>
      <c r="BU1601" s="89">
        <f t="shared" si="1837"/>
        <v>10.04113976786719</v>
      </c>
      <c r="BV1601" s="89">
        <f>'FF base data'!$B$2+'FF base data'!$B$24</f>
        <v>10</v>
      </c>
      <c r="BW1601" s="89">
        <f t="shared" si="1838"/>
        <v>-1.606525230892792E-2</v>
      </c>
      <c r="BX1601" s="88">
        <f>IF($E1601&lt;&gt;1,0,IF(SUM(BW1589:BW1600)&lt;0,'FF base data'!$B$9*BZ1600, IF(BZ1600&lt;CA1600,'FF base data'!$B$9*BZ1600, IF((BZ1600-CA1600)&lt;'FF base data'!$B$9*BZ1600, 'FF base data'!$B$9*BZ1600,BZ1600-CA1600))))</f>
        <v>0</v>
      </c>
      <c r="BY1601" s="88">
        <f t="shared" si="1839"/>
        <v>28.701308435243934</v>
      </c>
      <c r="BZ1601" s="88">
        <f t="shared" si="1840"/>
        <v>24.31067698590013</v>
      </c>
      <c r="CA1601" s="88">
        <f>CA1600+$AA1601*(CA1600-'FF base data'!$B$24)</f>
        <v>38.125688637892587</v>
      </c>
      <c r="CB1601" s="89">
        <f t="shared" si="1841"/>
        <v>-3.4233398543063238E-2</v>
      </c>
      <c r="CC1601" s="88">
        <f>IF($E1601&lt;&gt;1,0,IF(SUM(CB1589:CB1600)&lt;0,'FF base data'!$B$11*CE1600, IF(CE1600&lt;CF1600,'FF base data'!$B$11*CE1600, IF((CE1600-CF1600)&lt;'FF base data'!$B$11*CE1600, 'FF base data'!$B$11*CE1600,CE1600-CF1600))))</f>
        <v>0</v>
      </c>
      <c r="CD1601" s="89">
        <f t="shared" si="1842"/>
        <v>87.858370251460698</v>
      </c>
      <c r="CE1601" s="89">
        <f t="shared" si="1843"/>
        <v>6.7312598547016576</v>
      </c>
      <c r="CF1601" s="89">
        <f>'FF base data'!$B$2+'FF base data'!$B$25</f>
        <v>10</v>
      </c>
      <c r="CG1601" s="89">
        <f t="shared" si="1844"/>
        <v>-2.6501760532222125</v>
      </c>
      <c r="CH1601" s="88">
        <f>IF($E1601&lt;&gt;1,0,IF(SUM(CG1589:CG1600)&lt;0,'FF base data'!$B$11*CJ1600, IF(CJ1600&lt;CK1600,'FF base data'!$B$11*CJ1600, IF((CJ1600-CK1600)&lt;'FF base data'!$B$11*CJ1600, 'FF base data'!$B$11*CJ1600,CJ1600-CK1600))))</f>
        <v>0</v>
      </c>
      <c r="CI1601" s="89">
        <f t="shared" si="1845"/>
        <v>736.14841933042067</v>
      </c>
      <c r="CJ1601" s="89">
        <f t="shared" si="1846"/>
        <v>521.09999106592079</v>
      </c>
      <c r="CK1601" s="88">
        <f>CK1600+$AD1601*(CK1600-'FF base data'!$B$25)</f>
        <v>650.51620069106468</v>
      </c>
      <c r="CL1601" s="88"/>
      <c r="CM1601" s="89">
        <f t="shared" si="1853"/>
        <v>-6.6354978075499902E-3</v>
      </c>
      <c r="CN1601" s="88">
        <f>IF($E1601&lt;&gt;1,0,IF(SUM(CM1589:CM1600)&lt;0,'FF base data'!$B$9*CP1600, IF(CP1600&lt;CQ1600,'FF base data'!$B$9*CP1600, IF((CP1600-CQ1600)&lt;'FF base data'!$B$9*CP1600, 'FF base data'!$B$9*CP1600,CP1600-CQ1600))))</f>
        <v>0</v>
      </c>
      <c r="CO1601" s="89">
        <f t="shared" si="1854"/>
        <v>15.030061451366686</v>
      </c>
      <c r="CP1601" s="89">
        <f t="shared" si="1855"/>
        <v>10.04113976786719</v>
      </c>
      <c r="CQ1601" s="89">
        <f>'FF base data'!$B$2+'FF base data'!$B$24</f>
        <v>10</v>
      </c>
      <c r="CR1601" s="89">
        <f t="shared" si="1856"/>
        <v>-1.0971810202951083E-2</v>
      </c>
      <c r="CS1601" s="88">
        <f>IF($E1601&lt;&gt;1,0,IF(SUM(CR1589:CR1600)&lt;0,'FF base data'!$B$9*CU1600, IF(CU1600&lt;CV1600,'FF base data'!$B$9*CU1600, IF((CU1600-CV1600)&lt;'FF base data'!$B$9*CU1600, 'FF base data'!$B$9*CU1600,CU1600-CV1600))))</f>
        <v>0</v>
      </c>
      <c r="CT1601" s="88">
        <f t="shared" si="1857"/>
        <v>13.747416434013802</v>
      </c>
      <c r="CU1601" s="88">
        <f t="shared" si="1858"/>
        <v>16.603046666519919</v>
      </c>
      <c r="CV1601" s="88">
        <f>CV1600+$AA1601*(CV1600-'FF base data'!$B$24)</f>
        <v>22.570600232582805</v>
      </c>
      <c r="CW1601" s="89">
        <f t="shared" si="1859"/>
        <v>-3.4233398543063238E-2</v>
      </c>
      <c r="CX1601" s="88">
        <f>IF($E1601&lt;&gt;1,0,IF(SUM(CW1589:CW1600)&lt;0,'FF base data'!$B$11*CZ1600, IF(CZ1600&lt;DA1600,'FF base data'!$B$11*CZ1600, IF((CZ1600-DA1600)&lt;'FF base data'!$B$11*CZ1600, 'FF base data'!$B$11*CZ1600,CZ1600-DA1600))))</f>
        <v>0</v>
      </c>
      <c r="CY1601" s="89">
        <f t="shared" si="1860"/>
        <v>63.881496481419219</v>
      </c>
      <c r="CZ1601" s="89">
        <f t="shared" si="1861"/>
        <v>6.7312598547016576</v>
      </c>
      <c r="DA1601" s="89">
        <f>'FF base data'!$B$2+'FF base data'!$B$25</f>
        <v>10</v>
      </c>
      <c r="DB1601" s="89">
        <f t="shared" si="1862"/>
        <v>-0.78823408554727126</v>
      </c>
      <c r="DC1601" s="88">
        <f>IF($E1601&lt;&gt;1,0,IF(SUM(DB1589:DB1600)&lt;0,'FF base data'!$B$11*DE1600, IF(DE1600&lt;DF1600,'FF base data'!$B$11*DE1600, IF((DE1600-DF1600)&lt;'FF base data'!$B$11*DE1600, 'FF base data'!$B$11*DE1600,DE1600-DF1600))))</f>
        <v>0</v>
      </c>
      <c r="DD1601" s="89">
        <f t="shared" si="1863"/>
        <v>213.60303382936917</v>
      </c>
      <c r="DE1601" s="89">
        <f t="shared" si="1864"/>
        <v>154.98924097405873</v>
      </c>
      <c r="DF1601" s="88">
        <f>DF1600+$AD1601*(DF1600-'FF base data'!$B$25)</f>
        <v>193.48112438114049</v>
      </c>
      <c r="DG1601" s="88">
        <f>DG1600*(1+'FF analyses'!$H$45)</f>
        <v>183.1586148900318</v>
      </c>
      <c r="DI1601" s="89">
        <f t="shared" si="1869"/>
        <v>-6.6354978075499902E-3</v>
      </c>
      <c r="DJ1601" s="88">
        <f>IF($E1601&lt;&gt;1,0,IF(SUM(DI1589:DI1600)&lt;0,'FF base data'!$B$9*DL1600, IF(DL1600&lt;DM1600,'FF base data'!$B$9*DL1600, IF((DL1600-DM1600)&lt;'FF base data'!$B$9*DL1600, 'FF base data'!$B$9*DL1600,DL1600-DM1600))))</f>
        <v>0</v>
      </c>
      <c r="DK1601" s="89">
        <f t="shared" si="1870"/>
        <v>13.036097240522748</v>
      </c>
      <c r="DL1601" s="89">
        <f t="shared" si="1871"/>
        <v>10.04113976786719</v>
      </c>
      <c r="DM1601" s="89">
        <f>'FF base data'!$B$2+'FF base data'!$B$24</f>
        <v>10</v>
      </c>
      <c r="DN1601" s="89">
        <f t="shared" si="1872"/>
        <v>-9.9984155832581415E-3</v>
      </c>
      <c r="DO1601" s="88">
        <f>IF($E1601&lt;&gt;1,0,IF(SUM(DN1589:DN1600)&lt;0,'FF base data'!$B$9*DQ1600, IF(DQ1600&lt;DR1600,'FF base data'!$B$9*DQ1600, IF((DQ1600-DR1600)&lt;'FF base data'!$B$9*DQ1600, 'FF base data'!$B$9*DQ1600,DQ1600-DR1600))))</f>
        <v>0</v>
      </c>
      <c r="DP1601" s="88">
        <f t="shared" si="1873"/>
        <v>11.580454861311365</v>
      </c>
      <c r="DQ1601" s="88">
        <f t="shared" si="1874"/>
        <v>15.130061261490361</v>
      </c>
      <c r="DR1601" s="88">
        <f>DR1600+$AA1601*(DR1600-'FF base data'!$B$24)</f>
        <v>20.568186736245831</v>
      </c>
      <c r="DS1601" s="89">
        <f t="shared" si="1875"/>
        <v>-3.4233398543063238E-2</v>
      </c>
      <c r="DT1601" s="88">
        <f>IF($E1601&lt;&gt;1,0,IF(SUM(DS1589:DS1600)&lt;0,'FF base data'!$B$11*DV1600, IF(DV1600&lt;DW1600,'FF base data'!$B$11*DV1600, IF((DV1600-DW1600)&lt;'FF base data'!$B$11*DV1600, 'FF base data'!$B$11*DV1600,DV1600-DW1600))))</f>
        <v>0</v>
      </c>
      <c r="DU1601" s="89">
        <f t="shared" si="1876"/>
        <v>62.643828970104082</v>
      </c>
      <c r="DV1601" s="89">
        <f t="shared" si="1877"/>
        <v>6.7312598547016576</v>
      </c>
      <c r="DW1601" s="89">
        <f>'FF base data'!$B$2+'FF base data'!$B$25</f>
        <v>10</v>
      </c>
      <c r="DX1601" s="89">
        <f t="shared" si="1878"/>
        <v>-0.74466863788937043</v>
      </c>
      <c r="DY1601" s="88">
        <f>IF($E1601&lt;&gt;1,0,IF(SUM(DX1589:DX1600)&lt;0,'FF base data'!$B$11*EA1600, IF(EA1600&lt;EB1600,'FF base data'!$B$11*EA1600, IF((EA1600-EB1600)&lt;'FF base data'!$B$11*EA1600, 'FF base data'!$B$11*EA1600,EA1600-EB1600))))</f>
        <v>0</v>
      </c>
      <c r="DZ1601" s="89">
        <f t="shared" si="1879"/>
        <v>201.21497668089287</v>
      </c>
      <c r="EA1601" s="89">
        <f t="shared" si="1880"/>
        <v>146.42303483174874</v>
      </c>
      <c r="EB1601" s="88">
        <f>EB1600+$AD1601*(EB1600-'FF base data'!$B$25)</f>
        <v>182.78748406340915</v>
      </c>
      <c r="EC1601" s="88">
        <f>EC1600*(1+'FF analyses'!$H$45)</f>
        <v>177.38153623772422</v>
      </c>
    </row>
    <row r="1602" spans="1:133">
      <c r="A1602" s="1">
        <v>2003.08</v>
      </c>
      <c r="B1602" s="90" t="s">
        <v>1845</v>
      </c>
      <c r="C1602" s="90" t="s">
        <v>3650</v>
      </c>
      <c r="D1602" s="18">
        <f t="shared" si="1868"/>
        <v>2003</v>
      </c>
      <c r="E1602" s="18">
        <v>8</v>
      </c>
      <c r="F1602" s="1">
        <v>1592</v>
      </c>
      <c r="G1602" s="23">
        <v>989.53</v>
      </c>
      <c r="I1602" s="24">
        <f>I1600/3+I1603*2/3</f>
        <v>16.450000000000003</v>
      </c>
      <c r="J1602" s="23">
        <f>(J1600+2*J1603)/3</f>
        <v>37.236666666666665</v>
      </c>
      <c r="K1602" s="23">
        <v>184.6</v>
      </c>
      <c r="L1602" s="24">
        <f t="shared" si="1848"/>
        <v>2003.6249999998795</v>
      </c>
      <c r="M1602" s="25">
        <v>4.45</v>
      </c>
      <c r="N1602" s="24">
        <f t="shared" si="1810"/>
        <v>1427.3367204902495</v>
      </c>
      <c r="O1602" s="24">
        <f t="shared" si="1811"/>
        <v>23.728122494582891</v>
      </c>
      <c r="P1602" s="26">
        <f t="shared" si="1849"/>
        <v>639384.13784004876</v>
      </c>
      <c r="Q1602" s="24">
        <f t="shared" si="1812"/>
        <v>53.71162236818347</v>
      </c>
      <c r="R1602" s="26">
        <f t="shared" si="1813"/>
        <v>24060.446891659623</v>
      </c>
      <c r="S1602" s="91">
        <f t="shared" si="1805"/>
        <v>24.642251409932161</v>
      </c>
      <c r="U1602" s="28">
        <f t="shared" si="1806"/>
        <v>26.606108883763639</v>
      </c>
      <c r="W1602" s="92">
        <f t="shared" si="1814"/>
        <v>3.250270855904569E-3</v>
      </c>
      <c r="X1602" s="93"/>
      <c r="Y1602" s="9">
        <f t="shared" si="1815"/>
        <v>3.8451083397261776E-4</v>
      </c>
      <c r="Z1602" s="92">
        <f>Y1602-'FF base data'!$B$19-'FF base data'!$B$21*Y1602</f>
        <v>1.7954566675462135E-4</v>
      </c>
      <c r="AA1602" s="92">
        <f>Z1602*'FF base data'!$B$6</f>
        <v>8.9772833377310676E-5</v>
      </c>
      <c r="AB1602" s="92">
        <f t="shared" si="1816"/>
        <v>2.8281405996812614E-2</v>
      </c>
      <c r="AC1602" s="92">
        <f>AB1602-'FF base data'!$B$19-'FF base data'!$B$21*AB1602</f>
        <v>2.5286751313310617E-2</v>
      </c>
      <c r="AD1602" s="92">
        <f>AC1602*'FF base data'!$B$6</f>
        <v>1.2643375656655308E-2</v>
      </c>
      <c r="AE1602" s="94">
        <f t="shared" si="1817"/>
        <v>248.99416055102068</v>
      </c>
      <c r="AF1602" s="94">
        <f t="shared" si="1818"/>
        <v>139.78080571173047</v>
      </c>
      <c r="AG1602" s="94">
        <f t="shared" si="1819"/>
        <v>38.129111288985968</v>
      </c>
      <c r="AH1602" s="94">
        <f t="shared" si="1820"/>
        <v>69314.049432390268</v>
      </c>
      <c r="AI1602" s="94">
        <f t="shared" si="1821"/>
        <v>24876.866679443821</v>
      </c>
      <c r="AJ1602" s="94">
        <f t="shared" si="1822"/>
        <v>658.74092138714207</v>
      </c>
      <c r="AK1602" s="85"/>
      <c r="AL1602" s="9">
        <f t="shared" si="1851"/>
        <v>0.14918149452721963</v>
      </c>
      <c r="AM1602" s="9">
        <f t="shared" si="1866"/>
        <v>-1.4104814215706529E-2</v>
      </c>
      <c r="AN1602" s="9">
        <f t="shared" si="1808"/>
        <v>-1.0790340446034774E-2</v>
      </c>
      <c r="AO1602" s="9">
        <f t="shared" si="1807"/>
        <v>6.6935881551616783E-2</v>
      </c>
      <c r="AP1602" s="9">
        <f t="shared" si="1887"/>
        <v>7.9370450472762144E-2</v>
      </c>
      <c r="AQ1602" s="9">
        <f t="shared" si="1885"/>
        <v>7.4923144447268886E-2</v>
      </c>
      <c r="AR1602" s="9">
        <f t="shared" si="1884"/>
        <v>5.5920632167016926E-2</v>
      </c>
      <c r="AS1602" s="9">
        <f t="shared" si="1881"/>
        <v>4.8279390997209681E-2</v>
      </c>
      <c r="AT1602" s="9">
        <f t="shared" si="1867"/>
        <v>6.4291210158632595E-2</v>
      </c>
      <c r="AU1602" s="9">
        <f t="shared" si="1888"/>
        <v>5.8325305450023679E-2</v>
      </c>
      <c r="AV1602" s="95"/>
      <c r="AW1602" s="89">
        <f t="shared" si="1823"/>
        <v>1.7887714694018943E-3</v>
      </c>
      <c r="AX1602" s="88">
        <f>IF(AW1601&lt;0,'FF base data'!$B$10*AZ1601, IF(AZ1601&lt;BA1601,'FF base data'!$B$10*AZ1601, IF((AZ1601-BA1601)&lt;'FF base data'!$B$10*AZ1601, 'FF base data'!$B$10*AZ1601,AZ1601-BA1601)))</f>
        <v>8.3092397454165908E-3</v>
      </c>
      <c r="AY1602" s="89">
        <f t="shared" si="1824"/>
        <v>24.12546289181704</v>
      </c>
      <c r="AZ1602" s="89">
        <f t="shared" si="1825"/>
        <v>9.9645672262238936</v>
      </c>
      <c r="BA1602" s="89">
        <f>'FF base data'!$B$2+'FF base data'!$B$24</f>
        <v>10</v>
      </c>
      <c r="BB1602" s="89">
        <f t="shared" si="1826"/>
        <v>4.2951869497174881E-3</v>
      </c>
      <c r="BC1602" s="88">
        <f>IF(BB1601&lt;0,'FF base data'!$B$10*BE1601, IF(BE1601&lt;BF1601,'FF base data'!$B$10*BE1601, IF((BE1601-BF1601)&lt;'FF base data'!$B$10*BE1601, 'FF base data'!$B$10*BE1601,BE1601-BF1601)))</f>
        <v>1.9952070018055584E-2</v>
      </c>
      <c r="BD1602" s="88">
        <f t="shared" si="1827"/>
        <v>28.322051149247653</v>
      </c>
      <c r="BE1602" s="88">
        <f t="shared" si="1828"/>
        <v>23.926827138598359</v>
      </c>
      <c r="BF1602" s="88">
        <f>BF1601+$AA1602*(BF1601-'FF base data'!$B$24)</f>
        <v>38.129111288986074</v>
      </c>
      <c r="BG1602" s="89">
        <f t="shared" si="1829"/>
        <v>0.16669726513305769</v>
      </c>
      <c r="BH1602" s="88">
        <f>IF(BG1601&lt;0,'FF base data'!$B$12*BJ1601, IF(BJ1601&lt;BK1601,'FF base data'!$B$12*BJ1601, IF((BJ1601-BK1601)&lt;'FF base data'!$B$12*BJ1601, 'FF base data'!$B$12*BJ1601,BJ1601-BK1601)))</f>
        <v>5.4981458245352173E-3</v>
      </c>
      <c r="BI1602" s="89">
        <f t="shared" si="1830"/>
        <v>81.632699228407461</v>
      </c>
      <c r="BJ1602" s="89">
        <f t="shared" si="1831"/>
        <v>6.7589741087507829</v>
      </c>
      <c r="BK1602" s="89">
        <f>'FF base data'!$B$2+'FF base data'!$B$25</f>
        <v>10</v>
      </c>
      <c r="BL1602" s="88">
        <f t="shared" si="1832"/>
        <v>13.046047072475906</v>
      </c>
      <c r="BM1602" s="88">
        <f>IF(BL1601&lt;0,'FF base data'!$B$12*BO1601, IF(BO1601&lt;BP1601,'FF base data'!$B$12*BO1601, IF((BO1601-BP1601)&lt;'FF base data'!$B$12*BO1601, 'FF base data'!$B$12*BO1601,BO1601-BP1601)))</f>
        <v>0.43029541715018055</v>
      </c>
      <c r="BN1602" s="88">
        <f t="shared" si="1833"/>
        <v>684.41337935413981</v>
      </c>
      <c r="BO1602" s="88">
        <f t="shared" si="1834"/>
        <v>528.97025223554226</v>
      </c>
      <c r="BP1602" s="88">
        <f>BP1601+$AD1602*(BP1601-'FF base data'!$B$25)</f>
        <v>658.74092138714195</v>
      </c>
      <c r="BQ1602" s="88"/>
      <c r="BR1602" s="89">
        <f t="shared" si="1835"/>
        <v>1.8028431345980583E-3</v>
      </c>
      <c r="BS1602" s="88">
        <f>IF($E1602&lt;&gt;1,0,IF(SUM(BR1590:BR1601)&lt;0,'FF base data'!$B$9*BU1601, IF(BU1601&lt;BV1601,'FF base data'!$B$9*BU1601, IF((BU1601-BV1601)&lt;'FF base data'!$B$9*BU1601, 'FF base data'!$B$9*BU1601,BU1601-BV1601))))</f>
        <v>0</v>
      </c>
      <c r="BT1602" s="89">
        <f t="shared" si="1836"/>
        <v>24.88230821902674</v>
      </c>
      <c r="BU1602" s="89">
        <f t="shared" si="1837"/>
        <v>10.042942611001788</v>
      </c>
      <c r="BV1602" s="89">
        <f>'FF base data'!$B$2+'FF base data'!$B$24</f>
        <v>10</v>
      </c>
      <c r="BW1602" s="89">
        <f t="shared" si="1838"/>
        <v>4.3648767086896679E-3</v>
      </c>
      <c r="BX1602" s="88">
        <f>IF($E1602&lt;&gt;1,0,IF(SUM(BW1590:BW1601)&lt;0,'FF base data'!$B$9*BZ1601, IF(BZ1601&lt;CA1601,'FF base data'!$B$9*BZ1601, IF((BZ1601-CA1601)&lt;'FF base data'!$B$9*BZ1601, 'FF base data'!$B$9*BZ1601,BZ1601-CA1601))))</f>
        <v>0</v>
      </c>
      <c r="BY1602" s="88">
        <f t="shared" si="1839"/>
        <v>28.701308435243934</v>
      </c>
      <c r="BZ1602" s="88">
        <f t="shared" si="1840"/>
        <v>24.315041862608819</v>
      </c>
      <c r="CA1602" s="88">
        <f>CA1601+$AA1602*(CA1601-'FF base data'!$B$24)</f>
        <v>38.129111288986074</v>
      </c>
      <c r="CB1602" s="89">
        <f t="shared" si="1841"/>
        <v>0.17021169397111216</v>
      </c>
      <c r="CC1602" s="88">
        <f>IF($E1602&lt;&gt;1,0,IF(SUM(CB1590:CB1601)&lt;0,'FF base data'!$B$11*CE1601, IF(CE1601&lt;CF1601,'FF base data'!$B$11*CE1601, IF((CE1601-CF1601)&lt;'FF base data'!$B$11*CE1601, 'FF base data'!$B$11*CE1601,CE1601-CF1601))))</f>
        <v>0</v>
      </c>
      <c r="CD1602" s="89">
        <f t="shared" si="1842"/>
        <v>87.858370251460698</v>
      </c>
      <c r="CE1602" s="89">
        <f t="shared" si="1843"/>
        <v>6.9014715486727694</v>
      </c>
      <c r="CF1602" s="89">
        <f>'FF base data'!$B$2+'FF base data'!$B$25</f>
        <v>10</v>
      </c>
      <c r="CG1602" s="89">
        <f t="shared" si="1844"/>
        <v>13.176925883452324</v>
      </c>
      <c r="CH1602" s="88">
        <f>IF($E1602&lt;&gt;1,0,IF(SUM(CG1590:CG1601)&lt;0,'FF base data'!$B$11*CJ1601, IF(CJ1601&lt;CK1601,'FF base data'!$B$11*CJ1601, IF((CJ1601-CK1601)&lt;'FF base data'!$B$11*CJ1601, 'FF base data'!$B$11*CJ1601,CJ1601-CK1601))))</f>
        <v>0</v>
      </c>
      <c r="CI1602" s="89">
        <f t="shared" si="1845"/>
        <v>736.14841933042067</v>
      </c>
      <c r="CJ1602" s="89">
        <f t="shared" si="1846"/>
        <v>534.27691694937312</v>
      </c>
      <c r="CK1602" s="88">
        <f>CK1601+$AD1602*(CK1601-'FF base data'!$B$25)</f>
        <v>658.74092138714195</v>
      </c>
      <c r="CL1602" s="88"/>
      <c r="CM1602" s="89">
        <f t="shared" si="1853"/>
        <v>1.8028431345980583E-3</v>
      </c>
      <c r="CN1602" s="88">
        <f>IF($E1602&lt;&gt;1,0,IF(SUM(CM1590:CM1601)&lt;0,'FF base data'!$B$9*CP1601, IF(CP1601&lt;CQ1601,'FF base data'!$B$9*CP1601, IF((CP1601-CQ1601)&lt;'FF base data'!$B$9*CP1601, 'FF base data'!$B$9*CP1601,CP1601-CQ1601))))</f>
        <v>0</v>
      </c>
      <c r="CO1602" s="89">
        <f t="shared" si="1854"/>
        <v>15.030061451366686</v>
      </c>
      <c r="CP1602" s="89">
        <f t="shared" si="1855"/>
        <v>10.042942611001788</v>
      </c>
      <c r="CQ1602" s="89">
        <f>'FF base data'!$B$2+'FF base data'!$B$24</f>
        <v>10</v>
      </c>
      <c r="CR1602" s="89">
        <f t="shared" si="1856"/>
        <v>2.9810050838984122E-3</v>
      </c>
      <c r="CS1602" s="88">
        <f>IF($E1602&lt;&gt;1,0,IF(SUM(CR1590:CR1601)&lt;0,'FF base data'!$B$9*CU1601, IF(CU1601&lt;CV1601,'FF base data'!$B$9*CU1601, IF((CU1601-CV1601)&lt;'FF base data'!$B$9*CU1601, 'FF base data'!$B$9*CU1601,CU1601-CV1601))))</f>
        <v>0</v>
      </c>
      <c r="CT1602" s="88">
        <f t="shared" si="1857"/>
        <v>13.747416434013802</v>
      </c>
      <c r="CU1602" s="88">
        <f t="shared" si="1858"/>
        <v>16.606027671603819</v>
      </c>
      <c r="CV1602" s="88">
        <f>CV1601+$AA1602*(CV1601-'FF base data'!$B$24)</f>
        <v>22.572626459316712</v>
      </c>
      <c r="CW1602" s="89">
        <f t="shared" si="1859"/>
        <v>0.17021169397111216</v>
      </c>
      <c r="CX1602" s="88">
        <f>IF($E1602&lt;&gt;1,0,IF(SUM(CW1590:CW1601)&lt;0,'FF base data'!$B$11*CZ1601, IF(CZ1601&lt;DA1601,'FF base data'!$B$11*CZ1601, IF((CZ1601-DA1601)&lt;'FF base data'!$B$11*CZ1601, 'FF base data'!$B$11*CZ1601,CZ1601-DA1601))))</f>
        <v>0</v>
      </c>
      <c r="CY1602" s="89">
        <f t="shared" si="1860"/>
        <v>63.881496481419219</v>
      </c>
      <c r="CZ1602" s="89">
        <f t="shared" si="1861"/>
        <v>6.9014715486727694</v>
      </c>
      <c r="DA1602" s="89">
        <f>'FF base data'!$B$2+'FF base data'!$B$25</f>
        <v>10</v>
      </c>
      <c r="DB1602" s="89">
        <f t="shared" si="1862"/>
        <v>3.9191743927497953</v>
      </c>
      <c r="DC1602" s="88">
        <f>IF($E1602&lt;&gt;1,0,IF(SUM(DB1590:DB1601)&lt;0,'FF base data'!$B$11*DE1601, IF(DE1601&lt;DF1601,'FF base data'!$B$11*DE1601, IF((DE1601-DF1601)&lt;'FF base data'!$B$11*DE1601, 'FF base data'!$B$11*DE1601,DE1601-DF1601))))</f>
        <v>0</v>
      </c>
      <c r="DD1602" s="89">
        <f t="shared" si="1863"/>
        <v>213.60303382936917</v>
      </c>
      <c r="DE1602" s="89">
        <f t="shared" si="1864"/>
        <v>158.90841536680853</v>
      </c>
      <c r="DF1602" s="88">
        <f>DF1601+$AD1602*(DF1601-'FF base data'!$B$25)</f>
        <v>195.92737891916329</v>
      </c>
      <c r="DG1602" s="88">
        <f>DG1601*(1+'FF analyses'!$H$45)</f>
        <v>183.69304302069489</v>
      </c>
      <c r="DI1602" s="89">
        <f t="shared" si="1869"/>
        <v>1.8028431345980583E-3</v>
      </c>
      <c r="DJ1602" s="88">
        <f>IF($E1602&lt;&gt;1,0,IF(SUM(DI1590:DI1601)&lt;0,'FF base data'!$B$9*DL1601, IF(DL1601&lt;DM1601,'FF base data'!$B$9*DL1601, IF((DL1601-DM1601)&lt;'FF base data'!$B$9*DL1601, 'FF base data'!$B$9*DL1601,DL1601-DM1601))))</f>
        <v>0</v>
      </c>
      <c r="DK1602" s="89">
        <f t="shared" si="1870"/>
        <v>13.036097240522748</v>
      </c>
      <c r="DL1602" s="89">
        <f t="shared" si="1871"/>
        <v>10.042942611001788</v>
      </c>
      <c r="DM1602" s="89">
        <f>'FF base data'!$B$2+'FF base data'!$B$24</f>
        <v>10</v>
      </c>
      <c r="DN1602" s="89">
        <f t="shared" si="1872"/>
        <v>2.7165369372325545E-3</v>
      </c>
      <c r="DO1602" s="88">
        <f>IF($E1602&lt;&gt;1,0,IF(SUM(DN1590:DN1601)&lt;0,'FF base data'!$B$9*DQ1601, IF(DQ1601&lt;DR1601,'FF base data'!$B$9*DQ1601, IF((DQ1601-DR1601)&lt;'FF base data'!$B$9*DQ1601, 'FF base data'!$B$9*DQ1601,DQ1601-DR1601))))</f>
        <v>0</v>
      </c>
      <c r="DP1602" s="88">
        <f t="shared" si="1873"/>
        <v>11.580454861311365</v>
      </c>
      <c r="DQ1602" s="88">
        <f t="shared" si="1874"/>
        <v>15.132777798427593</v>
      </c>
      <c r="DR1602" s="88">
        <f>DR1601+$AA1602*(DR1601-'FF base data'!$B$24)</f>
        <v>20.570033200646577</v>
      </c>
      <c r="DS1602" s="89">
        <f t="shared" si="1875"/>
        <v>0.17021169397111216</v>
      </c>
      <c r="DT1602" s="88">
        <f>IF($E1602&lt;&gt;1,0,IF(SUM(DS1590:DS1601)&lt;0,'FF base data'!$B$11*DV1601, IF(DV1601&lt;DW1601,'FF base data'!$B$11*DV1601, IF((DV1601-DW1601)&lt;'FF base data'!$B$11*DV1601, 'FF base data'!$B$11*DV1601,DV1601-DW1601))))</f>
        <v>0</v>
      </c>
      <c r="DU1602" s="89">
        <f t="shared" si="1876"/>
        <v>62.643828970104082</v>
      </c>
      <c r="DV1602" s="89">
        <f t="shared" si="1877"/>
        <v>6.9014715486727694</v>
      </c>
      <c r="DW1602" s="89">
        <f>'FF base data'!$B$2+'FF base data'!$B$25</f>
        <v>10</v>
      </c>
      <c r="DX1602" s="89">
        <f t="shared" si="1878"/>
        <v>3.7025628683306486</v>
      </c>
      <c r="DY1602" s="88">
        <f>IF($E1602&lt;&gt;1,0,IF(SUM(DX1590:DX1601)&lt;0,'FF base data'!$B$11*EA1601, IF(EA1601&lt;EB1601,'FF base data'!$B$11*EA1601, IF((EA1601-EB1601)&lt;'FF base data'!$B$11*EA1601, 'FF base data'!$B$11*EA1601,EA1601-EB1601))))</f>
        <v>0</v>
      </c>
      <c r="DZ1602" s="89">
        <f t="shared" si="1879"/>
        <v>201.21497668089287</v>
      </c>
      <c r="EA1602" s="89">
        <f t="shared" si="1880"/>
        <v>150.1255977000794</v>
      </c>
      <c r="EB1602" s="88">
        <f>EB1601+$AD1602*(EB1601-'FF base data'!$B$25)</f>
        <v>185.09853488975773</v>
      </c>
      <c r="EC1602" s="88">
        <f>EC1601*(1+'FF analyses'!$H$45)</f>
        <v>177.89910775835725</v>
      </c>
    </row>
    <row r="1603" spans="1:133">
      <c r="A1603" s="1">
        <v>2003.09</v>
      </c>
      <c r="B1603" s="90" t="s">
        <v>1846</v>
      </c>
      <c r="C1603" s="90" t="s">
        <v>3651</v>
      </c>
      <c r="D1603" s="18">
        <f t="shared" si="1868"/>
        <v>2003</v>
      </c>
      <c r="E1603" s="18">
        <v>9</v>
      </c>
      <c r="F1603" s="1">
        <v>1593</v>
      </c>
      <c r="G1603" s="23">
        <v>1019.44</v>
      </c>
      <c r="I1603" s="24">
        <v>16.59</v>
      </c>
      <c r="J1603" s="23">
        <v>38.58</v>
      </c>
      <c r="K1603" s="23">
        <v>185.2</v>
      </c>
      <c r="L1603" s="24">
        <f t="shared" si="1848"/>
        <v>2003.7083333332127</v>
      </c>
      <c r="M1603" s="25">
        <v>4.2699999999999996</v>
      </c>
      <c r="N1603" s="24">
        <f t="shared" si="1810"/>
        <v>1465.71609838013</v>
      </c>
      <c r="O1603" s="24">
        <f t="shared" si="1811"/>
        <v>23.852536757559403</v>
      </c>
      <c r="P1603" s="26">
        <f t="shared" si="1849"/>
        <v>657466.82023022522</v>
      </c>
      <c r="Q1603" s="24">
        <f t="shared" si="1812"/>
        <v>55.469009530237592</v>
      </c>
      <c r="R1603" s="26">
        <f t="shared" si="1813"/>
        <v>24881.375975518018</v>
      </c>
      <c r="S1603" s="91">
        <f t="shared" ref="S1603:S1666" si="1890">N1603/AVERAGE(Q1483:Q1602)</f>
        <v>25.243686752606251</v>
      </c>
      <c r="U1603" s="28">
        <f t="shared" ref="U1603:U1666" si="1891">P1603/AVERAGE(R1483:R1602)</f>
        <v>27.261410549557148</v>
      </c>
      <c r="W1603" s="92">
        <f t="shared" si="1814"/>
        <v>-1.0799136069113979E-3</v>
      </c>
      <c r="X1603" s="93"/>
      <c r="Y1603" s="9">
        <f t="shared" si="1815"/>
        <v>4.5704499576616486E-3</v>
      </c>
      <c r="Z1603" s="92">
        <f>Y1603-'FF base data'!$B$19-'FF base data'!$B$21*Y1603</f>
        <v>3.946890878074749E-3</v>
      </c>
      <c r="AA1603" s="92">
        <f>Z1603*'FF base data'!$B$6</f>
        <v>1.9734454390373745E-3</v>
      </c>
      <c r="AB1603" s="92">
        <f t="shared" si="1816"/>
        <v>2.140311562445274E-2</v>
      </c>
      <c r="AC1603" s="92">
        <f>AB1603-'FF base data'!$B$19-'FF base data'!$B$21*AB1603</f>
        <v>1.9096289978186732E-2</v>
      </c>
      <c r="AD1603" s="92">
        <f>AC1603*'FF base data'!$B$6</f>
        <v>9.548144989093366E-3</v>
      </c>
      <c r="AE1603" s="94">
        <f t="shared" si="1817"/>
        <v>250.13217590156907</v>
      </c>
      <c r="AF1603" s="94">
        <f t="shared" si="1818"/>
        <v>140.33250529872402</v>
      </c>
      <c r="AG1603" s="94">
        <f t="shared" si="1819"/>
        <v>38.204357009753771</v>
      </c>
      <c r="AH1603" s="94">
        <f t="shared" si="1820"/>
        <v>70797.586046790748</v>
      </c>
      <c r="AI1603" s="94">
        <f t="shared" si="1821"/>
        <v>25351.922539303174</v>
      </c>
      <c r="AJ1603" s="94">
        <f t="shared" si="1822"/>
        <v>665.03067521479545</v>
      </c>
      <c r="AK1603" s="85"/>
      <c r="AL1603" s="9">
        <f t="shared" si="1851"/>
        <v>0.18767207974539901</v>
      </c>
      <c r="AM1603" s="9">
        <f t="shared" si="1866"/>
        <v>-2.0109940118752001E-2</v>
      </c>
      <c r="AN1603" s="9">
        <f t="shared" si="1808"/>
        <v>-8.8636858330292112E-3</v>
      </c>
      <c r="AO1603" s="9">
        <f t="shared" ref="AO1603:AO1666" si="1892">(AI1603/AI1483)^(1/((F1603-F1483)/12))-1</f>
        <v>6.8182882135699341E-2</v>
      </c>
      <c r="AP1603" s="9">
        <f t="shared" si="1887"/>
        <v>8.0230675925251127E-2</v>
      </c>
      <c r="AQ1603" s="9">
        <f t="shared" si="1885"/>
        <v>7.7179045105727928E-2</v>
      </c>
      <c r="AR1603" s="9">
        <f t="shared" si="1884"/>
        <v>5.555471490523578E-2</v>
      </c>
      <c r="AS1603" s="9">
        <f t="shared" si="1881"/>
        <v>4.8738049050971677E-2</v>
      </c>
      <c r="AT1603" s="9">
        <f t="shared" si="1867"/>
        <v>6.4104712066151093E-2</v>
      </c>
      <c r="AU1603" s="9">
        <f t="shared" si="1888"/>
        <v>5.8687502560969884E-2</v>
      </c>
      <c r="AV1603" s="95"/>
      <c r="AW1603" s="89">
        <f t="shared" si="1823"/>
        <v>3.9296263826590766E-2</v>
      </c>
      <c r="AX1603" s="88">
        <f>IF(AW1602&lt;0,'FF base data'!$B$10*AZ1602, IF(AZ1602&lt;BA1602,'FF base data'!$B$10*AZ1602, IF((AZ1602-BA1602)&lt;'FF base data'!$B$10*AZ1602, 'FF base data'!$B$10*AZ1602,AZ1602-BA1602)))</f>
        <v>8.3038060218532453E-3</v>
      </c>
      <c r="AY1603" s="89">
        <f t="shared" si="1824"/>
        <v>24.133766697838894</v>
      </c>
      <c r="AZ1603" s="89">
        <f t="shared" si="1825"/>
        <v>9.9955596840286312</v>
      </c>
      <c r="BA1603" s="89">
        <f>'FF base data'!$B$2+'FF base data'!$B$24</f>
        <v>10</v>
      </c>
      <c r="BB1603" s="89">
        <f t="shared" si="1826"/>
        <v>9.4357878628126363E-2</v>
      </c>
      <c r="BC1603" s="88">
        <f>IF(BB1602&lt;0,'FF base data'!$B$10*BE1602, IF(BE1602&lt;BF1602,'FF base data'!$B$10*BE1602, IF((BE1602-BF1602)&lt;'FF base data'!$B$10*BE1602, 'FF base data'!$B$10*BE1602,BE1602-BF1602)))</f>
        <v>1.9939022615498635E-2</v>
      </c>
      <c r="BD1603" s="88">
        <f t="shared" si="1827"/>
        <v>28.341990171863152</v>
      </c>
      <c r="BE1603" s="88">
        <f t="shared" si="1828"/>
        <v>24.001245994610986</v>
      </c>
      <c r="BF1603" s="88">
        <f>BF1602+$AA1603*(BF1602-'FF base data'!$B$24)</f>
        <v>38.20435700975387</v>
      </c>
      <c r="BG1603" s="89">
        <f t="shared" si="1829"/>
        <v>0.12896377009448137</v>
      </c>
      <c r="BH1603" s="88">
        <f>IF(BG1602&lt;0,'FF base data'!$B$12*BJ1602, IF(BJ1602&lt;BK1602,'FF base data'!$B$12*BJ1602, IF((BJ1602-BK1602)&lt;'FF base data'!$B$12*BJ1602, 'FF base data'!$B$12*BJ1602,BJ1602-BK1602)))</f>
        <v>5.6324784239589858E-3</v>
      </c>
      <c r="BI1603" s="89">
        <f t="shared" si="1830"/>
        <v>81.638331706831423</v>
      </c>
      <c r="BJ1603" s="89">
        <f t="shared" si="1831"/>
        <v>6.8823054004213047</v>
      </c>
      <c r="BK1603" s="89">
        <f>'FF base data'!$B$2+'FF base data'!$B$25</f>
        <v>10</v>
      </c>
      <c r="BL1603" s="88">
        <f t="shared" si="1832"/>
        <v>10.092951518752388</v>
      </c>
      <c r="BM1603" s="88">
        <f>IF(BL1602&lt;0,'FF base data'!$B$12*BO1602, IF(BO1602&lt;BP1602,'FF base data'!$B$12*BO1602, IF((BO1602-BP1602)&lt;'FF base data'!$B$12*BO1602, 'FF base data'!$B$12*BO1602,BO1602-BP1602)))</f>
        <v>0.44080854352961857</v>
      </c>
      <c r="BN1603" s="88">
        <f t="shared" si="1833"/>
        <v>684.85418789766948</v>
      </c>
      <c r="BO1603" s="88">
        <f t="shared" si="1834"/>
        <v>538.62239521076503</v>
      </c>
      <c r="BP1603" s="88">
        <f>BP1602+$AD1603*(BP1602-'FF base data'!$B$25)</f>
        <v>665.03067521479534</v>
      </c>
      <c r="BQ1603" s="88"/>
      <c r="BR1603" s="89">
        <f t="shared" si="1835"/>
        <v>3.9638398580391157E-2</v>
      </c>
      <c r="BS1603" s="88">
        <f>IF($E1603&lt;&gt;1,0,IF(SUM(BR1591:BR1602)&lt;0,'FF base data'!$B$9*BU1602, IF(BU1602&lt;BV1602,'FF base data'!$B$9*BU1602, IF((BU1602-BV1602)&lt;'FF base data'!$B$9*BU1602, 'FF base data'!$B$9*BU1602,BU1602-BV1602))))</f>
        <v>0</v>
      </c>
      <c r="BT1603" s="89">
        <f t="shared" si="1836"/>
        <v>24.88230821902674</v>
      </c>
      <c r="BU1603" s="89">
        <f t="shared" si="1837"/>
        <v>10.08258100958218</v>
      </c>
      <c r="BV1603" s="89">
        <f>'FF base data'!$B$2+'FF base data'!$B$24</f>
        <v>10</v>
      </c>
      <c r="BW1603" s="89">
        <f t="shared" si="1838"/>
        <v>9.5968816927536407E-2</v>
      </c>
      <c r="BX1603" s="88">
        <f>IF($E1603&lt;&gt;1,0,IF(SUM(BW1591:BW1602)&lt;0,'FF base data'!$B$9*BZ1602, IF(BZ1602&lt;CA1602,'FF base data'!$B$9*BZ1602, IF((BZ1602-CA1602)&lt;'FF base data'!$B$9*BZ1602, 'FF base data'!$B$9*BZ1602,BZ1602-CA1602))))</f>
        <v>0</v>
      </c>
      <c r="BY1603" s="88">
        <f t="shared" si="1839"/>
        <v>28.701308435243934</v>
      </c>
      <c r="BZ1603" s="88">
        <f t="shared" si="1840"/>
        <v>24.411010679536357</v>
      </c>
      <c r="CA1603" s="88">
        <f>CA1602+$AA1603*(CA1602-'FF base data'!$B$24)</f>
        <v>38.20435700975387</v>
      </c>
      <c r="CB1603" s="89">
        <f t="shared" si="1841"/>
        <v>0.13179250196966066</v>
      </c>
      <c r="CC1603" s="88">
        <f>IF($E1603&lt;&gt;1,0,IF(SUM(CB1591:CB1602)&lt;0,'FF base data'!$B$11*CE1602, IF(CE1602&lt;CF1602,'FF base data'!$B$11*CE1602, IF((CE1602-CF1602)&lt;'FF base data'!$B$11*CE1602, 'FF base data'!$B$11*CE1602,CE1602-CF1602))))</f>
        <v>0</v>
      </c>
      <c r="CD1603" s="89">
        <f t="shared" si="1842"/>
        <v>87.858370251460698</v>
      </c>
      <c r="CE1603" s="89">
        <f t="shared" si="1843"/>
        <v>7.0332640506424298</v>
      </c>
      <c r="CF1603" s="89">
        <f>'FF base data'!$B$2+'FF base data'!$B$25</f>
        <v>10</v>
      </c>
      <c r="CG1603" s="89">
        <f t="shared" si="1844"/>
        <v>10.202706934716819</v>
      </c>
      <c r="CH1603" s="88">
        <f>IF($E1603&lt;&gt;1,0,IF(SUM(CG1591:CG1602)&lt;0,'FF base data'!$B$11*CJ1602, IF(CJ1602&lt;CK1602,'FF base data'!$B$11*CJ1602, IF((CJ1602-CK1602)&lt;'FF base data'!$B$11*CJ1602, 'FF base data'!$B$11*CJ1602,CJ1602-CK1602))))</f>
        <v>0</v>
      </c>
      <c r="CI1603" s="89">
        <f t="shared" si="1845"/>
        <v>736.14841933042067</v>
      </c>
      <c r="CJ1603" s="89">
        <f t="shared" si="1846"/>
        <v>544.47962388408996</v>
      </c>
      <c r="CK1603" s="88">
        <f>CK1602+$AD1603*(CK1602-'FF base data'!$B$25)</f>
        <v>665.03067521479534</v>
      </c>
      <c r="CL1603" s="88"/>
      <c r="CM1603" s="89">
        <f t="shared" si="1853"/>
        <v>3.9638398580391157E-2</v>
      </c>
      <c r="CN1603" s="88">
        <f>IF($E1603&lt;&gt;1,0,IF(SUM(CM1591:CM1602)&lt;0,'FF base data'!$B$9*CP1602, IF(CP1602&lt;CQ1602,'FF base data'!$B$9*CP1602, IF((CP1602-CQ1602)&lt;'FF base data'!$B$9*CP1602, 'FF base data'!$B$9*CP1602,CP1602-CQ1602))))</f>
        <v>0</v>
      </c>
      <c r="CO1603" s="89">
        <f t="shared" si="1854"/>
        <v>15.030061451366686</v>
      </c>
      <c r="CP1603" s="89">
        <f t="shared" si="1855"/>
        <v>10.08258100958218</v>
      </c>
      <c r="CQ1603" s="89">
        <f>'FF base data'!$B$2+'FF base data'!$B$24</f>
        <v>10</v>
      </c>
      <c r="CR1603" s="89">
        <f t="shared" si="1856"/>
        <v>6.5542179138109974E-2</v>
      </c>
      <c r="CS1603" s="88">
        <f>IF($E1603&lt;&gt;1,0,IF(SUM(CR1591:CR1602)&lt;0,'FF base data'!$B$9*CU1602, IF(CU1602&lt;CV1602,'FF base data'!$B$9*CU1602, IF((CU1602-CV1602)&lt;'FF base data'!$B$9*CU1602, 'FF base data'!$B$9*CU1602,CU1602-CV1602))))</f>
        <v>0</v>
      </c>
      <c r="CT1603" s="88">
        <f t="shared" si="1857"/>
        <v>13.747416434013802</v>
      </c>
      <c r="CU1603" s="88">
        <f t="shared" si="1858"/>
        <v>16.671569850741928</v>
      </c>
      <c r="CV1603" s="88">
        <f>CV1602+$AA1603*(CV1602-'FF base data'!$B$24)</f>
        <v>22.617172306049945</v>
      </c>
      <c r="CW1603" s="89">
        <f t="shared" si="1859"/>
        <v>0.13179250196966066</v>
      </c>
      <c r="CX1603" s="88">
        <f>IF($E1603&lt;&gt;1,0,IF(SUM(CW1591:CW1602)&lt;0,'FF base data'!$B$11*CZ1602, IF(CZ1602&lt;DA1602,'FF base data'!$B$11*CZ1602, IF((CZ1602-DA1602)&lt;'FF base data'!$B$11*CZ1602, 'FF base data'!$B$11*CZ1602,CZ1602-DA1602))))</f>
        <v>0</v>
      </c>
      <c r="CY1603" s="89">
        <f t="shared" si="1860"/>
        <v>63.881496481419219</v>
      </c>
      <c r="CZ1603" s="89">
        <f t="shared" si="1861"/>
        <v>7.0332640506424298</v>
      </c>
      <c r="DA1603" s="89">
        <f>'FF base data'!$B$2+'FF base data'!$B$25</f>
        <v>10</v>
      </c>
      <c r="DB1603" s="89">
        <f t="shared" si="1862"/>
        <v>3.03456117981872</v>
      </c>
      <c r="DC1603" s="88">
        <f>IF($E1603&lt;&gt;1,0,IF(SUM(DB1591:DB1602)&lt;0,'FF base data'!$B$11*DE1602, IF(DE1602&lt;DF1602,'FF base data'!$B$11*DE1602, IF((DE1602-DF1602)&lt;'FF base data'!$B$11*DE1602, 'FF base data'!$B$11*DE1602,DE1602-DF1602))))</f>
        <v>0</v>
      </c>
      <c r="DD1603" s="89">
        <f t="shared" si="1863"/>
        <v>213.60303382936917</v>
      </c>
      <c r="DE1603" s="89">
        <f t="shared" si="1864"/>
        <v>161.94297654662725</v>
      </c>
      <c r="DF1603" s="88">
        <f>DF1602+$AD1603*(DF1602-'FF base data'!$B$25)</f>
        <v>197.79812194041651</v>
      </c>
      <c r="DG1603" s="88">
        <f>DG1602*(1+'FF analyses'!$H$45)</f>
        <v>184.22903052887901</v>
      </c>
      <c r="DI1603" s="89">
        <f t="shared" si="1869"/>
        <v>3.9638398580391157E-2</v>
      </c>
      <c r="DJ1603" s="88">
        <f>IF($E1603&lt;&gt;1,0,IF(SUM(DI1591:DI1602)&lt;0,'FF base data'!$B$9*DL1602, IF(DL1602&lt;DM1602,'FF base data'!$B$9*DL1602, IF((DL1602-DM1602)&lt;'FF base data'!$B$9*DL1602, 'FF base data'!$B$9*DL1602,DL1602-DM1602))))</f>
        <v>0</v>
      </c>
      <c r="DK1603" s="89">
        <f t="shared" si="1870"/>
        <v>13.036097240522748</v>
      </c>
      <c r="DL1603" s="89">
        <f t="shared" si="1871"/>
        <v>10.08258100958218</v>
      </c>
      <c r="DM1603" s="89">
        <f>'FF base data'!$B$2+'FF base data'!$B$24</f>
        <v>10</v>
      </c>
      <c r="DN1603" s="89">
        <f t="shared" si="1872"/>
        <v>5.972742265254595E-2</v>
      </c>
      <c r="DO1603" s="88">
        <f>IF($E1603&lt;&gt;1,0,IF(SUM(DN1591:DN1602)&lt;0,'FF base data'!$B$9*DQ1602, IF(DQ1602&lt;DR1602,'FF base data'!$B$9*DQ1602, IF((DQ1602-DR1602)&lt;'FF base data'!$B$9*DQ1602, 'FF base data'!$B$9*DQ1602,DQ1602-DR1602))))</f>
        <v>0</v>
      </c>
      <c r="DP1603" s="88">
        <f t="shared" si="1873"/>
        <v>11.580454861311365</v>
      </c>
      <c r="DQ1603" s="88">
        <f t="shared" si="1874"/>
        <v>15.19250522108014</v>
      </c>
      <c r="DR1603" s="88">
        <f>DR1602+$AA1603*(DR1602-'FF base data'!$B$24)</f>
        <v>20.610627038847241</v>
      </c>
      <c r="DS1603" s="89">
        <f t="shared" si="1875"/>
        <v>0.13179250196966066</v>
      </c>
      <c r="DT1603" s="88">
        <f>IF($E1603&lt;&gt;1,0,IF(SUM(DS1591:DS1602)&lt;0,'FF base data'!$B$11*DV1602, IF(DV1602&lt;DW1602,'FF base data'!$B$11*DV1602, IF((DV1602-DW1602)&lt;'FF base data'!$B$11*DV1602, 'FF base data'!$B$11*DV1602,DV1602-DW1602))))</f>
        <v>0</v>
      </c>
      <c r="DU1603" s="89">
        <f t="shared" si="1876"/>
        <v>62.643828970104082</v>
      </c>
      <c r="DV1603" s="89">
        <f t="shared" si="1877"/>
        <v>7.0332640506424298</v>
      </c>
      <c r="DW1603" s="89">
        <f>'FF base data'!$B$2+'FF base data'!$B$25</f>
        <v>10</v>
      </c>
      <c r="DX1603" s="89">
        <f t="shared" si="1878"/>
        <v>2.8668419468293194</v>
      </c>
      <c r="DY1603" s="88">
        <f>IF($E1603&lt;&gt;1,0,IF(SUM(DX1591:DX1602)&lt;0,'FF base data'!$B$11*EA1602, IF(EA1602&lt;EB1602,'FF base data'!$B$11*EA1602, IF((EA1602-EB1602)&lt;'FF base data'!$B$11*EA1602, 'FF base data'!$B$11*EA1602,EA1602-EB1602))))</f>
        <v>0</v>
      </c>
      <c r="DZ1603" s="89">
        <f t="shared" si="1879"/>
        <v>201.21497668089287</v>
      </c>
      <c r="EA1603" s="89">
        <f t="shared" si="1880"/>
        <v>152.99243964690871</v>
      </c>
      <c r="EB1603" s="88">
        <f>EB1602+$AD1603*(EB1602-'FF base data'!$B$25)</f>
        <v>186.8658825381539</v>
      </c>
      <c r="EC1603" s="88">
        <f>EC1602*(1+'FF analyses'!$H$45)</f>
        <v>178.41818947156528</v>
      </c>
    </row>
    <row r="1604" spans="1:133">
      <c r="A1604" s="1">
        <v>2003.1</v>
      </c>
      <c r="B1604" s="90" t="s">
        <v>1847</v>
      </c>
      <c r="C1604" s="90" t="s">
        <v>3652</v>
      </c>
      <c r="D1604" s="18">
        <f t="shared" si="1868"/>
        <v>2003</v>
      </c>
      <c r="E1604" s="18">
        <v>10</v>
      </c>
      <c r="F1604" s="1">
        <v>1594</v>
      </c>
      <c r="G1604" s="23">
        <v>1038.73</v>
      </c>
      <c r="I1604" s="24">
        <f>I1603*2/3+I1606/3</f>
        <v>16.856666666666669</v>
      </c>
      <c r="J1604" s="23">
        <f>(2*J1603+J1606)/3</f>
        <v>41.966666666666669</v>
      </c>
      <c r="K1604" s="23">
        <v>185</v>
      </c>
      <c r="L1604" s="24">
        <f t="shared" si="1848"/>
        <v>2003.791666666546</v>
      </c>
      <c r="M1604" s="25">
        <v>4.29</v>
      </c>
      <c r="N1604" s="24">
        <f t="shared" si="1810"/>
        <v>1495.0651443378381</v>
      </c>
      <c r="O1604" s="24">
        <f t="shared" si="1811"/>
        <v>24.262142022522532</v>
      </c>
      <c r="P1604" s="26">
        <f t="shared" si="1849"/>
        <v>671538.658602854</v>
      </c>
      <c r="Q1604" s="24">
        <f t="shared" si="1812"/>
        <v>60.403474009009024</v>
      </c>
      <c r="R1604" s="26">
        <f t="shared" si="1813"/>
        <v>27131.438429010854</v>
      </c>
      <c r="S1604" s="91">
        <f t="shared" si="1890"/>
        <v>25.682756070579678</v>
      </c>
      <c r="U1604" s="28">
        <f t="shared" si="1891"/>
        <v>27.740905417972645</v>
      </c>
      <c r="W1604" s="92">
        <f t="shared" si="1814"/>
        <v>-2.7027027027026751E-3</v>
      </c>
      <c r="X1604" s="93"/>
      <c r="Y1604" s="9">
        <f t="shared" si="1815"/>
        <v>6.2092775804740707E-3</v>
      </c>
      <c r="Z1604" s="92">
        <f>Y1604-'FF base data'!$B$19-'FF base data'!$B$21*Y1604</f>
        <v>5.4218357386059289E-3</v>
      </c>
      <c r="AA1604" s="92">
        <f>Z1604*'FF base data'!$B$6</f>
        <v>2.7109178693029644E-3</v>
      </c>
      <c r="AB1604" s="92">
        <f t="shared" si="1816"/>
        <v>1.4870148118504511E-2</v>
      </c>
      <c r="AC1604" s="92">
        <f>AB1604-'FF base data'!$B$19-'FF base data'!$B$21*AB1604</f>
        <v>1.3216619222833325E-2</v>
      </c>
      <c r="AD1604" s="92">
        <f>AC1604*'FF base data'!$B$6</f>
        <v>6.6083096114166627E-3</v>
      </c>
      <c r="AE1604" s="94">
        <f t="shared" si="1817"/>
        <v>251.68531601354988</v>
      </c>
      <c r="AF1604" s="94">
        <f t="shared" si="1818"/>
        <v>141.09336509124074</v>
      </c>
      <c r="AG1604" s="94">
        <f t="shared" si="1819"/>
        <v>38.307925883856747</v>
      </c>
      <c r="AH1604" s="94">
        <f t="shared" si="1820"/>
        <v>71850.356637739096</v>
      </c>
      <c r="AI1604" s="94">
        <f t="shared" si="1821"/>
        <v>25686.989246071909</v>
      </c>
      <c r="AJ1604" s="94">
        <f t="shared" si="1822"/>
        <v>669.42540381770425</v>
      </c>
      <c r="AK1604" s="85"/>
      <c r="AL1604" s="9">
        <f t="shared" si="1851"/>
        <v>0.13582008038577253</v>
      </c>
      <c r="AM1604" s="9">
        <f t="shared" si="1866"/>
        <v>-3.6007430277826935E-2</v>
      </c>
      <c r="AN1604" s="9">
        <f t="shared" si="1808"/>
        <v>-2.4773256430510204E-2</v>
      </c>
      <c r="AO1604" s="9">
        <f t="shared" si="1892"/>
        <v>6.9662592352296215E-2</v>
      </c>
      <c r="AP1604" s="9">
        <f t="shared" si="1887"/>
        <v>8.1602854454285279E-2</v>
      </c>
      <c r="AQ1604" s="9">
        <f t="shared" si="1885"/>
        <v>8.0089660532163265E-2</v>
      </c>
      <c r="AR1604" s="9">
        <f t="shared" si="1884"/>
        <v>5.8472003873881073E-2</v>
      </c>
      <c r="AS1604" s="9">
        <f t="shared" si="1881"/>
        <v>4.9158571052942523E-2</v>
      </c>
      <c r="AT1604" s="9">
        <f t="shared" si="1867"/>
        <v>6.3803201135526733E-2</v>
      </c>
      <c r="AU1604" s="9">
        <f t="shared" si="1888"/>
        <v>5.8642305590257626E-2</v>
      </c>
      <c r="AV1604" s="95"/>
      <c r="AW1604" s="89">
        <f t="shared" si="1823"/>
        <v>5.4149260849979279E-2</v>
      </c>
      <c r="AX1604" s="88">
        <f>IF(AW1603&lt;0,'FF base data'!$B$10*AZ1603, IF(AZ1603&lt;BA1603,'FF base data'!$B$10*AZ1603, IF((AZ1603-BA1603)&lt;'FF base data'!$B$10*AZ1603, 'FF base data'!$B$10*AZ1603,AZ1603-BA1603)))</f>
        <v>8.3296330700238595E-3</v>
      </c>
      <c r="AY1604" s="89">
        <f t="shared" si="1824"/>
        <v>24.142096330908917</v>
      </c>
      <c r="AZ1604" s="89">
        <f t="shared" si="1825"/>
        <v>10.041379311808585</v>
      </c>
      <c r="BA1604" s="89">
        <f>'FF base data'!$B$2+'FF base data'!$B$24</f>
        <v>10</v>
      </c>
      <c r="BB1604" s="89">
        <f t="shared" si="1826"/>
        <v>0.1300223709602337</v>
      </c>
      <c r="BC1604" s="88">
        <f>IF(BB1603&lt;0,'FF base data'!$B$10*BE1603, IF(BE1603&lt;BF1603,'FF base data'!$B$10*BE1603, IF((BE1603-BF1603)&lt;'FF base data'!$B$10*BE1603, 'FF base data'!$B$10*BE1603,BE1603-BF1603)))</f>
        <v>2.000103832884249E-2</v>
      </c>
      <c r="BD1604" s="88">
        <f t="shared" si="1827"/>
        <v>28.361991210191995</v>
      </c>
      <c r="BE1604" s="88">
        <f t="shared" si="1828"/>
        <v>24.111267327242377</v>
      </c>
      <c r="BF1604" s="88">
        <f>BF1603+$AA1604*(BF1603-'FF base data'!$B$24)</f>
        <v>38.307925883856839</v>
      </c>
      <c r="BG1604" s="89">
        <f t="shared" si="1829"/>
        <v>9.0885009177740644E-2</v>
      </c>
      <c r="BH1604" s="88">
        <f>IF(BG1603&lt;0,'FF base data'!$B$12*BJ1603, IF(BJ1603&lt;BK1603,'FF base data'!$B$12*BJ1603, IF((BJ1603-BK1603)&lt;'FF base data'!$B$12*BJ1603, 'FF base data'!$B$12*BJ1603,BJ1603-BK1603)))</f>
        <v>5.7352545003510873E-3</v>
      </c>
      <c r="BI1604" s="89">
        <f t="shared" si="1830"/>
        <v>81.644066961331774</v>
      </c>
      <c r="BJ1604" s="89">
        <f t="shared" si="1831"/>
        <v>6.9674551550986941</v>
      </c>
      <c r="BK1604" s="89">
        <f>'FF base data'!$B$2+'FF base data'!$B$25</f>
        <v>10</v>
      </c>
      <c r="BL1604" s="88">
        <f t="shared" si="1832"/>
        <v>7.1128347964724661</v>
      </c>
      <c r="BM1604" s="88">
        <f>IF(BL1603&lt;0,'FF base data'!$B$12*BO1603, IF(BO1603&lt;BP1603,'FF base data'!$B$12*BO1603, IF((BO1603-BP1603)&lt;'FF base data'!$B$12*BO1603, 'FF base data'!$B$12*BO1603,BO1603-BP1603)))</f>
        <v>0.44885199600897091</v>
      </c>
      <c r="BN1604" s="88">
        <f t="shared" si="1833"/>
        <v>685.30303989367849</v>
      </c>
      <c r="BO1604" s="88">
        <f t="shared" si="1834"/>
        <v>545.28637801122852</v>
      </c>
      <c r="BP1604" s="88">
        <f>BP1603+$AD1604*(BP1603-'FF base data'!$B$25)</f>
        <v>669.42540381770414</v>
      </c>
      <c r="BQ1604" s="88"/>
      <c r="BR1604" s="89">
        <f t="shared" si="1835"/>
        <v>5.4666098055142109E-2</v>
      </c>
      <c r="BS1604" s="88">
        <f>IF($E1604&lt;&gt;1,0,IF(SUM(BR1592:BR1603)&lt;0,'FF base data'!$B$9*BU1603, IF(BU1603&lt;BV1603,'FF base data'!$B$9*BU1603, IF((BU1603-BV1603)&lt;'FF base data'!$B$9*BU1603, 'FF base data'!$B$9*BU1603,BU1603-BV1603))))</f>
        <v>0</v>
      </c>
      <c r="BT1604" s="89">
        <f t="shared" si="1836"/>
        <v>24.88230821902674</v>
      </c>
      <c r="BU1604" s="89">
        <f t="shared" si="1837"/>
        <v>10.137247107637322</v>
      </c>
      <c r="BV1604" s="89">
        <f>'FF base data'!$B$2+'FF base data'!$B$24</f>
        <v>10</v>
      </c>
      <c r="BW1604" s="89">
        <f t="shared" si="1838"/>
        <v>0.13235249011780123</v>
      </c>
      <c r="BX1604" s="88">
        <f>IF($E1604&lt;&gt;1,0,IF(SUM(BW1592:BW1603)&lt;0,'FF base data'!$B$9*BZ1603, IF(BZ1603&lt;CA1603,'FF base data'!$B$9*BZ1603, IF((BZ1603-CA1603)&lt;'FF base data'!$B$9*BZ1603, 'FF base data'!$B$9*BZ1603,BZ1603-CA1603))))</f>
        <v>0</v>
      </c>
      <c r="BY1604" s="88">
        <f t="shared" si="1839"/>
        <v>28.701308435243934</v>
      </c>
      <c r="BZ1604" s="88">
        <f t="shared" si="1840"/>
        <v>24.543363169654157</v>
      </c>
      <c r="CA1604" s="88">
        <f>CA1603+$AA1604*(CA1603-'FF base data'!$B$24)</f>
        <v>38.307925883856839</v>
      </c>
      <c r="CB1604" s="89">
        <f t="shared" si="1841"/>
        <v>9.2955972850983309E-2</v>
      </c>
      <c r="CC1604" s="88">
        <f>IF($E1604&lt;&gt;1,0,IF(SUM(CB1592:CB1603)&lt;0,'FF base data'!$B$11*CE1603, IF(CE1603&lt;CF1603,'FF base data'!$B$11*CE1603, IF((CE1603-CF1603)&lt;'FF base data'!$B$11*CE1603, 'FF base data'!$B$11*CE1603,CE1603-CF1603))))</f>
        <v>0</v>
      </c>
      <c r="CD1604" s="89">
        <f t="shared" si="1842"/>
        <v>87.858370251460698</v>
      </c>
      <c r="CE1604" s="89">
        <f t="shared" si="1843"/>
        <v>7.1262200234934134</v>
      </c>
      <c r="CF1604" s="89">
        <f>'FF base data'!$B$2+'FF base data'!$B$25</f>
        <v>10</v>
      </c>
      <c r="CG1604" s="89">
        <f t="shared" si="1844"/>
        <v>7.1961798634675223</v>
      </c>
      <c r="CH1604" s="88">
        <f>IF($E1604&lt;&gt;1,0,IF(SUM(CG1592:CG1603)&lt;0,'FF base data'!$B$11*CJ1603, IF(CJ1603&lt;CK1603,'FF base data'!$B$11*CJ1603, IF((CJ1603-CK1603)&lt;'FF base data'!$B$11*CJ1603, 'FF base data'!$B$11*CJ1603,CJ1603-CK1603))))</f>
        <v>0</v>
      </c>
      <c r="CI1604" s="89">
        <f t="shared" si="1845"/>
        <v>736.14841933042067</v>
      </c>
      <c r="CJ1604" s="89">
        <f t="shared" si="1846"/>
        <v>551.67580374755744</v>
      </c>
      <c r="CK1604" s="88">
        <f>CK1603+$AD1604*(CK1603-'FF base data'!$B$25)</f>
        <v>669.42540381770414</v>
      </c>
      <c r="CL1604" s="88"/>
      <c r="CM1604" s="89">
        <f t="shared" si="1853"/>
        <v>5.4666098055142109E-2</v>
      </c>
      <c r="CN1604" s="88">
        <f>IF($E1604&lt;&gt;1,0,IF(SUM(CM1592:CM1603)&lt;0,'FF base data'!$B$9*CP1603, IF(CP1603&lt;CQ1603,'FF base data'!$B$9*CP1603, IF((CP1603-CQ1603)&lt;'FF base data'!$B$9*CP1603, 'FF base data'!$B$9*CP1603,CP1603-CQ1603))))</f>
        <v>0</v>
      </c>
      <c r="CO1604" s="89">
        <f t="shared" si="1854"/>
        <v>15.030061451366686</v>
      </c>
      <c r="CP1604" s="89">
        <f t="shared" si="1855"/>
        <v>10.137247107637322</v>
      </c>
      <c r="CQ1604" s="89">
        <f>'FF base data'!$B$2+'FF base data'!$B$24</f>
        <v>10</v>
      </c>
      <c r="CR1604" s="89">
        <f t="shared" si="1856"/>
        <v>9.0390513235417705E-2</v>
      </c>
      <c r="CS1604" s="88">
        <f>IF($E1604&lt;&gt;1,0,IF(SUM(CR1592:CR1603)&lt;0,'FF base data'!$B$9*CU1603, IF(CU1603&lt;CV1603,'FF base data'!$B$9*CU1603, IF((CU1603-CV1603)&lt;'FF base data'!$B$9*CU1603, 'FF base data'!$B$9*CU1603,CU1603-CV1603))))</f>
        <v>0</v>
      </c>
      <c r="CT1604" s="88">
        <f t="shared" si="1857"/>
        <v>13.747416434013802</v>
      </c>
      <c r="CU1604" s="88">
        <f t="shared" si="1858"/>
        <v>16.761960363977344</v>
      </c>
      <c r="CV1604" s="88">
        <f>CV1603+$AA1604*(CV1603-'FF base data'!$B$24)</f>
        <v>22.67848560260752</v>
      </c>
      <c r="CW1604" s="89">
        <f t="shared" si="1859"/>
        <v>9.2955972850983309E-2</v>
      </c>
      <c r="CX1604" s="88">
        <f>IF($E1604&lt;&gt;1,0,IF(SUM(CW1592:CW1603)&lt;0,'FF base data'!$B$11*CZ1603, IF(CZ1603&lt;DA1603,'FF base data'!$B$11*CZ1603, IF((CZ1603-DA1603)&lt;'FF base data'!$B$11*CZ1603, 'FF base data'!$B$11*CZ1603,CZ1603-DA1603))))</f>
        <v>0</v>
      </c>
      <c r="CY1604" s="89">
        <f t="shared" si="1860"/>
        <v>63.881496481419219</v>
      </c>
      <c r="CZ1604" s="89">
        <f t="shared" si="1861"/>
        <v>7.1262200234934134</v>
      </c>
      <c r="DA1604" s="89">
        <f>'FF base data'!$B$2+'FF base data'!$B$25</f>
        <v>10</v>
      </c>
      <c r="DB1604" s="89">
        <f t="shared" si="1862"/>
        <v>2.1403386568289999</v>
      </c>
      <c r="DC1604" s="88">
        <f>IF($E1604&lt;&gt;1,0,IF(SUM(DB1592:DB1603)&lt;0,'FF base data'!$B$11*DE1603, IF(DE1603&lt;DF1603,'FF base data'!$B$11*DE1603, IF((DE1603-DF1603)&lt;'FF base data'!$B$11*DE1603, 'FF base data'!$B$11*DE1603,DE1603-DF1603))))</f>
        <v>0</v>
      </c>
      <c r="DD1604" s="89">
        <f t="shared" si="1863"/>
        <v>213.60303382936917</v>
      </c>
      <c r="DE1604" s="89">
        <f t="shared" si="1864"/>
        <v>164.08331520345624</v>
      </c>
      <c r="DF1604" s="88">
        <f>DF1603+$AD1604*(DF1603-'FF base data'!$B$25)</f>
        <v>199.10523317075553</v>
      </c>
      <c r="DG1604" s="88">
        <f>DG1603*(1+'FF analyses'!$H$45)</f>
        <v>184.76658196460335</v>
      </c>
      <c r="DI1604" s="89">
        <f t="shared" si="1869"/>
        <v>5.4666098055142109E-2</v>
      </c>
      <c r="DJ1604" s="88">
        <f>IF($E1604&lt;&gt;1,0,IF(SUM(DI1592:DI1603)&lt;0,'FF base data'!$B$9*DL1603, IF(DL1603&lt;DM1603,'FF base data'!$B$9*DL1603, IF((DL1603-DM1603)&lt;'FF base data'!$B$9*DL1603, 'FF base data'!$B$9*DL1603,DL1603-DM1603))))</f>
        <v>0</v>
      </c>
      <c r="DK1604" s="89">
        <f t="shared" si="1870"/>
        <v>13.036097240522748</v>
      </c>
      <c r="DL1604" s="89">
        <f t="shared" si="1871"/>
        <v>10.137247107637322</v>
      </c>
      <c r="DM1604" s="89">
        <f>'FF base data'!$B$2+'FF base data'!$B$24</f>
        <v>10</v>
      </c>
      <c r="DN1604" s="89">
        <f t="shared" si="1872"/>
        <v>8.2371267766609468E-2</v>
      </c>
      <c r="DO1604" s="88">
        <f>IF($E1604&lt;&gt;1,0,IF(SUM(DN1592:DN1603)&lt;0,'FF base data'!$B$9*DQ1603, IF(DQ1603&lt;DR1603,'FF base data'!$B$9*DQ1603, IF((DQ1603-DR1603)&lt;'FF base data'!$B$9*DQ1603, 'FF base data'!$B$9*DQ1603,DQ1603-DR1603))))</f>
        <v>0</v>
      </c>
      <c r="DP1604" s="88">
        <f t="shared" si="1873"/>
        <v>11.580454861311365</v>
      </c>
      <c r="DQ1604" s="88">
        <f t="shared" si="1874"/>
        <v>15.274876488846749</v>
      </c>
      <c r="DR1604" s="88">
        <f>DR1603+$AA1604*(DR1603-'FF base data'!$B$24)</f>
        <v>20.666500755984391</v>
      </c>
      <c r="DS1604" s="89">
        <f t="shared" si="1875"/>
        <v>9.2955972850983309E-2</v>
      </c>
      <c r="DT1604" s="88">
        <f>IF($E1604&lt;&gt;1,0,IF(SUM(DS1592:DS1603)&lt;0,'FF base data'!$B$11*DV1603, IF(DV1603&lt;DW1603,'FF base data'!$B$11*DV1603, IF((DV1603-DW1603)&lt;'FF base data'!$B$11*DV1603, 'FF base data'!$B$11*DV1603,DV1603-DW1603))))</f>
        <v>0</v>
      </c>
      <c r="DU1604" s="89">
        <f t="shared" si="1876"/>
        <v>62.643828970104082</v>
      </c>
      <c r="DV1604" s="89">
        <f t="shared" si="1877"/>
        <v>7.1262200234934134</v>
      </c>
      <c r="DW1604" s="89">
        <f>'FF base data'!$B$2+'FF base data'!$B$25</f>
        <v>10</v>
      </c>
      <c r="DX1604" s="89">
        <f t="shared" si="1878"/>
        <v>2.0220428187855011</v>
      </c>
      <c r="DY1604" s="88">
        <f>IF($E1604&lt;&gt;1,0,IF(SUM(DX1592:DX1603)&lt;0,'FF base data'!$B$11*EA1603, IF(EA1603&lt;EB1603,'FF base data'!$B$11*EA1603, IF((EA1603-EB1603)&lt;'FF base data'!$B$11*EA1603, 'FF base data'!$B$11*EA1603,EA1603-EB1603))))</f>
        <v>0</v>
      </c>
      <c r="DZ1604" s="89">
        <f t="shared" si="1879"/>
        <v>201.21497668089287</v>
      </c>
      <c r="EA1604" s="89">
        <f t="shared" si="1880"/>
        <v>155.01448246569421</v>
      </c>
      <c r="EB1604" s="88">
        <f>EB1603+$AD1604*(EB1603-'FF base data'!$B$25)</f>
        <v>188.10075014577663</v>
      </c>
      <c r="EC1604" s="88">
        <f>EC1603*(1+'FF analyses'!$H$45)</f>
        <v>178.93878578385358</v>
      </c>
    </row>
    <row r="1605" spans="1:133">
      <c r="A1605" s="1">
        <v>2003.11</v>
      </c>
      <c r="B1605" s="90" t="s">
        <v>1848</v>
      </c>
      <c r="C1605" s="90" t="s">
        <v>3653</v>
      </c>
      <c r="D1605" s="18">
        <f t="shared" si="1868"/>
        <v>2003</v>
      </c>
      <c r="E1605" s="18">
        <v>11</v>
      </c>
      <c r="F1605" s="1">
        <v>1595</v>
      </c>
      <c r="G1605" s="23">
        <v>1049.9000000000001</v>
      </c>
      <c r="I1605" s="24">
        <f>I1603/3+I1606*2/3</f>
        <v>17.123333333333335</v>
      </c>
      <c r="J1605" s="23">
        <f>(J1603+2*J1606)/3</f>
        <v>45.353333333333332</v>
      </c>
      <c r="K1605" s="23">
        <v>184.5</v>
      </c>
      <c r="L1605" s="24">
        <f t="shared" si="1848"/>
        <v>2003.8749999998793</v>
      </c>
      <c r="M1605" s="25">
        <v>4.3</v>
      </c>
      <c r="N1605" s="24">
        <f t="shared" si="1810"/>
        <v>1515.2375884823853</v>
      </c>
      <c r="O1605" s="24">
        <f t="shared" si="1811"/>
        <v>24.712751982836501</v>
      </c>
      <c r="P1605" s="26">
        <f t="shared" si="1849"/>
        <v>681524.53792358027</v>
      </c>
      <c r="Q1605" s="24">
        <f t="shared" si="1812"/>
        <v>65.454877064137321</v>
      </c>
      <c r="R1605" s="26">
        <f t="shared" si="1813"/>
        <v>29440.336739969625</v>
      </c>
      <c r="S1605" s="91">
        <f t="shared" si="1890"/>
        <v>25.94679821842012</v>
      </c>
      <c r="U1605" s="28">
        <f t="shared" si="1891"/>
        <v>28.030020810958018</v>
      </c>
      <c r="W1605" s="92">
        <f t="shared" si="1814"/>
        <v>-1.0840108401083404E-3</v>
      </c>
      <c r="X1605" s="93"/>
      <c r="Y1605" s="9">
        <f t="shared" si="1815"/>
        <v>4.5986039241275867E-3</v>
      </c>
      <c r="Z1605" s="92">
        <f>Y1605-'FF base data'!$B$19-'FF base data'!$B$21*Y1605</f>
        <v>3.9722294478940932E-3</v>
      </c>
      <c r="AA1605" s="92">
        <f>Z1605*'FF base data'!$B$6</f>
        <v>1.9861147239470466E-3</v>
      </c>
      <c r="AB1605" s="92">
        <f t="shared" si="1816"/>
        <v>3.1777727377803267E-2</v>
      </c>
      <c r="AC1605" s="92">
        <f>AB1605-'FF base data'!$B$19-'FF base data'!$B$21*AB1605</f>
        <v>2.8433440556202207E-2</v>
      </c>
      <c r="AD1605" s="92">
        <f>AC1605*'FF base data'!$B$6</f>
        <v>1.4216720278101103E-2</v>
      </c>
      <c r="AE1605" s="94">
        <f t="shared" si="1817"/>
        <v>252.84271709541511</v>
      </c>
      <c r="AF1605" s="94">
        <f t="shared" si="1818"/>
        <v>141.65382031095865</v>
      </c>
      <c r="AG1605" s="94">
        <f t="shared" si="1819"/>
        <v>38.384009819498544</v>
      </c>
      <c r="AH1605" s="94">
        <f t="shared" si="1820"/>
        <v>74133.5976829711</v>
      </c>
      <c r="AI1605" s="94">
        <f t="shared" si="1821"/>
        <v>26417.358727867897</v>
      </c>
      <c r="AJ1605" s="94">
        <f t="shared" si="1822"/>
        <v>678.94243753083549</v>
      </c>
      <c r="AK1605" s="85"/>
      <c r="AL1605" s="9">
        <f t="shared" si="1851"/>
        <v>0.17694856365947231</v>
      </c>
      <c r="AM1605" s="9">
        <f t="shared" si="1866"/>
        <v>-3.0434851849186262E-2</v>
      </c>
      <c r="AN1605" s="9">
        <f t="shared" si="1808"/>
        <v>-2.6454285499269092E-2</v>
      </c>
      <c r="AO1605" s="9">
        <f t="shared" si="1892"/>
        <v>7.1830403161186052E-2</v>
      </c>
      <c r="AP1605" s="9">
        <f t="shared" si="1887"/>
        <v>8.3239068137232808E-2</v>
      </c>
      <c r="AQ1605" s="9">
        <f t="shared" si="1885"/>
        <v>8.0739395678886439E-2</v>
      </c>
      <c r="AR1605" s="9">
        <f t="shared" si="1884"/>
        <v>6.1907318874444561E-2</v>
      </c>
      <c r="AS1605" s="9">
        <f t="shared" si="1881"/>
        <v>4.9415353560666064E-2</v>
      </c>
      <c r="AT1605" s="9">
        <f t="shared" si="1867"/>
        <v>6.4053755115249578E-2</v>
      </c>
      <c r="AU1605" s="9">
        <f t="shared" si="1888"/>
        <v>5.8467334537565252E-2</v>
      </c>
      <c r="AV1605" s="95"/>
      <c r="AW1605" s="89">
        <f t="shared" si="1823"/>
        <v>3.9853575386069678E-2</v>
      </c>
      <c r="AX1605" s="88">
        <f>IF(AW1604&lt;0,'FF base data'!$B$10*AZ1604, IF(AZ1604&lt;BA1604,'FF base data'!$B$10*AZ1604, IF((AZ1604-BA1604)&lt;'FF base data'!$B$10*AZ1604, 'FF base data'!$B$10*AZ1604,AZ1604-BA1604)))</f>
        <v>4.1379311808585229E-2</v>
      </c>
      <c r="AY1605" s="89">
        <f t="shared" si="1824"/>
        <v>24.183475642717504</v>
      </c>
      <c r="AZ1605" s="89">
        <f t="shared" si="1825"/>
        <v>10.03985357538607</v>
      </c>
      <c r="BA1605" s="89">
        <f>'FF base data'!$B$2+'FF base data'!$B$24</f>
        <v>10</v>
      </c>
      <c r="BB1605" s="89">
        <f t="shared" si="1826"/>
        <v>9.5695673198232772E-2</v>
      </c>
      <c r="BC1605" s="88">
        <f>IF(BB1604&lt;0,'FF base data'!$B$10*BE1604, IF(BE1604&lt;BF1604,'FF base data'!$B$10*BE1604, IF((BE1604-BF1604)&lt;'FF base data'!$B$10*BE1604, 'FF base data'!$B$10*BE1604,BE1604-BF1604)))</f>
        <v>2.0092722772701983E-2</v>
      </c>
      <c r="BD1605" s="88">
        <f t="shared" si="1827"/>
        <v>28.382083932964697</v>
      </c>
      <c r="BE1605" s="88">
        <f t="shared" si="1828"/>
        <v>24.186870277667907</v>
      </c>
      <c r="BF1605" s="88">
        <f>BF1604+$AA1605*(BF1604-'FF base data'!$B$24)</f>
        <v>38.384009819498637</v>
      </c>
      <c r="BG1605" s="89">
        <f t="shared" si="1829"/>
        <v>0.19794363137885293</v>
      </c>
      <c r="BH1605" s="88">
        <f>IF(BG1604&lt;0,'FF base data'!$B$12*BJ1604, IF(BJ1604&lt;BK1604,'FF base data'!$B$12*BJ1604, IF((BJ1604-BK1604)&lt;'FF base data'!$B$12*BJ1604, 'FF base data'!$B$12*BJ1604,BJ1604-BK1604)))</f>
        <v>5.8062126292489124E-3</v>
      </c>
      <c r="BI1605" s="89">
        <f t="shared" si="1830"/>
        <v>81.649873173961026</v>
      </c>
      <c r="BJ1605" s="89">
        <f t="shared" si="1831"/>
        <v>7.1595925738482977</v>
      </c>
      <c r="BK1605" s="89">
        <f>'FF base data'!$B$2+'FF base data'!$B$25</f>
        <v>10</v>
      </c>
      <c r="BL1605" s="88">
        <f t="shared" si="1832"/>
        <v>15.491447508776332</v>
      </c>
      <c r="BM1605" s="88">
        <f>IF(BL1604&lt;0,'FF base data'!$B$12*BO1604, IF(BO1604&lt;BP1604,'FF base data'!$B$12*BO1604, IF((BO1604-BP1604)&lt;'FF base data'!$B$12*BO1604, 'FF base data'!$B$12*BO1604,BO1604-BP1604)))</f>
        <v>0.4544053150093571</v>
      </c>
      <c r="BN1605" s="88">
        <f t="shared" si="1833"/>
        <v>685.75744520868784</v>
      </c>
      <c r="BO1605" s="88">
        <f t="shared" si="1834"/>
        <v>560.3234202049955</v>
      </c>
      <c r="BP1605" s="88">
        <f>BP1604+$AD1605*(BP1604-'FF base data'!$B$25)</f>
        <v>678.94243753083526</v>
      </c>
      <c r="BQ1605" s="88"/>
      <c r="BR1605" s="89">
        <f t="shared" si="1835"/>
        <v>4.0267471481536192E-2</v>
      </c>
      <c r="BS1605" s="88">
        <f>IF($E1605&lt;&gt;1,0,IF(SUM(BR1593:BR1604)&lt;0,'FF base data'!$B$9*BU1604, IF(BU1604&lt;BV1604,'FF base data'!$B$9*BU1604, IF((BU1604-BV1604)&lt;'FF base data'!$B$9*BU1604, 'FF base data'!$B$9*BU1604,BU1604-BV1604))))</f>
        <v>0</v>
      </c>
      <c r="BT1605" s="89">
        <f t="shared" si="1836"/>
        <v>24.88230821902674</v>
      </c>
      <c r="BU1605" s="89">
        <f t="shared" si="1837"/>
        <v>10.177514579118858</v>
      </c>
      <c r="BV1605" s="89">
        <f>'FF base data'!$B$2+'FF base data'!$B$24</f>
        <v>10</v>
      </c>
      <c r="BW1605" s="89">
        <f t="shared" si="1838"/>
        <v>9.7491869932859548E-2</v>
      </c>
      <c r="BX1605" s="88">
        <f>IF($E1605&lt;&gt;1,0,IF(SUM(BW1593:BW1604)&lt;0,'FF base data'!$B$9*BZ1604, IF(BZ1604&lt;CA1604,'FF base data'!$B$9*BZ1604, IF((BZ1604-CA1604)&lt;'FF base data'!$B$9*BZ1604, 'FF base data'!$B$9*BZ1604,BZ1604-CA1604))))</f>
        <v>0</v>
      </c>
      <c r="BY1605" s="88">
        <f t="shared" si="1839"/>
        <v>28.701308435243934</v>
      </c>
      <c r="BZ1605" s="88">
        <f t="shared" si="1840"/>
        <v>24.640855039587017</v>
      </c>
      <c r="CA1605" s="88">
        <f>CA1604+$AA1605*(CA1604-'FF base data'!$B$24)</f>
        <v>38.384009819498637</v>
      </c>
      <c r="CB1605" s="89">
        <f t="shared" si="1841"/>
        <v>0.20262295342841785</v>
      </c>
      <c r="CC1605" s="88">
        <f>IF($E1605&lt;&gt;1,0,IF(SUM(CB1593:CB1604)&lt;0,'FF base data'!$B$11*CE1604, IF(CE1604&lt;CF1604,'FF base data'!$B$11*CE1604, IF((CE1604-CF1604)&lt;'FF base data'!$B$11*CE1604, 'FF base data'!$B$11*CE1604,CE1604-CF1604))))</f>
        <v>0</v>
      </c>
      <c r="CD1605" s="89">
        <f t="shared" si="1842"/>
        <v>87.858370251460698</v>
      </c>
      <c r="CE1605" s="89">
        <f t="shared" si="1843"/>
        <v>7.3288429769218313</v>
      </c>
      <c r="CF1605" s="89">
        <f>'FF base data'!$B$2+'FF base data'!$B$25</f>
        <v>10</v>
      </c>
      <c r="CG1605" s="89">
        <f t="shared" si="1844"/>
        <v>15.686041172151249</v>
      </c>
      <c r="CH1605" s="88">
        <f>IF($E1605&lt;&gt;1,0,IF(SUM(CG1593:CG1604)&lt;0,'FF base data'!$B$11*CJ1604, IF(CJ1604&lt;CK1604,'FF base data'!$B$11*CJ1604, IF((CJ1604-CK1604)&lt;'FF base data'!$B$11*CJ1604, 'FF base data'!$B$11*CJ1604,CJ1604-CK1604))))</f>
        <v>0</v>
      </c>
      <c r="CI1605" s="89">
        <f t="shared" si="1845"/>
        <v>736.14841933042067</v>
      </c>
      <c r="CJ1605" s="89">
        <f t="shared" si="1846"/>
        <v>567.36184491970869</v>
      </c>
      <c r="CK1605" s="88">
        <f>CK1604+$AD1605*(CK1604-'FF base data'!$B$25)</f>
        <v>678.94243753083526</v>
      </c>
      <c r="CL1605" s="88"/>
      <c r="CM1605" s="89">
        <f t="shared" si="1853"/>
        <v>4.0267471481536192E-2</v>
      </c>
      <c r="CN1605" s="88">
        <f>IF($E1605&lt;&gt;1,0,IF(SUM(CM1593:CM1604)&lt;0,'FF base data'!$B$9*CP1604, IF(CP1604&lt;CQ1604,'FF base data'!$B$9*CP1604, IF((CP1604-CQ1604)&lt;'FF base data'!$B$9*CP1604, 'FF base data'!$B$9*CP1604,CP1604-CQ1604))))</f>
        <v>0</v>
      </c>
      <c r="CO1605" s="89">
        <f t="shared" si="1854"/>
        <v>15.030061451366686</v>
      </c>
      <c r="CP1605" s="89">
        <f t="shared" si="1855"/>
        <v>10.177514579118858</v>
      </c>
      <c r="CQ1605" s="89">
        <f>'FF base data'!$B$2+'FF base data'!$B$24</f>
        <v>10</v>
      </c>
      <c r="CR1605" s="89">
        <f t="shared" si="1856"/>
        <v>6.6582352562224403E-2</v>
      </c>
      <c r="CS1605" s="88">
        <f>IF($E1605&lt;&gt;1,0,IF(SUM(CR1593:CR1604)&lt;0,'FF base data'!$B$9*CU1604, IF(CU1604&lt;CV1604,'FF base data'!$B$9*CU1604, IF((CU1604-CV1604)&lt;'FF base data'!$B$9*CU1604, 'FF base data'!$B$9*CU1604,CU1604-CV1604))))</f>
        <v>0</v>
      </c>
      <c r="CT1605" s="88">
        <f t="shared" si="1857"/>
        <v>13.747416434013802</v>
      </c>
      <c r="CU1605" s="88">
        <f t="shared" si="1858"/>
        <v>16.82854271653957</v>
      </c>
      <c r="CV1605" s="88">
        <f>CV1604+$AA1605*(CV1604-'FF base data'!$B$24)</f>
        <v>22.723527676779678</v>
      </c>
      <c r="CW1605" s="89">
        <f t="shared" si="1859"/>
        <v>0.20262295342841785</v>
      </c>
      <c r="CX1605" s="88">
        <f>IF($E1605&lt;&gt;1,0,IF(SUM(CW1593:CW1604)&lt;0,'FF base data'!$B$11*CZ1604, IF(CZ1604&lt;DA1604,'FF base data'!$B$11*CZ1604, IF((CZ1604-DA1604)&lt;'FF base data'!$B$11*CZ1604, 'FF base data'!$B$11*CZ1604,CZ1604-DA1604))))</f>
        <v>0</v>
      </c>
      <c r="CY1605" s="89">
        <f t="shared" si="1860"/>
        <v>63.881496481419219</v>
      </c>
      <c r="CZ1605" s="89">
        <f t="shared" si="1861"/>
        <v>7.3288429769218313</v>
      </c>
      <c r="DA1605" s="89">
        <f>'FF base data'!$B$2+'FF base data'!$B$25</f>
        <v>10</v>
      </c>
      <c r="DB1605" s="89">
        <f t="shared" si="1862"/>
        <v>4.6654531891020623</v>
      </c>
      <c r="DC1605" s="88">
        <f>IF($E1605&lt;&gt;1,0,IF(SUM(DB1593:DB1604)&lt;0,'FF base data'!$B$11*DE1604, IF(DE1604&lt;DF1604,'FF base data'!$B$11*DE1604, IF((DE1604-DF1604)&lt;'FF base data'!$B$11*DE1604, 'FF base data'!$B$11*DE1604,DE1604-DF1604))))</f>
        <v>0</v>
      </c>
      <c r="DD1605" s="89">
        <f t="shared" si="1863"/>
        <v>213.60303382936917</v>
      </c>
      <c r="DE1605" s="89">
        <f t="shared" si="1864"/>
        <v>168.7487683925583</v>
      </c>
      <c r="DF1605" s="88">
        <f>DF1604+$AD1605*(DF1604-'FF base data'!$B$25)</f>
        <v>201.93585657665025</v>
      </c>
      <c r="DG1605" s="88">
        <f>DG1604*(1+'FF analyses'!$H$45)</f>
        <v>185.30570189116338</v>
      </c>
      <c r="DI1605" s="89">
        <f t="shared" si="1869"/>
        <v>4.0267471481536192E-2</v>
      </c>
      <c r="DJ1605" s="88">
        <f>IF($E1605&lt;&gt;1,0,IF(SUM(DI1593:DI1604)&lt;0,'FF base data'!$B$9*DL1604, IF(DL1604&lt;DM1604,'FF base data'!$B$9*DL1604, IF((DL1604-DM1604)&lt;'FF base data'!$B$9*DL1604, 'FF base data'!$B$9*DL1604,DL1604-DM1604))))</f>
        <v>0</v>
      </c>
      <c r="DK1605" s="89">
        <f t="shared" si="1870"/>
        <v>13.036097240522748</v>
      </c>
      <c r="DL1605" s="89">
        <f t="shared" si="1871"/>
        <v>10.177514579118858</v>
      </c>
      <c r="DM1605" s="89">
        <f>'FF base data'!$B$2+'FF base data'!$B$24</f>
        <v>10</v>
      </c>
      <c r="DN1605" s="89">
        <f t="shared" si="1872"/>
        <v>6.0675314201942186E-2</v>
      </c>
      <c r="DO1605" s="88">
        <f>IF($E1605&lt;&gt;1,0,IF(SUM(DN1593:DN1604)&lt;0,'FF base data'!$B$9*DQ1604, IF(DQ1604&lt;DR1604,'FF base data'!$B$9*DQ1604, IF((DQ1604-DR1604)&lt;'FF base data'!$B$9*DQ1604, 'FF base data'!$B$9*DQ1604,DQ1604-DR1604))))</f>
        <v>0</v>
      </c>
      <c r="DP1605" s="88">
        <f t="shared" si="1873"/>
        <v>11.580454861311365</v>
      </c>
      <c r="DQ1605" s="88">
        <f t="shared" si="1874"/>
        <v>15.335551803048691</v>
      </c>
      <c r="DR1605" s="88">
        <f>DR1604+$AA1605*(DR1604-'FF base data'!$B$24)</f>
        <v>20.707546797428314</v>
      </c>
      <c r="DS1605" s="89">
        <f t="shared" si="1875"/>
        <v>0.20262295342841785</v>
      </c>
      <c r="DT1605" s="88">
        <f>IF($E1605&lt;&gt;1,0,IF(SUM(DS1593:DS1604)&lt;0,'FF base data'!$B$11*DV1604, IF(DV1604&lt;DW1604,'FF base data'!$B$11*DV1604, IF((DV1604-DW1604)&lt;'FF base data'!$B$11*DV1604, 'FF base data'!$B$11*DV1604,DV1604-DW1604))))</f>
        <v>0</v>
      </c>
      <c r="DU1605" s="89">
        <f t="shared" si="1876"/>
        <v>62.643828970104082</v>
      </c>
      <c r="DV1605" s="89">
        <f t="shared" si="1877"/>
        <v>7.3288429769218313</v>
      </c>
      <c r="DW1605" s="89">
        <f>'FF base data'!$B$2+'FF base data'!$B$25</f>
        <v>10</v>
      </c>
      <c r="DX1605" s="89">
        <f t="shared" si="1878"/>
        <v>4.4075950725387658</v>
      </c>
      <c r="DY1605" s="88">
        <f>IF($E1605&lt;&gt;1,0,IF(SUM(DX1593:DX1604)&lt;0,'FF base data'!$B$11*EA1604, IF(EA1604&lt;EB1604,'FF base data'!$B$11*EA1604, IF((EA1604-EB1604)&lt;'FF base data'!$B$11*EA1604, 'FF base data'!$B$11*EA1604,EA1604-EB1604))))</f>
        <v>0</v>
      </c>
      <c r="DZ1605" s="89">
        <f t="shared" si="1879"/>
        <v>201.21497668089287</v>
      </c>
      <c r="EA1605" s="89">
        <f t="shared" si="1880"/>
        <v>159.42207753823297</v>
      </c>
      <c r="EB1605" s="88">
        <f>EB1604+$AD1605*(EB1604-'FF base data'!$B$25)</f>
        <v>190.77492589470012</v>
      </c>
      <c r="EC1605" s="88">
        <f>EC1604*(1+'FF analyses'!$H$45)</f>
        <v>179.46090111458483</v>
      </c>
    </row>
    <row r="1606" spans="1:133">
      <c r="A1606" s="1">
        <v>2003.12</v>
      </c>
      <c r="B1606" s="90" t="s">
        <v>1849</v>
      </c>
      <c r="C1606" s="90" t="s">
        <v>3654</v>
      </c>
      <c r="D1606" s="18">
        <f t="shared" si="1868"/>
        <v>2003</v>
      </c>
      <c r="E1606" s="18">
        <v>12</v>
      </c>
      <c r="F1606" s="1">
        <v>1596</v>
      </c>
      <c r="G1606" s="23">
        <v>1080.6400000000001</v>
      </c>
      <c r="I1606" s="24">
        <v>17.39</v>
      </c>
      <c r="J1606" s="23">
        <v>48.74</v>
      </c>
      <c r="K1606" s="23">
        <v>184.3</v>
      </c>
      <c r="L1606" s="24">
        <f t="shared" si="1848"/>
        <v>2003.9583333332125</v>
      </c>
      <c r="M1606" s="25">
        <v>4.2699999999999996</v>
      </c>
      <c r="N1606" s="24">
        <f t="shared" si="1810"/>
        <v>1561.2946582745528</v>
      </c>
      <c r="O1606" s="24">
        <f t="shared" si="1811"/>
        <v>25.12484648670646</v>
      </c>
      <c r="P1606" s="26">
        <f t="shared" si="1849"/>
        <v>703181.83889099909</v>
      </c>
      <c r="Q1606" s="24">
        <f t="shared" si="1812"/>
        <v>70.418919940314723</v>
      </c>
      <c r="R1606" s="26">
        <f t="shared" si="1813"/>
        <v>31715.541556436274</v>
      </c>
      <c r="S1606" s="91">
        <f t="shared" si="1890"/>
        <v>26.635170511081533</v>
      </c>
      <c r="U1606" s="28">
        <f t="shared" si="1891"/>
        <v>28.775402120617304</v>
      </c>
      <c r="W1606" s="92">
        <f t="shared" si="1814"/>
        <v>4.8833423765597406E-3</v>
      </c>
      <c r="X1606" s="93"/>
      <c r="Y1606" s="9">
        <f t="shared" si="1815"/>
        <v>-1.3928060258094899E-3</v>
      </c>
      <c r="Z1606" s="92">
        <f>Y1606-'FF base data'!$B$19-'FF base data'!$B$21*Y1606</f>
        <v>-1.4200395070492755E-3</v>
      </c>
      <c r="AA1606" s="92">
        <f>Z1606*'FF base data'!$B$6</f>
        <v>-7.1001975352463775E-4</v>
      </c>
      <c r="AB1606" s="92">
        <f t="shared" si="1816"/>
        <v>4.4266298050612551E-2</v>
      </c>
      <c r="AC1606" s="92">
        <f>AB1606-'FF base data'!$B$19-'FF base data'!$B$21*AB1606</f>
        <v>3.9673154161730562E-2</v>
      </c>
      <c r="AD1606" s="92">
        <f>AC1606*'FF base data'!$B$6</f>
        <v>1.9836577080865281E-2</v>
      </c>
      <c r="AE1606" s="94">
        <f t="shared" si="1817"/>
        <v>252.49055623546258</v>
      </c>
      <c r="AF1606" s="94">
        <f t="shared" si="1818"/>
        <v>141.45266628979263</v>
      </c>
      <c r="AG1606" s="94">
        <f t="shared" si="1819"/>
        <v>38.35675641430722</v>
      </c>
      <c r="AH1606" s="94">
        <f t="shared" si="1820"/>
        <v>77415.217613569694</v>
      </c>
      <c r="AI1606" s="94">
        <f t="shared" si="1821"/>
        <v>27465.41867322434</v>
      </c>
      <c r="AJ1606" s="94">
        <f t="shared" si="1822"/>
        <v>692.41033152638647</v>
      </c>
      <c r="AK1606" s="85"/>
      <c r="AL1606" s="9">
        <f t="shared" si="1851"/>
        <v>0.2311751129126669</v>
      </c>
      <c r="AM1606" s="9">
        <f t="shared" si="1866"/>
        <v>-8.9716549782986599E-3</v>
      </c>
      <c r="AN1606" s="9">
        <f t="shared" si="1808"/>
        <v>-2.7069834061000719E-2</v>
      </c>
      <c r="AO1606" s="9">
        <f t="shared" si="1892"/>
        <v>7.462416195532362E-2</v>
      </c>
      <c r="AP1606" s="9">
        <f t="shared" si="1887"/>
        <v>8.4881197059189617E-2</v>
      </c>
      <c r="AQ1606" s="9">
        <f t="shared" si="1885"/>
        <v>8.1173065838757275E-2</v>
      </c>
      <c r="AR1606" s="9">
        <f t="shared" si="1884"/>
        <v>6.3027744836281041E-2</v>
      </c>
      <c r="AS1606" s="9">
        <f t="shared" si="1881"/>
        <v>4.9665154342944717E-2</v>
      </c>
      <c r="AT1606" s="9">
        <f t="shared" si="1867"/>
        <v>6.4313364201848078E-2</v>
      </c>
      <c r="AU1606" s="9">
        <f t="shared" si="1888"/>
        <v>5.8903269460235608E-2</v>
      </c>
      <c r="AV1606" s="95"/>
      <c r="AW1606" s="89">
        <f t="shared" si="1823"/>
        <v>-1.4198228464495441E-2</v>
      </c>
      <c r="AX1606" s="88">
        <f>IF(AW1605&lt;0,'FF base data'!$B$10*AZ1605, IF(AZ1605&lt;BA1605,'FF base data'!$B$10*AZ1605, IF((AZ1605-BA1605)&lt;'FF base data'!$B$10*AZ1605, 'FF base data'!$B$10*AZ1605,AZ1605-BA1605)))</f>
        <v>3.9853575386070261E-2</v>
      </c>
      <c r="AY1606" s="89">
        <f t="shared" si="1824"/>
        <v>24.223329218103572</v>
      </c>
      <c r="AZ1606" s="89">
        <f t="shared" si="1825"/>
        <v>9.9858017715355043</v>
      </c>
      <c r="BA1606" s="89">
        <f>'FF base data'!$B$2+'FF base data'!$B$24</f>
        <v>10</v>
      </c>
      <c r="BB1606" s="89">
        <f t="shared" si="1826"/>
        <v>-3.4317689420042506E-2</v>
      </c>
      <c r="BC1606" s="88">
        <f>IF(BB1605&lt;0,'FF base data'!$B$10*BE1605, IF(BE1605&lt;BF1605,'FF base data'!$B$10*BE1605, IF((BE1605-BF1605)&lt;'FF base data'!$B$10*BE1605, 'FF base data'!$B$10*BE1605,BE1605-BF1605)))</f>
        <v>2.0155725231389924E-2</v>
      </c>
      <c r="BD1606" s="88">
        <f t="shared" si="1827"/>
        <v>28.402239658196088</v>
      </c>
      <c r="BE1606" s="88">
        <f t="shared" si="1828"/>
        <v>24.132396863016474</v>
      </c>
      <c r="BF1606" s="88">
        <f>BF1605+$AA1606*(BF1605-'FF base data'!$B$24)</f>
        <v>38.356756414307306</v>
      </c>
      <c r="BG1606" s="89">
        <f t="shared" si="1829"/>
        <v>0.2838069169008669</v>
      </c>
      <c r="BH1606" s="88">
        <f>IF(BG1605&lt;0,'FF base data'!$B$12*BJ1605, IF(BJ1605&lt;BK1605,'FF base data'!$B$12*BJ1605, IF((BJ1605-BK1605)&lt;'FF base data'!$B$12*BJ1605, 'FF base data'!$B$12*BJ1605,BJ1605-BK1605)))</f>
        <v>5.9663271448735814E-3</v>
      </c>
      <c r="BI1606" s="89">
        <f t="shared" si="1830"/>
        <v>81.655839501105902</v>
      </c>
      <c r="BJ1606" s="89">
        <f t="shared" si="1831"/>
        <v>7.4374331636042905</v>
      </c>
      <c r="BK1606" s="89">
        <f>'FF base data'!$B$2+'FF base data'!$B$25</f>
        <v>10</v>
      </c>
      <c r="BL1606" s="88">
        <f t="shared" si="1832"/>
        <v>22.211272599029069</v>
      </c>
      <c r="BM1606" s="88">
        <f>IF(BL1605&lt;0,'FF base data'!$B$12*BO1605, IF(BO1605&lt;BP1605,'FF base data'!$B$12*BO1605, IF((BO1605-BP1605)&lt;'FF base data'!$B$12*BO1605, 'FF base data'!$B$12*BO1605,BO1605-BP1605)))</f>
        <v>0.46693618350416294</v>
      </c>
      <c r="BN1606" s="88">
        <f t="shared" si="1833"/>
        <v>686.22438139219196</v>
      </c>
      <c r="BO1606" s="88">
        <f t="shared" si="1834"/>
        <v>582.06775662052041</v>
      </c>
      <c r="BP1606" s="88">
        <f>BP1605+$AD1606*(BP1605-'FF base data'!$B$25)</f>
        <v>692.41033152638624</v>
      </c>
      <c r="BQ1606" s="88"/>
      <c r="BR1606" s="89">
        <f t="shared" si="1835"/>
        <v>-1.4452472785918758E-2</v>
      </c>
      <c r="BS1606" s="88">
        <f>IF($E1606&lt;&gt;1,0,IF(SUM(BR1594:BR1605)&lt;0,'FF base data'!$B$9*BU1605, IF(BU1605&lt;BV1605,'FF base data'!$B$9*BU1605, IF((BU1605-BV1605)&lt;'FF base data'!$B$9*BU1605, 'FF base data'!$B$9*BU1605,BU1605-BV1605))))</f>
        <v>0</v>
      </c>
      <c r="BT1606" s="89">
        <f t="shared" si="1836"/>
        <v>24.88230821902674</v>
      </c>
      <c r="BU1606" s="89">
        <f t="shared" si="1837"/>
        <v>10.163062106332939</v>
      </c>
      <c r="BV1606" s="89">
        <f>'FF base data'!$B$2+'FF base data'!$B$24</f>
        <v>10</v>
      </c>
      <c r="BW1606" s="89">
        <f t="shared" si="1838"/>
        <v>-3.4990987643687806E-2</v>
      </c>
      <c r="BX1606" s="88">
        <f>IF($E1606&lt;&gt;1,0,IF(SUM(BW1594:BW1605)&lt;0,'FF base data'!$B$9*BZ1605, IF(BZ1605&lt;CA1605,'FF base data'!$B$9*BZ1605, IF((BZ1605-CA1605)&lt;'FF base data'!$B$9*BZ1605, 'FF base data'!$B$9*BZ1605,BZ1605-CA1605))))</f>
        <v>0</v>
      </c>
      <c r="BY1606" s="88">
        <f t="shared" si="1839"/>
        <v>28.701308435243934</v>
      </c>
      <c r="BZ1606" s="88">
        <f t="shared" si="1840"/>
        <v>24.605864051943328</v>
      </c>
      <c r="CA1606" s="88">
        <f>CA1605+$AA1606*(CA1605-'FF base data'!$B$24)</f>
        <v>38.356756414307306</v>
      </c>
      <c r="CB1606" s="89">
        <f t="shared" si="1841"/>
        <v>0.29075831725053614</v>
      </c>
      <c r="CC1606" s="88">
        <f>IF($E1606&lt;&gt;1,0,IF(SUM(CB1594:CB1605)&lt;0,'FF base data'!$B$11*CE1605, IF(CE1605&lt;CF1605,'FF base data'!$B$11*CE1605, IF((CE1605-CF1605)&lt;'FF base data'!$B$11*CE1605, 'FF base data'!$B$11*CE1605,CE1605-CF1605))))</f>
        <v>0</v>
      </c>
      <c r="CD1606" s="89">
        <f t="shared" si="1842"/>
        <v>87.858370251460698</v>
      </c>
      <c r="CE1606" s="89">
        <f t="shared" si="1843"/>
        <v>7.6196012941723676</v>
      </c>
      <c r="CF1606" s="89">
        <f>'FF base data'!$B$2+'FF base data'!$B$25</f>
        <v>10</v>
      </c>
      <c r="CG1606" s="89">
        <f t="shared" si="1844"/>
        <v>22.509033938983471</v>
      </c>
      <c r="CH1606" s="88">
        <f>IF($E1606&lt;&gt;1,0,IF(SUM(CG1594:CG1605)&lt;0,'FF base data'!$B$11*CJ1605, IF(CJ1605&lt;CK1605,'FF base data'!$B$11*CJ1605, IF((CJ1605-CK1605)&lt;'FF base data'!$B$11*CJ1605, 'FF base data'!$B$11*CJ1605,CJ1605-CK1605))))</f>
        <v>0</v>
      </c>
      <c r="CI1606" s="89">
        <f t="shared" si="1845"/>
        <v>736.14841933042067</v>
      </c>
      <c r="CJ1606" s="89">
        <f t="shared" si="1846"/>
        <v>589.87087885869221</v>
      </c>
      <c r="CK1606" s="88">
        <f>CK1605+$AD1606*(CK1605-'FF base data'!$B$25)</f>
        <v>692.41033152638624</v>
      </c>
      <c r="CL1606" s="88"/>
      <c r="CM1606" s="89">
        <f t="shared" si="1853"/>
        <v>-1.4452472785918758E-2</v>
      </c>
      <c r="CN1606" s="88">
        <f>IF($E1606&lt;&gt;1,0,IF(SUM(CM1594:CM1605)&lt;0,'FF base data'!$B$9*CP1605, IF(CP1605&lt;CQ1605,'FF base data'!$B$9*CP1605, IF((CP1605-CQ1605)&lt;'FF base data'!$B$9*CP1605, 'FF base data'!$B$9*CP1605,CP1605-CQ1605))))</f>
        <v>0</v>
      </c>
      <c r="CO1606" s="89">
        <f t="shared" si="1854"/>
        <v>15.030061451366686</v>
      </c>
      <c r="CP1606" s="89">
        <f t="shared" si="1855"/>
        <v>10.163062106332939</v>
      </c>
      <c r="CQ1606" s="89">
        <f>'FF base data'!$B$2+'FF base data'!$B$24</f>
        <v>10</v>
      </c>
      <c r="CR1606" s="89">
        <f t="shared" si="1856"/>
        <v>-2.3897195503552526E-2</v>
      </c>
      <c r="CS1606" s="88">
        <f>IF($E1606&lt;&gt;1,0,IF(SUM(CR1594:CR1605)&lt;0,'FF base data'!$B$9*CU1605, IF(CU1605&lt;CV1605,'FF base data'!$B$9*CU1605, IF((CU1605-CV1605)&lt;'FF base data'!$B$9*CU1605, 'FF base data'!$B$9*CU1605,CU1605-CV1605))))</f>
        <v>0</v>
      </c>
      <c r="CT1606" s="88">
        <f t="shared" si="1857"/>
        <v>13.747416434013802</v>
      </c>
      <c r="CU1606" s="88">
        <f t="shared" si="1858"/>
        <v>16.804645521036019</v>
      </c>
      <c r="CV1606" s="88">
        <f>CV1605+$AA1606*(CV1605-'FF base data'!$B$24)</f>
        <v>22.707393523259402</v>
      </c>
      <c r="CW1606" s="89">
        <f t="shared" si="1859"/>
        <v>0.29075831725053614</v>
      </c>
      <c r="CX1606" s="88">
        <f>IF($E1606&lt;&gt;1,0,IF(SUM(CW1594:CW1605)&lt;0,'FF base data'!$B$11*CZ1605, IF(CZ1605&lt;DA1605,'FF base data'!$B$11*CZ1605, IF((CZ1605-DA1605)&lt;'FF base data'!$B$11*CZ1605, 'FF base data'!$B$11*CZ1605,CZ1605-DA1605))))</f>
        <v>0</v>
      </c>
      <c r="CY1606" s="89">
        <f t="shared" si="1860"/>
        <v>63.881496481419219</v>
      </c>
      <c r="CZ1606" s="89">
        <f t="shared" si="1861"/>
        <v>7.6196012941723676</v>
      </c>
      <c r="DA1606" s="89">
        <f>'FF base data'!$B$2+'FF base data'!$B$25</f>
        <v>10</v>
      </c>
      <c r="DB1606" s="89">
        <f t="shared" si="1862"/>
        <v>6.6947959030401307</v>
      </c>
      <c r="DC1606" s="88">
        <f>IF($E1606&lt;&gt;1,0,IF(SUM(DB1594:DB1605)&lt;0,'FF base data'!$B$11*DE1605, IF(DE1605&lt;DF1605,'FF base data'!$B$11*DE1605, IF((DE1605-DF1605)&lt;'FF base data'!$B$11*DE1605, 'FF base data'!$B$11*DE1605,DE1605-DF1605))))</f>
        <v>0</v>
      </c>
      <c r="DD1606" s="89">
        <f t="shared" si="1863"/>
        <v>213.60303382936917</v>
      </c>
      <c r="DE1606" s="89">
        <f t="shared" si="1864"/>
        <v>175.44356429559843</v>
      </c>
      <c r="DF1606" s="88">
        <f>DF1605+$AD1606*(DF1605-'FF base data'!$B$25)</f>
        <v>205.94157276102354</v>
      </c>
      <c r="DG1606" s="88">
        <f>DG1605*(1+'FF analyses'!$H$45)</f>
        <v>185.8463948851695</v>
      </c>
      <c r="DI1606" s="89">
        <f t="shared" si="1869"/>
        <v>-1.4452472785918758E-2</v>
      </c>
      <c r="DJ1606" s="88">
        <f>IF($E1606&lt;&gt;1,0,IF(SUM(DI1594:DI1605)&lt;0,'FF base data'!$B$9*DL1605, IF(DL1605&lt;DM1605,'FF base data'!$B$9*DL1605, IF((DL1605-DM1605)&lt;'FF base data'!$B$9*DL1605, 'FF base data'!$B$9*DL1605,DL1605-DM1605))))</f>
        <v>0</v>
      </c>
      <c r="DK1606" s="89">
        <f t="shared" si="1870"/>
        <v>13.036097240522748</v>
      </c>
      <c r="DL1606" s="89">
        <f t="shared" si="1871"/>
        <v>10.163062106332939</v>
      </c>
      <c r="DM1606" s="89">
        <f>'FF base data'!$B$2+'FF base data'!$B$24</f>
        <v>10</v>
      </c>
      <c r="DN1606" s="89">
        <f t="shared" si="1872"/>
        <v>-2.1777089422729892E-2</v>
      </c>
      <c r="DO1606" s="88">
        <f>IF($E1606&lt;&gt;1,0,IF(SUM(DN1594:DN1605)&lt;0,'FF base data'!$B$9*DQ1605, IF(DQ1605&lt;DR1605,'FF base data'!$B$9*DQ1605, IF((DQ1605-DR1605)&lt;'FF base data'!$B$9*DQ1605, 'FF base data'!$B$9*DQ1605,DQ1605-DR1605))))</f>
        <v>0</v>
      </c>
      <c r="DP1606" s="88">
        <f t="shared" si="1873"/>
        <v>11.580454861311365</v>
      </c>
      <c r="DQ1606" s="88">
        <f t="shared" si="1874"/>
        <v>15.313774713625961</v>
      </c>
      <c r="DR1606" s="88">
        <f>DR1605+$AA1606*(DR1605-'FF base data'!$B$24)</f>
        <v>20.692844030155104</v>
      </c>
      <c r="DS1606" s="89">
        <f t="shared" si="1875"/>
        <v>0.29075831725053614</v>
      </c>
      <c r="DT1606" s="88">
        <f>IF($E1606&lt;&gt;1,0,IF(SUM(DS1594:DS1605)&lt;0,'FF base data'!$B$11*DV1605, IF(DV1605&lt;DW1605,'FF base data'!$B$11*DV1605, IF((DV1605-DW1605)&lt;'FF base data'!$B$11*DV1605, 'FF base data'!$B$11*DV1605,DV1605-DW1605))))</f>
        <v>0</v>
      </c>
      <c r="DU1606" s="89">
        <f t="shared" si="1876"/>
        <v>62.643828970104082</v>
      </c>
      <c r="DV1606" s="89">
        <f t="shared" si="1877"/>
        <v>7.6196012941723676</v>
      </c>
      <c r="DW1606" s="89">
        <f>'FF base data'!$B$2+'FF base data'!$B$25</f>
        <v>10</v>
      </c>
      <c r="DX1606" s="89">
        <f t="shared" si="1878"/>
        <v>6.3247766589576795</v>
      </c>
      <c r="DY1606" s="88">
        <f>IF($E1606&lt;&gt;1,0,IF(SUM(DX1594:DX1605)&lt;0,'FF base data'!$B$11*EA1605, IF(EA1605&lt;EB1605,'FF base data'!$B$11*EA1605, IF((EA1605-EB1605)&lt;'FF base data'!$B$11*EA1605, 'FF base data'!$B$11*EA1605,EA1605-EB1605))))</f>
        <v>0</v>
      </c>
      <c r="DZ1606" s="89">
        <f t="shared" si="1879"/>
        <v>201.21497668089287</v>
      </c>
      <c r="EA1606" s="89">
        <f t="shared" si="1880"/>
        <v>165.74685419719066</v>
      </c>
      <c r="EB1606" s="88">
        <f>EB1605+$AD1606*(EB1605-'FF base data'!$B$25)</f>
        <v>194.55924741730669</v>
      </c>
      <c r="EC1606" s="88">
        <f>EC1605*(1+'FF analyses'!$H$45)</f>
        <v>179.98453989601677</v>
      </c>
    </row>
    <row r="1607" spans="1:133">
      <c r="A1607" s="1">
        <v>2004.01</v>
      </c>
      <c r="B1607" s="90" t="s">
        <v>1850</v>
      </c>
      <c r="C1607" s="90" t="s">
        <v>3655</v>
      </c>
      <c r="D1607" s="18">
        <f t="shared" ref="D1607" si="1893">D1606+1</f>
        <v>2004</v>
      </c>
      <c r="E1607" s="18">
        <v>1</v>
      </c>
      <c r="F1607" s="1">
        <v>1597</v>
      </c>
      <c r="G1607" s="23">
        <v>1132.52</v>
      </c>
      <c r="I1607" s="24">
        <f>I1606*2/3+I1609/3</f>
        <v>17.600000000000001</v>
      </c>
      <c r="J1607" s="23">
        <f>(2*J1606+J1609)/3</f>
        <v>49.826666666666675</v>
      </c>
      <c r="K1607" s="23">
        <v>185.2</v>
      </c>
      <c r="L1607" s="24">
        <f t="shared" si="1848"/>
        <v>2004.0416666665458</v>
      </c>
      <c r="M1607" s="25">
        <v>4.1500000000000004</v>
      </c>
      <c r="N1607" s="24">
        <f t="shared" si="1810"/>
        <v>1628.2986696004323</v>
      </c>
      <c r="O1607" s="24">
        <f t="shared" si="1811"/>
        <v>25.304680345572361</v>
      </c>
      <c r="P1607" s="26">
        <f t="shared" si="1849"/>
        <v>734309.09575512586</v>
      </c>
      <c r="Q1607" s="24">
        <f t="shared" si="1812"/>
        <v>71.639083675306011</v>
      </c>
      <c r="R1607" s="26">
        <f t="shared" si="1813"/>
        <v>32306.868350662313</v>
      </c>
      <c r="S1607" s="91">
        <f t="shared" si="1890"/>
        <v>27.658540355736569</v>
      </c>
      <c r="U1607" s="28">
        <f t="shared" si="1891"/>
        <v>29.879678114425005</v>
      </c>
      <c r="W1607" s="92">
        <f t="shared" si="1814"/>
        <v>5.3995680345573227E-3</v>
      </c>
      <c r="X1607" s="93"/>
      <c r="Y1607" s="9">
        <f t="shared" si="1815"/>
        <v>-2.0053221071110183E-3</v>
      </c>
      <c r="Z1607" s="92">
        <f>Y1607-'FF base data'!$B$19-'FF base data'!$B$21*Y1607</f>
        <v>-1.9713039802206509E-3</v>
      </c>
      <c r="AA1607" s="92">
        <f>Z1607*'FF base data'!$B$6</f>
        <v>-9.8565199011032547E-4</v>
      </c>
      <c r="AB1607" s="92">
        <f t="shared" si="1816"/>
        <v>5.4530619807031666E-3</v>
      </c>
      <c r="AC1607" s="92">
        <f>AB1607-'FF base data'!$B$19-'FF base data'!$B$21*AB1607</f>
        <v>4.7412416988121152E-3</v>
      </c>
      <c r="AD1607" s="92">
        <f>AC1607*'FF base data'!$B$6</f>
        <v>2.3706208494060576E-3</v>
      </c>
      <c r="AE1607" s="94">
        <f t="shared" si="1817"/>
        <v>251.98423134120685</v>
      </c>
      <c r="AF1607" s="94">
        <f t="shared" si="1818"/>
        <v>141.17382008572275</v>
      </c>
      <c r="AG1607" s="94">
        <f t="shared" si="1819"/>
        <v>38.318950001013278</v>
      </c>
      <c r="AH1607" s="94">
        <f t="shared" si="1820"/>
        <v>77837.367593466115</v>
      </c>
      <c r="AI1607" s="94">
        <f t="shared" si="1821"/>
        <v>27595.638861513165</v>
      </c>
      <c r="AJ1607" s="94">
        <f t="shared" si="1822"/>
        <v>694.05177389464711</v>
      </c>
      <c r="AK1607" s="85"/>
      <c r="AL1607" s="9">
        <f t="shared" si="1851"/>
        <v>0.32206895177577488</v>
      </c>
      <c r="AM1607" s="9">
        <f t="shared" si="1866"/>
        <v>1.0583190237130058E-2</v>
      </c>
      <c r="AN1607" s="9">
        <f t="shared" ref="AN1607:AN1670" si="1894">(AI1607/AI1547)^(1/((F1607-F1547)/12))-1</f>
        <v>-2.5787219683887641E-2</v>
      </c>
      <c r="AO1607" s="9">
        <f t="shared" si="1892"/>
        <v>7.5553448655117039E-2</v>
      </c>
      <c r="AP1607" s="9">
        <f t="shared" si="1887"/>
        <v>8.7943435248549751E-2</v>
      </c>
      <c r="AQ1607" s="9">
        <f t="shared" si="1885"/>
        <v>8.2249943643075696E-2</v>
      </c>
      <c r="AR1607" s="9">
        <f t="shared" si="1884"/>
        <v>6.4405998327510705E-2</v>
      </c>
      <c r="AS1607" s="9">
        <f t="shared" si="1881"/>
        <v>4.9445980869856854E-2</v>
      </c>
      <c r="AT1607" s="9">
        <f t="shared" si="1867"/>
        <v>6.3910537961166192E-2</v>
      </c>
      <c r="AU1607" s="9">
        <f t="shared" si="1888"/>
        <v>5.938932608375791E-2</v>
      </c>
      <c r="AV1607" s="95"/>
      <c r="AW1607" s="89">
        <f t="shared" si="1823"/>
        <v>-1.9606487266137784E-2</v>
      </c>
      <c r="AX1607" s="88">
        <f>IF(AW1606&lt;0,'FF base data'!$B$10*AZ1606, IF(AZ1606&lt;BA1606,'FF base data'!$B$10*AZ1606, IF((AZ1606-BA1606)&lt;'FF base data'!$B$10*AZ1606, 'FF base data'!$B$10*AZ1606,AZ1606-BA1606)))</f>
        <v>8.3215014762795872E-3</v>
      </c>
      <c r="AY1607" s="89">
        <f t="shared" si="1824"/>
        <v>24.23165071957985</v>
      </c>
      <c r="AZ1607" s="89">
        <f t="shared" si="1825"/>
        <v>9.9578737827930865</v>
      </c>
      <c r="BA1607" s="89">
        <f>'FF base data'!$B$2+'FF base data'!$B$24</f>
        <v>10</v>
      </c>
      <c r="BB1607" s="89">
        <f t="shared" si="1826"/>
        <v>-4.7532646413338452E-2</v>
      </c>
      <c r="BC1607" s="88">
        <f>IF(BB1606&lt;0,'FF base data'!$B$10*BE1606, IF(BE1606&lt;BF1606,'FF base data'!$B$10*BE1606, IF((BE1606-BF1606)&lt;'FF base data'!$B$10*BE1606, 'FF base data'!$B$10*BE1606,BE1606-BF1606)))</f>
        <v>2.0110330719180395E-2</v>
      </c>
      <c r="BD1607" s="88">
        <f t="shared" si="1827"/>
        <v>28.422349988915268</v>
      </c>
      <c r="BE1607" s="88">
        <f t="shared" si="1828"/>
        <v>24.064753885883956</v>
      </c>
      <c r="BF1607" s="88">
        <f>BF1606+$AA1607*(BF1606-'FF base data'!$B$24)</f>
        <v>38.31895000101337</v>
      </c>
      <c r="BG1607" s="89">
        <f t="shared" si="1829"/>
        <v>3.5233282690535932E-2</v>
      </c>
      <c r="BH1607" s="88">
        <f>IF(BG1606&lt;0,'FF base data'!$B$12*BJ1606, IF(BJ1606&lt;BK1606,'FF base data'!$B$12*BJ1606, IF((BJ1606-BK1606)&lt;'FF base data'!$B$12*BJ1606, 'FF base data'!$B$12*BJ1606,BJ1606-BK1606)))</f>
        <v>6.1978609696702429E-3</v>
      </c>
      <c r="BI1607" s="89">
        <f t="shared" si="1830"/>
        <v>81.662037362075566</v>
      </c>
      <c r="BJ1607" s="89">
        <f t="shared" si="1831"/>
        <v>7.4664685853251562</v>
      </c>
      <c r="BK1607" s="89">
        <f>'FF base data'!$B$2+'FF base data'!$B$25</f>
        <v>10</v>
      </c>
      <c r="BL1607" s="88">
        <f t="shared" si="1832"/>
        <v>2.7574241492905469</v>
      </c>
      <c r="BM1607" s="88">
        <f>IF(BL1606&lt;0,'FF base data'!$B$12*BO1606, IF(BO1606&lt;BP1606,'FF base data'!$B$12*BO1606, IF((BO1606-BP1606)&lt;'FF base data'!$B$12*BO1606, 'FF base data'!$B$12*BO1606,BO1606-BP1606)))</f>
        <v>0.48505646385043372</v>
      </c>
      <c r="BN1607" s="88">
        <f t="shared" si="1833"/>
        <v>686.70943785604243</v>
      </c>
      <c r="BO1607" s="88">
        <f t="shared" si="1834"/>
        <v>584.34012430596044</v>
      </c>
      <c r="BP1607" s="88">
        <f>BP1606+$AD1607*(BP1606-'FF base data'!$B$25)</f>
        <v>694.05177389464689</v>
      </c>
      <c r="BQ1607" s="88"/>
      <c r="BR1607" s="89">
        <f t="shared" si="1835"/>
        <v>-1.9713039802206511E-2</v>
      </c>
      <c r="BS1607" s="88">
        <f>IF($E1607&lt;&gt;1,0,IF(SUM(BR1595:BR1606)&lt;0,'FF base data'!$B$9*BU1606, IF(BU1606&lt;BV1606,'FF base data'!$B$9*BU1606, IF((BU1606-BV1606)&lt;'FF base data'!$B$9*BU1606, 'FF base data'!$B$9*BU1606,BU1606-BV1606))))</f>
        <v>0.16306210633293894</v>
      </c>
      <c r="BT1607" s="89">
        <f t="shared" si="1836"/>
        <v>25.045370325359677</v>
      </c>
      <c r="BU1607" s="89">
        <f t="shared" si="1837"/>
        <v>9.9802869601977928</v>
      </c>
      <c r="BV1607" s="89">
        <f>'FF base data'!$B$2+'FF base data'!$B$24</f>
        <v>10</v>
      </c>
      <c r="BW1607" s="89">
        <f t="shared" si="1838"/>
        <v>-4.802058136494048E-2</v>
      </c>
      <c r="BX1607" s="88">
        <f>IF($E1607&lt;&gt;1,0,IF(SUM(BW1595:BW1606)&lt;0,'FF base data'!$B$9*BZ1606, IF(BZ1606&lt;CA1606,'FF base data'!$B$9*BZ1606, IF((BZ1606-CA1606)&lt;'FF base data'!$B$9*BZ1606, 'FF base data'!$B$9*BZ1606,BZ1606-CA1606))))</f>
        <v>0.2460586405194333</v>
      </c>
      <c r="BY1607" s="88">
        <f t="shared" si="1839"/>
        <v>28.947367075763367</v>
      </c>
      <c r="BZ1607" s="88">
        <f t="shared" si="1840"/>
        <v>24.311784830058954</v>
      </c>
      <c r="CA1607" s="88">
        <f>CA1606+$AA1607*(CA1606-'FF base data'!$B$24)</f>
        <v>38.31895000101337</v>
      </c>
      <c r="CB1607" s="89">
        <f t="shared" si="1841"/>
        <v>3.5765107670410259E-2</v>
      </c>
      <c r="CC1607" s="88">
        <f>IF($E1607&lt;&gt;1,0,IF(SUM(CB1595:CB1606)&lt;0,'FF base data'!$B$11*CE1606, IF(CE1606&lt;CF1606,'FF base data'!$B$11*CE1606, IF((CE1606-CF1606)&lt;'FF base data'!$B$11*CE1606, 'FF base data'!$B$11*CE1606,CE1606-CF1606))))</f>
        <v>7.6196012941723679E-2</v>
      </c>
      <c r="CD1607" s="89">
        <f t="shared" si="1842"/>
        <v>87.93456626440242</v>
      </c>
      <c r="CE1607" s="89">
        <f t="shared" si="1843"/>
        <v>7.579170388901054</v>
      </c>
      <c r="CF1607" s="89">
        <f>'FF base data'!$B$2+'FF base data'!$B$25</f>
        <v>10</v>
      </c>
      <c r="CG1607" s="89">
        <f t="shared" si="1844"/>
        <v>2.7687532036821838</v>
      </c>
      <c r="CH1607" s="88">
        <f>IF($E1607&lt;&gt;1,0,IF(SUM(CG1595:CG1606)&lt;0,'FF base data'!$B$11*CJ1606, IF(CJ1606&lt;CK1606,'FF base data'!$B$11*CJ1606, IF((CJ1606-CK1606)&lt;'FF base data'!$B$11*CJ1606, 'FF base data'!$B$11*CJ1606,CJ1606-CK1606))))</f>
        <v>5.898708788586922</v>
      </c>
      <c r="CI1607" s="89">
        <f t="shared" si="1845"/>
        <v>742.04712811900754</v>
      </c>
      <c r="CJ1607" s="89">
        <f t="shared" si="1846"/>
        <v>586.74092327378753</v>
      </c>
      <c r="CK1607" s="88">
        <f>CK1606+$AD1607*(CK1606-'FF base data'!$B$25)</f>
        <v>694.05177389464689</v>
      </c>
      <c r="CL1607" s="88"/>
      <c r="CM1607" s="89">
        <f t="shared" si="1853"/>
        <v>-1.9713039802206511E-2</v>
      </c>
      <c r="CN1607" s="88">
        <f>IF($E1607&lt;&gt;1,0,IF(SUM(CM1595:CM1606)&lt;0,'FF base data'!$B$9*CP1606, IF(CP1606&lt;CQ1606,'FF base data'!$B$9*CP1606, IF((CP1606-CQ1606)&lt;'FF base data'!$B$9*CP1606, 'FF base data'!$B$9*CP1606,CP1606-CQ1606))))</f>
        <v>0.16306210633293894</v>
      </c>
      <c r="CO1607" s="89">
        <f t="shared" si="1854"/>
        <v>15.193123557699625</v>
      </c>
      <c r="CP1607" s="89">
        <f t="shared" si="1855"/>
        <v>9.9802869601977928</v>
      </c>
      <c r="CQ1607" s="89">
        <f>'FF base data'!$B$2+'FF base data'!$B$24</f>
        <v>10</v>
      </c>
      <c r="CR1607" s="89">
        <f t="shared" si="1856"/>
        <v>-3.2795793955797285E-2</v>
      </c>
      <c r="CS1607" s="88">
        <f>IF($E1607&lt;&gt;1,0,IF(SUM(CR1595:CR1606)&lt;0,'FF base data'!$B$9*CU1606, IF(CU1606&lt;CV1606,'FF base data'!$B$9*CU1606, IF((CU1606-CV1606)&lt;'FF base data'!$B$9*CU1606, 'FF base data'!$B$9*CU1606,CU1606-CV1606))))</f>
        <v>0.16804645521036018</v>
      </c>
      <c r="CT1607" s="88">
        <f t="shared" si="1857"/>
        <v>13.915462889224163</v>
      </c>
      <c r="CU1607" s="88">
        <f t="shared" si="1858"/>
        <v>16.603803271869861</v>
      </c>
      <c r="CV1607" s="88">
        <f>CV1606+$AA1607*(CV1606-'FF base data'!$B$24)</f>
        <v>22.685011935642983</v>
      </c>
      <c r="CW1607" s="89">
        <f t="shared" si="1859"/>
        <v>3.5765107670410259E-2</v>
      </c>
      <c r="CX1607" s="88">
        <f>IF($E1607&lt;&gt;1,0,IF(SUM(CW1595:CW1606)&lt;0,'FF base data'!$B$11*CZ1606, IF(CZ1606&lt;DA1606,'FF base data'!$B$11*CZ1606, IF((CZ1606-DA1606)&lt;'FF base data'!$B$11*CZ1606, 'FF base data'!$B$11*CZ1606,CZ1606-DA1606))))</f>
        <v>7.6196012941723679E-2</v>
      </c>
      <c r="CY1607" s="89">
        <f t="shared" si="1860"/>
        <v>63.957692494360941</v>
      </c>
      <c r="CZ1607" s="89">
        <f t="shared" si="1861"/>
        <v>7.579170388901054</v>
      </c>
      <c r="DA1607" s="89">
        <f>'FF base data'!$B$2+'FF base data'!$B$25</f>
        <v>10</v>
      </c>
      <c r="DB1607" s="89">
        <f t="shared" si="1862"/>
        <v>0.82350213939825045</v>
      </c>
      <c r="DC1607" s="88">
        <f>IF($E1607&lt;&gt;1,0,IF(SUM(DB1595:DB1606)&lt;0,'FF base data'!$B$11*DE1606, IF(DE1606&lt;DF1606,'FF base data'!$B$11*DE1606, IF((DE1606-DF1606)&lt;'FF base data'!$B$11*DE1606, 'FF base data'!$B$11*DE1606,DE1606-DF1606))))</f>
        <v>1.7544356429559844</v>
      </c>
      <c r="DD1607" s="89">
        <f t="shared" si="1863"/>
        <v>215.35746947232516</v>
      </c>
      <c r="DE1607" s="89">
        <f t="shared" si="1864"/>
        <v>174.51263079204068</v>
      </c>
      <c r="DF1607" s="88">
        <f>DF1606+$AD1607*(DF1606-'FF base data'!$B$25)</f>
        <v>206.4297821471703</v>
      </c>
      <c r="DG1607" s="88">
        <f>DG1606*(1+'FF analyses'!$H$45)</f>
        <v>186.38866553658596</v>
      </c>
      <c r="DI1607" s="89">
        <f t="shared" si="1869"/>
        <v>-1.9713039802206511E-2</v>
      </c>
      <c r="DJ1607" s="88">
        <f>IF($E1607&lt;&gt;1,0,IF(SUM(DI1595:DI1606)&lt;0,'FF base data'!$B$9*DL1606, IF(DL1606&lt;DM1606,'FF base data'!$B$9*DL1606, IF((DL1606-DM1606)&lt;'FF base data'!$B$9*DL1606, 'FF base data'!$B$9*DL1606,DL1606-DM1606))))</f>
        <v>0.16306210633293894</v>
      </c>
      <c r="DK1607" s="89">
        <f t="shared" si="1870"/>
        <v>13.199159346855687</v>
      </c>
      <c r="DL1607" s="89">
        <f t="shared" si="1871"/>
        <v>9.9802869601977928</v>
      </c>
      <c r="DM1607" s="89">
        <f>'FF base data'!$B$2+'FF base data'!$B$24</f>
        <v>10</v>
      </c>
      <c r="DN1607" s="89">
        <f t="shared" si="1872"/>
        <v>-2.9886223994721482E-2</v>
      </c>
      <c r="DO1607" s="88">
        <f>IF($E1607&lt;&gt;1,0,IF(SUM(DN1595:DN1606)&lt;0,'FF base data'!$B$9*DQ1606, IF(DQ1606&lt;DR1606,'FF base data'!$B$9*DQ1606, IF((DQ1606-DR1606)&lt;'FF base data'!$B$9*DQ1606, 'FF base data'!$B$9*DQ1606,DQ1606-DR1606))))</f>
        <v>0.15313774713625961</v>
      </c>
      <c r="DP1607" s="88">
        <f t="shared" si="1873"/>
        <v>11.733592608447625</v>
      </c>
      <c r="DQ1607" s="88">
        <f t="shared" si="1874"/>
        <v>15.13075074249498</v>
      </c>
      <c r="DR1607" s="88">
        <f>DR1606+$AA1607*(DR1606-'FF base data'!$B$24)</f>
        <v>20.672448087255738</v>
      </c>
      <c r="DS1607" s="89">
        <f t="shared" si="1875"/>
        <v>3.5765107670410259E-2</v>
      </c>
      <c r="DT1607" s="88">
        <f>IF($E1607&lt;&gt;1,0,IF(SUM(DS1595:DS1606)&lt;0,'FF base data'!$B$11*DV1606, IF(DV1606&lt;DW1606,'FF base data'!$B$11*DV1606, IF((DV1606-DW1606)&lt;'FF base data'!$B$11*DV1606, 'FF base data'!$B$11*DV1606,DV1606-DW1606))))</f>
        <v>7.6196012941723679E-2</v>
      </c>
      <c r="DU1607" s="89">
        <f t="shared" si="1876"/>
        <v>62.720024983045803</v>
      </c>
      <c r="DV1607" s="89">
        <f t="shared" si="1877"/>
        <v>7.579170388901054</v>
      </c>
      <c r="DW1607" s="89">
        <f>'FF base data'!$B$2+'FF base data'!$B$25</f>
        <v>10</v>
      </c>
      <c r="DX1607" s="89">
        <f t="shared" si="1878"/>
        <v>0.77798743760098577</v>
      </c>
      <c r="DY1607" s="88">
        <f>IF($E1607&lt;&gt;1,0,IF(SUM(DX1595:DX1606)&lt;0,'FF base data'!$B$11*EA1606, IF(EA1606&lt;EB1606,'FF base data'!$B$11*EA1606, IF((EA1606-EB1606)&lt;'FF base data'!$B$11*EA1606, 'FF base data'!$B$11*EA1606,EA1606-EB1606))))</f>
        <v>1.6574685419719066</v>
      </c>
      <c r="DZ1607" s="89">
        <f t="shared" si="1879"/>
        <v>202.87244522286477</v>
      </c>
      <c r="EA1607" s="89">
        <f t="shared" si="1880"/>
        <v>164.86737309281975</v>
      </c>
      <c r="EB1607" s="88">
        <f>EB1606+$AD1607*(EB1606-'FF base data'!$B$25)</f>
        <v>195.0204736256789</v>
      </c>
      <c r="EC1607" s="88">
        <f>EC1606*(1+'FF analyses'!$H$45)</f>
        <v>180.50970657333977</v>
      </c>
    </row>
    <row r="1608" spans="1:133">
      <c r="A1608" s="1">
        <v>2004.02</v>
      </c>
      <c r="B1608" s="90" t="s">
        <v>1851</v>
      </c>
      <c r="C1608" s="90" t="s">
        <v>3656</v>
      </c>
      <c r="D1608" s="18">
        <f t="shared" ref="D1608" si="1895">D1607</f>
        <v>2004</v>
      </c>
      <c r="E1608" s="18">
        <v>2</v>
      </c>
      <c r="F1608" s="1">
        <v>1598</v>
      </c>
      <c r="G1608" s="23">
        <v>1143.3599999999999</v>
      </c>
      <c r="I1608" s="24">
        <f>I1606/3+I1609*2/3</f>
        <v>17.810000000000002</v>
      </c>
      <c r="J1608" s="23">
        <f>(J1606+2*J1609)/3</f>
        <v>50.913333333333334</v>
      </c>
      <c r="K1608" s="23">
        <v>186.2</v>
      </c>
      <c r="L1608" s="24">
        <f t="shared" si="1848"/>
        <v>2004.124999999879</v>
      </c>
      <c r="M1608" s="25">
        <v>4.08</v>
      </c>
      <c r="N1608" s="24">
        <f t="shared" si="1810"/>
        <v>1635.0554590762624</v>
      </c>
      <c r="O1608" s="24">
        <f t="shared" si="1811"/>
        <v>25.469089111170796</v>
      </c>
      <c r="P1608" s="26">
        <f t="shared" si="1849"/>
        <v>738313.32876727264</v>
      </c>
      <c r="Q1608" s="24">
        <f t="shared" si="1812"/>
        <v>72.808322493734352</v>
      </c>
      <c r="R1608" s="26">
        <f t="shared" si="1813"/>
        <v>32876.777753263254</v>
      </c>
      <c r="S1608" s="91">
        <f t="shared" si="1890"/>
        <v>27.650862036740218</v>
      </c>
      <c r="U1608" s="28">
        <f t="shared" si="1891"/>
        <v>29.869912101543267</v>
      </c>
      <c r="W1608" s="92">
        <f t="shared" si="1814"/>
        <v>6.4446831364124435E-3</v>
      </c>
      <c r="X1608" s="93"/>
      <c r="Y1608" s="9">
        <f t="shared" si="1815"/>
        <v>-3.1066535981101318E-3</v>
      </c>
      <c r="Z1608" s="92">
        <f>Y1608-'FF base data'!$B$19-'FF base data'!$B$21*Y1608</f>
        <v>-2.962502322119853E-3</v>
      </c>
      <c r="AA1608" s="92">
        <f>Z1608*'FF base data'!$B$6</f>
        <v>-1.4812511610599265E-3</v>
      </c>
      <c r="AB1608" s="92">
        <f t="shared" si="1816"/>
        <v>-2.193994865489346E-2</v>
      </c>
      <c r="AC1608" s="92">
        <f>AB1608-'FF base data'!$B$19-'FF base data'!$B$21*AB1608</f>
        <v>-1.991246787322485E-2</v>
      </c>
      <c r="AD1608" s="92">
        <f>AC1608*'FF base data'!$B$6</f>
        <v>-9.9562339366124249E-3</v>
      </c>
      <c r="AE1608" s="94">
        <f t="shared" si="1817"/>
        <v>251.20140362224367</v>
      </c>
      <c r="AF1608" s="94">
        <f t="shared" si="1818"/>
        <v>140.75559231589628</v>
      </c>
      <c r="AG1608" s="94">
        <f t="shared" si="1819"/>
        <v>38.262190011833681</v>
      </c>
      <c r="AH1608" s="94">
        <f t="shared" si="1820"/>
        <v>76129.6197450334</v>
      </c>
      <c r="AI1608" s="94">
        <f t="shared" si="1821"/>
        <v>27046.141589242168</v>
      </c>
      <c r="AJ1608" s="94">
        <f t="shared" si="1822"/>
        <v>687.14163206963121</v>
      </c>
      <c r="AK1608" s="85"/>
      <c r="AL1608" s="9">
        <f t="shared" si="1851"/>
        <v>0.28780509087737949</v>
      </c>
      <c r="AM1608" s="9">
        <f t="shared" si="1866"/>
        <v>-1.8512977010494258E-2</v>
      </c>
      <c r="AN1608" s="9">
        <f t="shared" si="1894"/>
        <v>-3.4165876792902505E-2</v>
      </c>
      <c r="AO1608" s="9">
        <f t="shared" si="1892"/>
        <v>7.5123672339438397E-2</v>
      </c>
      <c r="AP1608" s="9">
        <f t="shared" si="1887"/>
        <v>8.673767684837963E-2</v>
      </c>
      <c r="AQ1608" s="9">
        <f t="shared" si="1885"/>
        <v>8.0876571677726883E-2</v>
      </c>
      <c r="AR1608" s="9">
        <f t="shared" si="1884"/>
        <v>6.2672351735590048E-2</v>
      </c>
      <c r="AS1608" s="9">
        <f t="shared" si="1881"/>
        <v>4.8438116878442905E-2</v>
      </c>
      <c r="AT1608" s="9">
        <f t="shared" si="1867"/>
        <v>6.2997133449383735E-2</v>
      </c>
      <c r="AU1608" s="9">
        <f t="shared" si="1888"/>
        <v>5.9058085824335027E-2</v>
      </c>
      <c r="AV1608" s="95"/>
      <c r="AW1608" s="89">
        <f t="shared" si="1823"/>
        <v>-2.9475571737453923E-2</v>
      </c>
      <c r="AX1608" s="88">
        <f>IF(AW1607&lt;0,'FF base data'!$B$10*AZ1607, IF(AZ1607&lt;BA1607,'FF base data'!$B$10*AZ1607, IF((AZ1607-BA1607)&lt;'FF base data'!$B$10*AZ1607, 'FF base data'!$B$10*AZ1607,AZ1607-BA1607)))</f>
        <v>8.2982281523275719E-3</v>
      </c>
      <c r="AY1608" s="89">
        <f t="shared" si="1824"/>
        <v>24.239948947732177</v>
      </c>
      <c r="AZ1608" s="89">
        <f t="shared" si="1825"/>
        <v>9.9200999829033059</v>
      </c>
      <c r="BA1608" s="89">
        <f>'FF base data'!$B$2+'FF base data'!$B$24</f>
        <v>10</v>
      </c>
      <c r="BB1608" s="89">
        <f t="shared" si="1826"/>
        <v>-7.1232479360450504E-2</v>
      </c>
      <c r="BC1608" s="88">
        <f>IF(BB1607&lt;0,'FF base data'!$B$10*BE1607, IF(BE1607&lt;BF1607,'FF base data'!$B$10*BE1607, IF((BE1607-BF1607)&lt;'FF base data'!$B$10*BE1607, 'FF base data'!$B$10*BE1607,BE1607-BF1607)))</f>
        <v>2.0053961571569964E-2</v>
      </c>
      <c r="BD1608" s="88">
        <f t="shared" si="1827"/>
        <v>28.442403950486838</v>
      </c>
      <c r="BE1608" s="88">
        <f t="shared" si="1828"/>
        <v>23.973467444951936</v>
      </c>
      <c r="BF1608" s="88">
        <f>BF1607+$AA1608*(BF1607-'FF base data'!$B$24)</f>
        <v>38.262190011833773</v>
      </c>
      <c r="BG1608" s="89">
        <f t="shared" si="1829"/>
        <v>-0.14855191931853665</v>
      </c>
      <c r="BH1608" s="88">
        <f>IF(BG1607&lt;0,'FF base data'!$B$12*BJ1607, IF(BJ1607&lt;BK1607,'FF base data'!$B$12*BJ1607, IF((BJ1607-BK1607)&lt;'FF base data'!$B$12*BJ1607, 'FF base data'!$B$12*BJ1607,BJ1607-BK1607)))</f>
        <v>6.2220571544376307E-3</v>
      </c>
      <c r="BI1608" s="89">
        <f t="shared" si="1830"/>
        <v>81.668259419229997</v>
      </c>
      <c r="BJ1608" s="89">
        <f t="shared" si="1831"/>
        <v>7.3116946088521821</v>
      </c>
      <c r="BK1608" s="89">
        <f>'FF base data'!$B$2+'FF base data'!$B$25</f>
        <v>10</v>
      </c>
      <c r="BL1608" s="88">
        <f t="shared" si="1832"/>
        <v>-11.625957573985087</v>
      </c>
      <c r="BM1608" s="88">
        <f>IF(BL1607&lt;0,'FF base data'!$B$12*BO1607, IF(BO1607&lt;BP1607,'FF base data'!$B$12*BO1607, IF((BO1607-BP1607)&lt;'FF base data'!$B$12*BO1607, 'FF base data'!$B$12*BO1607,BO1607-BP1607)))</f>
        <v>0.48695010358830038</v>
      </c>
      <c r="BN1608" s="88">
        <f t="shared" si="1833"/>
        <v>687.19638795963078</v>
      </c>
      <c r="BO1608" s="88">
        <f t="shared" si="1834"/>
        <v>572.22721662838705</v>
      </c>
      <c r="BP1608" s="88">
        <f>BP1607+$AD1608*(BP1607-'FF base data'!$B$25)</f>
        <v>687.14163206963099</v>
      </c>
      <c r="BQ1608" s="88"/>
      <c r="BR1608" s="89">
        <f t="shared" si="1835"/>
        <v>-2.9566623295008452E-2</v>
      </c>
      <c r="BS1608" s="88">
        <f>IF($E1608&lt;&gt;1,0,IF(SUM(BR1596:BR1607)&lt;0,'FF base data'!$B$9*BU1607, IF(BU1607&lt;BV1607,'FF base data'!$B$9*BU1607, IF((BU1607-BV1607)&lt;'FF base data'!$B$9*BU1607, 'FF base data'!$B$9*BU1607,BU1607-BV1607))))</f>
        <v>0</v>
      </c>
      <c r="BT1608" s="89">
        <f t="shared" si="1836"/>
        <v>25.045370325359677</v>
      </c>
      <c r="BU1608" s="89">
        <f t="shared" si="1837"/>
        <v>9.9507203369027852</v>
      </c>
      <c r="BV1608" s="89">
        <f>'FF base data'!$B$2+'FF base data'!$B$24</f>
        <v>10</v>
      </c>
      <c r="BW1608" s="89">
        <f t="shared" si="1838"/>
        <v>-7.2023719013927873E-2</v>
      </c>
      <c r="BX1608" s="88">
        <f>IF($E1608&lt;&gt;1,0,IF(SUM(BW1596:BW1607)&lt;0,'FF base data'!$B$9*BZ1607, IF(BZ1607&lt;CA1607,'FF base data'!$B$9*BZ1607, IF((BZ1607-CA1607)&lt;'FF base data'!$B$9*BZ1607, 'FF base data'!$B$9*BZ1607,BZ1607-CA1607))))</f>
        <v>0</v>
      </c>
      <c r="BY1608" s="88">
        <f t="shared" si="1839"/>
        <v>28.947367075763367</v>
      </c>
      <c r="BZ1608" s="88">
        <f t="shared" si="1840"/>
        <v>24.239761111045027</v>
      </c>
      <c r="CA1608" s="88">
        <f>CA1607+$AA1608*(CA1607-'FF base data'!$B$24)</f>
        <v>38.262190011833773</v>
      </c>
      <c r="CB1608" s="89">
        <f t="shared" si="1841"/>
        <v>-0.15091998687468933</v>
      </c>
      <c r="CC1608" s="88">
        <f>IF($E1608&lt;&gt;1,0,IF(SUM(CB1596:CB1607)&lt;0,'FF base data'!$B$11*CE1607, IF(CE1607&lt;CF1607,'FF base data'!$B$11*CE1607, IF((CE1607-CF1607)&lt;'FF base data'!$B$11*CE1607, 'FF base data'!$B$11*CE1607,CE1607-CF1607))))</f>
        <v>0</v>
      </c>
      <c r="CD1608" s="89">
        <f t="shared" si="1842"/>
        <v>87.93456626440242</v>
      </c>
      <c r="CE1608" s="89">
        <f t="shared" si="1843"/>
        <v>7.4282504020263644</v>
      </c>
      <c r="CF1608" s="89">
        <f>'FF base data'!$B$2+'FF base data'!$B$25</f>
        <v>10</v>
      </c>
      <c r="CG1608" s="89">
        <f t="shared" si="1844"/>
        <v>-11.683459784595581</v>
      </c>
      <c r="CH1608" s="88">
        <f>IF($E1608&lt;&gt;1,0,IF(SUM(CG1596:CG1607)&lt;0,'FF base data'!$B$11*CJ1607, IF(CJ1607&lt;CK1607,'FF base data'!$B$11*CJ1607, IF((CJ1607-CK1607)&lt;'FF base data'!$B$11*CJ1607, 'FF base data'!$B$11*CJ1607,CJ1607-CK1607))))</f>
        <v>0</v>
      </c>
      <c r="CI1608" s="89">
        <f t="shared" si="1845"/>
        <v>742.04712811900754</v>
      </c>
      <c r="CJ1608" s="89">
        <f t="shared" si="1846"/>
        <v>575.05746348919195</v>
      </c>
      <c r="CK1608" s="88">
        <f>CK1607+$AD1608*(CK1607-'FF base data'!$B$25)</f>
        <v>687.14163206963099</v>
      </c>
      <c r="CL1608" s="88"/>
      <c r="CM1608" s="89">
        <f t="shared" si="1853"/>
        <v>-2.9566623295008452E-2</v>
      </c>
      <c r="CN1608" s="88">
        <f>IF($E1608&lt;&gt;1,0,IF(SUM(CM1596:CM1607)&lt;0,'FF base data'!$B$9*CP1607, IF(CP1607&lt;CQ1607,'FF base data'!$B$9*CP1607, IF((CP1607-CQ1607)&lt;'FF base data'!$B$9*CP1607, 'FF base data'!$B$9*CP1607,CP1607-CQ1607))))</f>
        <v>0</v>
      </c>
      <c r="CO1608" s="89">
        <f t="shared" si="1854"/>
        <v>15.193123557699625</v>
      </c>
      <c r="CP1608" s="89">
        <f t="shared" si="1855"/>
        <v>9.9507203369027852</v>
      </c>
      <c r="CQ1608" s="89">
        <f>'FF base data'!$B$2+'FF base data'!$B$24</f>
        <v>10</v>
      </c>
      <c r="CR1608" s="89">
        <f t="shared" si="1856"/>
        <v>-4.9188805748935679E-2</v>
      </c>
      <c r="CS1608" s="88">
        <f>IF($E1608&lt;&gt;1,0,IF(SUM(CR1596:CR1607)&lt;0,'FF base data'!$B$9*CU1607, IF(CU1607&lt;CV1607,'FF base data'!$B$9*CU1607, IF((CU1607-CV1607)&lt;'FF base data'!$B$9*CU1607, 'FF base data'!$B$9*CU1607,CU1607-CV1607))))</f>
        <v>0</v>
      </c>
      <c r="CT1608" s="88">
        <f t="shared" si="1857"/>
        <v>13.915462889224163</v>
      </c>
      <c r="CU1608" s="88">
        <f t="shared" si="1858"/>
        <v>16.554614466120924</v>
      </c>
      <c r="CV1608" s="88">
        <f>CV1607+$AA1608*(CV1607-'FF base data'!$B$24)</f>
        <v>22.651409735374653</v>
      </c>
      <c r="CW1608" s="89">
        <f t="shared" si="1859"/>
        <v>-0.15091998687468933</v>
      </c>
      <c r="CX1608" s="88">
        <f>IF($E1608&lt;&gt;1,0,IF(SUM(CW1596:CW1607)&lt;0,'FF base data'!$B$11*CZ1607, IF(CZ1607&lt;DA1607,'FF base data'!$B$11*CZ1607, IF((CZ1607-DA1607)&lt;'FF base data'!$B$11*CZ1607, 'FF base data'!$B$11*CZ1607,CZ1607-DA1607))))</f>
        <v>0</v>
      </c>
      <c r="CY1608" s="89">
        <f t="shared" si="1860"/>
        <v>63.957692494360941</v>
      </c>
      <c r="CZ1608" s="89">
        <f t="shared" si="1861"/>
        <v>7.4282504020263644</v>
      </c>
      <c r="DA1608" s="89">
        <f>'FF base data'!$B$2+'FF base data'!$B$25</f>
        <v>10</v>
      </c>
      <c r="DB1608" s="89">
        <f t="shared" si="1862"/>
        <v>-3.4749771541184598</v>
      </c>
      <c r="DC1608" s="88">
        <f>IF($E1608&lt;&gt;1,0,IF(SUM(DB1596:DB1607)&lt;0,'FF base data'!$B$11*DE1607, IF(DE1607&lt;DF1607,'FF base data'!$B$11*DE1607, IF((DE1607-DF1607)&lt;'FF base data'!$B$11*DE1607, 'FF base data'!$B$11*DE1607,DE1607-DF1607))))</f>
        <v>0</v>
      </c>
      <c r="DD1608" s="89">
        <f t="shared" si="1863"/>
        <v>215.35746947232516</v>
      </c>
      <c r="DE1608" s="89">
        <f t="shared" si="1864"/>
        <v>171.03765363792223</v>
      </c>
      <c r="DF1608" s="88">
        <f>DF1607+$AD1608*(DF1607-'FF base data'!$B$25)</f>
        <v>204.37451894462913</v>
      </c>
      <c r="DG1608" s="88">
        <f>DG1607*(1+'FF analyses'!$H$45)</f>
        <v>186.9325184487698</v>
      </c>
      <c r="DI1608" s="89">
        <f t="shared" si="1869"/>
        <v>-2.9566623295008452E-2</v>
      </c>
      <c r="DJ1608" s="88">
        <f>IF($E1608&lt;&gt;1,0,IF(SUM(DI1596:DI1607)&lt;0,'FF base data'!$B$9*DL1607, IF(DL1607&lt;DM1607,'FF base data'!$B$9*DL1607, IF((DL1607-DM1607)&lt;'FF base data'!$B$9*DL1607, 'FF base data'!$B$9*DL1607,DL1607-DM1607))))</f>
        <v>0</v>
      </c>
      <c r="DK1608" s="89">
        <f t="shared" si="1870"/>
        <v>13.199159346855687</v>
      </c>
      <c r="DL1608" s="89">
        <f t="shared" si="1871"/>
        <v>9.9507203369027852</v>
      </c>
      <c r="DM1608" s="89">
        <f>'FF base data'!$B$2+'FF base data'!$B$24</f>
        <v>10</v>
      </c>
      <c r="DN1608" s="89">
        <f t="shared" si="1872"/>
        <v>-4.482488421005807E-2</v>
      </c>
      <c r="DO1608" s="88">
        <f>IF($E1608&lt;&gt;1,0,IF(SUM(DN1596:DN1607)&lt;0,'FF base data'!$B$9*DQ1607, IF(DQ1607&lt;DR1607,'FF base data'!$B$9*DQ1607, IF((DQ1607-DR1607)&lt;'FF base data'!$B$9*DQ1607, 'FF base data'!$B$9*DQ1607,DQ1607-DR1607))))</f>
        <v>0</v>
      </c>
      <c r="DP1608" s="88">
        <f t="shared" si="1873"/>
        <v>11.733592608447625</v>
      </c>
      <c r="DQ1608" s="88">
        <f t="shared" si="1874"/>
        <v>15.085925858284922</v>
      </c>
      <c r="DR1608" s="88">
        <f>DR1607+$AA1608*(DR1607-'FF base data'!$B$24)</f>
        <v>20.64182699952454</v>
      </c>
      <c r="DS1608" s="89">
        <f t="shared" si="1875"/>
        <v>-0.15091998687468933</v>
      </c>
      <c r="DT1608" s="88">
        <f>IF($E1608&lt;&gt;1,0,IF(SUM(DS1596:DS1607)&lt;0,'FF base data'!$B$11*DV1607, IF(DV1607&lt;DW1607,'FF base data'!$B$11*DV1607, IF((DV1607-DW1607)&lt;'FF base data'!$B$11*DV1607, 'FF base data'!$B$11*DV1607,DV1607-DW1607))))</f>
        <v>0</v>
      </c>
      <c r="DU1608" s="89">
        <f t="shared" si="1876"/>
        <v>62.720024983045803</v>
      </c>
      <c r="DV1608" s="89">
        <f t="shared" si="1877"/>
        <v>7.4282504020263644</v>
      </c>
      <c r="DW1608" s="89">
        <f>'FF base data'!$B$2+'FF base data'!$B$25</f>
        <v>10</v>
      </c>
      <c r="DX1608" s="89">
        <f t="shared" si="1878"/>
        <v>-3.2829162700537484</v>
      </c>
      <c r="DY1608" s="88">
        <f>IF($E1608&lt;&gt;1,0,IF(SUM(DX1596:DX1607)&lt;0,'FF base data'!$B$11*EA1607, IF(EA1607&lt;EB1607,'FF base data'!$B$11*EA1607, IF((EA1607-EB1607)&lt;'FF base data'!$B$11*EA1607, 'FF base data'!$B$11*EA1607,EA1607-EB1607))))</f>
        <v>0</v>
      </c>
      <c r="DZ1608" s="89">
        <f t="shared" si="1879"/>
        <v>202.87244522286477</v>
      </c>
      <c r="EA1608" s="89">
        <f t="shared" si="1880"/>
        <v>161.58445682276599</v>
      </c>
      <c r="EB1608" s="88">
        <f>EB1607+$AD1608*(EB1607-'FF base data'!$B$25)</f>
        <v>193.07880416783269</v>
      </c>
      <c r="EC1608" s="88">
        <f>EC1607*(1+'FF analyses'!$H$45)</f>
        <v>181.03640560471459</v>
      </c>
    </row>
    <row r="1609" spans="1:133">
      <c r="A1609" s="1">
        <v>2004.03</v>
      </c>
      <c r="B1609" s="90" t="s">
        <v>1852</v>
      </c>
      <c r="C1609" s="90" t="s">
        <v>3657</v>
      </c>
      <c r="D1609" s="18">
        <f t="shared" si="1868"/>
        <v>2004</v>
      </c>
      <c r="E1609" s="18">
        <v>3</v>
      </c>
      <c r="F1609" s="1">
        <v>1599</v>
      </c>
      <c r="G1609" s="23">
        <v>1123.98</v>
      </c>
      <c r="I1609" s="24">
        <v>18.02</v>
      </c>
      <c r="J1609" s="23">
        <v>52</v>
      </c>
      <c r="K1609" s="23">
        <v>187.4</v>
      </c>
      <c r="L1609" s="24">
        <f t="shared" si="1848"/>
        <v>2004.2083333332123</v>
      </c>
      <c r="M1609" s="25">
        <v>3.83</v>
      </c>
      <c r="N1609" s="24">
        <f t="shared" si="1810"/>
        <v>1597.048727401281</v>
      </c>
      <c r="O1609" s="24">
        <f t="shared" si="1811"/>
        <v>25.60438625933832</v>
      </c>
      <c r="P1609" s="26">
        <f t="shared" si="1849"/>
        <v>722114.77224289521</v>
      </c>
      <c r="Q1609" s="24">
        <f t="shared" si="1812"/>
        <v>73.886131270010679</v>
      </c>
      <c r="R1609" s="26">
        <f t="shared" si="1813"/>
        <v>33408.039428308824</v>
      </c>
      <c r="S1609" s="91">
        <f t="shared" si="1890"/>
        <v>26.886530384035865</v>
      </c>
      <c r="U1609" s="28">
        <f t="shared" si="1891"/>
        <v>29.04371455735431</v>
      </c>
      <c r="W1609" s="92">
        <f t="shared" si="1814"/>
        <v>3.2017075773744796E-3</v>
      </c>
      <c r="X1609" s="93"/>
      <c r="Y1609" s="9">
        <f t="shared" si="1815"/>
        <v>-6.4734181478787178E-5</v>
      </c>
      <c r="Z1609" s="92">
        <f>Y1609-'FF base data'!$B$19-'FF base data'!$B$21*Y1609</f>
        <v>-2.2477484715164309E-4</v>
      </c>
      <c r="AA1609" s="92">
        <f>Z1609*'FF base data'!$B$6</f>
        <v>-1.1238742357582155E-4</v>
      </c>
      <c r="AB1609" s="92">
        <f t="shared" si="1816"/>
        <v>6.473271253196522E-3</v>
      </c>
      <c r="AC1609" s="92">
        <f>AB1609-'FF base data'!$B$19-'FF base data'!$B$21*AB1609</f>
        <v>5.6594300440561355E-3</v>
      </c>
      <c r="AD1609" s="92">
        <f>AC1609*'FF base data'!$B$6</f>
        <v>2.8297150220280677E-3</v>
      </c>
      <c r="AE1609" s="94">
        <f t="shared" si="1817"/>
        <v>251.18514230499386</v>
      </c>
      <c r="AF1609" s="94">
        <f t="shared" si="1818"/>
        <v>140.72395399914774</v>
      </c>
      <c r="AG1609" s="94">
        <f t="shared" si="1819"/>
        <v>38.257889822877885</v>
      </c>
      <c r="AH1609" s="94">
        <f t="shared" si="1820"/>
        <v>76622.427424045702</v>
      </c>
      <c r="AI1609" s="94">
        <f t="shared" si="1821"/>
        <v>27199.207335528125</v>
      </c>
      <c r="AJ1609" s="94">
        <f t="shared" si="1822"/>
        <v>689.08604706815947</v>
      </c>
      <c r="AK1609" s="85"/>
      <c r="AL1609" s="9">
        <f t="shared" si="1851"/>
        <v>0.23404874558441047</v>
      </c>
      <c r="AM1609" s="9">
        <f t="shared" si="1866"/>
        <v>2.7924872230178366E-3</v>
      </c>
      <c r="AN1609" s="9">
        <f t="shared" si="1894"/>
        <v>-3.9018685925123364E-2</v>
      </c>
      <c r="AO1609" s="9">
        <f t="shared" si="1892"/>
        <v>7.9174405273733539E-2</v>
      </c>
      <c r="AP1609" s="9">
        <f t="shared" si="1887"/>
        <v>8.7042629588474751E-2</v>
      </c>
      <c r="AQ1609" s="9">
        <f t="shared" si="1885"/>
        <v>8.0634779626993947E-2</v>
      </c>
      <c r="AR1609" s="9">
        <f t="shared" si="1884"/>
        <v>6.458183255615535E-2</v>
      </c>
      <c r="AS1609" s="9">
        <f t="shared" si="1881"/>
        <v>4.819356735170599E-2</v>
      </c>
      <c r="AT1609" s="9">
        <f t="shared" si="1867"/>
        <v>6.2214653313205082E-2</v>
      </c>
      <c r="AU1609" s="9">
        <f t="shared" si="1888"/>
        <v>5.8737212435080677E-2</v>
      </c>
      <c r="AV1609" s="95"/>
      <c r="AW1609" s="89">
        <f t="shared" si="1823"/>
        <v>-2.227923724421539E-3</v>
      </c>
      <c r="AX1609" s="88">
        <f>IF(AW1608&lt;0,'FF base data'!$B$10*AZ1608, IF(AZ1608&lt;BA1608,'FF base data'!$B$10*AZ1608, IF((AZ1608-BA1608)&lt;'FF base data'!$B$10*AZ1608, 'FF base data'!$B$10*AZ1608,AZ1608-BA1608)))</f>
        <v>8.2667499857527558E-3</v>
      </c>
      <c r="AY1609" s="89">
        <f t="shared" si="1824"/>
        <v>24.248215697717932</v>
      </c>
      <c r="AZ1609" s="89">
        <f t="shared" si="1825"/>
        <v>9.9096053091931324</v>
      </c>
      <c r="BA1609" s="89">
        <f>'FF base data'!$B$2+'FF base data'!$B$24</f>
        <v>10</v>
      </c>
      <c r="BB1609" s="89">
        <f t="shared" si="1826"/>
        <v>-5.3841419535667675E-3</v>
      </c>
      <c r="BC1609" s="88">
        <f>IF(BB1608&lt;0,'FF base data'!$B$10*BE1608, IF(BE1608&lt;BF1608,'FF base data'!$B$10*BE1608, IF((BE1608-BF1608)&lt;'FF base data'!$B$10*BE1608, 'FF base data'!$B$10*BE1608,BE1608-BF1608)))</f>
        <v>1.9977889537459947E-2</v>
      </c>
      <c r="BD1609" s="88">
        <f t="shared" si="1827"/>
        <v>28.4623818400243</v>
      </c>
      <c r="BE1609" s="88">
        <f t="shared" si="1828"/>
        <v>23.948105413460908</v>
      </c>
      <c r="BF1609" s="88">
        <f>BF1608+$AA1609*(BF1608-'FF base data'!$B$24)</f>
        <v>38.257889822877978</v>
      </c>
      <c r="BG1609" s="89">
        <f t="shared" si="1829"/>
        <v>4.1345540788849396E-2</v>
      </c>
      <c r="BH1609" s="88">
        <f>IF(BG1608&lt;0,'FF base data'!$B$12*BJ1608, IF(BJ1608&lt;BK1608,'FF base data'!$B$12*BJ1608, IF((BJ1608-BK1608)&lt;'FF base data'!$B$12*BJ1608, 'FF base data'!$B$12*BJ1608,BJ1608-BK1608)))</f>
        <v>6.0930788407101526E-3</v>
      </c>
      <c r="BI1609" s="89">
        <f t="shared" si="1830"/>
        <v>81.674352498070704</v>
      </c>
      <c r="BJ1609" s="89">
        <f t="shared" si="1831"/>
        <v>7.3469470708003213</v>
      </c>
      <c r="BK1609" s="89">
        <f>'FF base data'!$B$2+'FF base data'!$B$25</f>
        <v>10</v>
      </c>
      <c r="BL1609" s="88">
        <f t="shared" si="1832"/>
        <v>3.2357811685618016</v>
      </c>
      <c r="BM1609" s="88">
        <f>IF(BL1608&lt;0,'FF base data'!$B$12*BO1608, IF(BO1608&lt;BP1608,'FF base data'!$B$12*BO1608, IF((BO1608-BP1608)&lt;'FF base data'!$B$12*BO1608, 'FF base data'!$B$12*BO1608,BO1608-BP1608)))</f>
        <v>0.47685601385698922</v>
      </c>
      <c r="BN1609" s="88">
        <f t="shared" si="1833"/>
        <v>687.67324397348773</v>
      </c>
      <c r="BO1609" s="88">
        <f t="shared" si="1834"/>
        <v>574.98614178309197</v>
      </c>
      <c r="BP1609" s="88">
        <f>BP1608+$AD1609*(BP1608-'FF base data'!$B$25)</f>
        <v>689.08604706815936</v>
      </c>
      <c r="BQ1609" s="88"/>
      <c r="BR1609" s="89">
        <f t="shared" si="1835"/>
        <v>-2.2366716427760702E-3</v>
      </c>
      <c r="BS1609" s="88">
        <f>IF($E1609&lt;&gt;1,0,IF(SUM(BR1597:BR1608)&lt;0,'FF base data'!$B$9*BU1608, IF(BU1608&lt;BV1608,'FF base data'!$B$9*BU1608, IF((BU1608-BV1608)&lt;'FF base data'!$B$9*BU1608, 'FF base data'!$B$9*BU1608,BU1608-BV1608))))</f>
        <v>0</v>
      </c>
      <c r="BT1609" s="89">
        <f t="shared" si="1836"/>
        <v>25.045370325359677</v>
      </c>
      <c r="BU1609" s="89">
        <f t="shared" si="1837"/>
        <v>9.9484836652600084</v>
      </c>
      <c r="BV1609" s="89">
        <f>'FF base data'!$B$2+'FF base data'!$B$24</f>
        <v>10</v>
      </c>
      <c r="BW1609" s="89">
        <f t="shared" si="1838"/>
        <v>-5.4484885987274882E-3</v>
      </c>
      <c r="BX1609" s="88">
        <f>IF($E1609&lt;&gt;1,0,IF(SUM(BW1597:BW1608)&lt;0,'FF base data'!$B$9*BZ1608, IF(BZ1608&lt;CA1608,'FF base data'!$B$9*BZ1608, IF((BZ1608-CA1608)&lt;'FF base data'!$B$9*BZ1608, 'FF base data'!$B$9*BZ1608,BZ1608-CA1608))))</f>
        <v>0</v>
      </c>
      <c r="BY1609" s="88">
        <f t="shared" si="1839"/>
        <v>28.947367075763367</v>
      </c>
      <c r="BZ1609" s="88">
        <f t="shared" si="1840"/>
        <v>24.2343126224463</v>
      </c>
      <c r="CA1609" s="88">
        <f>CA1608+$AA1609*(CA1608-'FF base data'!$B$24)</f>
        <v>38.257889822877978</v>
      </c>
      <c r="CB1609" s="89">
        <f t="shared" si="1841"/>
        <v>4.2039663500000074E-2</v>
      </c>
      <c r="CC1609" s="88">
        <f>IF($E1609&lt;&gt;1,0,IF(SUM(CB1597:CB1608)&lt;0,'FF base data'!$B$11*CE1608, IF(CE1608&lt;CF1608,'FF base data'!$B$11*CE1608, IF((CE1608-CF1608)&lt;'FF base data'!$B$11*CE1608, 'FF base data'!$B$11*CE1608,CE1608-CF1608))))</f>
        <v>0</v>
      </c>
      <c r="CD1609" s="89">
        <f t="shared" si="1842"/>
        <v>87.93456626440242</v>
      </c>
      <c r="CE1609" s="89">
        <f t="shared" si="1843"/>
        <v>7.4702900655263642</v>
      </c>
      <c r="CF1609" s="89">
        <f>'FF base data'!$B$2+'FF base data'!$B$25</f>
        <v>10</v>
      </c>
      <c r="CG1609" s="89">
        <f t="shared" si="1844"/>
        <v>3.2544974859294471</v>
      </c>
      <c r="CH1609" s="88">
        <f>IF($E1609&lt;&gt;1,0,IF(SUM(CG1597:CG1608)&lt;0,'FF base data'!$B$11*CJ1608, IF(CJ1608&lt;CK1608,'FF base data'!$B$11*CJ1608, IF((CJ1608-CK1608)&lt;'FF base data'!$B$11*CJ1608, 'FF base data'!$B$11*CJ1608,CJ1608-CK1608))))</f>
        <v>0</v>
      </c>
      <c r="CI1609" s="89">
        <f t="shared" si="1845"/>
        <v>742.04712811900754</v>
      </c>
      <c r="CJ1609" s="89">
        <f t="shared" si="1846"/>
        <v>578.31196097512134</v>
      </c>
      <c r="CK1609" s="88">
        <f>CK1608+$AD1609*(CK1608-'FF base data'!$B$25)</f>
        <v>689.08604706815936</v>
      </c>
      <c r="CL1609" s="88"/>
      <c r="CM1609" s="89">
        <f t="shared" si="1853"/>
        <v>-2.2366716427760702E-3</v>
      </c>
      <c r="CN1609" s="88">
        <f>IF($E1609&lt;&gt;1,0,IF(SUM(CM1597:CM1608)&lt;0,'FF base data'!$B$9*CP1608, IF(CP1608&lt;CQ1608,'FF base data'!$B$9*CP1608, IF((CP1608-CQ1608)&lt;'FF base data'!$B$9*CP1608, 'FF base data'!$B$9*CP1608,CP1608-CQ1608))))</f>
        <v>0</v>
      </c>
      <c r="CO1609" s="89">
        <f t="shared" si="1854"/>
        <v>15.193123557699625</v>
      </c>
      <c r="CP1609" s="89">
        <f t="shared" si="1855"/>
        <v>9.9484836652600084</v>
      </c>
      <c r="CQ1609" s="89">
        <f>'FF base data'!$B$2+'FF base data'!$B$24</f>
        <v>10</v>
      </c>
      <c r="CR1609" s="89">
        <f t="shared" si="1856"/>
        <v>-3.7210609362767102E-3</v>
      </c>
      <c r="CS1609" s="88">
        <f>IF($E1609&lt;&gt;1,0,IF(SUM(CR1597:CR1608)&lt;0,'FF base data'!$B$9*CU1608, IF(CU1608&lt;CV1608,'FF base data'!$B$9*CU1608, IF((CU1608-CV1608)&lt;'FF base data'!$B$9*CU1608, 'FF base data'!$B$9*CU1608,CU1608-CV1608))))</f>
        <v>0</v>
      </c>
      <c r="CT1609" s="88">
        <f t="shared" si="1857"/>
        <v>13.915462889224163</v>
      </c>
      <c r="CU1609" s="88">
        <f t="shared" si="1858"/>
        <v>16.550893405184649</v>
      </c>
      <c r="CV1609" s="88">
        <f>CV1608+$AA1609*(CV1608-'FF base data'!$B$24)</f>
        <v>22.648864001794134</v>
      </c>
      <c r="CW1609" s="89">
        <f t="shared" si="1859"/>
        <v>4.2039663500000074E-2</v>
      </c>
      <c r="CX1609" s="88">
        <f>IF($E1609&lt;&gt;1,0,IF(SUM(CW1597:CW1608)&lt;0,'FF base data'!$B$11*CZ1608, IF(CZ1608&lt;DA1608,'FF base data'!$B$11*CZ1608, IF((CZ1608-DA1608)&lt;'FF base data'!$B$11*CZ1608, 'FF base data'!$B$11*CZ1608,CZ1608-DA1608))))</f>
        <v>0</v>
      </c>
      <c r="CY1609" s="89">
        <f t="shared" si="1860"/>
        <v>63.957692494360941</v>
      </c>
      <c r="CZ1609" s="89">
        <f t="shared" si="1861"/>
        <v>7.4702900655263642</v>
      </c>
      <c r="DA1609" s="89">
        <f>'FF base data'!$B$2+'FF base data'!$B$25</f>
        <v>10</v>
      </c>
      <c r="DB1609" s="89">
        <f t="shared" si="1862"/>
        <v>0.96797563566332423</v>
      </c>
      <c r="DC1609" s="88">
        <f>IF($E1609&lt;&gt;1,0,IF(SUM(DB1597:DB1608)&lt;0,'FF base data'!$B$11*DE1608, IF(DE1608&lt;DF1608,'FF base data'!$B$11*DE1608, IF((DE1608-DF1608)&lt;'FF base data'!$B$11*DE1608, 'FF base data'!$B$11*DE1608,DE1608-DF1608))))</f>
        <v>0</v>
      </c>
      <c r="DD1609" s="89">
        <f t="shared" si="1863"/>
        <v>215.35746947232516</v>
      </c>
      <c r="DE1609" s="89">
        <f t="shared" si="1864"/>
        <v>172.00562927358555</v>
      </c>
      <c r="DF1609" s="88">
        <f>DF1608+$AD1609*(DF1608-'FF base data'!$B$25)</f>
        <v>204.95284059100652</v>
      </c>
      <c r="DG1609" s="88">
        <f>DG1608*(1+'FF analyses'!$H$45)</f>
        <v>187.47795823850996</v>
      </c>
      <c r="DI1609" s="89">
        <f t="shared" si="1869"/>
        <v>-2.2366716427760702E-3</v>
      </c>
      <c r="DJ1609" s="88">
        <f>IF($E1609&lt;&gt;1,0,IF(SUM(DI1597:DI1608)&lt;0,'FF base data'!$B$9*DL1608, IF(DL1608&lt;DM1608,'FF base data'!$B$9*DL1608, IF((DL1608-DM1608)&lt;'FF base data'!$B$9*DL1608, 'FF base data'!$B$9*DL1608,DL1608-DM1608))))</f>
        <v>0</v>
      </c>
      <c r="DK1609" s="89">
        <f t="shared" si="1870"/>
        <v>13.199159346855687</v>
      </c>
      <c r="DL1609" s="89">
        <f t="shared" si="1871"/>
        <v>9.9484836652600084</v>
      </c>
      <c r="DM1609" s="89">
        <f>'FF base data'!$B$2+'FF base data'!$B$24</f>
        <v>10</v>
      </c>
      <c r="DN1609" s="89">
        <f t="shared" si="1872"/>
        <v>-3.3909366789370136E-3</v>
      </c>
      <c r="DO1609" s="88">
        <f>IF($E1609&lt;&gt;1,0,IF(SUM(DN1597:DN1608)&lt;0,'FF base data'!$B$9*DQ1608, IF(DQ1608&lt;DR1608,'FF base data'!$B$9*DQ1608, IF((DQ1608-DR1608)&lt;'FF base data'!$B$9*DQ1608, 'FF base data'!$B$9*DQ1608,DQ1608-DR1608))))</f>
        <v>0</v>
      </c>
      <c r="DP1609" s="88">
        <f t="shared" si="1873"/>
        <v>11.733592608447625</v>
      </c>
      <c r="DQ1609" s="88">
        <f t="shared" si="1874"/>
        <v>15.082534921605985</v>
      </c>
      <c r="DR1609" s="88">
        <f>DR1608+$AA1609*(DR1608-'FF base data'!$B$24)</f>
        <v>20.639507117770165</v>
      </c>
      <c r="DS1609" s="89">
        <f t="shared" si="1875"/>
        <v>4.2039663500000074E-2</v>
      </c>
      <c r="DT1609" s="88">
        <f>IF($E1609&lt;&gt;1,0,IF(SUM(DS1597:DS1608)&lt;0,'FF base data'!$B$11*DV1608, IF(DV1608&lt;DW1608,'FF base data'!$B$11*DV1608, IF((DV1608-DW1608)&lt;'FF base data'!$B$11*DV1608, 'FF base data'!$B$11*DV1608,DV1608-DW1608))))</f>
        <v>0</v>
      </c>
      <c r="DU1609" s="89">
        <f t="shared" si="1876"/>
        <v>62.720024983045803</v>
      </c>
      <c r="DV1609" s="89">
        <f t="shared" si="1877"/>
        <v>7.4702900655263642</v>
      </c>
      <c r="DW1609" s="89">
        <f>'FF base data'!$B$2+'FF base data'!$B$25</f>
        <v>10</v>
      </c>
      <c r="DX1609" s="89">
        <f t="shared" si="1878"/>
        <v>0.91447592959525326</v>
      </c>
      <c r="DY1609" s="88">
        <f>IF($E1609&lt;&gt;1,0,IF(SUM(DX1597:DX1608)&lt;0,'FF base data'!$B$11*EA1608, IF(EA1608&lt;EB1608,'FF base data'!$B$11*EA1608, IF((EA1608-EB1608)&lt;'FF base data'!$B$11*EA1608, 'FF base data'!$B$11*EA1608,EA1608-EB1608))))</f>
        <v>0</v>
      </c>
      <c r="DZ1609" s="89">
        <f t="shared" si="1879"/>
        <v>202.87244522286477</v>
      </c>
      <c r="EA1609" s="89">
        <f t="shared" si="1880"/>
        <v>162.49893275236124</v>
      </c>
      <c r="EB1609" s="88">
        <f>EB1608+$AD1609*(EB1608-'FF base data'!$B$25)</f>
        <v>193.62516216042161</v>
      </c>
      <c r="EC1609" s="88">
        <f>EC1608*(1+'FF analyses'!$H$45)</f>
        <v>181.56464146131015</v>
      </c>
    </row>
    <row r="1610" spans="1:133">
      <c r="A1610" s="1">
        <v>2004.04</v>
      </c>
      <c r="B1610" s="90" t="s">
        <v>1853</v>
      </c>
      <c r="C1610" s="90" t="s">
        <v>3658</v>
      </c>
      <c r="D1610" s="18">
        <f t="shared" si="1868"/>
        <v>2004</v>
      </c>
      <c r="E1610" s="18">
        <v>4</v>
      </c>
      <c r="F1610" s="1">
        <v>1600</v>
      </c>
      <c r="G1610" s="23">
        <v>1133.3599999999999</v>
      </c>
      <c r="I1610" s="24">
        <f>I1609*2/3+I1612/3</f>
        <v>18.213333333333335</v>
      </c>
      <c r="J1610" s="23">
        <f>(2*J1609+J1612)/3</f>
        <v>53.383333333333333</v>
      </c>
      <c r="K1610" s="23">
        <v>188</v>
      </c>
      <c r="L1610" s="24">
        <f t="shared" si="1848"/>
        <v>2004.2916666665456</v>
      </c>
      <c r="M1610" s="25">
        <v>4.3499999999999996</v>
      </c>
      <c r="N1610" s="24">
        <f t="shared" si="1810"/>
        <v>1605.2371488297874</v>
      </c>
      <c r="O1610" s="24">
        <f t="shared" si="1811"/>
        <v>25.796498262411355</v>
      </c>
      <c r="P1610" s="26">
        <f t="shared" si="1849"/>
        <v>726789.21703956369</v>
      </c>
      <c r="Q1610" s="24">
        <f t="shared" si="1812"/>
        <v>75.609611945921998</v>
      </c>
      <c r="R1610" s="26">
        <f t="shared" si="1813"/>
        <v>34233.10425310173</v>
      </c>
      <c r="S1610" s="91">
        <f t="shared" si="1890"/>
        <v>26.90057750844489</v>
      </c>
      <c r="U1610" s="28">
        <f t="shared" si="1891"/>
        <v>29.058291817756988</v>
      </c>
      <c r="W1610" s="92">
        <f t="shared" si="1814"/>
        <v>5.8510638297872841E-3</v>
      </c>
      <c r="X1610" s="93"/>
      <c r="Y1610" s="9">
        <f t="shared" si="1815"/>
        <v>-2.2963902819772564E-3</v>
      </c>
      <c r="Z1610" s="92">
        <f>Y1610-'FF base data'!$B$19-'FF base data'!$B$21*Y1610</f>
        <v>-2.2332653376002654E-3</v>
      </c>
      <c r="AA1610" s="92">
        <f>Z1610*'FF base data'!$B$6</f>
        <v>-1.1166326688001327E-3</v>
      </c>
      <c r="AB1610" s="92">
        <f t="shared" si="1816"/>
        <v>-3.1296265929566802E-2</v>
      </c>
      <c r="AC1610" s="92">
        <f>AB1610-'FF base data'!$B$19-'FF base data'!$B$21*AB1610</f>
        <v>-2.8333153420430857E-2</v>
      </c>
      <c r="AD1610" s="92">
        <f>AC1610*'FF base data'!$B$6</f>
        <v>-1.4166576710215428E-2</v>
      </c>
      <c r="AE1610" s="94">
        <f t="shared" si="1817"/>
        <v>250.60832318522759</v>
      </c>
      <c r="AF1610" s="94">
        <f t="shared" si="1818"/>
        <v>140.4096800705114</v>
      </c>
      <c r="AG1610" s="94">
        <f t="shared" si="1819"/>
        <v>38.215169813262307</v>
      </c>
      <c r="AH1610" s="94">
        <f t="shared" si="1820"/>
        <v>74224.43155921383</v>
      </c>
      <c r="AI1610" s="94">
        <f t="shared" si="1821"/>
        <v>26428.568021176499</v>
      </c>
      <c r="AJ1610" s="94">
        <f t="shared" si="1822"/>
        <v>679.32405672242919</v>
      </c>
      <c r="AK1610" s="85"/>
      <c r="AL1610" s="9">
        <f t="shared" si="1851"/>
        <v>0.14286496827644557</v>
      </c>
      <c r="AM1610" s="9">
        <f t="shared" si="1866"/>
        <v>1.3557567929856074E-3</v>
      </c>
      <c r="AN1610" s="9">
        <f t="shared" si="1894"/>
        <v>-4.4325074299486622E-2</v>
      </c>
      <c r="AO1610" s="9">
        <f t="shared" si="1892"/>
        <v>7.5140181452304278E-2</v>
      </c>
      <c r="AP1610" s="9">
        <f t="shared" si="1887"/>
        <v>8.5754927318267393E-2</v>
      </c>
      <c r="AQ1610" s="9">
        <f t="shared" si="1885"/>
        <v>8.0632597641989268E-2</v>
      </c>
      <c r="AR1610" s="9">
        <f t="shared" si="1884"/>
        <v>6.4837657687468742E-2</v>
      </c>
      <c r="AS1610" s="9">
        <f t="shared" si="1881"/>
        <v>4.7158558013851604E-2</v>
      </c>
      <c r="AT1610" s="9">
        <f t="shared" si="1867"/>
        <v>6.0851016505585775E-2</v>
      </c>
      <c r="AU1610" s="9">
        <f t="shared" si="1888"/>
        <v>5.8375513172044702E-2</v>
      </c>
      <c r="AV1610" s="95"/>
      <c r="AW1610" s="89">
        <f t="shared" si="1823"/>
        <v>-2.2112316200122793E-2</v>
      </c>
      <c r="AX1610" s="88">
        <f>IF(AW1609&lt;0,'FF base data'!$B$10*AZ1609, IF(AZ1609&lt;BA1609,'FF base data'!$B$10*AZ1609, IF((AZ1609-BA1609)&lt;'FF base data'!$B$10*AZ1609, 'FF base data'!$B$10*AZ1609,AZ1609-BA1609)))</f>
        <v>8.2580044243276106E-3</v>
      </c>
      <c r="AY1610" s="89">
        <f t="shared" si="1824"/>
        <v>24.256473702142259</v>
      </c>
      <c r="AZ1610" s="89">
        <f t="shared" si="1825"/>
        <v>9.8792349885686832</v>
      </c>
      <c r="BA1610" s="89">
        <f>'FF base data'!$B$2+'FF base data'!$B$24</f>
        <v>10</v>
      </c>
      <c r="BB1610" s="89">
        <f t="shared" si="1826"/>
        <v>-5.3437904992978617E-2</v>
      </c>
      <c r="BC1610" s="88">
        <f>IF(BB1609&lt;0,'FF base data'!$B$10*BE1609, IF(BE1609&lt;BF1609,'FF base data'!$B$10*BE1609, IF((BE1609-BF1609)&lt;'FF base data'!$B$10*BE1609, 'FF base data'!$B$10*BE1609,BE1609-BF1609)))</f>
        <v>1.9956754511217426E-2</v>
      </c>
      <c r="BD1610" s="88">
        <f t="shared" si="1827"/>
        <v>28.482338594535516</v>
      </c>
      <c r="BE1610" s="88">
        <f t="shared" si="1828"/>
        <v>23.874710753956712</v>
      </c>
      <c r="BF1610" s="88">
        <f>BF1609+$AA1610*(BF1609-'FF base data'!$B$24)</f>
        <v>38.215169813262399</v>
      </c>
      <c r="BG1610" s="89">
        <f t="shared" si="1829"/>
        <v>-0.20798871004666328</v>
      </c>
      <c r="BH1610" s="88">
        <f>IF(BG1609&lt;0,'FF base data'!$B$12*BJ1609, IF(BJ1609&lt;BK1609,'FF base data'!$B$12*BJ1609, IF((BJ1609-BK1609)&lt;'FF base data'!$B$12*BJ1609, 'FF base data'!$B$12*BJ1609,BJ1609-BK1609)))</f>
        <v>6.1224558923336017E-3</v>
      </c>
      <c r="BI1610" s="89">
        <f t="shared" si="1830"/>
        <v>81.680474953963042</v>
      </c>
      <c r="BJ1610" s="89">
        <f t="shared" si="1831"/>
        <v>7.1328359048613246</v>
      </c>
      <c r="BK1610" s="89">
        <f>'FF base data'!$B$2+'FF base data'!$B$25</f>
        <v>10</v>
      </c>
      <c r="BL1610" s="88">
        <f t="shared" si="1832"/>
        <v>-16.277594594287152</v>
      </c>
      <c r="BM1610" s="88">
        <f>IF(BL1609&lt;0,'FF base data'!$B$12*BO1609, IF(BO1609&lt;BP1609,'FF base data'!$B$12*BO1609, IF((BO1609-BP1609)&lt;'FF base data'!$B$12*BO1609, 'FF base data'!$B$12*BO1609,BO1609-BP1609)))</f>
        <v>0.47915511815257666</v>
      </c>
      <c r="BN1610" s="88">
        <f t="shared" si="1833"/>
        <v>688.15239909164029</v>
      </c>
      <c r="BO1610" s="88">
        <f t="shared" si="1834"/>
        <v>558.22939207065224</v>
      </c>
      <c r="BP1610" s="88">
        <f>BP1609+$AD1610*(BP1609-'FF base data'!$B$25)</f>
        <v>679.32405672242919</v>
      </c>
      <c r="BQ1610" s="88"/>
      <c r="BR1610" s="89">
        <f t="shared" si="1835"/>
        <v>-2.2217603731307618E-2</v>
      </c>
      <c r="BS1610" s="88">
        <f>IF($E1610&lt;&gt;1,0,IF(SUM(BR1598:BR1609)&lt;0,'FF base data'!$B$9*BU1609, IF(BU1609&lt;BV1609,'FF base data'!$B$9*BU1609, IF((BU1609-BV1609)&lt;'FF base data'!$B$9*BU1609, 'FF base data'!$B$9*BU1609,BU1609-BV1609))))</f>
        <v>0</v>
      </c>
      <c r="BT1610" s="89">
        <f t="shared" si="1836"/>
        <v>25.045370325359677</v>
      </c>
      <c r="BU1610" s="89">
        <f t="shared" si="1837"/>
        <v>9.9262660615287004</v>
      </c>
      <c r="BV1610" s="89">
        <f>'FF base data'!$B$2+'FF base data'!$B$24</f>
        <v>10</v>
      </c>
      <c r="BW1610" s="89">
        <f t="shared" si="1838"/>
        <v>-5.4121650360277905E-2</v>
      </c>
      <c r="BX1610" s="88">
        <f>IF($E1610&lt;&gt;1,0,IF(SUM(BW1598:BW1609)&lt;0,'FF base data'!$B$9*BZ1609, IF(BZ1609&lt;CA1609,'FF base data'!$B$9*BZ1609, IF((BZ1609-CA1609)&lt;'FF base data'!$B$9*BZ1609, 'FF base data'!$B$9*BZ1609,BZ1609-CA1609))))</f>
        <v>0</v>
      </c>
      <c r="BY1610" s="88">
        <f t="shared" si="1839"/>
        <v>28.947367075763367</v>
      </c>
      <c r="BZ1610" s="88">
        <f t="shared" si="1840"/>
        <v>24.180190972086024</v>
      </c>
      <c r="CA1610" s="88">
        <f>CA1609+$AA1610*(CA1609-'FF base data'!$B$24)</f>
        <v>38.215169813262399</v>
      </c>
      <c r="CB1610" s="89">
        <f t="shared" si="1841"/>
        <v>-0.21165687452167894</v>
      </c>
      <c r="CC1610" s="88">
        <f>IF($E1610&lt;&gt;1,0,IF(SUM(CB1598:CB1609)&lt;0,'FF base data'!$B$11*CE1609, IF(CE1609&lt;CF1609,'FF base data'!$B$11*CE1609, IF((CE1609-CF1609)&lt;'FF base data'!$B$11*CE1609, 'FF base data'!$B$11*CE1609,CE1609-CF1609))))</f>
        <v>0</v>
      </c>
      <c r="CD1610" s="89">
        <f t="shared" si="1842"/>
        <v>87.93456626440242</v>
      </c>
      <c r="CE1610" s="89">
        <f t="shared" si="1843"/>
        <v>7.2586331910046855</v>
      </c>
      <c r="CF1610" s="89">
        <f>'FF base data'!$B$2+'FF base data'!$B$25</f>
        <v>10</v>
      </c>
      <c r="CG1610" s="89">
        <f t="shared" si="1844"/>
        <v>-16.385401515178334</v>
      </c>
      <c r="CH1610" s="88">
        <f>IF($E1610&lt;&gt;1,0,IF(SUM(CG1598:CG1609)&lt;0,'FF base data'!$B$11*CJ1609, IF(CJ1609&lt;CK1609,'FF base data'!$B$11*CJ1609, IF((CJ1609-CK1609)&lt;'FF base data'!$B$11*CJ1609, 'FF base data'!$B$11*CJ1609,CJ1609-CK1609))))</f>
        <v>0</v>
      </c>
      <c r="CI1610" s="89">
        <f t="shared" si="1845"/>
        <v>742.04712811900754</v>
      </c>
      <c r="CJ1610" s="89">
        <f t="shared" si="1846"/>
        <v>561.92655945994295</v>
      </c>
      <c r="CK1610" s="88">
        <f>CK1609+$AD1610*(CK1609-'FF base data'!$B$25)</f>
        <v>679.32405672242919</v>
      </c>
      <c r="CL1610" s="88"/>
      <c r="CM1610" s="89">
        <f t="shared" si="1853"/>
        <v>-2.2217603731307618E-2</v>
      </c>
      <c r="CN1610" s="88">
        <f>IF($E1610&lt;&gt;1,0,IF(SUM(CM1598:CM1609)&lt;0,'FF base data'!$B$9*CP1609, IF(CP1609&lt;CQ1609,'FF base data'!$B$9*CP1609, IF((CP1609-CQ1609)&lt;'FF base data'!$B$9*CP1609, 'FF base data'!$B$9*CP1609,CP1609-CQ1609))))</f>
        <v>0</v>
      </c>
      <c r="CO1610" s="89">
        <f t="shared" si="1854"/>
        <v>15.193123557699625</v>
      </c>
      <c r="CP1610" s="89">
        <f t="shared" si="1855"/>
        <v>9.9262660615287004</v>
      </c>
      <c r="CQ1610" s="89">
        <f>'FF base data'!$B$2+'FF base data'!$B$24</f>
        <v>10</v>
      </c>
      <c r="CR1610" s="89">
        <f t="shared" si="1856"/>
        <v>-3.6962536548115703E-2</v>
      </c>
      <c r="CS1610" s="88">
        <f>IF($E1610&lt;&gt;1,0,IF(SUM(CR1598:CR1609)&lt;0,'FF base data'!$B$9*CU1609, IF(CU1609&lt;CV1609,'FF base data'!$B$9*CU1609, IF((CU1609-CV1609)&lt;'FF base data'!$B$9*CU1609, 'FF base data'!$B$9*CU1609,CU1609-CV1609))))</f>
        <v>0</v>
      </c>
      <c r="CT1610" s="88">
        <f t="shared" si="1857"/>
        <v>13.915462889224163</v>
      </c>
      <c r="CU1610" s="88">
        <f t="shared" si="1858"/>
        <v>16.513930868636532</v>
      </c>
      <c r="CV1610" s="88">
        <f>CV1609+$AA1610*(CV1609-'FF base data'!$B$24)</f>
        <v>22.623573540338519</v>
      </c>
      <c r="CW1610" s="89">
        <f t="shared" si="1859"/>
        <v>-0.21165687452167894</v>
      </c>
      <c r="CX1610" s="88">
        <f>IF($E1610&lt;&gt;1,0,IF(SUM(CW1598:CW1609)&lt;0,'FF base data'!$B$11*CZ1609, IF(CZ1609&lt;DA1609,'FF base data'!$B$11*CZ1609, IF((CZ1609-DA1609)&lt;'FF base data'!$B$11*CZ1609, 'FF base data'!$B$11*CZ1609,CZ1609-DA1609))))</f>
        <v>0</v>
      </c>
      <c r="CY1610" s="89">
        <f t="shared" si="1860"/>
        <v>63.957692494360941</v>
      </c>
      <c r="CZ1610" s="89">
        <f t="shared" si="1861"/>
        <v>7.2586331910046855</v>
      </c>
      <c r="DA1610" s="89">
        <f>'FF base data'!$B$2+'FF base data'!$B$25</f>
        <v>10</v>
      </c>
      <c r="DB1610" s="89">
        <f t="shared" si="1862"/>
        <v>-4.8734618833862529</v>
      </c>
      <c r="DC1610" s="88">
        <f>IF($E1610&lt;&gt;1,0,IF(SUM(DB1598:DB1609)&lt;0,'FF base data'!$B$11*DE1609, IF(DE1609&lt;DF1609,'FF base data'!$B$11*DE1609, IF((DE1609-DF1609)&lt;'FF base data'!$B$11*DE1609, 'FF base data'!$B$11*DE1609,DE1609-DF1609))))</f>
        <v>0</v>
      </c>
      <c r="DD1610" s="89">
        <f t="shared" si="1863"/>
        <v>215.35746947232516</v>
      </c>
      <c r="DE1610" s="89">
        <f t="shared" si="1864"/>
        <v>167.1321673901993</v>
      </c>
      <c r="DF1610" s="88">
        <f>DF1609+$AD1610*(DF1609-'FF base data'!$B$25)</f>
        <v>202.04936045279746</v>
      </c>
      <c r="DG1610" s="88">
        <f>DG1609*(1+'FF analyses'!$H$45)</f>
        <v>188.02498953606641</v>
      </c>
      <c r="DI1610" s="89">
        <f t="shared" si="1869"/>
        <v>-2.2217603731307618E-2</v>
      </c>
      <c r="DJ1610" s="88">
        <f>IF($E1610&lt;&gt;1,0,IF(SUM(DI1598:DI1609)&lt;0,'FF base data'!$B$9*DL1609, IF(DL1609&lt;DM1609,'FF base data'!$B$9*DL1609, IF((DL1609-DM1609)&lt;'FF base data'!$B$9*DL1609, 'FF base data'!$B$9*DL1609,DL1609-DM1609))))</f>
        <v>0</v>
      </c>
      <c r="DK1610" s="89">
        <f t="shared" si="1870"/>
        <v>13.199159346855687</v>
      </c>
      <c r="DL1610" s="89">
        <f t="shared" si="1871"/>
        <v>9.9262660615287004</v>
      </c>
      <c r="DM1610" s="89">
        <f>'FF base data'!$B$2+'FF base data'!$B$24</f>
        <v>10</v>
      </c>
      <c r="DN1610" s="89">
        <f t="shared" si="1872"/>
        <v>-3.368330244356818E-2</v>
      </c>
      <c r="DO1610" s="88">
        <f>IF($E1610&lt;&gt;1,0,IF(SUM(DN1598:DN1609)&lt;0,'FF base data'!$B$9*DQ1609, IF(DQ1609&lt;DR1609,'FF base data'!$B$9*DQ1609, IF((DQ1609-DR1609)&lt;'FF base data'!$B$9*DQ1609, 'FF base data'!$B$9*DQ1609,DQ1609-DR1609))))</f>
        <v>0</v>
      </c>
      <c r="DP1610" s="88">
        <f t="shared" si="1873"/>
        <v>11.733592608447625</v>
      </c>
      <c r="DQ1610" s="88">
        <f t="shared" si="1874"/>
        <v>15.048851619162416</v>
      </c>
      <c r="DR1610" s="88">
        <f>DR1609+$AA1610*(DR1609-'FF base data'!$B$24)</f>
        <v>20.616460369854529</v>
      </c>
      <c r="DS1610" s="89">
        <f t="shared" si="1875"/>
        <v>-0.21165687452167894</v>
      </c>
      <c r="DT1610" s="88">
        <f>IF($E1610&lt;&gt;1,0,IF(SUM(DS1598:DS1609)&lt;0,'FF base data'!$B$11*DV1609, IF(DV1609&lt;DW1609,'FF base data'!$B$11*DV1609, IF((DV1609-DW1609)&lt;'FF base data'!$B$11*DV1609, 'FF base data'!$B$11*DV1609,DV1609-DW1609))))</f>
        <v>0</v>
      </c>
      <c r="DU1610" s="89">
        <f t="shared" si="1876"/>
        <v>62.720024983045803</v>
      </c>
      <c r="DV1610" s="89">
        <f t="shared" si="1877"/>
        <v>7.2586331910046855</v>
      </c>
      <c r="DW1610" s="89">
        <f>'FF base data'!$B$2+'FF base data'!$B$25</f>
        <v>10</v>
      </c>
      <c r="DX1610" s="89">
        <f t="shared" si="1878"/>
        <v>-4.6041071923289278</v>
      </c>
      <c r="DY1610" s="88">
        <f>IF($E1610&lt;&gt;1,0,IF(SUM(DX1598:DX1609)&lt;0,'FF base data'!$B$11*EA1609, IF(EA1609&lt;EB1609,'FF base data'!$B$11*EA1609, IF((EA1609-EB1609)&lt;'FF base data'!$B$11*EA1609, 'FF base data'!$B$11*EA1609,EA1609-EB1609))))</f>
        <v>0</v>
      </c>
      <c r="DZ1610" s="89">
        <f t="shared" si="1879"/>
        <v>202.87244522286477</v>
      </c>
      <c r="EA1610" s="89">
        <f t="shared" si="1880"/>
        <v>157.8948255600323</v>
      </c>
      <c r="EB1610" s="88">
        <f>EB1609+$AD1610*(EB1609-'FF base data'!$B$25)</f>
        <v>190.8821564476481</v>
      </c>
      <c r="EC1610" s="88">
        <f>EC1609*(1+'FF analyses'!$H$45)</f>
        <v>182.09441862734155</v>
      </c>
    </row>
    <row r="1611" spans="1:133">
      <c r="A1611" s="1">
        <v>2004.05</v>
      </c>
      <c r="B1611" s="90" t="s">
        <v>1854</v>
      </c>
      <c r="C1611" s="90" t="s">
        <v>3659</v>
      </c>
      <c r="D1611" s="18">
        <f t="shared" si="1868"/>
        <v>2004</v>
      </c>
      <c r="E1611" s="18">
        <v>5</v>
      </c>
      <c r="F1611" s="1">
        <v>1601</v>
      </c>
      <c r="G1611" s="23">
        <v>1102.78</v>
      </c>
      <c r="I1611" s="24">
        <f>I1609/3+I1612*2/3</f>
        <v>18.406666666666666</v>
      </c>
      <c r="J1611" s="23">
        <f>(J1609+2*J1612)/3</f>
        <v>54.766666666666673</v>
      </c>
      <c r="K1611" s="23">
        <v>189.1</v>
      </c>
      <c r="L1611" s="24">
        <f t="shared" si="1848"/>
        <v>2004.3749999998788</v>
      </c>
      <c r="M1611" s="25">
        <v>4.72</v>
      </c>
      <c r="N1611" s="24">
        <f t="shared" ref="N1611:N1674" si="1896">G1611*$K$1815/K1611</f>
        <v>1552.8393305922793</v>
      </c>
      <c r="O1611" s="24">
        <f t="shared" ref="O1611:O1674" si="1897">I1611*$K$1815/K1611</f>
        <v>25.918674572536585</v>
      </c>
      <c r="P1611" s="26">
        <f t="shared" si="1849"/>
        <v>704043.42842835188</v>
      </c>
      <c r="Q1611" s="24">
        <f t="shared" ref="Q1611:Q1674" si="1898">J1611*$K$1815/K1611</f>
        <v>77.117678961748666</v>
      </c>
      <c r="R1611" s="26">
        <f t="shared" ref="R1611:R1674" si="1899">Q1611*(P1611/N1611)</f>
        <v>34964.464139350326</v>
      </c>
      <c r="S1611" s="91">
        <f t="shared" si="1890"/>
        <v>25.902814292943752</v>
      </c>
      <c r="U1611" s="28">
        <f t="shared" si="1891"/>
        <v>27.980644843237375</v>
      </c>
      <c r="W1611" s="92">
        <f t="shared" ref="W1611:W1674" si="1900">K1612/K1611-1</f>
        <v>3.1729243786355887E-3</v>
      </c>
      <c r="X1611" s="93"/>
      <c r="Y1611" s="9">
        <f t="shared" ref="Y1611:Y1674" si="1901">(M1611/100+1)^(1/12)-1-W1611</f>
        <v>6.7779864493444641E-4</v>
      </c>
      <c r="Z1611" s="92">
        <f>Y1611-'FF base data'!$B$19-'FF base data'!$B$21*Y1611</f>
        <v>4.4350469662026717E-4</v>
      </c>
      <c r="AA1611" s="92">
        <f>Z1611*'FF base data'!$B$6</f>
        <v>2.2175234831013358E-4</v>
      </c>
      <c r="AB1611" s="92">
        <f t="shared" ref="AB1611:AB1674" si="1902">P1612/P1611-1</f>
        <v>2.5338058032719157E-2</v>
      </c>
      <c r="AC1611" s="92">
        <f>AB1611-'FF base data'!$B$19-'FF base data'!$B$21*AB1611</f>
        <v>2.2637738145626508E-2</v>
      </c>
      <c r="AD1611" s="92">
        <f>AC1611*'FF base data'!$B$6</f>
        <v>1.1318869072813254E-2</v>
      </c>
      <c r="AE1611" s="94">
        <f t="shared" ref="AE1611:AE1674" si="1903">AE1610*(1+Y1611)</f>
        <v>250.77818516709183</v>
      </c>
      <c r="AF1611" s="94">
        <f t="shared" ref="AF1611:AF1674" si="1904">AF1610*(1+Z1611)</f>
        <v>140.47195242307362</v>
      </c>
      <c r="AG1611" s="94">
        <f t="shared" ref="AG1611:AG1674" si="1905">AG1610*(1+AA1611)</f>
        <v>38.223644116909469</v>
      </c>
      <c r="AH1611" s="94">
        <f t="shared" ref="AH1611:AH1674" si="1906">AH1610*(1+AB1611)</f>
        <v>76105.134513506782</v>
      </c>
      <c r="AI1611" s="94">
        <f t="shared" ref="AI1611:AI1674" si="1907">AI1610*(1+AC1611)</f>
        <v>27026.851023603769</v>
      </c>
      <c r="AJ1611" s="94">
        <f t="shared" ref="AJ1611:AJ1674" si="1908">AJ1610*(1+AD1611)</f>
        <v>687.01323677848268</v>
      </c>
      <c r="AK1611" s="85"/>
      <c r="AL1611" s="9">
        <f t="shared" si="1851"/>
        <v>0.11294060990647381</v>
      </c>
      <c r="AM1611" s="9">
        <f t="shared" si="1866"/>
        <v>4.108229090777149E-2</v>
      </c>
      <c r="AN1611" s="9">
        <f t="shared" si="1894"/>
        <v>-3.8944082265958468E-2</v>
      </c>
      <c r="AO1611" s="9">
        <f t="shared" si="1892"/>
        <v>7.6826100948718778E-2</v>
      </c>
      <c r="AP1611" s="9">
        <f t="shared" si="1887"/>
        <v>8.803255548936284E-2</v>
      </c>
      <c r="AQ1611" s="9">
        <f t="shared" si="1885"/>
        <v>8.1109150822400222E-2</v>
      </c>
      <c r="AR1611" s="9">
        <f t="shared" si="1884"/>
        <v>6.5754043518716276E-2</v>
      </c>
      <c r="AS1611" s="9">
        <f t="shared" si="1881"/>
        <v>4.7907667306058999E-2</v>
      </c>
      <c r="AT1611" s="9">
        <f t="shared" si="1867"/>
        <v>6.1097581085251429E-2</v>
      </c>
      <c r="AU1611" s="9">
        <f t="shared" si="1888"/>
        <v>5.8559391202530398E-2</v>
      </c>
      <c r="AV1611" s="95"/>
      <c r="AW1611" s="89">
        <f t="shared" ref="AW1611:AW1674" si="1909">$Z1611*(AZ1610-AX1610)</f>
        <v>4.3778246526985825E-3</v>
      </c>
      <c r="AX1611" s="88">
        <f>IF(AW1610&lt;0,'FF base data'!$B$10*AZ1610, IF(AZ1610&lt;BA1610,'FF base data'!$B$10*AZ1610, IF((AZ1610-BA1610)&lt;'FF base data'!$B$10*AZ1610, 'FF base data'!$B$10*AZ1610,AZ1610-BA1610)))</f>
        <v>8.2326958238072359E-3</v>
      </c>
      <c r="AY1611" s="89">
        <f t="shared" ref="AY1611:AY1674" si="1910">AY1610+AX1611</f>
        <v>24.264706397966066</v>
      </c>
      <c r="AZ1611" s="89">
        <f t="shared" ref="AZ1611:AZ1674" si="1911">AZ1610+AW1611-AX1611</f>
        <v>9.8753801173975742</v>
      </c>
      <c r="BA1611" s="89">
        <f>'FF base data'!$B$2+'FF base data'!$B$24</f>
        <v>10</v>
      </c>
      <c r="BB1611" s="89">
        <f t="shared" ref="BB1611:BB1674" si="1912">$Z1611*(BE1610-BC1611)</f>
        <v>1.0579722561205342E-2</v>
      </c>
      <c r="BC1611" s="88">
        <f>IF(BB1610&lt;0,'FF base data'!$B$10*BE1610, IF(BE1610&lt;BF1610,'FF base data'!$B$10*BE1610, IF((BE1610-BF1610)&lt;'FF base data'!$B$10*BE1610, 'FF base data'!$B$10*BE1610,BE1610-BF1610)))</f>
        <v>1.9895592294963928E-2</v>
      </c>
      <c r="BD1611" s="88">
        <f t="shared" ref="BD1611:BD1674" si="1913">BD1610+BC1611</f>
        <v>28.502234186830481</v>
      </c>
      <c r="BE1611" s="88">
        <f t="shared" ref="BE1611:BE1674" si="1914">BE1610+BB1611-BC1611</f>
        <v>23.865394884222951</v>
      </c>
      <c r="BF1611" s="88">
        <f>BF1610+$AA1611*(BF1610-'FF base data'!$B$24)</f>
        <v>38.223644116909561</v>
      </c>
      <c r="BG1611" s="89">
        <f t="shared" ref="BG1611:BG1674" si="1915">$AC1611*(BJ1610-BH1611)</f>
        <v>0.1613367120570986</v>
      </c>
      <c r="BH1611" s="88">
        <f>IF(BG1610&lt;0,'FF base data'!$B$12*BJ1610, IF(BJ1610&lt;BK1610,'FF base data'!$B$12*BJ1610, IF((BJ1610-BK1610)&lt;'FF base data'!$B$12*BJ1610, 'FF base data'!$B$12*BJ1610,BJ1610-BK1610)))</f>
        <v>5.9440299207177711E-3</v>
      </c>
      <c r="BI1611" s="89">
        <f t="shared" ref="BI1611:BI1674" si="1916">BI1610+BH1611</f>
        <v>81.686418983883755</v>
      </c>
      <c r="BJ1611" s="89">
        <f t="shared" ref="BJ1611:BJ1674" si="1917">BJ1610+BG1611-BH1611</f>
        <v>7.2882285869977057</v>
      </c>
      <c r="BK1611" s="89">
        <f>'FF base data'!$B$2+'FF base data'!$B$25</f>
        <v>10</v>
      </c>
      <c r="BL1611" s="88">
        <f t="shared" ref="BL1611:BL1674" si="1918">$AC1611*(BO1610-BM1611)</f>
        <v>12.626519927218625</v>
      </c>
      <c r="BM1611" s="88">
        <f>IF(BL1610&lt;0,'FF base data'!$B$12*BO1610, IF(BO1610&lt;BP1610,'FF base data'!$B$12*BO1610, IF((BO1610-BP1610)&lt;'FF base data'!$B$12*BO1610, 'FF base data'!$B$12*BO1610,BO1610-BP1610)))</f>
        <v>0.4651911600588769</v>
      </c>
      <c r="BN1611" s="88">
        <f t="shared" ref="BN1611:BN1674" si="1919">BN1610+BM1611</f>
        <v>688.6175902516992</v>
      </c>
      <c r="BO1611" s="88">
        <f t="shared" ref="BO1611:BO1674" si="1920">BO1610+BL1611-BM1611</f>
        <v>570.39072083781195</v>
      </c>
      <c r="BP1611" s="88">
        <f>BP1610+$AD1611*(BP1610-'FF base data'!$B$25)</f>
        <v>687.01323677848268</v>
      </c>
      <c r="BQ1611" s="88"/>
      <c r="BR1611" s="89">
        <f t="shared" ref="BR1611:BR1674" si="1921">$Z1611*(BU1610-BS1611)</f>
        <v>4.4023456181903403E-3</v>
      </c>
      <c r="BS1611" s="88">
        <f>IF($E1611&lt;&gt;1,0,IF(SUM(BR1599:BR1610)&lt;0,'FF base data'!$B$9*BU1610, IF(BU1610&lt;BV1610,'FF base data'!$B$9*BU1610, IF((BU1610-BV1610)&lt;'FF base data'!$B$9*BU1610, 'FF base data'!$B$9*BU1610,BU1610-BV1610))))</f>
        <v>0</v>
      </c>
      <c r="BT1611" s="89">
        <f t="shared" ref="BT1611:BT1674" si="1922">BT1610+BS1611</f>
        <v>25.045370325359677</v>
      </c>
      <c r="BU1611" s="89">
        <f t="shared" ref="BU1611:BU1674" si="1923">BU1610+BR1611-BS1611</f>
        <v>9.9306684071468911</v>
      </c>
      <c r="BV1611" s="89">
        <f>'FF base data'!$B$2+'FF base data'!$B$24</f>
        <v>10</v>
      </c>
      <c r="BW1611" s="89">
        <f t="shared" ref="BW1611:BW1674" si="1924">$Z1611*(BZ1610-BX1611)</f>
        <v>1.0724028261295135E-2</v>
      </c>
      <c r="BX1611" s="88">
        <f>IF($E1611&lt;&gt;1,0,IF(SUM(BW1599:BW1610)&lt;0,'FF base data'!$B$9*BZ1610, IF(BZ1610&lt;CA1610,'FF base data'!$B$9*BZ1610, IF((BZ1610-CA1610)&lt;'FF base data'!$B$9*BZ1610, 'FF base data'!$B$9*BZ1610,BZ1610-CA1610))))</f>
        <v>0</v>
      </c>
      <c r="BY1611" s="88">
        <f t="shared" ref="BY1611:BY1674" si="1925">BY1610+BX1611</f>
        <v>28.947367075763367</v>
      </c>
      <c r="BZ1611" s="88">
        <f t="shared" ref="BZ1611:BZ1674" si="1926">BZ1610+BW1611-BX1611</f>
        <v>24.190915000347317</v>
      </c>
      <c r="CA1611" s="88">
        <f>CA1610+$AA1611*(CA1610-'FF base data'!$B$24)</f>
        <v>38.223644116909561</v>
      </c>
      <c r="CB1611" s="89">
        <f t="shared" ref="CB1611:CB1674" si="1927">$AC1611*(CE1610-CC1611)</f>
        <v>0.16431903747311744</v>
      </c>
      <c r="CC1611" s="88">
        <f>IF($E1611&lt;&gt;1,0,IF(SUM(CB1599:CB1610)&lt;0,'FF base data'!$B$11*CE1610, IF(CE1610&lt;CF1610,'FF base data'!$B$11*CE1610, IF((CE1610-CF1610)&lt;'FF base data'!$B$11*CE1610, 'FF base data'!$B$11*CE1610,CE1610-CF1610))))</f>
        <v>0</v>
      </c>
      <c r="CD1611" s="89">
        <f t="shared" ref="CD1611:CD1674" si="1928">CD1610+CC1611</f>
        <v>87.93456626440242</v>
      </c>
      <c r="CE1611" s="89">
        <f t="shared" ref="CE1611:CE1674" si="1929">CE1610+CB1611-CC1611</f>
        <v>7.4229522284778033</v>
      </c>
      <c r="CF1611" s="89">
        <f>'FF base data'!$B$2+'FF base data'!$B$25</f>
        <v>10</v>
      </c>
      <c r="CG1611" s="89">
        <f t="shared" ref="CG1611:CG1674" si="1930">$AC1611*(CJ1610-CH1611)</f>
        <v>12.720746310127012</v>
      </c>
      <c r="CH1611" s="88">
        <f>IF($E1611&lt;&gt;1,0,IF(SUM(CG1599:CG1610)&lt;0,'FF base data'!$B$11*CJ1610, IF(CJ1610&lt;CK1610,'FF base data'!$B$11*CJ1610, IF((CJ1610-CK1610)&lt;'FF base data'!$B$11*CJ1610, 'FF base data'!$B$11*CJ1610,CJ1610-CK1610))))</f>
        <v>0</v>
      </c>
      <c r="CI1611" s="89">
        <f t="shared" ref="CI1611:CI1674" si="1931">CI1610+CH1611</f>
        <v>742.04712811900754</v>
      </c>
      <c r="CJ1611" s="89">
        <f t="shared" ref="CJ1611:CJ1674" si="1932">CJ1610+CG1611-CH1611</f>
        <v>574.64730577006992</v>
      </c>
      <c r="CK1611" s="88">
        <f>CK1610+$AD1611*(CK1610-'FF base data'!$B$25)</f>
        <v>687.01323677848268</v>
      </c>
      <c r="CL1611" s="88"/>
      <c r="CM1611" s="89">
        <f t="shared" si="1853"/>
        <v>4.4023456181903403E-3</v>
      </c>
      <c r="CN1611" s="88">
        <f>IF($E1611&lt;&gt;1,0,IF(SUM(CM1599:CM1610)&lt;0,'FF base data'!$B$9*CP1610, IF(CP1610&lt;CQ1610,'FF base data'!$B$9*CP1610, IF((CP1610-CQ1610)&lt;'FF base data'!$B$9*CP1610, 'FF base data'!$B$9*CP1610,CP1610-CQ1610))))</f>
        <v>0</v>
      </c>
      <c r="CO1611" s="89">
        <f t="shared" si="1854"/>
        <v>15.193123557699625</v>
      </c>
      <c r="CP1611" s="89">
        <f t="shared" si="1855"/>
        <v>9.9306684071468911</v>
      </c>
      <c r="CQ1611" s="89">
        <f>'FF base data'!$B$2+'FF base data'!$B$24</f>
        <v>10</v>
      </c>
      <c r="CR1611" s="89">
        <f t="shared" si="1856"/>
        <v>7.3240058999027103E-3</v>
      </c>
      <c r="CS1611" s="88">
        <f>IF($E1611&lt;&gt;1,0,IF(SUM(CR1599:CR1610)&lt;0,'FF base data'!$B$9*CU1610, IF(CU1610&lt;CV1610,'FF base data'!$B$9*CU1610, IF((CU1610-CV1610)&lt;'FF base data'!$B$9*CU1610, 'FF base data'!$B$9*CU1610,CU1610-CV1610))))</f>
        <v>0</v>
      </c>
      <c r="CT1611" s="88">
        <f t="shared" si="1857"/>
        <v>13.915462889224163</v>
      </c>
      <c r="CU1611" s="88">
        <f t="shared" si="1858"/>
        <v>16.521254874536435</v>
      </c>
      <c r="CV1611" s="88">
        <f>CV1610+$AA1611*(CV1610-'FF base data'!$B$24)</f>
        <v>22.628590370898255</v>
      </c>
      <c r="CW1611" s="89">
        <f t="shared" si="1859"/>
        <v>0.16431903747311744</v>
      </c>
      <c r="CX1611" s="88">
        <f>IF($E1611&lt;&gt;1,0,IF(SUM(CW1599:CW1610)&lt;0,'FF base data'!$B$11*CZ1610, IF(CZ1610&lt;DA1610,'FF base data'!$B$11*CZ1610, IF((CZ1610-DA1610)&lt;'FF base data'!$B$11*CZ1610, 'FF base data'!$B$11*CZ1610,CZ1610-DA1610))))</f>
        <v>0</v>
      </c>
      <c r="CY1611" s="89">
        <f t="shared" si="1860"/>
        <v>63.957692494360941</v>
      </c>
      <c r="CZ1611" s="89">
        <f t="shared" si="1861"/>
        <v>7.4229522284778033</v>
      </c>
      <c r="DA1611" s="89">
        <f>'FF base data'!$B$2+'FF base data'!$B$25</f>
        <v>10</v>
      </c>
      <c r="DB1611" s="89">
        <f t="shared" si="1862"/>
        <v>3.7834942410903496</v>
      </c>
      <c r="DC1611" s="88">
        <f>IF($E1611&lt;&gt;1,0,IF(SUM(DB1599:DB1610)&lt;0,'FF base data'!$B$11*DE1610, IF(DE1610&lt;DF1610,'FF base data'!$B$11*DE1610, IF((DE1610-DF1610)&lt;'FF base data'!$B$11*DE1610, 'FF base data'!$B$11*DE1610,DE1610-DF1610))))</f>
        <v>0</v>
      </c>
      <c r="DD1611" s="89">
        <f t="shared" si="1863"/>
        <v>215.35746947232516</v>
      </c>
      <c r="DE1611" s="89">
        <f t="shared" si="1864"/>
        <v>170.91566163128965</v>
      </c>
      <c r="DF1611" s="88">
        <f>DF1610+$AD1611*(DF1610-'FF base data'!$B$25)</f>
        <v>204.33633071000833</v>
      </c>
      <c r="DG1611" s="88">
        <f>DG1610*(1+'FF analyses'!$H$45)</f>
        <v>188.57361698520953</v>
      </c>
      <c r="DI1611" s="89">
        <f t="shared" si="1869"/>
        <v>4.4023456181903403E-3</v>
      </c>
      <c r="DJ1611" s="88">
        <f>IF($E1611&lt;&gt;1,0,IF(SUM(DI1599:DI1610)&lt;0,'FF base data'!$B$9*DL1610, IF(DL1610&lt;DM1610,'FF base data'!$B$9*DL1610, IF((DL1610-DM1610)&lt;'FF base data'!$B$9*DL1610, 'FF base data'!$B$9*DL1610,DL1610-DM1610))))</f>
        <v>0</v>
      </c>
      <c r="DK1611" s="89">
        <f t="shared" si="1870"/>
        <v>13.199159346855687</v>
      </c>
      <c r="DL1611" s="89">
        <f t="shared" si="1871"/>
        <v>9.9306684071468911</v>
      </c>
      <c r="DM1611" s="89">
        <f>'FF base data'!$B$2+'FF base data'!$B$24</f>
        <v>10</v>
      </c>
      <c r="DN1611" s="89">
        <f t="shared" si="1872"/>
        <v>6.6742363718400441E-3</v>
      </c>
      <c r="DO1611" s="88">
        <f>IF($E1611&lt;&gt;1,0,IF(SUM(DN1599:DN1610)&lt;0,'FF base data'!$B$9*DQ1610, IF(DQ1610&lt;DR1610,'FF base data'!$B$9*DQ1610, IF((DQ1610-DR1610)&lt;'FF base data'!$B$9*DQ1610, 'FF base data'!$B$9*DQ1610,DQ1610-DR1610))))</f>
        <v>0</v>
      </c>
      <c r="DP1611" s="88">
        <f t="shared" si="1873"/>
        <v>11.733592608447625</v>
      </c>
      <c r="DQ1611" s="88">
        <f t="shared" si="1874"/>
        <v>15.055525855534256</v>
      </c>
      <c r="DR1611" s="88">
        <f>DR1610+$AA1611*(DR1610-'FF base data'!$B$24)</f>
        <v>20.621032118355387</v>
      </c>
      <c r="DS1611" s="89">
        <f t="shared" si="1875"/>
        <v>0.16431903747311744</v>
      </c>
      <c r="DT1611" s="88">
        <f>IF($E1611&lt;&gt;1,0,IF(SUM(DS1599:DS1610)&lt;0,'FF base data'!$B$11*DV1610, IF(DV1610&lt;DW1610,'FF base data'!$B$11*DV1610, IF((DV1610-DW1610)&lt;'FF base data'!$B$11*DV1610, 'FF base data'!$B$11*DV1610,DV1610-DW1610))))</f>
        <v>0</v>
      </c>
      <c r="DU1611" s="89">
        <f t="shared" si="1876"/>
        <v>62.720024983045803</v>
      </c>
      <c r="DV1611" s="89">
        <f t="shared" si="1877"/>
        <v>7.4229522284778033</v>
      </c>
      <c r="DW1611" s="89">
        <f>'FF base data'!$B$2+'FF base data'!$B$25</f>
        <v>10</v>
      </c>
      <c r="DX1611" s="89">
        <f t="shared" si="1878"/>
        <v>3.5743817155773865</v>
      </c>
      <c r="DY1611" s="88">
        <f>IF($E1611&lt;&gt;1,0,IF(SUM(DX1599:DX1610)&lt;0,'FF base data'!$B$11*EA1610, IF(EA1610&lt;EB1610,'FF base data'!$B$11*EA1610, IF((EA1610-EB1610)&lt;'FF base data'!$B$11*EA1610, 'FF base data'!$B$11*EA1610,EA1610-EB1610))))</f>
        <v>0</v>
      </c>
      <c r="DZ1611" s="89">
        <f t="shared" si="1879"/>
        <v>202.87244522286477</v>
      </c>
      <c r="EA1611" s="89">
        <f t="shared" si="1880"/>
        <v>161.46920727560968</v>
      </c>
      <c r="EB1611" s="88">
        <f>EB1610+$AD1611*(EB1610-'FF base data'!$B$25)</f>
        <v>193.04272658481528</v>
      </c>
      <c r="EC1611" s="88">
        <f>EC1610*(1+'FF analyses'!$H$45)</f>
        <v>182.62574160010817</v>
      </c>
    </row>
    <row r="1612" spans="1:133">
      <c r="A1612" s="1">
        <v>2004.06</v>
      </c>
      <c r="B1612" s="90" t="s">
        <v>1855</v>
      </c>
      <c r="C1612" s="90" t="s">
        <v>3660</v>
      </c>
      <c r="D1612" s="18">
        <f t="shared" si="1868"/>
        <v>2004</v>
      </c>
      <c r="E1612" s="18">
        <v>6</v>
      </c>
      <c r="F1612" s="1">
        <v>1602</v>
      </c>
      <c r="G1612" s="23">
        <v>1132.76</v>
      </c>
      <c r="I1612" s="24">
        <v>18.600000000000001</v>
      </c>
      <c r="J1612" s="23">
        <v>56.15</v>
      </c>
      <c r="K1612" s="23">
        <v>189.7</v>
      </c>
      <c r="L1612" s="24">
        <f t="shared" ref="L1612:L1675" si="1933">L1611+1/12</f>
        <v>2004.4583333332121</v>
      </c>
      <c r="M1612" s="25">
        <v>4.7300000000000004</v>
      </c>
      <c r="N1612" s="24">
        <f t="shared" si="1896"/>
        <v>1590.0095910911969</v>
      </c>
      <c r="O1612" s="24">
        <f t="shared" si="1897"/>
        <v>26.108070901423311</v>
      </c>
      <c r="P1612" s="26">
        <f t="shared" ref="P1612:P1675" si="1934">P1611*((N1612+(O1612/12))/N1611)</f>
        <v>721882.52167542407</v>
      </c>
      <c r="Q1612" s="24">
        <f t="shared" si="1898"/>
        <v>78.81549360832895</v>
      </c>
      <c r="R1612" s="26">
        <f t="shared" si="1899"/>
        <v>35783.134637588773</v>
      </c>
      <c r="S1612" s="91">
        <f t="shared" si="1890"/>
        <v>26.401285366474905</v>
      </c>
      <c r="U1612" s="28">
        <f t="shared" si="1891"/>
        <v>28.517933395288217</v>
      </c>
      <c r="W1612" s="92">
        <f t="shared" si="1900"/>
        <v>-1.581444385872377E-3</v>
      </c>
      <c r="X1612" s="93"/>
      <c r="Y1612" s="9">
        <f t="shared" si="1901"/>
        <v>5.4401554313869838E-3</v>
      </c>
      <c r="Z1612" s="92">
        <f>Y1612-'FF base data'!$B$19-'FF base data'!$B$21*Y1612</f>
        <v>4.7296258044275509E-3</v>
      </c>
      <c r="AA1612" s="92">
        <f>Z1612*'FF base data'!$B$6</f>
        <v>2.3648129022137755E-3</v>
      </c>
      <c r="AB1612" s="92">
        <f t="shared" si="1902"/>
        <v>-2.0825553811335107E-2</v>
      </c>
      <c r="AC1612" s="92">
        <f>AB1612-'FF base data'!$B$19-'FF base data'!$B$21*AB1612</f>
        <v>-1.8909512514022331E-2</v>
      </c>
      <c r="AD1612" s="92">
        <f>AC1612*'FF base data'!$B$6</f>
        <v>-9.4547562570111657E-3</v>
      </c>
      <c r="AE1612" s="94">
        <f t="shared" si="1903"/>
        <v>252.14245747320197</v>
      </c>
      <c r="AF1612" s="94">
        <f t="shared" si="1904"/>
        <v>141.1363321940521</v>
      </c>
      <c r="AG1612" s="94">
        <f t="shared" si="1905"/>
        <v>38.314035883686763</v>
      </c>
      <c r="AH1612" s="94">
        <f t="shared" si="1906"/>
        <v>74520.202939376846</v>
      </c>
      <c r="AI1612" s="94">
        <f t="shared" si="1907"/>
        <v>26515.786445958318</v>
      </c>
      <c r="AJ1612" s="94">
        <f t="shared" si="1908"/>
        <v>680.51769407940185</v>
      </c>
      <c r="AK1612" s="85"/>
      <c r="AL1612" s="9">
        <f t="shared" si="1851"/>
        <v>8.7304212450436625E-2</v>
      </c>
      <c r="AM1612" s="9">
        <f t="shared" si="1866"/>
        <v>8.5700516335459831E-2</v>
      </c>
      <c r="AN1612" s="9">
        <f t="shared" si="1894"/>
        <v>-4.9669466925633232E-2</v>
      </c>
      <c r="AO1612" s="9">
        <f t="shared" si="1892"/>
        <v>7.5554101747677294E-2</v>
      </c>
      <c r="AP1612" s="9">
        <f t="shared" si="1887"/>
        <v>8.763751053657054E-2</v>
      </c>
      <c r="AQ1612" s="9">
        <f t="shared" si="1885"/>
        <v>8.0168563636646262E-2</v>
      </c>
      <c r="AR1612" s="9">
        <f t="shared" si="1884"/>
        <v>6.9170288165860461E-2</v>
      </c>
      <c r="AS1612" s="9">
        <f t="shared" si="1881"/>
        <v>4.6570689797451159E-2</v>
      </c>
      <c r="AT1612" s="9">
        <f t="shared" si="1867"/>
        <v>5.9861506975671608E-2</v>
      </c>
      <c r="AU1612" s="9">
        <f t="shared" si="1888"/>
        <v>5.7932911150609723E-2</v>
      </c>
      <c r="AV1612" s="95"/>
      <c r="AW1612" s="89">
        <f t="shared" si="1909"/>
        <v>4.6667915061166063E-2</v>
      </c>
      <c r="AX1612" s="88">
        <f>IF(AW1611&lt;0,'FF base data'!$B$10*AZ1611, IF(AZ1611&lt;BA1611,'FF base data'!$B$10*AZ1611, IF((AZ1611-BA1611)&lt;'FF base data'!$B$10*AZ1611, 'FF base data'!$B$10*AZ1611,AZ1611-BA1611)))</f>
        <v>8.2294834311646449E-3</v>
      </c>
      <c r="AY1612" s="89">
        <f t="shared" si="1910"/>
        <v>24.272935881397231</v>
      </c>
      <c r="AZ1612" s="89">
        <f t="shared" si="1911"/>
        <v>9.9138185490275745</v>
      </c>
      <c r="BA1612" s="89">
        <f>'FF base data'!$B$2+'FF base data'!$B$24</f>
        <v>10</v>
      </c>
      <c r="BB1612" s="89">
        <f t="shared" si="1912"/>
        <v>0.11278032548770973</v>
      </c>
      <c r="BC1612" s="88">
        <f>IF(BB1611&lt;0,'FF base data'!$B$10*BE1611, IF(BE1611&lt;BF1611,'FF base data'!$B$10*BE1611, IF((BE1611-BF1611)&lt;'FF base data'!$B$10*BE1611, 'FF base data'!$B$10*BE1611,BE1611-BF1611)))</f>
        <v>1.9887829070185794E-2</v>
      </c>
      <c r="BD1612" s="88">
        <f t="shared" si="1913"/>
        <v>28.522122015900667</v>
      </c>
      <c r="BE1612" s="88">
        <f t="shared" si="1914"/>
        <v>23.958287380640474</v>
      </c>
      <c r="BF1612" s="88">
        <f>BF1611+$AA1612*(BF1611-'FF base data'!$B$24)</f>
        <v>38.314035883686856</v>
      </c>
      <c r="BG1612" s="89">
        <f t="shared" si="1915"/>
        <v>-0.13770200229616267</v>
      </c>
      <c r="BH1612" s="88">
        <f>IF(BG1611&lt;0,'FF base data'!$B$12*BJ1611, IF(BJ1611&lt;BK1611,'FF base data'!$B$12*BJ1611, IF((BJ1611-BK1611)&lt;'FF base data'!$B$12*BJ1611, 'FF base data'!$B$12*BJ1611,BJ1611-BK1611)))</f>
        <v>6.0735238224980887E-3</v>
      </c>
      <c r="BI1612" s="89">
        <f t="shared" si="1916"/>
        <v>81.692492507706248</v>
      </c>
      <c r="BJ1612" s="89">
        <f t="shared" si="1917"/>
        <v>7.1444530608790453</v>
      </c>
      <c r="BK1612" s="89">
        <f>'FF base data'!$B$2+'FF base data'!$B$25</f>
        <v>10</v>
      </c>
      <c r="BL1612" s="88">
        <f t="shared" si="1918"/>
        <v>-10.776822298170186</v>
      </c>
      <c r="BM1612" s="88">
        <f>IF(BL1611&lt;0,'FF base data'!$B$12*BO1611, IF(BO1611&lt;BP1611,'FF base data'!$B$12*BO1611, IF((BO1611-BP1611)&lt;'FF base data'!$B$12*BO1611, 'FF base data'!$B$12*BO1611,BO1611-BP1611)))</f>
        <v>0.47532560069817664</v>
      </c>
      <c r="BN1612" s="88">
        <f t="shared" si="1919"/>
        <v>689.09291585239737</v>
      </c>
      <c r="BO1612" s="88">
        <f t="shared" si="1920"/>
        <v>559.13857293894364</v>
      </c>
      <c r="BP1612" s="88">
        <f>BP1611+$AD1612*(BP1611-'FF base data'!$B$25)</f>
        <v>680.51769407940185</v>
      </c>
      <c r="BQ1612" s="88"/>
      <c r="BR1612" s="89">
        <f t="shared" si="1921"/>
        <v>4.696834555365538E-2</v>
      </c>
      <c r="BS1612" s="88">
        <f>IF($E1612&lt;&gt;1,0,IF(SUM(BR1600:BR1611)&lt;0,'FF base data'!$B$9*BU1611, IF(BU1611&lt;BV1611,'FF base data'!$B$9*BU1611, IF((BU1611-BV1611)&lt;'FF base data'!$B$9*BU1611, 'FF base data'!$B$9*BU1611,BU1611-BV1611))))</f>
        <v>0</v>
      </c>
      <c r="BT1612" s="89">
        <f t="shared" si="1922"/>
        <v>25.045370325359677</v>
      </c>
      <c r="BU1612" s="89">
        <f t="shared" si="1923"/>
        <v>9.9776367527005458</v>
      </c>
      <c r="BV1612" s="89">
        <f>'FF base data'!$B$2+'FF base data'!$B$24</f>
        <v>10</v>
      </c>
      <c r="BW1612" s="89">
        <f t="shared" si="1924"/>
        <v>0.11441397581835619</v>
      </c>
      <c r="BX1612" s="88">
        <f>IF($E1612&lt;&gt;1,0,IF(SUM(BW1600:BW1611)&lt;0,'FF base data'!$B$9*BZ1611, IF(BZ1611&lt;CA1611,'FF base data'!$B$9*BZ1611, IF((BZ1611-CA1611)&lt;'FF base data'!$B$9*BZ1611, 'FF base data'!$B$9*BZ1611,BZ1611-CA1611))))</f>
        <v>0</v>
      </c>
      <c r="BY1612" s="88">
        <f t="shared" si="1925"/>
        <v>28.947367075763367</v>
      </c>
      <c r="BZ1612" s="88">
        <f t="shared" si="1926"/>
        <v>24.305328976165672</v>
      </c>
      <c r="CA1612" s="88">
        <f>CA1611+$AA1612*(CA1611-'FF base data'!$B$24)</f>
        <v>38.314035883686856</v>
      </c>
      <c r="CB1612" s="89">
        <f t="shared" si="1927"/>
        <v>-0.14036440805539097</v>
      </c>
      <c r="CC1612" s="88">
        <f>IF($E1612&lt;&gt;1,0,IF(SUM(CB1600:CB1611)&lt;0,'FF base data'!$B$11*CE1611, IF(CE1611&lt;CF1611,'FF base data'!$B$11*CE1611, IF((CE1611-CF1611)&lt;'FF base data'!$B$11*CE1611, 'FF base data'!$B$11*CE1611,CE1611-CF1611))))</f>
        <v>0</v>
      </c>
      <c r="CD1612" s="89">
        <f t="shared" si="1928"/>
        <v>87.93456626440242</v>
      </c>
      <c r="CE1612" s="89">
        <f t="shared" si="1929"/>
        <v>7.2825878204224122</v>
      </c>
      <c r="CF1612" s="89">
        <f>'FF base data'!$B$2+'FF base data'!$B$25</f>
        <v>10</v>
      </c>
      <c r="CG1612" s="89">
        <f t="shared" si="1930"/>
        <v>-10.866300419608354</v>
      </c>
      <c r="CH1612" s="88">
        <f>IF($E1612&lt;&gt;1,0,IF(SUM(CG1600:CG1611)&lt;0,'FF base data'!$B$11*CJ1611, IF(CJ1611&lt;CK1611,'FF base data'!$B$11*CJ1611, IF((CJ1611-CK1611)&lt;'FF base data'!$B$11*CJ1611, 'FF base data'!$B$11*CJ1611,CJ1611-CK1611))))</f>
        <v>0</v>
      </c>
      <c r="CI1612" s="89">
        <f t="shared" si="1931"/>
        <v>742.04712811900754</v>
      </c>
      <c r="CJ1612" s="89">
        <f t="shared" si="1932"/>
        <v>563.78100535046156</v>
      </c>
      <c r="CK1612" s="88">
        <f>CK1611+$AD1612*(CK1611-'FF base data'!$B$25)</f>
        <v>680.51769407940185</v>
      </c>
      <c r="CL1612" s="88"/>
      <c r="CM1612" s="89">
        <f t="shared" si="1853"/>
        <v>4.696834555365538E-2</v>
      </c>
      <c r="CN1612" s="88">
        <f>IF($E1612&lt;&gt;1,0,IF(SUM(CM1600:CM1611)&lt;0,'FF base data'!$B$9*CP1611, IF(CP1611&lt;CQ1611,'FF base data'!$B$9*CP1611, IF((CP1611-CQ1611)&lt;'FF base data'!$B$9*CP1611, 'FF base data'!$B$9*CP1611,CP1611-CQ1611))))</f>
        <v>0</v>
      </c>
      <c r="CO1612" s="89">
        <f t="shared" si="1854"/>
        <v>15.193123557699625</v>
      </c>
      <c r="CP1612" s="89">
        <f t="shared" si="1855"/>
        <v>9.9776367527005458</v>
      </c>
      <c r="CQ1612" s="89">
        <f>'FF base data'!$B$2+'FF base data'!$B$24</f>
        <v>10</v>
      </c>
      <c r="CR1612" s="89">
        <f t="shared" si="1856"/>
        <v>7.8139353376131981E-2</v>
      </c>
      <c r="CS1612" s="88">
        <f>IF($E1612&lt;&gt;1,0,IF(SUM(CR1600:CR1611)&lt;0,'FF base data'!$B$9*CU1611, IF(CU1611&lt;CV1611,'FF base data'!$B$9*CU1611, IF((CU1611-CV1611)&lt;'FF base data'!$B$9*CU1611, 'FF base data'!$B$9*CU1611,CU1611-CV1611))))</f>
        <v>0</v>
      </c>
      <c r="CT1612" s="88">
        <f t="shared" si="1857"/>
        <v>13.915462889224163</v>
      </c>
      <c r="CU1612" s="88">
        <f t="shared" si="1858"/>
        <v>16.599394227912565</v>
      </c>
      <c r="CV1612" s="88">
        <f>CV1611+$AA1612*(CV1611-'FF base data'!$B$24)</f>
        <v>22.682102753366266</v>
      </c>
      <c r="CW1612" s="89">
        <f t="shared" si="1859"/>
        <v>-0.14036440805539097</v>
      </c>
      <c r="CX1612" s="88">
        <f>IF($E1612&lt;&gt;1,0,IF(SUM(CW1600:CW1611)&lt;0,'FF base data'!$B$11*CZ1611, IF(CZ1611&lt;DA1611,'FF base data'!$B$11*CZ1611, IF((CZ1611-DA1611)&lt;'FF base data'!$B$11*CZ1611, 'FF base data'!$B$11*CZ1611,CZ1611-DA1611))))</f>
        <v>0</v>
      </c>
      <c r="CY1612" s="89">
        <f t="shared" si="1860"/>
        <v>63.957692494360941</v>
      </c>
      <c r="CZ1612" s="89">
        <f t="shared" si="1861"/>
        <v>7.2825878204224122</v>
      </c>
      <c r="DA1612" s="89">
        <f>'FF base data'!$B$2+'FF base data'!$B$25</f>
        <v>10</v>
      </c>
      <c r="DB1612" s="89">
        <f t="shared" si="1862"/>
        <v>-3.2319318424592782</v>
      </c>
      <c r="DC1612" s="88">
        <f>IF($E1612&lt;&gt;1,0,IF(SUM(DB1600:DB1611)&lt;0,'FF base data'!$B$11*DE1611, IF(DE1611&lt;DF1611,'FF base data'!$B$11*DE1611, IF((DE1611-DF1611)&lt;'FF base data'!$B$11*DE1611, 'FF base data'!$B$11*DE1611,DE1611-DF1611))))</f>
        <v>0</v>
      </c>
      <c r="DD1612" s="89">
        <f t="shared" si="1863"/>
        <v>215.35746947232516</v>
      </c>
      <c r="DE1612" s="89">
        <f t="shared" si="1864"/>
        <v>167.68372978883036</v>
      </c>
      <c r="DF1612" s="88">
        <f>DF1611+$AD1612*(DF1611-'FF base data'!$B$25)</f>
        <v>202.40438050869318</v>
      </c>
      <c r="DG1612" s="88">
        <f>DG1611*(1+'FF analyses'!$H$45)</f>
        <v>189.12384524325947</v>
      </c>
      <c r="DI1612" s="89">
        <f t="shared" si="1869"/>
        <v>4.696834555365538E-2</v>
      </c>
      <c r="DJ1612" s="88">
        <f>IF($E1612&lt;&gt;1,0,IF(SUM(DI1600:DI1611)&lt;0,'FF base data'!$B$9*DL1611, IF(DL1611&lt;DM1611,'FF base data'!$B$9*DL1611, IF((DL1611-DM1611)&lt;'FF base data'!$B$9*DL1611, 'FF base data'!$B$9*DL1611,DL1611-DM1611))))</f>
        <v>0</v>
      </c>
      <c r="DK1612" s="89">
        <f t="shared" si="1870"/>
        <v>13.199159346855687</v>
      </c>
      <c r="DL1612" s="89">
        <f t="shared" si="1871"/>
        <v>9.9776367527005458</v>
      </c>
      <c r="DM1612" s="89">
        <f>'FF base data'!$B$2+'FF base data'!$B$24</f>
        <v>10</v>
      </c>
      <c r="DN1612" s="89">
        <f t="shared" si="1872"/>
        <v>7.1207003585560993E-2</v>
      </c>
      <c r="DO1612" s="88">
        <f>IF($E1612&lt;&gt;1,0,IF(SUM(DN1600:DN1611)&lt;0,'FF base data'!$B$9*DQ1611, IF(DQ1611&lt;DR1611,'FF base data'!$B$9*DQ1611, IF((DQ1611-DR1611)&lt;'FF base data'!$B$9*DQ1611, 'FF base data'!$B$9*DQ1611,DQ1611-DR1611))))</f>
        <v>0</v>
      </c>
      <c r="DP1612" s="88">
        <f t="shared" si="1873"/>
        <v>11.733592608447625</v>
      </c>
      <c r="DQ1612" s="88">
        <f t="shared" si="1874"/>
        <v>15.126732859119818</v>
      </c>
      <c r="DR1612" s="88">
        <f>DR1611+$AA1612*(DR1611-'FF base data'!$B$24)</f>
        <v>20.66979700116584</v>
      </c>
      <c r="DS1612" s="89">
        <f t="shared" si="1875"/>
        <v>-0.14036440805539097</v>
      </c>
      <c r="DT1612" s="88">
        <f>IF($E1612&lt;&gt;1,0,IF(SUM(DS1600:DS1611)&lt;0,'FF base data'!$B$11*DV1611, IF(DV1611&lt;DW1611,'FF base data'!$B$11*DV1611, IF((DV1611-DW1611)&lt;'FF base data'!$B$11*DV1611, 'FF base data'!$B$11*DV1611,DV1611-DW1611))))</f>
        <v>0</v>
      </c>
      <c r="DU1612" s="89">
        <f t="shared" si="1876"/>
        <v>62.720024983045803</v>
      </c>
      <c r="DV1612" s="89">
        <f t="shared" si="1877"/>
        <v>7.2825878204224122</v>
      </c>
      <c r="DW1612" s="89">
        <f>'FF base data'!$B$2+'FF base data'!$B$25</f>
        <v>10</v>
      </c>
      <c r="DX1612" s="89">
        <f t="shared" si="1878"/>
        <v>-3.0533039956074068</v>
      </c>
      <c r="DY1612" s="88">
        <f>IF($E1612&lt;&gt;1,0,IF(SUM(DX1600:DX1611)&lt;0,'FF base data'!$B$11*EA1611, IF(EA1611&lt;EB1611,'FF base data'!$B$11*EA1611, IF((EA1611-EB1611)&lt;'FF base data'!$B$11*EA1611, 'FF base data'!$B$11*EA1611,EA1611-EB1611))))</f>
        <v>0</v>
      </c>
      <c r="DZ1612" s="89">
        <f t="shared" si="1879"/>
        <v>202.87244522286477</v>
      </c>
      <c r="EA1612" s="89">
        <f t="shared" si="1880"/>
        <v>158.41590328000228</v>
      </c>
      <c r="EB1612" s="88">
        <f>EB1611+$AD1612*(EB1611-'FF base data'!$B$25)</f>
        <v>191.21755465776701</v>
      </c>
      <c r="EC1612" s="88">
        <f>EC1611*(1+'FF analyses'!$H$45)</f>
        <v>183.1586148900318</v>
      </c>
    </row>
    <row r="1613" spans="1:133">
      <c r="A1613" s="1">
        <v>2004.07</v>
      </c>
      <c r="B1613" s="90" t="s">
        <v>1856</v>
      </c>
      <c r="C1613" s="90" t="s">
        <v>3661</v>
      </c>
      <c r="D1613" s="18">
        <f t="shared" si="1868"/>
        <v>2004</v>
      </c>
      <c r="E1613" s="18">
        <v>7</v>
      </c>
      <c r="F1613" s="1">
        <v>1603</v>
      </c>
      <c r="G1613" s="23">
        <v>1105.8499999999999</v>
      </c>
      <c r="I1613" s="24">
        <f>I1612*2/3+I1615/3</f>
        <v>18.786666666666669</v>
      </c>
      <c r="J1613" s="23">
        <f>(2*J1612+J1615)/3</f>
        <v>56.69</v>
      </c>
      <c r="K1613" s="23">
        <v>189.4</v>
      </c>
      <c r="L1613" s="24">
        <f t="shared" si="1933"/>
        <v>2004.5416666665453</v>
      </c>
      <c r="M1613" s="25">
        <v>4.5</v>
      </c>
      <c r="N1613" s="24">
        <f t="shared" si="1896"/>
        <v>1554.6957727692716</v>
      </c>
      <c r="O1613" s="24">
        <f t="shared" si="1897"/>
        <v>26.411856265399514</v>
      </c>
      <c r="P1613" s="26">
        <f t="shared" si="1934"/>
        <v>706848.91837481025</v>
      </c>
      <c r="Q1613" s="24">
        <f t="shared" si="1898"/>
        <v>79.699510203273505</v>
      </c>
      <c r="R1613" s="26">
        <f t="shared" si="1899"/>
        <v>36235.714773855398</v>
      </c>
      <c r="S1613" s="91">
        <f t="shared" si="1890"/>
        <v>25.695888646268557</v>
      </c>
      <c r="U1613" s="28">
        <f t="shared" si="1891"/>
        <v>27.755514536330811</v>
      </c>
      <c r="W1613" s="92">
        <f t="shared" si="1900"/>
        <v>5.2798310454060804E-4</v>
      </c>
      <c r="X1613" s="93"/>
      <c r="Y1613" s="9">
        <f t="shared" si="1901"/>
        <v>3.1468262958962434E-3</v>
      </c>
      <c r="Z1613" s="92">
        <f>Y1613-'FF base data'!$B$19-'FF base data'!$B$21*Y1613</f>
        <v>2.6656295824858843E-3</v>
      </c>
      <c r="AA1613" s="92">
        <f>Z1613*'FF base data'!$B$6</f>
        <v>1.3328147912429421E-3</v>
      </c>
      <c r="AB1613" s="92">
        <f t="shared" si="1902"/>
        <v>-1.4382024479578148E-2</v>
      </c>
      <c r="AC1613" s="92">
        <f>AB1613-'FF base data'!$B$19-'FF base data'!$B$21*AB1613</f>
        <v>-1.3110336115441068E-2</v>
      </c>
      <c r="AD1613" s="92">
        <f>AC1613*'FF base data'!$B$6</f>
        <v>-6.5551680577205342E-3</v>
      </c>
      <c r="AE1613" s="94">
        <f t="shared" si="1903"/>
        <v>252.93590598869054</v>
      </c>
      <c r="AF1613" s="94">
        <f t="shared" si="1904"/>
        <v>141.51254937631211</v>
      </c>
      <c r="AG1613" s="94">
        <f t="shared" si="1905"/>
        <v>38.365101397424759</v>
      </c>
      <c r="AH1613" s="94">
        <f t="shared" si="1906"/>
        <v>73448.451556479602</v>
      </c>
      <c r="AI1613" s="94">
        <f t="shared" si="1907"/>
        <v>26168.155573286545</v>
      </c>
      <c r="AJ1613" s="94">
        <f t="shared" si="1908"/>
        <v>676.05678622845892</v>
      </c>
      <c r="AK1613" s="85"/>
      <c r="AL1613" s="9">
        <f t="shared" si="1851"/>
        <v>7.8506532246130467E-2</v>
      </c>
      <c r="AM1613" s="9">
        <f t="shared" si="1866"/>
        <v>7.4776239544978473E-2</v>
      </c>
      <c r="AN1613" s="9">
        <f t="shared" si="1894"/>
        <v>-4.5157971762575966E-2</v>
      </c>
      <c r="AO1613" s="9">
        <f t="shared" si="1892"/>
        <v>7.1607777133502859E-2</v>
      </c>
      <c r="AP1613" s="9">
        <f t="shared" si="1887"/>
        <v>8.2798645561278139E-2</v>
      </c>
      <c r="AQ1613" s="9">
        <f t="shared" si="1885"/>
        <v>7.8070683228945947E-2</v>
      </c>
      <c r="AR1613" s="9">
        <f t="shared" si="1884"/>
        <v>7.0319702994268374E-2</v>
      </c>
      <c r="AS1613" s="9">
        <f t="shared" si="1881"/>
        <v>4.6443787505248579E-2</v>
      </c>
      <c r="AT1613" s="9">
        <f t="shared" si="1867"/>
        <v>5.9133215557187757E-2</v>
      </c>
      <c r="AU1613" s="9">
        <f t="shared" si="1888"/>
        <v>5.7551962852597782E-2</v>
      </c>
      <c r="AV1613" s="95"/>
      <c r="AW1613" s="89">
        <f t="shared" si="1909"/>
        <v>2.6404631245202495E-2</v>
      </c>
      <c r="AX1613" s="88">
        <f>IF(AW1612&lt;0,'FF base data'!$B$10*AZ1612, IF(AZ1612&lt;BA1612,'FF base data'!$B$10*AZ1612, IF((AZ1612-BA1612)&lt;'FF base data'!$B$10*AZ1612, 'FF base data'!$B$10*AZ1612,AZ1612-BA1612)))</f>
        <v>8.2615154575229801E-3</v>
      </c>
      <c r="AY1613" s="89">
        <f t="shared" si="1910"/>
        <v>24.281197396854754</v>
      </c>
      <c r="AZ1613" s="89">
        <f t="shared" si="1911"/>
        <v>9.9319616648152547</v>
      </c>
      <c r="BA1613" s="89">
        <f>'FF base data'!$B$2+'FF base data'!$B$24</f>
        <v>10</v>
      </c>
      <c r="BB1613" s="89">
        <f t="shared" si="1912"/>
        <v>6.381069965454389E-2</v>
      </c>
      <c r="BC1613" s="88">
        <f>IF(BB1612&lt;0,'FF base data'!$B$10*BE1612, IF(BE1612&lt;BF1612,'FF base data'!$B$10*BE1612, IF((BE1612-BF1612)&lt;'FF base data'!$B$10*BE1612, 'FF base data'!$B$10*BE1612,BE1612-BF1612)))</f>
        <v>1.9965239483867064E-2</v>
      </c>
      <c r="BD1613" s="88">
        <f t="shared" si="1913"/>
        <v>28.542087255384534</v>
      </c>
      <c r="BE1613" s="88">
        <f t="shared" si="1914"/>
        <v>24.00213284081115</v>
      </c>
      <c r="BF1613" s="88">
        <f>BF1612+$AA1613*(BF1612-'FF base data'!$B$24)</f>
        <v>38.365101397424844</v>
      </c>
      <c r="BG1613" s="89">
        <f t="shared" si="1915"/>
        <v>-9.3588125838291764E-2</v>
      </c>
      <c r="BH1613" s="88">
        <f>IF(BG1612&lt;0,'FF base data'!$B$12*BJ1612, IF(BJ1612&lt;BK1612,'FF base data'!$B$12*BJ1612, IF((BJ1612-BK1612)&lt;'FF base data'!$B$12*BJ1612, 'FF base data'!$B$12*BJ1612,BJ1612-BK1612)))</f>
        <v>5.9537108840658718E-3</v>
      </c>
      <c r="BI1613" s="89">
        <f t="shared" si="1916"/>
        <v>81.69844621859032</v>
      </c>
      <c r="BJ1613" s="89">
        <f t="shared" si="1917"/>
        <v>7.0449112241566878</v>
      </c>
      <c r="BK1613" s="89">
        <f>'FF base data'!$B$2+'FF base data'!$B$25</f>
        <v>10</v>
      </c>
      <c r="BL1613" s="88">
        <f t="shared" si="1918"/>
        <v>-7.3243858808156643</v>
      </c>
      <c r="BM1613" s="88">
        <f>IF(BL1612&lt;0,'FF base data'!$B$12*BO1612, IF(BO1612&lt;BP1612,'FF base data'!$B$12*BO1612, IF((BO1612-BP1612)&lt;'FF base data'!$B$12*BO1612, 'FF base data'!$B$12*BO1612,BO1612-BP1612)))</f>
        <v>0.46594881078245304</v>
      </c>
      <c r="BN1613" s="88">
        <f t="shared" si="1919"/>
        <v>689.55886466317986</v>
      </c>
      <c r="BO1613" s="88">
        <f t="shared" si="1920"/>
        <v>551.34823824734553</v>
      </c>
      <c r="BP1613" s="88">
        <f>BP1612+$AD1613*(BP1612-'FF base data'!$B$25)</f>
        <v>676.05678622845892</v>
      </c>
      <c r="BQ1613" s="88"/>
      <c r="BR1613" s="89">
        <f t="shared" si="1921"/>
        <v>2.659668369129697E-2</v>
      </c>
      <c r="BS1613" s="88">
        <f>IF($E1613&lt;&gt;1,0,IF(SUM(BR1601:BR1612)&lt;0,'FF base data'!$B$9*BU1612, IF(BU1612&lt;BV1612,'FF base data'!$B$9*BU1612, IF((BU1612-BV1612)&lt;'FF base data'!$B$9*BU1612, 'FF base data'!$B$9*BU1612,BU1612-BV1612))))</f>
        <v>0</v>
      </c>
      <c r="BT1613" s="89">
        <f t="shared" si="1922"/>
        <v>25.045370325359677</v>
      </c>
      <c r="BU1613" s="89">
        <f t="shared" si="1923"/>
        <v>10.004233436391843</v>
      </c>
      <c r="BV1613" s="89">
        <f>'FF base data'!$B$2+'FF base data'!$B$24</f>
        <v>10</v>
      </c>
      <c r="BW1613" s="89">
        <f t="shared" si="1924"/>
        <v>6.4789003930918562E-2</v>
      </c>
      <c r="BX1613" s="88">
        <f>IF($E1613&lt;&gt;1,0,IF(SUM(BW1601:BW1612)&lt;0,'FF base data'!$B$9*BZ1612, IF(BZ1612&lt;CA1612,'FF base data'!$B$9*BZ1612, IF((BZ1612-CA1612)&lt;'FF base data'!$B$9*BZ1612, 'FF base data'!$B$9*BZ1612,BZ1612-CA1612))))</f>
        <v>0</v>
      </c>
      <c r="BY1613" s="88">
        <f t="shared" si="1925"/>
        <v>28.947367075763367</v>
      </c>
      <c r="BZ1613" s="88">
        <f t="shared" si="1926"/>
        <v>24.370117980096591</v>
      </c>
      <c r="CA1613" s="88">
        <f>CA1612+$AA1613*(CA1612-'FF base data'!$B$24)</f>
        <v>38.365101397424844</v>
      </c>
      <c r="CB1613" s="89">
        <f t="shared" si="1927"/>
        <v>-9.5477174115955202E-2</v>
      </c>
      <c r="CC1613" s="88">
        <f>IF($E1613&lt;&gt;1,0,IF(SUM(CB1601:CB1612)&lt;0,'FF base data'!$B$11*CE1612, IF(CE1612&lt;CF1612,'FF base data'!$B$11*CE1612, IF((CE1612-CF1612)&lt;'FF base data'!$B$11*CE1612, 'FF base data'!$B$11*CE1612,CE1612-CF1612))))</f>
        <v>0</v>
      </c>
      <c r="CD1613" s="89">
        <f t="shared" si="1928"/>
        <v>87.93456626440242</v>
      </c>
      <c r="CE1613" s="89">
        <f t="shared" si="1929"/>
        <v>7.1871106463064569</v>
      </c>
      <c r="CF1613" s="89">
        <f>'FF base data'!$B$2+'FF base data'!$B$25</f>
        <v>10</v>
      </c>
      <c r="CG1613" s="89">
        <f t="shared" si="1930"/>
        <v>-7.3913584756458306</v>
      </c>
      <c r="CH1613" s="88">
        <f>IF($E1613&lt;&gt;1,0,IF(SUM(CG1601:CG1612)&lt;0,'FF base data'!$B$11*CJ1612, IF(CJ1612&lt;CK1612,'FF base data'!$B$11*CJ1612, IF((CJ1612-CK1612)&lt;'FF base data'!$B$11*CJ1612, 'FF base data'!$B$11*CJ1612,CJ1612-CK1612))))</f>
        <v>0</v>
      </c>
      <c r="CI1613" s="89">
        <f t="shared" si="1931"/>
        <v>742.04712811900754</v>
      </c>
      <c r="CJ1613" s="89">
        <f t="shared" si="1932"/>
        <v>556.38964687481575</v>
      </c>
      <c r="CK1613" s="88">
        <f>CK1612+$AD1613*(CK1612-'FF base data'!$B$25)</f>
        <v>676.05678622845892</v>
      </c>
      <c r="CL1613" s="88"/>
      <c r="CM1613" s="89">
        <f t="shared" si="1853"/>
        <v>2.659668369129697E-2</v>
      </c>
      <c r="CN1613" s="88">
        <f>IF($E1613&lt;&gt;1,0,IF(SUM(CM1601:CM1612)&lt;0,'FF base data'!$B$9*CP1612, IF(CP1612&lt;CQ1612,'FF base data'!$B$9*CP1612, IF((CP1612-CQ1612)&lt;'FF base data'!$B$9*CP1612, 'FF base data'!$B$9*CP1612,CP1612-CQ1612))))</f>
        <v>0</v>
      </c>
      <c r="CO1613" s="89">
        <f t="shared" si="1854"/>
        <v>15.193123557699625</v>
      </c>
      <c r="CP1613" s="89">
        <f t="shared" si="1855"/>
        <v>10.004233436391843</v>
      </c>
      <c r="CQ1613" s="89">
        <f>'FF base data'!$B$2+'FF base data'!$B$24</f>
        <v>10</v>
      </c>
      <c r="CR1613" s="89">
        <f t="shared" si="1856"/>
        <v>4.424783630526917E-2</v>
      </c>
      <c r="CS1613" s="88">
        <f>IF($E1613&lt;&gt;1,0,IF(SUM(CR1601:CR1612)&lt;0,'FF base data'!$B$9*CU1612, IF(CU1612&lt;CV1612,'FF base data'!$B$9*CU1612, IF((CU1612-CV1612)&lt;'FF base data'!$B$9*CU1612, 'FF base data'!$B$9*CU1612,CU1612-CV1612))))</f>
        <v>0</v>
      </c>
      <c r="CT1613" s="88">
        <f t="shared" si="1857"/>
        <v>13.915462889224163</v>
      </c>
      <c r="CU1613" s="88">
        <f t="shared" si="1858"/>
        <v>16.643642064217836</v>
      </c>
      <c r="CV1613" s="88">
        <f>CV1612+$AA1613*(CV1612-'FF base data'!$B$24)</f>
        <v>22.712333795412444</v>
      </c>
      <c r="CW1613" s="89">
        <f t="shared" si="1859"/>
        <v>-9.5477174115955202E-2</v>
      </c>
      <c r="CX1613" s="88">
        <f>IF($E1613&lt;&gt;1,0,IF(SUM(CW1601:CW1612)&lt;0,'FF base data'!$B$11*CZ1612, IF(CZ1612&lt;DA1612,'FF base data'!$B$11*CZ1612, IF((CZ1612-DA1612)&lt;'FF base data'!$B$11*CZ1612, 'FF base data'!$B$11*CZ1612,CZ1612-DA1612))))</f>
        <v>0</v>
      </c>
      <c r="CY1613" s="89">
        <f t="shared" si="1860"/>
        <v>63.957692494360941</v>
      </c>
      <c r="CZ1613" s="89">
        <f t="shared" si="1861"/>
        <v>7.1871106463064569</v>
      </c>
      <c r="DA1613" s="89">
        <f>'FF base data'!$B$2+'FF base data'!$B$25</f>
        <v>10</v>
      </c>
      <c r="DB1613" s="89">
        <f t="shared" si="1862"/>
        <v>-2.1983900586223641</v>
      </c>
      <c r="DC1613" s="88">
        <f>IF($E1613&lt;&gt;1,0,IF(SUM(DB1601:DB1612)&lt;0,'FF base data'!$B$11*DE1612, IF(DE1612&lt;DF1612,'FF base data'!$B$11*DE1612, IF((DE1612-DF1612)&lt;'FF base data'!$B$11*DE1612, 'FF base data'!$B$11*DE1612,DE1612-DF1612))))</f>
        <v>0</v>
      </c>
      <c r="DD1613" s="89">
        <f t="shared" si="1863"/>
        <v>215.35746947232516</v>
      </c>
      <c r="DE1613" s="89">
        <f t="shared" si="1864"/>
        <v>165.48533973020801</v>
      </c>
      <c r="DF1613" s="88">
        <f>DF1612+$AD1613*(DF1612-'FF base data'!$B$25)</f>
        <v>201.07758577883988</v>
      </c>
      <c r="DG1613" s="88">
        <f>DG1612*(1+'FF analyses'!$H$45)</f>
        <v>189.67567898112571</v>
      </c>
      <c r="DI1613" s="89">
        <f t="shared" si="1869"/>
        <v>2.659668369129697E-2</v>
      </c>
      <c r="DJ1613" s="88">
        <f>IF($E1613&lt;&gt;1,0,IF(SUM(DI1601:DI1612)&lt;0,'FF base data'!$B$9*DL1612, IF(DL1612&lt;DM1612,'FF base data'!$B$9*DL1612, IF((DL1612-DM1612)&lt;'FF base data'!$B$9*DL1612, 'FF base data'!$B$9*DL1612,DL1612-DM1612))))</f>
        <v>0</v>
      </c>
      <c r="DK1613" s="89">
        <f t="shared" si="1870"/>
        <v>13.199159346855687</v>
      </c>
      <c r="DL1613" s="89">
        <f t="shared" si="1871"/>
        <v>10.004233436391843</v>
      </c>
      <c r="DM1613" s="89">
        <f>'FF base data'!$B$2+'FF base data'!$B$24</f>
        <v>10</v>
      </c>
      <c r="DN1613" s="89">
        <f t="shared" si="1872"/>
        <v>4.0322266595631068E-2</v>
      </c>
      <c r="DO1613" s="88">
        <f>IF($E1613&lt;&gt;1,0,IF(SUM(DN1601:DN1612)&lt;0,'FF base data'!$B$9*DQ1612, IF(DQ1612&lt;DR1612,'FF base data'!$B$9*DQ1612, IF((DQ1612-DR1612)&lt;'FF base data'!$B$9*DQ1612, 'FF base data'!$B$9*DQ1612,DQ1612-DR1612))))</f>
        <v>0</v>
      </c>
      <c r="DP1613" s="88">
        <f t="shared" si="1873"/>
        <v>11.733592608447625</v>
      </c>
      <c r="DQ1613" s="88">
        <f t="shared" si="1874"/>
        <v>15.167055125715448</v>
      </c>
      <c r="DR1613" s="88">
        <f>DR1612+$AA1613*(DR1612-'FF base data'!$B$24)</f>
        <v>20.697346012340983</v>
      </c>
      <c r="DS1613" s="89">
        <f t="shared" si="1875"/>
        <v>-9.5477174115955202E-2</v>
      </c>
      <c r="DT1613" s="88">
        <f>IF($E1613&lt;&gt;1,0,IF(SUM(DS1601:DS1612)&lt;0,'FF base data'!$B$11*DV1612, IF(DV1612&lt;DW1612,'FF base data'!$B$11*DV1612, IF((DV1612-DW1612)&lt;'FF base data'!$B$11*DV1612, 'FF base data'!$B$11*DV1612,DV1612-DW1612))))</f>
        <v>0</v>
      </c>
      <c r="DU1613" s="89">
        <f t="shared" si="1876"/>
        <v>62.720024983045803</v>
      </c>
      <c r="DV1613" s="89">
        <f t="shared" si="1877"/>
        <v>7.1871106463064569</v>
      </c>
      <c r="DW1613" s="89">
        <f>'FF base data'!$B$2+'FF base data'!$B$25</f>
        <v>10</v>
      </c>
      <c r="DX1613" s="89">
        <f t="shared" si="1878"/>
        <v>-2.0768857380320331</v>
      </c>
      <c r="DY1613" s="88">
        <f>IF($E1613&lt;&gt;1,0,IF(SUM(DX1601:DX1612)&lt;0,'FF base data'!$B$11*EA1612, IF(EA1612&lt;EB1612,'FF base data'!$B$11*EA1612, IF((EA1612-EB1612)&lt;'FF base data'!$B$11*EA1612, 'FF base data'!$B$11*EA1612,EA1612-EB1612))))</f>
        <v>0</v>
      </c>
      <c r="DZ1613" s="89">
        <f t="shared" si="1879"/>
        <v>202.87244522286477</v>
      </c>
      <c r="EA1613" s="89">
        <f t="shared" si="1880"/>
        <v>156.33901754197024</v>
      </c>
      <c r="EB1613" s="88">
        <f>EB1612+$AD1613*(EB1612-'FF base data'!$B$25)</f>
        <v>189.96409145139899</v>
      </c>
      <c r="EC1613" s="88">
        <f>EC1612*(1+'FF analyses'!$H$45)</f>
        <v>183.69304302069489</v>
      </c>
    </row>
    <row r="1614" spans="1:133">
      <c r="A1614" s="1">
        <v>2004.08</v>
      </c>
      <c r="B1614" s="90" t="s">
        <v>1857</v>
      </c>
      <c r="C1614" s="90" t="s">
        <v>3662</v>
      </c>
      <c r="D1614" s="18">
        <f t="shared" si="1868"/>
        <v>2004</v>
      </c>
      <c r="E1614" s="18">
        <v>8</v>
      </c>
      <c r="F1614" s="1">
        <v>1604</v>
      </c>
      <c r="G1614" s="23">
        <v>1088.94</v>
      </c>
      <c r="I1614" s="24">
        <f>I1612/3+I1615*2/3</f>
        <v>18.973333333333333</v>
      </c>
      <c r="J1614" s="23">
        <f>(J1612+2*J1615)/3</f>
        <v>57.23</v>
      </c>
      <c r="K1614" s="23">
        <v>189.5</v>
      </c>
      <c r="L1614" s="24">
        <f t="shared" si="1933"/>
        <v>2004.6249999998786</v>
      </c>
      <c r="M1614" s="25">
        <v>4.28</v>
      </c>
      <c r="N1614" s="24">
        <f t="shared" si="1896"/>
        <v>1530.1144158047498</v>
      </c>
      <c r="O1614" s="24">
        <f t="shared" si="1897"/>
        <v>26.660211627088835</v>
      </c>
      <c r="P1614" s="26">
        <f t="shared" si="1934"/>
        <v>696682.99992738036</v>
      </c>
      <c r="Q1614" s="24">
        <f t="shared" si="1898"/>
        <v>80.416228641160956</v>
      </c>
      <c r="R1614" s="26">
        <f t="shared" si="1899"/>
        <v>36614.660207030662</v>
      </c>
      <c r="S1614" s="91">
        <f t="shared" si="1890"/>
        <v>25.174462226477775</v>
      </c>
      <c r="U1614" s="28">
        <f t="shared" si="1891"/>
        <v>27.192500070259705</v>
      </c>
      <c r="W1614" s="92">
        <f t="shared" si="1900"/>
        <v>2.1108179419524475E-3</v>
      </c>
      <c r="X1614" s="93"/>
      <c r="Y1614" s="9">
        <f t="shared" si="1901"/>
        <v>1.3877380247724336E-3</v>
      </c>
      <c r="Z1614" s="92">
        <f>Y1614-'FF base data'!$B$19-'FF base data'!$B$21*Y1614</f>
        <v>1.0824501384744556E-3</v>
      </c>
      <c r="AA1614" s="92">
        <f>Z1614*'FF base data'!$B$6</f>
        <v>5.4122506923722782E-4</v>
      </c>
      <c r="AB1614" s="92">
        <f t="shared" si="1902"/>
        <v>2.5675515653246883E-2</v>
      </c>
      <c r="AC1614" s="92">
        <f>AB1614-'FF base data'!$B$19-'FF base data'!$B$21*AB1614</f>
        <v>2.2941450004101461E-2</v>
      </c>
      <c r="AD1614" s="92">
        <f>AC1614*'FF base data'!$B$6</f>
        <v>1.147072500205073E-2</v>
      </c>
      <c r="AE1614" s="94">
        <f t="shared" si="1903"/>
        <v>253.28691476326131</v>
      </c>
      <c r="AF1614" s="94">
        <f t="shared" si="1904"/>
        <v>141.66572965498037</v>
      </c>
      <c r="AG1614" s="94">
        <f t="shared" si="1905"/>
        <v>38.385865552084873</v>
      </c>
      <c r="AH1614" s="94">
        <f t="shared" si="1906"/>
        <v>75334.278424124743</v>
      </c>
      <c r="AI1614" s="94">
        <f t="shared" si="1907"/>
        <v>26768.491006070646</v>
      </c>
      <c r="AJ1614" s="94">
        <f t="shared" si="1908"/>
        <v>683.81164770905571</v>
      </c>
      <c r="AK1614" s="85"/>
      <c r="AL1614" s="9">
        <f t="shared" si="1851"/>
        <v>7.6039492875117798E-2</v>
      </c>
      <c r="AM1614" s="9">
        <f t="shared" si="1866"/>
        <v>0.11200929519160918</v>
      </c>
      <c r="AN1614" s="9">
        <f t="shared" si="1894"/>
        <v>-3.8923904796837716E-2</v>
      </c>
      <c r="AO1614" s="9">
        <f t="shared" si="1892"/>
        <v>7.3530786996613084E-2</v>
      </c>
      <c r="AP1614" s="9">
        <f t="shared" si="1887"/>
        <v>8.3586916912983256E-2</v>
      </c>
      <c r="AQ1614" s="9">
        <f t="shared" si="1885"/>
        <v>7.8879687872662529E-2</v>
      </c>
      <c r="AR1614" s="9">
        <f t="shared" si="1884"/>
        <v>7.4892230611288246E-2</v>
      </c>
      <c r="AS1614" s="9">
        <f t="shared" si="1881"/>
        <v>4.6658269915969219E-2</v>
      </c>
      <c r="AT1614" s="9">
        <f t="shared" si="1867"/>
        <v>5.9029586596931249E-2</v>
      </c>
      <c r="AU1614" s="9">
        <f t="shared" si="1888"/>
        <v>5.7456540638822773E-2</v>
      </c>
      <c r="AV1614" s="95"/>
      <c r="AW1614" s="89">
        <f t="shared" si="1909"/>
        <v>1.0741910600851253E-2</v>
      </c>
      <c r="AX1614" s="88">
        <f>IF(AW1613&lt;0,'FF base data'!$B$10*AZ1613, IF(AZ1613&lt;BA1613,'FF base data'!$B$10*AZ1613, IF((AZ1613-BA1613)&lt;'FF base data'!$B$10*AZ1613, 'FF base data'!$B$10*AZ1613,AZ1613-BA1613)))</f>
        <v>8.2766347206793787E-3</v>
      </c>
      <c r="AY1614" s="89">
        <f t="shared" si="1910"/>
        <v>24.289474031575434</v>
      </c>
      <c r="AZ1614" s="89">
        <f t="shared" si="1911"/>
        <v>9.9344269406954258</v>
      </c>
      <c r="BA1614" s="89">
        <f>'FF base data'!$B$2+'FF base data'!$B$24</f>
        <v>10</v>
      </c>
      <c r="BB1614" s="89">
        <f t="shared" si="1912"/>
        <v>2.5959461090537296E-2</v>
      </c>
      <c r="BC1614" s="88">
        <f>IF(BB1613&lt;0,'FF base data'!$B$10*BE1613, IF(BE1613&lt;BF1613,'FF base data'!$B$10*BE1613, IF((BE1613-BF1613)&lt;'FF base data'!$B$10*BE1613, 'FF base data'!$B$10*BE1613,BE1613-BF1613)))</f>
        <v>2.0001777367342627E-2</v>
      </c>
      <c r="BD1614" s="88">
        <f t="shared" si="1913"/>
        <v>28.562089032751874</v>
      </c>
      <c r="BE1614" s="88">
        <f t="shared" si="1914"/>
        <v>24.008090524534346</v>
      </c>
      <c r="BF1614" s="88">
        <f>BF1613+$AA1614*(BF1613-'FF base data'!$B$24)</f>
        <v>38.385865552084958</v>
      </c>
      <c r="BG1614" s="89">
        <f t="shared" si="1915"/>
        <v>0.16148579490013029</v>
      </c>
      <c r="BH1614" s="88">
        <f>IF(BG1613&lt;0,'FF base data'!$B$12*BJ1613, IF(BJ1613&lt;BK1613,'FF base data'!$B$12*BJ1613, IF((BJ1613-BK1613)&lt;'FF base data'!$B$12*BJ1613, 'FF base data'!$B$12*BJ1613,BJ1613-BK1613)))</f>
        <v>5.8707593534639071E-3</v>
      </c>
      <c r="BI1614" s="89">
        <f t="shared" si="1916"/>
        <v>81.70431697794379</v>
      </c>
      <c r="BJ1614" s="89">
        <f t="shared" si="1917"/>
        <v>7.2005262597033548</v>
      </c>
      <c r="BK1614" s="89">
        <f>'FF base data'!$B$2+'FF base data'!$B$25</f>
        <v>10</v>
      </c>
      <c r="BL1614" s="88">
        <f t="shared" si="1918"/>
        <v>12.638187435898731</v>
      </c>
      <c r="BM1614" s="88">
        <f>IF(BL1613&lt;0,'FF base data'!$B$12*BO1613, IF(BO1613&lt;BP1613,'FF base data'!$B$12*BO1613, IF((BO1613-BP1613)&lt;'FF base data'!$B$12*BO1613, 'FF base data'!$B$12*BO1613,BO1613-BP1613)))</f>
        <v>0.45945686520612133</v>
      </c>
      <c r="BN1614" s="88">
        <f t="shared" si="1919"/>
        <v>690.01832152838597</v>
      </c>
      <c r="BO1614" s="88">
        <f t="shared" si="1920"/>
        <v>563.5269688180382</v>
      </c>
      <c r="BP1614" s="88">
        <f>BP1613+$AD1614*(BP1613-'FF base data'!$B$25)</f>
        <v>683.81164770905582</v>
      </c>
      <c r="BQ1614" s="88"/>
      <c r="BR1614" s="89">
        <f t="shared" si="1921"/>
        <v>1.082908386855313E-2</v>
      </c>
      <c r="BS1614" s="88">
        <f>IF($E1614&lt;&gt;1,0,IF(SUM(BR1602:BR1613)&lt;0,'FF base data'!$B$9*BU1613, IF(BU1613&lt;BV1613,'FF base data'!$B$9*BU1613, IF((BU1613-BV1613)&lt;'FF base data'!$B$9*BU1613, 'FF base data'!$B$9*BU1613,BU1613-BV1613))))</f>
        <v>0</v>
      </c>
      <c r="BT1614" s="89">
        <f t="shared" si="1922"/>
        <v>25.045370325359677</v>
      </c>
      <c r="BU1614" s="89">
        <f t="shared" si="1923"/>
        <v>10.015062520260395</v>
      </c>
      <c r="BV1614" s="89">
        <f>'FF base data'!$B$2+'FF base data'!$B$24</f>
        <v>10</v>
      </c>
      <c r="BW1614" s="89">
        <f t="shared" si="1924"/>
        <v>2.6379437582194375E-2</v>
      </c>
      <c r="BX1614" s="88">
        <f>IF($E1614&lt;&gt;1,0,IF(SUM(BW1602:BW1613)&lt;0,'FF base data'!$B$9*BZ1613, IF(BZ1613&lt;CA1613,'FF base data'!$B$9*BZ1613, IF((BZ1613-CA1613)&lt;'FF base data'!$B$9*BZ1613, 'FF base data'!$B$9*BZ1613,BZ1613-CA1613))))</f>
        <v>0</v>
      </c>
      <c r="BY1614" s="88">
        <f t="shared" si="1925"/>
        <v>28.947367075763367</v>
      </c>
      <c r="BZ1614" s="88">
        <f t="shared" si="1926"/>
        <v>24.396497417678784</v>
      </c>
      <c r="CA1614" s="88">
        <f>CA1613+$AA1614*(CA1613-'FF base data'!$B$24)</f>
        <v>38.385865552084958</v>
      </c>
      <c r="CB1614" s="89">
        <f t="shared" si="1927"/>
        <v>0.16488273956618493</v>
      </c>
      <c r="CC1614" s="88">
        <f>IF($E1614&lt;&gt;1,0,IF(SUM(CB1602:CB1613)&lt;0,'FF base data'!$B$11*CE1613, IF(CE1613&lt;CF1613,'FF base data'!$B$11*CE1613, IF((CE1613-CF1613)&lt;'FF base data'!$B$11*CE1613, 'FF base data'!$B$11*CE1613,CE1613-CF1613))))</f>
        <v>0</v>
      </c>
      <c r="CD1614" s="89">
        <f t="shared" si="1928"/>
        <v>87.93456626440242</v>
      </c>
      <c r="CE1614" s="89">
        <f t="shared" si="1929"/>
        <v>7.3519933858726416</v>
      </c>
      <c r="CF1614" s="89">
        <f>'FF base data'!$B$2+'FF base data'!$B$25</f>
        <v>10</v>
      </c>
      <c r="CG1614" s="89">
        <f t="shared" si="1930"/>
        <v>12.764385266578252</v>
      </c>
      <c r="CH1614" s="88">
        <f>IF($E1614&lt;&gt;1,0,IF(SUM(CG1602:CG1613)&lt;0,'FF base data'!$B$11*CJ1613, IF(CJ1613&lt;CK1613,'FF base data'!$B$11*CJ1613, IF((CJ1613-CK1613)&lt;'FF base data'!$B$11*CJ1613, 'FF base data'!$B$11*CJ1613,CJ1613-CK1613))))</f>
        <v>0</v>
      </c>
      <c r="CI1614" s="89">
        <f t="shared" si="1931"/>
        <v>742.04712811900754</v>
      </c>
      <c r="CJ1614" s="89">
        <f t="shared" si="1932"/>
        <v>569.15403214139405</v>
      </c>
      <c r="CK1614" s="88">
        <f>CK1613+$AD1614*(CK1613-'FF base data'!$B$25)</f>
        <v>683.81164770905582</v>
      </c>
      <c r="CL1614" s="88"/>
      <c r="CM1614" s="89">
        <f t="shared" si="1853"/>
        <v>1.082908386855313E-2</v>
      </c>
      <c r="CN1614" s="88">
        <f>IF($E1614&lt;&gt;1,0,IF(SUM(CM1602:CM1613)&lt;0,'FF base data'!$B$9*CP1613, IF(CP1613&lt;CQ1613,'FF base data'!$B$9*CP1613, IF((CP1613-CQ1613)&lt;'FF base data'!$B$9*CP1613, 'FF base data'!$B$9*CP1613,CP1613-CQ1613))))</f>
        <v>0</v>
      </c>
      <c r="CO1614" s="89">
        <f t="shared" si="1854"/>
        <v>15.193123557699625</v>
      </c>
      <c r="CP1614" s="89">
        <f t="shared" si="1855"/>
        <v>10.015062520260395</v>
      </c>
      <c r="CQ1614" s="89">
        <f>'FF base data'!$B$2+'FF base data'!$B$24</f>
        <v>10</v>
      </c>
      <c r="CR1614" s="89">
        <f t="shared" si="1856"/>
        <v>1.8015912657131872E-2</v>
      </c>
      <c r="CS1614" s="88">
        <f>IF($E1614&lt;&gt;1,0,IF(SUM(CR1602:CR1613)&lt;0,'FF base data'!$B$9*CU1613, IF(CU1613&lt;CV1613,'FF base data'!$B$9*CU1613, IF((CU1613-CV1613)&lt;'FF base data'!$B$9*CU1613, 'FF base data'!$B$9*CU1613,CU1613-CV1613))))</f>
        <v>0</v>
      </c>
      <c r="CT1614" s="88">
        <f t="shared" si="1857"/>
        <v>13.915462889224163</v>
      </c>
      <c r="CU1614" s="88">
        <f t="shared" si="1858"/>
        <v>16.661657976874967</v>
      </c>
      <c r="CV1614" s="88">
        <f>CV1613+$AA1614*(CV1613-'FF base data'!$B$24)</f>
        <v>22.724626279843406</v>
      </c>
      <c r="CW1614" s="89">
        <f t="shared" si="1859"/>
        <v>0.16488273956618493</v>
      </c>
      <c r="CX1614" s="88">
        <f>IF($E1614&lt;&gt;1,0,IF(SUM(CW1602:CW1613)&lt;0,'FF base data'!$B$11*CZ1613, IF(CZ1613&lt;DA1613,'FF base data'!$B$11*CZ1613, IF((CZ1613-DA1613)&lt;'FF base data'!$B$11*CZ1613, 'FF base data'!$B$11*CZ1613,CZ1613-DA1613))))</f>
        <v>0</v>
      </c>
      <c r="CY1614" s="89">
        <f t="shared" si="1860"/>
        <v>63.957692494360941</v>
      </c>
      <c r="CZ1614" s="89">
        <f t="shared" si="1861"/>
        <v>7.3519933858726416</v>
      </c>
      <c r="DA1614" s="89">
        <f>'FF base data'!$B$2+'FF base data'!$B$25</f>
        <v>10</v>
      </c>
      <c r="DB1614" s="89">
        <f t="shared" si="1862"/>
        <v>3.796473647832312</v>
      </c>
      <c r="DC1614" s="88">
        <f>IF($E1614&lt;&gt;1,0,IF(SUM(DB1602:DB1613)&lt;0,'FF base data'!$B$11*DE1613, IF(DE1613&lt;DF1613,'FF base data'!$B$11*DE1613, IF((DE1613-DF1613)&lt;'FF base data'!$B$11*DE1613, 'FF base data'!$B$11*DE1613,DE1613-DF1613))))</f>
        <v>0</v>
      </c>
      <c r="DD1614" s="89">
        <f t="shared" si="1863"/>
        <v>215.35746947232516</v>
      </c>
      <c r="DE1614" s="89">
        <f t="shared" si="1864"/>
        <v>169.28181337804031</v>
      </c>
      <c r="DF1614" s="88">
        <f>DF1613+$AD1614*(DF1613-'FF base data'!$B$25)</f>
        <v>203.38409146938523</v>
      </c>
      <c r="DG1614" s="88">
        <f>DG1613*(1+'FF analyses'!$H$45)</f>
        <v>190.22912288334672</v>
      </c>
      <c r="DI1614" s="89">
        <f t="shared" si="1869"/>
        <v>1.082908386855313E-2</v>
      </c>
      <c r="DJ1614" s="88">
        <f>IF($E1614&lt;&gt;1,0,IF(SUM(DI1602:DI1613)&lt;0,'FF base data'!$B$9*DL1613, IF(DL1613&lt;DM1613,'FF base data'!$B$9*DL1613, IF((DL1613-DM1613)&lt;'FF base data'!$B$9*DL1613, 'FF base data'!$B$9*DL1613,DL1613-DM1613))))</f>
        <v>0</v>
      </c>
      <c r="DK1614" s="89">
        <f t="shared" si="1870"/>
        <v>13.199159346855687</v>
      </c>
      <c r="DL1614" s="89">
        <f t="shared" si="1871"/>
        <v>10.015062520260395</v>
      </c>
      <c r="DM1614" s="89">
        <f>'FF base data'!$B$2+'FF base data'!$B$24</f>
        <v>10</v>
      </c>
      <c r="DN1614" s="89">
        <f t="shared" si="1872"/>
        <v>1.641758092108039E-2</v>
      </c>
      <c r="DO1614" s="88">
        <f>IF($E1614&lt;&gt;1,0,IF(SUM(DN1602:DN1613)&lt;0,'FF base data'!$B$9*DQ1613, IF(DQ1613&lt;DR1613,'FF base data'!$B$9*DQ1613, IF((DQ1613-DR1613)&lt;'FF base data'!$B$9*DQ1613, 'FF base data'!$B$9*DQ1613,DQ1613-DR1613))))</f>
        <v>0</v>
      </c>
      <c r="DP1614" s="88">
        <f t="shared" si="1873"/>
        <v>11.733592608447625</v>
      </c>
      <c r="DQ1614" s="88">
        <f t="shared" si="1874"/>
        <v>15.183472706636529</v>
      </c>
      <c r="DR1614" s="88">
        <f>DR1613+$AA1614*(DR1613-'FF base data'!$B$24)</f>
        <v>20.708547934869539</v>
      </c>
      <c r="DS1614" s="89">
        <f t="shared" si="1875"/>
        <v>0.16488273956618493</v>
      </c>
      <c r="DT1614" s="88">
        <f>IF($E1614&lt;&gt;1,0,IF(SUM(DS1602:DS1613)&lt;0,'FF base data'!$B$11*DV1613, IF(DV1613&lt;DW1613,'FF base data'!$B$11*DV1613, IF((DV1613-DW1613)&lt;'FF base data'!$B$11*DV1613, 'FF base data'!$B$11*DV1613,DV1613-DW1613))))</f>
        <v>0</v>
      </c>
      <c r="DU1614" s="89">
        <f t="shared" si="1876"/>
        <v>62.720024983045803</v>
      </c>
      <c r="DV1614" s="89">
        <f t="shared" si="1877"/>
        <v>7.3519933858726416</v>
      </c>
      <c r="DW1614" s="89">
        <f>'FF base data'!$B$2+'FF base data'!$B$25</f>
        <v>10</v>
      </c>
      <c r="DX1614" s="89">
        <f t="shared" si="1878"/>
        <v>3.5866437546294514</v>
      </c>
      <c r="DY1614" s="88">
        <f>IF($E1614&lt;&gt;1,0,IF(SUM(DX1602:DX1613)&lt;0,'FF base data'!$B$11*EA1613, IF(EA1613&lt;EB1613,'FF base data'!$B$11*EA1613, IF((EA1613-EB1613)&lt;'FF base data'!$B$11*EA1613, 'FF base data'!$B$11*EA1613,EA1613-EB1613))))</f>
        <v>0</v>
      </c>
      <c r="DZ1614" s="89">
        <f t="shared" si="1879"/>
        <v>202.87244522286477</v>
      </c>
      <c r="EA1614" s="89">
        <f t="shared" si="1880"/>
        <v>159.92566129659969</v>
      </c>
      <c r="EB1614" s="88">
        <f>EB1613+$AD1614*(EB1613-'FF base data'!$B$25)</f>
        <v>192.1431173047024</v>
      </c>
      <c r="EC1614" s="88">
        <f>EC1613*(1+'FF analyses'!$H$45)</f>
        <v>184.22903052887901</v>
      </c>
    </row>
    <row r="1615" spans="1:133">
      <c r="A1615" s="1">
        <v>2004.09</v>
      </c>
      <c r="B1615" s="90" t="s">
        <v>1858</v>
      </c>
      <c r="C1615" s="90" t="s">
        <v>3663</v>
      </c>
      <c r="D1615" s="18">
        <f t="shared" si="1868"/>
        <v>2004</v>
      </c>
      <c r="E1615" s="18">
        <v>9</v>
      </c>
      <c r="F1615" s="1">
        <v>1605</v>
      </c>
      <c r="G1615" s="23">
        <v>1117.6600000000001</v>
      </c>
      <c r="I1615" s="24">
        <v>19.16</v>
      </c>
      <c r="J1615" s="23">
        <v>57.77</v>
      </c>
      <c r="K1615" s="23">
        <v>189.9</v>
      </c>
      <c r="L1615" s="24">
        <f t="shared" si="1933"/>
        <v>2004.7083333332118</v>
      </c>
      <c r="M1615" s="25">
        <v>4.13</v>
      </c>
      <c r="N1615" s="24">
        <f t="shared" si="1896"/>
        <v>1567.1620761190102</v>
      </c>
      <c r="O1615" s="24">
        <f t="shared" si="1897"/>
        <v>26.865795839915748</v>
      </c>
      <c r="P1615" s="26">
        <f t="shared" si="1934"/>
        <v>714570.69519736676</v>
      </c>
      <c r="Q1615" s="24">
        <f t="shared" si="1898"/>
        <v>81.004020129015288</v>
      </c>
      <c r="R1615" s="26">
        <f t="shared" si="1899"/>
        <v>36934.979386890358</v>
      </c>
      <c r="S1615" s="91">
        <f t="shared" si="1890"/>
        <v>25.668406776357688</v>
      </c>
      <c r="U1615" s="28">
        <f t="shared" si="1891"/>
        <v>27.725340561354187</v>
      </c>
      <c r="W1615" s="92">
        <f t="shared" si="1900"/>
        <v>5.26592943654558E-3</v>
      </c>
      <c r="X1615" s="93"/>
      <c r="Y1615" s="9">
        <f t="shared" si="1901"/>
        <v>-1.8877417995390999E-3</v>
      </c>
      <c r="Z1615" s="92">
        <f>Y1615-'FF base data'!$B$19-'FF base data'!$B$21*Y1615</f>
        <v>-1.8654817034059246E-3</v>
      </c>
      <c r="AA1615" s="92">
        <f>Z1615*'FF base data'!$B$6</f>
        <v>-9.3274085170296232E-4</v>
      </c>
      <c r="AB1615" s="92">
        <f t="shared" si="1902"/>
        <v>-4.2108434156757912E-3</v>
      </c>
      <c r="AC1615" s="92">
        <f>AB1615-'FF base data'!$B$19-'FF base data'!$B$21*AB1615</f>
        <v>-3.9562731579289466E-3</v>
      </c>
      <c r="AD1615" s="92">
        <f>AC1615*'FF base data'!$B$6</f>
        <v>-1.9781365789644733E-3</v>
      </c>
      <c r="AE1615" s="94">
        <f t="shared" si="1903"/>
        <v>252.80877446698639</v>
      </c>
      <c r="AF1615" s="94">
        <f t="shared" si="1904"/>
        <v>141.40145482830934</v>
      </c>
      <c r="AG1615" s="94">
        <f t="shared" si="1905"/>
        <v>38.350061487156466</v>
      </c>
      <c r="AH1615" s="94">
        <f t="shared" si="1906"/>
        <v>75017.057573847836</v>
      </c>
      <c r="AI1615" s="94">
        <f t="shared" si="1907"/>
        <v>26662.587543625068</v>
      </c>
      <c r="AJ1615" s="94">
        <f t="shared" si="1908"/>
        <v>682.45897487560046</v>
      </c>
      <c r="AK1615" s="85"/>
      <c r="AL1615" s="9">
        <f t="shared" si="1851"/>
        <v>5.1698840681213332E-2</v>
      </c>
      <c r="AM1615" s="9">
        <f t="shared" si="1866"/>
        <v>0.11761950116203757</v>
      </c>
      <c r="AN1615" s="9">
        <f t="shared" si="1894"/>
        <v>-3.7129551341841038E-2</v>
      </c>
      <c r="AO1615" s="9">
        <f t="shared" si="1892"/>
        <v>7.3616041050112546E-2</v>
      </c>
      <c r="AP1615" s="9">
        <f t="shared" si="1887"/>
        <v>8.3720512786148005E-2</v>
      </c>
      <c r="AQ1615" s="9">
        <f t="shared" si="1885"/>
        <v>8.0347728506451332E-2</v>
      </c>
      <c r="AR1615" s="9">
        <f t="shared" si="1884"/>
        <v>7.4315381057331598E-2</v>
      </c>
      <c r="AS1615" s="9">
        <f t="shared" si="1881"/>
        <v>4.6098601842304632E-2</v>
      </c>
      <c r="AT1615" s="9">
        <f t="shared" si="1867"/>
        <v>5.8437565735223629E-2</v>
      </c>
      <c r="AU1615" s="9">
        <f t="shared" si="1888"/>
        <v>5.6839141806590554E-2</v>
      </c>
      <c r="AV1615" s="95"/>
      <c r="AW1615" s="89">
        <f t="shared" si="1909"/>
        <v>-1.851705178105301E-2</v>
      </c>
      <c r="AX1615" s="88">
        <f>IF(AW1614&lt;0,'FF base data'!$B$10*AZ1614, IF(AZ1614&lt;BA1614,'FF base data'!$B$10*AZ1614, IF((AZ1614-BA1614)&lt;'FF base data'!$B$10*AZ1614, 'FF base data'!$B$10*AZ1614,AZ1614-BA1614)))</f>
        <v>8.278689117246189E-3</v>
      </c>
      <c r="AY1615" s="89">
        <f t="shared" si="1910"/>
        <v>24.297752720692682</v>
      </c>
      <c r="AZ1615" s="89">
        <f t="shared" si="1911"/>
        <v>9.9076311997971267</v>
      </c>
      <c r="BA1615" s="89">
        <f>'FF base data'!$B$2+'FF base data'!$B$24</f>
        <v>10</v>
      </c>
      <c r="BB1615" s="89">
        <f t="shared" si="1912"/>
        <v>-4.4749331395892614E-2</v>
      </c>
      <c r="BC1615" s="88">
        <f>IF(BB1614&lt;0,'FF base data'!$B$10*BE1614, IF(BE1614&lt;BF1614,'FF base data'!$B$10*BE1614, IF((BE1614-BF1614)&lt;'FF base data'!$B$10*BE1614, 'FF base data'!$B$10*BE1614,BE1614-BF1614)))</f>
        <v>2.0006742103778622E-2</v>
      </c>
      <c r="BD1615" s="88">
        <f t="shared" si="1913"/>
        <v>28.582095774855652</v>
      </c>
      <c r="BE1615" s="88">
        <f t="shared" si="1914"/>
        <v>23.943334451034676</v>
      </c>
      <c r="BF1615" s="88">
        <f>BF1614+$AA1615*(BF1614-'FF base data'!$B$24)</f>
        <v>38.350061487156552</v>
      </c>
      <c r="BG1615" s="89">
        <f t="shared" si="1915"/>
        <v>-2.8463509390256707E-2</v>
      </c>
      <c r="BH1615" s="88">
        <f>IF(BG1614&lt;0,'FF base data'!$B$12*BJ1614, IF(BJ1614&lt;BK1614,'FF base data'!$B$12*BJ1614, IF((BJ1614-BK1614)&lt;'FF base data'!$B$12*BJ1614, 'FF base data'!$B$12*BJ1614,BJ1614-BK1614)))</f>
        <v>6.0004385497527957E-3</v>
      </c>
      <c r="BI1615" s="89">
        <f t="shared" si="1916"/>
        <v>81.710317416493538</v>
      </c>
      <c r="BJ1615" s="89">
        <f t="shared" si="1917"/>
        <v>7.1660623117633451</v>
      </c>
      <c r="BK1615" s="89">
        <f>'FF base data'!$B$2+'FF base data'!$B$25</f>
        <v>10</v>
      </c>
      <c r="BL1615" s="88">
        <f t="shared" si="1918"/>
        <v>-2.2276087316534472</v>
      </c>
      <c r="BM1615" s="88">
        <f>IF(BL1614&lt;0,'FF base data'!$B$12*BO1614, IF(BO1614&lt;BP1614,'FF base data'!$B$12*BO1614, IF((BO1614-BP1614)&lt;'FF base data'!$B$12*BO1614, 'FF base data'!$B$12*BO1614,BO1614-BP1614)))</f>
        <v>0.46960580734836521</v>
      </c>
      <c r="BN1615" s="88">
        <f t="shared" si="1919"/>
        <v>690.4879273357343</v>
      </c>
      <c r="BO1615" s="88">
        <f t="shared" si="1920"/>
        <v>560.82975427903637</v>
      </c>
      <c r="BP1615" s="88">
        <f>BP1614+$AD1615*(BP1614-'FF base data'!$B$25)</f>
        <v>682.45897487560057</v>
      </c>
      <c r="BQ1615" s="88"/>
      <c r="BR1615" s="89">
        <f t="shared" si="1921"/>
        <v>-1.8682915890012194E-2</v>
      </c>
      <c r="BS1615" s="88">
        <f>IF($E1615&lt;&gt;1,0,IF(SUM(BR1603:BR1614)&lt;0,'FF base data'!$B$9*BU1614, IF(BU1614&lt;BV1614,'FF base data'!$B$9*BU1614, IF((BU1614-BV1614)&lt;'FF base data'!$B$9*BU1614, 'FF base data'!$B$9*BU1614,BU1614-BV1614))))</f>
        <v>0</v>
      </c>
      <c r="BT1615" s="89">
        <f t="shared" si="1922"/>
        <v>25.045370325359677</v>
      </c>
      <c r="BU1615" s="89">
        <f t="shared" si="1923"/>
        <v>9.9963796043703823</v>
      </c>
      <c r="BV1615" s="89">
        <f>'FF base data'!$B$2+'FF base data'!$B$24</f>
        <v>10</v>
      </c>
      <c r="BW1615" s="89">
        <f t="shared" si="1924"/>
        <v>-4.5511219559869663E-2</v>
      </c>
      <c r="BX1615" s="88">
        <f>IF($E1615&lt;&gt;1,0,IF(SUM(BW1603:BW1614)&lt;0,'FF base data'!$B$9*BZ1614, IF(BZ1614&lt;CA1614,'FF base data'!$B$9*BZ1614, IF((BZ1614-CA1614)&lt;'FF base data'!$B$9*BZ1614, 'FF base data'!$B$9*BZ1614,BZ1614-CA1614))))</f>
        <v>0</v>
      </c>
      <c r="BY1615" s="88">
        <f t="shared" si="1925"/>
        <v>28.947367075763367</v>
      </c>
      <c r="BZ1615" s="88">
        <f t="shared" si="1926"/>
        <v>24.350986198118914</v>
      </c>
      <c r="CA1615" s="88">
        <f>CA1614+$AA1615*(CA1614-'FF base data'!$B$24)</f>
        <v>38.350061487156552</v>
      </c>
      <c r="CB1615" s="89">
        <f t="shared" si="1927"/>
        <v>-2.9086494089799086E-2</v>
      </c>
      <c r="CC1615" s="88">
        <f>IF($E1615&lt;&gt;1,0,IF(SUM(CB1603:CB1614)&lt;0,'FF base data'!$B$11*CE1614, IF(CE1614&lt;CF1614,'FF base data'!$B$11*CE1614, IF((CE1614-CF1614)&lt;'FF base data'!$B$11*CE1614, 'FF base data'!$B$11*CE1614,CE1614-CF1614))))</f>
        <v>0</v>
      </c>
      <c r="CD1615" s="89">
        <f t="shared" si="1928"/>
        <v>87.93456626440242</v>
      </c>
      <c r="CE1615" s="89">
        <f t="shared" si="1929"/>
        <v>7.3229068917828428</v>
      </c>
      <c r="CF1615" s="89">
        <f>'FF base data'!$B$2+'FF base data'!$B$25</f>
        <v>10</v>
      </c>
      <c r="CG1615" s="89">
        <f t="shared" si="1930"/>
        <v>-2.2517288200880263</v>
      </c>
      <c r="CH1615" s="88">
        <f>IF($E1615&lt;&gt;1,0,IF(SUM(CG1603:CG1614)&lt;0,'FF base data'!$B$11*CJ1614, IF(CJ1614&lt;CK1614,'FF base data'!$B$11*CJ1614, IF((CJ1614-CK1614)&lt;'FF base data'!$B$11*CJ1614, 'FF base data'!$B$11*CJ1614,CJ1614-CK1614))))</f>
        <v>0</v>
      </c>
      <c r="CI1615" s="89">
        <f t="shared" si="1931"/>
        <v>742.04712811900754</v>
      </c>
      <c r="CJ1615" s="89">
        <f t="shared" si="1932"/>
        <v>566.90230332130602</v>
      </c>
      <c r="CK1615" s="88">
        <f>CK1614+$AD1615*(CK1614-'FF base data'!$B$25)</f>
        <v>682.45897487560057</v>
      </c>
      <c r="CL1615" s="88"/>
      <c r="CM1615" s="89">
        <f t="shared" si="1853"/>
        <v>-1.8682915890012194E-2</v>
      </c>
      <c r="CN1615" s="88">
        <f>IF($E1615&lt;&gt;1,0,IF(SUM(CM1603:CM1614)&lt;0,'FF base data'!$B$9*CP1614, IF(CP1614&lt;CQ1614,'FF base data'!$B$9*CP1614, IF((CP1614-CQ1614)&lt;'FF base data'!$B$9*CP1614, 'FF base data'!$B$9*CP1614,CP1614-CQ1614))))</f>
        <v>0</v>
      </c>
      <c r="CO1615" s="89">
        <f t="shared" si="1854"/>
        <v>15.193123557699625</v>
      </c>
      <c r="CP1615" s="89">
        <f t="shared" si="1855"/>
        <v>9.9963796043703823</v>
      </c>
      <c r="CQ1615" s="89">
        <f>'FF base data'!$B$2+'FF base data'!$B$24</f>
        <v>10</v>
      </c>
      <c r="CR1615" s="89">
        <f t="shared" si="1856"/>
        <v>-3.1082018104267625E-2</v>
      </c>
      <c r="CS1615" s="88">
        <f>IF($E1615&lt;&gt;1,0,IF(SUM(CR1603:CR1614)&lt;0,'FF base data'!$B$9*CU1614, IF(CU1614&lt;CV1614,'FF base data'!$B$9*CU1614, IF((CU1614-CV1614)&lt;'FF base data'!$B$9*CU1614, 'FF base data'!$B$9*CU1614,CU1614-CV1614))))</f>
        <v>0</v>
      </c>
      <c r="CT1615" s="88">
        <f t="shared" si="1857"/>
        <v>13.915462889224163</v>
      </c>
      <c r="CU1615" s="88">
        <f t="shared" si="1858"/>
        <v>16.630575958770699</v>
      </c>
      <c r="CV1615" s="88">
        <f>CV1614+$AA1615*(CV1614-'FF base data'!$B$24)</f>
        <v>22.703430092572514</v>
      </c>
      <c r="CW1615" s="89">
        <f t="shared" si="1859"/>
        <v>-2.9086494089799086E-2</v>
      </c>
      <c r="CX1615" s="88">
        <f>IF($E1615&lt;&gt;1,0,IF(SUM(CW1603:CW1614)&lt;0,'FF base data'!$B$11*CZ1614, IF(CZ1614&lt;DA1614,'FF base data'!$B$11*CZ1614, IF((CZ1614-DA1614)&lt;'FF base data'!$B$11*CZ1614, 'FF base data'!$B$11*CZ1614,CZ1614-DA1614))))</f>
        <v>0</v>
      </c>
      <c r="CY1615" s="89">
        <f t="shared" si="1860"/>
        <v>63.957692494360941</v>
      </c>
      <c r="CZ1615" s="89">
        <f t="shared" si="1861"/>
        <v>7.3229068917828428</v>
      </c>
      <c r="DA1615" s="89">
        <f>'FF base data'!$B$2+'FF base data'!$B$25</f>
        <v>10</v>
      </c>
      <c r="DB1615" s="89">
        <f t="shared" si="1862"/>
        <v>-0.66972509439307815</v>
      </c>
      <c r="DC1615" s="88">
        <f>IF($E1615&lt;&gt;1,0,IF(SUM(DB1603:DB1614)&lt;0,'FF base data'!$B$11*DE1614, IF(DE1614&lt;DF1614,'FF base data'!$B$11*DE1614, IF((DE1614-DF1614)&lt;'FF base data'!$B$11*DE1614, 'FF base data'!$B$11*DE1614,DE1614-DF1614))))</f>
        <v>0</v>
      </c>
      <c r="DD1615" s="89">
        <f t="shared" si="1863"/>
        <v>215.35746947232516</v>
      </c>
      <c r="DE1615" s="89">
        <f t="shared" si="1864"/>
        <v>168.61208828364724</v>
      </c>
      <c r="DF1615" s="88">
        <f>DF1614+$AD1615*(DF1614-'FF base data'!$B$25)</f>
        <v>202.98176995847018</v>
      </c>
      <c r="DG1615" s="88">
        <f>DG1614*(1+'FF analyses'!$H$45)</f>
        <v>190.7841816481297</v>
      </c>
      <c r="DI1615" s="89">
        <f t="shared" si="1869"/>
        <v>-1.8682915890012194E-2</v>
      </c>
      <c r="DJ1615" s="88">
        <f>IF($E1615&lt;&gt;1,0,IF(SUM(DI1603:DI1614)&lt;0,'FF base data'!$B$9*DL1614, IF(DL1614&lt;DM1614,'FF base data'!$B$9*DL1614, IF((DL1614-DM1614)&lt;'FF base data'!$B$9*DL1614, 'FF base data'!$B$9*DL1614,DL1614-DM1614))))</f>
        <v>0</v>
      </c>
      <c r="DK1615" s="89">
        <f t="shared" si="1870"/>
        <v>13.199159346855687</v>
      </c>
      <c r="DL1615" s="89">
        <f t="shared" si="1871"/>
        <v>9.9963796043703823</v>
      </c>
      <c r="DM1615" s="89">
        <f>'FF base data'!$B$2+'FF base data'!$B$24</f>
        <v>10</v>
      </c>
      <c r="DN1615" s="89">
        <f t="shared" si="1872"/>
        <v>-2.8324490528393677E-2</v>
      </c>
      <c r="DO1615" s="88">
        <f>IF($E1615&lt;&gt;1,0,IF(SUM(DN1603:DN1614)&lt;0,'FF base data'!$B$9*DQ1614, IF(DQ1614&lt;DR1614,'FF base data'!$B$9*DQ1614, IF((DQ1614-DR1614)&lt;'FF base data'!$B$9*DQ1614, 'FF base data'!$B$9*DQ1614,DQ1614-DR1614))))</f>
        <v>0</v>
      </c>
      <c r="DP1615" s="88">
        <f t="shared" si="1873"/>
        <v>11.733592608447625</v>
      </c>
      <c r="DQ1615" s="88">
        <f t="shared" si="1874"/>
        <v>15.155148216108135</v>
      </c>
      <c r="DR1615" s="88">
        <f>DR1614+$AA1615*(DR1614-'FF base data'!$B$24)</f>
        <v>20.689232226231237</v>
      </c>
      <c r="DS1615" s="89">
        <f t="shared" si="1875"/>
        <v>-2.9086494089799086E-2</v>
      </c>
      <c r="DT1615" s="88">
        <f>IF($E1615&lt;&gt;1,0,IF(SUM(DS1603:DS1614)&lt;0,'FF base data'!$B$11*DV1614, IF(DV1614&lt;DW1614,'FF base data'!$B$11*DV1614, IF((DV1614-DW1614)&lt;'FF base data'!$B$11*DV1614, 'FF base data'!$B$11*DV1614,DV1614-DW1614))))</f>
        <v>0</v>
      </c>
      <c r="DU1615" s="89">
        <f t="shared" si="1876"/>
        <v>62.720024983045803</v>
      </c>
      <c r="DV1615" s="89">
        <f t="shared" si="1877"/>
        <v>7.3229068917828428</v>
      </c>
      <c r="DW1615" s="89">
        <f>'FF base data'!$B$2+'FF base data'!$B$25</f>
        <v>10</v>
      </c>
      <c r="DX1615" s="89">
        <f t="shared" si="1878"/>
        <v>-0.63270960105177354</v>
      </c>
      <c r="DY1615" s="88">
        <f>IF($E1615&lt;&gt;1,0,IF(SUM(DX1603:DX1614)&lt;0,'FF base data'!$B$11*EA1614, IF(EA1614&lt;EB1614,'FF base data'!$B$11*EA1614, IF((EA1614-EB1614)&lt;'FF base data'!$B$11*EA1614, 'FF base data'!$B$11*EA1614,EA1614-EB1614))))</f>
        <v>0</v>
      </c>
      <c r="DZ1615" s="89">
        <f t="shared" si="1879"/>
        <v>202.87244522286477</v>
      </c>
      <c r="EA1615" s="89">
        <f t="shared" si="1880"/>
        <v>159.29295169554791</v>
      </c>
      <c r="EB1615" s="88">
        <f>EB1614+$AD1615*(EB1614-'FF base data'!$B$25)</f>
        <v>191.7630319759657</v>
      </c>
      <c r="EC1615" s="88">
        <f>EC1614*(1+'FF analyses'!$H$45)</f>
        <v>184.76658196460335</v>
      </c>
    </row>
    <row r="1616" spans="1:133">
      <c r="A1616" s="1">
        <v>2004.1</v>
      </c>
      <c r="B1616" s="90" t="s">
        <v>1859</v>
      </c>
      <c r="C1616" s="90" t="s">
        <v>3664</v>
      </c>
      <c r="D1616" s="18">
        <f t="shared" si="1868"/>
        <v>2004</v>
      </c>
      <c r="E1616" s="18">
        <v>10</v>
      </c>
      <c r="F1616" s="1">
        <v>1606</v>
      </c>
      <c r="G1616" s="23">
        <v>1117.21</v>
      </c>
      <c r="I1616" s="24">
        <f>I1615*2/3+I1618/3</f>
        <v>19.253333333333334</v>
      </c>
      <c r="J1616" s="23">
        <f>(2*J1615+J1618)/3</f>
        <v>58.03</v>
      </c>
      <c r="K1616" s="23">
        <v>190.9</v>
      </c>
      <c r="L1616" s="24">
        <f t="shared" si="1933"/>
        <v>2004.7916666665451</v>
      </c>
      <c r="M1616" s="25">
        <v>4.0999999999999996</v>
      </c>
      <c r="N1616" s="24">
        <f t="shared" si="1896"/>
        <v>1558.3250646542697</v>
      </c>
      <c r="O1616" s="24">
        <f t="shared" si="1897"/>
        <v>26.855248262615689</v>
      </c>
      <c r="P1616" s="26">
        <f t="shared" si="1934"/>
        <v>711561.74989046005</v>
      </c>
      <c r="Q1616" s="24">
        <f t="shared" si="1898"/>
        <v>80.94235058931379</v>
      </c>
      <c r="R1616" s="26">
        <f t="shared" si="1899"/>
        <v>36959.862824485455</v>
      </c>
      <c r="S1616" s="91">
        <f t="shared" si="1890"/>
        <v>25.411655665489338</v>
      </c>
      <c r="U1616" s="28">
        <f t="shared" si="1891"/>
        <v>27.447302225242815</v>
      </c>
      <c r="W1616" s="92">
        <f t="shared" si="1900"/>
        <v>5.238344683080598E-4</v>
      </c>
      <c r="X1616" s="93"/>
      <c r="Y1616" s="9">
        <f t="shared" si="1901"/>
        <v>2.8302604311447599E-3</v>
      </c>
      <c r="Z1616" s="92">
        <f>Y1616-'FF base data'!$B$19-'FF base data'!$B$21*Y1616</f>
        <v>2.3807203042095493E-3</v>
      </c>
      <c r="AA1616" s="92">
        <f>Z1616*'FF base data'!$B$6</f>
        <v>1.1903601521047746E-3</v>
      </c>
      <c r="AB1616" s="92">
        <f t="shared" si="1902"/>
        <v>4.7197364556004429E-2</v>
      </c>
      <c r="AC1616" s="92">
        <f>AB1616-'FF base data'!$B$19-'FF base data'!$B$21*AB1616</f>
        <v>4.2311114016583252E-2</v>
      </c>
      <c r="AD1616" s="92">
        <f>AC1616*'FF base data'!$B$6</f>
        <v>2.1155557008291626E-2</v>
      </c>
      <c r="AE1616" s="94">
        <f t="shared" si="1903"/>
        <v>253.52428913800651</v>
      </c>
      <c r="AF1616" s="94">
        <f t="shared" si="1904"/>
        <v>141.73809214286388</v>
      </c>
      <c r="AG1616" s="94">
        <f t="shared" si="1905"/>
        <v>38.39571187218155</v>
      </c>
      <c r="AH1616" s="94">
        <f t="shared" si="1906"/>
        <v>78557.664988079501</v>
      </c>
      <c r="AI1616" s="94">
        <f t="shared" si="1907"/>
        <v>27790.711325160522</v>
      </c>
      <c r="AJ1616" s="94">
        <f t="shared" si="1908"/>
        <v>696.89677462440147</v>
      </c>
      <c r="AK1616" s="85"/>
      <c r="AL1616" s="9">
        <f t="shared" si="1851"/>
        <v>8.1898351688309168E-2</v>
      </c>
      <c r="AM1616" s="9">
        <f t="shared" si="1866"/>
        <v>0.10853140360742608</v>
      </c>
      <c r="AN1616" s="9">
        <f t="shared" si="1894"/>
        <v>-4.0945928059345493E-2</v>
      </c>
      <c r="AO1616" s="9">
        <f t="shared" si="1892"/>
        <v>7.8580225310174834E-2</v>
      </c>
      <c r="AP1616" s="9">
        <f t="shared" si="1887"/>
        <v>8.5351434132625803E-2</v>
      </c>
      <c r="AQ1616" s="9">
        <f t="shared" si="1885"/>
        <v>8.2632430933084811E-2</v>
      </c>
      <c r="AR1616" s="9">
        <f t="shared" si="1884"/>
        <v>7.4870720279110126E-2</v>
      </c>
      <c r="AS1616" s="9">
        <f t="shared" si="1881"/>
        <v>4.7042683264368224E-2</v>
      </c>
      <c r="AT1616" s="9">
        <f t="shared" si="1867"/>
        <v>5.8512919115079942E-2</v>
      </c>
      <c r="AU1616" s="9">
        <f t="shared" si="1888"/>
        <v>5.6962099737741356E-2</v>
      </c>
      <c r="AV1616" s="95"/>
      <c r="AW1616" s="89">
        <f t="shared" si="1909"/>
        <v>2.3567589520703373E-2</v>
      </c>
      <c r="AX1616" s="88">
        <f>IF(AW1615&lt;0,'FF base data'!$B$10*AZ1615, IF(AZ1615&lt;BA1615,'FF base data'!$B$10*AZ1615, IF((AZ1615-BA1615)&lt;'FF base data'!$B$10*AZ1615, 'FF base data'!$B$10*AZ1615,AZ1615-BA1615)))</f>
        <v>8.2563593331642735E-3</v>
      </c>
      <c r="AY1616" s="89">
        <f t="shared" si="1910"/>
        <v>24.306009080025845</v>
      </c>
      <c r="AZ1616" s="89">
        <f t="shared" si="1911"/>
        <v>9.9229424299846674</v>
      </c>
      <c r="BA1616" s="89">
        <f>'FF base data'!$B$2+'FF base data'!$B$24</f>
        <v>10</v>
      </c>
      <c r="BB1616" s="89">
        <f t="shared" si="1912"/>
        <v>5.6954880492659871E-2</v>
      </c>
      <c r="BC1616" s="88">
        <f>IF(BB1615&lt;0,'FF base data'!$B$10*BE1615, IF(BE1615&lt;BF1615,'FF base data'!$B$10*BE1615, IF((BE1615-BF1615)&lt;'FF base data'!$B$10*BE1615, 'FF base data'!$B$10*BE1615,BE1615-BF1615)))</f>
        <v>1.9952778709195564E-2</v>
      </c>
      <c r="BD1616" s="88">
        <f t="shared" si="1913"/>
        <v>28.602048553564849</v>
      </c>
      <c r="BE1616" s="88">
        <f t="shared" si="1914"/>
        <v>23.980336552818141</v>
      </c>
      <c r="BF1616" s="88">
        <f>BF1615+$AA1616*(BF1615-'FF base data'!$B$24)</f>
        <v>38.395711872181629</v>
      </c>
      <c r="BG1616" s="89">
        <f t="shared" si="1915"/>
        <v>0.30295140945668991</v>
      </c>
      <c r="BH1616" s="88">
        <f>IF(BG1615&lt;0,'FF base data'!$B$12*BJ1615, IF(BJ1615&lt;BK1615,'FF base data'!$B$12*BJ1615, IF((BJ1615-BK1615)&lt;'FF base data'!$B$12*BJ1615, 'FF base data'!$B$12*BJ1615,BJ1615-BK1615)))</f>
        <v>5.9717185931361209E-3</v>
      </c>
      <c r="BI1616" s="89">
        <f t="shared" si="1916"/>
        <v>81.716289135086669</v>
      </c>
      <c r="BJ1616" s="89">
        <f t="shared" si="1917"/>
        <v>7.4630420026268993</v>
      </c>
      <c r="BK1616" s="89">
        <f>'FF base data'!$B$2+'FF base data'!$B$25</f>
        <v>10</v>
      </c>
      <c r="BL1616" s="88">
        <f t="shared" si="1918"/>
        <v>23.709557234128351</v>
      </c>
      <c r="BM1616" s="88">
        <f>IF(BL1615&lt;0,'FF base data'!$B$12*BO1615, IF(BO1615&lt;BP1615,'FF base data'!$B$12*BO1615, IF((BO1615-BP1615)&lt;'FF base data'!$B$12*BO1615, 'FF base data'!$B$12*BO1615,BO1615-BP1615)))</f>
        <v>0.46735812856586367</v>
      </c>
      <c r="BN1616" s="88">
        <f t="shared" si="1919"/>
        <v>690.95528546430012</v>
      </c>
      <c r="BO1616" s="88">
        <f t="shared" si="1920"/>
        <v>584.07195338459894</v>
      </c>
      <c r="BP1616" s="88">
        <f>BP1615+$AD1616*(BP1615-'FF base data'!$B$25)</f>
        <v>696.89677462440159</v>
      </c>
      <c r="BQ1616" s="88"/>
      <c r="BR1616" s="89">
        <f t="shared" si="1921"/>
        <v>2.3798583892710789E-2</v>
      </c>
      <c r="BS1616" s="88">
        <f>IF($E1616&lt;&gt;1,0,IF(SUM(BR1604:BR1615)&lt;0,'FF base data'!$B$9*BU1615, IF(BU1615&lt;BV1615,'FF base data'!$B$9*BU1615, IF((BU1615-BV1615)&lt;'FF base data'!$B$9*BU1615, 'FF base data'!$B$9*BU1615,BU1615-BV1615))))</f>
        <v>0</v>
      </c>
      <c r="BT1616" s="89">
        <f t="shared" si="1922"/>
        <v>25.045370325359677</v>
      </c>
      <c r="BU1616" s="89">
        <f t="shared" si="1923"/>
        <v>10.020178188263094</v>
      </c>
      <c r="BV1616" s="89">
        <f>'FF base data'!$B$2+'FF base data'!$B$24</f>
        <v>10</v>
      </c>
      <c r="BW1616" s="89">
        <f t="shared" si="1924"/>
        <v>5.79728872693882E-2</v>
      </c>
      <c r="BX1616" s="88">
        <f>IF($E1616&lt;&gt;1,0,IF(SUM(BW1604:BW1615)&lt;0,'FF base data'!$B$9*BZ1615, IF(BZ1615&lt;CA1615,'FF base data'!$B$9*BZ1615, IF((BZ1615-CA1615)&lt;'FF base data'!$B$9*BZ1615, 'FF base data'!$B$9*BZ1615,BZ1615-CA1615))))</f>
        <v>0</v>
      </c>
      <c r="BY1616" s="88">
        <f t="shared" si="1925"/>
        <v>28.947367075763367</v>
      </c>
      <c r="BZ1616" s="88">
        <f t="shared" si="1926"/>
        <v>24.408959085388304</v>
      </c>
      <c r="CA1616" s="88">
        <f>CA1615+$AA1616*(CA1615-'FF base data'!$B$24)</f>
        <v>38.395711872181629</v>
      </c>
      <c r="CB1616" s="89">
        <f t="shared" si="1927"/>
        <v>0.30984034843104713</v>
      </c>
      <c r="CC1616" s="88">
        <f>IF($E1616&lt;&gt;1,0,IF(SUM(CB1604:CB1615)&lt;0,'FF base data'!$B$11*CE1615, IF(CE1615&lt;CF1615,'FF base data'!$B$11*CE1615, IF((CE1615-CF1615)&lt;'FF base data'!$B$11*CE1615, 'FF base data'!$B$11*CE1615,CE1615-CF1615))))</f>
        <v>0</v>
      </c>
      <c r="CD1616" s="89">
        <f t="shared" si="1928"/>
        <v>87.93456626440242</v>
      </c>
      <c r="CE1616" s="89">
        <f t="shared" si="1929"/>
        <v>7.6327472402138898</v>
      </c>
      <c r="CF1616" s="89">
        <f>'FF base data'!$B$2+'FF base data'!$B$25</f>
        <v>10</v>
      </c>
      <c r="CG1616" s="89">
        <f t="shared" si="1930"/>
        <v>23.986267992091442</v>
      </c>
      <c r="CH1616" s="88">
        <f>IF($E1616&lt;&gt;1,0,IF(SUM(CG1604:CG1615)&lt;0,'FF base data'!$B$11*CJ1615, IF(CJ1615&lt;CK1615,'FF base data'!$B$11*CJ1615, IF((CJ1615-CK1615)&lt;'FF base data'!$B$11*CJ1615, 'FF base data'!$B$11*CJ1615,CJ1615-CK1615))))</f>
        <v>0</v>
      </c>
      <c r="CI1616" s="89">
        <f t="shared" si="1931"/>
        <v>742.04712811900754</v>
      </c>
      <c r="CJ1616" s="89">
        <f t="shared" si="1932"/>
        <v>590.88857131339751</v>
      </c>
      <c r="CK1616" s="88">
        <f>CK1615+$AD1616*(CK1615-'FF base data'!$B$25)</f>
        <v>696.89677462440159</v>
      </c>
      <c r="CL1616" s="88"/>
      <c r="CM1616" s="89">
        <f t="shared" si="1853"/>
        <v>2.3798583892710789E-2</v>
      </c>
      <c r="CN1616" s="88">
        <f>IF($E1616&lt;&gt;1,0,IF(SUM(CM1604:CM1615)&lt;0,'FF base data'!$B$9*CP1615, IF(CP1615&lt;CQ1615,'FF base data'!$B$9*CP1615, IF((CP1615-CQ1615)&lt;'FF base data'!$B$9*CP1615, 'FF base data'!$B$9*CP1615,CP1615-CQ1615))))</f>
        <v>0</v>
      </c>
      <c r="CO1616" s="89">
        <f t="shared" si="1854"/>
        <v>15.193123557699625</v>
      </c>
      <c r="CP1616" s="89">
        <f t="shared" si="1855"/>
        <v>10.020178188263094</v>
      </c>
      <c r="CQ1616" s="89">
        <f>'FF base data'!$B$2+'FF base data'!$B$24</f>
        <v>10</v>
      </c>
      <c r="CR1616" s="89">
        <f t="shared" si="1856"/>
        <v>3.9592749855744597E-2</v>
      </c>
      <c r="CS1616" s="88">
        <f>IF($E1616&lt;&gt;1,0,IF(SUM(CR1604:CR1615)&lt;0,'FF base data'!$B$9*CU1615, IF(CU1615&lt;CV1615,'FF base data'!$B$9*CU1615, IF((CU1615-CV1615)&lt;'FF base data'!$B$9*CU1615, 'FF base data'!$B$9*CU1615,CU1615-CV1615))))</f>
        <v>0</v>
      </c>
      <c r="CT1616" s="88">
        <f t="shared" si="1857"/>
        <v>13.915462889224163</v>
      </c>
      <c r="CU1616" s="88">
        <f t="shared" si="1858"/>
        <v>16.670168708626445</v>
      </c>
      <c r="CV1616" s="88">
        <f>CV1615+$AA1616*(CV1615-'FF base data'!$B$24)</f>
        <v>22.730455351070809</v>
      </c>
      <c r="CW1616" s="89">
        <f t="shared" si="1859"/>
        <v>0.30984034843104713</v>
      </c>
      <c r="CX1616" s="88">
        <f>IF($E1616&lt;&gt;1,0,IF(SUM(CW1604:CW1615)&lt;0,'FF base data'!$B$11*CZ1615, IF(CZ1615&lt;DA1615,'FF base data'!$B$11*CZ1615, IF((CZ1615-DA1615)&lt;'FF base data'!$B$11*CZ1615, 'FF base data'!$B$11*CZ1615,CZ1615-DA1615))))</f>
        <v>0</v>
      </c>
      <c r="CY1616" s="89">
        <f t="shared" si="1860"/>
        <v>63.957692494360941</v>
      </c>
      <c r="CZ1616" s="89">
        <f t="shared" si="1861"/>
        <v>7.6327472402138898</v>
      </c>
      <c r="DA1616" s="89">
        <f>'FF base data'!$B$2+'FF base data'!$B$25</f>
        <v>10</v>
      </c>
      <c r="DB1616" s="89">
        <f t="shared" si="1862"/>
        <v>7.1341652919435994</v>
      </c>
      <c r="DC1616" s="88">
        <f>IF($E1616&lt;&gt;1,0,IF(SUM(DB1604:DB1615)&lt;0,'FF base data'!$B$11*DE1615, IF(DE1615&lt;DF1615,'FF base data'!$B$11*DE1615, IF((DE1615-DF1615)&lt;'FF base data'!$B$11*DE1615, 'FF base data'!$B$11*DE1615,DE1615-DF1615))))</f>
        <v>0</v>
      </c>
      <c r="DD1616" s="89">
        <f t="shared" si="1863"/>
        <v>215.35746947232516</v>
      </c>
      <c r="DE1616" s="89">
        <f t="shared" si="1864"/>
        <v>175.74625357559083</v>
      </c>
      <c r="DF1616" s="88">
        <f>DF1615+$AD1616*(DF1615-'FF base data'!$B$25)</f>
        <v>207.27596236447053</v>
      </c>
      <c r="DG1616" s="88">
        <f>DG1615*(1+'FF analyses'!$H$45)</f>
        <v>191.34085998739053</v>
      </c>
      <c r="DI1616" s="89">
        <f t="shared" si="1869"/>
        <v>2.3798583892710789E-2</v>
      </c>
      <c r="DJ1616" s="88">
        <f>IF($E1616&lt;&gt;1,0,IF(SUM(DI1604:DI1615)&lt;0,'FF base data'!$B$9*DL1615, IF(DL1615&lt;DM1615,'FF base data'!$B$9*DL1615, IF((DL1615-DM1615)&lt;'FF base data'!$B$9*DL1615, 'FF base data'!$B$9*DL1615,DL1615-DM1615))))</f>
        <v>0</v>
      </c>
      <c r="DK1616" s="89">
        <f t="shared" si="1870"/>
        <v>13.199159346855687</v>
      </c>
      <c r="DL1616" s="89">
        <f t="shared" si="1871"/>
        <v>10.020178188263094</v>
      </c>
      <c r="DM1616" s="89">
        <f>'FF base data'!$B$2+'FF base data'!$B$24</f>
        <v>10</v>
      </c>
      <c r="DN1616" s="89">
        <f t="shared" si="1872"/>
        <v>3.6080169071393768E-2</v>
      </c>
      <c r="DO1616" s="88">
        <f>IF($E1616&lt;&gt;1,0,IF(SUM(DN1604:DN1615)&lt;0,'FF base data'!$B$9*DQ1615, IF(DQ1615&lt;DR1615,'FF base data'!$B$9*DQ1615, IF((DQ1615-DR1615)&lt;'FF base data'!$B$9*DQ1615, 'FF base data'!$B$9*DQ1615,DQ1615-DR1615))))</f>
        <v>0</v>
      </c>
      <c r="DP1616" s="88">
        <f t="shared" si="1873"/>
        <v>11.733592608447625</v>
      </c>
      <c r="DQ1616" s="88">
        <f t="shared" si="1874"/>
        <v>15.191228385179528</v>
      </c>
      <c r="DR1616" s="88">
        <f>DR1615+$AA1616*(DR1615-'FF base data'!$B$24)</f>
        <v>20.713859863850985</v>
      </c>
      <c r="DS1616" s="89">
        <f t="shared" si="1875"/>
        <v>0.30984034843104713</v>
      </c>
      <c r="DT1616" s="88">
        <f>IF($E1616&lt;&gt;1,0,IF(SUM(DS1604:DS1615)&lt;0,'FF base data'!$B$11*DV1615, IF(DV1615&lt;DW1615,'FF base data'!$B$11*DV1615, IF((DV1615-DW1615)&lt;'FF base data'!$B$11*DV1615, 'FF base data'!$B$11*DV1615,DV1615-DW1615))))</f>
        <v>0</v>
      </c>
      <c r="DU1616" s="89">
        <f t="shared" si="1876"/>
        <v>62.720024983045803</v>
      </c>
      <c r="DV1616" s="89">
        <f t="shared" si="1877"/>
        <v>7.6327472402138898</v>
      </c>
      <c r="DW1616" s="89">
        <f>'FF base data'!$B$2+'FF base data'!$B$25</f>
        <v>10</v>
      </c>
      <c r="DX1616" s="89">
        <f t="shared" si="1878"/>
        <v>6.7398622412284164</v>
      </c>
      <c r="DY1616" s="88">
        <f>IF($E1616&lt;&gt;1,0,IF(SUM(DX1604:DX1615)&lt;0,'FF base data'!$B$11*EA1615, IF(EA1615&lt;EB1615,'FF base data'!$B$11*EA1615, IF((EA1615-EB1615)&lt;'FF base data'!$B$11*EA1615, 'FF base data'!$B$11*EA1615,EA1615-EB1615))))</f>
        <v>0</v>
      </c>
      <c r="DZ1616" s="89">
        <f t="shared" si="1879"/>
        <v>202.87244522286477</v>
      </c>
      <c r="EA1616" s="89">
        <f t="shared" si="1880"/>
        <v>166.03281393677634</v>
      </c>
      <c r="EB1616" s="88">
        <f>EB1615+$AD1616*(EB1615-'FF base data'!$B$25)</f>
        <v>195.81988573101609</v>
      </c>
      <c r="EC1616" s="88">
        <f>EC1615*(1+'FF analyses'!$H$45)</f>
        <v>185.30570189116338</v>
      </c>
    </row>
    <row r="1617" spans="1:133">
      <c r="A1617" s="1">
        <v>2004.11</v>
      </c>
      <c r="B1617" s="90" t="s">
        <v>1860</v>
      </c>
      <c r="C1617" s="90" t="s">
        <v>3665</v>
      </c>
      <c r="D1617" s="18">
        <f t="shared" si="1868"/>
        <v>2004</v>
      </c>
      <c r="E1617" s="18">
        <v>11</v>
      </c>
      <c r="F1617" s="1">
        <v>1607</v>
      </c>
      <c r="G1617" s="23">
        <v>1168.94</v>
      </c>
      <c r="I1617" s="24">
        <f>I1615/3+I1618*2/3</f>
        <v>19.346666666666668</v>
      </c>
      <c r="J1617" s="23">
        <f>(J1615+2*J1618)/3</f>
        <v>58.29</v>
      </c>
      <c r="K1617" s="23">
        <v>191</v>
      </c>
      <c r="L1617" s="24">
        <f t="shared" si="1933"/>
        <v>2004.8749999998784</v>
      </c>
      <c r="M1617" s="25">
        <v>4.1900000000000004</v>
      </c>
      <c r="N1617" s="24">
        <f t="shared" si="1896"/>
        <v>1629.6262921204193</v>
      </c>
      <c r="O1617" s="24">
        <f t="shared" si="1897"/>
        <v>26.971304485165803</v>
      </c>
      <c r="P1617" s="26">
        <f t="shared" si="1934"/>
        <v>745145.58920414851</v>
      </c>
      <c r="Q1617" s="24">
        <f t="shared" si="1898"/>
        <v>81.262439960732991</v>
      </c>
      <c r="R1617" s="26">
        <f t="shared" si="1899"/>
        <v>37157.199167373692</v>
      </c>
      <c r="S1617" s="91">
        <f t="shared" si="1890"/>
        <v>26.465310814818043</v>
      </c>
      <c r="U1617" s="28">
        <f t="shared" si="1891"/>
        <v>28.582705258099534</v>
      </c>
      <c r="W1617" s="92">
        <f t="shared" si="1900"/>
        <v>-3.6649214659685292E-3</v>
      </c>
      <c r="X1617" s="93"/>
      <c r="Y1617" s="9">
        <f t="shared" si="1901"/>
        <v>7.0912754959466806E-3</v>
      </c>
      <c r="Z1617" s="92">
        <f>Y1617-'FF base data'!$B$19-'FF base data'!$B$21*Y1617</f>
        <v>6.2156338625312781E-3</v>
      </c>
      <c r="AA1617" s="92">
        <f>Z1617*'FF base data'!$B$6</f>
        <v>3.107816931265639E-3</v>
      </c>
      <c r="AB1617" s="92">
        <f t="shared" si="1902"/>
        <v>3.1059879977495264E-2</v>
      </c>
      <c r="AC1617" s="92">
        <f>AB1617-'FF base data'!$B$19-'FF base data'!$B$21*AB1617</f>
        <v>2.7787377895925003E-2</v>
      </c>
      <c r="AD1617" s="92">
        <f>AC1617*'FF base data'!$B$6</f>
        <v>1.3893688947962501E-2</v>
      </c>
      <c r="AE1617" s="94">
        <f t="shared" si="1903"/>
        <v>255.32209971719814</v>
      </c>
      <c r="AF1617" s="94">
        <f t="shared" si="1904"/>
        <v>142.61908422799763</v>
      </c>
      <c r="AG1617" s="94">
        <f t="shared" si="1905"/>
        <v>38.515038715625913</v>
      </c>
      <c r="AH1617" s="94">
        <f t="shared" si="1906"/>
        <v>80997.656633921535</v>
      </c>
      <c r="AI1617" s="94">
        <f t="shared" si="1907"/>
        <v>28562.942322749321</v>
      </c>
      <c r="AJ1617" s="94">
        <f t="shared" si="1908"/>
        <v>706.57924163987127</v>
      </c>
      <c r="AK1617" s="85"/>
      <c r="AL1617" s="9">
        <f t="shared" si="1851"/>
        <v>8.1218702330677406E-2</v>
      </c>
      <c r="AM1617" s="9">
        <f t="shared" si="1866"/>
        <v>0.12806861436255246</v>
      </c>
      <c r="AN1617" s="9">
        <f t="shared" si="1894"/>
        <v>-4.0446034301892864E-2</v>
      </c>
      <c r="AO1617" s="9">
        <f t="shared" si="1892"/>
        <v>8.2560889916911906E-2</v>
      </c>
      <c r="AP1617" s="9">
        <f t="shared" si="1887"/>
        <v>8.7194925325282613E-2</v>
      </c>
      <c r="AQ1617" s="9">
        <f t="shared" si="1885"/>
        <v>8.2551828172930053E-2</v>
      </c>
      <c r="AR1617" s="9">
        <f t="shared" si="1884"/>
        <v>7.8131954662453929E-2</v>
      </c>
      <c r="AS1617" s="9">
        <f t="shared" si="1881"/>
        <v>4.8118102916130168E-2</v>
      </c>
      <c r="AT1617" s="9">
        <f t="shared" si="1867"/>
        <v>5.8100629959759287E-2</v>
      </c>
      <c r="AU1617" s="9">
        <f t="shared" si="1888"/>
        <v>5.7131035371445815E-2</v>
      </c>
      <c r="AV1617" s="95"/>
      <c r="AW1617" s="89">
        <f t="shared" si="1909"/>
        <v>6.1626058477108669E-2</v>
      </c>
      <c r="AX1617" s="88">
        <f>IF(AW1616&lt;0,'FF base data'!$B$10*AZ1616, IF(AZ1616&lt;BA1616,'FF base data'!$B$10*AZ1616, IF((AZ1616-BA1616)&lt;'FF base data'!$B$10*AZ1616, 'FF base data'!$B$10*AZ1616,AZ1616-BA1616)))</f>
        <v>8.2691186916538893E-3</v>
      </c>
      <c r="AY1617" s="89">
        <f t="shared" si="1910"/>
        <v>24.314278198717499</v>
      </c>
      <c r="AZ1617" s="89">
        <f t="shared" si="1911"/>
        <v>9.9762993697701212</v>
      </c>
      <c r="BA1617" s="89">
        <f>'FF base data'!$B$2+'FF base data'!$B$24</f>
        <v>10</v>
      </c>
      <c r="BB1617" s="89">
        <f t="shared" si="1912"/>
        <v>0.14892878108599919</v>
      </c>
      <c r="BC1617" s="88">
        <f>IF(BB1616&lt;0,'FF base data'!$B$10*BE1616, IF(BE1616&lt;BF1616,'FF base data'!$B$10*BE1616, IF((BE1616-BF1616)&lt;'FF base data'!$B$10*BE1616, 'FF base data'!$B$10*BE1616,BE1616-BF1616)))</f>
        <v>1.9983613794015118E-2</v>
      </c>
      <c r="BD1617" s="88">
        <f t="shared" si="1913"/>
        <v>28.622032167358864</v>
      </c>
      <c r="BE1617" s="88">
        <f t="shared" si="1914"/>
        <v>24.109281720110125</v>
      </c>
      <c r="BF1617" s="88">
        <f>BF1616+$AA1617*(BF1616-'FF base data'!$B$24)</f>
        <v>38.515038715625991</v>
      </c>
      <c r="BG1617" s="89">
        <f t="shared" si="1915"/>
        <v>0.20720555307317112</v>
      </c>
      <c r="BH1617" s="88">
        <f>IF(BG1616&lt;0,'FF base data'!$B$12*BJ1616, IF(BJ1616&lt;BK1616,'FF base data'!$B$12*BJ1616, IF((BJ1616-BK1616)&lt;'FF base data'!$B$12*BJ1616, 'FF base data'!$B$12*BJ1616,BJ1616-BK1616)))</f>
        <v>6.21920166885575E-3</v>
      </c>
      <c r="BI1617" s="89">
        <f t="shared" si="1916"/>
        <v>81.722508336755524</v>
      </c>
      <c r="BJ1617" s="89">
        <f t="shared" si="1917"/>
        <v>7.6640283540312151</v>
      </c>
      <c r="BK1617" s="89">
        <f>'FF base data'!$B$2+'FF base data'!$B$25</f>
        <v>10</v>
      </c>
      <c r="BL1617" s="88">
        <f t="shared" si="1918"/>
        <v>16.216303230369686</v>
      </c>
      <c r="BM1617" s="88">
        <f>IF(BL1616&lt;0,'FF base data'!$B$12*BO1616, IF(BO1616&lt;BP1616,'FF base data'!$B$12*BO1616, IF((BO1616-BP1616)&lt;'FF base data'!$B$12*BO1616, 'FF base data'!$B$12*BO1616,BO1616-BP1616)))</f>
        <v>0.48672662782049914</v>
      </c>
      <c r="BN1617" s="88">
        <f t="shared" si="1919"/>
        <v>691.44201209212065</v>
      </c>
      <c r="BO1617" s="88">
        <f t="shared" si="1920"/>
        <v>599.80152998714811</v>
      </c>
      <c r="BP1617" s="88">
        <f>BP1616+$AD1617*(BP1616-'FF base data'!$B$25)</f>
        <v>706.57924163987138</v>
      </c>
      <c r="BQ1617" s="88"/>
      <c r="BR1617" s="89">
        <f t="shared" si="1921"/>
        <v>6.2281758855565396E-2</v>
      </c>
      <c r="BS1617" s="88">
        <f>IF($E1617&lt;&gt;1,0,IF(SUM(BR1605:BR1616)&lt;0,'FF base data'!$B$9*BU1616, IF(BU1616&lt;BV1616,'FF base data'!$B$9*BU1616, IF((BU1616-BV1616)&lt;'FF base data'!$B$9*BU1616, 'FF base data'!$B$9*BU1616,BU1616-BV1616))))</f>
        <v>0</v>
      </c>
      <c r="BT1617" s="89">
        <f t="shared" si="1922"/>
        <v>25.045370325359677</v>
      </c>
      <c r="BU1617" s="89">
        <f t="shared" si="1923"/>
        <v>10.082459947118659</v>
      </c>
      <c r="BV1617" s="89">
        <f>'FF base data'!$B$2+'FF base data'!$B$24</f>
        <v>10</v>
      </c>
      <c r="BW1617" s="89">
        <f t="shared" si="1924"/>
        <v>0.15171715264028005</v>
      </c>
      <c r="BX1617" s="88">
        <f>IF($E1617&lt;&gt;1,0,IF(SUM(BW1605:BW1616)&lt;0,'FF base data'!$B$9*BZ1616, IF(BZ1616&lt;CA1616,'FF base data'!$B$9*BZ1616, IF((BZ1616-CA1616)&lt;'FF base data'!$B$9*BZ1616, 'FF base data'!$B$9*BZ1616,BZ1616-CA1616))))</f>
        <v>0</v>
      </c>
      <c r="BY1617" s="88">
        <f t="shared" si="1925"/>
        <v>28.947367075763367</v>
      </c>
      <c r="BZ1617" s="88">
        <f t="shared" si="1926"/>
        <v>24.560676238028584</v>
      </c>
      <c r="CA1617" s="88">
        <f>CA1616+$AA1617*(CA1616-'FF base data'!$B$24)</f>
        <v>38.515038715625991</v>
      </c>
      <c r="CB1617" s="89">
        <f t="shared" si="1927"/>
        <v>0.21209403194790202</v>
      </c>
      <c r="CC1617" s="88">
        <f>IF($E1617&lt;&gt;1,0,IF(SUM(CB1605:CB1616)&lt;0,'FF base data'!$B$11*CE1616, IF(CE1616&lt;CF1616,'FF base data'!$B$11*CE1616, IF((CE1616-CF1616)&lt;'FF base data'!$B$11*CE1616, 'FF base data'!$B$11*CE1616,CE1616-CF1616))))</f>
        <v>0</v>
      </c>
      <c r="CD1617" s="89">
        <f t="shared" si="1928"/>
        <v>87.93456626440242</v>
      </c>
      <c r="CE1617" s="89">
        <f t="shared" si="1929"/>
        <v>7.8448412721617915</v>
      </c>
      <c r="CF1617" s="89">
        <f>'FF base data'!$B$2+'FF base data'!$B$25</f>
        <v>10</v>
      </c>
      <c r="CG1617" s="89">
        <f t="shared" si="1930"/>
        <v>16.419244025468608</v>
      </c>
      <c r="CH1617" s="88">
        <f>IF($E1617&lt;&gt;1,0,IF(SUM(CG1605:CG1616)&lt;0,'FF base data'!$B$11*CJ1616, IF(CJ1616&lt;CK1616,'FF base data'!$B$11*CJ1616, IF((CJ1616-CK1616)&lt;'FF base data'!$B$11*CJ1616, 'FF base data'!$B$11*CJ1616,CJ1616-CK1616))))</f>
        <v>0</v>
      </c>
      <c r="CI1617" s="89">
        <f t="shared" si="1931"/>
        <v>742.04712811900754</v>
      </c>
      <c r="CJ1617" s="89">
        <f t="shared" si="1932"/>
        <v>607.30781533886613</v>
      </c>
      <c r="CK1617" s="88">
        <f>CK1616+$AD1617*(CK1616-'FF base data'!$B$25)</f>
        <v>706.57924163987138</v>
      </c>
      <c r="CL1617" s="88"/>
      <c r="CM1617" s="89">
        <f t="shared" si="1853"/>
        <v>6.2281758855565396E-2</v>
      </c>
      <c r="CN1617" s="88">
        <f>IF($E1617&lt;&gt;1,0,IF(SUM(CM1605:CM1616)&lt;0,'FF base data'!$B$9*CP1616, IF(CP1616&lt;CQ1616,'FF base data'!$B$9*CP1616, IF((CP1616-CQ1616)&lt;'FF base data'!$B$9*CP1616, 'FF base data'!$B$9*CP1616,CP1616-CQ1616))))</f>
        <v>0</v>
      </c>
      <c r="CO1617" s="89">
        <f t="shared" si="1854"/>
        <v>15.193123557699625</v>
      </c>
      <c r="CP1617" s="89">
        <f t="shared" si="1855"/>
        <v>10.082459947118659</v>
      </c>
      <c r="CQ1617" s="89">
        <f>'FF base data'!$B$2+'FF base data'!$B$24</f>
        <v>10</v>
      </c>
      <c r="CR1617" s="89">
        <f t="shared" si="1856"/>
        <v>0.10361566511944784</v>
      </c>
      <c r="CS1617" s="88">
        <f>IF($E1617&lt;&gt;1,0,IF(SUM(CR1605:CR1616)&lt;0,'FF base data'!$B$9*CU1616, IF(CU1616&lt;CV1616,'FF base data'!$B$9*CU1616, IF((CU1616-CV1616)&lt;'FF base data'!$B$9*CU1616, 'FF base data'!$B$9*CU1616,CU1616-CV1616))))</f>
        <v>0</v>
      </c>
      <c r="CT1617" s="88">
        <f t="shared" si="1857"/>
        <v>13.915462889224163</v>
      </c>
      <c r="CU1617" s="88">
        <f t="shared" si="1858"/>
        <v>16.773784373745894</v>
      </c>
      <c r="CV1617" s="88">
        <f>CV1616+$AA1617*(CV1616-'FF base data'!$B$24)</f>
        <v>22.801097445066244</v>
      </c>
      <c r="CW1617" s="89">
        <f t="shared" si="1859"/>
        <v>0.21209403194790202</v>
      </c>
      <c r="CX1617" s="88">
        <f>IF($E1617&lt;&gt;1,0,IF(SUM(CW1605:CW1616)&lt;0,'FF base data'!$B$11*CZ1616, IF(CZ1616&lt;DA1616,'FF base data'!$B$11*CZ1616, IF((CZ1616-DA1616)&lt;'FF base data'!$B$11*CZ1616, 'FF base data'!$B$11*CZ1616,CZ1616-DA1616))))</f>
        <v>0</v>
      </c>
      <c r="CY1617" s="89">
        <f t="shared" si="1860"/>
        <v>63.957692494360941</v>
      </c>
      <c r="CZ1617" s="89">
        <f t="shared" si="1861"/>
        <v>7.8448412721617915</v>
      </c>
      <c r="DA1617" s="89">
        <f>'FF base data'!$B$2+'FF base data'!$B$25</f>
        <v>10</v>
      </c>
      <c r="DB1617" s="89">
        <f t="shared" si="1862"/>
        <v>4.8835275618980027</v>
      </c>
      <c r="DC1617" s="88">
        <f>IF($E1617&lt;&gt;1,0,IF(SUM(DB1605:DB1616)&lt;0,'FF base data'!$B$11*DE1616, IF(DE1616&lt;DF1616,'FF base data'!$B$11*DE1616, IF((DE1616-DF1616)&lt;'FF base data'!$B$11*DE1616, 'FF base data'!$B$11*DE1616,DE1616-DF1616))))</f>
        <v>0</v>
      </c>
      <c r="DD1617" s="89">
        <f t="shared" si="1863"/>
        <v>215.35746947232516</v>
      </c>
      <c r="DE1617" s="89">
        <f t="shared" si="1864"/>
        <v>180.62978113748883</v>
      </c>
      <c r="DF1617" s="88">
        <f>DF1616+$AD1617*(DF1616-'FF base data'!$B$25)</f>
        <v>210.15579011195206</v>
      </c>
      <c r="DG1617" s="88">
        <f>DG1616*(1+'FF analyses'!$H$45)</f>
        <v>191.89916262679367</v>
      </c>
      <c r="DI1617" s="89">
        <f t="shared" si="1869"/>
        <v>6.2281758855565396E-2</v>
      </c>
      <c r="DJ1617" s="88">
        <f>IF($E1617&lt;&gt;1,0,IF(SUM(DI1605:DI1616)&lt;0,'FF base data'!$B$9*DL1616, IF(DL1616&lt;DM1616,'FF base data'!$B$9*DL1616, IF((DL1616-DM1616)&lt;'FF base data'!$B$9*DL1616, 'FF base data'!$B$9*DL1616,DL1616-DM1616))))</f>
        <v>0</v>
      </c>
      <c r="DK1617" s="89">
        <f t="shared" si="1870"/>
        <v>13.199159346855687</v>
      </c>
      <c r="DL1617" s="89">
        <f t="shared" si="1871"/>
        <v>10.082459947118659</v>
      </c>
      <c r="DM1617" s="89">
        <f>'FF base data'!$B$2+'FF base data'!$B$24</f>
        <v>10</v>
      </c>
      <c r="DN1617" s="89">
        <f t="shared" si="1872"/>
        <v>9.4423113564368222E-2</v>
      </c>
      <c r="DO1617" s="88">
        <f>IF($E1617&lt;&gt;1,0,IF(SUM(DN1605:DN1616)&lt;0,'FF base data'!$B$9*DQ1616, IF(DQ1616&lt;DR1616,'FF base data'!$B$9*DQ1616, IF((DQ1616-DR1616)&lt;'FF base data'!$B$9*DQ1616, 'FF base data'!$B$9*DQ1616,DQ1616-DR1616))))</f>
        <v>0</v>
      </c>
      <c r="DP1617" s="88">
        <f t="shared" si="1873"/>
        <v>11.733592608447625</v>
      </c>
      <c r="DQ1617" s="88">
        <f t="shared" si="1874"/>
        <v>15.285651498743896</v>
      </c>
      <c r="DR1617" s="88">
        <f>DR1616+$AA1617*(DR1616-'FF base data'!$B$24)</f>
        <v>20.778234748247726</v>
      </c>
      <c r="DS1617" s="89">
        <f t="shared" si="1875"/>
        <v>0.21209403194790202</v>
      </c>
      <c r="DT1617" s="88">
        <f>IF($E1617&lt;&gt;1,0,IF(SUM(DS1605:DS1616)&lt;0,'FF base data'!$B$11*DV1616, IF(DV1616&lt;DW1616,'FF base data'!$B$11*DV1616, IF((DV1616-DW1616)&lt;'FF base data'!$B$11*DV1616, 'FF base data'!$B$11*DV1616,DV1616-DW1616))))</f>
        <v>0</v>
      </c>
      <c r="DU1617" s="89">
        <f t="shared" si="1876"/>
        <v>62.720024983045803</v>
      </c>
      <c r="DV1617" s="89">
        <f t="shared" si="1877"/>
        <v>7.8448412721617915</v>
      </c>
      <c r="DW1617" s="89">
        <f>'FF base data'!$B$2+'FF base data'!$B$25</f>
        <v>10</v>
      </c>
      <c r="DX1617" s="89">
        <f t="shared" si="1878"/>
        <v>4.6136165439850076</v>
      </c>
      <c r="DY1617" s="88">
        <f>IF($E1617&lt;&gt;1,0,IF(SUM(DX1605:DX1616)&lt;0,'FF base data'!$B$11*EA1616, IF(EA1616&lt;EB1616,'FF base data'!$B$11*EA1616, IF((EA1616-EB1616)&lt;'FF base data'!$B$11*EA1616, 'FF base data'!$B$11*EA1616,EA1616-EB1616))))</f>
        <v>0</v>
      </c>
      <c r="DZ1617" s="89">
        <f t="shared" si="1879"/>
        <v>202.87244522286477</v>
      </c>
      <c r="EA1617" s="89">
        <f t="shared" si="1880"/>
        <v>170.64643048076135</v>
      </c>
      <c r="EB1617" s="88">
        <f>EB1616+$AD1617*(EB1616-'FF base data'!$B$25)</f>
        <v>198.54054631318837</v>
      </c>
      <c r="EC1617" s="88">
        <f>EC1616*(1+'FF analyses'!$H$45)</f>
        <v>185.8463948851695</v>
      </c>
    </row>
    <row r="1618" spans="1:133">
      <c r="A1618" s="1">
        <v>2004.12</v>
      </c>
      <c r="B1618" s="90" t="s">
        <v>1861</v>
      </c>
      <c r="C1618" s="90" t="s">
        <v>3666</v>
      </c>
      <c r="D1618" s="18">
        <f t="shared" si="1868"/>
        <v>2004</v>
      </c>
      <c r="E1618" s="18">
        <v>12</v>
      </c>
      <c r="F1618" s="1">
        <v>1608</v>
      </c>
      <c r="G1618" s="23">
        <v>1199.21</v>
      </c>
      <c r="I1618" s="24">
        <v>19.440000000000001</v>
      </c>
      <c r="J1618" s="23">
        <v>58.55</v>
      </c>
      <c r="K1618" s="23">
        <v>190.3</v>
      </c>
      <c r="L1618" s="24">
        <f t="shared" si="1933"/>
        <v>2004.9583333332116</v>
      </c>
      <c r="M1618" s="25">
        <v>4.2300000000000004</v>
      </c>
      <c r="N1618" s="24">
        <f t="shared" si="1896"/>
        <v>1677.9755299132951</v>
      </c>
      <c r="O1618" s="24">
        <f t="shared" si="1897"/>
        <v>27.201110982658964</v>
      </c>
      <c r="P1618" s="26">
        <f t="shared" si="1934"/>
        <v>768289.72177058936</v>
      </c>
      <c r="Q1618" s="24">
        <f t="shared" si="1898"/>
        <v>81.925156791907511</v>
      </c>
      <c r="R1618" s="26">
        <f t="shared" si="1899"/>
        <v>37510.830638226827</v>
      </c>
      <c r="S1618" s="91">
        <f t="shared" si="1890"/>
        <v>27.144808694741233</v>
      </c>
      <c r="U1618" s="28">
        <f t="shared" si="1891"/>
        <v>29.312639184857211</v>
      </c>
      <c r="W1618" s="92">
        <f t="shared" si="1900"/>
        <v>2.1019442984759884E-3</v>
      </c>
      <c r="X1618" s="93"/>
      <c r="Y1618" s="9">
        <f t="shared" si="1901"/>
        <v>1.3565065365006568E-3</v>
      </c>
      <c r="Z1618" s="92">
        <f>Y1618-'FF base data'!$B$19-'FF base data'!$B$21*Y1618</f>
        <v>1.0543417990298565E-3</v>
      </c>
      <c r="AA1618" s="92">
        <f>Z1618*'FF base data'!$B$6</f>
        <v>5.2717089951492824E-4</v>
      </c>
      <c r="AB1618" s="92">
        <f t="shared" si="1902"/>
        <v>-1.5543190003608598E-2</v>
      </c>
      <c r="AC1618" s="92">
        <f>AB1618-'FF base data'!$B$19-'FF base data'!$B$21*AB1618</f>
        <v>-1.4155385087068473E-2</v>
      </c>
      <c r="AD1618" s="92">
        <f>AC1618*'FF base data'!$B$6</f>
        <v>-7.0776925435342367E-3</v>
      </c>
      <c r="AE1618" s="94">
        <f t="shared" si="1903"/>
        <v>255.66844581437761</v>
      </c>
      <c r="AF1618" s="94">
        <f t="shared" si="1904"/>
        <v>142.76945348983858</v>
      </c>
      <c r="AG1618" s="94">
        <f t="shared" si="1905"/>
        <v>38.535342723230478</v>
      </c>
      <c r="AH1618" s="94">
        <f t="shared" si="1906"/>
        <v>79738.694667013449</v>
      </c>
      <c r="AI1618" s="94">
        <f t="shared" si="1907"/>
        <v>28158.622874951077</v>
      </c>
      <c r="AJ1618" s="94">
        <f t="shared" si="1908"/>
        <v>701.57829100990068</v>
      </c>
      <c r="AK1618" s="85"/>
      <c r="AL1618" s="9">
        <f t="shared" si="1851"/>
        <v>2.5239163836323852E-2</v>
      </c>
      <c r="AM1618" s="9">
        <f t="shared" si="1866"/>
        <v>0.12349852839185971</v>
      </c>
      <c r="AN1618" s="9">
        <f t="shared" si="1894"/>
        <v>-4.2430355643098383E-2</v>
      </c>
      <c r="AO1618" s="9">
        <f t="shared" si="1892"/>
        <v>7.9069056427305329E-2</v>
      </c>
      <c r="AP1618" s="9">
        <f t="shared" si="1887"/>
        <v>8.4273817024967723E-2</v>
      </c>
      <c r="AQ1618" s="9">
        <f t="shared" si="1885"/>
        <v>8.1225224129944484E-2</v>
      </c>
      <c r="AR1618" s="9">
        <f t="shared" si="1884"/>
        <v>7.5065033670732584E-2</v>
      </c>
      <c r="AS1618" s="9">
        <f t="shared" si="1881"/>
        <v>4.7092004298771473E-2</v>
      </c>
      <c r="AT1618" s="9">
        <f t="shared" si="1867"/>
        <v>5.7393294677973605E-2</v>
      </c>
      <c r="AU1618" s="9">
        <f t="shared" si="1888"/>
        <v>5.6747208685876238E-2</v>
      </c>
      <c r="AV1618" s="95"/>
      <c r="AW1618" s="89">
        <f t="shared" si="1909"/>
        <v>1.0509710947706103E-2</v>
      </c>
      <c r="AX1618" s="88">
        <f>IF(AW1617&lt;0,'FF base data'!$B$10*AZ1617, IF(AZ1617&lt;BA1617,'FF base data'!$B$10*AZ1617, IF((AZ1617-BA1617)&lt;'FF base data'!$B$10*AZ1617, 'FF base data'!$B$10*AZ1617,AZ1617-BA1617)))</f>
        <v>8.3135828081417687E-3</v>
      </c>
      <c r="AY1618" s="89">
        <f t="shared" si="1910"/>
        <v>24.322591781525642</v>
      </c>
      <c r="AZ1618" s="89">
        <f t="shared" si="1911"/>
        <v>9.9784954979096856</v>
      </c>
      <c r="BA1618" s="89">
        <f>'FF base data'!$B$2+'FF base data'!$B$24</f>
        <v>10</v>
      </c>
      <c r="BB1618" s="89">
        <f t="shared" si="1912"/>
        <v>2.539824060921346E-2</v>
      </c>
      <c r="BC1618" s="88">
        <f>IF(BB1617&lt;0,'FF base data'!$B$10*BE1617, IF(BE1617&lt;BF1617,'FF base data'!$B$10*BE1617, IF((BE1617-BF1617)&lt;'FF base data'!$B$10*BE1617, 'FF base data'!$B$10*BE1617,BE1617-BF1617)))</f>
        <v>2.0091068100091772E-2</v>
      </c>
      <c r="BD1618" s="88">
        <f t="shared" si="1913"/>
        <v>28.642123235458957</v>
      </c>
      <c r="BE1618" s="88">
        <f t="shared" si="1914"/>
        <v>24.114588892619246</v>
      </c>
      <c r="BF1618" s="88">
        <f>BF1617+$AA1618*(BF1617-'FF base data'!$B$24)</f>
        <v>38.535342723230556</v>
      </c>
      <c r="BG1618" s="89">
        <f t="shared" si="1915"/>
        <v>-0.10839686660896547</v>
      </c>
      <c r="BH1618" s="88">
        <f>IF(BG1617&lt;0,'FF base data'!$B$12*BJ1617, IF(BJ1617&lt;BK1617,'FF base data'!$B$12*BJ1617, IF((BJ1617-BK1617)&lt;'FF base data'!$B$12*BJ1617, 'FF base data'!$B$12*BJ1617,BJ1617-BK1617)))</f>
        <v>6.3866902950260127E-3</v>
      </c>
      <c r="BI1618" s="89">
        <f t="shared" si="1916"/>
        <v>81.728895027050555</v>
      </c>
      <c r="BJ1618" s="89">
        <f t="shared" si="1917"/>
        <v>7.5492447971272236</v>
      </c>
      <c r="BK1618" s="89">
        <f>'FF base data'!$B$2+'FF base data'!$B$25</f>
        <v>10</v>
      </c>
      <c r="BL1618" s="88">
        <f t="shared" si="1918"/>
        <v>-8.4833462814202782</v>
      </c>
      <c r="BM1618" s="88">
        <f>IF(BL1617&lt;0,'FF base data'!$B$12*BO1617, IF(BO1617&lt;BP1617,'FF base data'!$B$12*BO1617, IF((BO1617-BP1617)&lt;'FF base data'!$B$12*BO1617, 'FF base data'!$B$12*BO1617,BO1617-BP1617)))</f>
        <v>0.49983460832262344</v>
      </c>
      <c r="BN1618" s="88">
        <f t="shared" si="1919"/>
        <v>691.94184670044331</v>
      </c>
      <c r="BO1618" s="88">
        <f t="shared" si="1920"/>
        <v>590.81834909740519</v>
      </c>
      <c r="BP1618" s="88">
        <f>BP1617+$AD1618*(BP1617-'FF base data'!$B$25)</f>
        <v>701.57829100990079</v>
      </c>
      <c r="BQ1618" s="88"/>
      <c r="BR1618" s="89">
        <f t="shared" si="1921"/>
        <v>1.0630358959291559E-2</v>
      </c>
      <c r="BS1618" s="88">
        <f>IF($E1618&lt;&gt;1,0,IF(SUM(BR1606:BR1617)&lt;0,'FF base data'!$B$9*BU1617, IF(BU1617&lt;BV1617,'FF base data'!$B$9*BU1617, IF((BU1617-BV1617)&lt;'FF base data'!$B$9*BU1617, 'FF base data'!$B$9*BU1617,BU1617-BV1617))))</f>
        <v>0</v>
      </c>
      <c r="BT1618" s="89">
        <f t="shared" si="1922"/>
        <v>25.045370325359677</v>
      </c>
      <c r="BU1618" s="89">
        <f t="shared" si="1923"/>
        <v>10.093090306077951</v>
      </c>
      <c r="BV1618" s="89">
        <f>'FF base data'!$B$2+'FF base data'!$B$24</f>
        <v>10</v>
      </c>
      <c r="BW1618" s="89">
        <f t="shared" si="1924"/>
        <v>2.5895347570192906E-2</v>
      </c>
      <c r="BX1618" s="88">
        <f>IF($E1618&lt;&gt;1,0,IF(SUM(BW1606:BW1617)&lt;0,'FF base data'!$B$9*BZ1617, IF(BZ1617&lt;CA1617,'FF base data'!$B$9*BZ1617, IF((BZ1617-CA1617)&lt;'FF base data'!$B$9*BZ1617, 'FF base data'!$B$9*BZ1617,BZ1617-CA1617))))</f>
        <v>0</v>
      </c>
      <c r="BY1618" s="88">
        <f t="shared" si="1925"/>
        <v>28.947367075763367</v>
      </c>
      <c r="BZ1618" s="88">
        <f t="shared" si="1926"/>
        <v>24.586571585598776</v>
      </c>
      <c r="CA1618" s="88">
        <f>CA1617+$AA1618*(CA1617-'FF base data'!$B$24)</f>
        <v>38.535342723230556</v>
      </c>
      <c r="CB1618" s="89">
        <f t="shared" si="1927"/>
        <v>-0.1110467491543783</v>
      </c>
      <c r="CC1618" s="88">
        <f>IF($E1618&lt;&gt;1,0,IF(SUM(CB1606:CB1617)&lt;0,'FF base data'!$B$11*CE1617, IF(CE1617&lt;CF1617,'FF base data'!$B$11*CE1617, IF((CE1617-CF1617)&lt;'FF base data'!$B$11*CE1617, 'FF base data'!$B$11*CE1617,CE1617-CF1617))))</f>
        <v>0</v>
      </c>
      <c r="CD1618" s="89">
        <f t="shared" si="1928"/>
        <v>87.93456626440242</v>
      </c>
      <c r="CE1618" s="89">
        <f t="shared" si="1929"/>
        <v>7.733794523007413</v>
      </c>
      <c r="CF1618" s="89">
        <f>'FF base data'!$B$2+'FF base data'!$B$25</f>
        <v>10</v>
      </c>
      <c r="CG1618" s="89">
        <f t="shared" si="1930"/>
        <v>-8.5966759925079206</v>
      </c>
      <c r="CH1618" s="88">
        <f>IF($E1618&lt;&gt;1,0,IF(SUM(CG1606:CG1617)&lt;0,'FF base data'!$B$11*CJ1617, IF(CJ1617&lt;CK1617,'FF base data'!$B$11*CJ1617, IF((CJ1617-CK1617)&lt;'FF base data'!$B$11*CJ1617, 'FF base data'!$B$11*CJ1617,CJ1617-CK1617))))</f>
        <v>0</v>
      </c>
      <c r="CI1618" s="89">
        <f t="shared" si="1931"/>
        <v>742.04712811900754</v>
      </c>
      <c r="CJ1618" s="89">
        <f t="shared" si="1932"/>
        <v>598.71113934635821</v>
      </c>
      <c r="CK1618" s="88">
        <f>CK1617+$AD1618*(CK1617-'FF base data'!$B$25)</f>
        <v>701.57829100990079</v>
      </c>
      <c r="CL1618" s="88"/>
      <c r="CM1618" s="89">
        <f t="shared" si="1853"/>
        <v>1.0630358959291559E-2</v>
      </c>
      <c r="CN1618" s="88">
        <f>IF($E1618&lt;&gt;1,0,IF(SUM(CM1606:CM1617)&lt;0,'FF base data'!$B$9*CP1617, IF(CP1617&lt;CQ1617,'FF base data'!$B$9*CP1617, IF((CP1617-CQ1617)&lt;'FF base data'!$B$9*CP1617, 'FF base data'!$B$9*CP1617,CP1617-CQ1617))))</f>
        <v>0</v>
      </c>
      <c r="CO1618" s="89">
        <f t="shared" si="1854"/>
        <v>15.193123557699625</v>
      </c>
      <c r="CP1618" s="89">
        <f t="shared" si="1855"/>
        <v>10.093090306077951</v>
      </c>
      <c r="CQ1618" s="89">
        <f>'FF base data'!$B$2+'FF base data'!$B$24</f>
        <v>10</v>
      </c>
      <c r="CR1618" s="89">
        <f t="shared" si="1856"/>
        <v>1.7685301993154139E-2</v>
      </c>
      <c r="CS1618" s="88">
        <f>IF($E1618&lt;&gt;1,0,IF(SUM(CR1606:CR1617)&lt;0,'FF base data'!$B$9*CU1617, IF(CU1617&lt;CV1617,'FF base data'!$B$9*CU1617, IF((CU1617-CV1617)&lt;'FF base data'!$B$9*CU1617, 'FF base data'!$B$9*CU1617,CU1617-CV1617))))</f>
        <v>0</v>
      </c>
      <c r="CT1618" s="88">
        <f t="shared" si="1857"/>
        <v>13.915462889224163</v>
      </c>
      <c r="CU1618" s="88">
        <f t="shared" si="1858"/>
        <v>16.791469675739048</v>
      </c>
      <c r="CV1618" s="88">
        <f>CV1617+$AA1618*(CV1617-'FF base data'!$B$24)</f>
        <v>22.813117520116286</v>
      </c>
      <c r="CW1618" s="89">
        <f t="shared" si="1859"/>
        <v>-0.1110467491543783</v>
      </c>
      <c r="CX1618" s="88">
        <f>IF($E1618&lt;&gt;1,0,IF(SUM(CW1606:CW1617)&lt;0,'FF base data'!$B$11*CZ1617, IF(CZ1617&lt;DA1617,'FF base data'!$B$11*CZ1617, IF((CZ1617-DA1617)&lt;'FF base data'!$B$11*CZ1617, 'FF base data'!$B$11*CZ1617,CZ1617-DA1617))))</f>
        <v>0</v>
      </c>
      <c r="CY1618" s="89">
        <f t="shared" si="1860"/>
        <v>63.957692494360941</v>
      </c>
      <c r="CZ1618" s="89">
        <f t="shared" si="1861"/>
        <v>7.733794523007413</v>
      </c>
      <c r="DA1618" s="89">
        <f>'FF base data'!$B$2+'FF base data'!$B$25</f>
        <v>10</v>
      </c>
      <c r="DB1618" s="89">
        <f t="shared" si="1862"/>
        <v>-2.5568841101940518</v>
      </c>
      <c r="DC1618" s="88">
        <f>IF($E1618&lt;&gt;1,0,IF(SUM(DB1606:DB1617)&lt;0,'FF base data'!$B$11*DE1617, IF(DE1617&lt;DF1617,'FF base data'!$B$11*DE1617, IF((DE1617-DF1617)&lt;'FF base data'!$B$11*DE1617, 'FF base data'!$B$11*DE1617,DE1617-DF1617))))</f>
        <v>0</v>
      </c>
      <c r="DD1618" s="89">
        <f t="shared" si="1863"/>
        <v>215.35746947232516</v>
      </c>
      <c r="DE1618" s="89">
        <f t="shared" si="1864"/>
        <v>178.07289702729477</v>
      </c>
      <c r="DF1618" s="88">
        <f>DF1617+$AD1618*(DF1617-'FF base data'!$B$25)</f>
        <v>208.66837204329616</v>
      </c>
      <c r="DG1618" s="88">
        <f>DG1617*(1+'FF analyses'!$H$45)</f>
        <v>192.45909430579235</v>
      </c>
      <c r="DI1618" s="89">
        <f t="shared" si="1869"/>
        <v>1.0630358959291559E-2</v>
      </c>
      <c r="DJ1618" s="88">
        <f>IF($E1618&lt;&gt;1,0,IF(SUM(DI1606:DI1617)&lt;0,'FF base data'!$B$9*DL1617, IF(DL1617&lt;DM1617,'FF base data'!$B$9*DL1617, IF((DL1617-DM1617)&lt;'FF base data'!$B$9*DL1617, 'FF base data'!$B$9*DL1617,DL1617-DM1617))))</f>
        <v>0</v>
      </c>
      <c r="DK1618" s="89">
        <f t="shared" si="1870"/>
        <v>13.199159346855687</v>
      </c>
      <c r="DL1618" s="89">
        <f t="shared" si="1871"/>
        <v>10.093090306077951</v>
      </c>
      <c r="DM1618" s="89">
        <f>'FF base data'!$B$2+'FF base data'!$B$24</f>
        <v>10</v>
      </c>
      <c r="DN1618" s="89">
        <f t="shared" si="1872"/>
        <v>1.611630130052906E-2</v>
      </c>
      <c r="DO1618" s="88">
        <f>IF($E1618&lt;&gt;1,0,IF(SUM(DN1606:DN1617)&lt;0,'FF base data'!$B$9*DQ1617, IF(DQ1617&lt;DR1617,'FF base data'!$B$9*DQ1617, IF((DQ1617-DR1617)&lt;'FF base data'!$B$9*DQ1617, 'FF base data'!$B$9*DQ1617,DQ1617-DR1617))))</f>
        <v>0</v>
      </c>
      <c r="DP1618" s="88">
        <f t="shared" si="1873"/>
        <v>11.733592608447625</v>
      </c>
      <c r="DQ1618" s="88">
        <f t="shared" si="1874"/>
        <v>15.301767800044425</v>
      </c>
      <c r="DR1618" s="88">
        <f>DR1617+$AA1618*(DR1617-'FF base data'!$B$24)</f>
        <v>20.789188428950293</v>
      </c>
      <c r="DS1618" s="89">
        <f t="shared" si="1875"/>
        <v>-0.1110467491543783</v>
      </c>
      <c r="DT1618" s="88">
        <f>IF($E1618&lt;&gt;1,0,IF(SUM(DS1606:DS1617)&lt;0,'FF base data'!$B$11*DV1617, IF(DV1617&lt;DW1617,'FF base data'!$B$11*DV1617, IF((DV1617-DW1617)&lt;'FF base data'!$B$11*DV1617, 'FF base data'!$B$11*DV1617,DV1617-DW1617))))</f>
        <v>0</v>
      </c>
      <c r="DU1618" s="89">
        <f t="shared" si="1876"/>
        <v>62.720024983045803</v>
      </c>
      <c r="DV1618" s="89">
        <f t="shared" si="1877"/>
        <v>7.733794523007413</v>
      </c>
      <c r="DW1618" s="89">
        <f>'FF base data'!$B$2+'FF base data'!$B$25</f>
        <v>10</v>
      </c>
      <c r="DX1618" s="89">
        <f t="shared" si="1878"/>
        <v>-2.4155659371888363</v>
      </c>
      <c r="DY1618" s="88">
        <f>IF($E1618&lt;&gt;1,0,IF(SUM(DX1606:DX1617)&lt;0,'FF base data'!$B$11*EA1617, IF(EA1617&lt;EB1617,'FF base data'!$B$11*EA1617, IF((EA1617-EB1617)&lt;'FF base data'!$B$11*EA1617, 'FF base data'!$B$11*EA1617,EA1617-EB1617))))</f>
        <v>0</v>
      </c>
      <c r="DZ1618" s="89">
        <f t="shared" si="1879"/>
        <v>202.87244522286477</v>
      </c>
      <c r="EA1618" s="89">
        <f t="shared" si="1880"/>
        <v>168.23086454357252</v>
      </c>
      <c r="EB1618" s="88">
        <f>EB1617+$AD1618*(EB1617-'FF base data'!$B$25)</f>
        <v>197.13533736895832</v>
      </c>
      <c r="EC1618" s="88">
        <f>EC1617*(1+'FF analyses'!$H$45)</f>
        <v>186.38866553658596</v>
      </c>
    </row>
    <row r="1619" spans="1:133">
      <c r="A1619" s="1">
        <v>2005.01</v>
      </c>
      <c r="B1619" s="90" t="s">
        <v>1862</v>
      </c>
      <c r="C1619" s="90" t="s">
        <v>3667</v>
      </c>
      <c r="D1619" s="18">
        <f t="shared" ref="D1619" si="1935">D1618+1</f>
        <v>2005</v>
      </c>
      <c r="E1619" s="18">
        <v>1</v>
      </c>
      <c r="F1619" s="1">
        <v>1609</v>
      </c>
      <c r="G1619" s="23">
        <v>1181.4100000000001</v>
      </c>
      <c r="I1619" s="24">
        <f>I1618*2/3+I1621/3</f>
        <v>19.703333333333333</v>
      </c>
      <c r="J1619" s="23">
        <f>(2*J1618+J1621)/3</f>
        <v>59.106666666666662</v>
      </c>
      <c r="K1619" s="23">
        <v>190.7</v>
      </c>
      <c r="L1619" s="24">
        <f t="shared" si="1933"/>
        <v>2005.0416666665449</v>
      </c>
      <c r="M1619" s="25">
        <v>4.22</v>
      </c>
      <c r="N1619" s="24">
        <f t="shared" si="1896"/>
        <v>1649.6017917802837</v>
      </c>
      <c r="O1619" s="24">
        <f t="shared" si="1897"/>
        <v>27.511747801957704</v>
      </c>
      <c r="P1619" s="26">
        <f t="shared" si="1934"/>
        <v>756348.04864728951</v>
      </c>
      <c r="Q1619" s="24">
        <f t="shared" si="1898"/>
        <v>82.530589075336493</v>
      </c>
      <c r="R1619" s="26">
        <f t="shared" si="1899"/>
        <v>37840.55661910693</v>
      </c>
      <c r="S1619" s="91">
        <f t="shared" si="1890"/>
        <v>26.587250697970383</v>
      </c>
      <c r="U1619" s="28">
        <f t="shared" si="1891"/>
        <v>28.707356524065645</v>
      </c>
      <c r="W1619" s="92">
        <f t="shared" si="1900"/>
        <v>5.7682223387520715E-3</v>
      </c>
      <c r="X1619" s="93"/>
      <c r="Y1619" s="9">
        <f t="shared" si="1901"/>
        <v>-2.3177946463357468E-3</v>
      </c>
      <c r="Z1619" s="92">
        <f>Y1619-'FF base data'!$B$19-'FF base data'!$B$21*Y1619</f>
        <v>-2.2525292655229067E-3</v>
      </c>
      <c r="AA1619" s="92">
        <f>Z1619*'FF base data'!$B$6</f>
        <v>-1.1262646327614533E-3</v>
      </c>
      <c r="AB1619" s="92">
        <f t="shared" si="1902"/>
        <v>1.099897523129445E-2</v>
      </c>
      <c r="AC1619" s="92">
        <f>AB1619-'FF base data'!$B$19-'FF base data'!$B$21*AB1619</f>
        <v>9.7325636243442704E-3</v>
      </c>
      <c r="AD1619" s="92">
        <f>AC1619*'FF base data'!$B$6</f>
        <v>4.8662818121721352E-3</v>
      </c>
      <c r="AE1619" s="94">
        <f t="shared" si="1903"/>
        <v>255.07585885943206</v>
      </c>
      <c r="AF1619" s="94">
        <f t="shared" si="1904"/>
        <v>142.44786111763003</v>
      </c>
      <c r="AG1619" s="94">
        <f t="shared" si="1905"/>
        <v>38.491941729609962</v>
      </c>
      <c r="AH1619" s="94">
        <f t="shared" si="1906"/>
        <v>80615.738594631679</v>
      </c>
      <c r="AI1619" s="94">
        <f t="shared" si="1907"/>
        <v>28432.678463655451</v>
      </c>
      <c r="AJ1619" s="94">
        <f t="shared" si="1908"/>
        <v>704.99236868725689</v>
      </c>
      <c r="AK1619" s="85"/>
      <c r="AL1619" s="9">
        <f t="shared" si="1851"/>
        <v>3.0332314694467177E-2</v>
      </c>
      <c r="AM1619" s="9">
        <f t="shared" si="1866"/>
        <v>0.16712054358957373</v>
      </c>
      <c r="AN1619" s="9">
        <f t="shared" si="1894"/>
        <v>-3.5180755732988178E-2</v>
      </c>
      <c r="AO1619" s="9">
        <f t="shared" si="1892"/>
        <v>7.6875487219231209E-2</v>
      </c>
      <c r="AP1619" s="9">
        <f t="shared" si="1887"/>
        <v>8.2287576302590759E-2</v>
      </c>
      <c r="AQ1619" s="9">
        <f t="shared" si="1885"/>
        <v>8.0520312942597094E-2</v>
      </c>
      <c r="AR1619" s="9">
        <f t="shared" si="1884"/>
        <v>7.2342904828583299E-2</v>
      </c>
      <c r="AS1619" s="9">
        <f t="shared" si="1881"/>
        <v>4.7120771825976293E-2</v>
      </c>
      <c r="AT1619" s="9">
        <f t="shared" si="1867"/>
        <v>5.6907728338998265E-2</v>
      </c>
      <c r="AU1619" s="9">
        <f t="shared" si="1888"/>
        <v>5.6413602744615154E-2</v>
      </c>
      <c r="AV1619" s="95"/>
      <c r="AW1619" s="89">
        <f t="shared" si="1909"/>
        <v>-2.2458126546353447E-2</v>
      </c>
      <c r="AX1619" s="88">
        <f>IF(AW1618&lt;0,'FF base data'!$B$10*AZ1618, IF(AZ1618&lt;BA1618,'FF base data'!$B$10*AZ1618, IF((AZ1618-BA1618)&lt;'FF base data'!$B$10*AZ1618, 'FF base data'!$B$10*AZ1618,AZ1618-BA1618)))</f>
        <v>8.3154129149247379E-3</v>
      </c>
      <c r="AY1619" s="89">
        <f t="shared" si="1910"/>
        <v>24.330907194440567</v>
      </c>
      <c r="AZ1619" s="89">
        <f t="shared" si="1911"/>
        <v>9.9477219584484065</v>
      </c>
      <c r="BA1619" s="89">
        <f>'FF base data'!$B$2+'FF base data'!$B$24</f>
        <v>10</v>
      </c>
      <c r="BB1619" s="89">
        <f t="shared" si="1912"/>
        <v>-5.4273551525672911E-2</v>
      </c>
      <c r="BC1619" s="88">
        <f>IF(BB1618&lt;0,'FF base data'!$B$10*BE1618, IF(BE1618&lt;BF1618,'FF base data'!$B$10*BE1618, IF((BE1618-BF1618)&lt;'FF base data'!$B$10*BE1618, 'FF base data'!$B$10*BE1618,BE1618-BF1618)))</f>
        <v>2.0095490743849372E-2</v>
      </c>
      <c r="BD1619" s="88">
        <f t="shared" si="1913"/>
        <v>28.662218726202806</v>
      </c>
      <c r="BE1619" s="88">
        <f t="shared" si="1914"/>
        <v>24.040219850349725</v>
      </c>
      <c r="BF1619" s="88">
        <f>BF1618+$AA1619*(BF1618-'FF base data'!$B$24)</f>
        <v>38.491941729610041</v>
      </c>
      <c r="BG1619" s="89">
        <f t="shared" si="1915"/>
        <v>7.3412277382704172E-2</v>
      </c>
      <c r="BH1619" s="88">
        <f>IF(BG1618&lt;0,'FF base data'!$B$12*BJ1618, IF(BJ1618&lt;BK1618,'FF base data'!$B$12*BJ1618, IF((BJ1618-BK1618)&lt;'FF base data'!$B$12*BJ1618, 'FF base data'!$B$12*BJ1618,BJ1618-BK1618)))</f>
        <v>6.2910373309393534E-3</v>
      </c>
      <c r="BI1619" s="89">
        <f t="shared" si="1916"/>
        <v>81.735186064381494</v>
      </c>
      <c r="BJ1619" s="89">
        <f t="shared" si="1917"/>
        <v>7.6163660371789881</v>
      </c>
      <c r="BK1619" s="89">
        <f>'FF base data'!$B$2+'FF base data'!$B$25</f>
        <v>10</v>
      </c>
      <c r="BL1619" s="88">
        <f t="shared" si="1918"/>
        <v>5.7453853587096901</v>
      </c>
      <c r="BM1619" s="88">
        <f>IF(BL1618&lt;0,'FF base data'!$B$12*BO1618, IF(BO1618&lt;BP1618,'FF base data'!$B$12*BO1618, IF((BO1618-BP1618)&lt;'FF base data'!$B$12*BO1618, 'FF base data'!$B$12*BO1618,BO1618-BP1618)))</f>
        <v>0.49234862424783771</v>
      </c>
      <c r="BN1619" s="88">
        <f t="shared" si="1919"/>
        <v>692.43419532469113</v>
      </c>
      <c r="BO1619" s="88">
        <f t="shared" si="1920"/>
        <v>596.07138583186702</v>
      </c>
      <c r="BP1619" s="88">
        <f>BP1618+$AD1619*(BP1618-'FF base data'!$B$25)</f>
        <v>704.99236868725711</v>
      </c>
      <c r="BQ1619" s="88"/>
      <c r="BR1619" s="89">
        <f t="shared" si="1921"/>
        <v>-2.2507631481066073E-2</v>
      </c>
      <c r="BS1619" s="88">
        <f>IF($E1619&lt;&gt;1,0,IF(SUM(BR1607:BR1618)&lt;0,'FF base data'!$B$9*BU1618, IF(BU1618&lt;BV1618,'FF base data'!$B$9*BU1618, IF((BU1618-BV1618)&lt;'FF base data'!$B$9*BU1618, 'FF base data'!$B$9*BU1618,BU1618-BV1618))))</f>
        <v>0.10093090306077951</v>
      </c>
      <c r="BT1619" s="89">
        <f t="shared" si="1922"/>
        <v>25.146301228420455</v>
      </c>
      <c r="BU1619" s="89">
        <f t="shared" si="1923"/>
        <v>9.969651771536105</v>
      </c>
      <c r="BV1619" s="89">
        <f>'FF base data'!$B$2+'FF base data'!$B$24</f>
        <v>10</v>
      </c>
      <c r="BW1619" s="89">
        <f t="shared" si="1924"/>
        <v>-5.4828152315080828E-2</v>
      </c>
      <c r="BX1619" s="88">
        <f>IF($E1619&lt;&gt;1,0,IF(SUM(BW1607:BW1618)&lt;0,'FF base data'!$B$9*BZ1618, IF(BZ1618&lt;CA1618,'FF base data'!$B$9*BZ1618, IF((BZ1618-CA1618)&lt;'FF base data'!$B$9*BZ1618, 'FF base data'!$B$9*BZ1618,BZ1618-CA1618))))</f>
        <v>0.24586571585598777</v>
      </c>
      <c r="BY1619" s="88">
        <f t="shared" si="1925"/>
        <v>29.193232791619355</v>
      </c>
      <c r="BZ1619" s="88">
        <f t="shared" si="1926"/>
        <v>24.285877717427706</v>
      </c>
      <c r="CA1619" s="88">
        <f>CA1618+$AA1619*(CA1618-'FF base data'!$B$24)</f>
        <v>38.491941729610041</v>
      </c>
      <c r="CB1619" s="89">
        <f t="shared" si="1927"/>
        <v>7.4516950780247143E-2</v>
      </c>
      <c r="CC1619" s="88">
        <f>IF($E1619&lt;&gt;1,0,IF(SUM(CB1607:CB1618)&lt;0,'FF base data'!$B$11*CE1618, IF(CE1618&lt;CF1618,'FF base data'!$B$11*CE1618, IF((CE1618-CF1618)&lt;'FF base data'!$B$11*CE1618, 'FF base data'!$B$11*CE1618,CE1618-CF1618))))</f>
        <v>7.7337945230074132E-2</v>
      </c>
      <c r="CD1619" s="89">
        <f t="shared" si="1928"/>
        <v>88.01190420963249</v>
      </c>
      <c r="CE1619" s="89">
        <f t="shared" si="1929"/>
        <v>7.7309735285575867</v>
      </c>
      <c r="CF1619" s="89">
        <f>'FF base data'!$B$2+'FF base data'!$B$25</f>
        <v>10</v>
      </c>
      <c r="CG1619" s="89">
        <f t="shared" si="1930"/>
        <v>5.7687243137291588</v>
      </c>
      <c r="CH1619" s="88">
        <f>IF($E1619&lt;&gt;1,0,IF(SUM(CG1607:CG1618)&lt;0,'FF base data'!$B$11*CJ1618, IF(CJ1618&lt;CK1618,'FF base data'!$B$11*CJ1618, IF((CJ1618-CK1618)&lt;'FF base data'!$B$11*CJ1618, 'FF base data'!$B$11*CJ1618,CJ1618-CK1618))))</f>
        <v>5.9871113934635822</v>
      </c>
      <c r="CI1619" s="89">
        <f t="shared" si="1931"/>
        <v>748.03423951247112</v>
      </c>
      <c r="CJ1619" s="89">
        <f t="shared" si="1932"/>
        <v>598.49275226662382</v>
      </c>
      <c r="CK1619" s="88">
        <f>CK1618+$AD1619*(CK1618-'FF base data'!$B$25)</f>
        <v>704.99236868725711</v>
      </c>
      <c r="CL1619" s="88"/>
      <c r="CM1619" s="89">
        <f t="shared" si="1853"/>
        <v>-2.2507631481066073E-2</v>
      </c>
      <c r="CN1619" s="88">
        <f>IF($E1619&lt;&gt;1,0,IF(SUM(CM1607:CM1618)&lt;0,'FF base data'!$B$9*CP1618, IF(CP1618&lt;CQ1618,'FF base data'!$B$9*CP1618, IF((CP1618-CQ1618)&lt;'FF base data'!$B$9*CP1618, 'FF base data'!$B$9*CP1618,CP1618-CQ1618))))</f>
        <v>0.10093090306077951</v>
      </c>
      <c r="CO1619" s="89">
        <f t="shared" si="1854"/>
        <v>15.294054460760405</v>
      </c>
      <c r="CP1619" s="89">
        <f t="shared" si="1855"/>
        <v>9.969651771536105</v>
      </c>
      <c r="CQ1619" s="89">
        <f>'FF base data'!$B$2+'FF base data'!$B$24</f>
        <v>10</v>
      </c>
      <c r="CR1619" s="89">
        <f t="shared" si="1856"/>
        <v>-3.7445044087185214E-2</v>
      </c>
      <c r="CS1619" s="88">
        <f>IF($E1619&lt;&gt;1,0,IF(SUM(CR1607:CR1618)&lt;0,'FF base data'!$B$9*CU1618, IF(CU1618&lt;CV1618,'FF base data'!$B$9*CU1618, IF((CU1618-CV1618)&lt;'FF base data'!$B$9*CU1618, 'FF base data'!$B$9*CU1618,CU1618-CV1618))))</f>
        <v>0.16791469675739049</v>
      </c>
      <c r="CT1619" s="88">
        <f t="shared" si="1857"/>
        <v>14.083377585981554</v>
      </c>
      <c r="CU1619" s="88">
        <f t="shared" si="1858"/>
        <v>16.586109934894473</v>
      </c>
      <c r="CV1619" s="88">
        <f>CV1618+$AA1619*(CV1618-'FF base data'!$B$24)</f>
        <v>22.787423912690347</v>
      </c>
      <c r="CW1619" s="89">
        <f t="shared" si="1859"/>
        <v>7.4516950780247143E-2</v>
      </c>
      <c r="CX1619" s="88">
        <f>IF($E1619&lt;&gt;1,0,IF(SUM(CW1607:CW1618)&lt;0,'FF base data'!$B$11*CZ1618, IF(CZ1618&lt;DA1618,'FF base data'!$B$11*CZ1618, IF((CZ1618-DA1618)&lt;'FF base data'!$B$11*CZ1618, 'FF base data'!$B$11*CZ1618,CZ1618-DA1618))))</f>
        <v>7.7337945230074132E-2</v>
      </c>
      <c r="CY1619" s="89">
        <f t="shared" si="1860"/>
        <v>64.035030439591011</v>
      </c>
      <c r="CZ1619" s="89">
        <f t="shared" si="1861"/>
        <v>7.7309735285575867</v>
      </c>
      <c r="DA1619" s="89">
        <f>'FF base data'!$B$2+'FF base data'!$B$25</f>
        <v>10</v>
      </c>
      <c r="DB1619" s="89">
        <f t="shared" si="1862"/>
        <v>1.7157747420885576</v>
      </c>
      <c r="DC1619" s="88">
        <f>IF($E1619&lt;&gt;1,0,IF(SUM(DB1607:DB1618)&lt;0,'FF base data'!$B$11*DE1618, IF(DE1618&lt;DF1618,'FF base data'!$B$11*DE1618, IF((DE1618-DF1618)&lt;'FF base data'!$B$11*DE1618, 'FF base data'!$B$11*DE1618,DE1618-DF1618))))</f>
        <v>1.7807289702729479</v>
      </c>
      <c r="DD1619" s="89">
        <f t="shared" si="1863"/>
        <v>217.13819844259811</v>
      </c>
      <c r="DE1619" s="89">
        <f t="shared" si="1864"/>
        <v>178.0079427991104</v>
      </c>
      <c r="DF1619" s="88">
        <f>DF1618+$AD1619*(DF1618-'FF base data'!$B$25)</f>
        <v>209.68381114694603</v>
      </c>
      <c r="DG1619" s="88">
        <f>DG1618*(1+'FF analyses'!$H$45)</f>
        <v>193.02065977766878</v>
      </c>
      <c r="DI1619" s="89">
        <f t="shared" si="1869"/>
        <v>-2.2507631481066073E-2</v>
      </c>
      <c r="DJ1619" s="88">
        <f>IF($E1619&lt;&gt;1,0,IF(SUM(DI1607:DI1618)&lt;0,'FF base data'!$B$9*DL1618, IF(DL1618&lt;DM1618,'FF base data'!$B$9*DL1618, IF((DL1618-DM1618)&lt;'FF base data'!$B$9*DL1618, 'FF base data'!$B$9*DL1618,DL1618-DM1618))))</f>
        <v>0.10093090306077951</v>
      </c>
      <c r="DK1619" s="89">
        <f t="shared" si="1870"/>
        <v>13.300090249916467</v>
      </c>
      <c r="DL1619" s="89">
        <f t="shared" si="1871"/>
        <v>9.969651771536105</v>
      </c>
      <c r="DM1619" s="89">
        <f>'FF base data'!$B$2+'FF base data'!$B$24</f>
        <v>10</v>
      </c>
      <c r="DN1619" s="89">
        <f t="shared" si="1872"/>
        <v>-3.4123002985997776E-2</v>
      </c>
      <c r="DO1619" s="88">
        <f>IF($E1619&lt;&gt;1,0,IF(SUM(DN1607:DN1618)&lt;0,'FF base data'!$B$9*DQ1618, IF(DQ1618&lt;DR1618,'FF base data'!$B$9*DQ1618, IF((DQ1618-DR1618)&lt;'FF base data'!$B$9*DQ1618, 'FF base data'!$B$9*DQ1618,DQ1618-DR1618))))</f>
        <v>0.15301767800044425</v>
      </c>
      <c r="DP1619" s="88">
        <f t="shared" si="1873"/>
        <v>11.886610286448068</v>
      </c>
      <c r="DQ1619" s="88">
        <f t="shared" si="1874"/>
        <v>15.114627119057984</v>
      </c>
      <c r="DR1619" s="88">
        <f>DR1618+$AA1619*(DR1618-'FF base data'!$B$24)</f>
        <v>20.765774301278952</v>
      </c>
      <c r="DS1619" s="89">
        <f t="shared" si="1875"/>
        <v>7.4516950780247143E-2</v>
      </c>
      <c r="DT1619" s="88">
        <f>IF($E1619&lt;&gt;1,0,IF(SUM(DS1607:DS1618)&lt;0,'FF base data'!$B$11*DV1618, IF(DV1618&lt;DW1618,'FF base data'!$B$11*DV1618, IF((DV1618-DW1618)&lt;'FF base data'!$B$11*DV1618, 'FF base data'!$B$11*DV1618,DV1618-DW1618))))</f>
        <v>7.7337945230074132E-2</v>
      </c>
      <c r="DU1619" s="89">
        <f t="shared" si="1876"/>
        <v>62.797362928275881</v>
      </c>
      <c r="DV1619" s="89">
        <f t="shared" si="1877"/>
        <v>7.7309735285575867</v>
      </c>
      <c r="DW1619" s="89">
        <f>'FF base data'!$B$2+'FF base data'!$B$25</f>
        <v>10</v>
      </c>
      <c r="DX1619" s="89">
        <f t="shared" si="1878"/>
        <v>1.6209444168212743</v>
      </c>
      <c r="DY1619" s="88">
        <f>IF($E1619&lt;&gt;1,0,IF(SUM(DX1607:DX1618)&lt;0,'FF base data'!$B$11*EA1618, IF(EA1618&lt;EB1618,'FF base data'!$B$11*EA1618, IF((EA1618-EB1618)&lt;'FF base data'!$B$11*EA1618, 'FF base data'!$B$11*EA1618,EA1618-EB1618))))</f>
        <v>1.6823086454357252</v>
      </c>
      <c r="DZ1619" s="89">
        <f t="shared" si="1879"/>
        <v>204.55475386830051</v>
      </c>
      <c r="EA1619" s="89">
        <f t="shared" si="1880"/>
        <v>168.1695003149581</v>
      </c>
      <c r="EB1619" s="88">
        <f>EB1618+$AD1619*(EB1618-'FF base data'!$B$25)</f>
        <v>198.09465347573331</v>
      </c>
      <c r="EC1619" s="88">
        <f>EC1618*(1+'FF analyses'!$H$45)</f>
        <v>186.9325184487698</v>
      </c>
    </row>
    <row r="1620" spans="1:133">
      <c r="A1620" s="1">
        <v>2005.02</v>
      </c>
      <c r="B1620" s="90" t="s">
        <v>1863</v>
      </c>
      <c r="C1620" s="90" t="s">
        <v>3668</v>
      </c>
      <c r="D1620" s="18">
        <f t="shared" ref="D1620" si="1936">D1619</f>
        <v>2005</v>
      </c>
      <c r="E1620" s="18">
        <v>2</v>
      </c>
      <c r="F1620" s="1">
        <v>1610</v>
      </c>
      <c r="G1620" s="23">
        <v>1199.6300000000001</v>
      </c>
      <c r="I1620" s="24">
        <f>I1618/3+I1621*2/3</f>
        <v>19.966666666666669</v>
      </c>
      <c r="J1620" s="23">
        <f>(J1618+2*J1621)/3</f>
        <v>59.663333333333334</v>
      </c>
      <c r="K1620" s="23">
        <v>191.8</v>
      </c>
      <c r="L1620" s="24">
        <f t="shared" si="1933"/>
        <v>2005.1249999998781</v>
      </c>
      <c r="M1620" s="25">
        <v>4.17</v>
      </c>
      <c r="N1620" s="24">
        <f t="shared" si="1896"/>
        <v>1665.4357587460902</v>
      </c>
      <c r="O1620" s="24">
        <f t="shared" si="1897"/>
        <v>27.719547401807446</v>
      </c>
      <c r="P1620" s="26">
        <f t="shared" si="1934"/>
        <v>764667.10210059898</v>
      </c>
      <c r="Q1620" s="24">
        <f t="shared" si="1898"/>
        <v>82.830079957420935</v>
      </c>
      <c r="R1620" s="26">
        <f t="shared" si="1899"/>
        <v>38030.549587507863</v>
      </c>
      <c r="S1620" s="91">
        <f t="shared" si="1890"/>
        <v>26.744863128101187</v>
      </c>
      <c r="U1620" s="28">
        <f t="shared" si="1891"/>
        <v>28.874110081209519</v>
      </c>
      <c r="W1620" s="92">
        <f t="shared" si="1900"/>
        <v>7.8206465067778286E-3</v>
      </c>
      <c r="X1620" s="93"/>
      <c r="Y1620" s="9">
        <f t="shared" si="1901"/>
        <v>-4.4103451153543194E-3</v>
      </c>
      <c r="Z1620" s="92">
        <f>Y1620-'FF base data'!$B$19-'FF base data'!$B$21*Y1620</f>
        <v>-4.1358246876396221E-3</v>
      </c>
      <c r="AA1620" s="92">
        <f>Z1620*'FF base data'!$B$6</f>
        <v>-2.067912343819811E-3</v>
      </c>
      <c r="AB1620" s="92">
        <f t="shared" si="1902"/>
        <v>-1.0277855014378168E-2</v>
      </c>
      <c r="AC1620" s="92">
        <f>AB1620-'FF base data'!$B$19-'FF base data'!$B$21*AB1620</f>
        <v>-9.4165835967610859E-3</v>
      </c>
      <c r="AD1620" s="92">
        <f>AC1620*'FF base data'!$B$6</f>
        <v>-4.708291798380543E-3</v>
      </c>
      <c r="AE1620" s="94">
        <f t="shared" si="1903"/>
        <v>253.95088629126656</v>
      </c>
      <c r="AF1620" s="94">
        <f t="shared" si="1904"/>
        <v>141.85872173691828</v>
      </c>
      <c r="AG1620" s="94">
        <f t="shared" si="1905"/>
        <v>38.412343768169706</v>
      </c>
      <c r="AH1620" s="94">
        <f t="shared" si="1906"/>
        <v>79787.18172147905</v>
      </c>
      <c r="AI1620" s="94">
        <f t="shared" si="1907"/>
        <v>28164.939770022611</v>
      </c>
      <c r="AJ1620" s="94">
        <f t="shared" si="1908"/>
        <v>701.67305889984584</v>
      </c>
      <c r="AK1620" s="85"/>
      <c r="AL1620" s="9">
        <f t="shared" si="1851"/>
        <v>4.1366276852793371E-2</v>
      </c>
      <c r="AM1620" s="9">
        <f t="shared" si="1866"/>
        <v>0.15804870052992581</v>
      </c>
      <c r="AN1620" s="9">
        <f t="shared" si="1894"/>
        <v>-4.2244112549162716E-2</v>
      </c>
      <c r="AO1620" s="9">
        <f t="shared" si="1892"/>
        <v>7.3749044642726691E-2</v>
      </c>
      <c r="AP1620" s="9">
        <f t="shared" si="1887"/>
        <v>8.2200471782917894E-2</v>
      </c>
      <c r="AQ1620" s="9">
        <f t="shared" si="1885"/>
        <v>8.4262228061412259E-2</v>
      </c>
      <c r="AR1620" s="9">
        <f t="shared" si="1884"/>
        <v>7.0568777424249829E-2</v>
      </c>
      <c r="AS1620" s="9">
        <f t="shared" si="1881"/>
        <v>4.687357125822933E-2</v>
      </c>
      <c r="AT1620" s="9">
        <f t="shared" si="1867"/>
        <v>5.6794175405020964E-2</v>
      </c>
      <c r="AU1620" s="9">
        <f t="shared" si="1888"/>
        <v>5.5913386440281654E-2</v>
      </c>
      <c r="AV1620" s="95"/>
      <c r="AW1620" s="89">
        <f t="shared" si="1909"/>
        <v>-4.1107642971504224E-2</v>
      </c>
      <c r="AX1620" s="88">
        <f>IF(AW1619&lt;0,'FF base data'!$B$10*AZ1619, IF(AZ1619&lt;BA1619,'FF base data'!$B$10*AZ1619, IF((AZ1619-BA1619)&lt;'FF base data'!$B$10*AZ1619, 'FF base data'!$B$10*AZ1619,AZ1619-BA1619)))</f>
        <v>8.2897682987070065E-3</v>
      </c>
      <c r="AY1620" s="89">
        <f t="shared" si="1910"/>
        <v>24.339196962739273</v>
      </c>
      <c r="AZ1620" s="89">
        <f t="shared" si="1911"/>
        <v>9.8983245471781949</v>
      </c>
      <c r="BA1620" s="89">
        <f>'FF base data'!$B$2+'FF base data'!$B$24</f>
        <v>10</v>
      </c>
      <c r="BB1620" s="89">
        <f t="shared" si="1912"/>
        <v>-9.9343279641066026E-2</v>
      </c>
      <c r="BC1620" s="88">
        <f>IF(BB1619&lt;0,'FF base data'!$B$10*BE1619, IF(BE1619&lt;BF1619,'FF base data'!$B$10*BE1619, IF((BE1619-BF1619)&lt;'FF base data'!$B$10*BE1619, 'FF base data'!$B$10*BE1619,BE1619-BF1619)))</f>
        <v>2.0033516541958105E-2</v>
      </c>
      <c r="BD1620" s="88">
        <f t="shared" si="1913"/>
        <v>28.682252242744763</v>
      </c>
      <c r="BE1620" s="88">
        <f t="shared" si="1914"/>
        <v>23.920843054166703</v>
      </c>
      <c r="BF1620" s="88">
        <f>BF1619+$AA1620*(BF1619-'FF base data'!$B$24)</f>
        <v>38.412343768169784</v>
      </c>
      <c r="BG1620" s="89">
        <f t="shared" si="1915"/>
        <v>-7.1660380703050711E-2</v>
      </c>
      <c r="BH1620" s="88">
        <f>IF(BG1619&lt;0,'FF base data'!$B$12*BJ1619, IF(BJ1619&lt;BK1619,'FF base data'!$B$12*BJ1619, IF((BJ1619-BK1619)&lt;'FF base data'!$B$12*BJ1619, 'FF base data'!$B$12*BJ1619,BJ1619-BK1619)))</f>
        <v>6.3469716976491571E-3</v>
      </c>
      <c r="BI1620" s="89">
        <f t="shared" si="1916"/>
        <v>81.741533036079147</v>
      </c>
      <c r="BJ1620" s="89">
        <f t="shared" si="1917"/>
        <v>7.538358684778288</v>
      </c>
      <c r="BK1620" s="89">
        <f>'FF base data'!$B$2+'FF base data'!$B$25</f>
        <v>10</v>
      </c>
      <c r="BL1620" s="88">
        <f t="shared" si="1918"/>
        <v>-5.6082785709610716</v>
      </c>
      <c r="BM1620" s="88">
        <f>IF(BL1619&lt;0,'FF base data'!$B$12*BO1619, IF(BO1619&lt;BP1619,'FF base data'!$B$12*BO1619, IF((BO1619-BP1619)&lt;'FF base data'!$B$12*BO1619, 'FF base data'!$B$12*BO1619,BO1619-BP1619)))</f>
        <v>0.49672615485988919</v>
      </c>
      <c r="BN1620" s="88">
        <f t="shared" si="1919"/>
        <v>692.93092147955099</v>
      </c>
      <c r="BO1620" s="88">
        <f t="shared" si="1920"/>
        <v>589.96638110604613</v>
      </c>
      <c r="BP1620" s="88">
        <f>BP1619+$AD1620*(BP1619-'FF base data'!$B$25)</f>
        <v>701.67305889984607</v>
      </c>
      <c r="BQ1620" s="88"/>
      <c r="BR1620" s="89">
        <f t="shared" si="1921"/>
        <v>-4.123273192388912E-2</v>
      </c>
      <c r="BS1620" s="88">
        <f>IF($E1620&lt;&gt;1,0,IF(SUM(BR1608:BR1619)&lt;0,'FF base data'!$B$9*BU1619, IF(BU1619&lt;BV1619,'FF base data'!$B$9*BU1619, IF((BU1619-BV1619)&lt;'FF base data'!$B$9*BU1619, 'FF base data'!$B$9*BU1619,BU1619-BV1619))))</f>
        <v>0</v>
      </c>
      <c r="BT1620" s="89">
        <f t="shared" si="1922"/>
        <v>25.146301228420455</v>
      </c>
      <c r="BU1620" s="89">
        <f t="shared" si="1923"/>
        <v>9.9284190396122156</v>
      </c>
      <c r="BV1620" s="89">
        <f>'FF base data'!$B$2+'FF base data'!$B$24</f>
        <v>10</v>
      </c>
      <c r="BW1620" s="89">
        <f t="shared" si="1924"/>
        <v>-0.1004421326247345</v>
      </c>
      <c r="BX1620" s="88">
        <f>IF($E1620&lt;&gt;1,0,IF(SUM(BW1608:BW1619)&lt;0,'FF base data'!$B$9*BZ1619, IF(BZ1619&lt;CA1619,'FF base data'!$B$9*BZ1619, IF((BZ1619-CA1619)&lt;'FF base data'!$B$9*BZ1619, 'FF base data'!$B$9*BZ1619,BZ1619-CA1619))))</f>
        <v>0</v>
      </c>
      <c r="BY1620" s="88">
        <f t="shared" si="1925"/>
        <v>29.193232791619355</v>
      </c>
      <c r="BZ1620" s="88">
        <f t="shared" si="1926"/>
        <v>24.185435584802971</v>
      </c>
      <c r="CA1620" s="88">
        <f>CA1619+$AA1620*(CA1619-'FF base data'!$B$24)</f>
        <v>38.412343768169784</v>
      </c>
      <c r="CB1620" s="89">
        <f t="shared" si="1927"/>
        <v>-7.2799358516009549E-2</v>
      </c>
      <c r="CC1620" s="88">
        <f>IF($E1620&lt;&gt;1,0,IF(SUM(CB1608:CB1619)&lt;0,'FF base data'!$B$11*CE1619, IF(CE1619&lt;CF1619,'FF base data'!$B$11*CE1619, IF((CE1619-CF1619)&lt;'FF base data'!$B$11*CE1619, 'FF base data'!$B$11*CE1619,CE1619-CF1619))))</f>
        <v>0</v>
      </c>
      <c r="CD1620" s="89">
        <f t="shared" si="1928"/>
        <v>88.01190420963249</v>
      </c>
      <c r="CE1620" s="89">
        <f t="shared" si="1929"/>
        <v>7.6581741700415771</v>
      </c>
      <c r="CF1620" s="89">
        <f>'FF base data'!$B$2+'FF base data'!$B$25</f>
        <v>10</v>
      </c>
      <c r="CG1620" s="89">
        <f t="shared" si="1930"/>
        <v>-5.6357570337742864</v>
      </c>
      <c r="CH1620" s="88">
        <f>IF($E1620&lt;&gt;1,0,IF(SUM(CG1608:CG1619)&lt;0,'FF base data'!$B$11*CJ1619, IF(CJ1619&lt;CK1619,'FF base data'!$B$11*CJ1619, IF((CJ1619-CK1619)&lt;'FF base data'!$B$11*CJ1619, 'FF base data'!$B$11*CJ1619,CJ1619-CK1619))))</f>
        <v>0</v>
      </c>
      <c r="CI1620" s="89">
        <f t="shared" si="1931"/>
        <v>748.03423951247112</v>
      </c>
      <c r="CJ1620" s="89">
        <f t="shared" si="1932"/>
        <v>592.8569952328495</v>
      </c>
      <c r="CK1620" s="88">
        <f>CK1619+$AD1620*(CK1619-'FF base data'!$B$25)</f>
        <v>701.67305889984607</v>
      </c>
      <c r="CL1620" s="88"/>
      <c r="CM1620" s="89">
        <f t="shared" si="1853"/>
        <v>-4.123273192388912E-2</v>
      </c>
      <c r="CN1620" s="88">
        <f>IF($E1620&lt;&gt;1,0,IF(SUM(CM1608:CM1619)&lt;0,'FF base data'!$B$9*CP1619, IF(CP1619&lt;CQ1619,'FF base data'!$B$9*CP1619, IF((CP1619-CQ1619)&lt;'FF base data'!$B$9*CP1619, 'FF base data'!$B$9*CP1619,CP1619-CQ1619))))</f>
        <v>0</v>
      </c>
      <c r="CO1620" s="89">
        <f t="shared" si="1854"/>
        <v>15.294054460760405</v>
      </c>
      <c r="CP1620" s="89">
        <f t="shared" si="1855"/>
        <v>9.9284190396122156</v>
      </c>
      <c r="CQ1620" s="89">
        <f>'FF base data'!$B$2+'FF base data'!$B$24</f>
        <v>10</v>
      </c>
      <c r="CR1620" s="89">
        <f t="shared" si="1856"/>
        <v>-6.8597242940641373E-2</v>
      </c>
      <c r="CS1620" s="88">
        <f>IF($E1620&lt;&gt;1,0,IF(SUM(CR1608:CR1619)&lt;0,'FF base data'!$B$9*CU1619, IF(CU1619&lt;CV1619,'FF base data'!$B$9*CU1619, IF((CU1619-CV1619)&lt;'FF base data'!$B$9*CU1619, 'FF base data'!$B$9*CU1619,CU1619-CV1619))))</f>
        <v>0</v>
      </c>
      <c r="CT1620" s="88">
        <f t="shared" si="1857"/>
        <v>14.083377585981554</v>
      </c>
      <c r="CU1620" s="88">
        <f t="shared" si="1858"/>
        <v>16.517512691953833</v>
      </c>
      <c r="CV1620" s="88">
        <f>CV1619+$AA1620*(CV1619-'FF base data'!$B$24)</f>
        <v>22.740301517497439</v>
      </c>
      <c r="CW1620" s="89">
        <f t="shared" si="1859"/>
        <v>-7.2799358516009549E-2</v>
      </c>
      <c r="CX1620" s="88">
        <f>IF($E1620&lt;&gt;1,0,IF(SUM(CW1608:CW1619)&lt;0,'FF base data'!$B$11*CZ1619, IF(CZ1619&lt;DA1619,'FF base data'!$B$11*CZ1619, IF((CZ1619-DA1619)&lt;'FF base data'!$B$11*CZ1619, 'FF base data'!$B$11*CZ1619,CZ1619-DA1619))))</f>
        <v>0</v>
      </c>
      <c r="CY1620" s="89">
        <f t="shared" si="1860"/>
        <v>64.035030439591011</v>
      </c>
      <c r="CZ1620" s="89">
        <f t="shared" si="1861"/>
        <v>7.6581741700415771</v>
      </c>
      <c r="DA1620" s="89">
        <f>'FF base data'!$B$2+'FF base data'!$B$25</f>
        <v>10</v>
      </c>
      <c r="DB1620" s="89">
        <f t="shared" si="1862"/>
        <v>-1.6762266742552887</v>
      </c>
      <c r="DC1620" s="88">
        <f>IF($E1620&lt;&gt;1,0,IF(SUM(DB1608:DB1619)&lt;0,'FF base data'!$B$11*DE1619, IF(DE1619&lt;DF1619,'FF base data'!$B$11*DE1619, IF((DE1619-DF1619)&lt;'FF base data'!$B$11*DE1619, 'FF base data'!$B$11*DE1619,DE1619-DF1619))))</f>
        <v>0</v>
      </c>
      <c r="DD1620" s="89">
        <f t="shared" si="1863"/>
        <v>217.13819844259811</v>
      </c>
      <c r="DE1620" s="89">
        <f t="shared" si="1864"/>
        <v>176.33171612485512</v>
      </c>
      <c r="DF1620" s="88">
        <f>DF1619+$AD1620*(DF1619-'FF base data'!$B$25)</f>
        <v>208.69655857866968</v>
      </c>
      <c r="DG1620" s="88">
        <f>DG1619*(1+'FF analyses'!$H$45)</f>
        <v>193.5838638095745</v>
      </c>
      <c r="DI1620" s="89">
        <f t="shared" si="1869"/>
        <v>-4.123273192388912E-2</v>
      </c>
      <c r="DJ1620" s="88">
        <f>IF($E1620&lt;&gt;1,0,IF(SUM(DI1608:DI1619)&lt;0,'FF base data'!$B$9*DL1619, IF(DL1619&lt;DM1619,'FF base data'!$B$9*DL1619, IF((DL1619-DM1619)&lt;'FF base data'!$B$9*DL1619, 'FF base data'!$B$9*DL1619,DL1619-DM1619))))</f>
        <v>0</v>
      </c>
      <c r="DK1620" s="89">
        <f t="shared" si="1870"/>
        <v>13.300090249916467</v>
      </c>
      <c r="DL1620" s="89">
        <f t="shared" si="1871"/>
        <v>9.9284190396122156</v>
      </c>
      <c r="DM1620" s="89">
        <f>'FF base data'!$B$2+'FF base data'!$B$24</f>
        <v>10</v>
      </c>
      <c r="DN1620" s="89">
        <f t="shared" si="1872"/>
        <v>-6.2511447983467347E-2</v>
      </c>
      <c r="DO1620" s="88">
        <f>IF($E1620&lt;&gt;1,0,IF(SUM(DN1608:DN1619)&lt;0,'FF base data'!$B$9*DQ1619, IF(DQ1619&lt;DR1619,'FF base data'!$B$9*DQ1619, IF((DQ1619-DR1619)&lt;'FF base data'!$B$9*DQ1619, 'FF base data'!$B$9*DQ1619,DQ1619-DR1619))))</f>
        <v>0</v>
      </c>
      <c r="DP1620" s="88">
        <f t="shared" si="1873"/>
        <v>11.886610286448068</v>
      </c>
      <c r="DQ1620" s="88">
        <f t="shared" si="1874"/>
        <v>15.052115671074516</v>
      </c>
      <c r="DR1620" s="88">
        <f>DR1619+$AA1620*(DR1619-'FF base data'!$B$24)</f>
        <v>20.722832500272361</v>
      </c>
      <c r="DS1620" s="89">
        <f t="shared" si="1875"/>
        <v>-7.2799358516009549E-2</v>
      </c>
      <c r="DT1620" s="88">
        <f>IF($E1620&lt;&gt;1,0,IF(SUM(DS1608:DS1619)&lt;0,'FF base data'!$B$11*DV1619, IF(DV1619&lt;DW1619,'FF base data'!$B$11*DV1619, IF((DV1619-DW1619)&lt;'FF base data'!$B$11*DV1619, 'FF base data'!$B$11*DV1619,DV1619-DW1619))))</f>
        <v>0</v>
      </c>
      <c r="DU1620" s="89">
        <f t="shared" si="1876"/>
        <v>62.797362928275881</v>
      </c>
      <c r="DV1620" s="89">
        <f t="shared" si="1877"/>
        <v>7.6581741700415771</v>
      </c>
      <c r="DW1620" s="89">
        <f>'FF base data'!$B$2+'FF base data'!$B$25</f>
        <v>10</v>
      </c>
      <c r="DX1620" s="89">
        <f t="shared" si="1878"/>
        <v>-1.5835821581413427</v>
      </c>
      <c r="DY1620" s="88">
        <f>IF($E1620&lt;&gt;1,0,IF(SUM(DX1608:DX1619)&lt;0,'FF base data'!$B$11*EA1619, IF(EA1619&lt;EB1619,'FF base data'!$B$11*EA1619, IF((EA1619-EB1619)&lt;'FF base data'!$B$11*EA1619, 'FF base data'!$B$11*EA1619,EA1619-EB1619))))</f>
        <v>0</v>
      </c>
      <c r="DZ1620" s="89">
        <f t="shared" si="1879"/>
        <v>204.55475386830051</v>
      </c>
      <c r="EA1620" s="89">
        <f t="shared" si="1880"/>
        <v>166.58591815681675</v>
      </c>
      <c r="EB1620" s="88">
        <f>EB1619+$AD1620*(EB1619-'FF base data'!$B$25)</f>
        <v>197.16196604347047</v>
      </c>
      <c r="EC1620" s="88">
        <f>EC1619*(1+'FF analyses'!$H$45)</f>
        <v>187.47795823850996</v>
      </c>
    </row>
    <row r="1621" spans="1:133">
      <c r="A1621" s="1">
        <v>2005.03</v>
      </c>
      <c r="B1621" s="90" t="s">
        <v>1864</v>
      </c>
      <c r="C1621" s="90" t="s">
        <v>3669</v>
      </c>
      <c r="D1621" s="18">
        <f t="shared" si="1868"/>
        <v>2005</v>
      </c>
      <c r="E1621" s="18">
        <v>3</v>
      </c>
      <c r="F1621" s="1">
        <v>1611</v>
      </c>
      <c r="G1621" s="23">
        <v>1194.9000000000001</v>
      </c>
      <c r="I1621" s="24">
        <v>20.23</v>
      </c>
      <c r="J1621" s="23">
        <v>60.22</v>
      </c>
      <c r="K1621" s="23">
        <v>193.3</v>
      </c>
      <c r="L1621" s="24">
        <f t="shared" si="1933"/>
        <v>2005.2083333332114</v>
      </c>
      <c r="M1621" s="25">
        <v>4.5</v>
      </c>
      <c r="N1621" s="24">
        <f t="shared" si="1896"/>
        <v>1645.9963855406108</v>
      </c>
      <c r="O1621" s="24">
        <f t="shared" si="1897"/>
        <v>27.867191295913091</v>
      </c>
      <c r="P1621" s="26">
        <f t="shared" si="1934"/>
        <v>756807.96449094429</v>
      </c>
      <c r="Q1621" s="24">
        <f t="shared" si="1898"/>
        <v>82.954140377651328</v>
      </c>
      <c r="R1621" s="26">
        <f t="shared" si="1899"/>
        <v>38141.246649631481</v>
      </c>
      <c r="S1621" s="91">
        <f t="shared" si="1890"/>
        <v>26.33914213105793</v>
      </c>
      <c r="U1621" s="28">
        <f t="shared" si="1891"/>
        <v>28.433346549933535</v>
      </c>
      <c r="W1621" s="92">
        <f t="shared" si="1900"/>
        <v>6.7252974650799935E-3</v>
      </c>
      <c r="X1621" s="93"/>
      <c r="Y1621" s="9">
        <f t="shared" si="1901"/>
        <v>-3.050488064643142E-3</v>
      </c>
      <c r="Z1621" s="92">
        <f>Y1621-'FF base data'!$B$19-'FF base data'!$B$21*Y1621</f>
        <v>-2.9119533419995625E-3</v>
      </c>
      <c r="AA1621" s="92">
        <f>Z1621*'FF base data'!$B$6</f>
        <v>-1.4559766709997812E-3</v>
      </c>
      <c r="AB1621" s="92">
        <f t="shared" si="1902"/>
        <v>-3.0592465759348486E-2</v>
      </c>
      <c r="AC1621" s="92">
        <f>AB1621-'FF base data'!$B$19-'FF base data'!$B$21*AB1621</f>
        <v>-2.7699733267234371E-2</v>
      </c>
      <c r="AD1621" s="92">
        <f>AC1621*'FF base data'!$B$6</f>
        <v>-1.3849866633617185E-2</v>
      </c>
      <c r="AE1621" s="94">
        <f t="shared" si="1903"/>
        <v>253.1762121436295</v>
      </c>
      <c r="AF1621" s="94">
        <f t="shared" si="1904"/>
        <v>141.44563575806467</v>
      </c>
      <c r="AG1621" s="94">
        <f t="shared" si="1905"/>
        <v>38.356416291764823</v>
      </c>
      <c r="AH1621" s="94">
        <f t="shared" si="1906"/>
        <v>77346.295096629779</v>
      </c>
      <c r="AI1621" s="94">
        <f t="shared" si="1907"/>
        <v>27384.778450905262</v>
      </c>
      <c r="AJ1621" s="94">
        <f t="shared" si="1908"/>
        <v>691.95498061368073</v>
      </c>
      <c r="AK1621" s="85"/>
      <c r="AL1621" s="9">
        <f t="shared" si="1851"/>
        <v>6.8226663037618263E-3</v>
      </c>
      <c r="AM1621" s="9">
        <f t="shared" si="1866"/>
        <v>0.11466059784048555</v>
      </c>
      <c r="AN1621" s="9">
        <f t="shared" si="1894"/>
        <v>-4.9902060061777664E-2</v>
      </c>
      <c r="AO1621" s="9">
        <f t="shared" si="1892"/>
        <v>6.8020672588849029E-2</v>
      </c>
      <c r="AP1621" s="9">
        <f t="shared" si="1887"/>
        <v>8.0422073690092244E-2</v>
      </c>
      <c r="AQ1621" s="9">
        <f t="shared" si="1885"/>
        <v>8.3941231158922491E-2</v>
      </c>
      <c r="AR1621" s="9">
        <f t="shared" si="1884"/>
        <v>6.9220049787650062E-2</v>
      </c>
      <c r="AS1621" s="9">
        <f t="shared" si="1881"/>
        <v>4.5853639241457023E-2</v>
      </c>
      <c r="AT1621" s="9">
        <f t="shared" si="1867"/>
        <v>5.5492248434371172E-2</v>
      </c>
      <c r="AU1621" s="9">
        <f t="shared" si="1888"/>
        <v>5.5706729769118501E-2</v>
      </c>
      <c r="AV1621" s="95"/>
      <c r="AW1621" s="89">
        <f t="shared" si="1909"/>
        <v>-2.8799319826850026E-2</v>
      </c>
      <c r="AX1621" s="88">
        <f>IF(AW1620&lt;0,'FF base data'!$B$10*AZ1620, IF(AZ1620&lt;BA1620,'FF base data'!$B$10*AZ1620, IF((AZ1620-BA1620)&lt;'FF base data'!$B$10*AZ1620, 'FF base data'!$B$10*AZ1620,AZ1620-BA1620)))</f>
        <v>8.2486037893151638E-3</v>
      </c>
      <c r="AY1621" s="89">
        <f t="shared" si="1910"/>
        <v>24.347445566528588</v>
      </c>
      <c r="AZ1621" s="89">
        <f t="shared" si="1911"/>
        <v>9.8612766235620288</v>
      </c>
      <c r="BA1621" s="89">
        <f>'FF base data'!$B$2+'FF base data'!$B$24</f>
        <v>10</v>
      </c>
      <c r="BB1621" s="89">
        <f t="shared" si="1912"/>
        <v>-6.9598331892631898E-2</v>
      </c>
      <c r="BC1621" s="88">
        <f>IF(BB1620&lt;0,'FF base data'!$B$10*BE1620, IF(BE1620&lt;BF1620,'FF base data'!$B$10*BE1620, IF((BE1620-BF1620)&lt;'FF base data'!$B$10*BE1620, 'FF base data'!$B$10*BE1620,BE1620-BF1620)))</f>
        <v>1.9934035878472253E-2</v>
      </c>
      <c r="BD1621" s="88">
        <f t="shared" si="1913"/>
        <v>28.702186278623234</v>
      </c>
      <c r="BE1621" s="88">
        <f t="shared" si="1914"/>
        <v>23.8313106863956</v>
      </c>
      <c r="BF1621" s="88">
        <f>BF1620+$AA1621*(BF1620-'FF base data'!$B$24)</f>
        <v>38.356416291764901</v>
      </c>
      <c r="BG1621" s="89">
        <f t="shared" si="1915"/>
        <v>-0.20863651607039735</v>
      </c>
      <c r="BH1621" s="88">
        <f>IF(BG1620&lt;0,'FF base data'!$B$12*BJ1620, IF(BJ1620&lt;BK1620,'FF base data'!$B$12*BJ1620, IF((BJ1620-BK1620)&lt;'FF base data'!$B$12*BJ1620, 'FF base data'!$B$12*BJ1620,BJ1620-BK1620)))</f>
        <v>6.281965570648574E-3</v>
      </c>
      <c r="BI1621" s="89">
        <f t="shared" si="1916"/>
        <v>81.747815001649798</v>
      </c>
      <c r="BJ1621" s="89">
        <f t="shared" si="1917"/>
        <v>7.3234402031372419</v>
      </c>
      <c r="BK1621" s="89">
        <f>'FF base data'!$B$2+'FF base data'!$B$25</f>
        <v>10</v>
      </c>
      <c r="BL1621" s="88">
        <f t="shared" si="1918"/>
        <v>-16.328293133778622</v>
      </c>
      <c r="BM1621" s="88">
        <f>IF(BL1620&lt;0,'FF base data'!$B$12*BO1620, IF(BO1620&lt;BP1620,'FF base data'!$B$12*BO1620, IF((BO1620-BP1620)&lt;'FF base data'!$B$12*BO1620, 'FF base data'!$B$12*BO1620,BO1620-BP1620)))</f>
        <v>0.49163865092170511</v>
      </c>
      <c r="BN1621" s="88">
        <f t="shared" si="1919"/>
        <v>693.42256013047268</v>
      </c>
      <c r="BO1621" s="88">
        <f t="shared" si="1920"/>
        <v>573.14644932134581</v>
      </c>
      <c r="BP1621" s="88">
        <f>BP1620+$AD1621*(BP1620-'FF base data'!$B$25)</f>
        <v>691.95498061368096</v>
      </c>
      <c r="BQ1621" s="88"/>
      <c r="BR1621" s="89">
        <f t="shared" si="1921"/>
        <v>-2.8911093003170879E-2</v>
      </c>
      <c r="BS1621" s="88">
        <f>IF($E1621&lt;&gt;1,0,IF(SUM(BR1609:BR1620)&lt;0,'FF base data'!$B$9*BU1620, IF(BU1620&lt;BV1620,'FF base data'!$B$9*BU1620, IF((BU1620-BV1620)&lt;'FF base data'!$B$9*BU1620, 'FF base data'!$B$9*BU1620,BU1620-BV1620))))</f>
        <v>0</v>
      </c>
      <c r="BT1621" s="89">
        <f t="shared" si="1922"/>
        <v>25.146301228420455</v>
      </c>
      <c r="BU1621" s="89">
        <f t="shared" si="1923"/>
        <v>9.8995079466090452</v>
      </c>
      <c r="BV1621" s="89">
        <f>'FF base data'!$B$2+'FF base data'!$B$24</f>
        <v>10</v>
      </c>
      <c r="BW1621" s="89">
        <f t="shared" si="1924"/>
        <v>-7.042685997888215E-2</v>
      </c>
      <c r="BX1621" s="88">
        <f>IF($E1621&lt;&gt;1,0,IF(SUM(BW1609:BW1620)&lt;0,'FF base data'!$B$9*BZ1620, IF(BZ1620&lt;CA1620,'FF base data'!$B$9*BZ1620, IF((BZ1620-CA1620)&lt;'FF base data'!$B$9*BZ1620, 'FF base data'!$B$9*BZ1620,BZ1620-CA1620))))</f>
        <v>0</v>
      </c>
      <c r="BY1621" s="88">
        <f t="shared" si="1925"/>
        <v>29.193232791619355</v>
      </c>
      <c r="BZ1621" s="88">
        <f t="shared" si="1926"/>
        <v>24.11500872482409</v>
      </c>
      <c r="CA1621" s="88">
        <f>CA1620+$AA1621*(CA1620-'FF base data'!$B$24)</f>
        <v>38.356416291764901</v>
      </c>
      <c r="CB1621" s="89">
        <f t="shared" si="1927"/>
        <v>-0.21212938182417565</v>
      </c>
      <c r="CC1621" s="88">
        <f>IF($E1621&lt;&gt;1,0,IF(SUM(CB1609:CB1620)&lt;0,'FF base data'!$B$11*CE1620, IF(CE1620&lt;CF1620,'FF base data'!$B$11*CE1620, IF((CE1620-CF1620)&lt;'FF base data'!$B$11*CE1620, 'FF base data'!$B$11*CE1620,CE1620-CF1620))))</f>
        <v>0</v>
      </c>
      <c r="CD1621" s="89">
        <f t="shared" si="1928"/>
        <v>88.01190420963249</v>
      </c>
      <c r="CE1621" s="89">
        <f t="shared" si="1929"/>
        <v>7.4460447882174012</v>
      </c>
      <c r="CF1621" s="89">
        <f>'FF base data'!$B$2+'FF base data'!$B$25</f>
        <v>10</v>
      </c>
      <c r="CG1621" s="89">
        <f t="shared" si="1930"/>
        <v>-16.421980633563969</v>
      </c>
      <c r="CH1621" s="88">
        <f>IF($E1621&lt;&gt;1,0,IF(SUM(CG1609:CG1620)&lt;0,'FF base data'!$B$11*CJ1620, IF(CJ1620&lt;CK1620,'FF base data'!$B$11*CJ1620, IF((CJ1620-CK1620)&lt;'FF base data'!$B$11*CJ1620, 'FF base data'!$B$11*CJ1620,CJ1620-CK1620))))</f>
        <v>0</v>
      </c>
      <c r="CI1621" s="89">
        <f t="shared" si="1931"/>
        <v>748.03423951247112</v>
      </c>
      <c r="CJ1621" s="89">
        <f t="shared" si="1932"/>
        <v>576.43501459928552</v>
      </c>
      <c r="CK1621" s="88">
        <f>CK1620+$AD1621*(CK1620-'FF base data'!$B$25)</f>
        <v>691.95498061368096</v>
      </c>
      <c r="CL1621" s="88"/>
      <c r="CM1621" s="89">
        <f t="shared" si="1853"/>
        <v>-2.8911093003170879E-2</v>
      </c>
      <c r="CN1621" s="88">
        <f>IF($E1621&lt;&gt;1,0,IF(SUM(CM1609:CM1620)&lt;0,'FF base data'!$B$9*CP1620, IF(CP1620&lt;CQ1620,'FF base data'!$B$9*CP1620, IF((CP1620-CQ1620)&lt;'FF base data'!$B$9*CP1620, 'FF base data'!$B$9*CP1620,CP1620-CQ1620))))</f>
        <v>0</v>
      </c>
      <c r="CO1621" s="89">
        <f t="shared" si="1854"/>
        <v>15.294054460760405</v>
      </c>
      <c r="CP1621" s="89">
        <f t="shared" si="1855"/>
        <v>9.8995079466090452</v>
      </c>
      <c r="CQ1621" s="89">
        <f>'FF base data'!$B$2+'FF base data'!$B$24</f>
        <v>10</v>
      </c>
      <c r="CR1621" s="89">
        <f t="shared" si="1856"/>
        <v>-4.8098226284855154E-2</v>
      </c>
      <c r="CS1621" s="88">
        <f>IF($E1621&lt;&gt;1,0,IF(SUM(CR1609:CR1620)&lt;0,'FF base data'!$B$9*CU1620, IF(CU1620&lt;CV1620,'FF base data'!$B$9*CU1620, IF((CU1620-CV1620)&lt;'FF base data'!$B$9*CU1620, 'FF base data'!$B$9*CU1620,CU1620-CV1620))))</f>
        <v>0</v>
      </c>
      <c r="CT1621" s="88">
        <f t="shared" si="1857"/>
        <v>14.083377585981554</v>
      </c>
      <c r="CU1621" s="88">
        <f t="shared" si="1858"/>
        <v>16.469414465668979</v>
      </c>
      <c r="CV1621" s="88">
        <f>CV1620+$AA1621*(CV1620-'FF base data'!$B$24)</f>
        <v>22.70719216899646</v>
      </c>
      <c r="CW1621" s="89">
        <f t="shared" si="1859"/>
        <v>-0.21212938182417565</v>
      </c>
      <c r="CX1621" s="88">
        <f>IF($E1621&lt;&gt;1,0,IF(SUM(CW1609:CW1620)&lt;0,'FF base data'!$B$11*CZ1620, IF(CZ1620&lt;DA1620,'FF base data'!$B$11*CZ1620, IF((CZ1620-DA1620)&lt;'FF base data'!$B$11*CZ1620, 'FF base data'!$B$11*CZ1620,CZ1620-DA1620))))</f>
        <v>0</v>
      </c>
      <c r="CY1621" s="89">
        <f t="shared" si="1860"/>
        <v>64.035030439591011</v>
      </c>
      <c r="CZ1621" s="89">
        <f t="shared" si="1861"/>
        <v>7.4460447882174012</v>
      </c>
      <c r="DA1621" s="89">
        <f>'FF base data'!$B$2+'FF base data'!$B$25</f>
        <v>10</v>
      </c>
      <c r="DB1621" s="89">
        <f t="shared" si="1862"/>
        <v>-4.8843415032121769</v>
      </c>
      <c r="DC1621" s="88">
        <f>IF($E1621&lt;&gt;1,0,IF(SUM(DB1609:DB1620)&lt;0,'FF base data'!$B$11*DE1620, IF(DE1620&lt;DF1620,'FF base data'!$B$11*DE1620, IF((DE1620-DF1620)&lt;'FF base data'!$B$11*DE1620, 'FF base data'!$B$11*DE1620,DE1620-DF1620))))</f>
        <v>0</v>
      </c>
      <c r="DD1621" s="89">
        <f t="shared" si="1863"/>
        <v>217.13819844259811</v>
      </c>
      <c r="DE1621" s="89">
        <f t="shared" si="1864"/>
        <v>171.44737462164295</v>
      </c>
      <c r="DF1621" s="88">
        <f>DF1620+$AD1621*(DF1620-'FF base data'!$B$25)</f>
        <v>205.80613907546024</v>
      </c>
      <c r="DG1621" s="88">
        <f>DG1620*(1+'FF analyses'!$H$45)</f>
        <v>194.14871118257085</v>
      </c>
      <c r="DI1621" s="89">
        <f t="shared" si="1869"/>
        <v>-2.8911093003170879E-2</v>
      </c>
      <c r="DJ1621" s="88">
        <f>IF($E1621&lt;&gt;1,0,IF(SUM(DI1609:DI1620)&lt;0,'FF base data'!$B$9*DL1620, IF(DL1620&lt;DM1620,'FF base data'!$B$9*DL1620, IF((DL1620-DM1620)&lt;'FF base data'!$B$9*DL1620, 'FF base data'!$B$9*DL1620,DL1620-DM1620))))</f>
        <v>0</v>
      </c>
      <c r="DK1621" s="89">
        <f t="shared" si="1870"/>
        <v>13.300090249916467</v>
      </c>
      <c r="DL1621" s="89">
        <f t="shared" si="1871"/>
        <v>9.8995079466090452</v>
      </c>
      <c r="DM1621" s="89">
        <f>'FF base data'!$B$2+'FF base data'!$B$24</f>
        <v>10</v>
      </c>
      <c r="DN1621" s="89">
        <f t="shared" si="1872"/>
        <v>-4.383105853254942E-2</v>
      </c>
      <c r="DO1621" s="88">
        <f>IF($E1621&lt;&gt;1,0,IF(SUM(DN1609:DN1620)&lt;0,'FF base data'!$B$9*DQ1620, IF(DQ1620&lt;DR1620,'FF base data'!$B$9*DQ1620, IF((DQ1620-DR1620)&lt;'FF base data'!$B$9*DQ1620, 'FF base data'!$B$9*DQ1620,DQ1620-DR1620))))</f>
        <v>0</v>
      </c>
      <c r="DP1621" s="88">
        <f t="shared" si="1873"/>
        <v>11.886610286448068</v>
      </c>
      <c r="DQ1621" s="88">
        <f t="shared" si="1874"/>
        <v>15.008284612541967</v>
      </c>
      <c r="DR1621" s="88">
        <f>DR1620+$AA1621*(DR1620-'FF base data'!$B$24)</f>
        <v>20.692660539594929</v>
      </c>
      <c r="DS1621" s="89">
        <f t="shared" si="1875"/>
        <v>-0.21212938182417565</v>
      </c>
      <c r="DT1621" s="88">
        <f>IF($E1621&lt;&gt;1,0,IF(SUM(DS1609:DS1620)&lt;0,'FF base data'!$B$11*DV1620, IF(DV1620&lt;DW1620,'FF base data'!$B$11*DV1620, IF((DV1620-DW1620)&lt;'FF base data'!$B$11*DV1620, 'FF base data'!$B$11*DV1620,DV1620-DW1620))))</f>
        <v>0</v>
      </c>
      <c r="DU1621" s="89">
        <f t="shared" si="1876"/>
        <v>62.797362928275881</v>
      </c>
      <c r="DV1621" s="89">
        <f t="shared" si="1877"/>
        <v>7.4460447882174012</v>
      </c>
      <c r="DW1621" s="89">
        <f>'FF base data'!$B$2+'FF base data'!$B$25</f>
        <v>10</v>
      </c>
      <c r="DX1621" s="89">
        <f t="shared" si="1878"/>
        <v>-4.614385499021159</v>
      </c>
      <c r="DY1621" s="88">
        <f>IF($E1621&lt;&gt;1,0,IF(SUM(DX1609:DX1620)&lt;0,'FF base data'!$B$11*EA1620, IF(EA1620&lt;EB1620,'FF base data'!$B$11*EA1620, IF((EA1620-EB1620)&lt;'FF base data'!$B$11*EA1620, 'FF base data'!$B$11*EA1620,EA1620-EB1620))))</f>
        <v>0</v>
      </c>
      <c r="DZ1621" s="89">
        <f t="shared" si="1879"/>
        <v>204.55475386830051</v>
      </c>
      <c r="EA1621" s="89">
        <f t="shared" si="1880"/>
        <v>161.97153265779559</v>
      </c>
      <c r="EB1621" s="88">
        <f>EB1620+$AD1621*(EB1620-'FF base data'!$B$25)</f>
        <v>194.43129910854665</v>
      </c>
      <c r="EC1621" s="88">
        <f>EC1620*(1+'FF analyses'!$H$45)</f>
        <v>188.02498953606641</v>
      </c>
    </row>
    <row r="1622" spans="1:133">
      <c r="A1622" s="1">
        <v>2005.04</v>
      </c>
      <c r="B1622" s="90" t="s">
        <v>1865</v>
      </c>
      <c r="C1622" s="90" t="s">
        <v>3670</v>
      </c>
      <c r="D1622" s="18">
        <f t="shared" si="1868"/>
        <v>2005</v>
      </c>
      <c r="E1622" s="18">
        <v>4</v>
      </c>
      <c r="F1622" s="1">
        <v>1612</v>
      </c>
      <c r="G1622" s="23">
        <v>1164.43</v>
      </c>
      <c r="I1622" s="24">
        <f>I1621*2/3+I1624/3</f>
        <v>20.463333333333331</v>
      </c>
      <c r="J1622" s="23">
        <f>(2*J1621+J1624)/3</f>
        <v>61.233333333333327</v>
      </c>
      <c r="K1622" s="23">
        <v>194.6</v>
      </c>
      <c r="L1622" s="24">
        <f t="shared" si="1933"/>
        <v>2005.2916666665446</v>
      </c>
      <c r="M1622" s="25">
        <v>4.34</v>
      </c>
      <c r="N1622" s="24">
        <f t="shared" si="1896"/>
        <v>1593.3079389902368</v>
      </c>
      <c r="O1622" s="24">
        <f t="shared" si="1897"/>
        <v>28.000301828537172</v>
      </c>
      <c r="P1622" s="26">
        <f t="shared" si="1934"/>
        <v>733655.34275085281</v>
      </c>
      <c r="Q1622" s="24">
        <f t="shared" si="1898"/>
        <v>83.786536014045922</v>
      </c>
      <c r="R1622" s="26">
        <f t="shared" si="1899"/>
        <v>38580.388820662367</v>
      </c>
      <c r="S1622" s="91">
        <f t="shared" si="1890"/>
        <v>25.40892256911447</v>
      </c>
      <c r="U1622" s="28">
        <f t="shared" si="1891"/>
        <v>27.42797164428465</v>
      </c>
      <c r="W1622" s="92">
        <f t="shared" si="1900"/>
        <v>-1.0277492291880241E-3</v>
      </c>
      <c r="X1622" s="93"/>
      <c r="Y1622" s="9">
        <f t="shared" si="1901"/>
        <v>4.5744080928017405E-3</v>
      </c>
      <c r="Z1622" s="92">
        <f>Y1622-'FF base data'!$B$19-'FF base data'!$B$21*Y1622</f>
        <v>3.9504531997008319E-3</v>
      </c>
      <c r="AA1622" s="92">
        <f>Z1622*'FF base data'!$B$6</f>
        <v>1.9752265998504159E-3</v>
      </c>
      <c r="AB1622" s="92">
        <f t="shared" si="1902"/>
        <v>1.4417971754440151E-2</v>
      </c>
      <c r="AC1622" s="92">
        <f>AB1622-'FF base data'!$B$19-'FF base data'!$B$21*AB1622</f>
        <v>1.2809660495175401E-2</v>
      </c>
      <c r="AD1622" s="92">
        <f>AC1622*'FF base data'!$B$6</f>
        <v>6.4048302475877006E-3</v>
      </c>
      <c r="AE1622" s="94">
        <f t="shared" si="1903"/>
        <v>254.33434345736418</v>
      </c>
      <c r="AF1622" s="94">
        <f t="shared" si="1904"/>
        <v>142.00441012242882</v>
      </c>
      <c r="AG1622" s="94">
        <f t="shared" si="1905"/>
        <v>38.432178905499256</v>
      </c>
      <c r="AH1622" s="94">
        <f t="shared" si="1906"/>
        <v>78461.471794643585</v>
      </c>
      <c r="AI1622" s="94">
        <f t="shared" si="1907"/>
        <v>27735.568165596949</v>
      </c>
      <c r="AJ1622" s="94">
        <f t="shared" si="1908"/>
        <v>696.38683480348413</v>
      </c>
      <c r="AK1622" s="85"/>
      <c r="AL1622" s="9">
        <f t="shared" si="1851"/>
        <v>4.9454065894648069E-2</v>
      </c>
      <c r="AM1622" s="9">
        <f t="shared" si="1866"/>
        <v>9.5164046034325267E-2</v>
      </c>
      <c r="AN1622" s="9">
        <f t="shared" si="1894"/>
        <v>-4.2303606456251752E-2</v>
      </c>
      <c r="AO1622" s="9">
        <f t="shared" si="1892"/>
        <v>6.6417458742833224E-2</v>
      </c>
      <c r="AP1622" s="9">
        <f t="shared" si="1887"/>
        <v>7.9986091725678055E-2</v>
      </c>
      <c r="AQ1622" s="9">
        <f t="shared" si="1885"/>
        <v>8.2962319179155308E-2</v>
      </c>
      <c r="AR1622" s="9">
        <f t="shared" si="1884"/>
        <v>6.7771750087877836E-2</v>
      </c>
      <c r="AS1622" s="9">
        <f t="shared" si="1881"/>
        <v>4.5785724574344044E-2</v>
      </c>
      <c r="AT1622" s="9">
        <f t="shared" si="1867"/>
        <v>5.5779317948826401E-2</v>
      </c>
      <c r="AU1622" s="9">
        <f t="shared" si="1888"/>
        <v>5.6183722091016852E-2</v>
      </c>
      <c r="AV1622" s="95"/>
      <c r="AW1622" s="89">
        <f t="shared" si="1909"/>
        <v>3.8923926067453068E-2</v>
      </c>
      <c r="AX1622" s="88">
        <f>IF(AW1621&lt;0,'FF base data'!$B$10*AZ1621, IF(AZ1621&lt;BA1621,'FF base data'!$B$10*AZ1621, IF((AZ1621-BA1621)&lt;'FF base data'!$B$10*AZ1621, 'FF base data'!$B$10*AZ1621,AZ1621-BA1621)))</f>
        <v>8.2177305196350237E-3</v>
      </c>
      <c r="AY1622" s="89">
        <f t="shared" si="1910"/>
        <v>24.355663297048224</v>
      </c>
      <c r="AZ1622" s="89">
        <f t="shared" si="1911"/>
        <v>9.8919828191098471</v>
      </c>
      <c r="BA1622" s="89">
        <f>'FF base data'!$B$2+'FF base data'!$B$24</f>
        <v>10</v>
      </c>
      <c r="BB1622" s="89">
        <f t="shared" si="1912"/>
        <v>9.4066023822841002E-2</v>
      </c>
      <c r="BC1622" s="88">
        <f>IF(BB1621&lt;0,'FF base data'!$B$10*BE1621, IF(BE1621&lt;BF1621,'FF base data'!$B$10*BE1621, IF((BE1621-BF1621)&lt;'FF base data'!$B$10*BE1621, 'FF base data'!$B$10*BE1621,BE1621-BF1621)))</f>
        <v>1.9859425571996336E-2</v>
      </c>
      <c r="BD1622" s="88">
        <f t="shared" si="1913"/>
        <v>28.722045704195232</v>
      </c>
      <c r="BE1622" s="88">
        <f t="shared" si="1914"/>
        <v>23.905517284646443</v>
      </c>
      <c r="BF1622" s="88">
        <f>BF1621+$AA1622*(BF1621-'FF base data'!$B$24)</f>
        <v>38.432178905499335</v>
      </c>
      <c r="BG1622" s="89">
        <f t="shared" si="1915"/>
        <v>9.3732607006690685E-2</v>
      </c>
      <c r="BH1622" s="88">
        <f>IF(BG1621&lt;0,'FF base data'!$B$12*BJ1621, IF(BJ1621&lt;BK1621,'FF base data'!$B$12*BJ1621, IF((BJ1621-BK1621)&lt;'FF base data'!$B$12*BJ1621, 'FF base data'!$B$12*BJ1621,BJ1621-BK1621)))</f>
        <v>6.1028668359477019E-3</v>
      </c>
      <c r="BI1622" s="89">
        <f t="shared" si="1916"/>
        <v>81.753917868485743</v>
      </c>
      <c r="BJ1622" s="89">
        <f t="shared" si="1917"/>
        <v>7.411069943307985</v>
      </c>
      <c r="BK1622" s="89">
        <f>'FF base data'!$B$2+'FF base data'!$B$25</f>
        <v>10</v>
      </c>
      <c r="BL1622" s="88">
        <f t="shared" si="1918"/>
        <v>7.3356932536301755</v>
      </c>
      <c r="BM1622" s="88">
        <f>IF(BL1621&lt;0,'FF base data'!$B$12*BO1621, IF(BO1621&lt;BP1621,'FF base data'!$B$12*BO1621, IF((BO1621-BP1621)&lt;'FF base data'!$B$12*BO1621, 'FF base data'!$B$12*BO1621,BO1621-BP1621)))</f>
        <v>0.47762204110112155</v>
      </c>
      <c r="BN1622" s="88">
        <f t="shared" si="1919"/>
        <v>693.90018217157376</v>
      </c>
      <c r="BO1622" s="88">
        <f t="shared" si="1920"/>
        <v>580.00452053387494</v>
      </c>
      <c r="BP1622" s="88">
        <f>BP1621+$AD1622*(BP1621-'FF base data'!$B$25)</f>
        <v>696.38683480348448</v>
      </c>
      <c r="BQ1622" s="88"/>
      <c r="BR1622" s="89">
        <f t="shared" si="1921"/>
        <v>3.9107542843145514E-2</v>
      </c>
      <c r="BS1622" s="88">
        <f>IF($E1622&lt;&gt;1,0,IF(SUM(BR1610:BR1621)&lt;0,'FF base data'!$B$9*BU1621, IF(BU1621&lt;BV1621,'FF base data'!$B$9*BU1621, IF((BU1621-BV1621)&lt;'FF base data'!$B$9*BU1621, 'FF base data'!$B$9*BU1621,BU1621-BV1621))))</f>
        <v>0</v>
      </c>
      <c r="BT1622" s="89">
        <f t="shared" si="1922"/>
        <v>25.146301228420455</v>
      </c>
      <c r="BU1622" s="89">
        <f t="shared" si="1923"/>
        <v>9.9386154894521912</v>
      </c>
      <c r="BV1622" s="89">
        <f>'FF base data'!$B$2+'FF base data'!$B$24</f>
        <v>10</v>
      </c>
      <c r="BW1622" s="89">
        <f t="shared" si="1924"/>
        <v>9.5265213377794811E-2</v>
      </c>
      <c r="BX1622" s="88">
        <f>IF($E1622&lt;&gt;1,0,IF(SUM(BW1610:BW1621)&lt;0,'FF base data'!$B$9*BZ1621, IF(BZ1621&lt;CA1621,'FF base data'!$B$9*BZ1621, IF((BZ1621-CA1621)&lt;'FF base data'!$B$9*BZ1621, 'FF base data'!$B$9*BZ1621,BZ1621-CA1621))))</f>
        <v>0</v>
      </c>
      <c r="BY1622" s="88">
        <f t="shared" si="1925"/>
        <v>29.193232791619355</v>
      </c>
      <c r="BZ1622" s="88">
        <f t="shared" si="1926"/>
        <v>24.210273938201883</v>
      </c>
      <c r="CA1622" s="88">
        <f>CA1621+$AA1622*(CA1621-'FF base data'!$B$24)</f>
        <v>38.432178905499335</v>
      </c>
      <c r="CB1622" s="89">
        <f t="shared" si="1927"/>
        <v>9.5381305768935137E-2</v>
      </c>
      <c r="CC1622" s="88">
        <f>IF($E1622&lt;&gt;1,0,IF(SUM(CB1610:CB1621)&lt;0,'FF base data'!$B$11*CE1621, IF(CE1621&lt;CF1621,'FF base data'!$B$11*CE1621, IF((CE1621-CF1621)&lt;'FF base data'!$B$11*CE1621, 'FF base data'!$B$11*CE1621,CE1621-CF1621))))</f>
        <v>0</v>
      </c>
      <c r="CD1622" s="89">
        <f t="shared" si="1928"/>
        <v>88.01190420963249</v>
      </c>
      <c r="CE1622" s="89">
        <f t="shared" si="1929"/>
        <v>7.5414260939863365</v>
      </c>
      <c r="CF1622" s="89">
        <f>'FF base data'!$B$2+'FF base data'!$B$25</f>
        <v>10</v>
      </c>
      <c r="CG1622" s="89">
        <f t="shared" si="1930"/>
        <v>7.3839368345483232</v>
      </c>
      <c r="CH1622" s="88">
        <f>IF($E1622&lt;&gt;1,0,IF(SUM(CG1610:CG1621)&lt;0,'FF base data'!$B$11*CJ1621, IF(CJ1621&lt;CK1621,'FF base data'!$B$11*CJ1621, IF((CJ1621-CK1621)&lt;'FF base data'!$B$11*CJ1621, 'FF base data'!$B$11*CJ1621,CJ1621-CK1621))))</f>
        <v>0</v>
      </c>
      <c r="CI1622" s="89">
        <f t="shared" si="1931"/>
        <v>748.03423951247112</v>
      </c>
      <c r="CJ1622" s="89">
        <f t="shared" si="1932"/>
        <v>583.81895143383383</v>
      </c>
      <c r="CK1622" s="88">
        <f>CK1621+$AD1622*(CK1621-'FF base data'!$B$25)</f>
        <v>696.38683480348448</v>
      </c>
      <c r="CL1622" s="88"/>
      <c r="CM1622" s="89">
        <f t="shared" si="1853"/>
        <v>3.9107542843145514E-2</v>
      </c>
      <c r="CN1622" s="88">
        <f>IF($E1622&lt;&gt;1,0,IF(SUM(CM1610:CM1621)&lt;0,'FF base data'!$B$9*CP1621, IF(CP1621&lt;CQ1621,'FF base data'!$B$9*CP1621, IF((CP1621-CQ1621)&lt;'FF base data'!$B$9*CP1621, 'FF base data'!$B$9*CP1621,CP1621-CQ1621))))</f>
        <v>0</v>
      </c>
      <c r="CO1622" s="89">
        <f t="shared" si="1854"/>
        <v>15.294054460760405</v>
      </c>
      <c r="CP1622" s="89">
        <f t="shared" si="1855"/>
        <v>9.9386154894521912</v>
      </c>
      <c r="CQ1622" s="89">
        <f>'FF base data'!$B$2+'FF base data'!$B$24</f>
        <v>10</v>
      </c>
      <c r="CR1622" s="89">
        <f t="shared" si="1856"/>
        <v>6.506165107310119E-2</v>
      </c>
      <c r="CS1622" s="88">
        <f>IF($E1622&lt;&gt;1,0,IF(SUM(CR1610:CR1621)&lt;0,'FF base data'!$B$9*CU1621, IF(CU1621&lt;CV1621,'FF base data'!$B$9*CU1621, IF((CU1621-CV1621)&lt;'FF base data'!$B$9*CU1621, 'FF base data'!$B$9*CU1621,CU1621-CV1621))))</f>
        <v>0</v>
      </c>
      <c r="CT1622" s="88">
        <f t="shared" si="1857"/>
        <v>14.083377585981554</v>
      </c>
      <c r="CU1622" s="88">
        <f t="shared" si="1858"/>
        <v>16.534476116742081</v>
      </c>
      <c r="CV1622" s="88">
        <f>CV1621+$AA1622*(CV1621-'FF base data'!$B$24)</f>
        <v>22.752044018976576</v>
      </c>
      <c r="CW1622" s="89">
        <f t="shared" si="1859"/>
        <v>9.5381305768935137E-2</v>
      </c>
      <c r="CX1622" s="88">
        <f>IF($E1622&lt;&gt;1,0,IF(SUM(CW1610:CW1621)&lt;0,'FF base data'!$B$11*CZ1621, IF(CZ1621&lt;DA1621,'FF base data'!$B$11*CZ1621, IF((CZ1621-DA1621)&lt;'FF base data'!$B$11*CZ1621, 'FF base data'!$B$11*CZ1621,CZ1621-DA1621))))</f>
        <v>0</v>
      </c>
      <c r="CY1622" s="89">
        <f t="shared" si="1860"/>
        <v>64.035030439591011</v>
      </c>
      <c r="CZ1622" s="89">
        <f t="shared" si="1861"/>
        <v>7.5414260939863365</v>
      </c>
      <c r="DA1622" s="89">
        <f>'FF base data'!$B$2+'FF base data'!$B$25</f>
        <v>10</v>
      </c>
      <c r="DB1622" s="89">
        <f t="shared" si="1862"/>
        <v>2.1961826616923972</v>
      </c>
      <c r="DC1622" s="88">
        <f>IF($E1622&lt;&gt;1,0,IF(SUM(DB1610:DB1621)&lt;0,'FF base data'!$B$11*DE1621, IF(DE1621&lt;DF1621,'FF base data'!$B$11*DE1621, IF((DE1621-DF1621)&lt;'FF base data'!$B$11*DE1621, 'FF base data'!$B$11*DE1621,DE1621-DF1621))))</f>
        <v>0</v>
      </c>
      <c r="DD1622" s="89">
        <f t="shared" si="1863"/>
        <v>217.13819844259811</v>
      </c>
      <c r="DE1622" s="89">
        <f t="shared" si="1864"/>
        <v>173.64355728333535</v>
      </c>
      <c r="DF1622" s="88">
        <f>DF1621+$AD1622*(DF1621-'FF base data'!$B$25)</f>
        <v>207.12429246014997</v>
      </c>
      <c r="DG1622" s="88">
        <f>DG1621*(1+'FF analyses'!$H$45)</f>
        <v>194.71520669166958</v>
      </c>
      <c r="DI1622" s="89">
        <f t="shared" si="1869"/>
        <v>3.9107542843145514E-2</v>
      </c>
      <c r="DJ1622" s="88">
        <f>IF($E1622&lt;&gt;1,0,IF(SUM(DI1610:DI1621)&lt;0,'FF base data'!$B$9*DL1621, IF(DL1621&lt;DM1621,'FF base data'!$B$9*DL1621, IF((DL1621-DM1621)&lt;'FF base data'!$B$9*DL1621, 'FF base data'!$B$9*DL1621,DL1621-DM1621))))</f>
        <v>0</v>
      </c>
      <c r="DK1622" s="89">
        <f t="shared" si="1870"/>
        <v>13.300090249916467</v>
      </c>
      <c r="DL1622" s="89">
        <f t="shared" si="1871"/>
        <v>9.9386154894521912</v>
      </c>
      <c r="DM1622" s="89">
        <f>'FF base data'!$B$2+'FF base data'!$B$24</f>
        <v>10</v>
      </c>
      <c r="DN1622" s="89">
        <f t="shared" si="1872"/>
        <v>5.9289525969637172E-2</v>
      </c>
      <c r="DO1622" s="88">
        <f>IF($E1622&lt;&gt;1,0,IF(SUM(DN1610:DN1621)&lt;0,'FF base data'!$B$9*DQ1621, IF(DQ1621&lt;DR1621,'FF base data'!$B$9*DQ1621, IF((DQ1621-DR1621)&lt;'FF base data'!$B$9*DQ1621, 'FF base data'!$B$9*DQ1621,DQ1621-DR1621))))</f>
        <v>0</v>
      </c>
      <c r="DP1622" s="88">
        <f t="shared" si="1873"/>
        <v>11.886610286448068</v>
      </c>
      <c r="DQ1622" s="88">
        <f t="shared" si="1874"/>
        <v>15.067574138511604</v>
      </c>
      <c r="DR1622" s="88">
        <f>DR1621+$AA1622*(DR1621-'FF base data'!$B$24)</f>
        <v>20.733533233114411</v>
      </c>
      <c r="DS1622" s="89">
        <f t="shared" si="1875"/>
        <v>9.5381305768935137E-2</v>
      </c>
      <c r="DT1622" s="88">
        <f>IF($E1622&lt;&gt;1,0,IF(SUM(DS1610:DS1621)&lt;0,'FF base data'!$B$11*DV1621, IF(DV1621&lt;DW1621,'FF base data'!$B$11*DV1621, IF((DV1621-DW1621)&lt;'FF base data'!$B$11*DV1621, 'FF base data'!$B$11*DV1621,DV1621-DW1621))))</f>
        <v>0</v>
      </c>
      <c r="DU1622" s="89">
        <f t="shared" si="1876"/>
        <v>62.797362928275881</v>
      </c>
      <c r="DV1622" s="89">
        <f t="shared" si="1877"/>
        <v>7.5414260939863365</v>
      </c>
      <c r="DW1622" s="89">
        <f>'FF base data'!$B$2+'FF base data'!$B$25</f>
        <v>10</v>
      </c>
      <c r="DX1622" s="89">
        <f t="shared" si="1878"/>
        <v>2.0748003432295765</v>
      </c>
      <c r="DY1622" s="88">
        <f>IF($E1622&lt;&gt;1,0,IF(SUM(DX1610:DX1621)&lt;0,'FF base data'!$B$11*EA1621, IF(EA1621&lt;EB1621,'FF base data'!$B$11*EA1621, IF((EA1621-EB1621)&lt;'FF base data'!$B$11*EA1621, 'FF base data'!$B$11*EA1621,EA1621-EB1621))))</f>
        <v>0</v>
      </c>
      <c r="DZ1622" s="89">
        <f t="shared" si="1879"/>
        <v>204.55475386830051</v>
      </c>
      <c r="EA1622" s="89">
        <f t="shared" si="1880"/>
        <v>164.04633300102518</v>
      </c>
      <c r="EB1622" s="88">
        <f>EB1621+$AD1622*(EB1621-'FF base data'!$B$25)</f>
        <v>195.67659857415484</v>
      </c>
      <c r="EC1622" s="88">
        <f>EC1621*(1+'FF analyses'!$H$45)</f>
        <v>188.57361698520953</v>
      </c>
    </row>
    <row r="1623" spans="1:133">
      <c r="A1623" s="1">
        <v>2005.05</v>
      </c>
      <c r="B1623" s="90" t="s">
        <v>1866</v>
      </c>
      <c r="C1623" s="90" t="s">
        <v>3671</v>
      </c>
      <c r="D1623" s="18">
        <f t="shared" si="1868"/>
        <v>2005</v>
      </c>
      <c r="E1623" s="18">
        <v>5</v>
      </c>
      <c r="F1623" s="1">
        <v>1613</v>
      </c>
      <c r="G1623" s="23">
        <v>1178.28</v>
      </c>
      <c r="I1623" s="24">
        <f>I1621/3+I1624*2/3</f>
        <v>20.696666666666665</v>
      </c>
      <c r="J1623" s="23">
        <f>(J1621+2*J1624)/3</f>
        <v>62.24666666666667</v>
      </c>
      <c r="K1623" s="23">
        <v>194.4</v>
      </c>
      <c r="L1623" s="24">
        <f t="shared" si="1933"/>
        <v>2005.3749999998779</v>
      </c>
      <c r="M1623" s="25">
        <v>4.1399999999999997</v>
      </c>
      <c r="N1623" s="24">
        <f t="shared" si="1896"/>
        <v>1613.9178152777781</v>
      </c>
      <c r="O1623" s="24">
        <f t="shared" si="1897"/>
        <v>28.348710875342942</v>
      </c>
      <c r="P1623" s="26">
        <f t="shared" si="1934"/>
        <v>744233.16476012871</v>
      </c>
      <c r="Q1623" s="24">
        <f t="shared" si="1898"/>
        <v>85.260722642318257</v>
      </c>
      <c r="R1623" s="26">
        <f t="shared" si="1899"/>
        <v>39316.659647199427</v>
      </c>
      <c r="S1623" s="91">
        <f t="shared" si="1890"/>
        <v>25.650230187182977</v>
      </c>
      <c r="U1623" s="28">
        <f t="shared" si="1891"/>
        <v>27.686995391999133</v>
      </c>
      <c r="W1623" s="92">
        <f t="shared" si="1900"/>
        <v>5.1440329218110925E-4</v>
      </c>
      <c r="X1623" s="93"/>
      <c r="Y1623" s="9">
        <f t="shared" si="1901"/>
        <v>2.8718138434180585E-3</v>
      </c>
      <c r="Z1623" s="92">
        <f>Y1623-'FF base data'!$B$19-'FF base data'!$B$21*Y1623</f>
        <v>2.418118375255518E-3</v>
      </c>
      <c r="AA1623" s="92">
        <f>Z1623*'FF base data'!$B$6</f>
        <v>1.209059187627759E-3</v>
      </c>
      <c r="AB1623" s="92">
        <f t="shared" si="1902"/>
        <v>2.1298118044576153E-2</v>
      </c>
      <c r="AC1623" s="92">
        <f>AB1623-'FF base data'!$B$19-'FF base data'!$B$21*AB1623</f>
        <v>1.9001792156297805E-2</v>
      </c>
      <c r="AD1623" s="92">
        <f>AC1623*'FF base data'!$B$6</f>
        <v>9.5008960781489023E-3</v>
      </c>
      <c r="AE1623" s="94">
        <f t="shared" si="1903"/>
        <v>255.06474434576168</v>
      </c>
      <c r="AF1623" s="94">
        <f t="shared" si="1904"/>
        <v>142.34779359591317</v>
      </c>
      <c r="AG1623" s="94">
        <f t="shared" si="1905"/>
        <v>38.478645684505501</v>
      </c>
      <c r="AH1623" s="94">
        <f t="shared" si="1906"/>
        <v>80132.553482877091</v>
      </c>
      <c r="AI1623" s="94">
        <f t="shared" si="1907"/>
        <v>28262.59366721645</v>
      </c>
      <c r="AJ1623" s="94">
        <f t="shared" si="1908"/>
        <v>703.00313375114308</v>
      </c>
      <c r="AK1623" s="85"/>
      <c r="AL1623" s="9">
        <f t="shared" ref="AL1623:AL1686" si="1937">(AI1623/AI1611)^(1/((F1623-F1611)/12))-1</f>
        <v>4.5722775566174878E-2</v>
      </c>
      <c r="AM1623" s="9">
        <f t="shared" si="1866"/>
        <v>7.8808297906402425E-2</v>
      </c>
      <c r="AN1623" s="9">
        <f t="shared" si="1894"/>
        <v>-4.3138803944505422E-2</v>
      </c>
      <c r="AO1623" s="9">
        <f t="shared" si="1892"/>
        <v>6.5623436623594822E-2</v>
      </c>
      <c r="AP1623" s="9">
        <f t="shared" si="1887"/>
        <v>7.9940068272805975E-2</v>
      </c>
      <c r="AQ1623" s="9">
        <f t="shared" si="1885"/>
        <v>8.1617083534027746E-2</v>
      </c>
      <c r="AR1623" s="9">
        <f t="shared" si="1884"/>
        <v>6.7772326900459756E-2</v>
      </c>
      <c r="AS1623" s="9">
        <f t="shared" si="1881"/>
        <v>4.7514740657063959E-2</v>
      </c>
      <c r="AT1623" s="9">
        <f t="shared" si="1867"/>
        <v>5.5043577578633984E-2</v>
      </c>
      <c r="AU1623" s="9">
        <f t="shared" si="1888"/>
        <v>5.6243558851237774E-2</v>
      </c>
      <c r="AV1623" s="95"/>
      <c r="AW1623" s="89">
        <f t="shared" si="1909"/>
        <v>2.3900113977428975E-2</v>
      </c>
      <c r="AX1623" s="88">
        <f>IF(AW1622&lt;0,'FF base data'!$B$10*AZ1622, IF(AZ1622&lt;BA1622,'FF base data'!$B$10*AZ1622, IF((AZ1622-BA1622)&lt;'FF base data'!$B$10*AZ1622, 'FF base data'!$B$10*AZ1622,AZ1622-BA1622)))</f>
        <v>8.2433190159248732E-3</v>
      </c>
      <c r="AY1623" s="89">
        <f t="shared" si="1910"/>
        <v>24.363906616064149</v>
      </c>
      <c r="AZ1623" s="89">
        <f t="shared" si="1911"/>
        <v>9.9076396140713516</v>
      </c>
      <c r="BA1623" s="89">
        <f>'FF base data'!$B$2+'FF base data'!$B$24</f>
        <v>10</v>
      </c>
      <c r="BB1623" s="89">
        <f t="shared" si="1912"/>
        <v>5.7758198640478632E-2</v>
      </c>
      <c r="BC1623" s="88">
        <f>IF(BB1622&lt;0,'FF base data'!$B$10*BE1622, IF(BE1622&lt;BF1622,'FF base data'!$B$10*BE1622, IF((BE1622-BF1622)&lt;'FF base data'!$B$10*BE1622, 'FF base data'!$B$10*BE1622,BE1622-BF1622)))</f>
        <v>1.9921264403872038E-2</v>
      </c>
      <c r="BD1623" s="88">
        <f t="shared" si="1913"/>
        <v>28.741966968599105</v>
      </c>
      <c r="BE1623" s="88">
        <f t="shared" si="1914"/>
        <v>23.943354218883048</v>
      </c>
      <c r="BF1623" s="88">
        <f>BF1622+$AA1623*(BF1622-'FF base data'!$B$24)</f>
        <v>38.47864568450558</v>
      </c>
      <c r="BG1623" s="89">
        <f t="shared" si="1915"/>
        <v>0.14070625770959197</v>
      </c>
      <c r="BH1623" s="88">
        <f>IF(BG1622&lt;0,'FF base data'!$B$12*BJ1622, IF(BJ1622&lt;BK1622,'FF base data'!$B$12*BJ1622, IF((BJ1622-BK1622)&lt;'FF base data'!$B$12*BJ1622, 'FF base data'!$B$12*BJ1622,BJ1622-BK1622)))</f>
        <v>6.175891619423321E-3</v>
      </c>
      <c r="BI1623" s="89">
        <f t="shared" si="1916"/>
        <v>81.760093760105164</v>
      </c>
      <c r="BJ1623" s="89">
        <f t="shared" si="1917"/>
        <v>7.5456003093981536</v>
      </c>
      <c r="BK1623" s="89">
        <f>'FF base data'!$B$2+'FF base data'!$B$25</f>
        <v>10</v>
      </c>
      <c r="BL1623" s="88">
        <f t="shared" si="1918"/>
        <v>11.011941077773772</v>
      </c>
      <c r="BM1623" s="88">
        <f>IF(BL1622&lt;0,'FF base data'!$B$12*BO1622, IF(BO1622&lt;BP1622,'FF base data'!$B$12*BO1622, IF((BO1622-BP1622)&lt;'FF base data'!$B$12*BO1622, 'FF base data'!$B$12*BO1622,BO1622-BP1622)))</f>
        <v>0.48333710044489581</v>
      </c>
      <c r="BN1623" s="88">
        <f t="shared" si="1919"/>
        <v>694.3835192720187</v>
      </c>
      <c r="BO1623" s="88">
        <f t="shared" si="1920"/>
        <v>590.53312451120382</v>
      </c>
      <c r="BP1623" s="88">
        <f>BP1622+$AD1623*(BP1622-'FF base data'!$B$25)</f>
        <v>703.00313375114342</v>
      </c>
      <c r="BQ1623" s="88"/>
      <c r="BR1623" s="89">
        <f t="shared" si="1921"/>
        <v>2.4032748739643457E-2</v>
      </c>
      <c r="BS1623" s="88">
        <f>IF($E1623&lt;&gt;1,0,IF(SUM(BR1611:BR1622)&lt;0,'FF base data'!$B$9*BU1622, IF(BU1622&lt;BV1622,'FF base data'!$B$9*BU1622, IF((BU1622-BV1622)&lt;'FF base data'!$B$9*BU1622, 'FF base data'!$B$9*BU1622,BU1622-BV1622))))</f>
        <v>0</v>
      </c>
      <c r="BT1623" s="89">
        <f t="shared" si="1922"/>
        <v>25.146301228420455</v>
      </c>
      <c r="BU1623" s="89">
        <f t="shared" si="1923"/>
        <v>9.962648238191834</v>
      </c>
      <c r="BV1623" s="89">
        <f>'FF base data'!$B$2+'FF base data'!$B$24</f>
        <v>10</v>
      </c>
      <c r="BW1623" s="89">
        <f t="shared" si="1924"/>
        <v>5.854330827993575E-2</v>
      </c>
      <c r="BX1623" s="88">
        <f>IF($E1623&lt;&gt;1,0,IF(SUM(BW1611:BW1622)&lt;0,'FF base data'!$B$9*BZ1622, IF(BZ1622&lt;CA1622,'FF base data'!$B$9*BZ1622, IF((BZ1622-CA1622)&lt;'FF base data'!$B$9*BZ1622, 'FF base data'!$B$9*BZ1622,BZ1622-CA1622))))</f>
        <v>0</v>
      </c>
      <c r="BY1623" s="88">
        <f t="shared" si="1925"/>
        <v>29.193232791619355</v>
      </c>
      <c r="BZ1623" s="88">
        <f t="shared" si="1926"/>
        <v>24.26881724648182</v>
      </c>
      <c r="CA1623" s="88">
        <f>CA1622+$AA1623*(CA1622-'FF base data'!$B$24)</f>
        <v>38.47864568450558</v>
      </c>
      <c r="CB1623" s="89">
        <f t="shared" si="1927"/>
        <v>0.14330061120000917</v>
      </c>
      <c r="CC1623" s="88">
        <f>IF($E1623&lt;&gt;1,0,IF(SUM(CB1611:CB1622)&lt;0,'FF base data'!$B$11*CE1622, IF(CE1622&lt;CF1622,'FF base data'!$B$11*CE1622, IF((CE1622-CF1622)&lt;'FF base data'!$B$11*CE1622, 'FF base data'!$B$11*CE1622,CE1622-CF1622))))</f>
        <v>0</v>
      </c>
      <c r="CD1623" s="89">
        <f t="shared" si="1928"/>
        <v>88.01190420963249</v>
      </c>
      <c r="CE1623" s="89">
        <f t="shared" si="1929"/>
        <v>7.6847267051863453</v>
      </c>
      <c r="CF1623" s="89">
        <f>'FF base data'!$B$2+'FF base data'!$B$25</f>
        <v>10</v>
      </c>
      <c r="CG1623" s="89">
        <f t="shared" si="1930"/>
        <v>11.093606372053433</v>
      </c>
      <c r="CH1623" s="88">
        <f>IF($E1623&lt;&gt;1,0,IF(SUM(CG1611:CG1622)&lt;0,'FF base data'!$B$11*CJ1622, IF(CJ1622&lt;CK1622,'FF base data'!$B$11*CJ1622, IF((CJ1622-CK1622)&lt;'FF base data'!$B$11*CJ1622, 'FF base data'!$B$11*CJ1622,CJ1622-CK1622))))</f>
        <v>0</v>
      </c>
      <c r="CI1623" s="89">
        <f t="shared" si="1931"/>
        <v>748.03423951247112</v>
      </c>
      <c r="CJ1623" s="89">
        <f t="shared" si="1932"/>
        <v>594.91255780588722</v>
      </c>
      <c r="CK1623" s="88">
        <f>CK1622+$AD1623*(CK1622-'FF base data'!$B$25)</f>
        <v>703.00313375114342</v>
      </c>
      <c r="CL1623" s="88"/>
      <c r="CM1623" s="89">
        <f t="shared" si="1853"/>
        <v>2.4032748739643457E-2</v>
      </c>
      <c r="CN1623" s="88">
        <f>IF($E1623&lt;&gt;1,0,IF(SUM(CM1611:CM1622)&lt;0,'FF base data'!$B$9*CP1622, IF(CP1622&lt;CQ1622,'FF base data'!$B$9*CP1622, IF((CP1622-CQ1622)&lt;'FF base data'!$B$9*CP1622, 'FF base data'!$B$9*CP1622,CP1622-CQ1622))))</f>
        <v>0</v>
      </c>
      <c r="CO1623" s="89">
        <f t="shared" si="1854"/>
        <v>15.294054460760405</v>
      </c>
      <c r="CP1623" s="89">
        <f t="shared" si="1855"/>
        <v>9.962648238191834</v>
      </c>
      <c r="CQ1623" s="89">
        <f>'FF base data'!$B$2+'FF base data'!$B$24</f>
        <v>10</v>
      </c>
      <c r="CR1623" s="89">
        <f t="shared" si="1856"/>
        <v>3.9982320523117523E-2</v>
      </c>
      <c r="CS1623" s="88">
        <f>IF($E1623&lt;&gt;1,0,IF(SUM(CR1611:CR1622)&lt;0,'FF base data'!$B$9*CU1622, IF(CU1622&lt;CV1622,'FF base data'!$B$9*CU1622, IF((CU1622-CV1622)&lt;'FF base data'!$B$9*CU1622, 'FF base data'!$B$9*CU1622,CU1622-CV1622))))</f>
        <v>0</v>
      </c>
      <c r="CT1623" s="88">
        <f t="shared" si="1857"/>
        <v>14.083377585981554</v>
      </c>
      <c r="CU1623" s="88">
        <f t="shared" si="1858"/>
        <v>16.574458437265196</v>
      </c>
      <c r="CV1623" s="88">
        <f>CV1622+$AA1623*(CV1622-'FF base data'!$B$24)</f>
        <v>22.779552586835031</v>
      </c>
      <c r="CW1623" s="89">
        <f t="shared" si="1859"/>
        <v>0.14330061120000917</v>
      </c>
      <c r="CX1623" s="88">
        <f>IF($E1623&lt;&gt;1,0,IF(SUM(CW1611:CW1622)&lt;0,'FF base data'!$B$11*CZ1622, IF(CZ1622&lt;DA1622,'FF base data'!$B$11*CZ1622, IF((CZ1622-DA1622)&lt;'FF base data'!$B$11*CZ1622, 'FF base data'!$B$11*CZ1622,CZ1622-DA1622))))</f>
        <v>0</v>
      </c>
      <c r="CY1623" s="89">
        <f t="shared" si="1860"/>
        <v>64.035030439591011</v>
      </c>
      <c r="CZ1623" s="89">
        <f t="shared" si="1861"/>
        <v>7.6847267051863453</v>
      </c>
      <c r="DA1623" s="89">
        <f>'FF base data'!$B$2+'FF base data'!$B$25</f>
        <v>10</v>
      </c>
      <c r="DB1623" s="89">
        <f t="shared" si="1862"/>
        <v>3.2995387847781301</v>
      </c>
      <c r="DC1623" s="88">
        <f>IF($E1623&lt;&gt;1,0,IF(SUM(DB1611:DB1622)&lt;0,'FF base data'!$B$11*DE1622, IF(DE1622&lt;DF1622,'FF base data'!$B$11*DE1622, IF((DE1622-DF1622)&lt;'FF base data'!$B$11*DE1622, 'FF base data'!$B$11*DE1622,DE1622-DF1622))))</f>
        <v>0</v>
      </c>
      <c r="DD1623" s="89">
        <f t="shared" si="1863"/>
        <v>217.13819844259811</v>
      </c>
      <c r="DE1623" s="89">
        <f t="shared" si="1864"/>
        <v>176.94309606811348</v>
      </c>
      <c r="DF1623" s="88">
        <f>DF1622+$AD1623*(DF1622-'FF base data'!$B$25)</f>
        <v>209.09215883807397</v>
      </c>
      <c r="DG1623" s="88">
        <f>DG1622*(1+'FF analyses'!$H$45)</f>
        <v>195.28335514587351</v>
      </c>
      <c r="DI1623" s="89">
        <f t="shared" si="1869"/>
        <v>2.4032748739643457E-2</v>
      </c>
      <c r="DJ1623" s="88">
        <f>IF($E1623&lt;&gt;1,0,IF(SUM(DI1611:DI1622)&lt;0,'FF base data'!$B$9*DL1622, IF(DL1622&lt;DM1622,'FF base data'!$B$9*DL1622, IF((DL1622-DM1622)&lt;'FF base data'!$B$9*DL1622, 'FF base data'!$B$9*DL1622,DL1622-DM1622))))</f>
        <v>0</v>
      </c>
      <c r="DK1623" s="89">
        <f t="shared" si="1870"/>
        <v>13.300090249916467</v>
      </c>
      <c r="DL1623" s="89">
        <f t="shared" si="1871"/>
        <v>9.962648238191834</v>
      </c>
      <c r="DM1623" s="89">
        <f>'FF base data'!$B$2+'FF base data'!$B$24</f>
        <v>10</v>
      </c>
      <c r="DN1623" s="89">
        <f t="shared" si="1872"/>
        <v>3.6435177894859741E-2</v>
      </c>
      <c r="DO1623" s="88">
        <f>IF($E1623&lt;&gt;1,0,IF(SUM(DN1611:DN1622)&lt;0,'FF base data'!$B$9*DQ1622, IF(DQ1622&lt;DR1622,'FF base data'!$B$9*DQ1622, IF((DQ1622-DR1622)&lt;'FF base data'!$B$9*DQ1622, 'FF base data'!$B$9*DQ1622,DQ1622-DR1622))))</f>
        <v>0</v>
      </c>
      <c r="DP1623" s="88">
        <f t="shared" si="1873"/>
        <v>11.886610286448068</v>
      </c>
      <c r="DQ1623" s="88">
        <f t="shared" si="1874"/>
        <v>15.104009316406465</v>
      </c>
      <c r="DR1623" s="88">
        <f>DR1622+$AA1623*(DR1622-'FF base data'!$B$24)</f>
        <v>20.758601301961892</v>
      </c>
      <c r="DS1623" s="89">
        <f t="shared" si="1875"/>
        <v>0.14330061120000917</v>
      </c>
      <c r="DT1623" s="88">
        <f>IF($E1623&lt;&gt;1,0,IF(SUM(DS1611:DS1622)&lt;0,'FF base data'!$B$11*DV1622, IF(DV1622&lt;DW1622,'FF base data'!$B$11*DV1622, IF((DV1622-DW1622)&lt;'FF base data'!$B$11*DV1622, 'FF base data'!$B$11*DV1622,DV1622-DW1622))))</f>
        <v>0</v>
      </c>
      <c r="DU1623" s="89">
        <f t="shared" si="1876"/>
        <v>62.797362928275881</v>
      </c>
      <c r="DV1623" s="89">
        <f t="shared" si="1877"/>
        <v>7.6847267051863453</v>
      </c>
      <c r="DW1623" s="89">
        <f>'FF base data'!$B$2+'FF base data'!$B$25</f>
        <v>10</v>
      </c>
      <c r="DX1623" s="89">
        <f t="shared" si="1878"/>
        <v>3.1171743236882978</v>
      </c>
      <c r="DY1623" s="88">
        <f>IF($E1623&lt;&gt;1,0,IF(SUM(DX1611:DX1622)&lt;0,'FF base data'!$B$11*EA1622, IF(EA1622&lt;EB1622,'FF base data'!$B$11*EA1622, IF((EA1622-EB1622)&lt;'FF base data'!$B$11*EA1622, 'FF base data'!$B$11*EA1622,EA1622-EB1622))))</f>
        <v>0</v>
      </c>
      <c r="DZ1623" s="89">
        <f t="shared" si="1879"/>
        <v>204.55475386830051</v>
      </c>
      <c r="EA1623" s="89">
        <f t="shared" si="1880"/>
        <v>167.16350732471346</v>
      </c>
      <c r="EB1623" s="88">
        <f>EB1622+$AD1623*(EB1622-'FF base data'!$B$25)</f>
        <v>197.53570160213354</v>
      </c>
      <c r="EC1623" s="88">
        <f>EC1622*(1+'FF analyses'!$H$45)</f>
        <v>189.12384524325947</v>
      </c>
    </row>
    <row r="1624" spans="1:133">
      <c r="A1624" s="1">
        <v>2005.06</v>
      </c>
      <c r="B1624" s="90" t="s">
        <v>1867</v>
      </c>
      <c r="C1624" s="90" t="s">
        <v>3672</v>
      </c>
      <c r="D1624" s="18">
        <f t="shared" si="1868"/>
        <v>2005</v>
      </c>
      <c r="E1624" s="18">
        <v>6</v>
      </c>
      <c r="F1624" s="1">
        <v>1614</v>
      </c>
      <c r="G1624" s="23">
        <v>1202.25</v>
      </c>
      <c r="I1624" s="24">
        <v>20.93</v>
      </c>
      <c r="J1624" s="23">
        <v>63.26</v>
      </c>
      <c r="K1624" s="23">
        <v>194.5</v>
      </c>
      <c r="L1624" s="24">
        <f t="shared" si="1933"/>
        <v>2005.4583333332112</v>
      </c>
      <c r="M1624" s="25">
        <v>4</v>
      </c>
      <c r="N1624" s="24">
        <f t="shared" si="1896"/>
        <v>1645.9034296272498</v>
      </c>
      <c r="O1624" s="24">
        <f t="shared" si="1897"/>
        <v>28.653573534704378</v>
      </c>
      <c r="P1624" s="26">
        <f t="shared" si="1934"/>
        <v>760083.93055587844</v>
      </c>
      <c r="Q1624" s="24">
        <f t="shared" si="1898"/>
        <v>86.604159665809775</v>
      </c>
      <c r="R1624" s="26">
        <f t="shared" si="1899"/>
        <v>39994.102264058944</v>
      </c>
      <c r="S1624" s="91">
        <f t="shared" si="1890"/>
        <v>26.068394871883999</v>
      </c>
      <c r="U1624" s="28">
        <f t="shared" si="1891"/>
        <v>28.136067840768277</v>
      </c>
      <c r="W1624" s="92">
        <f t="shared" si="1900"/>
        <v>4.6272493573265017E-3</v>
      </c>
      <c r="X1624" s="93"/>
      <c r="Y1624" s="9">
        <f t="shared" si="1901"/>
        <v>-1.3535095751275872E-3</v>
      </c>
      <c r="Z1624" s="92">
        <f>Y1624-'FF base data'!$B$19-'FF base data'!$B$21*Y1624</f>
        <v>-1.384672701435563E-3</v>
      </c>
      <c r="AA1624" s="92">
        <f>Z1624*'FF base data'!$B$6</f>
        <v>-6.9233635071778152E-4</v>
      </c>
      <c r="AB1624" s="92">
        <f t="shared" si="1902"/>
        <v>1.3401126370938377E-2</v>
      </c>
      <c r="AC1624" s="92">
        <f>AB1624-'FF base data'!$B$19-'FF base data'!$B$21*AB1624</f>
        <v>1.1894499650023805E-2</v>
      </c>
      <c r="AD1624" s="92">
        <f>AC1624*'FF base data'!$B$6</f>
        <v>5.9472498250119025E-3</v>
      </c>
      <c r="AE1624" s="94">
        <f t="shared" si="1903"/>
        <v>254.71951177201223</v>
      </c>
      <c r="AF1624" s="94">
        <f t="shared" si="1904"/>
        <v>142.15068849201131</v>
      </c>
      <c r="AG1624" s="94">
        <f t="shared" si="1905"/>
        <v>38.452005519371731</v>
      </c>
      <c r="AH1624" s="94">
        <f t="shared" si="1906"/>
        <v>81206.419958527098</v>
      </c>
      <c r="AI1624" s="94">
        <f t="shared" si="1907"/>
        <v>28598.763077699921</v>
      </c>
      <c r="AJ1624" s="94">
        <f t="shared" si="1908"/>
        <v>707.1840690153274</v>
      </c>
      <c r="AK1624" s="85"/>
      <c r="AL1624" s="9">
        <f t="shared" si="1937"/>
        <v>7.8556094724435477E-2</v>
      </c>
      <c r="AM1624" s="9">
        <f t="shared" si="1866"/>
        <v>8.2921319929555537E-2</v>
      </c>
      <c r="AN1624" s="9">
        <f t="shared" si="1894"/>
        <v>-4.1901896259890159E-2</v>
      </c>
      <c r="AO1624" s="9">
        <f t="shared" si="1892"/>
        <v>6.3552459334649924E-2</v>
      </c>
      <c r="AP1624" s="9">
        <f t="shared" si="1887"/>
        <v>7.9595973518194585E-2</v>
      </c>
      <c r="AQ1624" s="9">
        <f t="shared" si="1885"/>
        <v>8.0242260029209866E-2</v>
      </c>
      <c r="AR1624" s="9">
        <f t="shared" si="1884"/>
        <v>6.8417770127641164E-2</v>
      </c>
      <c r="AS1624" s="9">
        <f t="shared" si="1881"/>
        <v>4.7804166872597476E-2</v>
      </c>
      <c r="AT1624" s="9">
        <f t="shared" si="1867"/>
        <v>5.3963879112540303E-2</v>
      </c>
      <c r="AU1624" s="9">
        <f t="shared" si="1888"/>
        <v>5.6047085517578532E-2</v>
      </c>
      <c r="AV1624" s="95"/>
      <c r="AW1624" s="89">
        <f t="shared" si="1909"/>
        <v>-1.3707423810455602E-2</v>
      </c>
      <c r="AX1624" s="88">
        <f>IF(AW1623&lt;0,'FF base data'!$B$10*AZ1623, IF(AZ1623&lt;BA1623,'FF base data'!$B$10*AZ1623, IF((AZ1623-BA1623)&lt;'FF base data'!$B$10*AZ1623, 'FF base data'!$B$10*AZ1623,AZ1623-BA1623)))</f>
        <v>8.2563663450594595E-3</v>
      </c>
      <c r="AY1624" s="89">
        <f t="shared" si="1910"/>
        <v>24.372162982409208</v>
      </c>
      <c r="AZ1624" s="89">
        <f t="shared" si="1911"/>
        <v>9.885675823915836</v>
      </c>
      <c r="BA1624" s="89">
        <f>'FF base data'!$B$2+'FF base data'!$B$24</f>
        <v>10</v>
      </c>
      <c r="BB1624" s="89">
        <f t="shared" si="1912"/>
        <v>-3.3126080876882971E-2</v>
      </c>
      <c r="BC1624" s="88">
        <f>IF(BB1623&lt;0,'FF base data'!$B$10*BE1623, IF(BE1623&lt;BF1623,'FF base data'!$B$10*BE1623, IF((BE1623-BF1623)&lt;'FF base data'!$B$10*BE1623, 'FF base data'!$B$10*BE1623,BE1623-BF1623)))</f>
        <v>1.995279518240254E-2</v>
      </c>
      <c r="BD1624" s="88">
        <f t="shared" si="1913"/>
        <v>28.761919763781506</v>
      </c>
      <c r="BE1624" s="88">
        <f t="shared" si="1914"/>
        <v>23.890275342823763</v>
      </c>
      <c r="BF1624" s="88">
        <f>BF1623+$AA1624*(BF1623-'FF base data'!$B$24)</f>
        <v>38.452005519371809</v>
      </c>
      <c r="BG1624" s="89">
        <f t="shared" si="1915"/>
        <v>8.967634762248973E-2</v>
      </c>
      <c r="BH1624" s="88">
        <f>IF(BG1623&lt;0,'FF base data'!$B$12*BJ1623, IF(BJ1623&lt;BK1623,'FF base data'!$B$12*BJ1623, IF((BJ1623-BK1623)&lt;'FF base data'!$B$12*BJ1623, 'FF base data'!$B$12*BJ1623,BJ1623-BK1623)))</f>
        <v>6.2880002578317952E-3</v>
      </c>
      <c r="BI1624" s="89">
        <f t="shared" si="1916"/>
        <v>81.766381760362989</v>
      </c>
      <c r="BJ1624" s="89">
        <f t="shared" si="1917"/>
        <v>7.6289886567628118</v>
      </c>
      <c r="BK1624" s="89">
        <f>'FF base data'!$B$2+'FF base data'!$B$25</f>
        <v>10</v>
      </c>
      <c r="BL1624" s="88">
        <f t="shared" si="1918"/>
        <v>7.0182426294569566</v>
      </c>
      <c r="BM1624" s="88">
        <f>IF(BL1623&lt;0,'FF base data'!$B$12*BO1623, IF(BO1623&lt;BP1623,'FF base data'!$B$12*BO1623, IF((BO1623-BP1623)&lt;'FF base data'!$B$12*BO1623, 'FF base data'!$B$12*BO1623,BO1623-BP1623)))</f>
        <v>0.4921109370926699</v>
      </c>
      <c r="BN1624" s="88">
        <f t="shared" si="1919"/>
        <v>694.87563020911136</v>
      </c>
      <c r="BO1624" s="88">
        <f t="shared" si="1920"/>
        <v>597.05925620356811</v>
      </c>
      <c r="BP1624" s="88">
        <f>BP1623+$AD1624*(BP1623-'FF base data'!$B$25)</f>
        <v>707.18406901532774</v>
      </c>
      <c r="BQ1624" s="88"/>
      <c r="BR1624" s="89">
        <f t="shared" si="1921"/>
        <v>-1.3795007049429339E-2</v>
      </c>
      <c r="BS1624" s="88">
        <f>IF($E1624&lt;&gt;1,0,IF(SUM(BR1612:BR1623)&lt;0,'FF base data'!$B$9*BU1623, IF(BU1623&lt;BV1623,'FF base data'!$B$9*BU1623, IF((BU1623-BV1623)&lt;'FF base data'!$B$9*BU1623, 'FF base data'!$B$9*BU1623,BU1623-BV1623))))</f>
        <v>0</v>
      </c>
      <c r="BT1624" s="89">
        <f t="shared" si="1922"/>
        <v>25.146301228420455</v>
      </c>
      <c r="BU1624" s="89">
        <f t="shared" si="1923"/>
        <v>9.9488532311424045</v>
      </c>
      <c r="BV1624" s="89">
        <f>'FF base data'!$B$2+'FF base data'!$B$24</f>
        <v>10</v>
      </c>
      <c r="BW1624" s="89">
        <f t="shared" si="1924"/>
        <v>-3.3604368737331962E-2</v>
      </c>
      <c r="BX1624" s="88">
        <f>IF($E1624&lt;&gt;1,0,IF(SUM(BW1612:BW1623)&lt;0,'FF base data'!$B$9*BZ1623, IF(BZ1623&lt;CA1623,'FF base data'!$B$9*BZ1623, IF((BZ1623-CA1623)&lt;'FF base data'!$B$9*BZ1623, 'FF base data'!$B$9*BZ1623,BZ1623-CA1623))))</f>
        <v>0</v>
      </c>
      <c r="BY1624" s="88">
        <f t="shared" si="1925"/>
        <v>29.193232791619355</v>
      </c>
      <c r="BZ1624" s="88">
        <f t="shared" si="1926"/>
        <v>24.235212877744488</v>
      </c>
      <c r="CA1624" s="88">
        <f>CA1623+$AA1624*(CA1623-'FF base data'!$B$24)</f>
        <v>38.452005519371809</v>
      </c>
      <c r="CB1624" s="89">
        <f t="shared" si="1927"/>
        <v>9.1405979105367574E-2</v>
      </c>
      <c r="CC1624" s="88">
        <f>IF($E1624&lt;&gt;1,0,IF(SUM(CB1612:CB1623)&lt;0,'FF base data'!$B$11*CE1623, IF(CE1623&lt;CF1623,'FF base data'!$B$11*CE1623, IF((CE1623-CF1623)&lt;'FF base data'!$B$11*CE1623, 'FF base data'!$B$11*CE1623,CE1623-CF1623))))</f>
        <v>0</v>
      </c>
      <c r="CD1624" s="89">
        <f t="shared" si="1928"/>
        <v>88.01190420963249</v>
      </c>
      <c r="CE1624" s="89">
        <f t="shared" si="1929"/>
        <v>7.7761326842917127</v>
      </c>
      <c r="CF1624" s="89">
        <f>'FF base data'!$B$2+'FF base data'!$B$25</f>
        <v>10</v>
      </c>
      <c r="CG1624" s="89">
        <f t="shared" si="1930"/>
        <v>7.0761872106168919</v>
      </c>
      <c r="CH1624" s="88">
        <f>IF($E1624&lt;&gt;1,0,IF(SUM(CG1612:CG1623)&lt;0,'FF base data'!$B$11*CJ1623, IF(CJ1623&lt;CK1623,'FF base data'!$B$11*CJ1623, IF((CJ1623-CK1623)&lt;'FF base data'!$B$11*CJ1623, 'FF base data'!$B$11*CJ1623,CJ1623-CK1623))))</f>
        <v>0</v>
      </c>
      <c r="CI1624" s="89">
        <f t="shared" si="1931"/>
        <v>748.03423951247112</v>
      </c>
      <c r="CJ1624" s="89">
        <f t="shared" si="1932"/>
        <v>601.98874501650414</v>
      </c>
      <c r="CK1624" s="88">
        <f>CK1623+$AD1624*(CK1623-'FF base data'!$B$25)</f>
        <v>707.18406901532774</v>
      </c>
      <c r="CL1624" s="88"/>
      <c r="CM1624" s="89">
        <f t="shared" si="1853"/>
        <v>-1.3795007049429339E-2</v>
      </c>
      <c r="CN1624" s="88">
        <f>IF($E1624&lt;&gt;1,0,IF(SUM(CM1612:CM1623)&lt;0,'FF base data'!$B$9*CP1623, IF(CP1623&lt;CQ1623,'FF base data'!$B$9*CP1623, IF((CP1623-CQ1623)&lt;'FF base data'!$B$9*CP1623, 'FF base data'!$B$9*CP1623,CP1623-CQ1623))))</f>
        <v>0</v>
      </c>
      <c r="CO1624" s="89">
        <f t="shared" si="1854"/>
        <v>15.294054460760405</v>
      </c>
      <c r="CP1624" s="89">
        <f t="shared" si="1855"/>
        <v>9.9488532311424045</v>
      </c>
      <c r="CQ1624" s="89">
        <f>'FF base data'!$B$2+'FF base data'!$B$24</f>
        <v>10</v>
      </c>
      <c r="CR1624" s="89">
        <f t="shared" si="1856"/>
        <v>-2.2950200139159459E-2</v>
      </c>
      <c r="CS1624" s="88">
        <f>IF($E1624&lt;&gt;1,0,IF(SUM(CR1612:CR1623)&lt;0,'FF base data'!$B$9*CU1623, IF(CU1623&lt;CV1623,'FF base data'!$B$9*CU1623, IF((CU1623-CV1623)&lt;'FF base data'!$B$9*CU1623, 'FF base data'!$B$9*CU1623,CU1623-CV1623))))</f>
        <v>0</v>
      </c>
      <c r="CT1624" s="88">
        <f t="shared" si="1857"/>
        <v>14.083377585981554</v>
      </c>
      <c r="CU1624" s="88">
        <f t="shared" si="1858"/>
        <v>16.551508237126036</v>
      </c>
      <c r="CV1624" s="88">
        <f>CV1623+$AA1624*(CV1623-'FF base data'!$B$24)</f>
        <v>22.763781474526077</v>
      </c>
      <c r="CW1624" s="89">
        <f t="shared" si="1859"/>
        <v>9.1405979105367574E-2</v>
      </c>
      <c r="CX1624" s="88">
        <f>IF($E1624&lt;&gt;1,0,IF(SUM(CW1612:CW1623)&lt;0,'FF base data'!$B$11*CZ1623, IF(CZ1623&lt;DA1623,'FF base data'!$B$11*CZ1623, IF((CZ1623-DA1623)&lt;'FF base data'!$B$11*CZ1623, 'FF base data'!$B$11*CZ1623,CZ1623-DA1623))))</f>
        <v>0</v>
      </c>
      <c r="CY1624" s="89">
        <f t="shared" si="1860"/>
        <v>64.035030439591011</v>
      </c>
      <c r="CZ1624" s="89">
        <f t="shared" si="1861"/>
        <v>7.7761326842917127</v>
      </c>
      <c r="DA1624" s="89">
        <f>'FF base data'!$B$2+'FF base data'!$B$25</f>
        <v>10</v>
      </c>
      <c r="DB1624" s="89">
        <f t="shared" si="1862"/>
        <v>2.1046495942563044</v>
      </c>
      <c r="DC1624" s="88">
        <f>IF($E1624&lt;&gt;1,0,IF(SUM(DB1612:DB1623)&lt;0,'FF base data'!$B$11*DE1623, IF(DE1623&lt;DF1623,'FF base data'!$B$11*DE1623, IF((DE1623-DF1623)&lt;'FF base data'!$B$11*DE1623, 'FF base data'!$B$11*DE1623,DE1623-DF1623))))</f>
        <v>0</v>
      </c>
      <c r="DD1624" s="89">
        <f t="shared" si="1863"/>
        <v>217.13819844259811</v>
      </c>
      <c r="DE1624" s="89">
        <f t="shared" si="1864"/>
        <v>179.04774566236978</v>
      </c>
      <c r="DF1624" s="88">
        <f>DF1623+$AD1624*(DF1623-'FF base data'!$B$25)</f>
        <v>210.33568214313507</v>
      </c>
      <c r="DG1624" s="88">
        <f>DG1623*(1+'FF analyses'!$H$45)</f>
        <v>195.85316136821737</v>
      </c>
      <c r="DI1624" s="89">
        <f t="shared" si="1869"/>
        <v>-1.3795007049429339E-2</v>
      </c>
      <c r="DJ1624" s="88">
        <f>IF($E1624&lt;&gt;1,0,IF(SUM(DI1612:DI1623)&lt;0,'FF base data'!$B$9*DL1623, IF(DL1623&lt;DM1623,'FF base data'!$B$9*DL1623, IF((DL1623-DM1623)&lt;'FF base data'!$B$9*DL1623, 'FF base data'!$B$9*DL1623,DL1623-DM1623))))</f>
        <v>0</v>
      </c>
      <c r="DK1624" s="89">
        <f t="shared" si="1870"/>
        <v>13.300090249916467</v>
      </c>
      <c r="DL1624" s="89">
        <f t="shared" si="1871"/>
        <v>9.9488532311424045</v>
      </c>
      <c r="DM1624" s="89">
        <f>'FF base data'!$B$2+'FF base data'!$B$24</f>
        <v>10</v>
      </c>
      <c r="DN1624" s="89">
        <f t="shared" si="1872"/>
        <v>-2.0914109382656452E-2</v>
      </c>
      <c r="DO1624" s="88">
        <f>IF($E1624&lt;&gt;1,0,IF(SUM(DN1612:DN1623)&lt;0,'FF base data'!$B$9*DQ1623, IF(DQ1623&lt;DR1623,'FF base data'!$B$9*DQ1623, IF((DQ1623-DR1623)&lt;'FF base data'!$B$9*DQ1623, 'FF base data'!$B$9*DQ1623,DQ1623-DR1623))))</f>
        <v>0</v>
      </c>
      <c r="DP1624" s="88">
        <f t="shared" si="1873"/>
        <v>11.886610286448068</v>
      </c>
      <c r="DQ1624" s="88">
        <f t="shared" si="1874"/>
        <v>15.083095207023808</v>
      </c>
      <c r="DR1624" s="88">
        <f>DR1623+$AA1624*(DR1623-'FF base data'!$B$24)</f>
        <v>20.744229367690487</v>
      </c>
      <c r="DS1624" s="89">
        <f t="shared" si="1875"/>
        <v>9.1405979105367574E-2</v>
      </c>
      <c r="DT1624" s="88">
        <f>IF($E1624&lt;&gt;1,0,IF(SUM(DS1612:DS1623)&lt;0,'FF base data'!$B$11*DV1623, IF(DV1623&lt;DW1623,'FF base data'!$B$11*DV1623, IF((DV1623-DW1623)&lt;'FF base data'!$B$11*DV1623, 'FF base data'!$B$11*DV1623,DV1623-DW1623))))</f>
        <v>0</v>
      </c>
      <c r="DU1624" s="89">
        <f t="shared" si="1876"/>
        <v>62.797362928275881</v>
      </c>
      <c r="DV1624" s="89">
        <f t="shared" si="1877"/>
        <v>7.7761326842917127</v>
      </c>
      <c r="DW1624" s="89">
        <f>'FF base data'!$B$2+'FF base data'!$B$25</f>
        <v>10</v>
      </c>
      <c r="DX1624" s="89">
        <f t="shared" si="1878"/>
        <v>1.9883262793705561</v>
      </c>
      <c r="DY1624" s="88">
        <f>IF($E1624&lt;&gt;1,0,IF(SUM(DX1612:DX1623)&lt;0,'FF base data'!$B$11*EA1623, IF(EA1623&lt;EB1623,'FF base data'!$B$11*EA1623, IF((EA1623-EB1623)&lt;'FF base data'!$B$11*EA1623, 'FF base data'!$B$11*EA1623,EA1623-EB1623))))</f>
        <v>0</v>
      </c>
      <c r="DZ1624" s="89">
        <f t="shared" si="1879"/>
        <v>204.55475386830051</v>
      </c>
      <c r="EA1624" s="89">
        <f t="shared" si="1880"/>
        <v>169.15183360408403</v>
      </c>
      <c r="EB1624" s="88">
        <f>EB1623+$AD1624*(EB1623-'FF base data'!$B$25)</f>
        <v>198.71049576892042</v>
      </c>
      <c r="EC1624" s="88">
        <f>EC1623*(1+'FF analyses'!$H$45)</f>
        <v>189.67567898112571</v>
      </c>
    </row>
    <row r="1625" spans="1:133">
      <c r="A1625" s="1">
        <v>2005.07</v>
      </c>
      <c r="B1625" s="90" t="s">
        <v>1868</v>
      </c>
      <c r="C1625" s="90" t="s">
        <v>3673</v>
      </c>
      <c r="D1625" s="18">
        <f t="shared" si="1868"/>
        <v>2005</v>
      </c>
      <c r="E1625" s="18">
        <v>7</v>
      </c>
      <c r="F1625" s="1">
        <v>1615</v>
      </c>
      <c r="G1625" s="23">
        <v>1222.24</v>
      </c>
      <c r="I1625" s="24">
        <f>I1624*2/3+I1627/3</f>
        <v>21.11</v>
      </c>
      <c r="J1625" s="23">
        <f>(2*J1624+J1627)/3</f>
        <v>64.33</v>
      </c>
      <c r="K1625" s="23">
        <v>195.4</v>
      </c>
      <c r="L1625" s="24">
        <f t="shared" si="1933"/>
        <v>2005.5416666665444</v>
      </c>
      <c r="M1625" s="25">
        <v>4.18</v>
      </c>
      <c r="N1625" s="24">
        <f t="shared" si="1896"/>
        <v>1665.5631490276357</v>
      </c>
      <c r="O1625" s="24">
        <f t="shared" si="1897"/>
        <v>28.766885452917098</v>
      </c>
      <c r="P1625" s="26">
        <f t="shared" si="1934"/>
        <v>770269.91136177734</v>
      </c>
      <c r="Q1625" s="24">
        <f t="shared" si="1898"/>
        <v>87.663370023029685</v>
      </c>
      <c r="R1625" s="26">
        <f t="shared" si="1899"/>
        <v>40541.516721677523</v>
      </c>
      <c r="S1625" s="91">
        <f t="shared" si="1890"/>
        <v>26.287871091254747</v>
      </c>
      <c r="U1625" s="28">
        <f t="shared" si="1891"/>
        <v>28.36990506263929</v>
      </c>
      <c r="W1625" s="92">
        <f t="shared" si="1900"/>
        <v>5.1177072671442225E-3</v>
      </c>
      <c r="X1625" s="93"/>
      <c r="Y1625" s="9">
        <f t="shared" si="1901"/>
        <v>-1.6993792033304089E-3</v>
      </c>
      <c r="Z1625" s="92">
        <f>Y1625-'FF base data'!$B$19-'FF base data'!$B$21*Y1625</f>
        <v>-1.6959553668181027E-3</v>
      </c>
      <c r="AA1625" s="92">
        <f>Z1625*'FF base data'!$B$6</f>
        <v>-8.4797768340905133E-4</v>
      </c>
      <c r="AB1625" s="92">
        <f t="shared" si="1902"/>
        <v>-1.9950424957343449E-3</v>
      </c>
      <c r="AC1625" s="92">
        <f>AB1625-'FF base data'!$B$19-'FF base data'!$B$21*AB1625</f>
        <v>-1.962052329981645E-3</v>
      </c>
      <c r="AD1625" s="92">
        <f>AC1625*'FF base data'!$B$6</f>
        <v>-9.8102616499082251E-4</v>
      </c>
      <c r="AE1625" s="94">
        <f t="shared" si="1903"/>
        <v>254.2866467310244</v>
      </c>
      <c r="AF1625" s="94">
        <f t="shared" si="1904"/>
        <v>141.9096072689664</v>
      </c>
      <c r="AG1625" s="94">
        <f t="shared" si="1905"/>
        <v>38.419399076808979</v>
      </c>
      <c r="AH1625" s="94">
        <f t="shared" si="1906"/>
        <v>81044.409699783384</v>
      </c>
      <c r="AI1625" s="94">
        <f t="shared" si="1907"/>
        <v>28542.650807968726</v>
      </c>
      <c r="AJ1625" s="94">
        <f t="shared" si="1908"/>
        <v>706.4903029401587</v>
      </c>
      <c r="AK1625" s="85"/>
      <c r="AL1625" s="9">
        <f t="shared" si="1937"/>
        <v>9.0739877636089705E-2</v>
      </c>
      <c r="AM1625" s="9">
        <f t="shared" si="1866"/>
        <v>8.460595748496047E-2</v>
      </c>
      <c r="AN1625" s="9">
        <f t="shared" si="1894"/>
        <v>-4.3857253065853641E-2</v>
      </c>
      <c r="AO1625" s="9">
        <f t="shared" si="1892"/>
        <v>6.3121145935506995E-2</v>
      </c>
      <c r="AP1625" s="9">
        <f t="shared" si="1887"/>
        <v>8.0492659089225649E-2</v>
      </c>
      <c r="AQ1625" s="9">
        <f t="shared" si="1885"/>
        <v>7.9103989796441621E-2</v>
      </c>
      <c r="AR1625" s="9">
        <f t="shared" si="1884"/>
        <v>7.0731489689281668E-2</v>
      </c>
      <c r="AS1625" s="9">
        <f t="shared" si="1881"/>
        <v>4.7261996260160144E-2</v>
      </c>
      <c r="AT1625" s="9">
        <f t="shared" si="1867"/>
        <v>5.3982241721898916E-2</v>
      </c>
      <c r="AU1625" s="9">
        <f t="shared" si="1888"/>
        <v>5.5761396745633407E-2</v>
      </c>
      <c r="AV1625" s="95"/>
      <c r="AW1625" s="89">
        <f t="shared" si="1909"/>
        <v>-1.6751662539380711E-2</v>
      </c>
      <c r="AX1625" s="88">
        <f>IF(AW1624&lt;0,'FF base data'!$B$10*AZ1624, IF(AZ1624&lt;BA1624,'FF base data'!$B$10*AZ1624, IF((AZ1624-BA1624)&lt;'FF base data'!$B$10*AZ1624, 'FF base data'!$B$10*AZ1624,AZ1624-BA1624)))</f>
        <v>8.2380631865965302E-3</v>
      </c>
      <c r="AY1625" s="89">
        <f t="shared" si="1910"/>
        <v>24.380401045595804</v>
      </c>
      <c r="AZ1625" s="89">
        <f t="shared" si="1911"/>
        <v>9.8606860981898592</v>
      </c>
      <c r="BA1625" s="89">
        <f>'FF base data'!$B$2+'FF base data'!$B$24</f>
        <v>10</v>
      </c>
      <c r="BB1625" s="89">
        <f t="shared" si="1912"/>
        <v>-4.0483076648522125E-2</v>
      </c>
      <c r="BC1625" s="88">
        <f>IF(BB1624&lt;0,'FF base data'!$B$10*BE1624, IF(BE1624&lt;BF1624,'FF base data'!$B$10*BE1624, IF((BE1624-BF1624)&lt;'FF base data'!$B$10*BE1624, 'FF base data'!$B$10*BE1624,BE1624-BF1624)))</f>
        <v>1.9908562785686472E-2</v>
      </c>
      <c r="BD1625" s="88">
        <f t="shared" si="1913"/>
        <v>28.781828326567194</v>
      </c>
      <c r="BE1625" s="88">
        <f t="shared" si="1914"/>
        <v>23.829883703389555</v>
      </c>
      <c r="BF1625" s="88">
        <f>BF1624+$AA1625*(BF1624-'FF base data'!$B$24)</f>
        <v>38.419399076809057</v>
      </c>
      <c r="BG1625" s="89">
        <f t="shared" si="1915"/>
        <v>-1.4956001240263844E-2</v>
      </c>
      <c r="BH1625" s="88">
        <f>IF(BG1624&lt;0,'FF base data'!$B$12*BJ1624, IF(BJ1624&lt;BK1624,'FF base data'!$B$12*BJ1624, IF((BJ1624-BK1624)&lt;'FF base data'!$B$12*BJ1624, 'FF base data'!$B$12*BJ1624,BJ1624-BK1624)))</f>
        <v>6.3574905473023436E-3</v>
      </c>
      <c r="BI1625" s="89">
        <f t="shared" si="1916"/>
        <v>81.772739250910291</v>
      </c>
      <c r="BJ1625" s="89">
        <f t="shared" si="1917"/>
        <v>7.6076751649752454</v>
      </c>
      <c r="BK1625" s="89">
        <f>'FF base data'!$B$2+'FF base data'!$B$25</f>
        <v>10</v>
      </c>
      <c r="BL1625" s="88">
        <f t="shared" si="1918"/>
        <v>-1.1704852868506761</v>
      </c>
      <c r="BM1625" s="88">
        <f>IF(BL1624&lt;0,'FF base data'!$B$12*BO1624, IF(BO1624&lt;BP1624,'FF base data'!$B$12*BO1624, IF((BO1624-BP1624)&lt;'FF base data'!$B$12*BO1624, 'FF base data'!$B$12*BO1624,BO1624-BP1624)))</f>
        <v>0.49754938016964012</v>
      </c>
      <c r="BN1625" s="88">
        <f t="shared" si="1919"/>
        <v>695.37317958928099</v>
      </c>
      <c r="BO1625" s="88">
        <f t="shared" si="1920"/>
        <v>595.39122153654785</v>
      </c>
      <c r="BP1625" s="88">
        <f>BP1624+$AD1625*(BP1624-'FF base data'!$B$25)</f>
        <v>706.49030294015904</v>
      </c>
      <c r="BQ1625" s="88"/>
      <c r="BR1625" s="89">
        <f t="shared" si="1921"/>
        <v>-1.6872811031041584E-2</v>
      </c>
      <c r="BS1625" s="88">
        <f>IF($E1625&lt;&gt;1,0,IF(SUM(BR1613:BR1624)&lt;0,'FF base data'!$B$9*BU1624, IF(BU1624&lt;BV1624,'FF base data'!$B$9*BU1624, IF((BU1624-BV1624)&lt;'FF base data'!$B$9*BU1624, 'FF base data'!$B$9*BU1624,BU1624-BV1624))))</f>
        <v>0</v>
      </c>
      <c r="BT1625" s="89">
        <f t="shared" si="1922"/>
        <v>25.146301228420455</v>
      </c>
      <c r="BU1625" s="89">
        <f t="shared" si="1923"/>
        <v>9.9319804201113637</v>
      </c>
      <c r="BV1625" s="89">
        <f>'FF base data'!$B$2+'FF base data'!$B$24</f>
        <v>10</v>
      </c>
      <c r="BW1625" s="89">
        <f t="shared" si="1924"/>
        <v>-4.110183934598996E-2</v>
      </c>
      <c r="BX1625" s="88">
        <f>IF($E1625&lt;&gt;1,0,IF(SUM(BW1613:BW1624)&lt;0,'FF base data'!$B$9*BZ1624, IF(BZ1624&lt;CA1624,'FF base data'!$B$9*BZ1624, IF((BZ1624-CA1624)&lt;'FF base data'!$B$9*BZ1624, 'FF base data'!$B$9*BZ1624,BZ1624-CA1624))))</f>
        <v>0</v>
      </c>
      <c r="BY1625" s="88">
        <f t="shared" si="1925"/>
        <v>29.193232791619355</v>
      </c>
      <c r="BZ1625" s="88">
        <f t="shared" si="1926"/>
        <v>24.194111038398496</v>
      </c>
      <c r="CA1625" s="88">
        <f>CA1624+$AA1625*(CA1624-'FF base data'!$B$24)</f>
        <v>38.419399076809057</v>
      </c>
      <c r="CB1625" s="89">
        <f t="shared" si="1927"/>
        <v>-1.5257179251460978E-2</v>
      </c>
      <c r="CC1625" s="88">
        <f>IF($E1625&lt;&gt;1,0,IF(SUM(CB1613:CB1624)&lt;0,'FF base data'!$B$11*CE1624, IF(CE1624&lt;CF1624,'FF base data'!$B$11*CE1624, IF((CE1624-CF1624)&lt;'FF base data'!$B$11*CE1624, 'FF base data'!$B$11*CE1624,CE1624-CF1624))))</f>
        <v>0</v>
      </c>
      <c r="CD1625" s="89">
        <f t="shared" si="1928"/>
        <v>88.01190420963249</v>
      </c>
      <c r="CE1625" s="89">
        <f t="shared" si="1929"/>
        <v>7.7608755050402518</v>
      </c>
      <c r="CF1625" s="89">
        <f>'FF base data'!$B$2+'FF base data'!$B$25</f>
        <v>10</v>
      </c>
      <c r="CG1625" s="89">
        <f t="shared" si="1930"/>
        <v>-1.1811334197823584</v>
      </c>
      <c r="CH1625" s="88">
        <f>IF($E1625&lt;&gt;1,0,IF(SUM(CG1613:CG1624)&lt;0,'FF base data'!$B$11*CJ1624, IF(CJ1624&lt;CK1624,'FF base data'!$B$11*CJ1624, IF((CJ1624-CK1624)&lt;'FF base data'!$B$11*CJ1624, 'FF base data'!$B$11*CJ1624,CJ1624-CK1624))))</f>
        <v>0</v>
      </c>
      <c r="CI1625" s="89">
        <f t="shared" si="1931"/>
        <v>748.03423951247112</v>
      </c>
      <c r="CJ1625" s="89">
        <f t="shared" si="1932"/>
        <v>600.80761159672181</v>
      </c>
      <c r="CK1625" s="88">
        <f>CK1624+$AD1625*(CK1624-'FF base data'!$B$25)</f>
        <v>706.49030294015904</v>
      </c>
      <c r="CL1625" s="88"/>
      <c r="CM1625" s="89">
        <f t="shared" si="1853"/>
        <v>-1.6872811031041584E-2</v>
      </c>
      <c r="CN1625" s="88">
        <f>IF($E1625&lt;&gt;1,0,IF(SUM(CM1613:CM1624)&lt;0,'FF base data'!$B$9*CP1624, IF(CP1624&lt;CQ1624,'FF base data'!$B$9*CP1624, IF((CP1624-CQ1624)&lt;'FF base data'!$B$9*CP1624, 'FF base data'!$B$9*CP1624,CP1624-CQ1624))))</f>
        <v>0</v>
      </c>
      <c r="CO1625" s="89">
        <f t="shared" si="1854"/>
        <v>15.294054460760405</v>
      </c>
      <c r="CP1625" s="89">
        <f t="shared" si="1855"/>
        <v>9.9319804201113637</v>
      </c>
      <c r="CQ1625" s="89">
        <f>'FF base data'!$B$2+'FF base data'!$B$24</f>
        <v>10</v>
      </c>
      <c r="CR1625" s="89">
        <f t="shared" si="1856"/>
        <v>-2.8070619223687934E-2</v>
      </c>
      <c r="CS1625" s="88">
        <f>IF($E1625&lt;&gt;1,0,IF(SUM(CR1613:CR1624)&lt;0,'FF base data'!$B$9*CU1624, IF(CU1624&lt;CV1624,'FF base data'!$B$9*CU1624, IF((CU1624-CV1624)&lt;'FF base data'!$B$9*CU1624, 'FF base data'!$B$9*CU1624,CU1624-CV1624))))</f>
        <v>0</v>
      </c>
      <c r="CT1625" s="88">
        <f t="shared" si="1857"/>
        <v>14.083377585981554</v>
      </c>
      <c r="CU1625" s="88">
        <f t="shared" si="1858"/>
        <v>16.523437617902349</v>
      </c>
      <c r="CV1625" s="88">
        <f>CV1624+$AA1625*(CV1624-'FF base data'!$B$24)</f>
        <v>22.744478295845678</v>
      </c>
      <c r="CW1625" s="89">
        <f t="shared" si="1859"/>
        <v>-1.5257179251460978E-2</v>
      </c>
      <c r="CX1625" s="88">
        <f>IF($E1625&lt;&gt;1,0,IF(SUM(CW1613:CW1624)&lt;0,'FF base data'!$B$11*CZ1624, IF(CZ1624&lt;DA1624,'FF base data'!$B$11*CZ1624, IF((CZ1624-DA1624)&lt;'FF base data'!$B$11*CZ1624, 'FF base data'!$B$11*CZ1624,CZ1624-DA1624))))</f>
        <v>0</v>
      </c>
      <c r="CY1625" s="89">
        <f t="shared" si="1860"/>
        <v>64.035030439591011</v>
      </c>
      <c r="CZ1625" s="89">
        <f t="shared" si="1861"/>
        <v>7.7608755050402518</v>
      </c>
      <c r="DA1625" s="89">
        <f>'FF base data'!$B$2+'FF base data'!$B$25</f>
        <v>10</v>
      </c>
      <c r="DB1625" s="89">
        <f t="shared" si="1862"/>
        <v>-0.35130104655481359</v>
      </c>
      <c r="DC1625" s="88">
        <f>IF($E1625&lt;&gt;1,0,IF(SUM(DB1613:DB1624)&lt;0,'FF base data'!$B$11*DE1624, IF(DE1624&lt;DF1624,'FF base data'!$B$11*DE1624, IF((DE1624-DF1624)&lt;'FF base data'!$B$11*DE1624, 'FF base data'!$B$11*DE1624,DE1624-DF1624))))</f>
        <v>0</v>
      </c>
      <c r="DD1625" s="89">
        <f t="shared" si="1863"/>
        <v>217.13819844259811</v>
      </c>
      <c r="DE1625" s="89">
        <f t="shared" si="1864"/>
        <v>178.69644461581495</v>
      </c>
      <c r="DF1625" s="88">
        <f>DF1624+$AD1625*(DF1624-'FF base data'!$B$25)</f>
        <v>210.12933733552146</v>
      </c>
      <c r="DG1625" s="88">
        <f>DG1624*(1+'FF analyses'!$H$45)</f>
        <v>196.42463019580876</v>
      </c>
      <c r="DI1625" s="89">
        <f t="shared" si="1869"/>
        <v>-1.6872811031041584E-2</v>
      </c>
      <c r="DJ1625" s="88">
        <f>IF($E1625&lt;&gt;1,0,IF(SUM(DI1613:DI1624)&lt;0,'FF base data'!$B$9*DL1624, IF(DL1624&lt;DM1624,'FF base data'!$B$9*DL1624, IF((DL1624-DM1624)&lt;'FF base data'!$B$9*DL1624, 'FF base data'!$B$9*DL1624,DL1624-DM1624))))</f>
        <v>0</v>
      </c>
      <c r="DK1625" s="89">
        <f t="shared" si="1870"/>
        <v>13.300090249916467</v>
      </c>
      <c r="DL1625" s="89">
        <f t="shared" si="1871"/>
        <v>9.9319804201113637</v>
      </c>
      <c r="DM1625" s="89">
        <f>'FF base data'!$B$2+'FF base data'!$B$24</f>
        <v>10</v>
      </c>
      <c r="DN1625" s="89">
        <f t="shared" si="1872"/>
        <v>-2.558025626458043E-2</v>
      </c>
      <c r="DO1625" s="88">
        <f>IF($E1625&lt;&gt;1,0,IF(SUM(DN1613:DN1624)&lt;0,'FF base data'!$B$9*DQ1624, IF(DQ1624&lt;DR1624,'FF base data'!$B$9*DQ1624, IF((DQ1624-DR1624)&lt;'FF base data'!$B$9*DQ1624, 'FF base data'!$B$9*DQ1624,DQ1624-DR1624))))</f>
        <v>0</v>
      </c>
      <c r="DP1625" s="88">
        <f t="shared" si="1873"/>
        <v>11.886610286448068</v>
      </c>
      <c r="DQ1625" s="88">
        <f t="shared" si="1874"/>
        <v>15.057514950759227</v>
      </c>
      <c r="DR1625" s="88">
        <f>DR1624+$AA1625*(DR1624-'FF base data'!$B$24)</f>
        <v>20.726638724127167</v>
      </c>
      <c r="DS1625" s="89">
        <f t="shared" si="1875"/>
        <v>-1.5257179251460978E-2</v>
      </c>
      <c r="DT1625" s="88">
        <f>IF($E1625&lt;&gt;1,0,IF(SUM(DS1613:DS1624)&lt;0,'FF base data'!$B$11*DV1624, IF(DV1624&lt;DW1624,'FF base data'!$B$11*DV1624, IF((DV1624-DW1624)&lt;'FF base data'!$B$11*DV1624, 'FF base data'!$B$11*DV1624,DV1624-DW1624))))</f>
        <v>0</v>
      </c>
      <c r="DU1625" s="89">
        <f t="shared" si="1876"/>
        <v>62.797362928275881</v>
      </c>
      <c r="DV1625" s="89">
        <f t="shared" si="1877"/>
        <v>7.7608755050402518</v>
      </c>
      <c r="DW1625" s="89">
        <f>'FF base data'!$B$2+'FF base data'!$B$25</f>
        <v>10</v>
      </c>
      <c r="DX1625" s="89">
        <f t="shared" si="1878"/>
        <v>-0.3318847492435606</v>
      </c>
      <c r="DY1625" s="88">
        <f>IF($E1625&lt;&gt;1,0,IF(SUM(DX1613:DX1624)&lt;0,'FF base data'!$B$11*EA1624, IF(EA1624&lt;EB1624,'FF base data'!$B$11*EA1624, IF((EA1624-EB1624)&lt;'FF base data'!$B$11*EA1624, 'FF base data'!$B$11*EA1624,EA1624-EB1624))))</f>
        <v>0</v>
      </c>
      <c r="DZ1625" s="89">
        <f t="shared" si="1879"/>
        <v>204.55475386830051</v>
      </c>
      <c r="EA1625" s="89">
        <f t="shared" si="1880"/>
        <v>168.81994885484048</v>
      </c>
      <c r="EB1625" s="88">
        <f>EB1624+$AD1625*(EB1624-'FF base data'!$B$25)</f>
        <v>198.51555557331281</v>
      </c>
      <c r="EC1625" s="88">
        <f>EC1624*(1+'FF analyses'!$H$45)</f>
        <v>190.22912288334672</v>
      </c>
    </row>
    <row r="1626" spans="1:133">
      <c r="A1626" s="1">
        <v>2005.08</v>
      </c>
      <c r="B1626" s="90" t="s">
        <v>1869</v>
      </c>
      <c r="C1626" s="90" t="s">
        <v>3674</v>
      </c>
      <c r="D1626" s="18">
        <f t="shared" si="1868"/>
        <v>2005</v>
      </c>
      <c r="E1626" s="18">
        <v>8</v>
      </c>
      <c r="F1626" s="1">
        <v>1616</v>
      </c>
      <c r="G1626" s="23">
        <v>1224.27</v>
      </c>
      <c r="I1626" s="24">
        <f>I1624/3+I1627*2/3</f>
        <v>21.29</v>
      </c>
      <c r="J1626" s="23">
        <f>(J1624+2*J1627)/3</f>
        <v>65.399999999999991</v>
      </c>
      <c r="K1626" s="23">
        <v>196.4</v>
      </c>
      <c r="L1626" s="24">
        <f t="shared" si="1933"/>
        <v>2005.6249999998777</v>
      </c>
      <c r="M1626" s="25">
        <v>4.26</v>
      </c>
      <c r="N1626" s="24">
        <f t="shared" si="1896"/>
        <v>1659.8349085921591</v>
      </c>
      <c r="O1626" s="24">
        <f t="shared" si="1897"/>
        <v>28.864454086048884</v>
      </c>
      <c r="P1626" s="26">
        <f t="shared" si="1934"/>
        <v>768733.19015542511</v>
      </c>
      <c r="Q1626" s="24">
        <f t="shared" si="1898"/>
        <v>88.667698319755601</v>
      </c>
      <c r="R1626" s="26">
        <f t="shared" si="1899"/>
        <v>41065.410927462734</v>
      </c>
      <c r="S1626" s="91">
        <f t="shared" si="1890"/>
        <v>26.104381410936156</v>
      </c>
      <c r="U1626" s="28">
        <f t="shared" si="1891"/>
        <v>28.168980742317459</v>
      </c>
      <c r="W1626" s="92">
        <f t="shared" si="1900"/>
        <v>1.2219959266802416E-2</v>
      </c>
      <c r="X1626" s="93"/>
      <c r="Y1626" s="9">
        <f t="shared" si="1901"/>
        <v>-8.7374432370848076E-3</v>
      </c>
      <c r="Z1626" s="92">
        <f>Y1626-'FF base data'!$B$19-'FF base data'!$B$21*Y1626</f>
        <v>-8.0302129971970612E-3</v>
      </c>
      <c r="AA1626" s="92">
        <f>Z1626*'FF base data'!$B$6</f>
        <v>-4.0151064985985306E-3</v>
      </c>
      <c r="AB1626" s="92">
        <f t="shared" si="1902"/>
        <v>-9.2971909506267547E-3</v>
      </c>
      <c r="AC1626" s="92">
        <f>AB1626-'FF base data'!$B$19-'FF base data'!$B$21*AB1626</f>
        <v>-8.5339859393848139E-3</v>
      </c>
      <c r="AD1626" s="92">
        <f>AC1626*'FF base data'!$B$6</f>
        <v>-4.2669929696924069E-3</v>
      </c>
      <c r="AE1626" s="94">
        <f t="shared" si="1903"/>
        <v>252.06483158926343</v>
      </c>
      <c r="AF1626" s="94">
        <f t="shared" si="1904"/>
        <v>140.77004289624801</v>
      </c>
      <c r="AG1626" s="94">
        <f t="shared" si="1905"/>
        <v>38.265141097903438</v>
      </c>
      <c r="AH1626" s="94">
        <f t="shared" si="1906"/>
        <v>80290.924347323671</v>
      </c>
      <c r="AI1626" s="94">
        <f t="shared" si="1907"/>
        <v>28299.068227300751</v>
      </c>
      <c r="AJ1626" s="94">
        <f t="shared" si="1908"/>
        <v>703.47571378435725</v>
      </c>
      <c r="AK1626" s="85"/>
      <c r="AL1626" s="9">
        <f t="shared" si="1937"/>
        <v>5.7178315388902501E-2</v>
      </c>
      <c r="AM1626" s="9">
        <f t="shared" si="1866"/>
        <v>6.6567212307619084E-2</v>
      </c>
      <c r="AN1626" s="9">
        <f t="shared" si="1894"/>
        <v>-4.270198086692123E-2</v>
      </c>
      <c r="AO1626" s="9">
        <f t="shared" si="1892"/>
        <v>5.8923812971692691E-2</v>
      </c>
      <c r="AP1626" s="9">
        <f t="shared" si="1887"/>
        <v>8.1097234672653729E-2</v>
      </c>
      <c r="AQ1626" s="9">
        <f t="shared" si="1885"/>
        <v>7.797861884760815E-2</v>
      </c>
      <c r="AR1626" s="9">
        <f t="shared" si="1884"/>
        <v>7.0883359580182104E-2</v>
      </c>
      <c r="AS1626" s="9">
        <f t="shared" si="1881"/>
        <v>4.6208049236475146E-2</v>
      </c>
      <c r="AT1626" s="9">
        <f t="shared" si="1867"/>
        <v>5.2981297019211171E-2</v>
      </c>
      <c r="AU1626" s="9">
        <f t="shared" si="1888"/>
        <v>5.5505136316693848E-2</v>
      </c>
      <c r="AV1626" s="95"/>
      <c r="AW1626" s="89">
        <f t="shared" si="1909"/>
        <v>-7.9117256264891855E-2</v>
      </c>
      <c r="AX1626" s="88">
        <f>IF(AW1625&lt;0,'FF base data'!$B$10*AZ1625, IF(AZ1625&lt;BA1625,'FF base data'!$B$10*AZ1625, IF((AZ1625-BA1625)&lt;'FF base data'!$B$10*AZ1625, 'FF base data'!$B$10*AZ1625,AZ1625-BA1625)))</f>
        <v>8.2172384151582168E-3</v>
      </c>
      <c r="AY1626" s="89">
        <f t="shared" si="1910"/>
        <v>24.388618284010963</v>
      </c>
      <c r="AZ1626" s="89">
        <f t="shared" si="1911"/>
        <v>9.7733516035098091</v>
      </c>
      <c r="BA1626" s="89">
        <f>'FF base data'!$B$2+'FF base data'!$B$24</f>
        <v>10</v>
      </c>
      <c r="BB1626" s="89">
        <f t="shared" si="1912"/>
        <v>-0.19119957596845602</v>
      </c>
      <c r="BC1626" s="88">
        <f>IF(BB1625&lt;0,'FF base data'!$B$10*BE1625, IF(BE1625&lt;BF1625,'FF base data'!$B$10*BE1625, IF((BE1625-BF1625)&lt;'FF base data'!$B$10*BE1625, 'FF base data'!$B$10*BE1625,BE1625-BF1625)))</f>
        <v>1.9858236419491297E-2</v>
      </c>
      <c r="BD1626" s="88">
        <f t="shared" si="1913"/>
        <v>28.801686562986685</v>
      </c>
      <c r="BE1626" s="88">
        <f t="shared" si="1914"/>
        <v>23.61882589100161</v>
      </c>
      <c r="BF1626" s="88">
        <f>BF1625+$AA1626*(BF1625-'FF base data'!$B$24)</f>
        <v>38.265141097903509</v>
      </c>
      <c r="BG1626" s="89">
        <f t="shared" si="1915"/>
        <v>-6.4869689728564703E-2</v>
      </c>
      <c r="BH1626" s="88">
        <f>IF(BG1625&lt;0,'FF base data'!$B$12*BJ1625, IF(BJ1625&lt;BK1625,'FF base data'!$B$12*BJ1625, IF((BJ1625-BK1625)&lt;'FF base data'!$B$12*BJ1625, 'FF base data'!$B$12*BJ1625,BJ1625-BK1625)))</f>
        <v>6.3397293041460379E-3</v>
      </c>
      <c r="BI1626" s="89">
        <f t="shared" si="1916"/>
        <v>81.779078980214436</v>
      </c>
      <c r="BJ1626" s="89">
        <f t="shared" si="1917"/>
        <v>7.536465745942535</v>
      </c>
      <c r="BK1626" s="89">
        <f>'FF base data'!$B$2+'FF base data'!$B$25</f>
        <v>10</v>
      </c>
      <c r="BL1626" s="88">
        <f t="shared" si="1918"/>
        <v>-5.076826096098527</v>
      </c>
      <c r="BM1626" s="88">
        <f>IF(BL1625&lt;0,'FF base data'!$B$12*BO1625, IF(BO1625&lt;BP1625,'FF base data'!$B$12*BO1625, IF((BO1625-BP1625)&lt;'FF base data'!$B$12*BO1625, 'FF base data'!$B$12*BO1625,BO1625-BP1625)))</f>
        <v>0.49615935128045657</v>
      </c>
      <c r="BN1626" s="88">
        <f t="shared" si="1919"/>
        <v>695.86933894056142</v>
      </c>
      <c r="BO1626" s="88">
        <f t="shared" si="1920"/>
        <v>589.81823608916886</v>
      </c>
      <c r="BP1626" s="88">
        <f>BP1625+$AD1626*(BP1625-'FF base data'!$B$25)</f>
        <v>703.47571378435748</v>
      </c>
      <c r="BQ1626" s="88"/>
      <c r="BR1626" s="89">
        <f t="shared" si="1921"/>
        <v>-7.9755918257485001E-2</v>
      </c>
      <c r="BS1626" s="88">
        <f>IF($E1626&lt;&gt;1,0,IF(SUM(BR1614:BR1625)&lt;0,'FF base data'!$B$9*BU1625, IF(BU1625&lt;BV1625,'FF base data'!$B$9*BU1625, IF((BU1625-BV1625)&lt;'FF base data'!$B$9*BU1625, 'FF base data'!$B$9*BU1625,BU1625-BV1625))))</f>
        <v>0</v>
      </c>
      <c r="BT1626" s="89">
        <f t="shared" si="1922"/>
        <v>25.146301228420455</v>
      </c>
      <c r="BU1626" s="89">
        <f t="shared" si="1923"/>
        <v>9.852224501853879</v>
      </c>
      <c r="BV1626" s="89">
        <f>'FF base data'!$B$2+'FF base data'!$B$24</f>
        <v>10</v>
      </c>
      <c r="BW1626" s="89">
        <f t="shared" si="1924"/>
        <v>-0.1942838649161765</v>
      </c>
      <c r="BX1626" s="88">
        <f>IF($E1626&lt;&gt;1,0,IF(SUM(BW1614:BW1625)&lt;0,'FF base data'!$B$9*BZ1625, IF(BZ1625&lt;CA1625,'FF base data'!$B$9*BZ1625, IF((BZ1625-CA1625)&lt;'FF base data'!$B$9*BZ1625, 'FF base data'!$B$9*BZ1625,BZ1625-CA1625))))</f>
        <v>0</v>
      </c>
      <c r="BY1626" s="88">
        <f t="shared" si="1925"/>
        <v>29.193232791619355</v>
      </c>
      <c r="BZ1626" s="88">
        <f t="shared" si="1926"/>
        <v>23.99982717348232</v>
      </c>
      <c r="CA1626" s="88">
        <f>CA1625+$AA1626*(CA1625-'FF base data'!$B$24)</f>
        <v>38.265141097903509</v>
      </c>
      <c r="CB1626" s="89">
        <f t="shared" si="1927"/>
        <v>-6.6231202437329523E-2</v>
      </c>
      <c r="CC1626" s="88">
        <f>IF($E1626&lt;&gt;1,0,IF(SUM(CB1614:CB1625)&lt;0,'FF base data'!$B$11*CE1625, IF(CE1625&lt;CF1625,'FF base data'!$B$11*CE1625, IF((CE1625-CF1625)&lt;'FF base data'!$B$11*CE1625, 'FF base data'!$B$11*CE1625,CE1625-CF1625))))</f>
        <v>0</v>
      </c>
      <c r="CD1626" s="89">
        <f t="shared" si="1928"/>
        <v>88.01190420963249</v>
      </c>
      <c r="CE1626" s="89">
        <f t="shared" si="1929"/>
        <v>7.6946443026029225</v>
      </c>
      <c r="CF1626" s="89">
        <f>'FF base data'!$B$2+'FF base data'!$B$25</f>
        <v>10</v>
      </c>
      <c r="CG1626" s="89">
        <f t="shared" si="1930"/>
        <v>-5.1272837096417962</v>
      </c>
      <c r="CH1626" s="88">
        <f>IF($E1626&lt;&gt;1,0,IF(SUM(CG1614:CG1625)&lt;0,'FF base data'!$B$11*CJ1625, IF(CJ1625&lt;CK1625,'FF base data'!$B$11*CJ1625, IF((CJ1625-CK1625)&lt;'FF base data'!$B$11*CJ1625, 'FF base data'!$B$11*CJ1625,CJ1625-CK1625))))</f>
        <v>0</v>
      </c>
      <c r="CI1626" s="89">
        <f t="shared" si="1931"/>
        <v>748.03423951247112</v>
      </c>
      <c r="CJ1626" s="89">
        <f t="shared" si="1932"/>
        <v>595.68032788708001</v>
      </c>
      <c r="CK1626" s="88">
        <f>CK1625+$AD1626*(CK1625-'FF base data'!$B$25)</f>
        <v>703.47571378435748</v>
      </c>
      <c r="CL1626" s="88"/>
      <c r="CM1626" s="89">
        <f t="shared" si="1853"/>
        <v>-7.9755918257485001E-2</v>
      </c>
      <c r="CN1626" s="88">
        <f>IF($E1626&lt;&gt;1,0,IF(SUM(CM1614:CM1625)&lt;0,'FF base data'!$B$9*CP1625, IF(CP1625&lt;CQ1625,'FF base data'!$B$9*CP1625, IF((CP1625-CQ1625)&lt;'FF base data'!$B$9*CP1625, 'FF base data'!$B$9*CP1625,CP1625-CQ1625))))</f>
        <v>0</v>
      </c>
      <c r="CO1626" s="89">
        <f t="shared" si="1854"/>
        <v>15.294054460760405</v>
      </c>
      <c r="CP1626" s="89">
        <f t="shared" si="1855"/>
        <v>9.852224501853879</v>
      </c>
      <c r="CQ1626" s="89">
        <f>'FF base data'!$B$2+'FF base data'!$B$24</f>
        <v>10</v>
      </c>
      <c r="CR1626" s="89">
        <f t="shared" si="1856"/>
        <v>-0.13268672351765429</v>
      </c>
      <c r="CS1626" s="88">
        <f>IF($E1626&lt;&gt;1,0,IF(SUM(CR1614:CR1625)&lt;0,'FF base data'!$B$9*CU1625, IF(CU1625&lt;CV1625,'FF base data'!$B$9*CU1625, IF((CU1625-CV1625)&lt;'FF base data'!$B$9*CU1625, 'FF base data'!$B$9*CU1625,CU1625-CV1625))))</f>
        <v>0</v>
      </c>
      <c r="CT1626" s="88">
        <f t="shared" si="1857"/>
        <v>14.083377585981554</v>
      </c>
      <c r="CU1626" s="88">
        <f t="shared" si="1858"/>
        <v>16.390750894384695</v>
      </c>
      <c r="CV1626" s="88">
        <f>CV1625+$AA1626*(CV1625-'FF base data'!$B$24)</f>
        <v>22.653156793232796</v>
      </c>
      <c r="CW1626" s="89">
        <f t="shared" si="1859"/>
        <v>-6.6231202437329523E-2</v>
      </c>
      <c r="CX1626" s="88">
        <f>IF($E1626&lt;&gt;1,0,IF(SUM(CW1614:CW1625)&lt;0,'FF base data'!$B$11*CZ1625, IF(CZ1625&lt;DA1625,'FF base data'!$B$11*CZ1625, IF((CZ1625-DA1625)&lt;'FF base data'!$B$11*CZ1625, 'FF base data'!$B$11*CZ1625,CZ1625-DA1625))))</f>
        <v>0</v>
      </c>
      <c r="CY1626" s="89">
        <f t="shared" si="1860"/>
        <v>64.035030439591011</v>
      </c>
      <c r="CZ1626" s="89">
        <f t="shared" si="1861"/>
        <v>7.6946443026029225</v>
      </c>
      <c r="DA1626" s="89">
        <f>'FF base data'!$B$2+'FF base data'!$B$25</f>
        <v>10</v>
      </c>
      <c r="DB1626" s="89">
        <f t="shared" si="1862"/>
        <v>-1.524992945769422</v>
      </c>
      <c r="DC1626" s="88">
        <f>IF($E1626&lt;&gt;1,0,IF(SUM(DB1614:DB1625)&lt;0,'FF base data'!$B$11*DE1625, IF(DE1625&lt;DF1625,'FF base data'!$B$11*DE1625, IF((DE1625-DF1625)&lt;'FF base data'!$B$11*DE1625, 'FF base data'!$B$11*DE1625,DE1625-DF1625))))</f>
        <v>0</v>
      </c>
      <c r="DD1626" s="89">
        <f t="shared" si="1863"/>
        <v>217.13819844259811</v>
      </c>
      <c r="DE1626" s="89">
        <f t="shared" si="1864"/>
        <v>177.17145167004554</v>
      </c>
      <c r="DF1626" s="88">
        <f>DF1625+$AD1626*(DF1625-'FF base data'!$B$25)</f>
        <v>209.23271693038467</v>
      </c>
      <c r="DG1626" s="88">
        <f>DG1625*(1+'FF analyses'!$H$45)</f>
        <v>196.9977664798692</v>
      </c>
      <c r="DI1626" s="89">
        <f t="shared" si="1869"/>
        <v>-7.9755918257485001E-2</v>
      </c>
      <c r="DJ1626" s="88">
        <f>IF($E1626&lt;&gt;1,0,IF(SUM(DI1614:DI1625)&lt;0,'FF base data'!$B$9*DL1625, IF(DL1625&lt;DM1625,'FF base data'!$B$9*DL1625, IF((DL1625-DM1625)&lt;'FF base data'!$B$9*DL1625, 'FF base data'!$B$9*DL1625,DL1625-DM1625))))</f>
        <v>0</v>
      </c>
      <c r="DK1626" s="89">
        <f t="shared" si="1870"/>
        <v>13.300090249916467</v>
      </c>
      <c r="DL1626" s="89">
        <f t="shared" si="1871"/>
        <v>9.852224501853879</v>
      </c>
      <c r="DM1626" s="89">
        <f>'FF base data'!$B$2+'FF base data'!$B$24</f>
        <v>10</v>
      </c>
      <c r="DN1626" s="89">
        <f t="shared" si="1872"/>
        <v>-0.12091505226307581</v>
      </c>
      <c r="DO1626" s="88">
        <f>IF($E1626&lt;&gt;1,0,IF(SUM(DN1614:DN1625)&lt;0,'FF base data'!$B$9*DQ1625, IF(DQ1625&lt;DR1625,'FF base data'!$B$9*DQ1625, IF((DQ1625-DR1625)&lt;'FF base data'!$B$9*DQ1625, 'FF base data'!$B$9*DQ1625,DQ1625-DR1625))))</f>
        <v>0</v>
      </c>
      <c r="DP1626" s="88">
        <f t="shared" si="1873"/>
        <v>11.886610286448068</v>
      </c>
      <c r="DQ1626" s="88">
        <f t="shared" si="1874"/>
        <v>14.936599898496151</v>
      </c>
      <c r="DR1626" s="88">
        <f>DR1625+$AA1626*(DR1625-'FF base data'!$B$24)</f>
        <v>20.643419062291819</v>
      </c>
      <c r="DS1626" s="89">
        <f t="shared" si="1875"/>
        <v>-6.6231202437329523E-2</v>
      </c>
      <c r="DT1626" s="88">
        <f>IF($E1626&lt;&gt;1,0,IF(SUM(DS1614:DS1625)&lt;0,'FF base data'!$B$11*DV1625, IF(DV1625&lt;DW1625,'FF base data'!$B$11*DV1625, IF((DV1625-DW1625)&lt;'FF base data'!$B$11*DV1625, 'FF base data'!$B$11*DV1625,DV1625-DW1625))))</f>
        <v>0</v>
      </c>
      <c r="DU1626" s="89">
        <f t="shared" si="1876"/>
        <v>62.797362928275881</v>
      </c>
      <c r="DV1626" s="89">
        <f t="shared" si="1877"/>
        <v>7.6946443026029225</v>
      </c>
      <c r="DW1626" s="89">
        <f>'FF base data'!$B$2+'FF base data'!$B$25</f>
        <v>10</v>
      </c>
      <c r="DX1626" s="89">
        <f t="shared" si="1878"/>
        <v>-1.4407070698148721</v>
      </c>
      <c r="DY1626" s="88">
        <f>IF($E1626&lt;&gt;1,0,IF(SUM(DX1614:DX1625)&lt;0,'FF base data'!$B$11*EA1625, IF(EA1625&lt;EB1625,'FF base data'!$B$11*EA1625, IF((EA1625-EB1625)&lt;'FF base data'!$B$11*EA1625, 'FF base data'!$B$11*EA1625,EA1625-EB1625))))</f>
        <v>0</v>
      </c>
      <c r="DZ1626" s="89">
        <f t="shared" si="1879"/>
        <v>204.55475386830051</v>
      </c>
      <c r="EA1626" s="89">
        <f t="shared" si="1880"/>
        <v>167.37924178502561</v>
      </c>
      <c r="EB1626" s="88">
        <f>EB1625+$AD1626*(EB1625-'FF base data'!$B$25)</f>
        <v>197.6684910933069</v>
      </c>
      <c r="EC1626" s="88">
        <f>EC1625*(1+'FF analyses'!$H$45)</f>
        <v>190.7841816481297</v>
      </c>
    </row>
    <row r="1627" spans="1:133">
      <c r="A1627" s="1">
        <v>2005.09</v>
      </c>
      <c r="B1627" s="90" t="s">
        <v>1870</v>
      </c>
      <c r="C1627" s="90" t="s">
        <v>3675</v>
      </c>
      <c r="D1627" s="18">
        <f t="shared" si="1868"/>
        <v>2005</v>
      </c>
      <c r="E1627" s="18">
        <v>9</v>
      </c>
      <c r="F1627" s="1">
        <v>1617</v>
      </c>
      <c r="G1627" s="23">
        <v>1225.92</v>
      </c>
      <c r="I1627" s="24">
        <v>21.47</v>
      </c>
      <c r="J1627" s="23">
        <v>66.47</v>
      </c>
      <c r="K1627" s="23">
        <v>198.8</v>
      </c>
      <c r="L1627" s="24">
        <f t="shared" si="1933"/>
        <v>2005.7083333332109</v>
      </c>
      <c r="M1627" s="25">
        <v>4.2</v>
      </c>
      <c r="N1627" s="24">
        <f t="shared" si="1896"/>
        <v>1642.0066828973847</v>
      </c>
      <c r="O1627" s="24">
        <f t="shared" si="1897"/>
        <v>28.757083236921535</v>
      </c>
      <c r="P1627" s="26">
        <f t="shared" si="1934"/>
        <v>761586.13089646562</v>
      </c>
      <c r="Q1627" s="24">
        <f t="shared" si="1898"/>
        <v>89.030429564889346</v>
      </c>
      <c r="R1627" s="26">
        <f t="shared" si="1899"/>
        <v>41293.583692808716</v>
      </c>
      <c r="S1627" s="91">
        <f t="shared" si="1890"/>
        <v>25.730122990164478</v>
      </c>
      <c r="U1627" s="28">
        <f t="shared" si="1891"/>
        <v>27.762463408465599</v>
      </c>
      <c r="W1627" s="92">
        <f t="shared" si="1900"/>
        <v>2.012072434607548E-3</v>
      </c>
      <c r="X1627" s="93"/>
      <c r="Y1627" s="9">
        <f t="shared" si="1901"/>
        <v>1.4223068554393148E-3</v>
      </c>
      <c r="Z1627" s="92">
        <f>Y1627-'FF base data'!$B$19-'FF base data'!$B$21*Y1627</f>
        <v>1.1135620860746487E-3</v>
      </c>
      <c r="AA1627" s="92">
        <f>Z1627*'FF base data'!$B$6</f>
        <v>5.5678104303732436E-4</v>
      </c>
      <c r="AB1627" s="92">
        <f t="shared" si="1902"/>
        <v>-2.8180573376775153E-2</v>
      </c>
      <c r="AC1627" s="92">
        <f>AB1627-'FF base data'!$B$19-'FF base data'!$B$21*AB1627</f>
        <v>-2.5529030122918371E-2</v>
      </c>
      <c r="AD1627" s="92">
        <f>AC1627*'FF base data'!$B$6</f>
        <v>-1.2764515061459186E-2</v>
      </c>
      <c r="AE1627" s="94">
        <f t="shared" si="1903"/>
        <v>252.42334512724801</v>
      </c>
      <c r="AF1627" s="94">
        <f t="shared" si="1904"/>
        <v>140.92679907887239</v>
      </c>
      <c r="AG1627" s="94">
        <f t="shared" si="1905"/>
        <v>38.2864464030759</v>
      </c>
      <c r="AH1627" s="94">
        <f t="shared" si="1906"/>
        <v>78028.280062264806</v>
      </c>
      <c r="AI1627" s="94">
        <f t="shared" si="1907"/>
        <v>27576.620462075469</v>
      </c>
      <c r="AJ1627" s="94">
        <f t="shared" si="1908"/>
        <v>694.49618744038605</v>
      </c>
      <c r="AK1627" s="85"/>
      <c r="AL1627" s="9">
        <f t="shared" si="1937"/>
        <v>3.4281478380703723E-2</v>
      </c>
      <c r="AM1627" s="9">
        <f t="shared" si="1866"/>
        <v>4.2953801350298138E-2</v>
      </c>
      <c r="AN1627" s="9">
        <f t="shared" si="1894"/>
        <v>-3.8110294084105711E-2</v>
      </c>
      <c r="AO1627" s="9">
        <f t="shared" si="1892"/>
        <v>5.5651645539052552E-2</v>
      </c>
      <c r="AP1627" s="9">
        <f t="shared" si="1887"/>
        <v>7.9166404954331693E-2</v>
      </c>
      <c r="AQ1627" s="9">
        <f t="shared" si="1885"/>
        <v>7.5969234342385006E-2</v>
      </c>
      <c r="AR1627" s="9">
        <f t="shared" si="1884"/>
        <v>6.8583164909973737E-2</v>
      </c>
      <c r="AS1627" s="9">
        <f t="shared" si="1881"/>
        <v>4.5029474225773525E-2</v>
      </c>
      <c r="AT1627" s="9">
        <f t="shared" si="1867"/>
        <v>5.3355295592673047E-2</v>
      </c>
      <c r="AU1627" s="9">
        <f t="shared" si="1888"/>
        <v>5.5073407730550583E-2</v>
      </c>
      <c r="AV1627" s="95"/>
      <c r="AW1627" s="89">
        <f t="shared" si="1909"/>
        <v>1.087408339439404E-2</v>
      </c>
      <c r="AX1627" s="88">
        <f>IF(AW1626&lt;0,'FF base data'!$B$10*AZ1626, IF(AZ1626&lt;BA1626,'FF base data'!$B$10*AZ1626, IF((AZ1626-BA1626)&lt;'FF base data'!$B$10*AZ1626, 'FF base data'!$B$10*AZ1626,AZ1626-BA1626)))</f>
        <v>8.1444596695915087E-3</v>
      </c>
      <c r="AY1627" s="89">
        <f t="shared" si="1910"/>
        <v>24.396762743680554</v>
      </c>
      <c r="AZ1627" s="89">
        <f t="shared" si="1911"/>
        <v>9.7760812272346129</v>
      </c>
      <c r="BA1627" s="89">
        <f>'FF base data'!$B$2+'FF base data'!$B$24</f>
        <v>10</v>
      </c>
      <c r="BB1627" s="89">
        <f t="shared" si="1912"/>
        <v>2.627911150562616E-2</v>
      </c>
      <c r="BC1627" s="88">
        <f>IF(BB1626&lt;0,'FF base data'!$B$10*BE1626, IF(BE1626&lt;BF1626,'FF base data'!$B$10*BE1626, IF((BE1626-BF1626)&lt;'FF base data'!$B$10*BE1626, 'FF base data'!$B$10*BE1626,BE1626-BF1626)))</f>
        <v>1.9682354909168011E-2</v>
      </c>
      <c r="BD1627" s="88">
        <f t="shared" si="1913"/>
        <v>28.821368917895853</v>
      </c>
      <c r="BE1627" s="88">
        <f t="shared" si="1914"/>
        <v>23.625422647598068</v>
      </c>
      <c r="BF1627" s="88">
        <f>BF1626+$AA1627*(BF1626-'FF base data'!$B$24)</f>
        <v>38.286446403075971</v>
      </c>
      <c r="BG1627" s="89">
        <f t="shared" si="1915"/>
        <v>-0.19223832883096903</v>
      </c>
      <c r="BH1627" s="88">
        <f>IF(BG1626&lt;0,'FF base data'!$B$12*BJ1626, IF(BJ1626&lt;BK1626,'FF base data'!$B$12*BJ1626, IF((BJ1626-BK1626)&lt;'FF base data'!$B$12*BJ1626, 'FF base data'!$B$12*BJ1626,BJ1626-BK1626)))</f>
        <v>6.2803881216187797E-3</v>
      </c>
      <c r="BI1627" s="89">
        <f t="shared" si="1916"/>
        <v>81.78535936833606</v>
      </c>
      <c r="BJ1627" s="89">
        <f t="shared" si="1917"/>
        <v>7.3379470289899471</v>
      </c>
      <c r="BK1627" s="89">
        <f>'FF base data'!$B$2+'FF base data'!$B$25</f>
        <v>10</v>
      </c>
      <c r="BL1627" s="88">
        <f t="shared" si="1918"/>
        <v>-15.0449396099035</v>
      </c>
      <c r="BM1627" s="88">
        <f>IF(BL1626&lt;0,'FF base data'!$B$12*BO1626, IF(BO1626&lt;BP1626,'FF base data'!$B$12*BO1626, IF((BO1626-BP1626)&lt;'FF base data'!$B$12*BO1626, 'FF base data'!$B$12*BO1626,BO1626-BP1626)))</f>
        <v>0.4915151967409741</v>
      </c>
      <c r="BN1627" s="88">
        <f t="shared" si="1919"/>
        <v>696.36085413730234</v>
      </c>
      <c r="BO1627" s="88">
        <f t="shared" si="1920"/>
        <v>574.28178128252443</v>
      </c>
      <c r="BP1627" s="88">
        <f>BP1626+$AD1627*(BP1626-'FF base data'!$B$25)</f>
        <v>694.49618744038628</v>
      </c>
      <c r="BQ1627" s="88"/>
      <c r="BR1627" s="89">
        <f t="shared" si="1921"/>
        <v>1.0971063668760172E-2</v>
      </c>
      <c r="BS1627" s="88">
        <f>IF($E1627&lt;&gt;1,0,IF(SUM(BR1615:BR1626)&lt;0,'FF base data'!$B$9*BU1626, IF(BU1626&lt;BV1626,'FF base data'!$B$9*BU1626, IF((BU1626-BV1626)&lt;'FF base data'!$B$9*BU1626, 'FF base data'!$B$9*BU1626,BU1626-BV1626))))</f>
        <v>0</v>
      </c>
      <c r="BT1627" s="89">
        <f t="shared" si="1922"/>
        <v>25.146301228420455</v>
      </c>
      <c r="BU1627" s="89">
        <f t="shared" si="1923"/>
        <v>9.8631955655226395</v>
      </c>
      <c r="BV1627" s="89">
        <f>'FF base data'!$B$2+'FF base data'!$B$24</f>
        <v>10</v>
      </c>
      <c r="BW1627" s="89">
        <f t="shared" si="1924"/>
        <v>2.6725297612734011E-2</v>
      </c>
      <c r="BX1627" s="88">
        <f>IF($E1627&lt;&gt;1,0,IF(SUM(BW1615:BW1626)&lt;0,'FF base data'!$B$9*BZ1626, IF(BZ1626&lt;CA1626,'FF base data'!$B$9*BZ1626, IF((BZ1626-CA1626)&lt;'FF base data'!$B$9*BZ1626, 'FF base data'!$B$9*BZ1626,BZ1626-CA1626))))</f>
        <v>0</v>
      </c>
      <c r="BY1627" s="88">
        <f t="shared" si="1925"/>
        <v>29.193232791619355</v>
      </c>
      <c r="BZ1627" s="88">
        <f t="shared" si="1926"/>
        <v>24.026552471095055</v>
      </c>
      <c r="CA1627" s="88">
        <f>CA1626+$AA1627*(CA1626-'FF base data'!$B$24)</f>
        <v>38.286446403075971</v>
      </c>
      <c r="CB1627" s="89">
        <f t="shared" si="1927"/>
        <v>-0.19643680618629222</v>
      </c>
      <c r="CC1627" s="88">
        <f>IF($E1627&lt;&gt;1,0,IF(SUM(CB1615:CB1626)&lt;0,'FF base data'!$B$11*CE1626, IF(CE1626&lt;CF1626,'FF base data'!$B$11*CE1626, IF((CE1626-CF1626)&lt;'FF base data'!$B$11*CE1626, 'FF base data'!$B$11*CE1626,CE1626-CF1626))))</f>
        <v>0</v>
      </c>
      <c r="CD1627" s="89">
        <f t="shared" si="1928"/>
        <v>88.01190420963249</v>
      </c>
      <c r="CE1627" s="89">
        <f t="shared" si="1929"/>
        <v>7.4982074964166303</v>
      </c>
      <c r="CF1627" s="89">
        <f>'FF base data'!$B$2+'FF base data'!$B$25</f>
        <v>10</v>
      </c>
      <c r="CG1627" s="89">
        <f t="shared" si="1930"/>
        <v>-15.207141034259157</v>
      </c>
      <c r="CH1627" s="88">
        <f>IF($E1627&lt;&gt;1,0,IF(SUM(CG1615:CG1626)&lt;0,'FF base data'!$B$11*CJ1626, IF(CJ1626&lt;CK1626,'FF base data'!$B$11*CJ1626, IF((CJ1626-CK1626)&lt;'FF base data'!$B$11*CJ1626, 'FF base data'!$B$11*CJ1626,CJ1626-CK1626))))</f>
        <v>0</v>
      </c>
      <c r="CI1627" s="89">
        <f t="shared" si="1931"/>
        <v>748.03423951247112</v>
      </c>
      <c r="CJ1627" s="89">
        <f t="shared" si="1932"/>
        <v>580.47318685282085</v>
      </c>
      <c r="CK1627" s="88">
        <f>CK1626+$AD1627*(CK1626-'FF base data'!$B$25)</f>
        <v>694.49618744038628</v>
      </c>
      <c r="CL1627" s="88"/>
      <c r="CM1627" s="89">
        <f t="shared" si="1853"/>
        <v>1.0971063668760172E-2</v>
      </c>
      <c r="CN1627" s="88">
        <f>IF($E1627&lt;&gt;1,0,IF(SUM(CM1615:CM1626)&lt;0,'FF base data'!$B$9*CP1626, IF(CP1626&lt;CQ1626,'FF base data'!$B$9*CP1626, IF((CP1626-CQ1626)&lt;'FF base data'!$B$9*CP1626, 'FF base data'!$B$9*CP1626,CP1626-CQ1626))))</f>
        <v>0</v>
      </c>
      <c r="CO1627" s="89">
        <f t="shared" si="1854"/>
        <v>15.294054460760405</v>
      </c>
      <c r="CP1627" s="89">
        <f t="shared" si="1855"/>
        <v>9.8631955655226395</v>
      </c>
      <c r="CQ1627" s="89">
        <f>'FF base data'!$B$2+'FF base data'!$B$24</f>
        <v>10</v>
      </c>
      <c r="CR1627" s="89">
        <f t="shared" si="1856"/>
        <v>1.8252118758280936E-2</v>
      </c>
      <c r="CS1627" s="88">
        <f>IF($E1627&lt;&gt;1,0,IF(SUM(CR1615:CR1626)&lt;0,'FF base data'!$B$9*CU1626, IF(CU1626&lt;CV1626,'FF base data'!$B$9*CU1626, IF((CU1626-CV1626)&lt;'FF base data'!$B$9*CU1626, 'FF base data'!$B$9*CU1626,CU1626-CV1626))))</f>
        <v>0</v>
      </c>
      <c r="CT1627" s="88">
        <f t="shared" si="1857"/>
        <v>14.083377585981554</v>
      </c>
      <c r="CU1627" s="88">
        <f t="shared" si="1858"/>
        <v>16.409003013142975</v>
      </c>
      <c r="CV1627" s="88">
        <f>CV1626+$AA1627*(CV1626-'FF base data'!$B$24)</f>
        <v>22.665769641500219</v>
      </c>
      <c r="CW1627" s="89">
        <f t="shared" si="1859"/>
        <v>-0.19643680618629222</v>
      </c>
      <c r="CX1627" s="88">
        <f>IF($E1627&lt;&gt;1,0,IF(SUM(CW1615:CW1626)&lt;0,'FF base data'!$B$11*CZ1626, IF(CZ1626&lt;DA1626,'FF base data'!$B$11*CZ1626, IF((CZ1626-DA1626)&lt;'FF base data'!$B$11*CZ1626, 'FF base data'!$B$11*CZ1626,CZ1626-DA1626))))</f>
        <v>0</v>
      </c>
      <c r="CY1627" s="89">
        <f t="shared" si="1860"/>
        <v>64.035030439591011</v>
      </c>
      <c r="CZ1627" s="89">
        <f t="shared" si="1861"/>
        <v>7.4982074964166303</v>
      </c>
      <c r="DA1627" s="89">
        <f>'FF base data'!$B$2+'FF base data'!$B$25</f>
        <v>10</v>
      </c>
      <c r="DB1627" s="89">
        <f t="shared" si="1862"/>
        <v>-4.5230153266057691</v>
      </c>
      <c r="DC1627" s="88">
        <f>IF($E1627&lt;&gt;1,0,IF(SUM(DB1615:DB1626)&lt;0,'FF base data'!$B$11*DE1626, IF(DE1626&lt;DF1626,'FF base data'!$B$11*DE1626, IF((DE1626-DF1626)&lt;'FF base data'!$B$11*DE1626, 'FF base data'!$B$11*DE1626,DE1626-DF1626))))</f>
        <v>0</v>
      </c>
      <c r="DD1627" s="89">
        <f t="shared" si="1863"/>
        <v>217.13819844259811</v>
      </c>
      <c r="DE1627" s="89">
        <f t="shared" si="1864"/>
        <v>172.64843634343978</v>
      </c>
      <c r="DF1627" s="88">
        <f>DF1626+$AD1627*(DF1626-'FF base data'!$B$25)</f>
        <v>206.56196276377673</v>
      </c>
      <c r="DG1627" s="88">
        <f>DG1626*(1+'FF analyses'!$H$45)</f>
        <v>197.57257508577533</v>
      </c>
      <c r="DI1627" s="89">
        <f t="shared" si="1869"/>
        <v>1.0971063668760172E-2</v>
      </c>
      <c r="DJ1627" s="88">
        <f>IF($E1627&lt;&gt;1,0,IF(SUM(DI1615:DI1626)&lt;0,'FF base data'!$B$9*DL1626, IF(DL1626&lt;DM1626,'FF base data'!$B$9*DL1626, IF((DL1626-DM1626)&lt;'FF base data'!$B$9*DL1626, 'FF base data'!$B$9*DL1626,DL1626-DM1626))))</f>
        <v>0</v>
      </c>
      <c r="DK1627" s="89">
        <f t="shared" si="1870"/>
        <v>13.300090249916467</v>
      </c>
      <c r="DL1627" s="89">
        <f t="shared" si="1871"/>
        <v>9.8631955655226395</v>
      </c>
      <c r="DM1627" s="89">
        <f>'FF base data'!$B$2+'FF base data'!$B$24</f>
        <v>10</v>
      </c>
      <c r="DN1627" s="89">
        <f t="shared" si="1872"/>
        <v>1.6632831341831762E-2</v>
      </c>
      <c r="DO1627" s="88">
        <f>IF($E1627&lt;&gt;1,0,IF(SUM(DN1615:DN1626)&lt;0,'FF base data'!$B$9*DQ1626, IF(DQ1626&lt;DR1626,'FF base data'!$B$9*DQ1626, IF((DQ1626-DR1626)&lt;'FF base data'!$B$9*DQ1626, 'FF base data'!$B$9*DQ1626,DQ1626-DR1626))))</f>
        <v>0</v>
      </c>
      <c r="DP1627" s="88">
        <f t="shared" si="1873"/>
        <v>11.886610286448068</v>
      </c>
      <c r="DQ1627" s="88">
        <f t="shared" si="1874"/>
        <v>14.953232729837984</v>
      </c>
      <c r="DR1627" s="88">
        <f>DR1626+$AA1627*(DR1626-'FF base data'!$B$24)</f>
        <v>20.654912926689178</v>
      </c>
      <c r="DS1627" s="89">
        <f t="shared" si="1875"/>
        <v>-0.19643680618629222</v>
      </c>
      <c r="DT1627" s="88">
        <f>IF($E1627&lt;&gt;1,0,IF(SUM(DS1615:DS1626)&lt;0,'FF base data'!$B$11*DV1626, IF(DV1626&lt;DW1626,'FF base data'!$B$11*DV1626, IF((DV1626-DW1626)&lt;'FF base data'!$B$11*DV1626, 'FF base data'!$B$11*DV1626,DV1626-DW1626))))</f>
        <v>0</v>
      </c>
      <c r="DU1627" s="89">
        <f t="shared" si="1876"/>
        <v>62.797362928275881</v>
      </c>
      <c r="DV1627" s="89">
        <f t="shared" si="1877"/>
        <v>7.4982074964166303</v>
      </c>
      <c r="DW1627" s="89">
        <f>'FF base data'!$B$2+'FF base data'!$B$25</f>
        <v>10</v>
      </c>
      <c r="DX1627" s="89">
        <f t="shared" si="1878"/>
        <v>-4.2730297054811563</v>
      </c>
      <c r="DY1627" s="88">
        <f>IF($E1627&lt;&gt;1,0,IF(SUM(DX1615:DX1626)&lt;0,'FF base data'!$B$11*EA1626, IF(EA1626&lt;EB1626,'FF base data'!$B$11*EA1626, IF((EA1626-EB1626)&lt;'FF base data'!$B$11*EA1626, 'FF base data'!$B$11*EA1626,EA1626-EB1626))))</f>
        <v>0</v>
      </c>
      <c r="DZ1627" s="89">
        <f t="shared" si="1879"/>
        <v>204.55475386830051</v>
      </c>
      <c r="EA1627" s="89">
        <f t="shared" si="1880"/>
        <v>163.10621207954446</v>
      </c>
      <c r="EB1627" s="88">
        <f>EB1626+$AD1627*(EB1626-'FF base data'!$B$25)</f>
        <v>195.14534866157047</v>
      </c>
      <c r="EC1627" s="88">
        <f>EC1626*(1+'FF analyses'!$H$45)</f>
        <v>191.34085998739053</v>
      </c>
    </row>
    <row r="1628" spans="1:133">
      <c r="A1628" s="1">
        <v>2005.1</v>
      </c>
      <c r="B1628" s="90" t="s">
        <v>1871</v>
      </c>
      <c r="C1628" s="90" t="s">
        <v>3676</v>
      </c>
      <c r="D1628" s="18">
        <f t="shared" si="1868"/>
        <v>2005</v>
      </c>
      <c r="E1628" s="18">
        <v>10</v>
      </c>
      <c r="F1628" s="1">
        <v>1618</v>
      </c>
      <c r="G1628" s="23">
        <v>1191.96</v>
      </c>
      <c r="I1628" s="24">
        <f>I1627*2/3+I1630/3</f>
        <v>21.72</v>
      </c>
      <c r="J1628" s="23">
        <f>(2*J1627+J1630)/3</f>
        <v>67.589999999999989</v>
      </c>
      <c r="K1628" s="23">
        <v>199.2</v>
      </c>
      <c r="L1628" s="24">
        <f t="shared" si="1933"/>
        <v>2005.7916666665442</v>
      </c>
      <c r="M1628" s="25">
        <v>4.46</v>
      </c>
      <c r="N1628" s="24">
        <f t="shared" si="1896"/>
        <v>1593.314533283133</v>
      </c>
      <c r="O1628" s="24">
        <f t="shared" si="1897"/>
        <v>29.033517620481934</v>
      </c>
      <c r="P1628" s="26">
        <f t="shared" si="1934"/>
        <v>740124.19705200347</v>
      </c>
      <c r="Q1628" s="24">
        <f t="shared" si="1898"/>
        <v>90.348777899096405</v>
      </c>
      <c r="R1628" s="26">
        <f t="shared" si="1899"/>
        <v>41968.685592423331</v>
      </c>
      <c r="S1628" s="91">
        <f t="shared" si="1890"/>
        <v>24.876538723647961</v>
      </c>
      <c r="U1628" s="28">
        <f t="shared" si="1891"/>
        <v>26.840542701863491</v>
      </c>
      <c r="W1628" s="92">
        <f t="shared" si="1900"/>
        <v>-8.0321285140562138E-3</v>
      </c>
      <c r="X1628" s="93"/>
      <c r="Y1628" s="9">
        <f t="shared" si="1901"/>
        <v>1.1674917150991448E-2</v>
      </c>
      <c r="Z1628" s="92">
        <f>Y1628-'FF base data'!$B$19-'FF base data'!$B$21*Y1628</f>
        <v>1.0340911352071569E-2</v>
      </c>
      <c r="AA1628" s="92">
        <f>Z1628*'FF base data'!$B$6</f>
        <v>5.1704556760357847E-3</v>
      </c>
      <c r="AB1628" s="92">
        <f t="shared" si="1902"/>
        <v>4.8050981726012187E-2</v>
      </c>
      <c r="AC1628" s="92">
        <f>AB1628-'FF base data'!$B$19-'FF base data'!$B$21*AB1628</f>
        <v>4.3079369469590234E-2</v>
      </c>
      <c r="AD1628" s="92">
        <f>AC1628*'FF base data'!$B$6</f>
        <v>2.1539684734795117E-2</v>
      </c>
      <c r="AE1628" s="94">
        <f t="shared" si="1903"/>
        <v>255.37036676858472</v>
      </c>
      <c r="AF1628" s="94">
        <f t="shared" si="1904"/>
        <v>142.38411061527822</v>
      </c>
      <c r="AG1628" s="94">
        <f t="shared" si="1905"/>
        <v>38.48440477719592</v>
      </c>
      <c r="AH1628" s="94">
        <f t="shared" si="1906"/>
        <v>81777.615521648855</v>
      </c>
      <c r="AI1628" s="94">
        <f t="shared" si="1907"/>
        <v>28764.603883683878</v>
      </c>
      <c r="AJ1628" s="94">
        <f t="shared" si="1908"/>
        <v>709.45541636736914</v>
      </c>
      <c r="AK1628" s="85"/>
      <c r="AL1628" s="9">
        <f t="shared" si="1937"/>
        <v>3.5043815436333725E-2</v>
      </c>
      <c r="AM1628" s="9">
        <f t="shared" si="1866"/>
        <v>5.8211792528200856E-2</v>
      </c>
      <c r="AN1628" s="9">
        <f t="shared" si="1894"/>
        <v>-2.8474126692723534E-2</v>
      </c>
      <c r="AO1628" s="9">
        <f t="shared" si="1892"/>
        <v>5.7843440192207218E-2</v>
      </c>
      <c r="AP1628" s="9">
        <f t="shared" si="1887"/>
        <v>7.8553932267557469E-2</v>
      </c>
      <c r="AQ1628" s="9">
        <f t="shared" si="1885"/>
        <v>7.635912458326044E-2</v>
      </c>
      <c r="AR1628" s="9">
        <f t="shared" si="1884"/>
        <v>6.9676743345363334E-2</v>
      </c>
      <c r="AS1628" s="9">
        <f t="shared" si="1881"/>
        <v>4.5883841147710269E-2</v>
      </c>
      <c r="AT1628" s="9">
        <f t="shared" si="1867"/>
        <v>5.2948098209123939E-2</v>
      </c>
      <c r="AU1628" s="9">
        <f t="shared" si="1888"/>
        <v>5.5651797786976154E-2</v>
      </c>
      <c r="AV1628" s="95"/>
      <c r="AW1628" s="89">
        <f t="shared" si="1909"/>
        <v>0.1010093682060304</v>
      </c>
      <c r="AX1628" s="88">
        <f>IF(AW1627&lt;0,'FF base data'!$B$10*AZ1627, IF(AZ1627&lt;BA1627,'FF base data'!$B$10*AZ1627, IF((AZ1627-BA1627)&lt;'FF base data'!$B$10*AZ1627, 'FF base data'!$B$10*AZ1627,AZ1627-BA1627)))</f>
        <v>8.1467343560288445E-3</v>
      </c>
      <c r="AY1628" s="89">
        <f t="shared" si="1910"/>
        <v>24.404909478036583</v>
      </c>
      <c r="AZ1628" s="89">
        <f t="shared" si="1911"/>
        <v>9.868943861084615</v>
      </c>
      <c r="BA1628" s="89">
        <f>'FF base data'!$B$2+'FF base data'!$B$24</f>
        <v>10</v>
      </c>
      <c r="BB1628" s="89">
        <f t="shared" si="1912"/>
        <v>0.24410481091965724</v>
      </c>
      <c r="BC1628" s="88">
        <f>IF(BB1627&lt;0,'FF base data'!$B$10*BE1627, IF(BE1627&lt;BF1627,'FF base data'!$B$10*BE1627, IF((BE1627-BF1627)&lt;'FF base data'!$B$10*BE1627, 'FF base data'!$B$10*BE1627,BE1627-BF1627)))</f>
        <v>1.9687852206331725E-2</v>
      </c>
      <c r="BD1628" s="88">
        <f t="shared" si="1913"/>
        <v>28.841056770102185</v>
      </c>
      <c r="BE1628" s="88">
        <f t="shared" si="1914"/>
        <v>23.849839606311395</v>
      </c>
      <c r="BF1628" s="88">
        <f>BF1627+$AA1628*(BF1627-'FF base data'!$B$24)</f>
        <v>38.484404777195998</v>
      </c>
      <c r="BG1628" s="89">
        <f t="shared" si="1915"/>
        <v>0.31585070276746474</v>
      </c>
      <c r="BH1628" s="88">
        <f>IF(BG1627&lt;0,'FF base data'!$B$12*BJ1627, IF(BJ1627&lt;BK1627,'FF base data'!$B$12*BJ1627, IF((BJ1627-BK1627)&lt;'FF base data'!$B$12*BJ1627, 'FF base data'!$B$12*BJ1627,BJ1627-BK1627)))</f>
        <v>6.1149558574916229E-3</v>
      </c>
      <c r="BI1628" s="89">
        <f t="shared" si="1916"/>
        <v>81.791474324193558</v>
      </c>
      <c r="BJ1628" s="89">
        <f t="shared" si="1917"/>
        <v>7.64768277589992</v>
      </c>
      <c r="BK1628" s="89">
        <f>'FF base data'!$B$2+'FF base data'!$B$25</f>
        <v>10</v>
      </c>
      <c r="BL1628" s="88">
        <f t="shared" si="1918"/>
        <v>24.719080621328008</v>
      </c>
      <c r="BM1628" s="88">
        <f>IF(BL1627&lt;0,'FF base data'!$B$12*BO1627, IF(BO1627&lt;BP1627,'FF base data'!$B$12*BO1627, IF((BO1627-BP1627)&lt;'FF base data'!$B$12*BO1627, 'FF base data'!$B$12*BO1627,BO1627-BP1627)))</f>
        <v>0.47856815106877038</v>
      </c>
      <c r="BN1628" s="88">
        <f t="shared" si="1919"/>
        <v>696.83942228837111</v>
      </c>
      <c r="BO1628" s="88">
        <f t="shared" si="1920"/>
        <v>598.52229375278364</v>
      </c>
      <c r="BP1628" s="88">
        <f>BP1627+$AD1628*(BP1627-'FF base data'!$B$25)</f>
        <v>709.45541636736937</v>
      </c>
      <c r="BQ1628" s="88"/>
      <c r="BR1628" s="89">
        <f t="shared" si="1921"/>
        <v>0.10199443099121502</v>
      </c>
      <c r="BS1628" s="88">
        <f>IF($E1628&lt;&gt;1,0,IF(SUM(BR1616:BR1627)&lt;0,'FF base data'!$B$9*BU1627, IF(BU1627&lt;BV1627,'FF base data'!$B$9*BU1627, IF((BU1627-BV1627)&lt;'FF base data'!$B$9*BU1627, 'FF base data'!$B$9*BU1627,BU1627-BV1627))))</f>
        <v>0</v>
      </c>
      <c r="BT1628" s="89">
        <f t="shared" si="1922"/>
        <v>25.146301228420455</v>
      </c>
      <c r="BU1628" s="89">
        <f t="shared" si="1923"/>
        <v>9.9651899965138551</v>
      </c>
      <c r="BV1628" s="89">
        <f>'FF base data'!$B$2+'FF base data'!$B$24</f>
        <v>10</v>
      </c>
      <c r="BW1628" s="89">
        <f t="shared" si="1924"/>
        <v>0.24845644919949006</v>
      </c>
      <c r="BX1628" s="88">
        <f>IF($E1628&lt;&gt;1,0,IF(SUM(BW1616:BW1627)&lt;0,'FF base data'!$B$9*BZ1627, IF(BZ1627&lt;CA1627,'FF base data'!$B$9*BZ1627, IF((BZ1627-CA1627)&lt;'FF base data'!$B$9*BZ1627, 'FF base data'!$B$9*BZ1627,BZ1627-CA1627))))</f>
        <v>0</v>
      </c>
      <c r="BY1628" s="88">
        <f t="shared" si="1925"/>
        <v>29.193232791619355</v>
      </c>
      <c r="BZ1628" s="88">
        <f t="shared" si="1926"/>
        <v>24.275008920294546</v>
      </c>
      <c r="CA1628" s="88">
        <f>CA1627+$AA1628*(CA1627-'FF base data'!$B$24)</f>
        <v>38.484404777195998</v>
      </c>
      <c r="CB1628" s="89">
        <f t="shared" si="1927"/>
        <v>0.3230180510977832</v>
      </c>
      <c r="CC1628" s="88">
        <f>IF($E1628&lt;&gt;1,0,IF(SUM(CB1616:CB1627)&lt;0,'FF base data'!$B$11*CE1627, IF(CE1627&lt;CF1627,'FF base data'!$B$11*CE1627, IF((CE1627-CF1627)&lt;'FF base data'!$B$11*CE1627, 'FF base data'!$B$11*CE1627,CE1627-CF1627))))</f>
        <v>0</v>
      </c>
      <c r="CD1628" s="89">
        <f t="shared" si="1928"/>
        <v>88.01190420963249</v>
      </c>
      <c r="CE1628" s="89">
        <f t="shared" si="1929"/>
        <v>7.8212255475144135</v>
      </c>
      <c r="CF1628" s="89">
        <f>'FF base data'!$B$2+'FF base data'!$B$25</f>
        <v>10</v>
      </c>
      <c r="CG1628" s="89">
        <f t="shared" si="1930"/>
        <v>25.006418883623159</v>
      </c>
      <c r="CH1628" s="88">
        <f>IF($E1628&lt;&gt;1,0,IF(SUM(CG1616:CG1627)&lt;0,'FF base data'!$B$11*CJ1627, IF(CJ1627&lt;CK1627,'FF base data'!$B$11*CJ1627, IF((CJ1627-CK1627)&lt;'FF base data'!$B$11*CJ1627, 'FF base data'!$B$11*CJ1627,CJ1627-CK1627))))</f>
        <v>0</v>
      </c>
      <c r="CI1628" s="89">
        <f t="shared" si="1931"/>
        <v>748.03423951247112</v>
      </c>
      <c r="CJ1628" s="89">
        <f t="shared" si="1932"/>
        <v>605.479605736444</v>
      </c>
      <c r="CK1628" s="88">
        <f>CK1627+$AD1628*(CK1627-'FF base data'!$B$25)</f>
        <v>709.45541636736937</v>
      </c>
      <c r="CL1628" s="88"/>
      <c r="CM1628" s="89">
        <f t="shared" ref="CM1628:CM1691" si="1938">$Z1628*(CP1627-CN1628)</f>
        <v>0.10199443099121502</v>
      </c>
      <c r="CN1628" s="88">
        <f>IF($E1628&lt;&gt;1,0,IF(SUM(CM1616:CM1627)&lt;0,'FF base data'!$B$9*CP1627, IF(CP1627&lt;CQ1627,'FF base data'!$B$9*CP1627, IF((CP1627-CQ1627)&lt;'FF base data'!$B$9*CP1627, 'FF base data'!$B$9*CP1627,CP1627-CQ1627))))</f>
        <v>0</v>
      </c>
      <c r="CO1628" s="89">
        <f t="shared" ref="CO1628:CO1691" si="1939">CO1627+CN1628</f>
        <v>15.294054460760405</v>
      </c>
      <c r="CP1628" s="89">
        <f t="shared" ref="CP1628:CP1691" si="1940">CP1627+CM1628-CN1628</f>
        <v>9.9651899965138551</v>
      </c>
      <c r="CQ1628" s="89">
        <f>'FF base data'!$B$2+'FF base data'!$B$24</f>
        <v>10</v>
      </c>
      <c r="CR1628" s="89">
        <f t="shared" ref="CR1628:CR1691" si="1941">$Z1628*(CU1627-CS1628)</f>
        <v>0.16968404553478678</v>
      </c>
      <c r="CS1628" s="88">
        <f>IF($E1628&lt;&gt;1,0,IF(SUM(CR1616:CR1627)&lt;0,'FF base data'!$B$9*CU1627, IF(CU1627&lt;CV1627,'FF base data'!$B$9*CU1627, IF((CU1627-CV1627)&lt;'FF base data'!$B$9*CU1627, 'FF base data'!$B$9*CU1627,CU1627-CV1627))))</f>
        <v>0</v>
      </c>
      <c r="CT1628" s="88">
        <f t="shared" ref="CT1628:CT1691" si="1942">CT1627+CS1628</f>
        <v>14.083377585981554</v>
      </c>
      <c r="CU1628" s="88">
        <f t="shared" ref="CU1628:CU1691" si="1943">CU1627+CR1628-CS1628</f>
        <v>16.578687058677762</v>
      </c>
      <c r="CV1628" s="88">
        <f>CV1627+$AA1628*(CV1627-'FF base data'!$B$24)</f>
        <v>22.782961998794832</v>
      </c>
      <c r="CW1628" s="89">
        <f t="shared" ref="CW1628:CW1691" si="1944">$AC1628*(CZ1627-CX1628)</f>
        <v>0.3230180510977832</v>
      </c>
      <c r="CX1628" s="88">
        <f>IF($E1628&lt;&gt;1,0,IF(SUM(CW1616:CW1627)&lt;0,'FF base data'!$B$11*CZ1627, IF(CZ1627&lt;DA1627,'FF base data'!$B$11*CZ1627, IF((CZ1627-DA1627)&lt;'FF base data'!$B$11*CZ1627, 'FF base data'!$B$11*CZ1627,CZ1627-DA1627))))</f>
        <v>0</v>
      </c>
      <c r="CY1628" s="89">
        <f t="shared" ref="CY1628:CY1691" si="1945">CY1627+CX1628</f>
        <v>64.035030439591011</v>
      </c>
      <c r="CZ1628" s="89">
        <f t="shared" ref="CZ1628:CZ1691" si="1946">CZ1627+CW1628-CX1628</f>
        <v>7.8212255475144135</v>
      </c>
      <c r="DA1628" s="89">
        <f>'FF base data'!$B$2+'FF base data'!$B$25</f>
        <v>10</v>
      </c>
      <c r="DB1628" s="89">
        <f t="shared" ref="DB1628:DB1691" si="1947">$AC1628*(DE1627-DC1628)</f>
        <v>7.4375857775860732</v>
      </c>
      <c r="DC1628" s="88">
        <f>IF($E1628&lt;&gt;1,0,IF(SUM(DB1616:DB1627)&lt;0,'FF base data'!$B$11*DE1627, IF(DE1627&lt;DF1627,'FF base data'!$B$11*DE1627, IF((DE1627-DF1627)&lt;'FF base data'!$B$11*DE1627, 'FF base data'!$B$11*DE1627,DE1627-DF1627))))</f>
        <v>0</v>
      </c>
      <c r="DD1628" s="89">
        <f t="shared" ref="DD1628:DD1691" si="1948">DD1627+DC1628</f>
        <v>217.13819844259811</v>
      </c>
      <c r="DE1628" s="89">
        <f t="shared" ref="DE1628:DE1691" si="1949">DE1627+DB1628-DC1628</f>
        <v>180.08602212102585</v>
      </c>
      <c r="DF1628" s="88">
        <f>DF1627+$AD1628*(DF1627-'FF base data'!$B$25)</f>
        <v>211.01124231990897</v>
      </c>
      <c r="DG1628" s="88">
        <f>DG1627*(1+'FF analyses'!$H$45)</f>
        <v>198.14906089310017</v>
      </c>
      <c r="DI1628" s="89">
        <f t="shared" si="1869"/>
        <v>0.10199443099121502</v>
      </c>
      <c r="DJ1628" s="88">
        <f>IF($E1628&lt;&gt;1,0,IF(SUM(DI1616:DI1627)&lt;0,'FF base data'!$B$9*DL1627, IF(DL1627&lt;DM1627,'FF base data'!$B$9*DL1627, IF((DL1627-DM1627)&lt;'FF base data'!$B$9*DL1627, 'FF base data'!$B$9*DL1627,DL1627-DM1627))))</f>
        <v>0</v>
      </c>
      <c r="DK1628" s="89">
        <f t="shared" si="1870"/>
        <v>13.300090249916467</v>
      </c>
      <c r="DL1628" s="89">
        <f t="shared" si="1871"/>
        <v>9.9651899965138551</v>
      </c>
      <c r="DM1628" s="89">
        <f>'FF base data'!$B$2+'FF base data'!$B$24</f>
        <v>10</v>
      </c>
      <c r="DN1628" s="89">
        <f t="shared" si="1872"/>
        <v>0.15463005408614974</v>
      </c>
      <c r="DO1628" s="88">
        <f>IF($E1628&lt;&gt;1,0,IF(SUM(DN1616:DN1627)&lt;0,'FF base data'!$B$9*DQ1627, IF(DQ1627&lt;DR1627,'FF base data'!$B$9*DQ1627, IF((DQ1627-DR1627)&lt;'FF base data'!$B$9*DQ1627, 'FF base data'!$B$9*DQ1627,DQ1627-DR1627))))</f>
        <v>0</v>
      </c>
      <c r="DP1628" s="88">
        <f t="shared" si="1873"/>
        <v>11.886610286448068</v>
      </c>
      <c r="DQ1628" s="88">
        <f t="shared" si="1874"/>
        <v>15.107862783924134</v>
      </c>
      <c r="DR1628" s="88">
        <f>DR1627+$AA1628*(DR1627-'FF base data'!$B$24)</f>
        <v>20.761708238469001</v>
      </c>
      <c r="DS1628" s="89">
        <f t="shared" si="1875"/>
        <v>0.3230180510977832</v>
      </c>
      <c r="DT1628" s="88">
        <f>IF($E1628&lt;&gt;1,0,IF(SUM(DS1616:DS1627)&lt;0,'FF base data'!$B$11*DV1627, IF(DV1627&lt;DW1627,'FF base data'!$B$11*DV1627, IF((DV1627-DW1627)&lt;'FF base data'!$B$11*DV1627, 'FF base data'!$B$11*DV1627,DV1627-DW1627))))</f>
        <v>0</v>
      </c>
      <c r="DU1628" s="89">
        <f t="shared" si="1876"/>
        <v>62.797362928275881</v>
      </c>
      <c r="DV1628" s="89">
        <f t="shared" si="1877"/>
        <v>7.8212255475144135</v>
      </c>
      <c r="DW1628" s="89">
        <f>'FF base data'!$B$2+'FF base data'!$B$25</f>
        <v>10</v>
      </c>
      <c r="DX1628" s="89">
        <f t="shared" si="1878"/>
        <v>7.0265127729600376</v>
      </c>
      <c r="DY1628" s="88">
        <f>IF($E1628&lt;&gt;1,0,IF(SUM(DX1616:DX1627)&lt;0,'FF base data'!$B$11*EA1627, IF(EA1627&lt;EB1627,'FF base data'!$B$11*EA1627, IF((EA1627-EB1627)&lt;'FF base data'!$B$11*EA1627, 'FF base data'!$B$11*EA1627,EA1627-EB1627))))</f>
        <v>0</v>
      </c>
      <c r="DZ1628" s="89">
        <f t="shared" si="1879"/>
        <v>204.55475386830051</v>
      </c>
      <c r="EA1628" s="89">
        <f t="shared" si="1880"/>
        <v>170.13272485250451</v>
      </c>
      <c r="EB1628" s="88">
        <f>EB1627+$AD1628*(EB1627-'FF base data'!$B$25)</f>
        <v>199.34871794920235</v>
      </c>
      <c r="EC1628" s="88">
        <f>EC1627*(1+'FF analyses'!$H$45)</f>
        <v>191.89916262679367</v>
      </c>
    </row>
    <row r="1629" spans="1:133">
      <c r="A1629" s="1">
        <v>2005.11</v>
      </c>
      <c r="B1629" s="90" t="s">
        <v>1872</v>
      </c>
      <c r="C1629" s="90" t="s">
        <v>3677</v>
      </c>
      <c r="D1629" s="18">
        <f t="shared" si="1868"/>
        <v>2005</v>
      </c>
      <c r="E1629" s="18">
        <v>11</v>
      </c>
      <c r="F1629" s="1">
        <v>1619</v>
      </c>
      <c r="G1629" s="23">
        <v>1237.3699999999999</v>
      </c>
      <c r="I1629" s="24">
        <f>I1627/3+I1630*2/3</f>
        <v>21.97</v>
      </c>
      <c r="J1629" s="23">
        <f>(J1627+2*J1630)/3</f>
        <v>68.709999999999994</v>
      </c>
      <c r="K1629" s="23">
        <v>197.6</v>
      </c>
      <c r="L1629" s="24">
        <f t="shared" si="1933"/>
        <v>2005.8749999998774</v>
      </c>
      <c r="M1629" s="25">
        <v>4.54</v>
      </c>
      <c r="N1629" s="24">
        <f t="shared" si="1896"/>
        <v>1667.4077364498989</v>
      </c>
      <c r="O1629" s="24">
        <f t="shared" si="1897"/>
        <v>29.605492269736846</v>
      </c>
      <c r="P1629" s="26">
        <f t="shared" si="1934"/>
        <v>775687.89131952869</v>
      </c>
      <c r="Q1629" s="24">
        <f t="shared" si="1898"/>
        <v>92.589593712044532</v>
      </c>
      <c r="R1629" s="26">
        <f t="shared" si="1899"/>
        <v>43073.223863973435</v>
      </c>
      <c r="S1629" s="91">
        <f t="shared" si="1890"/>
        <v>25.931783309069019</v>
      </c>
      <c r="U1629" s="28">
        <f t="shared" si="1891"/>
        <v>27.977205472367249</v>
      </c>
      <c r="W1629" s="92">
        <f t="shared" si="1900"/>
        <v>-4.0485829959513442E-3</v>
      </c>
      <c r="X1629" s="93"/>
      <c r="Y1629" s="9">
        <f t="shared" si="1901"/>
        <v>7.7554019265044793E-3</v>
      </c>
      <c r="Z1629" s="92">
        <f>Y1629-'FF base data'!$B$19-'FF base data'!$B$21*Y1629</f>
        <v>6.8133476500332971E-3</v>
      </c>
      <c r="AA1629" s="92">
        <f>Z1629*'FF base data'!$B$6</f>
        <v>3.4066738250166486E-3</v>
      </c>
      <c r="AB1629" s="92">
        <f t="shared" si="1902"/>
        <v>2.5610415333001457E-2</v>
      </c>
      <c r="AC1629" s="92">
        <f>AB1629-'FF base data'!$B$19-'FF base data'!$B$21*AB1629</f>
        <v>2.2882859715880575E-2</v>
      </c>
      <c r="AD1629" s="92">
        <f>AC1629*'FF base data'!$B$6</f>
        <v>1.1441429857940288E-2</v>
      </c>
      <c r="AE1629" s="94">
        <f t="shared" si="1903"/>
        <v>257.35086660299396</v>
      </c>
      <c r="AF1629" s="94">
        <f t="shared" si="1904"/>
        <v>143.35422306074091</v>
      </c>
      <c r="AG1629" s="94">
        <f t="shared" si="1905"/>
        <v>38.61550859162174</v>
      </c>
      <c r="AH1629" s="94">
        <f t="shared" si="1906"/>
        <v>83871.97422010079</v>
      </c>
      <c r="AI1629" s="94">
        <f t="shared" si="1907"/>
        <v>29422.82027913709</v>
      </c>
      <c r="AJ1629" s="94">
        <f t="shared" si="1908"/>
        <v>717.57260075107229</v>
      </c>
      <c r="AK1629" s="85"/>
      <c r="AL1629" s="9">
        <f t="shared" si="1937"/>
        <v>3.0104670123669575E-2</v>
      </c>
      <c r="AM1629" s="9">
        <f t="shared" si="1866"/>
        <v>5.5352279902727286E-2</v>
      </c>
      <c r="AN1629" s="9">
        <f t="shared" si="1894"/>
        <v>-1.8196016855610786E-2</v>
      </c>
      <c r="AO1629" s="9">
        <f t="shared" si="1892"/>
        <v>5.7012677094213648E-2</v>
      </c>
      <c r="AP1629" s="9">
        <f t="shared" si="1887"/>
        <v>7.7406570377334116E-2</v>
      </c>
      <c r="AQ1629" s="9">
        <f t="shared" si="1885"/>
        <v>7.8186682820900799E-2</v>
      </c>
      <c r="AR1629" s="9">
        <f t="shared" si="1884"/>
        <v>7.0986843110864006E-2</v>
      </c>
      <c r="AS1629" s="9">
        <f t="shared" si="1881"/>
        <v>4.660354968769731E-2</v>
      </c>
      <c r="AT1629" s="9">
        <f t="shared" si="1867"/>
        <v>5.3123920901051225E-2</v>
      </c>
      <c r="AU1629" s="9">
        <f t="shared" si="1888"/>
        <v>5.5740330003877014E-2</v>
      </c>
      <c r="AV1629" s="95"/>
      <c r="AW1629" s="89">
        <f t="shared" si="1909"/>
        <v>6.7185038930851301E-2</v>
      </c>
      <c r="AX1629" s="88">
        <f>IF(AW1628&lt;0,'FF base data'!$B$10*AZ1628, IF(AZ1628&lt;BA1628,'FF base data'!$B$10*AZ1628, IF((AZ1628-BA1628)&lt;'FF base data'!$B$10*AZ1628, 'FF base data'!$B$10*AZ1628,AZ1628-BA1628)))</f>
        <v>8.2241198842371802E-3</v>
      </c>
      <c r="AY1629" s="89">
        <f t="shared" si="1910"/>
        <v>24.413133597920819</v>
      </c>
      <c r="AZ1629" s="89">
        <f t="shared" si="1911"/>
        <v>9.9279047801312288</v>
      </c>
      <c r="BA1629" s="89">
        <f>'FF base data'!$B$2+'FF base data'!$B$24</f>
        <v>10</v>
      </c>
      <c r="BB1629" s="89">
        <f t="shared" si="1912"/>
        <v>0.16236183426147002</v>
      </c>
      <c r="BC1629" s="88">
        <f>IF(BB1628&lt;0,'FF base data'!$B$10*BE1628, IF(BE1628&lt;BF1628,'FF base data'!$B$10*BE1628, IF((BE1628-BF1628)&lt;'FF base data'!$B$10*BE1628, 'FF base data'!$B$10*BE1628,BE1628-BF1628)))</f>
        <v>1.9874866338592829E-2</v>
      </c>
      <c r="BD1629" s="88">
        <f t="shared" si="1913"/>
        <v>28.860931636440778</v>
      </c>
      <c r="BE1629" s="88">
        <f t="shared" si="1914"/>
        <v>23.992326574234273</v>
      </c>
      <c r="BF1629" s="88">
        <f>BF1628+$AA1629*(BF1628-'FF base data'!$B$24)</f>
        <v>38.615508591621818</v>
      </c>
      <c r="BG1629" s="89">
        <f t="shared" si="1915"/>
        <v>0.17485501806904694</v>
      </c>
      <c r="BH1629" s="88">
        <f>IF(BG1628&lt;0,'FF base data'!$B$12*BJ1628, IF(BJ1628&lt;BK1628,'FF base data'!$B$12*BJ1628, IF((BJ1628-BK1628)&lt;'FF base data'!$B$12*BJ1628, 'FF base data'!$B$12*BJ1628,BJ1628-BK1628)))</f>
        <v>6.3730689799166001E-3</v>
      </c>
      <c r="BI1629" s="89">
        <f t="shared" si="1916"/>
        <v>81.79784739317347</v>
      </c>
      <c r="BJ1629" s="89">
        <f t="shared" si="1917"/>
        <v>7.8161647249890498</v>
      </c>
      <c r="BK1629" s="89">
        <f>'FF base data'!$B$2+'FF base data'!$B$25</f>
        <v>10</v>
      </c>
      <c r="BL1629" s="88">
        <f t="shared" si="1918"/>
        <v>13.684488433368037</v>
      </c>
      <c r="BM1629" s="88">
        <f>IF(BL1628&lt;0,'FF base data'!$B$12*BO1628, IF(BO1628&lt;BP1628,'FF base data'!$B$12*BO1628, IF((BO1628-BP1628)&lt;'FF base data'!$B$12*BO1628, 'FF base data'!$B$12*BO1628,BO1628-BP1628)))</f>
        <v>0.49876857812731973</v>
      </c>
      <c r="BN1629" s="88">
        <f t="shared" si="1919"/>
        <v>697.33819086649839</v>
      </c>
      <c r="BO1629" s="88">
        <f t="shared" si="1920"/>
        <v>611.70801360802443</v>
      </c>
      <c r="BP1629" s="88">
        <f>BP1628+$AD1629*(BP1628-'FF base data'!$B$25)</f>
        <v>717.5726007510724</v>
      </c>
      <c r="BQ1629" s="88"/>
      <c r="BR1629" s="89">
        <f t="shared" si="1921"/>
        <v>6.7896303844882988E-2</v>
      </c>
      <c r="BS1629" s="88">
        <f>IF($E1629&lt;&gt;1,0,IF(SUM(BR1617:BR1628)&lt;0,'FF base data'!$B$9*BU1628, IF(BU1628&lt;BV1628,'FF base data'!$B$9*BU1628, IF((BU1628-BV1628)&lt;'FF base data'!$B$9*BU1628, 'FF base data'!$B$9*BU1628,BU1628-BV1628))))</f>
        <v>0</v>
      </c>
      <c r="BT1629" s="89">
        <f t="shared" si="1922"/>
        <v>25.146301228420455</v>
      </c>
      <c r="BU1629" s="89">
        <f t="shared" si="1923"/>
        <v>10.033086300358738</v>
      </c>
      <c r="BV1629" s="89">
        <f>'FF base data'!$B$2+'FF base data'!$B$24</f>
        <v>10</v>
      </c>
      <c r="BW1629" s="89">
        <f t="shared" si="1924"/>
        <v>0.16539407498162617</v>
      </c>
      <c r="BX1629" s="88">
        <f>IF($E1629&lt;&gt;1,0,IF(SUM(BW1617:BW1628)&lt;0,'FF base data'!$B$9*BZ1628, IF(BZ1628&lt;CA1628,'FF base data'!$B$9*BZ1628, IF((BZ1628-CA1628)&lt;'FF base data'!$B$9*BZ1628, 'FF base data'!$B$9*BZ1628,BZ1628-CA1628))))</f>
        <v>0</v>
      </c>
      <c r="BY1629" s="88">
        <f t="shared" si="1925"/>
        <v>29.193232791619355</v>
      </c>
      <c r="BZ1629" s="88">
        <f t="shared" si="1926"/>
        <v>24.440402995276173</v>
      </c>
      <c r="CA1629" s="88">
        <f>CA1628+$AA1629*(CA1628-'FF base data'!$B$24)</f>
        <v>38.615508591621818</v>
      </c>
      <c r="CB1629" s="89">
        <f t="shared" si="1927"/>
        <v>0.17897200701003357</v>
      </c>
      <c r="CC1629" s="88">
        <f>IF($E1629&lt;&gt;1,0,IF(SUM(CB1617:CB1628)&lt;0,'FF base data'!$B$11*CE1628, IF(CE1628&lt;CF1628,'FF base data'!$B$11*CE1628, IF((CE1628-CF1628)&lt;'FF base data'!$B$11*CE1628, 'FF base data'!$B$11*CE1628,CE1628-CF1628))))</f>
        <v>0</v>
      </c>
      <c r="CD1629" s="89">
        <f t="shared" si="1928"/>
        <v>88.01190420963249</v>
      </c>
      <c r="CE1629" s="89">
        <f t="shared" si="1929"/>
        <v>8.0001975545244477</v>
      </c>
      <c r="CF1629" s="89">
        <f>'FF base data'!$B$2+'FF base data'!$B$25</f>
        <v>10</v>
      </c>
      <c r="CG1629" s="89">
        <f t="shared" si="1930"/>
        <v>13.855104878893728</v>
      </c>
      <c r="CH1629" s="88">
        <f>IF($E1629&lt;&gt;1,0,IF(SUM(CG1617:CG1628)&lt;0,'FF base data'!$B$11*CJ1628, IF(CJ1628&lt;CK1628,'FF base data'!$B$11*CJ1628, IF((CJ1628-CK1628)&lt;'FF base data'!$B$11*CJ1628, 'FF base data'!$B$11*CJ1628,CJ1628-CK1628))))</f>
        <v>0</v>
      </c>
      <c r="CI1629" s="89">
        <f t="shared" si="1931"/>
        <v>748.03423951247112</v>
      </c>
      <c r="CJ1629" s="89">
        <f t="shared" si="1932"/>
        <v>619.33471061533771</v>
      </c>
      <c r="CK1629" s="88">
        <f>CK1628+$AD1629*(CK1628-'FF base data'!$B$25)</f>
        <v>717.5726007510724</v>
      </c>
      <c r="CL1629" s="88"/>
      <c r="CM1629" s="89">
        <f t="shared" si="1938"/>
        <v>6.7896303844882988E-2</v>
      </c>
      <c r="CN1629" s="88">
        <f>IF($E1629&lt;&gt;1,0,IF(SUM(CM1617:CM1628)&lt;0,'FF base data'!$B$9*CP1628, IF(CP1628&lt;CQ1628,'FF base data'!$B$9*CP1628, IF((CP1628-CQ1628)&lt;'FF base data'!$B$9*CP1628, 'FF base data'!$B$9*CP1628,CP1628-CQ1628))))</f>
        <v>0</v>
      </c>
      <c r="CO1629" s="89">
        <f t="shared" si="1939"/>
        <v>15.294054460760405</v>
      </c>
      <c r="CP1629" s="89">
        <f t="shared" si="1940"/>
        <v>10.033086300358738</v>
      </c>
      <c r="CQ1629" s="89">
        <f>'FF base data'!$B$2+'FF base data'!$B$24</f>
        <v>10</v>
      </c>
      <c r="CR1629" s="89">
        <f t="shared" si="1941"/>
        <v>0.11295635851187956</v>
      </c>
      <c r="CS1629" s="88">
        <f>IF($E1629&lt;&gt;1,0,IF(SUM(CR1617:CR1628)&lt;0,'FF base data'!$B$9*CU1628, IF(CU1628&lt;CV1628,'FF base data'!$B$9*CU1628, IF((CU1628-CV1628)&lt;'FF base data'!$B$9*CU1628, 'FF base data'!$B$9*CU1628,CU1628-CV1628))))</f>
        <v>0</v>
      </c>
      <c r="CT1629" s="88">
        <f t="shared" si="1942"/>
        <v>14.083377585981554</v>
      </c>
      <c r="CU1629" s="88">
        <f t="shared" si="1943"/>
        <v>16.691643417189642</v>
      </c>
      <c r="CV1629" s="88">
        <f>CV1628+$AA1629*(CV1628-'FF base data'!$B$24)</f>
        <v>22.860576119092475</v>
      </c>
      <c r="CW1629" s="89">
        <f t="shared" si="1944"/>
        <v>0.17897200701003357</v>
      </c>
      <c r="CX1629" s="88">
        <f>IF($E1629&lt;&gt;1,0,IF(SUM(CW1617:CW1628)&lt;0,'FF base data'!$B$11*CZ1628, IF(CZ1628&lt;DA1628,'FF base data'!$B$11*CZ1628, IF((CZ1628-DA1628)&lt;'FF base data'!$B$11*CZ1628, 'FF base data'!$B$11*CZ1628,CZ1628-DA1628))))</f>
        <v>0</v>
      </c>
      <c r="CY1629" s="89">
        <f t="shared" si="1945"/>
        <v>64.035030439591011</v>
      </c>
      <c r="CZ1629" s="89">
        <f t="shared" si="1946"/>
        <v>8.0001975545244477</v>
      </c>
      <c r="DA1629" s="89">
        <f>'FF base data'!$B$2+'FF base data'!$B$25</f>
        <v>10</v>
      </c>
      <c r="DB1629" s="89">
        <f t="shared" si="1947"/>
        <v>4.1208831809864002</v>
      </c>
      <c r="DC1629" s="88">
        <f>IF($E1629&lt;&gt;1,0,IF(SUM(DB1617:DB1628)&lt;0,'FF base data'!$B$11*DE1628, IF(DE1628&lt;DF1628,'FF base data'!$B$11*DE1628, IF((DE1628-DF1628)&lt;'FF base data'!$B$11*DE1628, 'FF base data'!$B$11*DE1628,DE1628-DF1628))))</f>
        <v>0</v>
      </c>
      <c r="DD1629" s="89">
        <f t="shared" si="1948"/>
        <v>217.13819844259811</v>
      </c>
      <c r="DE1629" s="89">
        <f t="shared" si="1949"/>
        <v>184.20690530201225</v>
      </c>
      <c r="DF1629" s="88">
        <f>DF1628+$AD1629*(DF1628-'FF base data'!$B$25)</f>
        <v>213.42551264814907</v>
      </c>
      <c r="DG1629" s="88">
        <f>DG1628*(1+'FF analyses'!$H$45)</f>
        <v>198.72722879565461</v>
      </c>
      <c r="DI1629" s="89">
        <f t="shared" si="1869"/>
        <v>6.7896303844882988E-2</v>
      </c>
      <c r="DJ1629" s="88">
        <f>IF($E1629&lt;&gt;1,0,IF(SUM(DI1617:DI1628)&lt;0,'FF base data'!$B$9*DL1628, IF(DL1628&lt;DM1628,'FF base data'!$B$9*DL1628, IF((DL1628-DM1628)&lt;'FF base data'!$B$9*DL1628, 'FF base data'!$B$9*DL1628,DL1628-DM1628))))</f>
        <v>0</v>
      </c>
      <c r="DK1629" s="89">
        <f t="shared" si="1870"/>
        <v>13.300090249916467</v>
      </c>
      <c r="DL1629" s="89">
        <f t="shared" si="1871"/>
        <v>10.033086300358738</v>
      </c>
      <c r="DM1629" s="89">
        <f>'FF base data'!$B$2+'FF base data'!$B$24</f>
        <v>10</v>
      </c>
      <c r="DN1629" s="89">
        <f t="shared" si="1872"/>
        <v>0.102935121395875</v>
      </c>
      <c r="DO1629" s="88">
        <f>IF($E1629&lt;&gt;1,0,IF(SUM(DN1617:DN1628)&lt;0,'FF base data'!$B$9*DQ1628, IF(DQ1628&lt;DR1628,'FF base data'!$B$9*DQ1628, IF((DQ1628-DR1628)&lt;'FF base data'!$B$9*DQ1628, 'FF base data'!$B$9*DQ1628,DQ1628-DR1628))))</f>
        <v>0</v>
      </c>
      <c r="DP1629" s="88">
        <f t="shared" si="1873"/>
        <v>11.886610286448068</v>
      </c>
      <c r="DQ1629" s="88">
        <f t="shared" si="1874"/>
        <v>15.210797905320009</v>
      </c>
      <c r="DR1629" s="88">
        <f>DR1628+$AA1629*(DR1628-'FF base data'!$B$24)</f>
        <v>20.832436606487626</v>
      </c>
      <c r="DS1629" s="89">
        <f t="shared" si="1875"/>
        <v>0.17897200701003357</v>
      </c>
      <c r="DT1629" s="88">
        <f>IF($E1629&lt;&gt;1,0,IF(SUM(DS1617:DS1628)&lt;0,'FF base data'!$B$11*DV1628, IF(DV1628&lt;DW1628,'FF base data'!$B$11*DV1628, IF((DV1628-DW1628)&lt;'FF base data'!$B$11*DV1628, 'FF base data'!$B$11*DV1628,DV1628-DW1628))))</f>
        <v>0</v>
      </c>
      <c r="DU1629" s="89">
        <f t="shared" si="1876"/>
        <v>62.797362928275881</v>
      </c>
      <c r="DV1629" s="89">
        <f t="shared" si="1877"/>
        <v>8.0001975545244477</v>
      </c>
      <c r="DW1629" s="89">
        <f>'FF base data'!$B$2+'FF base data'!$B$25</f>
        <v>10</v>
      </c>
      <c r="DX1629" s="89">
        <f t="shared" si="1878"/>
        <v>3.8931232758803693</v>
      </c>
      <c r="DY1629" s="88">
        <f>IF($E1629&lt;&gt;1,0,IF(SUM(DX1617:DX1628)&lt;0,'FF base data'!$B$11*EA1628, IF(EA1628&lt;EB1628,'FF base data'!$B$11*EA1628, IF((EA1628-EB1628)&lt;'FF base data'!$B$11*EA1628, 'FF base data'!$B$11*EA1628,EA1628-EB1628))))</f>
        <v>0</v>
      </c>
      <c r="DZ1629" s="89">
        <f t="shared" si="1879"/>
        <v>204.55475386830051</v>
      </c>
      <c r="EA1629" s="89">
        <f t="shared" si="1880"/>
        <v>174.02584812838487</v>
      </c>
      <c r="EB1629" s="88">
        <f>EB1628+$AD1629*(EB1628-'FF base data'!$B$25)</f>
        <v>201.62955232288849</v>
      </c>
      <c r="EC1629" s="88">
        <f>EC1628*(1+'FF analyses'!$H$45)</f>
        <v>192.45909430579235</v>
      </c>
    </row>
    <row r="1630" spans="1:133">
      <c r="A1630" s="1">
        <v>2005.12</v>
      </c>
      <c r="B1630" s="90" t="s">
        <v>1873</v>
      </c>
      <c r="C1630" s="90" t="s">
        <v>3678</v>
      </c>
      <c r="D1630" s="18">
        <f t="shared" si="1868"/>
        <v>2005</v>
      </c>
      <c r="E1630" s="18">
        <v>12</v>
      </c>
      <c r="F1630" s="1">
        <v>1620</v>
      </c>
      <c r="G1630" s="23">
        <v>1262.07</v>
      </c>
      <c r="I1630" s="24">
        <v>22.22</v>
      </c>
      <c r="J1630" s="23">
        <v>69.83</v>
      </c>
      <c r="K1630" s="23">
        <v>196.8</v>
      </c>
      <c r="L1630" s="24">
        <f t="shared" si="1933"/>
        <v>2005.9583333332107</v>
      </c>
      <c r="M1630" s="25">
        <v>4.47</v>
      </c>
      <c r="N1630" s="24">
        <f t="shared" si="1896"/>
        <v>1707.6053998856707</v>
      </c>
      <c r="O1630" s="24">
        <f t="shared" si="1897"/>
        <v>30.064094690040655</v>
      </c>
      <c r="P1630" s="26">
        <f t="shared" si="1934"/>
        <v>795553.58038500196</v>
      </c>
      <c r="Q1630" s="24">
        <f t="shared" si="1898"/>
        <v>94.481356084857737</v>
      </c>
      <c r="R1630" s="26">
        <f t="shared" si="1899"/>
        <v>44017.769631070143</v>
      </c>
      <c r="S1630" s="91">
        <f t="shared" si="1890"/>
        <v>26.4438031142924</v>
      </c>
      <c r="U1630" s="28">
        <f t="shared" si="1891"/>
        <v>28.527159043907684</v>
      </c>
      <c r="W1630" s="92">
        <f t="shared" si="1900"/>
        <v>7.6219512195121464E-3</v>
      </c>
      <c r="X1630" s="93"/>
      <c r="Y1630" s="9">
        <f t="shared" si="1901"/>
        <v>-3.9711563381208403E-3</v>
      </c>
      <c r="Z1630" s="92">
        <f>Y1630-'FF base data'!$B$19-'FF base data'!$B$21*Y1630</f>
        <v>-3.740554788129491E-3</v>
      </c>
      <c r="AA1630" s="92">
        <f>Z1630*'FF base data'!$B$6</f>
        <v>-1.8702773940647455E-3</v>
      </c>
      <c r="AB1630" s="92">
        <f t="shared" si="1902"/>
        <v>7.0046868320321476E-3</v>
      </c>
      <c r="AC1630" s="92">
        <f>AB1630-'FF base data'!$B$19-'FF base data'!$B$21*AB1630</f>
        <v>6.1377040650081984E-3</v>
      </c>
      <c r="AD1630" s="92">
        <f>AC1630*'FF base data'!$B$6</f>
        <v>3.0688520325040992E-3</v>
      </c>
      <c r="AE1630" s="94">
        <f t="shared" si="1903"/>
        <v>256.32888607796258</v>
      </c>
      <c r="AF1630" s="94">
        <f t="shared" si="1904"/>
        <v>142.81799873527245</v>
      </c>
      <c r="AG1630" s="94">
        <f t="shared" si="1905"/>
        <v>38.543286878842515</v>
      </c>
      <c r="AH1630" s="94">
        <f t="shared" si="1906"/>
        <v>84459.471133496874</v>
      </c>
      <c r="AI1630" s="94">
        <f t="shared" si="1907"/>
        <v>29603.408842768353</v>
      </c>
      <c r="AJ1630" s="94">
        <f t="shared" si="1908"/>
        <v>719.77472488535648</v>
      </c>
      <c r="AK1630" s="85"/>
      <c r="AL1630" s="9">
        <f t="shared" si="1937"/>
        <v>5.1308829065731976E-2</v>
      </c>
      <c r="AM1630" s="9">
        <f t="shared" si="1866"/>
        <v>3.819217144279019E-2</v>
      </c>
      <c r="AN1630" s="9">
        <f t="shared" si="1894"/>
        <v>-1.6648029909608786E-2</v>
      </c>
      <c r="AO1630" s="9">
        <f t="shared" si="1892"/>
        <v>5.8077852970455979E-2</v>
      </c>
      <c r="AP1630" s="9">
        <f t="shared" si="1887"/>
        <v>7.7514101099691368E-2</v>
      </c>
      <c r="AQ1630" s="9">
        <f t="shared" si="1885"/>
        <v>7.8766563819126389E-2</v>
      </c>
      <c r="AR1630" s="9">
        <f t="shared" si="1884"/>
        <v>6.833010277379592E-2</v>
      </c>
      <c r="AS1630" s="9">
        <f t="shared" si="1881"/>
        <v>4.6305295134936308E-2</v>
      </c>
      <c r="AT1630" s="9">
        <f t="shared" si="1867"/>
        <v>5.3713049072785957E-2</v>
      </c>
      <c r="AU1630" s="9">
        <f t="shared" si="1888"/>
        <v>5.5456012779909081E-2</v>
      </c>
      <c r="AV1630" s="95"/>
      <c r="AW1630" s="89">
        <f t="shared" si="1909"/>
        <v>-3.710510899040239E-2</v>
      </c>
      <c r="AX1630" s="88">
        <f>IF(AW1629&lt;0,'FF base data'!$B$10*AZ1629, IF(AZ1629&lt;BA1629,'FF base data'!$B$10*AZ1629, IF((AZ1629-BA1629)&lt;'FF base data'!$B$10*AZ1629, 'FF base data'!$B$10*AZ1629,AZ1629-BA1629)))</f>
        <v>8.2732539834426914E-3</v>
      </c>
      <c r="AY1630" s="89">
        <f t="shared" si="1910"/>
        <v>24.421406851904262</v>
      </c>
      <c r="AZ1630" s="89">
        <f t="shared" si="1911"/>
        <v>9.8825264171573828</v>
      </c>
      <c r="BA1630" s="89">
        <f>'FF base data'!$B$2+'FF base data'!$B$24</f>
        <v>10</v>
      </c>
      <c r="BB1630" s="89">
        <f t="shared" si="1912"/>
        <v>-8.9669824868913756E-2</v>
      </c>
      <c r="BC1630" s="88">
        <f>IF(BB1629&lt;0,'FF base data'!$B$10*BE1629, IF(BE1629&lt;BF1629,'FF base data'!$B$10*BE1629, IF((BE1629-BF1629)&lt;'FF base data'!$B$10*BE1629, 'FF base data'!$B$10*BE1629,BE1629-BF1629)))</f>
        <v>1.9993605478528562E-2</v>
      </c>
      <c r="BD1630" s="88">
        <f t="shared" si="1913"/>
        <v>28.880925241919307</v>
      </c>
      <c r="BE1630" s="88">
        <f t="shared" si="1914"/>
        <v>23.88266314388683</v>
      </c>
      <c r="BF1630" s="88">
        <f>BF1629+$AA1630*(BF1629-'FF base data'!$B$24)</f>
        <v>38.543286878842594</v>
      </c>
      <c r="BG1630" s="89">
        <f t="shared" si="1915"/>
        <v>4.7933328250334528E-2</v>
      </c>
      <c r="BH1630" s="88">
        <f>IF(BG1629&lt;0,'FF base data'!$B$12*BJ1629, IF(BJ1629&lt;BK1629,'FF base data'!$B$12*BJ1629, IF((BJ1629-BK1629)&lt;'FF base data'!$B$12*BJ1629, 'FF base data'!$B$12*BJ1629,BJ1629-BK1629)))</f>
        <v>6.5134706041575421E-3</v>
      </c>
      <c r="BI1630" s="89">
        <f t="shared" si="1916"/>
        <v>81.804360863777632</v>
      </c>
      <c r="BJ1630" s="89">
        <f t="shared" si="1917"/>
        <v>7.8575845826352273</v>
      </c>
      <c r="BK1630" s="89">
        <f>'FF base data'!$B$2+'FF base data'!$B$25</f>
        <v>10</v>
      </c>
      <c r="BL1630" s="88">
        <f t="shared" si="1918"/>
        <v>3.7513540260852949</v>
      </c>
      <c r="BM1630" s="88">
        <f>IF(BL1629&lt;0,'FF base data'!$B$12*BO1629, IF(BO1629&lt;BP1629,'FF base data'!$B$12*BO1629, IF((BO1629-BP1629)&lt;'FF base data'!$B$12*BO1629, 'FF base data'!$B$12*BO1629,BO1629-BP1629)))</f>
        <v>0.509756678006687</v>
      </c>
      <c r="BN1630" s="88">
        <f t="shared" si="1919"/>
        <v>697.84794754450513</v>
      </c>
      <c r="BO1630" s="88">
        <f t="shared" si="1920"/>
        <v>614.94961095610302</v>
      </c>
      <c r="BP1630" s="88">
        <f>BP1629+$AD1630*(BP1629-'FF base data'!$B$25)</f>
        <v>719.77472488535659</v>
      </c>
      <c r="BQ1630" s="88"/>
      <c r="BR1630" s="89">
        <f t="shared" si="1921"/>
        <v>-3.752930900052328E-2</v>
      </c>
      <c r="BS1630" s="88">
        <f>IF($E1630&lt;&gt;1,0,IF(SUM(BR1618:BR1629)&lt;0,'FF base data'!$B$9*BU1629, IF(BU1629&lt;BV1629,'FF base data'!$B$9*BU1629, IF((BU1629-BV1629)&lt;'FF base data'!$B$9*BU1629, 'FF base data'!$B$9*BU1629,BU1629-BV1629))))</f>
        <v>0</v>
      </c>
      <c r="BT1630" s="89">
        <f t="shared" si="1922"/>
        <v>25.146301228420455</v>
      </c>
      <c r="BU1630" s="89">
        <f t="shared" si="1923"/>
        <v>9.9955569913582138</v>
      </c>
      <c r="BV1630" s="89">
        <f>'FF base data'!$B$2+'FF base data'!$B$24</f>
        <v>10</v>
      </c>
      <c r="BW1630" s="89">
        <f t="shared" si="1924"/>
        <v>-9.1420666447794646E-2</v>
      </c>
      <c r="BX1630" s="88">
        <f>IF($E1630&lt;&gt;1,0,IF(SUM(BW1618:BW1629)&lt;0,'FF base data'!$B$9*BZ1629, IF(BZ1629&lt;CA1629,'FF base data'!$B$9*BZ1629, IF((BZ1629-CA1629)&lt;'FF base data'!$B$9*BZ1629, 'FF base data'!$B$9*BZ1629,BZ1629-CA1629))))</f>
        <v>0</v>
      </c>
      <c r="BY1630" s="88">
        <f t="shared" si="1925"/>
        <v>29.193232791619355</v>
      </c>
      <c r="BZ1630" s="88">
        <f t="shared" si="1926"/>
        <v>24.348982328828377</v>
      </c>
      <c r="CA1630" s="88">
        <f>CA1629+$AA1630*(CA1629-'FF base data'!$B$24)</f>
        <v>38.543286878842594</v>
      </c>
      <c r="CB1630" s="89">
        <f t="shared" si="1927"/>
        <v>4.9102845051273353E-2</v>
      </c>
      <c r="CC1630" s="88">
        <f>IF($E1630&lt;&gt;1,0,IF(SUM(CB1618:CB1629)&lt;0,'FF base data'!$B$11*CE1629, IF(CE1629&lt;CF1629,'FF base data'!$B$11*CE1629, IF((CE1629-CF1629)&lt;'FF base data'!$B$11*CE1629, 'FF base data'!$B$11*CE1629,CE1629-CF1629))))</f>
        <v>0</v>
      </c>
      <c r="CD1630" s="89">
        <f t="shared" si="1928"/>
        <v>88.01190420963249</v>
      </c>
      <c r="CE1630" s="89">
        <f t="shared" si="1929"/>
        <v>8.0493003995757206</v>
      </c>
      <c r="CF1630" s="89">
        <f>'FF base data'!$B$2+'FF base data'!$B$25</f>
        <v>10</v>
      </c>
      <c r="CG1630" s="89">
        <f t="shared" si="1930"/>
        <v>3.8012931709444344</v>
      </c>
      <c r="CH1630" s="88">
        <f>IF($E1630&lt;&gt;1,0,IF(SUM(CG1618:CG1629)&lt;0,'FF base data'!$B$11*CJ1629, IF(CJ1629&lt;CK1629,'FF base data'!$B$11*CJ1629, IF((CJ1629-CK1629)&lt;'FF base data'!$B$11*CJ1629, 'FF base data'!$B$11*CJ1629,CJ1629-CK1629))))</f>
        <v>0</v>
      </c>
      <c r="CI1630" s="89">
        <f t="shared" si="1931"/>
        <v>748.03423951247112</v>
      </c>
      <c r="CJ1630" s="89">
        <f t="shared" si="1932"/>
        <v>623.13600378628212</v>
      </c>
      <c r="CK1630" s="88">
        <f>CK1629+$AD1630*(CK1629-'FF base data'!$B$25)</f>
        <v>719.77472488535659</v>
      </c>
      <c r="CL1630" s="88"/>
      <c r="CM1630" s="89">
        <f t="shared" si="1938"/>
        <v>-3.752930900052328E-2</v>
      </c>
      <c r="CN1630" s="88">
        <f>IF($E1630&lt;&gt;1,0,IF(SUM(CM1618:CM1629)&lt;0,'FF base data'!$B$9*CP1629, IF(CP1629&lt;CQ1629,'FF base data'!$B$9*CP1629, IF((CP1629-CQ1629)&lt;'FF base data'!$B$9*CP1629, 'FF base data'!$B$9*CP1629,CP1629-CQ1629))))</f>
        <v>0</v>
      </c>
      <c r="CO1630" s="89">
        <f t="shared" si="1939"/>
        <v>15.294054460760405</v>
      </c>
      <c r="CP1630" s="89">
        <f t="shared" si="1940"/>
        <v>9.9955569913582138</v>
      </c>
      <c r="CQ1630" s="89">
        <f>'FF base data'!$B$2+'FF base data'!$B$24</f>
        <v>10</v>
      </c>
      <c r="CR1630" s="89">
        <f t="shared" si="1941"/>
        <v>-6.2436006705918812E-2</v>
      </c>
      <c r="CS1630" s="88">
        <f>IF($E1630&lt;&gt;1,0,IF(SUM(CR1618:CR1629)&lt;0,'FF base data'!$B$9*CU1629, IF(CU1629&lt;CV1629,'FF base data'!$B$9*CU1629, IF((CU1629-CV1629)&lt;'FF base data'!$B$9*CU1629, 'FF base data'!$B$9*CU1629,CU1629-CV1629))))</f>
        <v>0</v>
      </c>
      <c r="CT1630" s="88">
        <f t="shared" si="1942"/>
        <v>14.083377585981554</v>
      </c>
      <c r="CU1630" s="88">
        <f t="shared" si="1943"/>
        <v>16.629207410483723</v>
      </c>
      <c r="CV1630" s="88">
        <f>CV1629+$AA1630*(CV1629-'FF base data'!$B$24)</f>
        <v>22.817820500361641</v>
      </c>
      <c r="CW1630" s="89">
        <f t="shared" si="1944"/>
        <v>4.9102845051273353E-2</v>
      </c>
      <c r="CX1630" s="88">
        <f>IF($E1630&lt;&gt;1,0,IF(SUM(CW1618:CW1629)&lt;0,'FF base data'!$B$11*CZ1629, IF(CZ1629&lt;DA1629,'FF base data'!$B$11*CZ1629, IF((CZ1629-DA1629)&lt;'FF base data'!$B$11*CZ1629, 'FF base data'!$B$11*CZ1629,CZ1629-DA1629))))</f>
        <v>0</v>
      </c>
      <c r="CY1630" s="89">
        <f t="shared" si="1945"/>
        <v>64.035030439591011</v>
      </c>
      <c r="CZ1630" s="89">
        <f t="shared" si="1946"/>
        <v>8.0493003995757206</v>
      </c>
      <c r="DA1630" s="89">
        <f>'FF base data'!$B$2+'FF base data'!$B$25</f>
        <v>10</v>
      </c>
      <c r="DB1630" s="89">
        <f t="shared" si="1947"/>
        <v>1.1306074714747407</v>
      </c>
      <c r="DC1630" s="88">
        <f>IF($E1630&lt;&gt;1,0,IF(SUM(DB1618:DB1629)&lt;0,'FF base data'!$B$11*DE1629, IF(DE1629&lt;DF1629,'FF base data'!$B$11*DE1629, IF((DE1629-DF1629)&lt;'FF base data'!$B$11*DE1629, 'FF base data'!$B$11*DE1629,DE1629-DF1629))))</f>
        <v>0</v>
      </c>
      <c r="DD1630" s="89">
        <f t="shared" si="1948"/>
        <v>217.13819844259811</v>
      </c>
      <c r="DE1630" s="89">
        <f t="shared" si="1949"/>
        <v>185.33751277348699</v>
      </c>
      <c r="DF1630" s="88">
        <f>DF1629+$AD1630*(DF1629-'FF base data'!$B$25)</f>
        <v>214.08048396642758</v>
      </c>
      <c r="DG1630" s="88">
        <f>DG1629*(1+'FF analyses'!$H$45)</f>
        <v>199.30708370152885</v>
      </c>
      <c r="DI1630" s="89">
        <f t="shared" si="1869"/>
        <v>-3.752930900052328E-2</v>
      </c>
      <c r="DJ1630" s="88">
        <f>IF($E1630&lt;&gt;1,0,IF(SUM(DI1618:DI1629)&lt;0,'FF base data'!$B$9*DL1629, IF(DL1629&lt;DM1629,'FF base data'!$B$9*DL1629, IF((DL1629-DM1629)&lt;'FF base data'!$B$9*DL1629, 'FF base data'!$B$9*DL1629,DL1629-DM1629))))</f>
        <v>0</v>
      </c>
      <c r="DK1630" s="89">
        <f t="shared" si="1870"/>
        <v>13.300090249916467</v>
      </c>
      <c r="DL1630" s="89">
        <f t="shared" si="1871"/>
        <v>9.9955569913582138</v>
      </c>
      <c r="DM1630" s="89">
        <f>'FF base data'!$B$2+'FF base data'!$B$24</f>
        <v>10</v>
      </c>
      <c r="DN1630" s="89">
        <f t="shared" si="1872"/>
        <v>-5.6896822936014793E-2</v>
      </c>
      <c r="DO1630" s="88">
        <f>IF($E1630&lt;&gt;1,0,IF(SUM(DN1618:DN1629)&lt;0,'FF base data'!$B$9*DQ1629, IF(DQ1629&lt;DR1629,'FF base data'!$B$9*DQ1629, IF((DQ1629-DR1629)&lt;'FF base data'!$B$9*DQ1629, 'FF base data'!$B$9*DQ1629,DQ1629-DR1629))))</f>
        <v>0</v>
      </c>
      <c r="DP1630" s="88">
        <f t="shared" si="1873"/>
        <v>11.886610286448068</v>
      </c>
      <c r="DQ1630" s="88">
        <f t="shared" si="1874"/>
        <v>15.153901082383994</v>
      </c>
      <c r="DR1630" s="88">
        <f>DR1629+$AA1630*(DR1629-'FF base data'!$B$24)</f>
        <v>20.793474171239225</v>
      </c>
      <c r="DS1630" s="89">
        <f t="shared" si="1875"/>
        <v>4.9102845051273353E-2</v>
      </c>
      <c r="DT1630" s="88">
        <f>IF($E1630&lt;&gt;1,0,IF(SUM(DS1618:DS1629)&lt;0,'FF base data'!$B$11*DV1629, IF(DV1629&lt;DW1629,'FF base data'!$B$11*DV1629, IF((DV1629-DW1629)&lt;'FF base data'!$B$11*DV1629, 'FF base data'!$B$11*DV1629,DV1629-DW1629))))</f>
        <v>0</v>
      </c>
      <c r="DU1630" s="89">
        <f t="shared" si="1876"/>
        <v>62.797362928275881</v>
      </c>
      <c r="DV1630" s="89">
        <f t="shared" si="1877"/>
        <v>8.0493003995757206</v>
      </c>
      <c r="DW1630" s="89">
        <f>'FF base data'!$B$2+'FF base data'!$B$25</f>
        <v>10</v>
      </c>
      <c r="DX1630" s="89">
        <f t="shared" si="1878"/>
        <v>1.0681191554740872</v>
      </c>
      <c r="DY1630" s="88">
        <f>IF($E1630&lt;&gt;1,0,IF(SUM(DX1618:DX1629)&lt;0,'FF base data'!$B$11*EA1629, IF(EA1629&lt;EB1629,'FF base data'!$B$11*EA1629, IF((EA1629-EB1629)&lt;'FF base data'!$B$11*EA1629, 'FF base data'!$B$11*EA1629,EA1629-EB1629))))</f>
        <v>0</v>
      </c>
      <c r="DZ1630" s="89">
        <f t="shared" si="1879"/>
        <v>204.55475386830051</v>
      </c>
      <c r="EA1630" s="89">
        <f t="shared" si="1880"/>
        <v>175.09396728385894</v>
      </c>
      <c r="EB1630" s="88">
        <f>EB1629+$AD1630*(EB1629-'FF base data'!$B$25)</f>
        <v>202.24832358434747</v>
      </c>
      <c r="EC1630" s="88">
        <f>EC1629*(1+'FF analyses'!$H$45)</f>
        <v>193.02065977766878</v>
      </c>
    </row>
    <row r="1631" spans="1:133">
      <c r="A1631" s="1">
        <v>2006.01</v>
      </c>
      <c r="B1631" s="90" t="s">
        <v>1874</v>
      </c>
      <c r="C1631" s="90" t="s">
        <v>3679</v>
      </c>
      <c r="D1631" s="18">
        <f t="shared" ref="D1631" si="1950">D1630+1</f>
        <v>2006</v>
      </c>
      <c r="E1631" s="18">
        <v>1</v>
      </c>
      <c r="F1631" s="1">
        <v>1621</v>
      </c>
      <c r="G1631" s="23">
        <v>1278.73</v>
      </c>
      <c r="I1631" s="24">
        <f>I1630*2/3+I1633/3</f>
        <v>22.406666666666666</v>
      </c>
      <c r="J1631" s="23">
        <f>(2*J1630+J1633)/3</f>
        <v>70.776666666666657</v>
      </c>
      <c r="K1631" s="23">
        <v>198.3</v>
      </c>
      <c r="L1631" s="24">
        <f t="shared" si="1933"/>
        <v>2006.041666666544</v>
      </c>
      <c r="M1631" s="25">
        <v>4.42</v>
      </c>
      <c r="N1631" s="24">
        <f t="shared" si="1896"/>
        <v>1717.0593630988405</v>
      </c>
      <c r="O1631" s="24">
        <f t="shared" si="1897"/>
        <v>30.087334148596405</v>
      </c>
      <c r="P1631" s="26">
        <f t="shared" si="1934"/>
        <v>801126.1840737008</v>
      </c>
      <c r="Q1631" s="24">
        <f t="shared" si="1898"/>
        <v>95.037840817784499</v>
      </c>
      <c r="R1631" s="26">
        <f t="shared" si="1899"/>
        <v>44341.683457901941</v>
      </c>
      <c r="S1631" s="91">
        <f t="shared" si="1890"/>
        <v>26.468702626685722</v>
      </c>
      <c r="U1631" s="28">
        <f t="shared" si="1891"/>
        <v>28.551311891344525</v>
      </c>
      <c r="W1631" s="92">
        <f t="shared" si="1900"/>
        <v>2.0171457387794245E-3</v>
      </c>
      <c r="X1631" s="93"/>
      <c r="Y1631" s="9">
        <f t="shared" si="1901"/>
        <v>1.593610893023012E-3</v>
      </c>
      <c r="Z1631" s="92">
        <f>Y1631-'FF base data'!$B$19-'FF base data'!$B$21*Y1631</f>
        <v>1.2677357198999761E-3</v>
      </c>
      <c r="AA1631" s="92">
        <f>Z1631*'FF base data'!$B$6</f>
        <v>6.3386785994998804E-4</v>
      </c>
      <c r="AB1631" s="92">
        <f t="shared" si="1902"/>
        <v>-2.1670074579756005E-3</v>
      </c>
      <c r="AC1631" s="92">
        <f>AB1631-'FF base data'!$B$19-'FF base data'!$B$21*AB1631</f>
        <v>-2.1168207959987749E-3</v>
      </c>
      <c r="AD1631" s="92">
        <f>AC1631*'FF base data'!$B$6</f>
        <v>-1.0584103979993874E-3</v>
      </c>
      <c r="AE1631" s="94">
        <f t="shared" si="1903"/>
        <v>256.73737458301287</v>
      </c>
      <c r="AF1631" s="94">
        <f t="shared" si="1904"/>
        <v>142.9990542137138</v>
      </c>
      <c r="AG1631" s="94">
        <f t="shared" si="1905"/>
        <v>38.567718229611849</v>
      </c>
      <c r="AH1631" s="94">
        <f t="shared" si="1906"/>
        <v>84276.446829653913</v>
      </c>
      <c r="AI1631" s="94">
        <f t="shared" si="1907"/>
        <v>29540.743731297527</v>
      </c>
      <c r="AJ1631" s="94">
        <f t="shared" si="1908"/>
        <v>719.01290783232071</v>
      </c>
      <c r="AK1631" s="85"/>
      <c r="AL1631" s="9">
        <f t="shared" si="1937"/>
        <v>3.8971540055871889E-2</v>
      </c>
      <c r="AM1631" s="9">
        <f t="shared" si="1866"/>
        <v>3.464291026780919E-2</v>
      </c>
      <c r="AN1631" s="9">
        <f t="shared" si="1894"/>
        <v>-1.2498832052523778E-2</v>
      </c>
      <c r="AO1631" s="9">
        <f t="shared" si="1892"/>
        <v>5.271407421039509E-2</v>
      </c>
      <c r="AP1631" s="9">
        <f t="shared" si="1887"/>
        <v>7.4584061279544089E-2</v>
      </c>
      <c r="AQ1631" s="9">
        <f t="shared" si="1885"/>
        <v>8.0289971923111381E-2</v>
      </c>
      <c r="AR1631" s="9">
        <f t="shared" si="1884"/>
        <v>6.7062037092618043E-2</v>
      </c>
      <c r="AS1631" s="9">
        <f t="shared" si="1881"/>
        <v>4.6502873325493521E-2</v>
      </c>
      <c r="AT1631" s="9">
        <f t="shared" si="1867"/>
        <v>5.3491520350230859E-2</v>
      </c>
      <c r="AU1631" s="9">
        <f t="shared" si="1888"/>
        <v>5.5475451899502426E-2</v>
      </c>
      <c r="AV1631" s="95"/>
      <c r="AW1631" s="89">
        <f t="shared" si="1909"/>
        <v>1.251794344229093E-2</v>
      </c>
      <c r="AX1631" s="88">
        <f>IF(AW1630&lt;0,'FF base data'!$B$10*AZ1630, IF(AZ1630&lt;BA1630,'FF base data'!$B$10*AZ1630, IF((AZ1630-BA1630)&lt;'FF base data'!$B$10*AZ1630, 'FF base data'!$B$10*AZ1630,AZ1630-BA1630)))</f>
        <v>8.2354386809644856E-3</v>
      </c>
      <c r="AY1631" s="89">
        <f t="shared" si="1910"/>
        <v>24.429642290585228</v>
      </c>
      <c r="AZ1631" s="89">
        <f t="shared" si="1911"/>
        <v>9.8868089219187087</v>
      </c>
      <c r="BA1631" s="89">
        <f>'FF base data'!$B$2+'FF base data'!$B$24</f>
        <v>10</v>
      </c>
      <c r="BB1631" s="89">
        <f t="shared" si="1912"/>
        <v>3.0251674399549129E-2</v>
      </c>
      <c r="BC1631" s="88">
        <f>IF(BB1630&lt;0,'FF base data'!$B$10*BE1630, IF(BE1630&lt;BF1630,'FF base data'!$B$10*BE1630, IF((BE1630-BF1630)&lt;'FF base data'!$B$10*BE1630, 'FF base data'!$B$10*BE1630,BE1630-BF1630)))</f>
        <v>1.9902219286572358E-2</v>
      </c>
      <c r="BD1631" s="88">
        <f t="shared" si="1913"/>
        <v>28.900827461205878</v>
      </c>
      <c r="BE1631" s="88">
        <f t="shared" si="1914"/>
        <v>23.893012598999807</v>
      </c>
      <c r="BF1631" s="88">
        <f>BF1630+$AA1631*(BF1630-'FF base data'!$B$24)</f>
        <v>38.567718229611927</v>
      </c>
      <c r="BG1631" s="89">
        <f t="shared" si="1915"/>
        <v>-1.6619237535465903E-2</v>
      </c>
      <c r="BH1631" s="88">
        <f>IF(BG1630&lt;0,'FF base data'!$B$12*BJ1630, IF(BJ1630&lt;BK1630,'FF base data'!$B$12*BJ1630, IF((BJ1630-BK1630)&lt;'FF base data'!$B$12*BJ1630, 'FF base data'!$B$12*BJ1630,BJ1630-BK1630)))</f>
        <v>6.5479871521960231E-3</v>
      </c>
      <c r="BI1631" s="89">
        <f t="shared" si="1916"/>
        <v>81.810908850929835</v>
      </c>
      <c r="BJ1631" s="89">
        <f t="shared" si="1917"/>
        <v>7.8344173579475651</v>
      </c>
      <c r="BK1631" s="89">
        <f>'FF base data'!$B$2+'FF base data'!$B$25</f>
        <v>10</v>
      </c>
      <c r="BL1631" s="88">
        <f t="shared" si="1918"/>
        <v>-1.3006533431924321</v>
      </c>
      <c r="BM1631" s="88">
        <f>IF(BL1630&lt;0,'FF base data'!$B$12*BO1630, IF(BO1630&lt;BP1630,'FF base data'!$B$12*BO1630, IF((BO1630-BP1630)&lt;'FF base data'!$B$12*BO1630, 'FF base data'!$B$12*BO1630,BO1630-BP1630)))</f>
        <v>0.51245800913008588</v>
      </c>
      <c r="BN1631" s="88">
        <f t="shared" si="1919"/>
        <v>698.36040555363525</v>
      </c>
      <c r="BO1631" s="88">
        <f t="shared" si="1920"/>
        <v>613.13649960378052</v>
      </c>
      <c r="BP1631" s="88">
        <f>BP1630+$AD1631*(BP1630-'FF base data'!$B$25)</f>
        <v>719.01290783232082</v>
      </c>
      <c r="BQ1631" s="88"/>
      <c r="BR1631" s="89">
        <f t="shared" si="1921"/>
        <v>1.2545007391858336E-2</v>
      </c>
      <c r="BS1631" s="88">
        <f>IF($E1631&lt;&gt;1,0,IF(SUM(BR1619:BR1630)&lt;0,'FF base data'!$B$9*BU1630, IF(BU1630&lt;BV1630,'FF base data'!$B$9*BU1630, IF((BU1630-BV1630)&lt;'FF base data'!$B$9*BU1630, 'FF base data'!$B$9*BU1630,BU1630-BV1630))))</f>
        <v>9.9955569913582135E-2</v>
      </c>
      <c r="BT1631" s="89">
        <f t="shared" si="1922"/>
        <v>25.246256798334038</v>
      </c>
      <c r="BU1631" s="89">
        <f t="shared" si="1923"/>
        <v>9.9081464288364902</v>
      </c>
      <c r="BV1631" s="89">
        <f>'FF base data'!$B$2+'FF base data'!$B$24</f>
        <v>10</v>
      </c>
      <c r="BW1631" s="89">
        <f t="shared" si="1924"/>
        <v>3.0559393895054351E-2</v>
      </c>
      <c r="BX1631" s="88">
        <f>IF($E1631&lt;&gt;1,0,IF(SUM(BW1619:BW1630)&lt;0,'FF base data'!$B$9*BZ1630, IF(BZ1630&lt;CA1630,'FF base data'!$B$9*BZ1630, IF((BZ1630-CA1630)&lt;'FF base data'!$B$9*BZ1630, 'FF base data'!$B$9*BZ1630,BZ1630-CA1630))))</f>
        <v>0.24348982328828378</v>
      </c>
      <c r="BY1631" s="88">
        <f t="shared" si="1925"/>
        <v>29.436722614907637</v>
      </c>
      <c r="BZ1631" s="88">
        <f t="shared" si="1926"/>
        <v>24.136051899435149</v>
      </c>
      <c r="CA1631" s="88">
        <f>CA1630+$AA1631*(CA1630-'FF base data'!$B$24)</f>
        <v>38.567718229611927</v>
      </c>
      <c r="CB1631" s="89">
        <f t="shared" si="1927"/>
        <v>-1.6868537214272502E-2</v>
      </c>
      <c r="CC1631" s="88">
        <f>IF($E1631&lt;&gt;1,0,IF(SUM(CB1619:CB1630)&lt;0,'FF base data'!$B$11*CE1630, IF(CE1630&lt;CF1630,'FF base data'!$B$11*CE1630, IF((CE1630-CF1630)&lt;'FF base data'!$B$11*CE1630, 'FF base data'!$B$11*CE1630,CE1630-CF1630))))</f>
        <v>8.0493003995757206E-2</v>
      </c>
      <c r="CD1631" s="89">
        <f t="shared" si="1928"/>
        <v>88.092397213628246</v>
      </c>
      <c r="CE1631" s="89">
        <f t="shared" si="1929"/>
        <v>7.9519388583656916</v>
      </c>
      <c r="CF1631" s="89">
        <f>'FF base data'!$B$2+'FF base data'!$B$25</f>
        <v>10</v>
      </c>
      <c r="CG1631" s="89">
        <f t="shared" si="1930"/>
        <v>-1.3058765790348696</v>
      </c>
      <c r="CH1631" s="88">
        <f>IF($E1631&lt;&gt;1,0,IF(SUM(CG1619:CG1630)&lt;0,'FF base data'!$B$11*CJ1630, IF(CJ1630&lt;CK1630,'FF base data'!$B$11*CJ1630, IF((CJ1630-CK1630)&lt;'FF base data'!$B$11*CJ1630, 'FF base data'!$B$11*CJ1630,CJ1630-CK1630))))</f>
        <v>6.2313600378628209</v>
      </c>
      <c r="CI1631" s="89">
        <f t="shared" si="1931"/>
        <v>754.26559955033395</v>
      </c>
      <c r="CJ1631" s="89">
        <f t="shared" si="1932"/>
        <v>615.59876716938447</v>
      </c>
      <c r="CK1631" s="88">
        <f>CK1630+$AD1631*(CK1630-'FF base data'!$B$25)</f>
        <v>719.01290783232082</v>
      </c>
      <c r="CL1631" s="88"/>
      <c r="CM1631" s="89">
        <f t="shared" si="1938"/>
        <v>1.2545007391858336E-2</v>
      </c>
      <c r="CN1631" s="88">
        <f>IF($E1631&lt;&gt;1,0,IF(SUM(CM1619:CM1630)&lt;0,'FF base data'!$B$9*CP1630, IF(CP1630&lt;CQ1630,'FF base data'!$B$9*CP1630, IF((CP1630-CQ1630)&lt;'FF base data'!$B$9*CP1630, 'FF base data'!$B$9*CP1630,CP1630-CQ1630))))</f>
        <v>9.9955569913582135E-2</v>
      </c>
      <c r="CO1631" s="89">
        <f t="shared" si="1939"/>
        <v>15.394010030673988</v>
      </c>
      <c r="CP1631" s="89">
        <f t="shared" si="1940"/>
        <v>9.9081464288364902</v>
      </c>
      <c r="CQ1631" s="89">
        <f>'FF base data'!$B$2+'FF base data'!$B$24</f>
        <v>10</v>
      </c>
      <c r="CR1631" s="89">
        <f t="shared" si="1941"/>
        <v>2.0870625825616641E-2</v>
      </c>
      <c r="CS1631" s="88">
        <f>IF($E1631&lt;&gt;1,0,IF(SUM(CR1619:CR1630)&lt;0,'FF base data'!$B$9*CU1630, IF(CU1630&lt;CV1630,'FF base data'!$B$9*CU1630, IF((CU1630-CV1630)&lt;'FF base data'!$B$9*CU1630, 'FF base data'!$B$9*CU1630,CU1630-CV1630))))</f>
        <v>0.16629207410483723</v>
      </c>
      <c r="CT1631" s="88">
        <f t="shared" si="1942"/>
        <v>14.24966966008639</v>
      </c>
      <c r="CU1631" s="88">
        <f t="shared" si="1943"/>
        <v>16.4837859622045</v>
      </c>
      <c r="CV1631" s="88">
        <f>CV1630+$AA1631*(CV1630-'FF base data'!$B$24)</f>
        <v>22.832283983410928</v>
      </c>
      <c r="CW1631" s="89">
        <f t="shared" si="1944"/>
        <v>-1.6868537214272502E-2</v>
      </c>
      <c r="CX1631" s="88">
        <f>IF($E1631&lt;&gt;1,0,IF(SUM(CW1619:CW1630)&lt;0,'FF base data'!$B$11*CZ1630, IF(CZ1630&lt;DA1630,'FF base data'!$B$11*CZ1630, IF((CZ1630-DA1630)&lt;'FF base data'!$B$11*CZ1630, 'FF base data'!$B$11*CZ1630,CZ1630-DA1630))))</f>
        <v>8.0493003995757206E-2</v>
      </c>
      <c r="CY1631" s="89">
        <f t="shared" si="1945"/>
        <v>64.115523443586767</v>
      </c>
      <c r="CZ1631" s="89">
        <f t="shared" si="1946"/>
        <v>7.9519388583656916</v>
      </c>
      <c r="DA1631" s="89">
        <f>'FF base data'!$B$2+'FF base data'!$B$25</f>
        <v>10</v>
      </c>
      <c r="DB1631" s="89">
        <f t="shared" si="1947"/>
        <v>-0.38840303830442979</v>
      </c>
      <c r="DC1631" s="88">
        <f>IF($E1631&lt;&gt;1,0,IF(SUM(DB1619:DB1630)&lt;0,'FF base data'!$B$11*DE1630, IF(DE1630&lt;DF1630,'FF base data'!$B$11*DE1630, IF((DE1630-DF1630)&lt;'FF base data'!$B$11*DE1630, 'FF base data'!$B$11*DE1630,DE1630-DF1630))))</f>
        <v>1.85337512773487</v>
      </c>
      <c r="DD1631" s="89">
        <f t="shared" si="1948"/>
        <v>218.99157357033297</v>
      </c>
      <c r="DE1631" s="89">
        <f t="shared" si="1949"/>
        <v>183.0957346074477</v>
      </c>
      <c r="DF1631" s="88">
        <f>DF1630+$AD1631*(DF1630-'FF base data'!$B$25)</f>
        <v>213.85389895618877</v>
      </c>
      <c r="DG1631" s="88">
        <f>DG1630*(1+'FF analyses'!$H$45)</f>
        <v>199.88863053313418</v>
      </c>
      <c r="DI1631" s="89">
        <f t="shared" si="1869"/>
        <v>1.2545007391858336E-2</v>
      </c>
      <c r="DJ1631" s="88">
        <f>IF($E1631&lt;&gt;1,0,IF(SUM(DI1619:DI1630)&lt;0,'FF base data'!$B$9*DL1630, IF(DL1630&lt;DM1630,'FF base data'!$B$9*DL1630, IF((DL1630-DM1630)&lt;'FF base data'!$B$9*DL1630, 'FF base data'!$B$9*DL1630,DL1630-DM1630))))</f>
        <v>9.9955569913582135E-2</v>
      </c>
      <c r="DK1631" s="89">
        <f t="shared" si="1870"/>
        <v>13.40004581983005</v>
      </c>
      <c r="DL1631" s="89">
        <f t="shared" si="1871"/>
        <v>9.9081464288364902</v>
      </c>
      <c r="DM1631" s="89">
        <f>'FF base data'!$B$2+'FF base data'!$B$24</f>
        <v>10</v>
      </c>
      <c r="DN1631" s="89">
        <f t="shared" si="1872"/>
        <v>1.9019030280989408E-2</v>
      </c>
      <c r="DO1631" s="88">
        <f>IF($E1631&lt;&gt;1,0,IF(SUM(DN1619:DN1630)&lt;0,'FF base data'!$B$9*DQ1630, IF(DQ1630&lt;DR1630,'FF base data'!$B$9*DQ1630, IF((DQ1630-DR1630)&lt;'FF base data'!$B$9*DQ1630, 'FF base data'!$B$9*DQ1630,DQ1630-DR1630))))</f>
        <v>0.15153901082383994</v>
      </c>
      <c r="DP1631" s="88">
        <f t="shared" si="1873"/>
        <v>12.038149297271907</v>
      </c>
      <c r="DQ1631" s="88">
        <f t="shared" si="1874"/>
        <v>15.021381101841145</v>
      </c>
      <c r="DR1631" s="88">
        <f>DR1630+$AA1631*(DR1630-'FF base data'!$B$24)</f>
        <v>20.806654486213073</v>
      </c>
      <c r="DS1631" s="89">
        <f t="shared" si="1875"/>
        <v>-1.6868537214272502E-2</v>
      </c>
      <c r="DT1631" s="88">
        <f>IF($E1631&lt;&gt;1,0,IF(SUM(DS1619:DS1630)&lt;0,'FF base data'!$B$11*DV1630, IF(DV1630&lt;DW1630,'FF base data'!$B$11*DV1630, IF((DV1630-DW1630)&lt;'FF base data'!$B$11*DV1630, 'FF base data'!$B$11*DV1630,DV1630-DW1630))))</f>
        <v>8.0493003995757206E-2</v>
      </c>
      <c r="DU1631" s="89">
        <f t="shared" si="1876"/>
        <v>62.877855932271636</v>
      </c>
      <c r="DV1631" s="89">
        <f t="shared" si="1877"/>
        <v>7.9519388583656916</v>
      </c>
      <c r="DW1631" s="89">
        <f>'FF base data'!$B$2+'FF base data'!$B$25</f>
        <v>10</v>
      </c>
      <c r="DX1631" s="89">
        <f t="shared" si="1878"/>
        <v>-0.36693612568839767</v>
      </c>
      <c r="DY1631" s="88">
        <f>IF($E1631&lt;&gt;1,0,IF(SUM(DX1619:DX1630)&lt;0,'FF base data'!$B$11*EA1630, IF(EA1630&lt;EB1630,'FF base data'!$B$11*EA1630, IF((EA1630-EB1630)&lt;'FF base data'!$B$11*EA1630, 'FF base data'!$B$11*EA1630,EA1630-EB1630))))</f>
        <v>1.7509396728385895</v>
      </c>
      <c r="DZ1631" s="89">
        <f t="shared" si="1879"/>
        <v>206.30569354113911</v>
      </c>
      <c r="EA1631" s="89">
        <f t="shared" si="1880"/>
        <v>172.97609148533195</v>
      </c>
      <c r="EB1631" s="88">
        <f>EB1630+$AD1631*(EB1630-'FF base data'!$B$25)</f>
        <v>202.03426185568784</v>
      </c>
      <c r="EC1631" s="88">
        <f>EC1630*(1+'FF analyses'!$H$45)</f>
        <v>193.5838638095745</v>
      </c>
    </row>
    <row r="1632" spans="1:133">
      <c r="A1632" s="1">
        <v>2006.02</v>
      </c>
      <c r="B1632" s="90" t="s">
        <v>1875</v>
      </c>
      <c r="C1632" s="90" t="s">
        <v>3680</v>
      </c>
      <c r="D1632" s="18">
        <f t="shared" ref="D1632" si="1951">D1631</f>
        <v>2006</v>
      </c>
      <c r="E1632" s="18">
        <v>2</v>
      </c>
      <c r="F1632" s="1">
        <v>1622</v>
      </c>
      <c r="G1632" s="23">
        <v>1276.6500000000001</v>
      </c>
      <c r="I1632" s="24">
        <f>I1630/3+I1633*2/3</f>
        <v>22.593333333333334</v>
      </c>
      <c r="J1632" s="23">
        <f>(J1630+2*J1633)/3</f>
        <v>71.723333333333343</v>
      </c>
      <c r="K1632" s="23">
        <v>198.7</v>
      </c>
      <c r="L1632" s="24">
        <f t="shared" si="1933"/>
        <v>2006.1249999998772</v>
      </c>
      <c r="M1632" s="25">
        <v>4.57</v>
      </c>
      <c r="N1632" s="24">
        <f t="shared" si="1896"/>
        <v>1710.8154064544544</v>
      </c>
      <c r="O1632" s="24">
        <f t="shared" si="1897"/>
        <v>30.276914385170283</v>
      </c>
      <c r="P1632" s="26">
        <f t="shared" si="1934"/>
        <v>799390.13765803352</v>
      </c>
      <c r="Q1632" s="24">
        <f t="shared" si="1898"/>
        <v>96.115132314209063</v>
      </c>
      <c r="R1632" s="26">
        <f t="shared" si="1899"/>
        <v>44910.449462755147</v>
      </c>
      <c r="S1632" s="91">
        <f t="shared" si="1890"/>
        <v>26.249624763583292</v>
      </c>
      <c r="U1632" s="28">
        <f t="shared" si="1891"/>
        <v>28.312953220671481</v>
      </c>
      <c r="W1632" s="92">
        <f t="shared" si="1900"/>
        <v>5.5359838953197293E-3</v>
      </c>
      <c r="X1632" s="93"/>
      <c r="Y1632" s="9">
        <f t="shared" si="1901"/>
        <v>-1.8051651841328731E-3</v>
      </c>
      <c r="Z1632" s="92">
        <f>Y1632-'FF base data'!$B$19-'FF base data'!$B$21*Y1632</f>
        <v>-1.7911627495403204E-3</v>
      </c>
      <c r="AA1632" s="92">
        <f>Z1632*'FF base data'!$B$6</f>
        <v>-8.9558137477016022E-4</v>
      </c>
      <c r="AB1632" s="92">
        <f t="shared" si="1902"/>
        <v>9.2861703333118051E-3</v>
      </c>
      <c r="AC1632" s="92">
        <f>AB1632-'FF base data'!$B$19-'FF base data'!$B$21*AB1632</f>
        <v>8.1910392161598893E-3</v>
      </c>
      <c r="AD1632" s="92">
        <f>AC1632*'FF base data'!$B$6</f>
        <v>4.0955196080799446E-3</v>
      </c>
      <c r="AE1632" s="94">
        <f t="shared" si="1903"/>
        <v>256.27392121294992</v>
      </c>
      <c r="AF1632" s="94">
        <f t="shared" si="1904"/>
        <v>142.74291963458671</v>
      </c>
      <c r="AG1632" s="94">
        <f t="shared" si="1905"/>
        <v>38.533177699498026</v>
      </c>
      <c r="AH1632" s="94">
        <f t="shared" si="1906"/>
        <v>85059.052270000378</v>
      </c>
      <c r="AI1632" s="94">
        <f t="shared" si="1907"/>
        <v>29782.713121675115</v>
      </c>
      <c r="AJ1632" s="94">
        <f t="shared" si="1908"/>
        <v>721.95763929481052</v>
      </c>
      <c r="AK1632" s="85"/>
      <c r="AL1632" s="9">
        <f t="shared" si="1937"/>
        <v>5.7439261893057036E-2</v>
      </c>
      <c r="AM1632" s="9">
        <f t="shared" si="1866"/>
        <v>4.93719965558157E-2</v>
      </c>
      <c r="AN1632" s="9">
        <f t="shared" si="1894"/>
        <v>6.5683981187680818E-3</v>
      </c>
      <c r="AO1632" s="9">
        <f t="shared" si="1892"/>
        <v>5.4268533019357301E-2</v>
      </c>
      <c r="AP1632" s="9">
        <f t="shared" si="1887"/>
        <v>7.1900864643524409E-2</v>
      </c>
      <c r="AQ1632" s="9">
        <f t="shared" si="1885"/>
        <v>7.933240959043264E-2</v>
      </c>
      <c r="AR1632" s="9">
        <f t="shared" si="1884"/>
        <v>6.7159417693159584E-2</v>
      </c>
      <c r="AS1632" s="9">
        <f t="shared" si="1881"/>
        <v>4.7719876251861582E-2</v>
      </c>
      <c r="AT1632" s="9">
        <f t="shared" si="1867"/>
        <v>5.2342325199308481E-2</v>
      </c>
      <c r="AU1632" s="9">
        <f t="shared" si="1888"/>
        <v>5.5769961695435022E-2</v>
      </c>
      <c r="AV1632" s="95"/>
      <c r="AW1632" s="89">
        <f t="shared" si="1909"/>
        <v>-1.7694132841772219E-2</v>
      </c>
      <c r="AX1632" s="88">
        <f>IF(AW1631&lt;0,'FF base data'!$B$10*AZ1631, IF(AZ1631&lt;BA1631,'FF base data'!$B$10*AZ1631, IF((AZ1631-BA1631)&lt;'FF base data'!$B$10*AZ1631, 'FF base data'!$B$10*AZ1631,AZ1631-BA1631)))</f>
        <v>8.2390074349322582E-3</v>
      </c>
      <c r="AY1632" s="89">
        <f t="shared" si="1910"/>
        <v>24.437881298020159</v>
      </c>
      <c r="AZ1632" s="89">
        <f t="shared" si="1911"/>
        <v>9.8608757816420045</v>
      </c>
      <c r="BA1632" s="89">
        <f>'FF base data'!$B$2+'FF base data'!$B$24</f>
        <v>10</v>
      </c>
      <c r="BB1632" s="89">
        <f t="shared" si="1912"/>
        <v>-4.2760610579841325E-2</v>
      </c>
      <c r="BC1632" s="88">
        <f>IF(BB1631&lt;0,'FF base data'!$B$10*BE1631, IF(BE1631&lt;BF1631,'FF base data'!$B$10*BE1631, IF((BE1631-BF1631)&lt;'FF base data'!$B$10*BE1631, 'FF base data'!$B$10*BE1631,BE1631-BF1631)))</f>
        <v>1.9910843832499841E-2</v>
      </c>
      <c r="BD1632" s="88">
        <f t="shared" si="1913"/>
        <v>28.920738305038377</v>
      </c>
      <c r="BE1632" s="88">
        <f t="shared" si="1914"/>
        <v>23.830341144587468</v>
      </c>
      <c r="BF1632" s="88">
        <f>BF1631+$AA1632*(BF1631-'FF base data'!$B$24)</f>
        <v>38.533177699498104</v>
      </c>
      <c r="BG1632" s="89">
        <f t="shared" si="1915"/>
        <v>6.4118543131533326E-2</v>
      </c>
      <c r="BH1632" s="88">
        <f>IF(BG1631&lt;0,'FF base data'!$B$12*BJ1631, IF(BJ1631&lt;BK1631,'FF base data'!$B$12*BJ1631, IF((BJ1631-BK1631)&lt;'FF base data'!$B$12*BJ1631, 'FF base data'!$B$12*BJ1631,BJ1631-BK1631)))</f>
        <v>6.5286811316229709E-3</v>
      </c>
      <c r="BI1632" s="89">
        <f t="shared" si="1916"/>
        <v>81.817437532061462</v>
      </c>
      <c r="BJ1632" s="89">
        <f t="shared" si="1917"/>
        <v>7.8920072199474749</v>
      </c>
      <c r="BK1632" s="89">
        <f>'FF base data'!$B$2+'FF base data'!$B$25</f>
        <v>10</v>
      </c>
      <c r="BL1632" s="88">
        <f t="shared" si="1918"/>
        <v>5.0180399255193073</v>
      </c>
      <c r="BM1632" s="88">
        <f>IF(BL1631&lt;0,'FF base data'!$B$12*BO1631, IF(BO1631&lt;BP1631,'FF base data'!$B$12*BO1631, IF((BO1631-BP1631)&lt;'FF base data'!$B$12*BO1631, 'FF base data'!$B$12*BO1631,BO1631-BP1631)))</f>
        <v>0.5109470830031505</v>
      </c>
      <c r="BN1632" s="88">
        <f t="shared" si="1919"/>
        <v>698.87135263663845</v>
      </c>
      <c r="BO1632" s="88">
        <f t="shared" si="1920"/>
        <v>617.64359244629668</v>
      </c>
      <c r="BP1632" s="88">
        <f>BP1631+$AD1632*(BP1631-'FF base data'!$B$25)</f>
        <v>721.95763929481063</v>
      </c>
      <c r="BQ1632" s="88"/>
      <c r="BR1632" s="89">
        <f t="shared" si="1921"/>
        <v>-1.7747102800322875E-2</v>
      </c>
      <c r="BS1632" s="88">
        <f>IF($E1632&lt;&gt;1,0,IF(SUM(BR1620:BR1631)&lt;0,'FF base data'!$B$9*BU1631, IF(BU1631&lt;BV1631,'FF base data'!$B$9*BU1631, IF((BU1631-BV1631)&lt;'FF base data'!$B$9*BU1631, 'FF base data'!$B$9*BU1631,BU1631-BV1631))))</f>
        <v>0</v>
      </c>
      <c r="BT1632" s="89">
        <f t="shared" si="1922"/>
        <v>25.246256798334038</v>
      </c>
      <c r="BU1632" s="89">
        <f t="shared" si="1923"/>
        <v>9.8903993260361673</v>
      </c>
      <c r="BV1632" s="89">
        <f>'FF base data'!$B$2+'FF base data'!$B$24</f>
        <v>10</v>
      </c>
      <c r="BW1632" s="89">
        <f t="shared" si="1924"/>
        <v>-4.3231597083240134E-2</v>
      </c>
      <c r="BX1632" s="88">
        <f>IF($E1632&lt;&gt;1,0,IF(SUM(BW1620:BW1631)&lt;0,'FF base data'!$B$9*BZ1631, IF(BZ1631&lt;CA1631,'FF base data'!$B$9*BZ1631, IF((BZ1631-CA1631)&lt;'FF base data'!$B$9*BZ1631, 'FF base data'!$B$9*BZ1631,BZ1631-CA1631))))</f>
        <v>0</v>
      </c>
      <c r="BY1632" s="88">
        <f t="shared" si="1925"/>
        <v>29.436722614907637</v>
      </c>
      <c r="BZ1632" s="88">
        <f t="shared" si="1926"/>
        <v>24.09282030235191</v>
      </c>
      <c r="CA1632" s="88">
        <f>CA1631+$AA1632*(CA1631-'FF base data'!$B$24)</f>
        <v>38.533177699498104</v>
      </c>
      <c r="CB1632" s="89">
        <f t="shared" si="1927"/>
        <v>6.5134643033379083E-2</v>
      </c>
      <c r="CC1632" s="88">
        <f>IF($E1632&lt;&gt;1,0,IF(SUM(CB1620:CB1631)&lt;0,'FF base data'!$B$11*CE1631, IF(CE1631&lt;CF1631,'FF base data'!$B$11*CE1631, IF((CE1631-CF1631)&lt;'FF base data'!$B$11*CE1631, 'FF base data'!$B$11*CE1631,CE1631-CF1631))))</f>
        <v>0</v>
      </c>
      <c r="CD1632" s="89">
        <f t="shared" si="1928"/>
        <v>88.092397213628246</v>
      </c>
      <c r="CE1632" s="89">
        <f t="shared" si="1929"/>
        <v>8.0170735013990715</v>
      </c>
      <c r="CF1632" s="89">
        <f>'FF base data'!$B$2+'FF base data'!$B$25</f>
        <v>10</v>
      </c>
      <c r="CG1632" s="89">
        <f t="shared" si="1930"/>
        <v>5.0423936433041092</v>
      </c>
      <c r="CH1632" s="88">
        <f>IF($E1632&lt;&gt;1,0,IF(SUM(CG1620:CG1631)&lt;0,'FF base data'!$B$11*CJ1631, IF(CJ1631&lt;CK1631,'FF base data'!$B$11*CJ1631, IF((CJ1631-CK1631)&lt;'FF base data'!$B$11*CJ1631, 'FF base data'!$B$11*CJ1631,CJ1631-CK1631))))</f>
        <v>0</v>
      </c>
      <c r="CI1632" s="89">
        <f t="shared" si="1931"/>
        <v>754.26559955033395</v>
      </c>
      <c r="CJ1632" s="89">
        <f t="shared" si="1932"/>
        <v>620.64116081268855</v>
      </c>
      <c r="CK1632" s="88">
        <f>CK1631+$AD1632*(CK1631-'FF base data'!$B$25)</f>
        <v>721.95763929481063</v>
      </c>
      <c r="CL1632" s="88"/>
      <c r="CM1632" s="89">
        <f t="shared" si="1938"/>
        <v>-1.7747102800322875E-2</v>
      </c>
      <c r="CN1632" s="88">
        <f>IF($E1632&lt;&gt;1,0,IF(SUM(CM1620:CM1631)&lt;0,'FF base data'!$B$9*CP1631, IF(CP1631&lt;CQ1631,'FF base data'!$B$9*CP1631, IF((CP1631-CQ1631)&lt;'FF base data'!$B$9*CP1631, 'FF base data'!$B$9*CP1631,CP1631-CQ1631))))</f>
        <v>0</v>
      </c>
      <c r="CO1632" s="89">
        <f t="shared" si="1939"/>
        <v>15.394010030673988</v>
      </c>
      <c r="CP1632" s="89">
        <f t="shared" si="1940"/>
        <v>9.8903993260361673</v>
      </c>
      <c r="CQ1632" s="89">
        <f>'FF base data'!$B$2+'FF base data'!$B$24</f>
        <v>10</v>
      </c>
      <c r="CR1632" s="89">
        <f t="shared" si="1941"/>
        <v>-2.9525143386896349E-2</v>
      </c>
      <c r="CS1632" s="88">
        <f>IF($E1632&lt;&gt;1,0,IF(SUM(CR1620:CR1631)&lt;0,'FF base data'!$B$9*CU1631, IF(CU1631&lt;CV1631,'FF base data'!$B$9*CU1631, IF((CU1631-CV1631)&lt;'FF base data'!$B$9*CU1631, 'FF base data'!$B$9*CU1631,CU1631-CV1631))))</f>
        <v>0</v>
      </c>
      <c r="CT1632" s="88">
        <f t="shared" si="1942"/>
        <v>14.24966966008639</v>
      </c>
      <c r="CU1632" s="88">
        <f t="shared" si="1943"/>
        <v>16.454260818817605</v>
      </c>
      <c r="CV1632" s="88">
        <f>CV1631+$AA1632*(CV1631-'FF base data'!$B$24)</f>
        <v>22.811835815131921</v>
      </c>
      <c r="CW1632" s="89">
        <f t="shared" si="1944"/>
        <v>6.5134643033379083E-2</v>
      </c>
      <c r="CX1632" s="88">
        <f>IF($E1632&lt;&gt;1,0,IF(SUM(CW1620:CW1631)&lt;0,'FF base data'!$B$11*CZ1631, IF(CZ1631&lt;DA1631,'FF base data'!$B$11*CZ1631, IF((CZ1631-DA1631)&lt;'FF base data'!$B$11*CZ1631, 'FF base data'!$B$11*CZ1631,CZ1631-DA1631))))</f>
        <v>0</v>
      </c>
      <c r="CY1632" s="89">
        <f t="shared" si="1945"/>
        <v>64.115523443586767</v>
      </c>
      <c r="CZ1632" s="89">
        <f t="shared" si="1946"/>
        <v>8.0170735013990715</v>
      </c>
      <c r="DA1632" s="89">
        <f>'FF base data'!$B$2+'FF base data'!$B$25</f>
        <v>10</v>
      </c>
      <c r="DB1632" s="89">
        <f t="shared" si="1947"/>
        <v>1.4997443424812076</v>
      </c>
      <c r="DC1632" s="88">
        <f>IF($E1632&lt;&gt;1,0,IF(SUM(DB1620:DB1631)&lt;0,'FF base data'!$B$11*DE1631, IF(DE1631&lt;DF1631,'FF base data'!$B$11*DE1631, IF((DE1631-DF1631)&lt;'FF base data'!$B$11*DE1631, 'FF base data'!$B$11*DE1631,DE1631-DF1631))))</f>
        <v>0</v>
      </c>
      <c r="DD1632" s="89">
        <f t="shared" si="1948"/>
        <v>218.99157357033297</v>
      </c>
      <c r="DE1632" s="89">
        <f t="shared" si="1949"/>
        <v>184.59547894992892</v>
      </c>
      <c r="DF1632" s="88">
        <f>DF1631+$AD1632*(DF1631-'FF base data'!$B$25)</f>
        <v>214.7297417926282</v>
      </c>
      <c r="DG1632" s="88">
        <f>DG1631*(1+'FF analyses'!$H$45)</f>
        <v>200.47187422724468</v>
      </c>
      <c r="DI1632" s="89">
        <f t="shared" si="1869"/>
        <v>-1.7747102800322875E-2</v>
      </c>
      <c r="DJ1632" s="88">
        <f>IF($E1632&lt;&gt;1,0,IF(SUM(DI1620:DI1631)&lt;0,'FF base data'!$B$9*DL1631, IF(DL1631&lt;DM1631,'FF base data'!$B$9*DL1631, IF((DL1631-DM1631)&lt;'FF base data'!$B$9*DL1631, 'FF base data'!$B$9*DL1631,DL1631-DM1631))))</f>
        <v>0</v>
      </c>
      <c r="DK1632" s="89">
        <f t="shared" si="1870"/>
        <v>13.40004581983005</v>
      </c>
      <c r="DL1632" s="89">
        <f t="shared" si="1871"/>
        <v>9.8903993260361673</v>
      </c>
      <c r="DM1632" s="89">
        <f>'FF base data'!$B$2+'FF base data'!$B$24</f>
        <v>10</v>
      </c>
      <c r="DN1632" s="89">
        <f t="shared" si="1872"/>
        <v>-2.6905738276266793E-2</v>
      </c>
      <c r="DO1632" s="88">
        <f>IF($E1632&lt;&gt;1,0,IF(SUM(DN1620:DN1631)&lt;0,'FF base data'!$B$9*DQ1631, IF(DQ1631&lt;DR1631,'FF base data'!$B$9*DQ1631, IF((DQ1631-DR1631)&lt;'FF base data'!$B$9*DQ1631, 'FF base data'!$B$9*DQ1631,DQ1631-DR1631))))</f>
        <v>0</v>
      </c>
      <c r="DP1632" s="88">
        <f t="shared" si="1873"/>
        <v>12.038149297271907</v>
      </c>
      <c r="DQ1632" s="88">
        <f t="shared" si="1874"/>
        <v>14.994475363564879</v>
      </c>
      <c r="DR1632" s="88">
        <f>DR1631+$AA1632*(DR1631-'FF base data'!$B$24)</f>
        <v>20.788020433983942</v>
      </c>
      <c r="DS1632" s="89">
        <f t="shared" si="1875"/>
        <v>6.5134643033379083E-2</v>
      </c>
      <c r="DT1632" s="88">
        <f>IF($E1632&lt;&gt;1,0,IF(SUM(DS1620:DS1631)&lt;0,'FF base data'!$B$11*DV1631, IF(DV1631&lt;DW1631,'FF base data'!$B$11*DV1631, IF((DV1631-DW1631)&lt;'FF base data'!$B$11*DV1631, 'FF base data'!$B$11*DV1631,DV1631-DW1631))))</f>
        <v>0</v>
      </c>
      <c r="DU1632" s="89">
        <f t="shared" si="1876"/>
        <v>62.877855932271636</v>
      </c>
      <c r="DV1632" s="89">
        <f t="shared" si="1877"/>
        <v>8.0170735013990715</v>
      </c>
      <c r="DW1632" s="89">
        <f>'FF base data'!$B$2+'FF base data'!$B$25</f>
        <v>10</v>
      </c>
      <c r="DX1632" s="89">
        <f t="shared" si="1878"/>
        <v>1.4168539488144147</v>
      </c>
      <c r="DY1632" s="88">
        <f>IF($E1632&lt;&gt;1,0,IF(SUM(DX1620:DX1631)&lt;0,'FF base data'!$B$11*EA1631, IF(EA1631&lt;EB1631,'FF base data'!$B$11*EA1631, IF((EA1631-EB1631)&lt;'FF base data'!$B$11*EA1631, 'FF base data'!$B$11*EA1631,EA1631-EB1631))))</f>
        <v>0</v>
      </c>
      <c r="DZ1632" s="89">
        <f t="shared" si="1879"/>
        <v>206.30569354113911</v>
      </c>
      <c r="EA1632" s="89">
        <f t="shared" si="1880"/>
        <v>174.39294543414636</v>
      </c>
      <c r="EB1632" s="88">
        <f>EB1631+$AD1632*(EB1631-'FF base data'!$B$25)</f>
        <v>202.86169713662179</v>
      </c>
      <c r="EC1632" s="88">
        <f>EC1631*(1+'FF analyses'!$H$45)</f>
        <v>194.14871118257085</v>
      </c>
    </row>
    <row r="1633" spans="1:133">
      <c r="A1633" s="1">
        <v>2006.03</v>
      </c>
      <c r="B1633" s="90" t="s">
        <v>1876</v>
      </c>
      <c r="C1633" s="90" t="s">
        <v>3681</v>
      </c>
      <c r="D1633" s="18">
        <f t="shared" si="1868"/>
        <v>2006</v>
      </c>
      <c r="E1633" s="18">
        <v>3</v>
      </c>
      <c r="F1633" s="1">
        <v>1623</v>
      </c>
      <c r="G1633" s="23">
        <v>1293.74</v>
      </c>
      <c r="I1633" s="24">
        <v>22.78</v>
      </c>
      <c r="J1633" s="23">
        <v>72.67</v>
      </c>
      <c r="K1633" s="23">
        <v>199.8</v>
      </c>
      <c r="L1633" s="24">
        <f t="shared" si="1933"/>
        <v>2006.2083333332105</v>
      </c>
      <c r="M1633" s="25">
        <v>4.72</v>
      </c>
      <c r="N1633" s="24">
        <f t="shared" si="1896"/>
        <v>1724.1724133883886</v>
      </c>
      <c r="O1633" s="24">
        <f t="shared" si="1897"/>
        <v>30.358996071071076</v>
      </c>
      <c r="P1633" s="26">
        <f t="shared" si="1934"/>
        <v>806813.41063909559</v>
      </c>
      <c r="Q1633" s="24">
        <f t="shared" si="1898"/>
        <v>96.847596333833849</v>
      </c>
      <c r="R1633" s="26">
        <f t="shared" si="1899"/>
        <v>45319.098544640408</v>
      </c>
      <c r="S1633" s="91">
        <f t="shared" si="1890"/>
        <v>26.327837778667682</v>
      </c>
      <c r="U1633" s="28">
        <f t="shared" si="1891"/>
        <v>28.39507373397667</v>
      </c>
      <c r="W1633" s="92">
        <f t="shared" si="1900"/>
        <v>8.5085085085083723E-3</v>
      </c>
      <c r="X1633" s="93"/>
      <c r="Y1633" s="9">
        <f t="shared" si="1901"/>
        <v>-4.6577854849383371E-3</v>
      </c>
      <c r="Z1633" s="92">
        <f>Y1633-'FF base data'!$B$19-'FF base data'!$B$21*Y1633</f>
        <v>-4.358521020265238E-3</v>
      </c>
      <c r="AA1633" s="92">
        <f>Z1633*'FF base data'!$B$6</f>
        <v>-2.179260510132619E-3</v>
      </c>
      <c r="AB1633" s="92">
        <f t="shared" si="1902"/>
        <v>-5.0671181989880854E-4</v>
      </c>
      <c r="AC1633" s="92">
        <f>AB1633-'FF base data'!$B$19-'FF base data'!$B$21*AB1633</f>
        <v>-6.2255472172966235E-4</v>
      </c>
      <c r="AD1633" s="92">
        <f>AC1633*'FF base data'!$B$6</f>
        <v>-3.1127736086483118E-4</v>
      </c>
      <c r="AE1633" s="94">
        <f t="shared" si="1903"/>
        <v>255.080252262556</v>
      </c>
      <c r="AF1633" s="94">
        <f t="shared" si="1904"/>
        <v>142.12077161886535</v>
      </c>
      <c r="AG1633" s="94">
        <f t="shared" si="1905"/>
        <v>38.44920386700759</v>
      </c>
      <c r="AH1633" s="94">
        <f t="shared" si="1906"/>
        <v>85015.951842825772</v>
      </c>
      <c r="AI1633" s="94">
        <f t="shared" si="1907"/>
        <v>29764.171752995295</v>
      </c>
      <c r="AJ1633" s="94">
        <f t="shared" si="1908"/>
        <v>721.73291022619469</v>
      </c>
      <c r="AK1633" s="85"/>
      <c r="AL1633" s="9">
        <f t="shared" si="1937"/>
        <v>8.6887440274740602E-2</v>
      </c>
      <c r="AM1633" s="9">
        <f t="shared" si="1866"/>
        <v>4.6089341590614286E-2</v>
      </c>
      <c r="AN1633" s="9">
        <f t="shared" si="1894"/>
        <v>6.3849692833102267E-3</v>
      </c>
      <c r="AO1633" s="9">
        <f t="shared" si="1892"/>
        <v>5.4397926334377456E-2</v>
      </c>
      <c r="AP1633" s="9">
        <f t="shared" si="1887"/>
        <v>7.0481386741231944E-2</v>
      </c>
      <c r="AQ1633" s="9">
        <f t="shared" si="1885"/>
        <v>7.907480108637821E-2</v>
      </c>
      <c r="AR1633" s="9">
        <f t="shared" si="1884"/>
        <v>6.6908024169319846E-2</v>
      </c>
      <c r="AS1633" s="9">
        <f t="shared" si="1881"/>
        <v>4.708310749264677E-2</v>
      </c>
      <c r="AT1633" s="9">
        <f t="shared" si="1867"/>
        <v>5.212357392591227E-2</v>
      </c>
      <c r="AU1633" s="9">
        <f t="shared" si="1888"/>
        <v>5.5865589799644511E-2</v>
      </c>
      <c r="AV1633" s="95"/>
      <c r="AW1633" s="89">
        <f t="shared" si="1909"/>
        <v>-4.2942924485419809E-2</v>
      </c>
      <c r="AX1633" s="88">
        <f>IF(AW1632&lt;0,'FF base data'!$B$10*AZ1632, IF(AZ1632&lt;BA1632,'FF base data'!$B$10*AZ1632, IF((AZ1632-BA1632)&lt;'FF base data'!$B$10*AZ1632, 'FF base data'!$B$10*AZ1632,AZ1632-BA1632)))</f>
        <v>8.2173964847016712E-3</v>
      </c>
      <c r="AY1633" s="89">
        <f t="shared" si="1910"/>
        <v>24.446098694504862</v>
      </c>
      <c r="AZ1633" s="89">
        <f t="shared" si="1911"/>
        <v>9.8097154606718835</v>
      </c>
      <c r="BA1633" s="89">
        <f>'FF base data'!$B$2+'FF base data'!$B$24</f>
        <v>10</v>
      </c>
      <c r="BB1633" s="89">
        <f t="shared" si="1912"/>
        <v>-0.10377848859644374</v>
      </c>
      <c r="BC1633" s="88">
        <f>IF(BB1632&lt;0,'FF base data'!$B$10*BE1632, IF(BE1632&lt;BF1632,'FF base data'!$B$10*BE1632, IF((BE1632-BF1632)&lt;'FF base data'!$B$10*BE1632, 'FF base data'!$B$10*BE1632,BE1632-BF1632)))</f>
        <v>1.9858617620489558E-2</v>
      </c>
      <c r="BD1633" s="88">
        <f t="shared" si="1913"/>
        <v>28.940596922658866</v>
      </c>
      <c r="BE1633" s="88">
        <f t="shared" si="1914"/>
        <v>23.706704038370535</v>
      </c>
      <c r="BF1633" s="88">
        <f>BF1632+$AA1633*(BF1632-'FF base data'!$B$24)</f>
        <v>38.449203867007668</v>
      </c>
      <c r="BG1633" s="89">
        <f t="shared" si="1915"/>
        <v>-4.9091120200706337E-3</v>
      </c>
      <c r="BH1633" s="88">
        <f>IF(BG1632&lt;0,'FF base data'!$B$12*BJ1632, IF(BJ1632&lt;BK1632,'FF base data'!$B$12*BJ1632, IF((BJ1632-BK1632)&lt;'FF base data'!$B$12*BJ1632, 'FF base data'!$B$12*BJ1632,BJ1632-BK1632)))</f>
        <v>6.5766726832895625E-3</v>
      </c>
      <c r="BI1633" s="89">
        <f t="shared" si="1916"/>
        <v>81.824014204744756</v>
      </c>
      <c r="BJ1633" s="89">
        <f t="shared" si="1917"/>
        <v>7.8805214352441144</v>
      </c>
      <c r="BK1633" s="89">
        <f>'FF base data'!$B$2+'FF base data'!$B$25</f>
        <v>10</v>
      </c>
      <c r="BL1633" s="88">
        <f t="shared" si="1918"/>
        <v>-0.38419650404449363</v>
      </c>
      <c r="BM1633" s="88">
        <f>IF(BL1632&lt;0,'FF base data'!$B$12*BO1632, IF(BO1632&lt;BP1632,'FF base data'!$B$12*BO1632, IF((BO1632-BP1632)&lt;'FF base data'!$B$12*BO1632, 'FF base data'!$B$12*BO1632,BO1632-BP1632)))</f>
        <v>0.5147029937052473</v>
      </c>
      <c r="BN1633" s="88">
        <f t="shared" si="1919"/>
        <v>699.38605563034366</v>
      </c>
      <c r="BO1633" s="88">
        <f t="shared" si="1920"/>
        <v>616.74469294854703</v>
      </c>
      <c r="BP1633" s="88">
        <f>BP1632+$AD1633*(BP1632-'FF base data'!$B$25)</f>
        <v>721.73291022619469</v>
      </c>
      <c r="BQ1633" s="88"/>
      <c r="BR1633" s="89">
        <f t="shared" si="1921"/>
        <v>-4.310751336134578E-2</v>
      </c>
      <c r="BS1633" s="88">
        <f>IF($E1633&lt;&gt;1,0,IF(SUM(BR1621:BR1632)&lt;0,'FF base data'!$B$9*BU1632, IF(BU1632&lt;BV1632,'FF base data'!$B$9*BU1632, IF((BU1632-BV1632)&lt;'FF base data'!$B$9*BU1632, 'FF base data'!$B$9*BU1632,BU1632-BV1632))))</f>
        <v>0</v>
      </c>
      <c r="BT1633" s="89">
        <f t="shared" si="1922"/>
        <v>25.246256798334038</v>
      </c>
      <c r="BU1633" s="89">
        <f t="shared" si="1923"/>
        <v>9.8472918126748219</v>
      </c>
      <c r="BV1633" s="89">
        <f>'FF base data'!$B$2+'FF base data'!$B$24</f>
        <v>10</v>
      </c>
      <c r="BW1633" s="89">
        <f t="shared" si="1924"/>
        <v>-0.10500906372527388</v>
      </c>
      <c r="BX1633" s="88">
        <f>IF($E1633&lt;&gt;1,0,IF(SUM(BW1621:BW1632)&lt;0,'FF base data'!$B$9*BZ1632, IF(BZ1632&lt;CA1632,'FF base data'!$B$9*BZ1632, IF((BZ1632-CA1632)&lt;'FF base data'!$B$9*BZ1632, 'FF base data'!$B$9*BZ1632,BZ1632-CA1632))))</f>
        <v>0</v>
      </c>
      <c r="BY1633" s="88">
        <f t="shared" si="1925"/>
        <v>29.436722614907637</v>
      </c>
      <c r="BZ1633" s="88">
        <f t="shared" si="1926"/>
        <v>23.987811238626637</v>
      </c>
      <c r="CA1633" s="88">
        <f>CA1632+$AA1633*(CA1632-'FF base data'!$B$24)</f>
        <v>38.449203867007668</v>
      </c>
      <c r="CB1633" s="89">
        <f t="shared" si="1927"/>
        <v>-4.9910669627497486E-3</v>
      </c>
      <c r="CC1633" s="88">
        <f>IF($E1633&lt;&gt;1,0,IF(SUM(CB1621:CB1632)&lt;0,'FF base data'!$B$11*CE1632, IF(CE1632&lt;CF1632,'FF base data'!$B$11*CE1632, IF((CE1632-CF1632)&lt;'FF base data'!$B$11*CE1632, 'FF base data'!$B$11*CE1632,CE1632-CF1632))))</f>
        <v>0</v>
      </c>
      <c r="CD1633" s="89">
        <f t="shared" si="1928"/>
        <v>88.092397213628246</v>
      </c>
      <c r="CE1633" s="89">
        <f t="shared" si="1929"/>
        <v>8.0120824344363211</v>
      </c>
      <c r="CF1633" s="89">
        <f>'FF base data'!$B$2+'FF base data'!$B$25</f>
        <v>10</v>
      </c>
      <c r="CG1633" s="89">
        <f t="shared" si="1930"/>
        <v>-0.38638308516371794</v>
      </c>
      <c r="CH1633" s="88">
        <f>IF($E1633&lt;&gt;1,0,IF(SUM(CG1621:CG1632)&lt;0,'FF base data'!$B$11*CJ1632, IF(CJ1632&lt;CK1632,'FF base data'!$B$11*CJ1632, IF((CJ1632-CK1632)&lt;'FF base data'!$B$11*CJ1632, 'FF base data'!$B$11*CJ1632,CJ1632-CK1632))))</f>
        <v>0</v>
      </c>
      <c r="CI1633" s="89">
        <f t="shared" si="1931"/>
        <v>754.26559955033395</v>
      </c>
      <c r="CJ1633" s="89">
        <f t="shared" si="1932"/>
        <v>620.25477772752481</v>
      </c>
      <c r="CK1633" s="88">
        <f>CK1632+$AD1633*(CK1632-'FF base data'!$B$25)</f>
        <v>721.73291022619469</v>
      </c>
      <c r="CL1633" s="88"/>
      <c r="CM1633" s="89">
        <f t="shared" si="1938"/>
        <v>-4.310751336134578E-2</v>
      </c>
      <c r="CN1633" s="88">
        <f>IF($E1633&lt;&gt;1,0,IF(SUM(CM1621:CM1632)&lt;0,'FF base data'!$B$9*CP1632, IF(CP1632&lt;CQ1632,'FF base data'!$B$9*CP1632, IF((CP1632-CQ1632)&lt;'FF base data'!$B$9*CP1632, 'FF base data'!$B$9*CP1632,CP1632-CQ1632))))</f>
        <v>0</v>
      </c>
      <c r="CO1633" s="89">
        <f t="shared" si="1939"/>
        <v>15.394010030673988</v>
      </c>
      <c r="CP1633" s="89">
        <f t="shared" si="1940"/>
        <v>9.8472918126748219</v>
      </c>
      <c r="CQ1633" s="89">
        <f>'FF base data'!$B$2+'FF base data'!$B$24</f>
        <v>10</v>
      </c>
      <c r="CR1633" s="89">
        <f t="shared" si="1941"/>
        <v>-7.1716241651743243E-2</v>
      </c>
      <c r="CS1633" s="88">
        <f>IF($E1633&lt;&gt;1,0,IF(SUM(CR1621:CR1632)&lt;0,'FF base data'!$B$9*CU1632, IF(CU1632&lt;CV1632,'FF base data'!$B$9*CU1632, IF((CU1632-CV1632)&lt;'FF base data'!$B$9*CU1632, 'FF base data'!$B$9*CU1632,CU1632-CV1632))))</f>
        <v>0</v>
      </c>
      <c r="CT1633" s="88">
        <f t="shared" si="1942"/>
        <v>14.24966966008639</v>
      </c>
      <c r="CU1633" s="88">
        <f t="shared" si="1943"/>
        <v>16.382544577165863</v>
      </c>
      <c r="CV1633" s="88">
        <f>CV1632+$AA1633*(CV1632-'FF base data'!$B$24)</f>
        <v>22.762122882176374</v>
      </c>
      <c r="CW1633" s="89">
        <f t="shared" si="1944"/>
        <v>-4.9910669627497486E-3</v>
      </c>
      <c r="CX1633" s="88">
        <f>IF($E1633&lt;&gt;1,0,IF(SUM(CW1621:CW1632)&lt;0,'FF base data'!$B$11*CZ1632, IF(CZ1632&lt;DA1632,'FF base data'!$B$11*CZ1632, IF((CZ1632-DA1632)&lt;'FF base data'!$B$11*CZ1632, 'FF base data'!$B$11*CZ1632,CZ1632-DA1632))))</f>
        <v>0</v>
      </c>
      <c r="CY1633" s="89">
        <f t="shared" si="1945"/>
        <v>64.115523443586767</v>
      </c>
      <c r="CZ1633" s="89">
        <f t="shared" si="1946"/>
        <v>8.0120824344363211</v>
      </c>
      <c r="DA1633" s="89">
        <f>'FF base data'!$B$2+'FF base data'!$B$25</f>
        <v>10</v>
      </c>
      <c r="DB1633" s="89">
        <f t="shared" si="1947"/>
        <v>-0.11492078703022675</v>
      </c>
      <c r="DC1633" s="88">
        <f>IF($E1633&lt;&gt;1,0,IF(SUM(DB1621:DB1632)&lt;0,'FF base data'!$B$11*DE1632, IF(DE1632&lt;DF1632,'FF base data'!$B$11*DE1632, IF((DE1632-DF1632)&lt;'FF base data'!$B$11*DE1632, 'FF base data'!$B$11*DE1632,DE1632-DF1632))))</f>
        <v>0</v>
      </c>
      <c r="DD1633" s="89">
        <f t="shared" si="1948"/>
        <v>218.99157357033297</v>
      </c>
      <c r="DE1633" s="89">
        <f t="shared" si="1949"/>
        <v>184.48055816289869</v>
      </c>
      <c r="DF1633" s="88">
        <f>DF1632+$AD1633*(DF1632-'FF base data'!$B$25)</f>
        <v>214.6629012853038</v>
      </c>
      <c r="DG1633" s="88">
        <f>DG1632*(1+'FF analyses'!$H$45)</f>
        <v>201.0568197350392</v>
      </c>
      <c r="DI1633" s="89">
        <f t="shared" si="1869"/>
        <v>-4.310751336134578E-2</v>
      </c>
      <c r="DJ1633" s="88">
        <f>IF($E1633&lt;&gt;1,0,IF(SUM(DI1621:DI1632)&lt;0,'FF base data'!$B$9*DL1632, IF(DL1632&lt;DM1632,'FF base data'!$B$9*DL1632, IF((DL1632-DM1632)&lt;'FF base data'!$B$9*DL1632, 'FF base data'!$B$9*DL1632,DL1632-DM1632))))</f>
        <v>0</v>
      </c>
      <c r="DK1633" s="89">
        <f t="shared" si="1870"/>
        <v>13.40004581983005</v>
      </c>
      <c r="DL1633" s="89">
        <f t="shared" si="1871"/>
        <v>9.8472918126748219</v>
      </c>
      <c r="DM1633" s="89">
        <f>'FF base data'!$B$2+'FF base data'!$B$24</f>
        <v>10</v>
      </c>
      <c r="DN1633" s="89">
        <f t="shared" si="1872"/>
        <v>-6.5353736059946779E-2</v>
      </c>
      <c r="DO1633" s="88">
        <f>IF($E1633&lt;&gt;1,0,IF(SUM(DN1621:DN1632)&lt;0,'FF base data'!$B$9*DQ1632, IF(DQ1632&lt;DR1632,'FF base data'!$B$9*DQ1632, IF((DQ1632-DR1632)&lt;'FF base data'!$B$9*DQ1632, 'FF base data'!$B$9*DQ1632,DQ1632-DR1632))))</f>
        <v>0</v>
      </c>
      <c r="DP1633" s="88">
        <f t="shared" si="1873"/>
        <v>12.038149297271907</v>
      </c>
      <c r="DQ1633" s="88">
        <f t="shared" si="1874"/>
        <v>14.929121627504932</v>
      </c>
      <c r="DR1633" s="88">
        <f>DR1632+$AA1633*(DR1632-'FF base data'!$B$24)</f>
        <v>20.742717921968332</v>
      </c>
      <c r="DS1633" s="89">
        <f t="shared" si="1875"/>
        <v>-4.9910669627497486E-3</v>
      </c>
      <c r="DT1633" s="88">
        <f>IF($E1633&lt;&gt;1,0,IF(SUM(DS1621:DS1632)&lt;0,'FF base data'!$B$11*DV1632, IF(DV1632&lt;DW1632,'FF base data'!$B$11*DV1632, IF((DV1632-DW1632)&lt;'FF base data'!$B$11*DV1632, 'FF base data'!$B$11*DV1632,DV1632-DW1632))))</f>
        <v>0</v>
      </c>
      <c r="DU1633" s="89">
        <f t="shared" si="1876"/>
        <v>62.877855932271636</v>
      </c>
      <c r="DV1633" s="89">
        <f t="shared" si="1877"/>
        <v>8.0120824344363211</v>
      </c>
      <c r="DW1633" s="89">
        <f>'FF base data'!$B$2+'FF base data'!$B$25</f>
        <v>10</v>
      </c>
      <c r="DX1633" s="89">
        <f t="shared" si="1878"/>
        <v>-0.10856915161637118</v>
      </c>
      <c r="DY1633" s="88">
        <f>IF($E1633&lt;&gt;1,0,IF(SUM(DX1621:DX1632)&lt;0,'FF base data'!$B$11*EA1632, IF(EA1632&lt;EB1632,'FF base data'!$B$11*EA1632, IF((EA1632-EB1632)&lt;'FF base data'!$B$11*EA1632, 'FF base data'!$B$11*EA1632,EA1632-EB1632))))</f>
        <v>0</v>
      </c>
      <c r="DZ1633" s="89">
        <f t="shared" si="1879"/>
        <v>206.30569354113911</v>
      </c>
      <c r="EA1633" s="89">
        <f t="shared" si="1880"/>
        <v>174.28437628252999</v>
      </c>
      <c r="EB1633" s="88">
        <f>EB1632+$AD1633*(EB1632-'FF base data'!$B$25)</f>
        <v>202.79855088291654</v>
      </c>
      <c r="EC1633" s="88">
        <f>EC1632*(1+'FF analyses'!$H$45)</f>
        <v>194.71520669166958</v>
      </c>
    </row>
    <row r="1634" spans="1:133">
      <c r="A1634" s="1">
        <v>2006.04</v>
      </c>
      <c r="B1634" s="90" t="s">
        <v>1877</v>
      </c>
      <c r="C1634" s="90" t="s">
        <v>3682</v>
      </c>
      <c r="D1634" s="18">
        <f t="shared" si="1868"/>
        <v>2006</v>
      </c>
      <c r="E1634" s="18">
        <v>4</v>
      </c>
      <c r="F1634" s="1">
        <v>1624</v>
      </c>
      <c r="G1634" s="23">
        <v>1302.17</v>
      </c>
      <c r="I1634" s="24">
        <f>I1633*2/3+I1636/3</f>
        <v>23</v>
      </c>
      <c r="J1634" s="23">
        <f>(2*J1633+J1636)/3</f>
        <v>73.276666666666657</v>
      </c>
      <c r="K1634" s="23">
        <v>201.5</v>
      </c>
      <c r="L1634" s="24">
        <f t="shared" si="1933"/>
        <v>2006.2916666665437</v>
      </c>
      <c r="M1634" s="25">
        <v>4.99</v>
      </c>
      <c r="N1634" s="24">
        <f t="shared" si="1896"/>
        <v>1720.7659559429285</v>
      </c>
      <c r="O1634" s="24">
        <f t="shared" si="1897"/>
        <v>30.393586848635241</v>
      </c>
      <c r="P1634" s="26">
        <f t="shared" si="1934"/>
        <v>806404.58874747192</v>
      </c>
      <c r="Q1634" s="24">
        <f t="shared" si="1898"/>
        <v>96.832205752688182</v>
      </c>
      <c r="R1634" s="26">
        <f t="shared" si="1899"/>
        <v>45378.59131151763</v>
      </c>
      <c r="S1634" s="91">
        <f t="shared" si="1890"/>
        <v>26.14728094387452</v>
      </c>
      <c r="U1634" s="28">
        <f t="shared" si="1891"/>
        <v>28.198403856607399</v>
      </c>
      <c r="W1634" s="92">
        <f t="shared" si="1900"/>
        <v>4.9627791563275903E-3</v>
      </c>
      <c r="X1634" s="93"/>
      <c r="Y1634" s="9">
        <f t="shared" si="1901"/>
        <v>-8.9662456279904212E-4</v>
      </c>
      <c r="Z1634" s="92">
        <f>Y1634-'FF base data'!$B$19-'FF base data'!$B$21*Y1634</f>
        <v>-9.7347619033987258E-4</v>
      </c>
      <c r="AA1634" s="92">
        <f>Z1634*'FF base data'!$B$6</f>
        <v>-4.8673809516993629E-4</v>
      </c>
      <c r="AB1634" s="92">
        <f t="shared" si="1902"/>
        <v>-1.2751772279074425E-2</v>
      </c>
      <c r="AC1634" s="92">
        <f>AB1634-'FF base data'!$B$19-'FF base data'!$B$21*AB1634</f>
        <v>-1.1643109134987718E-2</v>
      </c>
      <c r="AD1634" s="92">
        <f>AC1634*'FF base data'!$B$6</f>
        <v>-5.8215545674938588E-3</v>
      </c>
      <c r="AE1634" s="94">
        <f t="shared" si="1903"/>
        <v>254.85154104289242</v>
      </c>
      <c r="AF1634" s="94">
        <f t="shared" si="1904"/>
        <v>141.98242043154167</v>
      </c>
      <c r="AG1634" s="94">
        <f t="shared" si="1905"/>
        <v>38.430489174756559</v>
      </c>
      <c r="AH1634" s="94">
        <f t="shared" si="1906"/>
        <v>83931.8477848373</v>
      </c>
      <c r="AI1634" s="94">
        <f t="shared" si="1907"/>
        <v>29417.624252962654</v>
      </c>
      <c r="AJ1634" s="94">
        <f t="shared" si="1908"/>
        <v>717.53130270615668</v>
      </c>
      <c r="AK1634" s="85"/>
      <c r="AL1634" s="9">
        <f t="shared" si="1937"/>
        <v>6.0646173798311276E-2</v>
      </c>
      <c r="AM1634" s="9">
        <f t="shared" si="1866"/>
        <v>5.5035278826371492E-2</v>
      </c>
      <c r="AN1634" s="9">
        <f t="shared" si="1894"/>
        <v>-7.1168825904805999E-3</v>
      </c>
      <c r="AO1634" s="9">
        <f t="shared" si="1892"/>
        <v>5.1155707428339081E-2</v>
      </c>
      <c r="AP1634" s="9">
        <f t="shared" si="1887"/>
        <v>6.9759769847778763E-2</v>
      </c>
      <c r="AQ1634" s="9">
        <f t="shared" si="1885"/>
        <v>7.9512093307052556E-2</v>
      </c>
      <c r="AR1634" s="9">
        <f t="shared" si="1884"/>
        <v>6.684701844314489E-2</v>
      </c>
      <c r="AS1634" s="9">
        <f t="shared" si="1881"/>
        <v>4.7988284728364805E-2</v>
      </c>
      <c r="AT1634" s="9">
        <f t="shared" si="1867"/>
        <v>5.2494620405266312E-2</v>
      </c>
      <c r="AU1634" s="9">
        <f t="shared" si="1888"/>
        <v>5.6073780929803307E-2</v>
      </c>
      <c r="AV1634" s="95"/>
      <c r="AW1634" s="89">
        <f t="shared" si="1909"/>
        <v>-9.5415249951485738E-3</v>
      </c>
      <c r="AX1634" s="88">
        <f>IF(AW1633&lt;0,'FF base data'!$B$10*AZ1633, IF(AZ1633&lt;BA1633,'FF base data'!$B$10*AZ1633, IF((AZ1633-BA1633)&lt;'FF base data'!$B$10*AZ1633, 'FF base data'!$B$10*AZ1633,AZ1633-BA1633)))</f>
        <v>8.1747628838932367E-3</v>
      </c>
      <c r="AY1634" s="89">
        <f t="shared" si="1910"/>
        <v>24.454273457388755</v>
      </c>
      <c r="AZ1634" s="89">
        <f t="shared" si="1911"/>
        <v>9.7919991727928419</v>
      </c>
      <c r="BA1634" s="89">
        <f>'FF base data'!$B$2+'FF base data'!$B$24</f>
        <v>10</v>
      </c>
      <c r="BB1634" s="89">
        <f t="shared" si="1912"/>
        <v>-2.3058680339510498E-2</v>
      </c>
      <c r="BC1634" s="88">
        <f>IF(BB1633&lt;0,'FF base data'!$B$10*BE1633, IF(BE1633&lt;BF1633,'FF base data'!$B$10*BE1633, IF((BE1633-BF1633)&lt;'FF base data'!$B$10*BE1633, 'FF base data'!$B$10*BE1633,BE1633-BF1633)))</f>
        <v>1.9755586698642115E-2</v>
      </c>
      <c r="BD1634" s="88">
        <f t="shared" si="1913"/>
        <v>28.960352509357509</v>
      </c>
      <c r="BE1634" s="88">
        <f t="shared" si="1914"/>
        <v>23.663889771332382</v>
      </c>
      <c r="BF1634" s="88">
        <f>BF1633+$AA1634*(BF1633-'FF base data'!$B$24)</f>
        <v>38.430489174756637</v>
      </c>
      <c r="BG1634" s="89">
        <f t="shared" si="1915"/>
        <v>-9.1677309635231297E-2</v>
      </c>
      <c r="BH1634" s="88">
        <f>IF(BG1633&lt;0,'FF base data'!$B$12*BJ1633, IF(BJ1633&lt;BK1633,'FF base data'!$B$12*BJ1633, IF((BJ1633-BK1633)&lt;'FF base data'!$B$12*BJ1633, 'FF base data'!$B$12*BJ1633,BJ1633-BK1633)))</f>
        <v>6.567101196036762E-3</v>
      </c>
      <c r="BI1634" s="89">
        <f t="shared" si="1916"/>
        <v>81.830581305940797</v>
      </c>
      <c r="BJ1634" s="89">
        <f t="shared" si="1917"/>
        <v>7.7822770244128465</v>
      </c>
      <c r="BK1634" s="89">
        <f>'FF base data'!$B$2+'FF base data'!$B$25</f>
        <v>10</v>
      </c>
      <c r="BL1634" s="88">
        <f t="shared" si="1918"/>
        <v>-7.1748417469507366</v>
      </c>
      <c r="BM1634" s="88">
        <f>IF(BL1633&lt;0,'FF base data'!$B$12*BO1633, IF(BO1633&lt;BP1633,'FF base data'!$B$12*BO1633, IF((BO1633-BP1633)&lt;'FF base data'!$B$12*BO1633, 'FF base data'!$B$12*BO1633,BO1633-BP1633)))</f>
        <v>0.51395391079045594</v>
      </c>
      <c r="BN1634" s="88">
        <f t="shared" si="1919"/>
        <v>699.90000954113407</v>
      </c>
      <c r="BO1634" s="88">
        <f t="shared" si="1920"/>
        <v>609.05589729080589</v>
      </c>
      <c r="BP1634" s="88">
        <f>BP1633+$AD1634*(BP1633-'FF base data'!$B$25)</f>
        <v>717.53130270615679</v>
      </c>
      <c r="BQ1634" s="88"/>
      <c r="BR1634" s="89">
        <f t="shared" si="1921"/>
        <v>-9.5861041189677035E-3</v>
      </c>
      <c r="BS1634" s="88">
        <f>IF($E1634&lt;&gt;1,0,IF(SUM(BR1622:BR1633)&lt;0,'FF base data'!$B$9*BU1633, IF(BU1633&lt;BV1633,'FF base data'!$B$9*BU1633, IF((BU1633-BV1633)&lt;'FF base data'!$B$9*BU1633, 'FF base data'!$B$9*BU1633,BU1633-BV1633))))</f>
        <v>0</v>
      </c>
      <c r="BT1634" s="89">
        <f t="shared" si="1922"/>
        <v>25.246256798334038</v>
      </c>
      <c r="BU1634" s="89">
        <f t="shared" si="1923"/>
        <v>9.8377057085558537</v>
      </c>
      <c r="BV1634" s="89">
        <f>'FF base data'!$B$2+'FF base data'!$B$24</f>
        <v>10</v>
      </c>
      <c r="BW1634" s="89">
        <f t="shared" si="1924"/>
        <v>-2.335156309917024E-2</v>
      </c>
      <c r="BX1634" s="88">
        <f>IF($E1634&lt;&gt;1,0,IF(SUM(BW1622:BW1633)&lt;0,'FF base data'!$B$9*BZ1633, IF(BZ1633&lt;CA1633,'FF base data'!$B$9*BZ1633, IF((BZ1633-CA1633)&lt;'FF base data'!$B$9*BZ1633, 'FF base data'!$B$9*BZ1633,BZ1633-CA1633))))</f>
        <v>0</v>
      </c>
      <c r="BY1634" s="88">
        <f t="shared" si="1925"/>
        <v>29.436722614907637</v>
      </c>
      <c r="BZ1634" s="88">
        <f t="shared" si="1926"/>
        <v>23.964459675527468</v>
      </c>
      <c r="CA1634" s="88">
        <f>CA1633+$AA1634*(CA1633-'FF base data'!$B$24)</f>
        <v>38.430489174756637</v>
      </c>
      <c r="CB1634" s="89">
        <f t="shared" si="1927"/>
        <v>-9.328555018266016E-2</v>
      </c>
      <c r="CC1634" s="88">
        <f>IF($E1634&lt;&gt;1,0,IF(SUM(CB1622:CB1633)&lt;0,'FF base data'!$B$11*CE1633, IF(CE1633&lt;CF1633,'FF base data'!$B$11*CE1633, IF((CE1633-CF1633)&lt;'FF base data'!$B$11*CE1633, 'FF base data'!$B$11*CE1633,CE1633-CF1633))))</f>
        <v>0</v>
      </c>
      <c r="CD1634" s="89">
        <f t="shared" si="1928"/>
        <v>88.092397213628246</v>
      </c>
      <c r="CE1634" s="89">
        <f t="shared" si="1929"/>
        <v>7.9187968842536609</v>
      </c>
      <c r="CF1634" s="89">
        <f>'FF base data'!$B$2+'FF base data'!$B$25</f>
        <v>10</v>
      </c>
      <c r="CG1634" s="89">
        <f t="shared" si="1930"/>
        <v>-7.2216940685791204</v>
      </c>
      <c r="CH1634" s="88">
        <f>IF($E1634&lt;&gt;1,0,IF(SUM(CG1622:CG1633)&lt;0,'FF base data'!$B$11*CJ1633, IF(CJ1633&lt;CK1633,'FF base data'!$B$11*CJ1633, IF((CJ1633-CK1633)&lt;'FF base data'!$B$11*CJ1633, 'FF base data'!$B$11*CJ1633,CJ1633-CK1633))))</f>
        <v>0</v>
      </c>
      <c r="CI1634" s="89">
        <f t="shared" si="1931"/>
        <v>754.26559955033395</v>
      </c>
      <c r="CJ1634" s="89">
        <f t="shared" si="1932"/>
        <v>613.03308365894566</v>
      </c>
      <c r="CK1634" s="88">
        <f>CK1633+$AD1634*(CK1633-'FF base data'!$B$25)</f>
        <v>717.53130270615679</v>
      </c>
      <c r="CL1634" s="88"/>
      <c r="CM1634" s="89">
        <f t="shared" si="1938"/>
        <v>-9.5861041189677035E-3</v>
      </c>
      <c r="CN1634" s="88">
        <f>IF($E1634&lt;&gt;1,0,IF(SUM(CM1622:CM1633)&lt;0,'FF base data'!$B$9*CP1633, IF(CP1633&lt;CQ1633,'FF base data'!$B$9*CP1633, IF((CP1633-CQ1633)&lt;'FF base data'!$B$9*CP1633, 'FF base data'!$B$9*CP1633,CP1633-CQ1633))))</f>
        <v>0</v>
      </c>
      <c r="CO1634" s="89">
        <f t="shared" si="1939"/>
        <v>15.394010030673988</v>
      </c>
      <c r="CP1634" s="89">
        <f t="shared" si="1940"/>
        <v>9.8377057085558537</v>
      </c>
      <c r="CQ1634" s="89">
        <f>'FF base data'!$B$2+'FF base data'!$B$24</f>
        <v>10</v>
      </c>
      <c r="CR1634" s="89">
        <f t="shared" si="1941"/>
        <v>-1.5948017083052563E-2</v>
      </c>
      <c r="CS1634" s="88">
        <f>IF($E1634&lt;&gt;1,0,IF(SUM(CR1622:CR1633)&lt;0,'FF base data'!$B$9*CU1633, IF(CU1633&lt;CV1633,'FF base data'!$B$9*CU1633, IF((CU1633-CV1633)&lt;'FF base data'!$B$9*CU1633, 'FF base data'!$B$9*CU1633,CU1633-CV1633))))</f>
        <v>0</v>
      </c>
      <c r="CT1634" s="88">
        <f t="shared" si="1942"/>
        <v>14.24966966008639</v>
      </c>
      <c r="CU1634" s="88">
        <f t="shared" si="1943"/>
        <v>16.366596560082812</v>
      </c>
      <c r="CV1634" s="88">
        <f>CV1633+$AA1634*(CV1633-'FF base data'!$B$24)</f>
        <v>22.751043689842678</v>
      </c>
      <c r="CW1634" s="89">
        <f t="shared" si="1944"/>
        <v>-9.328555018266016E-2</v>
      </c>
      <c r="CX1634" s="88">
        <f>IF($E1634&lt;&gt;1,0,IF(SUM(CW1622:CW1633)&lt;0,'FF base data'!$B$11*CZ1633, IF(CZ1633&lt;DA1633,'FF base data'!$B$11*CZ1633, IF((CZ1633-DA1633)&lt;'FF base data'!$B$11*CZ1633, 'FF base data'!$B$11*CZ1633,CZ1633-DA1633))))</f>
        <v>0</v>
      </c>
      <c r="CY1634" s="89">
        <f t="shared" si="1945"/>
        <v>64.115523443586767</v>
      </c>
      <c r="CZ1634" s="89">
        <f t="shared" si="1946"/>
        <v>7.9187968842536609</v>
      </c>
      <c r="DA1634" s="89">
        <f>'FF base data'!$B$2+'FF base data'!$B$25</f>
        <v>10</v>
      </c>
      <c r="DB1634" s="89">
        <f t="shared" si="1947"/>
        <v>-2.1479272719740785</v>
      </c>
      <c r="DC1634" s="88">
        <f>IF($E1634&lt;&gt;1,0,IF(SUM(DB1622:DB1633)&lt;0,'FF base data'!$B$11*DE1633, IF(DE1633&lt;DF1633,'FF base data'!$B$11*DE1633, IF((DE1633-DF1633)&lt;'FF base data'!$B$11*DE1633, 'FF base data'!$B$11*DE1633,DE1633-DF1633))))</f>
        <v>0</v>
      </c>
      <c r="DD1634" s="89">
        <f t="shared" si="1948"/>
        <v>218.99157357033297</v>
      </c>
      <c r="DE1634" s="89">
        <f t="shared" si="1949"/>
        <v>182.33263089092461</v>
      </c>
      <c r="DF1634" s="88">
        <f>DF1633+$AD1634*(DF1633-'FF base data'!$B$25)</f>
        <v>213.41322949185485</v>
      </c>
      <c r="DG1634" s="88">
        <f>DG1633*(1+'FF analyses'!$H$45)</f>
        <v>201.64347202214333</v>
      </c>
      <c r="DI1634" s="89">
        <f t="shared" si="1869"/>
        <v>-9.5861041189677035E-3</v>
      </c>
      <c r="DJ1634" s="88">
        <f>IF($E1634&lt;&gt;1,0,IF(SUM(DI1622:DI1633)&lt;0,'FF base data'!$B$9*DL1633, IF(DL1633&lt;DM1633,'FF base data'!$B$9*DL1633, IF((DL1633-DM1633)&lt;'FF base data'!$B$9*DL1633, 'FF base data'!$B$9*DL1633,DL1633-DM1633))))</f>
        <v>0</v>
      </c>
      <c r="DK1634" s="89">
        <f t="shared" si="1870"/>
        <v>13.40004581983005</v>
      </c>
      <c r="DL1634" s="89">
        <f t="shared" si="1871"/>
        <v>9.8377057085558537</v>
      </c>
      <c r="DM1634" s="89">
        <f>'FF base data'!$B$2+'FF base data'!$B$24</f>
        <v>10</v>
      </c>
      <c r="DN1634" s="89">
        <f t="shared" si="1872"/>
        <v>-1.4533144447064099E-2</v>
      </c>
      <c r="DO1634" s="88">
        <f>IF($E1634&lt;&gt;1,0,IF(SUM(DN1622:DN1633)&lt;0,'FF base data'!$B$9*DQ1633, IF(DQ1633&lt;DR1633,'FF base data'!$B$9*DQ1633, IF((DQ1633-DR1633)&lt;'FF base data'!$B$9*DQ1633, 'FF base data'!$B$9*DQ1633,DQ1633-DR1633))))</f>
        <v>0</v>
      </c>
      <c r="DP1634" s="88">
        <f t="shared" si="1873"/>
        <v>12.038149297271907</v>
      </c>
      <c r="DQ1634" s="88">
        <f t="shared" si="1874"/>
        <v>14.914588483057868</v>
      </c>
      <c r="DR1634" s="88">
        <f>DR1633+$AA1634*(DR1633-'FF base data'!$B$24)</f>
        <v>20.732621650958347</v>
      </c>
      <c r="DS1634" s="89">
        <f t="shared" si="1875"/>
        <v>-9.328555018266016E-2</v>
      </c>
      <c r="DT1634" s="88">
        <f>IF($E1634&lt;&gt;1,0,IF(SUM(DS1622:DS1633)&lt;0,'FF base data'!$B$11*DV1633, IF(DV1633&lt;DW1633,'FF base data'!$B$11*DV1633, IF((DV1633-DW1633)&lt;'FF base data'!$B$11*DV1633, 'FF base data'!$B$11*DV1633,DV1633-DW1633))))</f>
        <v>0</v>
      </c>
      <c r="DU1634" s="89">
        <f t="shared" si="1876"/>
        <v>62.877855932271636</v>
      </c>
      <c r="DV1634" s="89">
        <f t="shared" si="1877"/>
        <v>7.9187968842536609</v>
      </c>
      <c r="DW1634" s="89">
        <f>'FF base data'!$B$2+'FF base data'!$B$25</f>
        <v>10</v>
      </c>
      <c r="DX1634" s="89">
        <f t="shared" si="1878"/>
        <v>-2.0292120135807616</v>
      </c>
      <c r="DY1634" s="88">
        <f>IF($E1634&lt;&gt;1,0,IF(SUM(DX1622:DX1633)&lt;0,'FF base data'!$B$11*EA1633, IF(EA1633&lt;EB1633,'FF base data'!$B$11*EA1633, IF((EA1633-EB1633)&lt;'FF base data'!$B$11*EA1633, 'FF base data'!$B$11*EA1633,EA1633-EB1633))))</f>
        <v>0</v>
      </c>
      <c r="DZ1634" s="89">
        <f t="shared" si="1879"/>
        <v>206.30569354113911</v>
      </c>
      <c r="EA1634" s="89">
        <f t="shared" si="1880"/>
        <v>172.25516426894922</v>
      </c>
      <c r="EB1634" s="88">
        <f>EB1633+$AD1634*(EB1633-'FF base data'!$B$25)</f>
        <v>201.61794805274297</v>
      </c>
      <c r="EC1634" s="88">
        <f>EC1633*(1+'FF analyses'!$H$45)</f>
        <v>195.28335514587351</v>
      </c>
    </row>
    <row r="1635" spans="1:133">
      <c r="A1635" s="1">
        <v>2006.05</v>
      </c>
      <c r="B1635" s="90" t="s">
        <v>1878</v>
      </c>
      <c r="C1635" s="90" t="s">
        <v>3683</v>
      </c>
      <c r="D1635" s="18">
        <f t="shared" si="1868"/>
        <v>2006</v>
      </c>
      <c r="E1635" s="18">
        <v>5</v>
      </c>
      <c r="F1635" s="1">
        <v>1625</v>
      </c>
      <c r="G1635" s="23">
        <v>1290.01</v>
      </c>
      <c r="I1635" s="24">
        <f>I1633/3+I1636*2/3</f>
        <v>23.22</v>
      </c>
      <c r="J1635" s="23">
        <f>(J1633+2*J1636)/3</f>
        <v>73.883333333333326</v>
      </c>
      <c r="K1635" s="23">
        <v>202.5</v>
      </c>
      <c r="L1635" s="24">
        <f t="shared" si="1933"/>
        <v>2006.374999999877</v>
      </c>
      <c r="M1635" s="97">
        <v>5.1100000000000003</v>
      </c>
      <c r="N1635" s="24">
        <f t="shared" si="1896"/>
        <v>1696.2787419382719</v>
      </c>
      <c r="O1635" s="24">
        <f t="shared" si="1897"/>
        <v>30.532780666666667</v>
      </c>
      <c r="P1635" s="26">
        <f t="shared" si="1934"/>
        <v>796121.50106696354</v>
      </c>
      <c r="Q1635" s="24">
        <f t="shared" si="1898"/>
        <v>97.151748991769566</v>
      </c>
      <c r="R1635" s="26">
        <f t="shared" si="1899"/>
        <v>45596.631217714712</v>
      </c>
      <c r="S1635" s="91">
        <f t="shared" si="1890"/>
        <v>25.650640708757333</v>
      </c>
      <c r="U1635" s="28">
        <f t="shared" si="1891"/>
        <v>27.661895284857223</v>
      </c>
      <c r="W1635" s="92">
        <f t="shared" si="1900"/>
        <v>1.9753086419753707E-3</v>
      </c>
      <c r="X1635" s="93"/>
      <c r="Y1635" s="9">
        <f t="shared" si="1901"/>
        <v>2.1864303451961664E-3</v>
      </c>
      <c r="Z1635" s="92">
        <f>Y1635-'FF base data'!$B$19-'FF base data'!$B$21*Y1635</f>
        <v>1.8012732268558151E-3</v>
      </c>
      <c r="AA1635" s="92">
        <f>Z1635*'FF base data'!$B$6</f>
        <v>9.0063661342790755E-4</v>
      </c>
      <c r="AB1635" s="92">
        <f t="shared" si="1902"/>
        <v>-2.8961818119710103E-2</v>
      </c>
      <c r="AC1635" s="92">
        <f>AB1635-'FF base data'!$B$19-'FF base data'!$B$21*AB1635</f>
        <v>-2.6232150391559829E-2</v>
      </c>
      <c r="AD1635" s="92">
        <f>AC1635*'FF base data'!$B$6</f>
        <v>-1.3116075195779914E-2</v>
      </c>
      <c r="AE1635" s="94">
        <f t="shared" si="1903"/>
        <v>255.40875618574862</v>
      </c>
      <c r="AF1635" s="94">
        <f t="shared" si="1904"/>
        <v>142.23816956414919</v>
      </c>
      <c r="AG1635" s="94">
        <f t="shared" si="1905"/>
        <v>38.465101080379291</v>
      </c>
      <c r="AH1635" s="94">
        <f t="shared" si="1906"/>
        <v>81501.02887484165</v>
      </c>
      <c r="AI1635" s="94">
        <f t="shared" si="1907"/>
        <v>28645.936709396541</v>
      </c>
      <c r="AJ1635" s="94">
        <f t="shared" si="1908"/>
        <v>708.12010818453678</v>
      </c>
      <c r="AK1635" s="85"/>
      <c r="AL1635" s="9">
        <f t="shared" si="1937"/>
        <v>1.356361863648603E-2</v>
      </c>
      <c r="AM1635" s="9">
        <f t="shared" ref="AM1635:AM1698" si="1952">(AI1635/AI1611)^(1/((F1635-F1611)/12))-1</f>
        <v>2.9517634862775033E-2</v>
      </c>
      <c r="AN1635" s="9">
        <f t="shared" si="1894"/>
        <v>-7.7441193832382682E-3</v>
      </c>
      <c r="AO1635" s="9">
        <f t="shared" si="1892"/>
        <v>4.7243207603726356E-2</v>
      </c>
      <c r="AP1635" s="9">
        <f t="shared" si="1887"/>
        <v>6.7127243158260796E-2</v>
      </c>
      <c r="AQ1635" s="9">
        <f t="shared" si="1885"/>
        <v>7.8383964252809468E-2</v>
      </c>
      <c r="AR1635" s="9">
        <f t="shared" si="1884"/>
        <v>6.5790049338246837E-2</v>
      </c>
      <c r="AS1635" s="9">
        <f t="shared" si="1881"/>
        <v>4.7501071195668931E-2</v>
      </c>
      <c r="AT1635" s="9">
        <f t="shared" ref="AT1635:AT1698" si="1953">(AI1635/AI1035)^(1/((F1635-F1035)/12))-1</f>
        <v>5.212729813934347E-2</v>
      </c>
      <c r="AU1635" s="9">
        <f t="shared" si="1888"/>
        <v>5.5640274551207236E-2</v>
      </c>
      <c r="AV1635" s="95"/>
      <c r="AW1635" s="89">
        <f t="shared" si="1909"/>
        <v>1.7623340965827385E-2</v>
      </c>
      <c r="AX1635" s="88">
        <f>IF(AW1634&lt;0,'FF base data'!$B$10*AZ1634, IF(AZ1634&lt;BA1634,'FF base data'!$B$10*AZ1634, IF((AZ1634-BA1634)&lt;'FF base data'!$B$10*AZ1634, 'FF base data'!$B$10*AZ1634,AZ1634-BA1634)))</f>
        <v>8.1599993106607014E-3</v>
      </c>
      <c r="AY1635" s="89">
        <f t="shared" si="1910"/>
        <v>24.462433456699415</v>
      </c>
      <c r="AZ1635" s="89">
        <f t="shared" si="1911"/>
        <v>9.8014625144480085</v>
      </c>
      <c r="BA1635" s="89">
        <f>'FF base data'!$B$2+'FF base data'!$B$24</f>
        <v>10</v>
      </c>
      <c r="BB1635" s="89">
        <f t="shared" si="1912"/>
        <v>4.2589610145794557E-2</v>
      </c>
      <c r="BC1635" s="88">
        <f>IF(BB1634&lt;0,'FF base data'!$B$10*BE1634, IF(BE1634&lt;BF1634,'FF base data'!$B$10*BE1634, IF((BE1634-BF1634)&lt;'FF base data'!$B$10*BE1634, 'FF base data'!$B$10*BE1634,BE1634-BF1634)))</f>
        <v>1.9719908142776986E-2</v>
      </c>
      <c r="BD1635" s="88">
        <f t="shared" si="1913"/>
        <v>28.980072417500285</v>
      </c>
      <c r="BE1635" s="88">
        <f t="shared" si="1914"/>
        <v>23.6867594733354</v>
      </c>
      <c r="BF1635" s="88">
        <f>BF1634+$AA1635*(BF1634-'FF base data'!$B$24)</f>
        <v>38.46510108037937</v>
      </c>
      <c r="BG1635" s="89">
        <f t="shared" si="1915"/>
        <v>-0.20397573974210087</v>
      </c>
      <c r="BH1635" s="88">
        <f>IF(BG1634&lt;0,'FF base data'!$B$12*BJ1634, IF(BJ1634&lt;BK1634,'FF base data'!$B$12*BJ1634, IF((BJ1634-BK1634)&lt;'FF base data'!$B$12*BJ1634, 'FF base data'!$B$12*BJ1634,BJ1634-BK1634)))</f>
        <v>6.4852308536773725E-3</v>
      </c>
      <c r="BI1635" s="89">
        <f t="shared" si="1916"/>
        <v>81.837066536794481</v>
      </c>
      <c r="BJ1635" s="89">
        <f t="shared" si="1917"/>
        <v>7.5718160538170682</v>
      </c>
      <c r="BK1635" s="89">
        <f>'FF base data'!$B$2+'FF base data'!$B$25</f>
        <v>10</v>
      </c>
      <c r="BL1635" s="88">
        <f t="shared" si="1918"/>
        <v>-15.963531856353338</v>
      </c>
      <c r="BM1635" s="88">
        <f>IF(BL1634&lt;0,'FF base data'!$B$12*BO1634, IF(BO1634&lt;BP1634,'FF base data'!$B$12*BO1634, IF((BO1634-BP1634)&lt;'FF base data'!$B$12*BO1634, 'FF base data'!$B$12*BO1634,BO1634-BP1634)))</f>
        <v>0.50754658107567163</v>
      </c>
      <c r="BN1635" s="88">
        <f t="shared" si="1919"/>
        <v>700.40755612220971</v>
      </c>
      <c r="BO1635" s="88">
        <f t="shared" si="1920"/>
        <v>592.58481885337687</v>
      </c>
      <c r="BP1635" s="88">
        <f>BP1634+$AD1635*(BP1634-'FF base data'!$B$25)</f>
        <v>708.12010818453689</v>
      </c>
      <c r="BQ1635" s="88"/>
      <c r="BR1635" s="89">
        <f t="shared" si="1921"/>
        <v>1.7720395906508275E-2</v>
      </c>
      <c r="BS1635" s="88">
        <f>IF($E1635&lt;&gt;1,0,IF(SUM(BR1623:BR1634)&lt;0,'FF base data'!$B$9*BU1634, IF(BU1634&lt;BV1634,'FF base data'!$B$9*BU1634, IF((BU1634-BV1634)&lt;'FF base data'!$B$9*BU1634, 'FF base data'!$B$9*BU1634,BU1634-BV1634))))</f>
        <v>0</v>
      </c>
      <c r="BT1635" s="89">
        <f t="shared" si="1922"/>
        <v>25.246256798334038</v>
      </c>
      <c r="BU1635" s="89">
        <f t="shared" si="1923"/>
        <v>9.8554261044623619</v>
      </c>
      <c r="BV1635" s="89">
        <f>'FF base data'!$B$2+'FF base data'!$B$24</f>
        <v>10</v>
      </c>
      <c r="BW1635" s="89">
        <f t="shared" si="1924"/>
        <v>4.3166539609593421E-2</v>
      </c>
      <c r="BX1635" s="88">
        <f>IF($E1635&lt;&gt;1,0,IF(SUM(BW1623:BW1634)&lt;0,'FF base data'!$B$9*BZ1634, IF(BZ1634&lt;CA1634,'FF base data'!$B$9*BZ1634, IF((BZ1634-CA1634)&lt;'FF base data'!$B$9*BZ1634, 'FF base data'!$B$9*BZ1634,BZ1634-CA1634))))</f>
        <v>0</v>
      </c>
      <c r="BY1635" s="88">
        <f t="shared" si="1925"/>
        <v>29.436722614907637</v>
      </c>
      <c r="BZ1635" s="88">
        <f t="shared" si="1926"/>
        <v>24.007626215137062</v>
      </c>
      <c r="CA1635" s="88">
        <f>CA1634+$AA1635*(CA1634-'FF base data'!$B$24)</f>
        <v>38.46510108037937</v>
      </c>
      <c r="CB1635" s="89">
        <f t="shared" si="1927"/>
        <v>-0.20772707078795744</v>
      </c>
      <c r="CC1635" s="88">
        <f>IF($E1635&lt;&gt;1,0,IF(SUM(CB1623:CB1634)&lt;0,'FF base data'!$B$11*CE1634, IF(CE1634&lt;CF1634,'FF base data'!$B$11*CE1634, IF((CE1634-CF1634)&lt;'FF base data'!$B$11*CE1634, 'FF base data'!$B$11*CE1634,CE1634-CF1634))))</f>
        <v>0</v>
      </c>
      <c r="CD1635" s="89">
        <f t="shared" si="1928"/>
        <v>88.092397213628246</v>
      </c>
      <c r="CE1635" s="89">
        <f t="shared" si="1929"/>
        <v>7.7110698134657039</v>
      </c>
      <c r="CF1635" s="89">
        <f>'FF base data'!$B$2+'FF base data'!$B$25</f>
        <v>10</v>
      </c>
      <c r="CG1635" s="89">
        <f t="shared" si="1930"/>
        <v>-16.081176045543142</v>
      </c>
      <c r="CH1635" s="88">
        <f>IF($E1635&lt;&gt;1,0,IF(SUM(CG1623:CG1634)&lt;0,'FF base data'!$B$11*CJ1634, IF(CJ1634&lt;CK1634,'FF base data'!$B$11*CJ1634, IF((CJ1634-CK1634)&lt;'FF base data'!$B$11*CJ1634, 'FF base data'!$B$11*CJ1634,CJ1634-CK1634))))</f>
        <v>0</v>
      </c>
      <c r="CI1635" s="89">
        <f t="shared" si="1931"/>
        <v>754.26559955033395</v>
      </c>
      <c r="CJ1635" s="89">
        <f t="shared" si="1932"/>
        <v>596.95190761340257</v>
      </c>
      <c r="CK1635" s="88">
        <f>CK1634+$AD1635*(CK1634-'FF base data'!$B$25)</f>
        <v>708.12010818453689</v>
      </c>
      <c r="CL1635" s="88"/>
      <c r="CM1635" s="89">
        <f t="shared" si="1938"/>
        <v>1.7720395906508275E-2</v>
      </c>
      <c r="CN1635" s="88">
        <f>IF($E1635&lt;&gt;1,0,IF(SUM(CM1623:CM1634)&lt;0,'FF base data'!$B$9*CP1634, IF(CP1634&lt;CQ1634,'FF base data'!$B$9*CP1634, IF((CP1634-CQ1634)&lt;'FF base data'!$B$9*CP1634, 'FF base data'!$B$9*CP1634,CP1634-CQ1634))))</f>
        <v>0</v>
      </c>
      <c r="CO1635" s="89">
        <f t="shared" si="1939"/>
        <v>15.394010030673988</v>
      </c>
      <c r="CP1635" s="89">
        <f t="shared" si="1940"/>
        <v>9.8554261044623619</v>
      </c>
      <c r="CQ1635" s="89">
        <f>'FF base data'!$B$2+'FF base data'!$B$24</f>
        <v>10</v>
      </c>
      <c r="CR1635" s="89">
        <f t="shared" si="1941"/>
        <v>2.9480712198427649E-2</v>
      </c>
      <c r="CS1635" s="88">
        <f>IF($E1635&lt;&gt;1,0,IF(SUM(CR1623:CR1634)&lt;0,'FF base data'!$B$9*CU1634, IF(CU1634&lt;CV1634,'FF base data'!$B$9*CU1634, IF((CU1634-CV1634)&lt;'FF base data'!$B$9*CU1634, 'FF base data'!$B$9*CU1634,CU1634-CV1634))))</f>
        <v>0</v>
      </c>
      <c r="CT1635" s="88">
        <f t="shared" si="1942"/>
        <v>14.24966966008639</v>
      </c>
      <c r="CU1635" s="88">
        <f t="shared" si="1943"/>
        <v>16.396077272281239</v>
      </c>
      <c r="CV1635" s="88">
        <f>CV1634+$AA1635*(CV1634-'FF base data'!$B$24)</f>
        <v>22.771534112783449</v>
      </c>
      <c r="CW1635" s="89">
        <f t="shared" si="1944"/>
        <v>-0.20772707078795744</v>
      </c>
      <c r="CX1635" s="88">
        <f>IF($E1635&lt;&gt;1,0,IF(SUM(CW1623:CW1634)&lt;0,'FF base data'!$B$11*CZ1634, IF(CZ1634&lt;DA1634,'FF base data'!$B$11*CZ1634, IF((CZ1634-DA1634)&lt;'FF base data'!$B$11*CZ1634, 'FF base data'!$B$11*CZ1634,CZ1634-DA1634))))</f>
        <v>0</v>
      </c>
      <c r="CY1635" s="89">
        <f t="shared" si="1945"/>
        <v>64.115523443586767</v>
      </c>
      <c r="CZ1635" s="89">
        <f t="shared" si="1946"/>
        <v>7.7110698134657039</v>
      </c>
      <c r="DA1635" s="89">
        <f>'FF base data'!$B$2+'FF base data'!$B$25</f>
        <v>10</v>
      </c>
      <c r="DB1635" s="89">
        <f t="shared" si="1947"/>
        <v>-4.782976994819502</v>
      </c>
      <c r="DC1635" s="88">
        <f>IF($E1635&lt;&gt;1,0,IF(SUM(DB1623:DB1634)&lt;0,'FF base data'!$B$11*DE1634, IF(DE1634&lt;DF1634,'FF base data'!$B$11*DE1634, IF((DE1634-DF1634)&lt;'FF base data'!$B$11*DE1634, 'FF base data'!$B$11*DE1634,DE1634-DF1634))))</f>
        <v>0</v>
      </c>
      <c r="DD1635" s="89">
        <f t="shared" si="1948"/>
        <v>218.99157357033297</v>
      </c>
      <c r="DE1635" s="89">
        <f t="shared" si="1949"/>
        <v>177.5496538961051</v>
      </c>
      <c r="DF1635" s="88">
        <f>DF1634+$AD1635*(DF1634-'FF base data'!$B$25)</f>
        <v>210.61408552606545</v>
      </c>
      <c r="DG1635" s="88">
        <f>DG1634*(1+'FF analyses'!$H$45)</f>
        <v>202.23183606867156</v>
      </c>
      <c r="DI1635" s="89">
        <f t="shared" si="1869"/>
        <v>1.7720395906508275E-2</v>
      </c>
      <c r="DJ1635" s="88">
        <f>IF($E1635&lt;&gt;1,0,IF(SUM(DI1623:DI1634)&lt;0,'FF base data'!$B$9*DL1634, IF(DL1634&lt;DM1634,'FF base data'!$B$9*DL1634, IF((DL1634-DM1634)&lt;'FF base data'!$B$9*DL1634, 'FF base data'!$B$9*DL1634,DL1634-DM1634))))</f>
        <v>0</v>
      </c>
      <c r="DK1635" s="89">
        <f t="shared" si="1870"/>
        <v>13.40004581983005</v>
      </c>
      <c r="DL1635" s="89">
        <f t="shared" si="1871"/>
        <v>9.8554261044623619</v>
      </c>
      <c r="DM1635" s="89">
        <f>'FF base data'!$B$2+'FF base data'!$B$24</f>
        <v>10</v>
      </c>
      <c r="DN1635" s="89">
        <f t="shared" si="1872"/>
        <v>2.6865248924104222E-2</v>
      </c>
      <c r="DO1635" s="88">
        <f>IF($E1635&lt;&gt;1,0,IF(SUM(DN1623:DN1634)&lt;0,'FF base data'!$B$9*DQ1634, IF(DQ1634&lt;DR1634,'FF base data'!$B$9*DQ1634, IF((DQ1634-DR1634)&lt;'FF base data'!$B$9*DQ1634, 'FF base data'!$B$9*DQ1634,DQ1634-DR1634))))</f>
        <v>0</v>
      </c>
      <c r="DP1635" s="88">
        <f t="shared" si="1873"/>
        <v>12.038149297271907</v>
      </c>
      <c r="DQ1635" s="88">
        <f t="shared" si="1874"/>
        <v>14.941453731981971</v>
      </c>
      <c r="DR1635" s="88">
        <f>DR1634+$AA1635*(DR1634-'FF base data'!$B$24)</f>
        <v>20.751294209109549</v>
      </c>
      <c r="DS1635" s="89">
        <f t="shared" si="1875"/>
        <v>-0.20772707078795744</v>
      </c>
      <c r="DT1635" s="88">
        <f>IF($E1635&lt;&gt;1,0,IF(SUM(DS1623:DS1634)&lt;0,'FF base data'!$B$11*DV1634, IF(DV1634&lt;DW1634,'FF base data'!$B$11*DV1634, IF((DV1634-DW1634)&lt;'FF base data'!$B$11*DV1634, 'FF base data'!$B$11*DV1634,DV1634-DW1634))))</f>
        <v>0</v>
      </c>
      <c r="DU1635" s="89">
        <f t="shared" si="1876"/>
        <v>62.877855932271636</v>
      </c>
      <c r="DV1635" s="89">
        <f t="shared" si="1877"/>
        <v>7.7110698134657039</v>
      </c>
      <c r="DW1635" s="89">
        <f>'FF base data'!$B$2+'FF base data'!$B$25</f>
        <v>10</v>
      </c>
      <c r="DX1635" s="89">
        <f t="shared" si="1878"/>
        <v>-4.5186233748259186</v>
      </c>
      <c r="DY1635" s="88">
        <f>IF($E1635&lt;&gt;1,0,IF(SUM(DX1623:DX1634)&lt;0,'FF base data'!$B$11*EA1634, IF(EA1634&lt;EB1634,'FF base data'!$B$11*EA1634, IF((EA1634-EB1634)&lt;'FF base data'!$B$11*EA1634, 'FF base data'!$B$11*EA1634,EA1634-EB1634))))</f>
        <v>0</v>
      </c>
      <c r="DZ1635" s="89">
        <f t="shared" si="1879"/>
        <v>206.30569354113911</v>
      </c>
      <c r="EA1635" s="89">
        <f t="shared" si="1880"/>
        <v>167.73654089412329</v>
      </c>
      <c r="EB1635" s="88">
        <f>EB1634+$AD1635*(EB1634-'FF base data'!$B$25)</f>
        <v>198.97351188526434</v>
      </c>
      <c r="EC1635" s="88">
        <f>EC1634*(1+'FF analyses'!$H$45)</f>
        <v>195.85316136821737</v>
      </c>
    </row>
    <row r="1636" spans="1:133">
      <c r="A1636" s="1">
        <v>2006.06</v>
      </c>
      <c r="B1636" s="90" t="s">
        <v>1879</v>
      </c>
      <c r="C1636" s="90" t="s">
        <v>3684</v>
      </c>
      <c r="D1636" s="18">
        <f t="shared" ref="D1636:D1699" si="1954">D1635</f>
        <v>2006</v>
      </c>
      <c r="E1636" s="18">
        <v>6</v>
      </c>
      <c r="F1636" s="1">
        <v>1626</v>
      </c>
      <c r="G1636" s="23">
        <v>1253.17</v>
      </c>
      <c r="I1636" s="24">
        <v>23.44</v>
      </c>
      <c r="J1636" s="23">
        <v>74.489999999999995</v>
      </c>
      <c r="K1636" s="23">
        <v>202.9</v>
      </c>
      <c r="L1636" s="24">
        <f t="shared" si="1933"/>
        <v>2006.4583333332102</v>
      </c>
      <c r="M1636" s="97">
        <v>5.1100000000000003</v>
      </c>
      <c r="N1636" s="24">
        <f t="shared" si="1896"/>
        <v>1644.587983600296</v>
      </c>
      <c r="O1636" s="24">
        <f t="shared" si="1897"/>
        <v>30.761303203548554</v>
      </c>
      <c r="P1636" s="26">
        <f t="shared" si="1934"/>
        <v>773064.37495187158</v>
      </c>
      <c r="Q1636" s="24">
        <f t="shared" si="1898"/>
        <v>97.756376946771823</v>
      </c>
      <c r="R1636" s="26">
        <f t="shared" si="1899"/>
        <v>45951.918167658747</v>
      </c>
      <c r="S1636" s="91">
        <f t="shared" si="1890"/>
        <v>24.749582241646369</v>
      </c>
      <c r="U1636" s="28">
        <f t="shared" si="1891"/>
        <v>26.690943997751603</v>
      </c>
      <c r="W1636" s="92">
        <f t="shared" si="1900"/>
        <v>2.9571217348447476E-3</v>
      </c>
      <c r="X1636" s="93"/>
      <c r="Y1636" s="9">
        <f t="shared" si="1901"/>
        <v>1.2046172523267895E-3</v>
      </c>
      <c r="Z1636" s="92">
        <f>Y1636-'FF base data'!$B$19-'FF base data'!$B$21*Y1636</f>
        <v>9.1764144327337598E-4</v>
      </c>
      <c r="AA1636" s="92">
        <f>Z1636*'FF base data'!$B$6</f>
        <v>4.5882072163668799E-4</v>
      </c>
      <c r="AB1636" s="92">
        <f t="shared" si="1902"/>
        <v>4.2453602202079388E-3</v>
      </c>
      <c r="AC1636" s="92">
        <f>AB1636-'FF base data'!$B$19-'FF base data'!$B$21*AB1636</f>
        <v>3.6543101143664105E-3</v>
      </c>
      <c r="AD1636" s="92">
        <f>AC1636*'FF base data'!$B$6</f>
        <v>1.8271550571832052E-3</v>
      </c>
      <c r="AE1636" s="94">
        <f t="shared" si="1903"/>
        <v>255.7164259798453</v>
      </c>
      <c r="AF1636" s="94">
        <f t="shared" si="1904"/>
        <v>142.3686932033566</v>
      </c>
      <c r="AG1636" s="94">
        <f t="shared" si="1905"/>
        <v>38.482749665814822</v>
      </c>
      <c r="AH1636" s="94">
        <f t="shared" si="1906"/>
        <v>81847.030100732925</v>
      </c>
      <c r="AI1636" s="94">
        <f t="shared" si="1907"/>
        <v>28750.617845649191</v>
      </c>
      <c r="AJ1636" s="94">
        <f t="shared" si="1908"/>
        <v>709.4139534212992</v>
      </c>
      <c r="AK1636" s="85"/>
      <c r="AL1636" s="9">
        <f t="shared" si="1937"/>
        <v>5.3098369162574155E-3</v>
      </c>
      <c r="AM1636" s="9">
        <f t="shared" si="1952"/>
        <v>4.1289129729326302E-2</v>
      </c>
      <c r="AN1636" s="9">
        <f t="shared" si="1894"/>
        <v>-2.6657013336141011E-3</v>
      </c>
      <c r="AO1636" s="9">
        <f t="shared" si="1892"/>
        <v>5.1157652266373477E-2</v>
      </c>
      <c r="AP1636" s="9">
        <f t="shared" si="1887"/>
        <v>6.8204086081874005E-2</v>
      </c>
      <c r="AQ1636" s="9">
        <f t="shared" si="1885"/>
        <v>7.976346920339239E-2</v>
      </c>
      <c r="AR1636" s="9">
        <f t="shared" si="1884"/>
        <v>6.5251484965544559E-2</v>
      </c>
      <c r="AS1636" s="9">
        <f t="shared" si="1881"/>
        <v>4.7668808996585765E-2</v>
      </c>
      <c r="AT1636" s="9">
        <f t="shared" si="1953"/>
        <v>5.1285258664164779E-2</v>
      </c>
      <c r="AU1636" s="9">
        <f t="shared" si="1888"/>
        <v>5.5574450210682969E-2</v>
      </c>
      <c r="AV1636" s="95"/>
      <c r="AW1636" s="89">
        <f t="shared" si="1909"/>
        <v>8.9867402544034202E-3</v>
      </c>
      <c r="AX1636" s="88">
        <f>IF(AW1635&lt;0,'FF base data'!$B$10*AZ1635, IF(AZ1635&lt;BA1635,'FF base data'!$B$10*AZ1635, IF((AZ1635-BA1635)&lt;'FF base data'!$B$10*AZ1635, 'FF base data'!$B$10*AZ1635,AZ1635-BA1635)))</f>
        <v>8.1678854287066741E-3</v>
      </c>
      <c r="AY1636" s="89">
        <f t="shared" si="1910"/>
        <v>24.470601342128123</v>
      </c>
      <c r="AZ1636" s="89">
        <f t="shared" si="1911"/>
        <v>9.8022813692737056</v>
      </c>
      <c r="BA1636" s="89">
        <f>'FF base data'!$B$2+'FF base data'!$B$24</f>
        <v>10</v>
      </c>
      <c r="BB1636" s="89">
        <f t="shared" si="1912"/>
        <v>2.1717838856122822E-2</v>
      </c>
      <c r="BC1636" s="88">
        <f>IF(BB1635&lt;0,'FF base data'!$B$10*BE1635, IF(BE1635&lt;BF1635,'FF base data'!$B$10*BE1635, IF((BE1635-BF1635)&lt;'FF base data'!$B$10*BE1635, 'FF base data'!$B$10*BE1635,BE1635-BF1635)))</f>
        <v>1.97389662277795E-2</v>
      </c>
      <c r="BD1636" s="88">
        <f t="shared" si="1913"/>
        <v>28.999811383728066</v>
      </c>
      <c r="BE1636" s="88">
        <f t="shared" si="1914"/>
        <v>23.688738345963742</v>
      </c>
      <c r="BF1636" s="88">
        <f>BF1635+$AA1636*(BF1635-'FF base data'!$B$24)</f>
        <v>38.4827496658149</v>
      </c>
      <c r="BG1636" s="89">
        <f t="shared" si="1915"/>
        <v>2.7646705852927684E-2</v>
      </c>
      <c r="BH1636" s="88">
        <f>IF(BG1635&lt;0,'FF base data'!$B$12*BJ1635, IF(BJ1635&lt;BK1635,'FF base data'!$B$12*BJ1635, IF((BJ1635-BK1635)&lt;'FF base data'!$B$12*BJ1635, 'FF base data'!$B$12*BJ1635,BJ1635-BK1635)))</f>
        <v>6.3098467115142243E-3</v>
      </c>
      <c r="BI1636" s="89">
        <f t="shared" si="1916"/>
        <v>81.843376383505998</v>
      </c>
      <c r="BJ1636" s="89">
        <f t="shared" si="1917"/>
        <v>7.593152912958482</v>
      </c>
      <c r="BK1636" s="89">
        <f>'FF base data'!$B$2+'FF base data'!$B$25</f>
        <v>10</v>
      </c>
      <c r="BL1636" s="88">
        <f t="shared" si="1918"/>
        <v>2.1636841232415858</v>
      </c>
      <c r="BM1636" s="88">
        <f>IF(BL1635&lt;0,'FF base data'!$B$12*BO1635, IF(BO1635&lt;BP1635,'FF base data'!$B$12*BO1635, IF((BO1635-BP1635)&lt;'FF base data'!$B$12*BO1635, 'FF base data'!$B$12*BO1635,BO1635-BP1635)))</f>
        <v>0.49382068237781407</v>
      </c>
      <c r="BN1636" s="88">
        <f t="shared" si="1919"/>
        <v>700.90137680458747</v>
      </c>
      <c r="BO1636" s="88">
        <f t="shared" si="1920"/>
        <v>594.25468229424075</v>
      </c>
      <c r="BP1636" s="88">
        <f>BP1635+$AD1636*(BP1635-'FF base data'!$B$25)</f>
        <v>709.41395342129942</v>
      </c>
      <c r="BQ1636" s="88"/>
      <c r="BR1636" s="89">
        <f t="shared" si="1921"/>
        <v>9.0437474345729466E-3</v>
      </c>
      <c r="BS1636" s="88">
        <f>IF($E1636&lt;&gt;1,0,IF(SUM(BR1624:BR1635)&lt;0,'FF base data'!$B$9*BU1635, IF(BU1635&lt;BV1635,'FF base data'!$B$9*BU1635, IF((BU1635-BV1635)&lt;'FF base data'!$B$9*BU1635, 'FF base data'!$B$9*BU1635,BU1635-BV1635))))</f>
        <v>0</v>
      </c>
      <c r="BT1636" s="89">
        <f t="shared" si="1922"/>
        <v>25.246256798334038</v>
      </c>
      <c r="BU1636" s="89">
        <f t="shared" si="1923"/>
        <v>9.8644698518969349</v>
      </c>
      <c r="BV1636" s="89">
        <f>'FF base data'!$B$2+'FF base data'!$B$24</f>
        <v>10</v>
      </c>
      <c r="BW1636" s="89">
        <f t="shared" si="1924"/>
        <v>2.2030392769626109E-2</v>
      </c>
      <c r="BX1636" s="88">
        <f>IF($E1636&lt;&gt;1,0,IF(SUM(BW1624:BW1635)&lt;0,'FF base data'!$B$9*BZ1635, IF(BZ1635&lt;CA1635,'FF base data'!$B$9*BZ1635, IF((BZ1635-CA1635)&lt;'FF base data'!$B$9*BZ1635, 'FF base data'!$B$9*BZ1635,BZ1635-CA1635))))</f>
        <v>0</v>
      </c>
      <c r="BY1636" s="88">
        <f t="shared" si="1925"/>
        <v>29.436722614907637</v>
      </c>
      <c r="BZ1636" s="88">
        <f t="shared" si="1926"/>
        <v>24.029656607906688</v>
      </c>
      <c r="CA1636" s="88">
        <f>CA1635+$AA1636*(CA1635-'FF base data'!$B$24)</f>
        <v>38.4827496658149</v>
      </c>
      <c r="CB1636" s="89">
        <f t="shared" si="1927"/>
        <v>2.8178640411933232E-2</v>
      </c>
      <c r="CC1636" s="88">
        <f>IF($E1636&lt;&gt;1,0,IF(SUM(CB1624:CB1635)&lt;0,'FF base data'!$B$11*CE1635, IF(CE1635&lt;CF1635,'FF base data'!$B$11*CE1635, IF((CE1635-CF1635)&lt;'FF base data'!$B$11*CE1635, 'FF base data'!$B$11*CE1635,CE1635-CF1635))))</f>
        <v>0</v>
      </c>
      <c r="CD1636" s="89">
        <f t="shared" si="1928"/>
        <v>88.092397213628246</v>
      </c>
      <c r="CE1636" s="89">
        <f t="shared" si="1929"/>
        <v>7.7392484538776367</v>
      </c>
      <c r="CF1636" s="89">
        <f>'FF base data'!$B$2+'FF base data'!$B$25</f>
        <v>10</v>
      </c>
      <c r="CG1636" s="89">
        <f t="shared" si="1930"/>
        <v>2.1814473937819798</v>
      </c>
      <c r="CH1636" s="88">
        <f>IF($E1636&lt;&gt;1,0,IF(SUM(CG1624:CG1635)&lt;0,'FF base data'!$B$11*CJ1635, IF(CJ1635&lt;CK1635,'FF base data'!$B$11*CJ1635, IF((CJ1635-CK1635)&lt;'FF base data'!$B$11*CJ1635, 'FF base data'!$B$11*CJ1635,CJ1635-CK1635))))</f>
        <v>0</v>
      </c>
      <c r="CI1636" s="89">
        <f t="shared" si="1931"/>
        <v>754.26559955033395</v>
      </c>
      <c r="CJ1636" s="89">
        <f t="shared" si="1932"/>
        <v>599.13335500718449</v>
      </c>
      <c r="CK1636" s="88">
        <f>CK1635+$AD1636*(CK1635-'FF base data'!$B$25)</f>
        <v>709.41395342129942</v>
      </c>
      <c r="CL1636" s="88"/>
      <c r="CM1636" s="89">
        <f t="shared" si="1938"/>
        <v>9.0437474345729466E-3</v>
      </c>
      <c r="CN1636" s="88">
        <f>IF($E1636&lt;&gt;1,0,IF(SUM(CM1624:CM1635)&lt;0,'FF base data'!$B$9*CP1635, IF(CP1635&lt;CQ1635,'FF base data'!$B$9*CP1635, IF((CP1635-CQ1635)&lt;'FF base data'!$B$9*CP1635, 'FF base data'!$B$9*CP1635,CP1635-CQ1635))))</f>
        <v>0</v>
      </c>
      <c r="CO1636" s="89">
        <f t="shared" si="1939"/>
        <v>15.394010030673988</v>
      </c>
      <c r="CP1636" s="89">
        <f t="shared" si="1940"/>
        <v>9.8644698518969349</v>
      </c>
      <c r="CQ1636" s="89">
        <f>'FF base data'!$B$2+'FF base data'!$B$24</f>
        <v>10</v>
      </c>
      <c r="CR1636" s="89">
        <f t="shared" si="1941"/>
        <v>1.5045720012157954E-2</v>
      </c>
      <c r="CS1636" s="88">
        <f>IF($E1636&lt;&gt;1,0,IF(SUM(CR1624:CR1635)&lt;0,'FF base data'!$B$9*CU1635, IF(CU1635&lt;CV1635,'FF base data'!$B$9*CU1635, IF((CU1635-CV1635)&lt;'FF base data'!$B$9*CU1635, 'FF base data'!$B$9*CU1635,CU1635-CV1635))))</f>
        <v>0</v>
      </c>
      <c r="CT1636" s="88">
        <f t="shared" si="1942"/>
        <v>14.24966966008639</v>
      </c>
      <c r="CU1636" s="88">
        <f t="shared" si="1943"/>
        <v>16.411122992293397</v>
      </c>
      <c r="CV1636" s="88">
        <f>CV1635+$AA1636*(CV1635-'FF base data'!$B$24)</f>
        <v>22.781982164497851</v>
      </c>
      <c r="CW1636" s="89">
        <f t="shared" si="1944"/>
        <v>2.8178640411933232E-2</v>
      </c>
      <c r="CX1636" s="88">
        <f>IF($E1636&lt;&gt;1,0,IF(SUM(CW1624:CW1635)&lt;0,'FF base data'!$B$11*CZ1635, IF(CZ1635&lt;DA1635,'FF base data'!$B$11*CZ1635, IF((CZ1635-DA1635)&lt;'FF base data'!$B$11*CZ1635, 'FF base data'!$B$11*CZ1635,CZ1635-DA1635))))</f>
        <v>0</v>
      </c>
      <c r="CY1636" s="89">
        <f t="shared" si="1945"/>
        <v>64.115523443586767</v>
      </c>
      <c r="CZ1636" s="89">
        <f t="shared" si="1946"/>
        <v>7.7392484538776367</v>
      </c>
      <c r="DA1636" s="89">
        <f>'FF base data'!$B$2+'FF base data'!$B$25</f>
        <v>10</v>
      </c>
      <c r="DB1636" s="89">
        <f t="shared" si="1947"/>
        <v>0.64882149603479244</v>
      </c>
      <c r="DC1636" s="88">
        <f>IF($E1636&lt;&gt;1,0,IF(SUM(DB1624:DB1635)&lt;0,'FF base data'!$B$11*DE1635, IF(DE1635&lt;DF1635,'FF base data'!$B$11*DE1635, IF((DE1635-DF1635)&lt;'FF base data'!$B$11*DE1635, 'FF base data'!$B$11*DE1635,DE1635-DF1635))))</f>
        <v>0</v>
      </c>
      <c r="DD1636" s="89">
        <f t="shared" si="1948"/>
        <v>218.99157357033297</v>
      </c>
      <c r="DE1636" s="89">
        <f t="shared" si="1949"/>
        <v>178.1984753921399</v>
      </c>
      <c r="DF1636" s="88">
        <f>DF1635+$AD1636*(DF1635-'FF base data'!$B$25)</f>
        <v>210.99891011754841</v>
      </c>
      <c r="DG1636" s="88">
        <f>DG1635*(1+'FF analyses'!$H$45)</f>
        <v>202.82191686926961</v>
      </c>
      <c r="DI1636" s="89">
        <f t="shared" si="1869"/>
        <v>9.0437474345729466E-3</v>
      </c>
      <c r="DJ1636" s="88">
        <f>IF($E1636&lt;&gt;1,0,IF(SUM(DI1624:DI1635)&lt;0,'FF base data'!$B$9*DL1635, IF(DL1635&lt;DM1635,'FF base data'!$B$9*DL1635, IF((DL1635-DM1635)&lt;'FF base data'!$B$9*DL1635, 'FF base data'!$B$9*DL1635,DL1635-DM1635))))</f>
        <v>0</v>
      </c>
      <c r="DK1636" s="89">
        <f t="shared" si="1870"/>
        <v>13.40004581983005</v>
      </c>
      <c r="DL1636" s="89">
        <f t="shared" si="1871"/>
        <v>9.8644698518969349</v>
      </c>
      <c r="DM1636" s="89">
        <f>'FF base data'!$B$2+'FF base data'!$B$24</f>
        <v>10</v>
      </c>
      <c r="DN1636" s="89">
        <f t="shared" si="1872"/>
        <v>1.3710897167218307E-2</v>
      </c>
      <c r="DO1636" s="88">
        <f>IF($E1636&lt;&gt;1,0,IF(SUM(DN1624:DN1635)&lt;0,'FF base data'!$B$9*DQ1635, IF(DQ1635&lt;DR1635,'FF base data'!$B$9*DQ1635, IF((DQ1635-DR1635)&lt;'FF base data'!$B$9*DQ1635, 'FF base data'!$B$9*DQ1635,DQ1635-DR1635))))</f>
        <v>0</v>
      </c>
      <c r="DP1636" s="88">
        <f t="shared" si="1873"/>
        <v>12.038149297271907</v>
      </c>
      <c r="DQ1636" s="88">
        <f t="shared" si="1874"/>
        <v>14.95516462914919</v>
      </c>
      <c r="DR1636" s="88">
        <f>DR1635+$AA1636*(DR1635-'FF base data'!$B$24)</f>
        <v>20.760815332893468</v>
      </c>
      <c r="DS1636" s="89">
        <f t="shared" si="1875"/>
        <v>2.8178640411933232E-2</v>
      </c>
      <c r="DT1636" s="88">
        <f>IF($E1636&lt;&gt;1,0,IF(SUM(DS1624:DS1635)&lt;0,'FF base data'!$B$11*DV1635, IF(DV1635&lt;DW1635,'FF base data'!$B$11*DV1635, IF((DV1635-DW1635)&lt;'FF base data'!$B$11*DV1635, 'FF base data'!$B$11*DV1635,DV1635-DW1635))))</f>
        <v>0</v>
      </c>
      <c r="DU1636" s="89">
        <f t="shared" si="1876"/>
        <v>62.877855932271636</v>
      </c>
      <c r="DV1636" s="89">
        <f t="shared" si="1877"/>
        <v>7.7392484538776367</v>
      </c>
      <c r="DW1636" s="89">
        <f>'FF base data'!$B$2+'FF base data'!$B$25</f>
        <v>10</v>
      </c>
      <c r="DX1636" s="89">
        <f t="shared" si="1878"/>
        <v>0.61296133793822982</v>
      </c>
      <c r="DY1636" s="88">
        <f>IF($E1636&lt;&gt;1,0,IF(SUM(DX1624:DX1635)&lt;0,'FF base data'!$B$11*EA1635, IF(EA1635&lt;EB1635,'FF base data'!$B$11*EA1635, IF((EA1635-EB1635)&lt;'FF base data'!$B$11*EA1635, 'FF base data'!$B$11*EA1635,EA1635-EB1635))))</f>
        <v>0</v>
      </c>
      <c r="DZ1636" s="89">
        <f t="shared" si="1879"/>
        <v>206.30569354113911</v>
      </c>
      <c r="EA1636" s="89">
        <f t="shared" si="1880"/>
        <v>168.34950223206152</v>
      </c>
      <c r="EB1636" s="88">
        <f>EB1635+$AD1636*(EB1635-'FF base data'!$B$25)</f>
        <v>199.33706734375102</v>
      </c>
      <c r="EC1636" s="88">
        <f>EC1635*(1+'FF analyses'!$H$45)</f>
        <v>196.42463019580876</v>
      </c>
    </row>
    <row r="1637" spans="1:133">
      <c r="A1637" s="1">
        <v>2006.07</v>
      </c>
      <c r="B1637" s="90" t="s">
        <v>1880</v>
      </c>
      <c r="C1637" s="90" t="s">
        <v>3685</v>
      </c>
      <c r="D1637" s="18">
        <f t="shared" si="1954"/>
        <v>2006</v>
      </c>
      <c r="E1637" s="18">
        <v>7</v>
      </c>
      <c r="F1637" s="1">
        <v>1627</v>
      </c>
      <c r="G1637" s="23">
        <v>1260.24</v>
      </c>
      <c r="I1637" s="24">
        <f>I1636*2/3+I1639/3</f>
        <v>23.66</v>
      </c>
      <c r="J1637" s="23">
        <f>(2*J1636+J1639)/3</f>
        <v>75.849999999999994</v>
      </c>
      <c r="K1637" s="23">
        <v>203.5</v>
      </c>
      <c r="L1637" s="24">
        <f t="shared" si="1933"/>
        <v>2006.5416666665435</v>
      </c>
      <c r="M1637" s="97">
        <v>5.09</v>
      </c>
      <c r="N1637" s="24">
        <f t="shared" si="1896"/>
        <v>1648.9899794594598</v>
      </c>
      <c r="O1637" s="24">
        <f t="shared" si="1897"/>
        <v>30.958470540540549</v>
      </c>
      <c r="P1637" s="26">
        <f t="shared" si="1934"/>
        <v>776346.31169695221</v>
      </c>
      <c r="Q1637" s="24">
        <f t="shared" si="1898"/>
        <v>99.247675000000015</v>
      </c>
      <c r="R1637" s="26">
        <f t="shared" si="1899"/>
        <v>46725.915494043846</v>
      </c>
      <c r="S1637" s="91">
        <f t="shared" si="1890"/>
        <v>24.696786766853307</v>
      </c>
      <c r="U1637" s="28">
        <f t="shared" si="1891"/>
        <v>26.634874022226999</v>
      </c>
      <c r="W1637" s="92">
        <f t="shared" si="1900"/>
        <v>1.9656019656020263E-3</v>
      </c>
      <c r="X1637" s="93"/>
      <c r="Y1637" s="9">
        <f t="shared" si="1901"/>
        <v>2.1802132381869566E-3</v>
      </c>
      <c r="Z1637" s="92">
        <f>Y1637-'FF base data'!$B$19-'FF base data'!$B$21*Y1637</f>
        <v>1.7956778305475262E-3</v>
      </c>
      <c r="AA1637" s="92">
        <f>Z1637*'FF base data'!$B$6</f>
        <v>8.9783891527376312E-4</v>
      </c>
      <c r="AB1637" s="92">
        <f t="shared" si="1902"/>
        <v>2.0925406923276935E-2</v>
      </c>
      <c r="AC1637" s="92">
        <f>AB1637-'FF base data'!$B$19-'FF base data'!$B$21*AB1637</f>
        <v>1.8666352147128508E-2</v>
      </c>
      <c r="AD1637" s="92">
        <f>AC1637*'FF base data'!$B$6</f>
        <v>9.333176073564254E-3</v>
      </c>
      <c r="AE1637" s="94">
        <f t="shared" si="1903"/>
        <v>256.27394231698844</v>
      </c>
      <c r="AF1637" s="94">
        <f t="shared" si="1904"/>
        <v>142.62434150950588</v>
      </c>
      <c r="AG1637" s="94">
        <f t="shared" si="1905"/>
        <v>38.517300976031535</v>
      </c>
      <c r="AH1637" s="94">
        <f t="shared" si="1906"/>
        <v>83559.712511052465</v>
      </c>
      <c r="AI1637" s="94">
        <f t="shared" si="1907"/>
        <v>29287.287002803594</v>
      </c>
      <c r="AJ1637" s="94">
        <f t="shared" si="1908"/>
        <v>716.03503875762351</v>
      </c>
      <c r="AK1637" s="85"/>
      <c r="AL1637" s="9">
        <f t="shared" si="1937"/>
        <v>2.6088543767174288E-2</v>
      </c>
      <c r="AM1637" s="9">
        <f t="shared" si="1952"/>
        <v>5.7920456684906529E-2</v>
      </c>
      <c r="AN1637" s="9">
        <f t="shared" si="1894"/>
        <v>4.7915910464852995E-3</v>
      </c>
      <c r="AO1637" s="9">
        <f t="shared" si="1892"/>
        <v>5.04283379838395E-2</v>
      </c>
      <c r="AP1637" s="9">
        <f t="shared" si="1887"/>
        <v>6.8202509910029185E-2</v>
      </c>
      <c r="AQ1637" s="9">
        <f t="shared" si="1885"/>
        <v>8.0553846682687391E-2</v>
      </c>
      <c r="AR1637" s="9">
        <f t="shared" si="1884"/>
        <v>6.6260804538428308E-2</v>
      </c>
      <c r="AS1637" s="9">
        <f t="shared" si="1881"/>
        <v>4.969959427876125E-2</v>
      </c>
      <c r="AT1637" s="9">
        <f t="shared" si="1953"/>
        <v>5.1662013942402218E-2</v>
      </c>
      <c r="AU1637" s="9">
        <f t="shared" si="1888"/>
        <v>5.5277618042224752E-2</v>
      </c>
      <c r="AV1637" s="95"/>
      <c r="AW1637" s="89">
        <f t="shared" si="1909"/>
        <v>1.7587072452807061E-2</v>
      </c>
      <c r="AX1637" s="88">
        <f>IF(AW1636&lt;0,'FF base data'!$B$10*AZ1636, IF(AZ1636&lt;BA1636,'FF base data'!$B$10*AZ1636, IF((AZ1636-BA1636)&lt;'FF base data'!$B$10*AZ1636, 'FF base data'!$B$10*AZ1636,AZ1636-BA1636)))</f>
        <v>8.1685678077280891E-3</v>
      </c>
      <c r="AY1637" s="89">
        <f t="shared" si="1910"/>
        <v>24.478769909935853</v>
      </c>
      <c r="AZ1637" s="89">
        <f t="shared" si="1911"/>
        <v>9.8116998739187853</v>
      </c>
      <c r="BA1637" s="89">
        <f>'FF base data'!$B$2+'FF base data'!$B$24</f>
        <v>10</v>
      </c>
      <c r="BB1637" s="89">
        <f t="shared" si="1912"/>
        <v>4.2501894496253592E-2</v>
      </c>
      <c r="BC1637" s="88">
        <f>IF(BB1636&lt;0,'FF base data'!$B$10*BE1636, IF(BE1636&lt;BF1636,'FF base data'!$B$10*BE1636, IF((BE1636-BF1636)&lt;'FF base data'!$B$10*BE1636, 'FF base data'!$B$10*BE1636,BE1636-BF1636)))</f>
        <v>1.9740615288303121E-2</v>
      </c>
      <c r="BD1637" s="88">
        <f t="shared" si="1913"/>
        <v>29.019551999016368</v>
      </c>
      <c r="BE1637" s="88">
        <f t="shared" si="1914"/>
        <v>23.711499625171694</v>
      </c>
      <c r="BF1637" s="88">
        <f>BF1636+$AA1637*(BF1636-'FF base data'!$B$24)</f>
        <v>38.517300976031606</v>
      </c>
      <c r="BG1637" s="89">
        <f t="shared" si="1915"/>
        <v>0.14161835245846074</v>
      </c>
      <c r="BH1637" s="88">
        <f>IF(BG1636&lt;0,'FF base data'!$B$12*BJ1636, IF(BJ1636&lt;BK1636,'FF base data'!$B$12*BJ1636, IF((BJ1636-BK1636)&lt;'FF base data'!$B$12*BJ1636, 'FF base data'!$B$12*BJ1636,BJ1636-BK1636)))</f>
        <v>6.3276274274654022E-3</v>
      </c>
      <c r="BI1637" s="89">
        <f t="shared" si="1916"/>
        <v>81.849704010933465</v>
      </c>
      <c r="BJ1637" s="89">
        <f t="shared" si="1917"/>
        <v>7.7284436379894776</v>
      </c>
      <c r="BK1637" s="89">
        <f>'FF base data'!$B$2+'FF base data'!$B$25</f>
        <v>10</v>
      </c>
      <c r="BL1637" s="88">
        <f t="shared" si="1918"/>
        <v>11.083323358813617</v>
      </c>
      <c r="BM1637" s="88">
        <f>IF(BL1636&lt;0,'FF base data'!$B$12*BO1636, IF(BO1636&lt;BP1636,'FF base data'!$B$12*BO1636, IF((BO1636-BP1636)&lt;'FF base data'!$B$12*BO1636, 'FF base data'!$B$12*BO1636,BO1636-BP1636)))</f>
        <v>0.49521223524520064</v>
      </c>
      <c r="BN1637" s="88">
        <f t="shared" si="1919"/>
        <v>701.39658903983263</v>
      </c>
      <c r="BO1637" s="88">
        <f t="shared" si="1920"/>
        <v>604.84279341780916</v>
      </c>
      <c r="BP1637" s="88">
        <f>BP1636+$AD1637*(BP1636-'FF base data'!$B$25)</f>
        <v>716.03503875762374</v>
      </c>
      <c r="BQ1637" s="88"/>
      <c r="BR1637" s="89">
        <f t="shared" si="1921"/>
        <v>1.7713409823155765E-2</v>
      </c>
      <c r="BS1637" s="88">
        <f>IF($E1637&lt;&gt;1,0,IF(SUM(BR1625:BR1636)&lt;0,'FF base data'!$B$9*BU1636, IF(BU1636&lt;BV1636,'FF base data'!$B$9*BU1636, IF((BU1636-BV1636)&lt;'FF base data'!$B$9*BU1636, 'FF base data'!$B$9*BU1636,BU1636-BV1636))))</f>
        <v>0</v>
      </c>
      <c r="BT1637" s="89">
        <f t="shared" si="1922"/>
        <v>25.246256798334038</v>
      </c>
      <c r="BU1637" s="89">
        <f t="shared" si="1923"/>
        <v>9.8821832617200904</v>
      </c>
      <c r="BV1637" s="89">
        <f>'FF base data'!$B$2+'FF base data'!$B$24</f>
        <v>10</v>
      </c>
      <c r="BW1637" s="89">
        <f t="shared" si="1924"/>
        <v>4.3149521646487908E-2</v>
      </c>
      <c r="BX1637" s="88">
        <f>IF($E1637&lt;&gt;1,0,IF(SUM(BW1625:BW1636)&lt;0,'FF base data'!$B$9*BZ1636, IF(BZ1636&lt;CA1636,'FF base data'!$B$9*BZ1636, IF((BZ1636-CA1636)&lt;'FF base data'!$B$9*BZ1636, 'FF base data'!$B$9*BZ1636,BZ1636-CA1636))))</f>
        <v>0</v>
      </c>
      <c r="BY1637" s="88">
        <f t="shared" si="1925"/>
        <v>29.436722614907637</v>
      </c>
      <c r="BZ1637" s="88">
        <f t="shared" si="1926"/>
        <v>24.072806129553175</v>
      </c>
      <c r="CA1637" s="88">
        <f>CA1636+$AA1637*(CA1636-'FF base data'!$B$24)</f>
        <v>38.517300976031606</v>
      </c>
      <c r="CB1637" s="89">
        <f t="shared" si="1927"/>
        <v>0.14446353699419981</v>
      </c>
      <c r="CC1637" s="88">
        <f>IF($E1637&lt;&gt;1,0,IF(SUM(CB1625:CB1636)&lt;0,'FF base data'!$B$11*CE1636, IF(CE1636&lt;CF1636,'FF base data'!$B$11*CE1636, IF((CE1636-CF1636)&lt;'FF base data'!$B$11*CE1636, 'FF base data'!$B$11*CE1636,CE1636-CF1636))))</f>
        <v>0</v>
      </c>
      <c r="CD1637" s="89">
        <f t="shared" si="1928"/>
        <v>88.092397213628246</v>
      </c>
      <c r="CE1637" s="89">
        <f t="shared" si="1929"/>
        <v>7.8837119908718369</v>
      </c>
      <c r="CF1637" s="89">
        <f>'FF base data'!$B$2+'FF base data'!$B$25</f>
        <v>10</v>
      </c>
      <c r="CG1637" s="89">
        <f t="shared" si="1930"/>
        <v>11.183634187654665</v>
      </c>
      <c r="CH1637" s="88">
        <f>IF($E1637&lt;&gt;1,0,IF(SUM(CG1625:CG1636)&lt;0,'FF base data'!$B$11*CJ1636, IF(CJ1636&lt;CK1636,'FF base data'!$B$11*CJ1636, IF((CJ1636-CK1636)&lt;'FF base data'!$B$11*CJ1636, 'FF base data'!$B$11*CJ1636,CJ1636-CK1636))))</f>
        <v>0</v>
      </c>
      <c r="CI1637" s="89">
        <f t="shared" si="1931"/>
        <v>754.26559955033395</v>
      </c>
      <c r="CJ1637" s="89">
        <f t="shared" si="1932"/>
        <v>610.31698919483915</v>
      </c>
      <c r="CK1637" s="88">
        <f>CK1636+$AD1637*(CK1636-'FF base data'!$B$25)</f>
        <v>716.03503875762374</v>
      </c>
      <c r="CL1637" s="88"/>
      <c r="CM1637" s="89">
        <f t="shared" si="1938"/>
        <v>1.7713409823155765E-2</v>
      </c>
      <c r="CN1637" s="88">
        <f>IF($E1637&lt;&gt;1,0,IF(SUM(CM1625:CM1636)&lt;0,'FF base data'!$B$9*CP1636, IF(CP1636&lt;CQ1636,'FF base data'!$B$9*CP1636, IF((CP1636-CQ1636)&lt;'FF base data'!$B$9*CP1636, 'FF base data'!$B$9*CP1636,CP1636-CQ1636))))</f>
        <v>0</v>
      </c>
      <c r="CO1637" s="89">
        <f t="shared" si="1939"/>
        <v>15.394010030673988</v>
      </c>
      <c r="CP1637" s="89">
        <f t="shared" si="1940"/>
        <v>9.8821832617200904</v>
      </c>
      <c r="CQ1637" s="89">
        <f>'FF base data'!$B$2+'FF base data'!$B$24</f>
        <v>10</v>
      </c>
      <c r="CR1637" s="89">
        <f t="shared" si="1941"/>
        <v>2.9469089731650033E-2</v>
      </c>
      <c r="CS1637" s="88">
        <f>IF($E1637&lt;&gt;1,0,IF(SUM(CR1625:CR1636)&lt;0,'FF base data'!$B$9*CU1636, IF(CU1636&lt;CV1636,'FF base data'!$B$9*CU1636, IF((CU1636-CV1636)&lt;'FF base data'!$B$9*CU1636, 'FF base data'!$B$9*CU1636,CU1636-CV1636))))</f>
        <v>0</v>
      </c>
      <c r="CT1637" s="88">
        <f t="shared" si="1942"/>
        <v>14.24966966008639</v>
      </c>
      <c r="CU1637" s="88">
        <f t="shared" si="1943"/>
        <v>16.440592082025045</v>
      </c>
      <c r="CV1637" s="88">
        <f>CV1636+$AA1637*(CV1636-'FF base data'!$B$24)</f>
        <v>22.80243671465221</v>
      </c>
      <c r="CW1637" s="89">
        <f t="shared" si="1944"/>
        <v>0.14446353699419981</v>
      </c>
      <c r="CX1637" s="88">
        <f>IF($E1637&lt;&gt;1,0,IF(SUM(CW1625:CW1636)&lt;0,'FF base data'!$B$11*CZ1636, IF(CZ1636&lt;DA1636,'FF base data'!$B$11*CZ1636, IF((CZ1636-DA1636)&lt;'FF base data'!$B$11*CZ1636, 'FF base data'!$B$11*CZ1636,CZ1636-DA1636))))</f>
        <v>0</v>
      </c>
      <c r="CY1637" s="89">
        <f t="shared" si="1945"/>
        <v>64.115523443586767</v>
      </c>
      <c r="CZ1637" s="89">
        <f t="shared" si="1946"/>
        <v>7.8837119908718369</v>
      </c>
      <c r="DA1637" s="89">
        <f>'FF base data'!$B$2+'FF base data'!$B$25</f>
        <v>10</v>
      </c>
      <c r="DB1637" s="89">
        <f t="shared" si="1947"/>
        <v>3.326315493751097</v>
      </c>
      <c r="DC1637" s="88">
        <f>IF($E1637&lt;&gt;1,0,IF(SUM(DB1625:DB1636)&lt;0,'FF base data'!$B$11*DE1636, IF(DE1636&lt;DF1636,'FF base data'!$B$11*DE1636, IF((DE1636-DF1636)&lt;'FF base data'!$B$11*DE1636, 'FF base data'!$B$11*DE1636,DE1636-DF1636))))</f>
        <v>0</v>
      </c>
      <c r="DD1637" s="89">
        <f t="shared" si="1948"/>
        <v>218.99157357033297</v>
      </c>
      <c r="DE1637" s="89">
        <f t="shared" si="1949"/>
        <v>181.52479088589101</v>
      </c>
      <c r="DF1637" s="88">
        <f>DF1636+$AD1637*(DF1636-'FF base data'!$B$25)</f>
        <v>212.96820009700565</v>
      </c>
      <c r="DG1637" s="88">
        <f>DG1636*(1+'FF analyses'!$H$45)</f>
        <v>203.41371943315679</v>
      </c>
      <c r="DI1637" s="89">
        <f t="shared" si="1869"/>
        <v>1.7713409823155765E-2</v>
      </c>
      <c r="DJ1637" s="88">
        <f>IF($E1637&lt;&gt;1,0,IF(SUM(DI1625:DI1636)&lt;0,'FF base data'!$B$9*DL1636, IF(DL1636&lt;DM1636,'FF base data'!$B$9*DL1636, IF((DL1636-DM1636)&lt;'FF base data'!$B$9*DL1636, 'FF base data'!$B$9*DL1636,DL1636-DM1636))))</f>
        <v>0</v>
      </c>
      <c r="DK1637" s="89">
        <f t="shared" si="1870"/>
        <v>13.40004581983005</v>
      </c>
      <c r="DL1637" s="89">
        <f t="shared" si="1871"/>
        <v>9.8821832617200904</v>
      </c>
      <c r="DM1637" s="89">
        <f>'FF base data'!$B$2+'FF base data'!$B$24</f>
        <v>10</v>
      </c>
      <c r="DN1637" s="89">
        <f t="shared" si="1872"/>
        <v>2.6854657576751716E-2</v>
      </c>
      <c r="DO1637" s="88">
        <f>IF($E1637&lt;&gt;1,0,IF(SUM(DN1625:DN1636)&lt;0,'FF base data'!$B$9*DQ1636, IF(DQ1636&lt;DR1636,'FF base data'!$B$9*DQ1636, IF((DQ1636-DR1636)&lt;'FF base data'!$B$9*DQ1636, 'FF base data'!$B$9*DQ1636,DQ1636-DR1636))))</f>
        <v>0</v>
      </c>
      <c r="DP1637" s="88">
        <f t="shared" si="1873"/>
        <v>12.038149297271907</v>
      </c>
      <c r="DQ1637" s="88">
        <f t="shared" si="1874"/>
        <v>14.982019286725942</v>
      </c>
      <c r="DR1637" s="88">
        <f>DR1636+$AA1637*(DR1636-'FF base data'!$B$24)</f>
        <v>20.779455200812151</v>
      </c>
      <c r="DS1637" s="89">
        <f t="shared" si="1875"/>
        <v>0.14446353699419981</v>
      </c>
      <c r="DT1637" s="88">
        <f>IF($E1637&lt;&gt;1,0,IF(SUM(DS1625:DS1636)&lt;0,'FF base data'!$B$11*DV1636, IF(DV1636&lt;DW1636,'FF base data'!$B$11*DV1636, IF((DV1636-DW1636)&lt;'FF base data'!$B$11*DV1636, 'FF base data'!$B$11*DV1636,DV1636-DW1636))))</f>
        <v>0</v>
      </c>
      <c r="DU1637" s="89">
        <f t="shared" si="1876"/>
        <v>62.877855932271636</v>
      </c>
      <c r="DV1637" s="89">
        <f t="shared" si="1877"/>
        <v>7.8837119908718369</v>
      </c>
      <c r="DW1637" s="89">
        <f>'FF base data'!$B$2+'FF base data'!$B$25</f>
        <v>10</v>
      </c>
      <c r="DX1637" s="89">
        <f t="shared" si="1878"/>
        <v>3.1424710924574573</v>
      </c>
      <c r="DY1637" s="88">
        <f>IF($E1637&lt;&gt;1,0,IF(SUM(DX1625:DX1636)&lt;0,'FF base data'!$B$11*EA1636, IF(EA1636&lt;EB1636,'FF base data'!$B$11*EA1636, IF((EA1636-EB1636)&lt;'FF base data'!$B$11*EA1636, 'FF base data'!$B$11*EA1636,EA1636-EB1636))))</f>
        <v>0</v>
      </c>
      <c r="DZ1637" s="89">
        <f t="shared" si="1879"/>
        <v>206.30569354113911</v>
      </c>
      <c r="EA1637" s="89">
        <f t="shared" si="1880"/>
        <v>171.49197332451899</v>
      </c>
      <c r="EB1637" s="88">
        <f>EB1636+$AD1637*(EB1636-'FF base data'!$B$25)</f>
        <v>201.19751529125818</v>
      </c>
      <c r="EC1637" s="88">
        <f>EC1636*(1+'FF analyses'!$H$45)</f>
        <v>196.9977664798692</v>
      </c>
    </row>
    <row r="1638" spans="1:133">
      <c r="A1638" s="1">
        <v>2006.08</v>
      </c>
      <c r="B1638" s="90" t="s">
        <v>1881</v>
      </c>
      <c r="C1638" s="90" t="s">
        <v>3686</v>
      </c>
      <c r="D1638" s="18">
        <f t="shared" si="1954"/>
        <v>2006</v>
      </c>
      <c r="E1638" s="18">
        <v>8</v>
      </c>
      <c r="F1638" s="1">
        <v>1628</v>
      </c>
      <c r="G1638" s="23">
        <v>1287.1500000000001</v>
      </c>
      <c r="I1638" s="24">
        <f>I1636/3+I1639*2/3</f>
        <v>23.88</v>
      </c>
      <c r="J1638" s="23">
        <f>(J1636+2*J1639)/3</f>
        <v>77.209999999999994</v>
      </c>
      <c r="K1638" s="23">
        <v>203.9</v>
      </c>
      <c r="L1638" s="24">
        <f t="shared" si="1933"/>
        <v>2006.6249999998768</v>
      </c>
      <c r="M1638" s="97">
        <v>4.88</v>
      </c>
      <c r="N1638" s="24">
        <f t="shared" si="1896"/>
        <v>1680.8970126900444</v>
      </c>
      <c r="O1638" s="24">
        <f t="shared" si="1897"/>
        <v>31.185037224129481</v>
      </c>
      <c r="P1638" s="26">
        <f t="shared" si="1934"/>
        <v>792591.67418259615</v>
      </c>
      <c r="Q1638" s="24">
        <f t="shared" si="1898"/>
        <v>100.82900854585581</v>
      </c>
      <c r="R1638" s="26">
        <f t="shared" si="1899"/>
        <v>47543.800771967712</v>
      </c>
      <c r="S1638" s="91">
        <f t="shared" si="1890"/>
        <v>25.051393562010961</v>
      </c>
      <c r="U1638" s="28">
        <f t="shared" si="1891"/>
        <v>27.017418909973333</v>
      </c>
      <c r="W1638" s="92">
        <f t="shared" si="1900"/>
        <v>-4.9043648847474364E-3</v>
      </c>
      <c r="X1638" s="93"/>
      <c r="Y1638" s="9">
        <f t="shared" si="1901"/>
        <v>8.8828124348990789E-3</v>
      </c>
      <c r="Z1638" s="92">
        <f>Y1638-'FF base data'!$B$19-'FF base data'!$B$21*Y1638</f>
        <v>7.828017107588436E-3</v>
      </c>
      <c r="AA1638" s="92">
        <f>Z1638*'FF base data'!$B$6</f>
        <v>3.914008553794218E-3</v>
      </c>
      <c r="AB1638" s="92">
        <f t="shared" si="1902"/>
        <v>3.0379334810790137E-2</v>
      </c>
      <c r="AC1638" s="92">
        <f>AB1638-'FF base data'!$B$19-'FF base data'!$B$21*AB1638</f>
        <v>2.717488724589039E-2</v>
      </c>
      <c r="AD1638" s="92">
        <f>AC1638*'FF base data'!$B$6</f>
        <v>1.3587443622945195E-2</v>
      </c>
      <c r="AE1638" s="94">
        <f t="shared" si="1903"/>
        <v>258.55037567854242</v>
      </c>
      <c r="AF1638" s="94">
        <f t="shared" si="1904"/>
        <v>143.74080729480082</v>
      </c>
      <c r="AG1638" s="94">
        <f t="shared" si="1905"/>
        <v>38.668058021520793</v>
      </c>
      <c r="AH1638" s="94">
        <f t="shared" si="1906"/>
        <v>86098.200994119092</v>
      </c>
      <c r="AI1638" s="94">
        <f t="shared" si="1907"/>
        <v>30083.165724842813</v>
      </c>
      <c r="AJ1638" s="94">
        <f t="shared" si="1908"/>
        <v>725.76412447879613</v>
      </c>
      <c r="AK1638" s="85"/>
      <c r="AL1638" s="9">
        <f t="shared" si="1937"/>
        <v>6.3044390126629768E-2</v>
      </c>
      <c r="AM1638" s="9">
        <f t="shared" si="1952"/>
        <v>6.0107295295006136E-2</v>
      </c>
      <c r="AN1638" s="9">
        <f t="shared" si="1894"/>
        <v>3.2851465029877236E-2</v>
      </c>
      <c r="AO1638" s="9">
        <f t="shared" si="1892"/>
        <v>5.1665796784915452E-2</v>
      </c>
      <c r="AP1638" s="9">
        <f t="shared" si="1887"/>
        <v>7.1058705635202113E-2</v>
      </c>
      <c r="AQ1638" s="9">
        <f t="shared" si="1885"/>
        <v>8.5461176977480902E-2</v>
      </c>
      <c r="AR1638" s="9">
        <f t="shared" si="1884"/>
        <v>6.6558973522601317E-2</v>
      </c>
      <c r="AS1638" s="9">
        <f t="shared" si="1881"/>
        <v>5.118117788580423E-2</v>
      </c>
      <c r="AT1638" s="9">
        <f t="shared" si="1953"/>
        <v>5.2891825120376712E-2</v>
      </c>
      <c r="AU1638" s="9">
        <f t="shared" si="1888"/>
        <v>5.5349647882150244E-2</v>
      </c>
      <c r="AV1638" s="95"/>
      <c r="AW1638" s="89">
        <f t="shared" si="1909"/>
        <v>7.6742210779016162E-2</v>
      </c>
      <c r="AX1638" s="88">
        <f>IF(AW1637&lt;0,'FF base data'!$B$10*AZ1637, IF(AZ1637&lt;BA1637,'FF base data'!$B$10*AZ1637, IF((AZ1637-BA1637)&lt;'FF base data'!$B$10*AZ1637, 'FF base data'!$B$10*AZ1637,AZ1637-BA1637)))</f>
        <v>8.1764165615989884E-3</v>
      </c>
      <c r="AY1638" s="89">
        <f t="shared" si="1910"/>
        <v>24.486946326497453</v>
      </c>
      <c r="AZ1638" s="89">
        <f t="shared" si="1911"/>
        <v>9.8802656681362038</v>
      </c>
      <c r="BA1638" s="89">
        <f>'FF base data'!$B$2+'FF base data'!$B$24</f>
        <v>10</v>
      </c>
      <c r="BB1638" s="89">
        <f t="shared" si="1912"/>
        <v>0.18545934635849379</v>
      </c>
      <c r="BC1638" s="88">
        <f>IF(BB1637&lt;0,'FF base data'!$B$10*BE1637, IF(BE1637&lt;BF1637,'FF base data'!$B$10*BE1637, IF((BE1637-BF1637)&lt;'FF base data'!$B$10*BE1637, 'FF base data'!$B$10*BE1637,BE1637-BF1637)))</f>
        <v>1.9759583020976412E-2</v>
      </c>
      <c r="BD1638" s="88">
        <f t="shared" si="1913"/>
        <v>29.039311582037346</v>
      </c>
      <c r="BE1638" s="88">
        <f t="shared" si="1914"/>
        <v>23.877199388509212</v>
      </c>
      <c r="BF1638" s="88">
        <f>BF1637+$AA1638*(BF1637-'FF base data'!$B$24)</f>
        <v>38.668058021520864</v>
      </c>
      <c r="BG1638" s="89">
        <f t="shared" si="1915"/>
        <v>0.20984456812820915</v>
      </c>
      <c r="BH1638" s="88">
        <f>IF(BG1637&lt;0,'FF base data'!$B$12*BJ1637, IF(BJ1637&lt;BK1637,'FF base data'!$B$12*BJ1637, IF((BJ1637-BK1637)&lt;'FF base data'!$B$12*BJ1637, 'FF base data'!$B$12*BJ1637,BJ1637-BK1637)))</f>
        <v>6.4403696983245653E-3</v>
      </c>
      <c r="BI1638" s="89">
        <f t="shared" si="1916"/>
        <v>81.85614438063179</v>
      </c>
      <c r="BJ1638" s="89">
        <f t="shared" si="1917"/>
        <v>7.9318478364193616</v>
      </c>
      <c r="BK1638" s="89">
        <f>'FF base data'!$B$2+'FF base data'!$B$25</f>
        <v>10</v>
      </c>
      <c r="BL1638" s="88">
        <f t="shared" si="1918"/>
        <v>16.42283760035782</v>
      </c>
      <c r="BM1638" s="88">
        <f>IF(BL1637&lt;0,'FF base data'!$B$12*BO1637, IF(BO1637&lt;BP1637,'FF base data'!$B$12*BO1637, IF((BO1637-BP1637)&lt;'FF base data'!$B$12*BO1637, 'FF base data'!$B$12*BO1637,BO1637-BP1637)))</f>
        <v>0.50403566118150767</v>
      </c>
      <c r="BN1638" s="88">
        <f t="shared" si="1919"/>
        <v>701.90062470101418</v>
      </c>
      <c r="BO1638" s="88">
        <f t="shared" si="1920"/>
        <v>620.76159535698548</v>
      </c>
      <c r="BP1638" s="88">
        <f>BP1637+$AD1638*(BP1637-'FF base data'!$B$25)</f>
        <v>725.76412447879636</v>
      </c>
      <c r="BQ1638" s="88"/>
      <c r="BR1638" s="89">
        <f t="shared" si="1921"/>
        <v>7.7357899633068952E-2</v>
      </c>
      <c r="BS1638" s="88">
        <f>IF($E1638&lt;&gt;1,0,IF(SUM(BR1626:BR1637)&lt;0,'FF base data'!$B$9*BU1637, IF(BU1637&lt;BV1637,'FF base data'!$B$9*BU1637, IF((BU1637-BV1637)&lt;'FF base data'!$B$9*BU1637, 'FF base data'!$B$9*BU1637,BU1637-BV1637))))</f>
        <v>0</v>
      </c>
      <c r="BT1638" s="89">
        <f t="shared" si="1922"/>
        <v>25.246256798334038</v>
      </c>
      <c r="BU1638" s="89">
        <f t="shared" si="1923"/>
        <v>9.9595411613531599</v>
      </c>
      <c r="BV1638" s="89">
        <f>'FF base data'!$B$2+'FF base data'!$B$24</f>
        <v>10</v>
      </c>
      <c r="BW1638" s="89">
        <f t="shared" si="1924"/>
        <v>0.18844233820980202</v>
      </c>
      <c r="BX1638" s="88">
        <f>IF($E1638&lt;&gt;1,0,IF(SUM(BW1626:BW1637)&lt;0,'FF base data'!$B$9*BZ1637, IF(BZ1637&lt;CA1637,'FF base data'!$B$9*BZ1637, IF((BZ1637-CA1637)&lt;'FF base data'!$B$9*BZ1637, 'FF base data'!$B$9*BZ1637,BZ1637-CA1637))))</f>
        <v>0</v>
      </c>
      <c r="BY1638" s="88">
        <f t="shared" si="1925"/>
        <v>29.436722614907637</v>
      </c>
      <c r="BZ1638" s="88">
        <f t="shared" si="1926"/>
        <v>24.261248467762979</v>
      </c>
      <c r="CA1638" s="88">
        <f>CA1637+$AA1638*(CA1637-'FF base data'!$B$24)</f>
        <v>38.668058021520864</v>
      </c>
      <c r="CB1638" s="89">
        <f t="shared" si="1927"/>
        <v>0.21423898443101622</v>
      </c>
      <c r="CC1638" s="88">
        <f>IF($E1638&lt;&gt;1,0,IF(SUM(CB1626:CB1637)&lt;0,'FF base data'!$B$11*CE1637, IF(CE1637&lt;CF1637,'FF base data'!$B$11*CE1637, IF((CE1637-CF1637)&lt;'FF base data'!$B$11*CE1637, 'FF base data'!$B$11*CE1637,CE1637-CF1637))))</f>
        <v>0</v>
      </c>
      <c r="CD1638" s="89">
        <f t="shared" si="1928"/>
        <v>88.092397213628246</v>
      </c>
      <c r="CE1638" s="89">
        <f t="shared" si="1929"/>
        <v>8.0979509753028527</v>
      </c>
      <c r="CF1638" s="89">
        <f>'FF base data'!$B$2+'FF base data'!$B$25</f>
        <v>10</v>
      </c>
      <c r="CG1638" s="89">
        <f t="shared" si="1930"/>
        <v>16.585295365621057</v>
      </c>
      <c r="CH1638" s="88">
        <f>IF($E1638&lt;&gt;1,0,IF(SUM(CG1626:CG1637)&lt;0,'FF base data'!$B$11*CJ1637, IF(CJ1637&lt;CK1637,'FF base data'!$B$11*CJ1637, IF((CJ1637-CK1637)&lt;'FF base data'!$B$11*CJ1637, 'FF base data'!$B$11*CJ1637,CJ1637-CK1637))))</f>
        <v>0</v>
      </c>
      <c r="CI1638" s="89">
        <f t="shared" si="1931"/>
        <v>754.26559955033395</v>
      </c>
      <c r="CJ1638" s="89">
        <f t="shared" si="1932"/>
        <v>626.9022845604602</v>
      </c>
      <c r="CK1638" s="88">
        <f>CK1637+$AD1638*(CK1637-'FF base data'!$B$25)</f>
        <v>725.76412447879636</v>
      </c>
      <c r="CL1638" s="88"/>
      <c r="CM1638" s="89">
        <f t="shared" si="1938"/>
        <v>7.7357899633068952E-2</v>
      </c>
      <c r="CN1638" s="88">
        <f>IF($E1638&lt;&gt;1,0,IF(SUM(CM1626:CM1637)&lt;0,'FF base data'!$B$9*CP1637, IF(CP1637&lt;CQ1637,'FF base data'!$B$9*CP1637, IF((CP1637-CQ1637)&lt;'FF base data'!$B$9*CP1637, 'FF base data'!$B$9*CP1637,CP1637-CQ1637))))</f>
        <v>0</v>
      </c>
      <c r="CO1638" s="89">
        <f t="shared" si="1939"/>
        <v>15.394010030673988</v>
      </c>
      <c r="CP1638" s="89">
        <f t="shared" si="1940"/>
        <v>9.9595411613531599</v>
      </c>
      <c r="CQ1638" s="89">
        <f>'FF base data'!$B$2+'FF base data'!$B$24</f>
        <v>10</v>
      </c>
      <c r="CR1638" s="89">
        <f t="shared" si="1941"/>
        <v>0.12869723607697503</v>
      </c>
      <c r="CS1638" s="88">
        <f>IF($E1638&lt;&gt;1,0,IF(SUM(CR1626:CR1637)&lt;0,'FF base data'!$B$9*CU1637, IF(CU1637&lt;CV1637,'FF base data'!$B$9*CU1637, IF((CU1637-CV1637)&lt;'FF base data'!$B$9*CU1637, 'FF base data'!$B$9*CU1637,CU1637-CV1637))))</f>
        <v>0</v>
      </c>
      <c r="CT1638" s="88">
        <f t="shared" si="1942"/>
        <v>14.24966966008639</v>
      </c>
      <c r="CU1638" s="88">
        <f t="shared" si="1943"/>
        <v>16.569289318102019</v>
      </c>
      <c r="CV1638" s="88">
        <f>CV1637+$AA1638*(CV1637-'FF base data'!$B$24)</f>
        <v>22.89168564700071</v>
      </c>
      <c r="CW1638" s="89">
        <f t="shared" si="1944"/>
        <v>0.21423898443101622</v>
      </c>
      <c r="CX1638" s="88">
        <f>IF($E1638&lt;&gt;1,0,IF(SUM(CW1626:CW1637)&lt;0,'FF base data'!$B$11*CZ1637, IF(CZ1637&lt;DA1637,'FF base data'!$B$11*CZ1637, IF((CZ1637-DA1637)&lt;'FF base data'!$B$11*CZ1637, 'FF base data'!$B$11*CZ1637,CZ1637-DA1637))))</f>
        <v>0</v>
      </c>
      <c r="CY1638" s="89">
        <f t="shared" si="1945"/>
        <v>64.115523443586767</v>
      </c>
      <c r="CZ1638" s="89">
        <f t="shared" si="1946"/>
        <v>8.0979509753028527</v>
      </c>
      <c r="DA1638" s="89">
        <f>'FF base data'!$B$2+'FF base data'!$B$25</f>
        <v>10</v>
      </c>
      <c r="DB1638" s="89">
        <f t="shared" si="1947"/>
        <v>4.9329157246579198</v>
      </c>
      <c r="DC1638" s="88">
        <f>IF($E1638&lt;&gt;1,0,IF(SUM(DB1626:DB1637)&lt;0,'FF base data'!$B$11*DE1637, IF(DE1637&lt;DF1637,'FF base data'!$B$11*DE1637, IF((DE1637-DF1637)&lt;'FF base data'!$B$11*DE1637, 'FF base data'!$B$11*DE1637,DE1637-DF1637))))</f>
        <v>0</v>
      </c>
      <c r="DD1638" s="89">
        <f t="shared" si="1948"/>
        <v>218.99157357033297</v>
      </c>
      <c r="DE1638" s="89">
        <f t="shared" si="1949"/>
        <v>186.45770661054894</v>
      </c>
      <c r="DF1638" s="88">
        <f>DF1637+$AD1638*(DF1637-'FF base data'!$B$25)</f>
        <v>215.86189350930383</v>
      </c>
      <c r="DG1638" s="88">
        <f>DG1637*(1+'FF analyses'!$H$45)</f>
        <v>204.0072487841685</v>
      </c>
      <c r="DI1638" s="89">
        <f t="shared" si="1869"/>
        <v>7.7357899633068952E-2</v>
      </c>
      <c r="DJ1638" s="88">
        <f>IF($E1638&lt;&gt;1,0,IF(SUM(DI1626:DI1637)&lt;0,'FF base data'!$B$9*DL1637, IF(DL1637&lt;DM1637,'FF base data'!$B$9*DL1637, IF((DL1637-DM1637)&lt;'FF base data'!$B$9*DL1637, 'FF base data'!$B$9*DL1637,DL1637-DM1637))))</f>
        <v>0</v>
      </c>
      <c r="DK1638" s="89">
        <f t="shared" si="1870"/>
        <v>13.40004581983005</v>
      </c>
      <c r="DL1638" s="89">
        <f t="shared" si="1871"/>
        <v>9.9595411613531599</v>
      </c>
      <c r="DM1638" s="89">
        <f>'FF base data'!$B$2+'FF base data'!$B$24</f>
        <v>10</v>
      </c>
      <c r="DN1638" s="89">
        <f t="shared" si="1872"/>
        <v>0.11727950328271057</v>
      </c>
      <c r="DO1638" s="88">
        <f>IF($E1638&lt;&gt;1,0,IF(SUM(DN1626:DN1637)&lt;0,'FF base data'!$B$9*DQ1637, IF(DQ1637&lt;DR1637,'FF base data'!$B$9*DQ1637, IF((DQ1637-DR1637)&lt;'FF base data'!$B$9*DQ1637, 'FF base data'!$B$9*DQ1637,DQ1637-DR1637))))</f>
        <v>0</v>
      </c>
      <c r="DP1638" s="88">
        <f t="shared" si="1873"/>
        <v>12.038149297271907</v>
      </c>
      <c r="DQ1638" s="88">
        <f t="shared" si="1874"/>
        <v>15.099298790008653</v>
      </c>
      <c r="DR1638" s="88">
        <f>DR1637+$AA1638*(DR1637-'FF base data'!$B$24)</f>
        <v>20.860786166211312</v>
      </c>
      <c r="DS1638" s="89">
        <f t="shared" si="1875"/>
        <v>0.21423898443101622</v>
      </c>
      <c r="DT1638" s="88">
        <f>IF($E1638&lt;&gt;1,0,IF(SUM(DS1626:DS1637)&lt;0,'FF base data'!$B$11*DV1637, IF(DV1637&lt;DW1637,'FF base data'!$B$11*DV1637, IF((DV1637-DW1637)&lt;'FF base data'!$B$11*DV1637, 'FF base data'!$B$11*DV1637,DV1637-DW1637))))</f>
        <v>0</v>
      </c>
      <c r="DU1638" s="89">
        <f t="shared" si="1876"/>
        <v>62.877855932271636</v>
      </c>
      <c r="DV1638" s="89">
        <f t="shared" si="1877"/>
        <v>8.0979509753028527</v>
      </c>
      <c r="DW1638" s="89">
        <f>'FF base data'!$B$2+'FF base data'!$B$25</f>
        <v>10</v>
      </c>
      <c r="DX1638" s="89">
        <f t="shared" si="1878"/>
        <v>4.6602750386690461</v>
      </c>
      <c r="DY1638" s="88">
        <f>IF($E1638&lt;&gt;1,0,IF(SUM(DX1626:DX1637)&lt;0,'FF base data'!$B$11*EA1637, IF(EA1637&lt;EB1637,'FF base data'!$B$11*EA1637, IF((EA1637-EB1637)&lt;'FF base data'!$B$11*EA1637, 'FF base data'!$B$11*EA1637,EA1637-EB1637))))</f>
        <v>0</v>
      </c>
      <c r="DZ1638" s="89">
        <f t="shared" si="1879"/>
        <v>206.30569354113911</v>
      </c>
      <c r="EA1638" s="89">
        <f t="shared" si="1880"/>
        <v>176.15224836318805</v>
      </c>
      <c r="EB1638" s="88">
        <f>EB1637+$AD1638*(EB1637-'FF base data'!$B$25)</f>
        <v>203.9312751873548</v>
      </c>
      <c r="EC1638" s="88">
        <f>EC1637*(1+'FF analyses'!$H$45)</f>
        <v>197.57257508577533</v>
      </c>
    </row>
    <row r="1639" spans="1:133">
      <c r="A1639" s="1">
        <v>2006.09</v>
      </c>
      <c r="B1639" s="90" t="s">
        <v>1882</v>
      </c>
      <c r="C1639" s="90" t="s">
        <v>3687</v>
      </c>
      <c r="D1639" s="18">
        <f t="shared" si="1954"/>
        <v>2006</v>
      </c>
      <c r="E1639" s="18">
        <v>9</v>
      </c>
      <c r="F1639" s="1">
        <v>1629</v>
      </c>
      <c r="G1639" s="23">
        <v>1317.74</v>
      </c>
      <c r="I1639" s="24">
        <v>24.1</v>
      </c>
      <c r="J1639" s="23">
        <v>78.569999999999993</v>
      </c>
      <c r="K1639" s="23">
        <v>202.9</v>
      </c>
      <c r="L1639" s="24">
        <f t="shared" si="1933"/>
        <v>2006.70833333321</v>
      </c>
      <c r="M1639" s="97">
        <v>4.72</v>
      </c>
      <c r="N1639" s="24">
        <f t="shared" si="1896"/>
        <v>1729.325925061607</v>
      </c>
      <c r="O1639" s="24">
        <f t="shared" si="1897"/>
        <v>31.627449112863488</v>
      </c>
      <c r="P1639" s="26">
        <f t="shared" si="1934"/>
        <v>816670.08202083397</v>
      </c>
      <c r="Q1639" s="24">
        <f t="shared" si="1898"/>
        <v>103.11073347708232</v>
      </c>
      <c r="R1639" s="26">
        <f t="shared" si="1899"/>
        <v>48693.800252232555</v>
      </c>
      <c r="S1639" s="91">
        <f t="shared" si="1890"/>
        <v>25.644156440797389</v>
      </c>
      <c r="U1639" s="28">
        <f t="shared" si="1891"/>
        <v>27.655917575274099</v>
      </c>
      <c r="W1639" s="92">
        <f t="shared" si="1900"/>
        <v>-5.4213898472152966E-3</v>
      </c>
      <c r="X1639" s="93"/>
      <c r="Y1639" s="9">
        <f t="shared" si="1901"/>
        <v>9.2721128707853318E-3</v>
      </c>
      <c r="Z1639" s="92">
        <f>Y1639-'FF base data'!$B$19-'FF base data'!$B$21*Y1639</f>
        <v>8.1783874998860636E-3</v>
      </c>
      <c r="AA1639" s="92">
        <f>Z1639*'FF base data'!$B$6</f>
        <v>4.0891937499430318E-3</v>
      </c>
      <c r="AB1639" s="92">
        <f t="shared" si="1902"/>
        <v>4.182370579126049E-2</v>
      </c>
      <c r="AC1639" s="92">
        <f>AB1639-'FF base data'!$B$19-'FF base data'!$B$21*AB1639</f>
        <v>3.7474821128313705E-2</v>
      </c>
      <c r="AD1639" s="92">
        <f>AC1639*'FF base data'!$B$6</f>
        <v>1.8737410564156853E-2</v>
      </c>
      <c r="AE1639" s="94">
        <f t="shared" si="1903"/>
        <v>260.94768394461784</v>
      </c>
      <c r="AF1639" s="94">
        <f t="shared" si="1904"/>
        <v>144.91637531640413</v>
      </c>
      <c r="AG1639" s="94">
        <f t="shared" si="1905"/>
        <v>38.826179202704829</v>
      </c>
      <c r="AH1639" s="94">
        <f t="shared" si="1906"/>
        <v>89699.146821653936</v>
      </c>
      <c r="AI1639" s="94">
        <f t="shared" si="1907"/>
        <v>31210.526979354716</v>
      </c>
      <c r="AJ1639" s="94">
        <f t="shared" si="1908"/>
        <v>739.36306485189118</v>
      </c>
      <c r="AK1639" s="85"/>
      <c r="AL1639" s="9">
        <f t="shared" si="1937"/>
        <v>0.13177490411766546</v>
      </c>
      <c r="AM1639" s="9">
        <f t="shared" si="1952"/>
        <v>8.1930598987290937E-2</v>
      </c>
      <c r="AN1639" s="9">
        <f t="shared" si="1894"/>
        <v>3.4020100922593333E-2</v>
      </c>
      <c r="AO1639" s="9">
        <f t="shared" si="1892"/>
        <v>5.2022953571205122E-2</v>
      </c>
      <c r="AP1639" s="9">
        <f t="shared" si="1887"/>
        <v>7.3126592112547018E-2</v>
      </c>
      <c r="AQ1639" s="9">
        <f t="shared" si="1885"/>
        <v>8.6479287575467634E-2</v>
      </c>
      <c r="AR1639" s="9">
        <f t="shared" si="1884"/>
        <v>6.9048552591867374E-2</v>
      </c>
      <c r="AS1639" s="9">
        <f t="shared" si="1881"/>
        <v>5.2431252414301133E-2</v>
      </c>
      <c r="AT1639" s="9">
        <f t="shared" si="1953"/>
        <v>5.3922192572762651E-2</v>
      </c>
      <c r="AU1639" s="9">
        <f t="shared" si="1888"/>
        <v>5.6204628305636328E-2</v>
      </c>
      <c r="AV1639" s="95"/>
      <c r="AW1639" s="89">
        <f t="shared" si="1909"/>
        <v>8.0737771332837313E-2</v>
      </c>
      <c r="AX1639" s="88">
        <f>IF(AW1638&lt;0,'FF base data'!$B$10*AZ1638, IF(AZ1638&lt;BA1638,'FF base data'!$B$10*AZ1638, IF((AZ1638-BA1638)&lt;'FF base data'!$B$10*AZ1638, 'FF base data'!$B$10*AZ1638,AZ1638-BA1638)))</f>
        <v>8.2335547234468377E-3</v>
      </c>
      <c r="AY1639" s="89">
        <f t="shared" si="1910"/>
        <v>24.495179881220899</v>
      </c>
      <c r="AZ1639" s="89">
        <f t="shared" si="1911"/>
        <v>9.9527698847455941</v>
      </c>
      <c r="BA1639" s="89">
        <f>'FF base data'!$B$2+'FF base data'!$B$24</f>
        <v>10</v>
      </c>
      <c r="BB1639" s="89">
        <f t="shared" si="1912"/>
        <v>0.19511425818709482</v>
      </c>
      <c r="BC1639" s="88">
        <f>IF(BB1638&lt;0,'FF base data'!$B$10*BE1638, IF(BE1638&lt;BF1638,'FF base data'!$B$10*BE1638, IF((BE1638-BF1638)&lt;'FF base data'!$B$10*BE1638, 'FF base data'!$B$10*BE1638,BE1638-BF1638)))</f>
        <v>1.9897666157091012E-2</v>
      </c>
      <c r="BD1639" s="88">
        <f t="shared" si="1913"/>
        <v>29.059209248194438</v>
      </c>
      <c r="BE1639" s="88">
        <f t="shared" si="1914"/>
        <v>24.052415980539212</v>
      </c>
      <c r="BF1639" s="88">
        <f>BF1638+$AA1639*(BF1638-'FF base data'!$B$24)</f>
        <v>38.8261792027049</v>
      </c>
      <c r="BG1639" s="89">
        <f t="shared" si="1915"/>
        <v>0.29699687507107864</v>
      </c>
      <c r="BH1639" s="88">
        <f>IF(BG1638&lt;0,'FF base data'!$B$12*BJ1638, IF(BJ1638&lt;BK1638,'FF base data'!$B$12*BJ1638, IF((BJ1638-BK1638)&lt;'FF base data'!$B$12*BJ1638, 'FF base data'!$B$12*BJ1638,BJ1638-BK1638)))</f>
        <v>6.6098731970161348E-3</v>
      </c>
      <c r="BI1639" s="89">
        <f t="shared" si="1916"/>
        <v>81.862754253828811</v>
      </c>
      <c r="BJ1639" s="89">
        <f t="shared" si="1917"/>
        <v>8.2222348382934243</v>
      </c>
      <c r="BK1639" s="89">
        <f>'FF base data'!$B$2+'FF base data'!$B$25</f>
        <v>10</v>
      </c>
      <c r="BL1639" s="88">
        <f t="shared" si="1918"/>
        <v>23.243543974538571</v>
      </c>
      <c r="BM1639" s="88">
        <f>IF(BL1638&lt;0,'FF base data'!$B$12*BO1638, IF(BO1638&lt;BP1638,'FF base data'!$B$12*BO1638, IF((BO1638-BP1638)&lt;'FF base data'!$B$12*BO1638, 'FF base data'!$B$12*BO1638,BO1638-BP1638)))</f>
        <v>0.51730132946415464</v>
      </c>
      <c r="BN1639" s="88">
        <f t="shared" si="1919"/>
        <v>702.41792603047838</v>
      </c>
      <c r="BO1639" s="88">
        <f t="shared" si="1920"/>
        <v>643.4878380020599</v>
      </c>
      <c r="BP1639" s="88">
        <f>BP1638+$AD1639*(BP1638-'FF base data'!$B$25)</f>
        <v>739.36306485189141</v>
      </c>
      <c r="BQ1639" s="88"/>
      <c r="BR1639" s="89">
        <f t="shared" si="1921"/>
        <v>8.1452986938611416E-2</v>
      </c>
      <c r="BS1639" s="88">
        <f>IF($E1639&lt;&gt;1,0,IF(SUM(BR1627:BR1638)&lt;0,'FF base data'!$B$9*BU1638, IF(BU1638&lt;BV1638,'FF base data'!$B$9*BU1638, IF((BU1638-BV1638)&lt;'FF base data'!$B$9*BU1638, 'FF base data'!$B$9*BU1638,BU1638-BV1638))))</f>
        <v>0</v>
      </c>
      <c r="BT1639" s="89">
        <f t="shared" si="1922"/>
        <v>25.246256798334038</v>
      </c>
      <c r="BU1639" s="89">
        <f t="shared" si="1923"/>
        <v>10.040994148291771</v>
      </c>
      <c r="BV1639" s="89">
        <f>'FF base data'!$B$2+'FF base data'!$B$24</f>
        <v>10</v>
      </c>
      <c r="BW1639" s="89">
        <f t="shared" si="1924"/>
        <v>0.19841789120038267</v>
      </c>
      <c r="BX1639" s="88">
        <f>IF($E1639&lt;&gt;1,0,IF(SUM(BW1627:BW1638)&lt;0,'FF base data'!$B$9*BZ1638, IF(BZ1638&lt;CA1638,'FF base data'!$B$9*BZ1638, IF((BZ1638-CA1638)&lt;'FF base data'!$B$9*BZ1638, 'FF base data'!$B$9*BZ1638,BZ1638-CA1638))))</f>
        <v>0</v>
      </c>
      <c r="BY1639" s="88">
        <f t="shared" si="1925"/>
        <v>29.436722614907637</v>
      </c>
      <c r="BZ1639" s="88">
        <f t="shared" si="1926"/>
        <v>24.459666358963361</v>
      </c>
      <c r="CA1639" s="88">
        <f>CA1638+$AA1639*(CA1638-'FF base data'!$B$24)</f>
        <v>38.8261792027049</v>
      </c>
      <c r="CB1639" s="89">
        <f t="shared" si="1927"/>
        <v>0.30346926430532795</v>
      </c>
      <c r="CC1639" s="88">
        <f>IF($E1639&lt;&gt;1,0,IF(SUM(CB1627:CB1638)&lt;0,'FF base data'!$B$11*CE1638, IF(CE1638&lt;CF1638,'FF base data'!$B$11*CE1638, IF((CE1638-CF1638)&lt;'FF base data'!$B$11*CE1638, 'FF base data'!$B$11*CE1638,CE1638-CF1638))))</f>
        <v>0</v>
      </c>
      <c r="CD1639" s="89">
        <f t="shared" si="1928"/>
        <v>88.092397213628246</v>
      </c>
      <c r="CE1639" s="89">
        <f t="shared" si="1929"/>
        <v>8.4014202396081803</v>
      </c>
      <c r="CF1639" s="89">
        <f>'FF base data'!$B$2+'FF base data'!$B$25</f>
        <v>10</v>
      </c>
      <c r="CG1639" s="89">
        <f t="shared" si="1930"/>
        <v>23.493050978834464</v>
      </c>
      <c r="CH1639" s="88">
        <f>IF($E1639&lt;&gt;1,0,IF(SUM(CG1627:CG1638)&lt;0,'FF base data'!$B$11*CJ1638, IF(CJ1638&lt;CK1638,'FF base data'!$B$11*CJ1638, IF((CJ1638-CK1638)&lt;'FF base data'!$B$11*CJ1638, 'FF base data'!$B$11*CJ1638,CJ1638-CK1638))))</f>
        <v>0</v>
      </c>
      <c r="CI1639" s="89">
        <f t="shared" si="1931"/>
        <v>754.26559955033395</v>
      </c>
      <c r="CJ1639" s="89">
        <f t="shared" si="1932"/>
        <v>650.39533553929471</v>
      </c>
      <c r="CK1639" s="88">
        <f>CK1638+$AD1639*(CK1638-'FF base data'!$B$25)</f>
        <v>739.36306485189141</v>
      </c>
      <c r="CL1639" s="88"/>
      <c r="CM1639" s="89">
        <f t="shared" si="1938"/>
        <v>8.1452986938611416E-2</v>
      </c>
      <c r="CN1639" s="88">
        <f>IF($E1639&lt;&gt;1,0,IF(SUM(CM1627:CM1638)&lt;0,'FF base data'!$B$9*CP1638, IF(CP1638&lt;CQ1638,'FF base data'!$B$9*CP1638, IF((CP1638-CQ1638)&lt;'FF base data'!$B$9*CP1638, 'FF base data'!$B$9*CP1638,CP1638-CQ1638))))</f>
        <v>0</v>
      </c>
      <c r="CO1639" s="89">
        <f t="shared" si="1939"/>
        <v>15.394010030673988</v>
      </c>
      <c r="CP1639" s="89">
        <f t="shared" si="1940"/>
        <v>10.040994148291771</v>
      </c>
      <c r="CQ1639" s="89">
        <f>'FF base data'!$B$2+'FF base data'!$B$24</f>
        <v>10</v>
      </c>
      <c r="CR1639" s="89">
        <f t="shared" si="1941"/>
        <v>0.13551006864116122</v>
      </c>
      <c r="CS1639" s="88">
        <f>IF($E1639&lt;&gt;1,0,IF(SUM(CR1627:CR1638)&lt;0,'FF base data'!$B$9*CU1638, IF(CU1638&lt;CV1638,'FF base data'!$B$9*CU1638, IF((CU1638-CV1638)&lt;'FF base data'!$B$9*CU1638, 'FF base data'!$B$9*CU1638,CU1638-CV1638))))</f>
        <v>0</v>
      </c>
      <c r="CT1639" s="88">
        <f t="shared" si="1942"/>
        <v>14.24966966008639</v>
      </c>
      <c r="CU1639" s="88">
        <f t="shared" si="1943"/>
        <v>16.704799386743179</v>
      </c>
      <c r="CV1639" s="88">
        <f>CV1638+$AA1639*(CV1638-'FF base data'!$B$24)</f>
        <v>22.985294184874085</v>
      </c>
      <c r="CW1639" s="89">
        <f t="shared" si="1944"/>
        <v>0.30346926430532795</v>
      </c>
      <c r="CX1639" s="88">
        <f>IF($E1639&lt;&gt;1,0,IF(SUM(CW1627:CW1638)&lt;0,'FF base data'!$B$11*CZ1638, IF(CZ1638&lt;DA1638,'FF base data'!$B$11*CZ1638, IF((CZ1638-DA1638)&lt;'FF base data'!$B$11*CZ1638, 'FF base data'!$B$11*CZ1638,CZ1638-DA1638))))</f>
        <v>0</v>
      </c>
      <c r="CY1639" s="89">
        <f t="shared" si="1945"/>
        <v>64.115523443586767</v>
      </c>
      <c r="CZ1639" s="89">
        <f t="shared" si="1946"/>
        <v>8.4014202396081803</v>
      </c>
      <c r="DA1639" s="89">
        <f>'FF base data'!$B$2+'FF base data'!$B$25</f>
        <v>10</v>
      </c>
      <c r="DB1639" s="89">
        <f t="shared" si="1947"/>
        <v>6.9874692032259178</v>
      </c>
      <c r="DC1639" s="88">
        <f>IF($E1639&lt;&gt;1,0,IF(SUM(DB1627:DB1638)&lt;0,'FF base data'!$B$11*DE1638, IF(DE1638&lt;DF1638,'FF base data'!$B$11*DE1638, IF((DE1638-DF1638)&lt;'FF base data'!$B$11*DE1638, 'FF base data'!$B$11*DE1638,DE1638-DF1638))))</f>
        <v>0</v>
      </c>
      <c r="DD1639" s="89">
        <f t="shared" si="1948"/>
        <v>218.99157357033297</v>
      </c>
      <c r="DE1639" s="89">
        <f t="shared" si="1949"/>
        <v>193.44517581377485</v>
      </c>
      <c r="DF1639" s="88">
        <f>DF1638+$AD1639*(DF1638-'FF base data'!$B$25)</f>
        <v>219.90658643314396</v>
      </c>
      <c r="DG1639" s="88">
        <f>DG1638*(1+'FF analyses'!$H$45)</f>
        <v>204.60250996079893</v>
      </c>
      <c r="DI1639" s="89">
        <f t="shared" ref="DI1639:DI1702" si="1955">$Z1639*(DL1638-DJ1639)</f>
        <v>8.1452986938611416E-2</v>
      </c>
      <c r="DJ1639" s="88">
        <f>IF($E1639&lt;&gt;1,0,IF(SUM(DI1627:DI1638)&lt;0,'FF base data'!$B$9*DL1638, IF(DL1638&lt;DM1638,'FF base data'!$B$9*DL1638, IF((DL1638-DM1638)&lt;'FF base data'!$B$9*DL1638, 'FF base data'!$B$9*DL1638,DL1638-DM1638))))</f>
        <v>0</v>
      </c>
      <c r="DK1639" s="89">
        <f t="shared" ref="DK1639:DK1702" si="1956">DK1638+DJ1639</f>
        <v>13.40004581983005</v>
      </c>
      <c r="DL1639" s="89">
        <f t="shared" ref="DL1639:DL1702" si="1957">DL1638+DI1639-DJ1639</f>
        <v>10.040994148291771</v>
      </c>
      <c r="DM1639" s="89">
        <f>'FF base data'!$B$2+'FF base data'!$B$24</f>
        <v>10</v>
      </c>
      <c r="DN1639" s="89">
        <f t="shared" ref="DN1639:DN1702" si="1958">$Z1639*(DQ1638-DO1639)</f>
        <v>0.12348791648125154</v>
      </c>
      <c r="DO1639" s="88">
        <f>IF($E1639&lt;&gt;1,0,IF(SUM(DN1627:DN1638)&lt;0,'FF base data'!$B$9*DQ1638, IF(DQ1638&lt;DR1638,'FF base data'!$B$9*DQ1638, IF((DQ1638-DR1638)&lt;'FF base data'!$B$9*DQ1638, 'FF base data'!$B$9*DQ1638,DQ1638-DR1638))))</f>
        <v>0</v>
      </c>
      <c r="DP1639" s="88">
        <f t="shared" ref="DP1639:DP1702" si="1959">DP1638+DO1639</f>
        <v>12.038149297271907</v>
      </c>
      <c r="DQ1639" s="88">
        <f t="shared" ref="DQ1639:DQ1702" si="1960">DQ1638+DN1639-DO1639</f>
        <v>15.222786706489904</v>
      </c>
      <c r="DR1639" s="88">
        <f>DR1638+$AA1639*(DR1638-'FF base data'!$B$24)</f>
        <v>20.94608996262108</v>
      </c>
      <c r="DS1639" s="89">
        <f t="shared" ref="DS1639:DS1702" si="1961">$AC1639*(DV1638-DT1639)</f>
        <v>0.30346926430532795</v>
      </c>
      <c r="DT1639" s="88">
        <f>IF($E1639&lt;&gt;1,0,IF(SUM(DS1627:DS1638)&lt;0,'FF base data'!$B$11*DV1638, IF(DV1638&lt;DW1638,'FF base data'!$B$11*DV1638, IF((DV1638-DW1638)&lt;'FF base data'!$B$11*DV1638, 'FF base data'!$B$11*DV1638,DV1638-DW1638))))</f>
        <v>0</v>
      </c>
      <c r="DU1639" s="89">
        <f t="shared" ref="DU1639:DU1702" si="1962">DU1638+DT1639</f>
        <v>62.877855932271636</v>
      </c>
      <c r="DV1639" s="89">
        <f t="shared" ref="DV1639:DV1702" si="1963">DV1638+DS1639-DT1639</f>
        <v>8.4014202396081803</v>
      </c>
      <c r="DW1639" s="89">
        <f>'FF base data'!$B$2+'FF base data'!$B$25</f>
        <v>10</v>
      </c>
      <c r="DX1639" s="89">
        <f t="shared" ref="DX1639:DX1702" si="1964">$AC1639*(EA1638-DY1639)</f>
        <v>6.6012739987607629</v>
      </c>
      <c r="DY1639" s="88">
        <f>IF($E1639&lt;&gt;1,0,IF(SUM(DX1627:DX1638)&lt;0,'FF base data'!$B$11*EA1638, IF(EA1638&lt;EB1638,'FF base data'!$B$11*EA1638, IF((EA1638-EB1638)&lt;'FF base data'!$B$11*EA1638, 'FF base data'!$B$11*EA1638,EA1638-EB1638))))</f>
        <v>0</v>
      </c>
      <c r="DZ1639" s="89">
        <f t="shared" ref="DZ1639:DZ1702" si="1965">DZ1638+DY1639</f>
        <v>206.30569354113911</v>
      </c>
      <c r="EA1639" s="89">
        <f t="shared" ref="EA1639:EA1702" si="1966">EA1638+DX1639-DY1639</f>
        <v>182.75352236194882</v>
      </c>
      <c r="EB1639" s="88">
        <f>EB1638+$AD1639*(EB1638-'FF base data'!$B$25)</f>
        <v>207.75241921741232</v>
      </c>
      <c r="EC1639" s="88">
        <f>EC1638*(1+'FF analyses'!$H$45)</f>
        <v>198.14906089310017</v>
      </c>
    </row>
    <row r="1640" spans="1:133">
      <c r="A1640" s="1">
        <v>2006.1</v>
      </c>
      <c r="B1640" s="90" t="s">
        <v>1883</v>
      </c>
      <c r="C1640" s="90" t="s">
        <v>3688</v>
      </c>
      <c r="D1640" s="18">
        <f t="shared" si="1954"/>
        <v>2006</v>
      </c>
      <c r="E1640" s="18">
        <v>10</v>
      </c>
      <c r="F1640" s="1">
        <v>1630</v>
      </c>
      <c r="G1640" s="23">
        <v>1363.38</v>
      </c>
      <c r="I1640" s="24">
        <f>I1639*2/3+I1642/3</f>
        <v>24.36</v>
      </c>
      <c r="J1640" s="23">
        <f>J1639*2/3+J1642/3</f>
        <v>79.55</v>
      </c>
      <c r="K1640" s="23">
        <v>201.8</v>
      </c>
      <c r="L1640" s="24">
        <f t="shared" si="1933"/>
        <v>2006.7916666665433</v>
      </c>
      <c r="M1640" s="97">
        <v>4.7300000000000004</v>
      </c>
      <c r="N1640" s="24">
        <f t="shared" si="1896"/>
        <v>1798.9741673191284</v>
      </c>
      <c r="O1640" s="24">
        <f t="shared" si="1897"/>
        <v>32.142917393458873</v>
      </c>
      <c r="P1640" s="26">
        <f t="shared" si="1934"/>
        <v>850826.25125979795</v>
      </c>
      <c r="Q1640" s="24">
        <f t="shared" si="1898"/>
        <v>104.96588992814669</v>
      </c>
      <c r="R1640" s="26">
        <f t="shared" si="1899"/>
        <v>49643.700426672622</v>
      </c>
      <c r="S1640" s="91">
        <f t="shared" si="1890"/>
        <v>26.538040282101726</v>
      </c>
      <c r="U1640" s="28">
        <f t="shared" si="1891"/>
        <v>28.617660202008338</v>
      </c>
      <c r="W1640" s="92">
        <f t="shared" si="1900"/>
        <v>-1.4866204162538033E-3</v>
      </c>
      <c r="X1640" s="93"/>
      <c r="Y1640" s="9">
        <f t="shared" si="1901"/>
        <v>5.34533146176841E-3</v>
      </c>
      <c r="Z1640" s="92">
        <f>Y1640-'FF base data'!$B$19-'FF base data'!$B$21*Y1640</f>
        <v>4.6442842317708346E-3</v>
      </c>
      <c r="AA1640" s="92">
        <f>Z1640*'FF base data'!$B$6</f>
        <v>2.3221421158854173E-3</v>
      </c>
      <c r="AB1640" s="92">
        <f t="shared" si="1902"/>
        <v>2.1550980175395029E-2</v>
      </c>
      <c r="AC1640" s="92">
        <f>AB1640-'FF base data'!$B$19-'FF base data'!$B$21*AB1640</f>
        <v>1.9229368074034792E-2</v>
      </c>
      <c r="AD1640" s="92">
        <f>AC1640*'FF base data'!$B$6</f>
        <v>9.6146840370173962E-3</v>
      </c>
      <c r="AE1640" s="94">
        <f t="shared" si="1903"/>
        <v>262.34253580948263</v>
      </c>
      <c r="AF1640" s="94">
        <f t="shared" si="1904"/>
        <v>145.58940815321151</v>
      </c>
      <c r="AG1640" s="94">
        <f t="shared" si="1905"/>
        <v>38.916339108630346</v>
      </c>
      <c r="AH1640" s="94">
        <f t="shared" si="1906"/>
        <v>91632.251356557244</v>
      </c>
      <c r="AI1640" s="94">
        <f t="shared" si="1907"/>
        <v>31810.685690425318</v>
      </c>
      <c r="AJ1640" s="94">
        <f t="shared" si="1908"/>
        <v>746.47180710908299</v>
      </c>
      <c r="AK1640" s="85"/>
      <c r="AL1640" s="9">
        <f t="shared" si="1937"/>
        <v>0.10589688003557973</v>
      </c>
      <c r="AM1640" s="9">
        <f t="shared" si="1952"/>
        <v>6.9883977911233019E-2</v>
      </c>
      <c r="AN1640" s="9">
        <f t="shared" si="1894"/>
        <v>2.8493236148939838E-2</v>
      </c>
      <c r="AO1640" s="9">
        <f t="shared" si="1892"/>
        <v>4.9547824204750013E-2</v>
      </c>
      <c r="AP1640" s="9">
        <f t="shared" si="1887"/>
        <v>7.2521524023911876E-2</v>
      </c>
      <c r="AQ1640" s="9">
        <f t="shared" si="1885"/>
        <v>8.6264456022942637E-2</v>
      </c>
      <c r="AR1640" s="9">
        <f t="shared" si="1884"/>
        <v>6.9904937855832294E-2</v>
      </c>
      <c r="AS1640" s="9">
        <f t="shared" si="1881"/>
        <v>5.1707341587260647E-2</v>
      </c>
      <c r="AT1640" s="9">
        <f t="shared" si="1953"/>
        <v>5.4464083620955561E-2</v>
      </c>
      <c r="AU1640" s="9">
        <f t="shared" si="1888"/>
        <v>5.6285359629595355E-2</v>
      </c>
      <c r="AV1640" s="95"/>
      <c r="AW1640" s="89">
        <f t="shared" si="1909"/>
        <v>4.6185253269794065E-2</v>
      </c>
      <c r="AX1640" s="88">
        <f>IF(AW1639&lt;0,'FF base data'!$B$10*AZ1639, IF(AZ1639&lt;BA1639,'FF base data'!$B$10*AZ1639, IF((AZ1639-BA1639)&lt;'FF base data'!$B$10*AZ1639, 'FF base data'!$B$10*AZ1639,AZ1639-BA1639)))</f>
        <v>8.293974903954662E-3</v>
      </c>
      <c r="AY1640" s="89">
        <f t="shared" si="1910"/>
        <v>24.503473856124852</v>
      </c>
      <c r="AZ1640" s="89">
        <f t="shared" si="1911"/>
        <v>9.990661163111433</v>
      </c>
      <c r="BA1640" s="89">
        <f>'FF base data'!$B$2+'FF base data'!$B$24</f>
        <v>10</v>
      </c>
      <c r="BB1640" s="89">
        <f t="shared" si="1912"/>
        <v>0.11161316772751576</v>
      </c>
      <c r="BC1640" s="88">
        <f>IF(BB1639&lt;0,'FF base data'!$B$10*BE1639, IF(BE1639&lt;BF1639,'FF base data'!$B$10*BE1639, IF((BE1639-BF1639)&lt;'FF base data'!$B$10*BE1639, 'FF base data'!$B$10*BE1639,BE1639-BF1639)))</f>
        <v>2.0043679983782679E-2</v>
      </c>
      <c r="BD1640" s="88">
        <f t="shared" si="1913"/>
        <v>29.079252928178221</v>
      </c>
      <c r="BE1640" s="88">
        <f t="shared" si="1914"/>
        <v>24.143985468282946</v>
      </c>
      <c r="BF1640" s="88">
        <f>BF1639+$AA1640*(BF1639-'FF base data'!$B$24)</f>
        <v>38.916339108630417</v>
      </c>
      <c r="BG1640" s="89">
        <f t="shared" si="1915"/>
        <v>0.15797662311328228</v>
      </c>
      <c r="BH1640" s="88">
        <f>IF(BG1639&lt;0,'FF base data'!$B$12*BJ1639, IF(BJ1639&lt;BK1639,'FF base data'!$B$12*BJ1639, IF((BJ1639-BK1639)&lt;'FF base data'!$B$12*BJ1639, 'FF base data'!$B$12*BJ1639,BJ1639-BK1639)))</f>
        <v>6.8518623652445206E-3</v>
      </c>
      <c r="BI1640" s="89">
        <f t="shared" si="1916"/>
        <v>81.869606116194049</v>
      </c>
      <c r="BJ1640" s="89">
        <f t="shared" si="1917"/>
        <v>8.3733595990414607</v>
      </c>
      <c r="BK1640" s="89">
        <f>'FF base data'!$B$2+'FF base data'!$B$25</f>
        <v>10</v>
      </c>
      <c r="BL1640" s="88">
        <f t="shared" si="1918"/>
        <v>12.363552934366394</v>
      </c>
      <c r="BM1640" s="88">
        <f>IF(BL1639&lt;0,'FF base data'!$B$12*BO1639, IF(BO1639&lt;BP1639,'FF base data'!$B$12*BO1639, IF((BO1639-BP1639)&lt;'FF base data'!$B$12*BO1639, 'FF base data'!$B$12*BO1639,BO1639-BP1639)))</f>
        <v>0.53623986500171661</v>
      </c>
      <c r="BN1640" s="88">
        <f t="shared" si="1919"/>
        <v>702.95416589548006</v>
      </c>
      <c r="BO1640" s="88">
        <f t="shared" si="1920"/>
        <v>655.31515107142457</v>
      </c>
      <c r="BP1640" s="88">
        <f>BP1639+$AD1640*(BP1639-'FF base data'!$B$25)</f>
        <v>746.4718071090831</v>
      </c>
      <c r="BQ1640" s="88"/>
      <c r="BR1640" s="89">
        <f t="shared" si="1921"/>
        <v>4.6633230794214692E-2</v>
      </c>
      <c r="BS1640" s="88">
        <f>IF($E1640&lt;&gt;1,0,IF(SUM(BR1628:BR1639)&lt;0,'FF base data'!$B$9*BU1639, IF(BU1639&lt;BV1639,'FF base data'!$B$9*BU1639, IF((BU1639-BV1639)&lt;'FF base data'!$B$9*BU1639, 'FF base data'!$B$9*BU1639,BU1639-BV1639))))</f>
        <v>0</v>
      </c>
      <c r="BT1640" s="89">
        <f t="shared" si="1922"/>
        <v>25.246256798334038</v>
      </c>
      <c r="BU1640" s="89">
        <f t="shared" si="1923"/>
        <v>10.087627379085985</v>
      </c>
      <c r="BV1640" s="89">
        <f>'FF base data'!$B$2+'FF base data'!$B$24</f>
        <v>10</v>
      </c>
      <c r="BW1640" s="89">
        <f t="shared" si="1924"/>
        <v>0.11359764278530908</v>
      </c>
      <c r="BX1640" s="88">
        <f>IF($E1640&lt;&gt;1,0,IF(SUM(BW1628:BW1639)&lt;0,'FF base data'!$B$9*BZ1639, IF(BZ1639&lt;CA1639,'FF base data'!$B$9*BZ1639, IF((BZ1639-CA1639)&lt;'FF base data'!$B$9*BZ1639, 'FF base data'!$B$9*BZ1639,BZ1639-CA1639))))</f>
        <v>0</v>
      </c>
      <c r="BY1640" s="88">
        <f t="shared" si="1925"/>
        <v>29.436722614907637</v>
      </c>
      <c r="BZ1640" s="88">
        <f t="shared" si="1926"/>
        <v>24.573264001748669</v>
      </c>
      <c r="CA1640" s="88">
        <f>CA1639+$AA1640*(CA1639-'FF base data'!$B$24)</f>
        <v>38.916339108630417</v>
      </c>
      <c r="CB1640" s="89">
        <f t="shared" si="1927"/>
        <v>0.16155400213207127</v>
      </c>
      <c r="CC1640" s="88">
        <f>IF($E1640&lt;&gt;1,0,IF(SUM(CB1628:CB1639)&lt;0,'FF base data'!$B$11*CE1639, IF(CE1639&lt;CF1639,'FF base data'!$B$11*CE1639, IF((CE1639-CF1639)&lt;'FF base data'!$B$11*CE1639, 'FF base data'!$B$11*CE1639,CE1639-CF1639))))</f>
        <v>0</v>
      </c>
      <c r="CD1640" s="89">
        <f t="shared" si="1928"/>
        <v>88.092397213628246</v>
      </c>
      <c r="CE1640" s="89">
        <f t="shared" si="1929"/>
        <v>8.5629742417402515</v>
      </c>
      <c r="CF1640" s="89">
        <f>'FF base data'!$B$2+'FF base data'!$B$25</f>
        <v>10</v>
      </c>
      <c r="CG1640" s="89">
        <f t="shared" si="1930"/>
        <v>12.50669130072046</v>
      </c>
      <c r="CH1640" s="88">
        <f>IF($E1640&lt;&gt;1,0,IF(SUM(CG1628:CG1639)&lt;0,'FF base data'!$B$11*CJ1639, IF(CJ1639&lt;CK1639,'FF base data'!$B$11*CJ1639, IF((CJ1639-CK1639)&lt;'FF base data'!$B$11*CJ1639, 'FF base data'!$B$11*CJ1639,CJ1639-CK1639))))</f>
        <v>0</v>
      </c>
      <c r="CI1640" s="89">
        <f t="shared" si="1931"/>
        <v>754.26559955033395</v>
      </c>
      <c r="CJ1640" s="89">
        <f t="shared" si="1932"/>
        <v>662.9020268400152</v>
      </c>
      <c r="CK1640" s="88">
        <f>CK1639+$AD1640*(CK1639-'FF base data'!$B$25)</f>
        <v>746.4718071090831</v>
      </c>
      <c r="CL1640" s="88"/>
      <c r="CM1640" s="89">
        <f t="shared" si="1938"/>
        <v>4.6633230794214692E-2</v>
      </c>
      <c r="CN1640" s="88">
        <f>IF($E1640&lt;&gt;1,0,IF(SUM(CM1628:CM1639)&lt;0,'FF base data'!$B$9*CP1639, IF(CP1639&lt;CQ1639,'FF base data'!$B$9*CP1639, IF((CP1639-CQ1639)&lt;'FF base data'!$B$9*CP1639, 'FF base data'!$B$9*CP1639,CP1639-CQ1639))))</f>
        <v>0</v>
      </c>
      <c r="CO1640" s="89">
        <f t="shared" si="1939"/>
        <v>15.394010030673988</v>
      </c>
      <c r="CP1640" s="89">
        <f t="shared" si="1940"/>
        <v>10.087627379085985</v>
      </c>
      <c r="CQ1640" s="89">
        <f>'FF base data'!$B$2+'FF base data'!$B$24</f>
        <v>10</v>
      </c>
      <c r="CR1640" s="89">
        <f t="shared" si="1941"/>
        <v>7.7581836386746456E-2</v>
      </c>
      <c r="CS1640" s="88">
        <f>IF($E1640&lt;&gt;1,0,IF(SUM(CR1628:CR1639)&lt;0,'FF base data'!$B$9*CU1639, IF(CU1639&lt;CV1639,'FF base data'!$B$9*CU1639, IF((CU1639-CV1639)&lt;'FF base data'!$B$9*CU1639, 'FF base data'!$B$9*CU1639,CU1639-CV1639))))</f>
        <v>0</v>
      </c>
      <c r="CT1640" s="88">
        <f t="shared" si="1942"/>
        <v>14.24966966008639</v>
      </c>
      <c r="CU1640" s="88">
        <f t="shared" si="1943"/>
        <v>16.782381223129924</v>
      </c>
      <c r="CV1640" s="88">
        <f>CV1639+$AA1640*(CV1639-'FF base data'!$B$24)</f>
        <v>23.038669304546797</v>
      </c>
      <c r="CW1640" s="89">
        <f t="shared" si="1944"/>
        <v>0.16155400213207127</v>
      </c>
      <c r="CX1640" s="88">
        <f>IF($E1640&lt;&gt;1,0,IF(SUM(CW1628:CW1639)&lt;0,'FF base data'!$B$11*CZ1639, IF(CZ1639&lt;DA1639,'FF base data'!$B$11*CZ1639, IF((CZ1639-DA1639)&lt;'FF base data'!$B$11*CZ1639, 'FF base data'!$B$11*CZ1639,CZ1639-DA1639))))</f>
        <v>0</v>
      </c>
      <c r="CY1640" s="89">
        <f t="shared" si="1945"/>
        <v>64.115523443586767</v>
      </c>
      <c r="CZ1640" s="89">
        <f t="shared" si="1946"/>
        <v>8.5629742417402515</v>
      </c>
      <c r="DA1640" s="89">
        <f>'FF base data'!$B$2+'FF base data'!$B$25</f>
        <v>10</v>
      </c>
      <c r="DB1640" s="89">
        <f t="shared" si="1947"/>
        <v>3.7198284878694494</v>
      </c>
      <c r="DC1640" s="88">
        <f>IF($E1640&lt;&gt;1,0,IF(SUM(DB1628:DB1639)&lt;0,'FF base data'!$B$11*DE1639, IF(DE1639&lt;DF1639,'FF base data'!$B$11*DE1639, IF((DE1639-DF1639)&lt;'FF base data'!$B$11*DE1639, 'FF base data'!$B$11*DE1639,DE1639-DF1639))))</f>
        <v>0</v>
      </c>
      <c r="DD1640" s="89">
        <f t="shared" si="1948"/>
        <v>218.99157357033297</v>
      </c>
      <c r="DE1640" s="89">
        <f t="shared" si="1949"/>
        <v>197.1650043016443</v>
      </c>
      <c r="DF1640" s="88">
        <f>DF1639+$AD1640*(DF1639-'FF base data'!$B$25)</f>
        <v>222.02091877935769</v>
      </c>
      <c r="DG1640" s="88">
        <f>DG1639*(1+'FF analyses'!$H$45)</f>
        <v>205.19950801624378</v>
      </c>
      <c r="DI1640" s="89">
        <f t="shared" si="1955"/>
        <v>4.6633230794214692E-2</v>
      </c>
      <c r="DJ1640" s="88">
        <f>IF($E1640&lt;&gt;1,0,IF(SUM(DI1628:DI1639)&lt;0,'FF base data'!$B$9*DL1639, IF(DL1639&lt;DM1639,'FF base data'!$B$9*DL1639, IF((DL1639-DM1639)&lt;'FF base data'!$B$9*DL1639, 'FF base data'!$B$9*DL1639,DL1639-DM1639))))</f>
        <v>0</v>
      </c>
      <c r="DK1640" s="89">
        <f t="shared" si="1956"/>
        <v>13.40004581983005</v>
      </c>
      <c r="DL1640" s="89">
        <f t="shared" si="1957"/>
        <v>10.087627379085985</v>
      </c>
      <c r="DM1640" s="89">
        <f>'FF base data'!$B$2+'FF base data'!$B$24</f>
        <v>10</v>
      </c>
      <c r="DN1640" s="89">
        <f t="shared" si="1958"/>
        <v>7.0698948264561731E-2</v>
      </c>
      <c r="DO1640" s="88">
        <f>IF($E1640&lt;&gt;1,0,IF(SUM(DN1628:DN1639)&lt;0,'FF base data'!$B$9*DQ1639, IF(DQ1639&lt;DR1639,'FF base data'!$B$9*DQ1639, IF((DQ1639-DR1639)&lt;'FF base data'!$B$9*DQ1639, 'FF base data'!$B$9*DQ1639,DQ1639-DR1639))))</f>
        <v>0</v>
      </c>
      <c r="DP1640" s="88">
        <f t="shared" si="1959"/>
        <v>12.038149297271907</v>
      </c>
      <c r="DQ1640" s="88">
        <f t="shared" si="1960"/>
        <v>15.293485654754466</v>
      </c>
      <c r="DR1640" s="88">
        <f>DR1639+$AA1640*(DR1639-'FF base data'!$B$24)</f>
        <v>20.994729760286408</v>
      </c>
      <c r="DS1640" s="89">
        <f t="shared" si="1961"/>
        <v>0.16155400213207127</v>
      </c>
      <c r="DT1640" s="88">
        <f>IF($E1640&lt;&gt;1,0,IF(SUM(DS1628:DS1639)&lt;0,'FF base data'!$B$11*DV1639, IF(DV1639&lt;DW1639,'FF base data'!$B$11*DV1639, IF((DV1639-DW1639)&lt;'FF base data'!$B$11*DV1639, 'FF base data'!$B$11*DV1639,DV1639-DW1639))))</f>
        <v>0</v>
      </c>
      <c r="DU1640" s="89">
        <f t="shared" si="1962"/>
        <v>62.877855932271636</v>
      </c>
      <c r="DV1640" s="89">
        <f t="shared" si="1963"/>
        <v>8.5629742417402515</v>
      </c>
      <c r="DW1640" s="89">
        <f>'FF base data'!$B$2+'FF base data'!$B$25</f>
        <v>10</v>
      </c>
      <c r="DX1640" s="89">
        <f t="shared" si="1964"/>
        <v>3.5142347483242622</v>
      </c>
      <c r="DY1640" s="88">
        <f>IF($E1640&lt;&gt;1,0,IF(SUM(DX1628:DX1639)&lt;0,'FF base data'!$B$11*EA1639, IF(EA1639&lt;EB1639,'FF base data'!$B$11*EA1639, IF((EA1639-EB1639)&lt;'FF base data'!$B$11*EA1639, 'FF base data'!$B$11*EA1639,EA1639-EB1639))))</f>
        <v>0</v>
      </c>
      <c r="DZ1640" s="89">
        <f t="shared" si="1965"/>
        <v>206.30569354113911</v>
      </c>
      <c r="EA1640" s="89">
        <f t="shared" si="1966"/>
        <v>186.2677571102731</v>
      </c>
      <c r="EB1640" s="88">
        <f>EB1639+$AD1640*(EB1639-'FF base data'!$B$25)</f>
        <v>209.74989308611373</v>
      </c>
      <c r="EC1640" s="88">
        <f>EC1639*(1+'FF analyses'!$H$45)</f>
        <v>198.72722879565461</v>
      </c>
    </row>
    <row r="1641" spans="1:133">
      <c r="A1641" s="1">
        <v>2006.11</v>
      </c>
      <c r="B1641" s="90" t="s">
        <v>1884</v>
      </c>
      <c r="C1641" s="90" t="s">
        <v>3689</v>
      </c>
      <c r="D1641" s="18">
        <f t="shared" si="1954"/>
        <v>2006</v>
      </c>
      <c r="E1641" s="18">
        <v>11</v>
      </c>
      <c r="F1641" s="1">
        <v>1631</v>
      </c>
      <c r="G1641" s="23">
        <v>1388.64</v>
      </c>
      <c r="I1641" s="24">
        <f>I1639/3+I1642*2/3</f>
        <v>24.619999999999997</v>
      </c>
      <c r="J1641" s="23">
        <f>J1639/3+J1642*2/3</f>
        <v>80.53</v>
      </c>
      <c r="K1641" s="23">
        <v>201.5</v>
      </c>
      <c r="L1641" s="24">
        <f t="shared" si="1933"/>
        <v>2006.8749999998765</v>
      </c>
      <c r="M1641" s="97">
        <v>4.5999999999999996</v>
      </c>
      <c r="N1641" s="24">
        <f t="shared" si="1896"/>
        <v>1835.0326278908192</v>
      </c>
      <c r="O1641" s="24">
        <f t="shared" si="1897"/>
        <v>32.534352531017369</v>
      </c>
      <c r="P1641" s="26">
        <f t="shared" si="1934"/>
        <v>869162.39093340351</v>
      </c>
      <c r="Q1641" s="24">
        <f t="shared" si="1898"/>
        <v>106.41719777915635</v>
      </c>
      <c r="R1641" s="26">
        <f t="shared" si="1899"/>
        <v>50404.458565119108</v>
      </c>
      <c r="S1641" s="91">
        <f t="shared" si="1890"/>
        <v>26.928020270856489</v>
      </c>
      <c r="U1641" s="28">
        <f t="shared" si="1891"/>
        <v>29.034995488566974</v>
      </c>
      <c r="W1641" s="92">
        <f t="shared" si="1900"/>
        <v>1.4888337468983437E-3</v>
      </c>
      <c r="X1641" s="93"/>
      <c r="Y1641" s="9">
        <f t="shared" si="1901"/>
        <v>2.2659784342478062E-3</v>
      </c>
      <c r="Z1641" s="92">
        <f>Y1641-'FF base data'!$B$19-'FF base data'!$B$21*Y1641</f>
        <v>1.872866507002291E-3</v>
      </c>
      <c r="AA1641" s="92">
        <f>Z1641*'FF base data'!$B$6</f>
        <v>9.364332535011455E-4</v>
      </c>
      <c r="AB1641" s="92">
        <f t="shared" si="1902"/>
        <v>1.9979672329531128E-2</v>
      </c>
      <c r="AC1641" s="92">
        <f>AB1641-'FF base data'!$B$19-'FF base data'!$B$21*AB1641</f>
        <v>1.7815191012757282E-2</v>
      </c>
      <c r="AD1641" s="92">
        <f>AC1641*'FF base data'!$B$6</f>
        <v>8.9075955063786412E-3</v>
      </c>
      <c r="AE1641" s="94">
        <f t="shared" si="1903"/>
        <v>262.93699833801281</v>
      </c>
      <c r="AF1641" s="94">
        <f t="shared" si="1904"/>
        <v>145.86207767951595</v>
      </c>
      <c r="AG1641" s="94">
        <f t="shared" si="1905"/>
        <v>38.952781662676195</v>
      </c>
      <c r="AH1641" s="94">
        <f t="shared" si="1906"/>
        <v>93463.033713478493</v>
      </c>
      <c r="AI1641" s="94">
        <f t="shared" si="1907"/>
        <v>32377.399132247032</v>
      </c>
      <c r="AJ1641" s="94">
        <f t="shared" si="1908"/>
        <v>753.12107602372623</v>
      </c>
      <c r="AK1641" s="85"/>
      <c r="AL1641" s="9">
        <f t="shared" si="1937"/>
        <v>0.10041793495931306</v>
      </c>
      <c r="AM1641" s="9">
        <f t="shared" si="1952"/>
        <v>6.4681010392048321E-2</v>
      </c>
      <c r="AN1641" s="9">
        <f t="shared" si="1894"/>
        <v>2.8729778532966765E-2</v>
      </c>
      <c r="AO1641" s="9">
        <f t="shared" si="1892"/>
        <v>5.0292083803429311E-2</v>
      </c>
      <c r="AP1641" s="9">
        <f t="shared" si="1887"/>
        <v>7.270227431966525E-2</v>
      </c>
      <c r="AQ1641" s="9">
        <f t="shared" si="1885"/>
        <v>8.6704392166632172E-2</v>
      </c>
      <c r="AR1641" s="9">
        <f t="shared" si="1884"/>
        <v>6.9454614108647617E-2</v>
      </c>
      <c r="AS1641" s="9">
        <f t="shared" si="1881"/>
        <v>5.2007343555500629E-2</v>
      </c>
      <c r="AT1641" s="9">
        <f t="shared" si="1953"/>
        <v>5.4569515067107721E-2</v>
      </c>
      <c r="AU1641" s="9">
        <f t="shared" si="1888"/>
        <v>5.662969734716583E-2</v>
      </c>
      <c r="AV1641" s="95"/>
      <c r="AW1641" s="89">
        <f t="shared" si="1909"/>
        <v>1.8695641167392422E-2</v>
      </c>
      <c r="AX1641" s="88">
        <f>IF(AW1640&lt;0,'FF base data'!$B$10*AZ1640, IF(AZ1640&lt;BA1640,'FF base data'!$B$10*AZ1640, IF((AZ1640-BA1640)&lt;'FF base data'!$B$10*AZ1640, 'FF base data'!$B$10*AZ1640,AZ1640-BA1640)))</f>
        <v>8.3255509692595278E-3</v>
      </c>
      <c r="AY1641" s="89">
        <f t="shared" si="1910"/>
        <v>24.511799407094113</v>
      </c>
      <c r="AZ1641" s="89">
        <f t="shared" si="1911"/>
        <v>10.001031253309566</v>
      </c>
      <c r="BA1641" s="89">
        <f>'FF base data'!$B$2+'FF base data'!$B$24</f>
        <v>10</v>
      </c>
      <c r="BB1641" s="89">
        <f t="shared" si="1912"/>
        <v>4.5180779677656241E-2</v>
      </c>
      <c r="BC1641" s="88">
        <f>IF(BB1640&lt;0,'FF base data'!$B$10*BE1640, IF(BE1640&lt;BF1640,'FF base data'!$B$10*BE1640, IF((BE1640-BF1640)&lt;'FF base data'!$B$10*BE1640, 'FF base data'!$B$10*BE1640,BE1640-BF1640)))</f>
        <v>2.011998789023579E-2</v>
      </c>
      <c r="BD1641" s="88">
        <f t="shared" si="1913"/>
        <v>29.099372916068457</v>
      </c>
      <c r="BE1641" s="88">
        <f t="shared" si="1914"/>
        <v>24.169046260070367</v>
      </c>
      <c r="BF1641" s="88">
        <f>BF1640+$AA1641*(BF1640-'FF base data'!$B$24)</f>
        <v>38.952781662676266</v>
      </c>
      <c r="BG1641" s="89">
        <f t="shared" si="1915"/>
        <v>0.14904868984153216</v>
      </c>
      <c r="BH1641" s="88">
        <f>IF(BG1640&lt;0,'FF base data'!$B$12*BJ1640, IF(BJ1640&lt;BK1640,'FF base data'!$B$12*BJ1640, IF((BJ1640-BK1640)&lt;'FF base data'!$B$12*BJ1640, 'FF base data'!$B$12*BJ1640,BJ1640-BK1640)))</f>
        <v>6.9777996658678841E-3</v>
      </c>
      <c r="BI1641" s="89">
        <f t="shared" si="1916"/>
        <v>81.876583915859911</v>
      </c>
      <c r="BJ1641" s="89">
        <f t="shared" si="1917"/>
        <v>8.515430489217124</v>
      </c>
      <c r="BK1641" s="89">
        <f>'FF base data'!$B$2+'FF base data'!$B$25</f>
        <v>10</v>
      </c>
      <c r="BL1641" s="88">
        <f t="shared" si="1918"/>
        <v>11.664835786066416</v>
      </c>
      <c r="BM1641" s="88">
        <f>IF(BL1640&lt;0,'FF base data'!$B$12*BO1640, IF(BO1640&lt;BP1640,'FF base data'!$B$12*BO1640, IF((BO1640-BP1640)&lt;'FF base data'!$B$12*BO1640, 'FF base data'!$B$12*BO1640,BO1640-BP1640)))</f>
        <v>0.54609595922618714</v>
      </c>
      <c r="BN1641" s="88">
        <f t="shared" si="1919"/>
        <v>703.5002618547062</v>
      </c>
      <c r="BO1641" s="88">
        <f t="shared" si="1920"/>
        <v>666.43389089826485</v>
      </c>
      <c r="BP1641" s="88">
        <f>BP1640+$AD1641*(BP1640-'FF base data'!$B$25)</f>
        <v>753.12107602372635</v>
      </c>
      <c r="BQ1641" s="88"/>
      <c r="BR1641" s="89">
        <f t="shared" si="1921"/>
        <v>1.8892779453409444E-2</v>
      </c>
      <c r="BS1641" s="88">
        <f>IF($E1641&lt;&gt;1,0,IF(SUM(BR1629:BR1640)&lt;0,'FF base data'!$B$9*BU1640, IF(BU1640&lt;BV1640,'FF base data'!$B$9*BU1640, IF((BU1640-BV1640)&lt;'FF base data'!$B$9*BU1640, 'FF base data'!$B$9*BU1640,BU1640-BV1640))))</f>
        <v>0</v>
      </c>
      <c r="BT1641" s="89">
        <f t="shared" si="1922"/>
        <v>25.246256798334038</v>
      </c>
      <c r="BU1641" s="89">
        <f t="shared" si="1923"/>
        <v>10.106520158539395</v>
      </c>
      <c r="BV1641" s="89">
        <f>'FF base data'!$B$2+'FF base data'!$B$24</f>
        <v>10</v>
      </c>
      <c r="BW1641" s="89">
        <f t="shared" si="1924"/>
        <v>4.602244311660017E-2</v>
      </c>
      <c r="BX1641" s="88">
        <f>IF($E1641&lt;&gt;1,0,IF(SUM(BW1629:BW1640)&lt;0,'FF base data'!$B$9*BZ1640, IF(BZ1640&lt;CA1640,'FF base data'!$B$9*BZ1640, IF((BZ1640-CA1640)&lt;'FF base data'!$B$9*BZ1640, 'FF base data'!$B$9*BZ1640,BZ1640-CA1640))))</f>
        <v>0</v>
      </c>
      <c r="BY1641" s="88">
        <f t="shared" si="1925"/>
        <v>29.436722614907637</v>
      </c>
      <c r="BZ1641" s="88">
        <f t="shared" si="1926"/>
        <v>24.619286444865271</v>
      </c>
      <c r="CA1641" s="88">
        <f>CA1640+$AA1641*(CA1640-'FF base data'!$B$24)</f>
        <v>38.952781662676266</v>
      </c>
      <c r="CB1641" s="89">
        <f t="shared" si="1927"/>
        <v>0.15255102175392304</v>
      </c>
      <c r="CC1641" s="88">
        <f>IF($E1641&lt;&gt;1,0,IF(SUM(CB1629:CB1640)&lt;0,'FF base data'!$B$11*CE1640, IF(CE1640&lt;CF1640,'FF base data'!$B$11*CE1640, IF((CE1640-CF1640)&lt;'FF base data'!$B$11*CE1640, 'FF base data'!$B$11*CE1640,CE1640-CF1640))))</f>
        <v>0</v>
      </c>
      <c r="CD1641" s="89">
        <f t="shared" si="1928"/>
        <v>88.092397213628246</v>
      </c>
      <c r="CE1641" s="89">
        <f t="shared" si="1929"/>
        <v>8.7155252634941753</v>
      </c>
      <c r="CF1641" s="89">
        <f>'FF base data'!$B$2+'FF base data'!$B$25</f>
        <v>10</v>
      </c>
      <c r="CG1641" s="89">
        <f t="shared" si="1930"/>
        <v>11.809726230898825</v>
      </c>
      <c r="CH1641" s="88">
        <f>IF($E1641&lt;&gt;1,0,IF(SUM(CG1629:CG1640)&lt;0,'FF base data'!$B$11*CJ1640, IF(CJ1640&lt;CK1640,'FF base data'!$B$11*CJ1640, IF((CJ1640-CK1640)&lt;'FF base data'!$B$11*CJ1640, 'FF base data'!$B$11*CJ1640,CJ1640-CK1640))))</f>
        <v>0</v>
      </c>
      <c r="CI1641" s="89">
        <f t="shared" si="1931"/>
        <v>754.26559955033395</v>
      </c>
      <c r="CJ1641" s="89">
        <f t="shared" si="1932"/>
        <v>674.71175307091403</v>
      </c>
      <c r="CK1641" s="88">
        <f>CK1640+$AD1641*(CK1640-'FF base data'!$B$25)</f>
        <v>753.12107602372635</v>
      </c>
      <c r="CL1641" s="88"/>
      <c r="CM1641" s="89">
        <f t="shared" si="1938"/>
        <v>1.8892779453409444E-2</v>
      </c>
      <c r="CN1641" s="88">
        <f>IF($E1641&lt;&gt;1,0,IF(SUM(CM1629:CM1640)&lt;0,'FF base data'!$B$9*CP1640, IF(CP1640&lt;CQ1640,'FF base data'!$B$9*CP1640, IF((CP1640-CQ1640)&lt;'FF base data'!$B$9*CP1640, 'FF base data'!$B$9*CP1640,CP1640-CQ1640))))</f>
        <v>0</v>
      </c>
      <c r="CO1641" s="89">
        <f t="shared" si="1939"/>
        <v>15.394010030673988</v>
      </c>
      <c r="CP1641" s="89">
        <f t="shared" si="1940"/>
        <v>10.106520158539395</v>
      </c>
      <c r="CQ1641" s="89">
        <f>'FF base data'!$B$2+'FF base data'!$B$24</f>
        <v>10</v>
      </c>
      <c r="CR1641" s="89">
        <f t="shared" si="1941"/>
        <v>3.1431159700544178E-2</v>
      </c>
      <c r="CS1641" s="88">
        <f>IF($E1641&lt;&gt;1,0,IF(SUM(CR1629:CR1640)&lt;0,'FF base data'!$B$9*CU1640, IF(CU1640&lt;CV1640,'FF base data'!$B$9*CU1640, IF((CU1640-CV1640)&lt;'FF base data'!$B$9*CU1640, 'FF base data'!$B$9*CU1640,CU1640-CV1640))))</f>
        <v>0</v>
      </c>
      <c r="CT1641" s="88">
        <f t="shared" si="1942"/>
        <v>14.24966966008639</v>
      </c>
      <c r="CU1641" s="88">
        <f t="shared" si="1943"/>
        <v>16.81381238283047</v>
      </c>
      <c r="CV1641" s="88">
        <f>CV1640+$AA1641*(CV1640-'FF base data'!$B$24)</f>
        <v>23.06024348059999</v>
      </c>
      <c r="CW1641" s="89">
        <f t="shared" si="1944"/>
        <v>0.15255102175392304</v>
      </c>
      <c r="CX1641" s="88">
        <f>IF($E1641&lt;&gt;1,0,IF(SUM(CW1629:CW1640)&lt;0,'FF base data'!$B$11*CZ1640, IF(CZ1640&lt;DA1640,'FF base data'!$B$11*CZ1640, IF((CZ1640-DA1640)&lt;'FF base data'!$B$11*CZ1640, 'FF base data'!$B$11*CZ1640,CZ1640-DA1640))))</f>
        <v>0</v>
      </c>
      <c r="CY1641" s="89">
        <f t="shared" si="1945"/>
        <v>64.115523443586767</v>
      </c>
      <c r="CZ1641" s="89">
        <f t="shared" si="1946"/>
        <v>8.7155252634941753</v>
      </c>
      <c r="DA1641" s="89">
        <f>'FF base data'!$B$2+'FF base data'!$B$25</f>
        <v>10</v>
      </c>
      <c r="DB1641" s="89">
        <f t="shared" si="1947"/>
        <v>3.5125322126649046</v>
      </c>
      <c r="DC1641" s="88">
        <f>IF($E1641&lt;&gt;1,0,IF(SUM(DB1629:DB1640)&lt;0,'FF base data'!$B$11*DE1640, IF(DE1640&lt;DF1640,'FF base data'!$B$11*DE1640, IF((DE1640-DF1640)&lt;'FF base data'!$B$11*DE1640, 'FF base data'!$B$11*DE1640,DE1640-DF1640))))</f>
        <v>0</v>
      </c>
      <c r="DD1641" s="89">
        <f t="shared" si="1948"/>
        <v>218.99157357033297</v>
      </c>
      <c r="DE1641" s="89">
        <f t="shared" si="1949"/>
        <v>200.6775365143092</v>
      </c>
      <c r="DF1641" s="88">
        <f>DF1640+$AD1641*(DF1640-'FF base data'!$B$25)</f>
        <v>223.99859131779874</v>
      </c>
      <c r="DG1641" s="88">
        <f>DG1640*(1+'FF analyses'!$H$45)</f>
        <v>205.79824801844322</v>
      </c>
      <c r="DI1641" s="89">
        <f t="shared" si="1955"/>
        <v>1.8892779453409444E-2</v>
      </c>
      <c r="DJ1641" s="88">
        <f>IF($E1641&lt;&gt;1,0,IF(SUM(DI1629:DI1640)&lt;0,'FF base data'!$B$9*DL1640, IF(DL1640&lt;DM1640,'FF base data'!$B$9*DL1640, IF((DL1640-DM1640)&lt;'FF base data'!$B$9*DL1640, 'FF base data'!$B$9*DL1640,DL1640-DM1640))))</f>
        <v>0</v>
      </c>
      <c r="DK1641" s="89">
        <f t="shared" si="1956"/>
        <v>13.40004581983005</v>
      </c>
      <c r="DL1641" s="89">
        <f t="shared" si="1957"/>
        <v>10.106520158539395</v>
      </c>
      <c r="DM1641" s="89">
        <f>'FF base data'!$B$2+'FF base data'!$B$24</f>
        <v>10</v>
      </c>
      <c r="DN1641" s="89">
        <f t="shared" si="1958"/>
        <v>2.8642657058109644E-2</v>
      </c>
      <c r="DO1641" s="88">
        <f>IF($E1641&lt;&gt;1,0,IF(SUM(DN1629:DN1640)&lt;0,'FF base data'!$B$9*DQ1640, IF(DQ1640&lt;DR1640,'FF base data'!$B$9*DQ1640, IF((DQ1640-DR1640)&lt;'FF base data'!$B$9*DQ1640, 'FF base data'!$B$9*DQ1640,DQ1640-DR1640))))</f>
        <v>0</v>
      </c>
      <c r="DP1641" s="88">
        <f t="shared" si="1959"/>
        <v>12.038149297271907</v>
      </c>
      <c r="DQ1641" s="88">
        <f t="shared" si="1960"/>
        <v>15.322128311812575</v>
      </c>
      <c r="DR1641" s="88">
        <f>DR1640+$AA1641*(DR1640-'FF base data'!$B$24)</f>
        <v>21.014389923382211</v>
      </c>
      <c r="DS1641" s="89">
        <f t="shared" si="1961"/>
        <v>0.15255102175392304</v>
      </c>
      <c r="DT1641" s="88">
        <f>IF($E1641&lt;&gt;1,0,IF(SUM(DS1629:DS1640)&lt;0,'FF base data'!$B$11*DV1640, IF(DV1640&lt;DW1640,'FF base data'!$B$11*DV1640, IF((DV1640-DW1640)&lt;'FF base data'!$B$11*DV1640, 'FF base data'!$B$11*DV1640,DV1640-DW1640))))</f>
        <v>0</v>
      </c>
      <c r="DU1641" s="89">
        <f t="shared" si="1962"/>
        <v>62.877855932271636</v>
      </c>
      <c r="DV1641" s="89">
        <f t="shared" si="1963"/>
        <v>8.7155252634941753</v>
      </c>
      <c r="DW1641" s="89">
        <f>'FF base data'!$B$2+'FF base data'!$B$25</f>
        <v>10</v>
      </c>
      <c r="DX1641" s="89">
        <f t="shared" si="1964"/>
        <v>3.3183956724373935</v>
      </c>
      <c r="DY1641" s="88">
        <f>IF($E1641&lt;&gt;1,0,IF(SUM(DX1629:DX1640)&lt;0,'FF base data'!$B$11*EA1640, IF(EA1640&lt;EB1640,'FF base data'!$B$11*EA1640, IF((EA1640-EB1640)&lt;'FF base data'!$B$11*EA1640, 'FF base data'!$B$11*EA1640,EA1640-EB1640))))</f>
        <v>0</v>
      </c>
      <c r="DZ1641" s="89">
        <f t="shared" si="1965"/>
        <v>206.30569354113911</v>
      </c>
      <c r="EA1641" s="89">
        <f t="shared" si="1966"/>
        <v>189.58615278271049</v>
      </c>
      <c r="EB1641" s="88">
        <f>EB1640+$AD1641*(EB1640-'FF base data'!$B$25)</f>
        <v>211.618260291231</v>
      </c>
      <c r="EC1641" s="88">
        <f>EC1640*(1+'FF analyses'!$H$45)</f>
        <v>199.30708370152885</v>
      </c>
    </row>
    <row r="1642" spans="1:133">
      <c r="A1642" s="1">
        <v>2006.12</v>
      </c>
      <c r="B1642" s="90" t="s">
        <v>1885</v>
      </c>
      <c r="C1642" s="90" t="s">
        <v>3690</v>
      </c>
      <c r="D1642" s="18">
        <f t="shared" si="1954"/>
        <v>2006</v>
      </c>
      <c r="E1642" s="18">
        <v>12</v>
      </c>
      <c r="F1642" s="1">
        <v>1632</v>
      </c>
      <c r="G1642" s="23">
        <v>1416.42</v>
      </c>
      <c r="I1642" s="24">
        <v>24.88</v>
      </c>
      <c r="J1642" s="23">
        <v>81.510000000000005</v>
      </c>
      <c r="K1642" s="23">
        <v>201.8</v>
      </c>
      <c r="L1642" s="24">
        <f t="shared" si="1933"/>
        <v>2006.9583333332098</v>
      </c>
      <c r="M1642" s="97">
        <v>4.5599999999999996</v>
      </c>
      <c r="N1642" s="24">
        <f t="shared" si="1896"/>
        <v>1868.9602239098119</v>
      </c>
      <c r="O1642" s="24">
        <f t="shared" si="1897"/>
        <v>32.829055203171457</v>
      </c>
      <c r="P1642" s="26">
        <f t="shared" si="1934"/>
        <v>886527.97070540476</v>
      </c>
      <c r="Q1642" s="24">
        <f t="shared" si="1898"/>
        <v>107.55210167244799</v>
      </c>
      <c r="R1642" s="26">
        <f t="shared" si="1899"/>
        <v>51016.573397860484</v>
      </c>
      <c r="S1642" s="91">
        <f t="shared" si="1890"/>
        <v>27.282689787571684</v>
      </c>
      <c r="U1642" s="28">
        <f t="shared" si="1891"/>
        <v>29.413282471660697</v>
      </c>
      <c r="W1642" s="92">
        <f t="shared" si="1900"/>
        <v>3.0525272547075044E-3</v>
      </c>
      <c r="X1642" s="93"/>
      <c r="Y1642" s="9">
        <f t="shared" si="1901"/>
        <v>6.7029223095893542E-4</v>
      </c>
      <c r="Z1642" s="92">
        <f>Y1642-'FF base data'!$B$19-'FF base data'!$B$21*Y1642</f>
        <v>4.3674892404230723E-4</v>
      </c>
      <c r="AA1642" s="92">
        <f>Z1642*'FF base data'!$B$6</f>
        <v>2.1837446202115361E-4</v>
      </c>
      <c r="AB1642" s="92">
        <f t="shared" si="1902"/>
        <v>3.8758695718055236E-3</v>
      </c>
      <c r="AC1642" s="92">
        <f>AB1642-'FF base data'!$B$19-'FF base data'!$B$21*AB1642</f>
        <v>3.3217685308042366E-3</v>
      </c>
      <c r="AD1642" s="92">
        <f>AC1642*'FF base data'!$B$6</f>
        <v>1.6608842654021183E-3</v>
      </c>
      <c r="AE1642" s="94">
        <f t="shared" si="1903"/>
        <v>263.11324296523043</v>
      </c>
      <c r="AF1642" s="94">
        <f t="shared" si="1904"/>
        <v>145.92578278500105</v>
      </c>
      <c r="AG1642" s="94">
        <f t="shared" si="1905"/>
        <v>38.961287955416012</v>
      </c>
      <c r="AH1642" s="94">
        <f t="shared" si="1906"/>
        <v>93825.284241937203</v>
      </c>
      <c r="AI1642" s="94">
        <f t="shared" si="1907"/>
        <v>32484.949357793819</v>
      </c>
      <c r="AJ1642" s="94">
        <f t="shared" si="1908"/>
        <v>754.37192296883666</v>
      </c>
      <c r="AK1642" s="85"/>
      <c r="AL1642" s="9">
        <f t="shared" si="1937"/>
        <v>9.7338131913459636E-2</v>
      </c>
      <c r="AM1642" s="9">
        <f t="shared" si="1952"/>
        <v>7.4076936979431185E-2</v>
      </c>
      <c r="AN1642" s="9">
        <f t="shared" si="1894"/>
        <v>3.0418445923193094E-2</v>
      </c>
      <c r="AO1642" s="9">
        <f t="shared" si="1892"/>
        <v>4.792302854635011E-2</v>
      </c>
      <c r="AP1642" s="9">
        <f t="shared" si="1887"/>
        <v>7.0069889947595776E-2</v>
      </c>
      <c r="AQ1642" s="9">
        <f t="shared" si="1885"/>
        <v>8.8902814669799879E-2</v>
      </c>
      <c r="AR1642" s="9">
        <f t="shared" si="1884"/>
        <v>6.9915339234340124E-2</v>
      </c>
      <c r="AS1642" s="9">
        <f t="shared" si="1881"/>
        <v>5.1138995075498572E-2</v>
      </c>
      <c r="AT1642" s="9">
        <f t="shared" si="1953"/>
        <v>5.4999798984621151E-2</v>
      </c>
      <c r="AU1642" s="9">
        <f t="shared" si="1888"/>
        <v>5.680585521503434E-2</v>
      </c>
      <c r="AV1642" s="95"/>
      <c r="AW1642" s="89">
        <f t="shared" si="1909"/>
        <v>4.3643034637685573E-3</v>
      </c>
      <c r="AX1642" s="88">
        <f>IF(AW1641&lt;0,'FF base data'!$B$10*AZ1641, IF(AZ1641&lt;BA1641,'FF base data'!$B$10*AZ1641, IF((AZ1641-BA1641)&lt;'FF base data'!$B$10*AZ1641, 'FF base data'!$B$10*AZ1641,AZ1641-BA1641)))</f>
        <v>8.3341927110913063E-3</v>
      </c>
      <c r="AY1642" s="89">
        <f t="shared" si="1910"/>
        <v>24.520133599805206</v>
      </c>
      <c r="AZ1642" s="89">
        <f t="shared" si="1911"/>
        <v>9.9970613640622439</v>
      </c>
      <c r="BA1642" s="89">
        <f>'FF base data'!$B$2+'FF base data'!$B$24</f>
        <v>10</v>
      </c>
      <c r="BB1642" s="89">
        <f t="shared" si="1912"/>
        <v>1.0547008445090137E-2</v>
      </c>
      <c r="BC1642" s="88">
        <f>IF(BB1641&lt;0,'FF base data'!$B$10*BE1641, IF(BE1641&lt;BF1641,'FF base data'!$B$10*BE1641, IF((BE1641-BF1641)&lt;'FF base data'!$B$10*BE1641, 'FF base data'!$B$10*BE1641,BE1641-BF1641)))</f>
        <v>2.0140871883391975E-2</v>
      </c>
      <c r="BD1642" s="88">
        <f t="shared" si="1913"/>
        <v>29.119513787951849</v>
      </c>
      <c r="BE1642" s="88">
        <f t="shared" si="1914"/>
        <v>24.159452396632066</v>
      </c>
      <c r="BF1642" s="88">
        <f>BF1641+$AA1642*(BF1641-'FF base data'!$B$24)</f>
        <v>38.961287955416083</v>
      </c>
      <c r="BG1642" s="89">
        <f t="shared" si="1915"/>
        <v>2.8262717117811257E-2</v>
      </c>
      <c r="BH1642" s="88">
        <f>IF(BG1641&lt;0,'FF base data'!$B$12*BJ1641, IF(BJ1641&lt;BK1641,'FF base data'!$B$12*BJ1641, IF((BJ1641-BK1641)&lt;'FF base data'!$B$12*BJ1641, 'FF base data'!$B$12*BJ1641,BJ1641-BK1641)))</f>
        <v>7.0961920743476039E-3</v>
      </c>
      <c r="BI1642" s="89">
        <f t="shared" si="1916"/>
        <v>81.883680107934254</v>
      </c>
      <c r="BJ1642" s="89">
        <f t="shared" si="1917"/>
        <v>8.5365970142605878</v>
      </c>
      <c r="BK1642" s="89">
        <f>'FF base data'!$B$2+'FF base data'!$B$25</f>
        <v>10</v>
      </c>
      <c r="BL1642" s="88">
        <f t="shared" si="1918"/>
        <v>2.2118943440417409</v>
      </c>
      <c r="BM1642" s="88">
        <f>IF(BL1641&lt;0,'FF base data'!$B$12*BO1641, IF(BO1641&lt;BP1641,'FF base data'!$B$12*BO1641, IF((BO1641-BP1641)&lt;'FF base data'!$B$12*BO1641, 'FF base data'!$B$12*BO1641,BO1641-BP1641)))</f>
        <v>0.55536157574855405</v>
      </c>
      <c r="BN1642" s="88">
        <f t="shared" si="1919"/>
        <v>704.05562343045472</v>
      </c>
      <c r="BO1642" s="88">
        <f t="shared" si="1920"/>
        <v>668.09042366655808</v>
      </c>
      <c r="BP1642" s="88">
        <f>BP1641+$AD1642*(BP1641-'FF base data'!$B$25)</f>
        <v>754.37192296883688</v>
      </c>
      <c r="BQ1642" s="88"/>
      <c r="BR1642" s="89">
        <f t="shared" si="1921"/>
        <v>4.4140118050539686E-3</v>
      </c>
      <c r="BS1642" s="88">
        <f>IF($E1642&lt;&gt;1,0,IF(SUM(BR1630:BR1641)&lt;0,'FF base data'!$B$9*BU1641, IF(BU1641&lt;BV1641,'FF base data'!$B$9*BU1641, IF((BU1641-BV1641)&lt;'FF base data'!$B$9*BU1641, 'FF base data'!$B$9*BU1641,BU1641-BV1641))))</f>
        <v>0</v>
      </c>
      <c r="BT1642" s="89">
        <f t="shared" si="1922"/>
        <v>25.246256798334038</v>
      </c>
      <c r="BU1642" s="89">
        <f t="shared" si="1923"/>
        <v>10.110934170344448</v>
      </c>
      <c r="BV1642" s="89">
        <f>'FF base data'!$B$2+'FF base data'!$B$24</f>
        <v>10</v>
      </c>
      <c r="BW1642" s="89">
        <f t="shared" si="1924"/>
        <v>1.0752446865484266E-2</v>
      </c>
      <c r="BX1642" s="88">
        <f>IF($E1642&lt;&gt;1,0,IF(SUM(BW1630:BW1641)&lt;0,'FF base data'!$B$9*BZ1641, IF(BZ1641&lt;CA1641,'FF base data'!$B$9*BZ1641, IF((BZ1641-CA1641)&lt;'FF base data'!$B$9*BZ1641, 'FF base data'!$B$9*BZ1641,BZ1641-CA1641))))</f>
        <v>0</v>
      </c>
      <c r="BY1642" s="88">
        <f t="shared" si="1925"/>
        <v>29.436722614907637</v>
      </c>
      <c r="BZ1642" s="88">
        <f t="shared" si="1926"/>
        <v>24.630038891730756</v>
      </c>
      <c r="CA1642" s="88">
        <f>CA1641+$AA1642*(CA1641-'FF base data'!$B$24)</f>
        <v>38.961287955416083</v>
      </c>
      <c r="CB1642" s="89">
        <f t="shared" si="1927"/>
        <v>2.8950957549704254E-2</v>
      </c>
      <c r="CC1642" s="88">
        <f>IF($E1642&lt;&gt;1,0,IF(SUM(CB1630:CB1641)&lt;0,'FF base data'!$B$11*CE1641, IF(CE1641&lt;CF1641,'FF base data'!$B$11*CE1641, IF((CE1641-CF1641)&lt;'FF base data'!$B$11*CE1641, 'FF base data'!$B$11*CE1641,CE1641-CF1641))))</f>
        <v>0</v>
      </c>
      <c r="CD1642" s="89">
        <f t="shared" si="1928"/>
        <v>88.092397213628246</v>
      </c>
      <c r="CE1642" s="89">
        <f t="shared" si="1929"/>
        <v>8.7444762210438789</v>
      </c>
      <c r="CF1642" s="89">
        <f>'FF base data'!$B$2+'FF base data'!$B$25</f>
        <v>10</v>
      </c>
      <c r="CG1642" s="89">
        <f t="shared" si="1930"/>
        <v>2.2412362687147209</v>
      </c>
      <c r="CH1642" s="88">
        <f>IF($E1642&lt;&gt;1,0,IF(SUM(CG1630:CG1641)&lt;0,'FF base data'!$B$11*CJ1641, IF(CJ1641&lt;CK1641,'FF base data'!$B$11*CJ1641, IF((CJ1641-CK1641)&lt;'FF base data'!$B$11*CJ1641, 'FF base data'!$B$11*CJ1641,CJ1641-CK1641))))</f>
        <v>0</v>
      </c>
      <c r="CI1642" s="89">
        <f t="shared" si="1931"/>
        <v>754.26559955033395</v>
      </c>
      <c r="CJ1642" s="89">
        <f t="shared" si="1932"/>
        <v>676.95298933962874</v>
      </c>
      <c r="CK1642" s="88">
        <f>CK1641+$AD1642*(CK1641-'FF base data'!$B$25)</f>
        <v>754.37192296883688</v>
      </c>
      <c r="CL1642" s="88"/>
      <c r="CM1642" s="89">
        <f t="shared" si="1938"/>
        <v>4.4140118050539686E-3</v>
      </c>
      <c r="CN1642" s="88">
        <f>IF($E1642&lt;&gt;1,0,IF(SUM(CM1630:CM1641)&lt;0,'FF base data'!$B$9*CP1641, IF(CP1641&lt;CQ1641,'FF base data'!$B$9*CP1641, IF((CP1641-CQ1641)&lt;'FF base data'!$B$9*CP1641, 'FF base data'!$B$9*CP1641,CP1641-CQ1641))))</f>
        <v>0</v>
      </c>
      <c r="CO1642" s="89">
        <f t="shared" si="1939"/>
        <v>15.394010030673988</v>
      </c>
      <c r="CP1642" s="89">
        <f t="shared" si="1940"/>
        <v>10.110934170344448</v>
      </c>
      <c r="CQ1642" s="89">
        <f>'FF base data'!$B$2+'FF base data'!$B$24</f>
        <v>10</v>
      </c>
      <c r="CR1642" s="89">
        <f t="shared" si="1941"/>
        <v>7.3434144672504297E-3</v>
      </c>
      <c r="CS1642" s="88">
        <f>IF($E1642&lt;&gt;1,0,IF(SUM(CR1630:CR1641)&lt;0,'FF base data'!$B$9*CU1641, IF(CU1641&lt;CV1641,'FF base data'!$B$9*CU1641, IF((CU1641-CV1641)&lt;'FF base data'!$B$9*CU1641, 'FF base data'!$B$9*CU1641,CU1641-CV1641))))</f>
        <v>0</v>
      </c>
      <c r="CT1642" s="88">
        <f t="shared" si="1942"/>
        <v>14.24966966008639</v>
      </c>
      <c r="CU1642" s="88">
        <f t="shared" si="1943"/>
        <v>16.82115579729772</v>
      </c>
      <c r="CV1642" s="88">
        <f>CV1641+$AA1642*(CV1641-'FF base data'!$B$24)</f>
        <v>23.065279248864144</v>
      </c>
      <c r="CW1642" s="89">
        <f t="shared" si="1944"/>
        <v>2.8950957549704254E-2</v>
      </c>
      <c r="CX1642" s="88">
        <f>IF($E1642&lt;&gt;1,0,IF(SUM(CW1630:CW1641)&lt;0,'FF base data'!$B$11*CZ1641, IF(CZ1641&lt;DA1641,'FF base data'!$B$11*CZ1641, IF((CZ1641-DA1641)&lt;'FF base data'!$B$11*CZ1641, 'FF base data'!$B$11*CZ1641,CZ1641-DA1641))))</f>
        <v>0</v>
      </c>
      <c r="CY1642" s="89">
        <f t="shared" si="1945"/>
        <v>64.115523443586767</v>
      </c>
      <c r="CZ1642" s="89">
        <f t="shared" si="1946"/>
        <v>8.7444762210438789</v>
      </c>
      <c r="DA1642" s="89">
        <f>'FF base data'!$B$2+'FF base data'!$B$25</f>
        <v>10</v>
      </c>
      <c r="DB1642" s="89">
        <f t="shared" si="1947"/>
        <v>0.66660432563255045</v>
      </c>
      <c r="DC1642" s="88">
        <f>IF($E1642&lt;&gt;1,0,IF(SUM(DB1630:DB1641)&lt;0,'FF base data'!$B$11*DE1641, IF(DE1641&lt;DF1641,'FF base data'!$B$11*DE1641, IF((DE1641-DF1641)&lt;'FF base data'!$B$11*DE1641, 'FF base data'!$B$11*DE1641,DE1641-DF1641))))</f>
        <v>0</v>
      </c>
      <c r="DD1642" s="89">
        <f t="shared" si="1948"/>
        <v>218.99157357033297</v>
      </c>
      <c r="DE1642" s="89">
        <f t="shared" si="1949"/>
        <v>201.34414083994176</v>
      </c>
      <c r="DF1642" s="88">
        <f>DF1641+$AD1642*(DF1641-'FF base data'!$B$25)</f>
        <v>224.37062705359071</v>
      </c>
      <c r="DG1642" s="88">
        <f>DG1641*(1+'FF analyses'!$H$45)</f>
        <v>206.39873505012486</v>
      </c>
      <c r="DI1642" s="89">
        <f t="shared" si="1955"/>
        <v>4.4140118050539686E-3</v>
      </c>
      <c r="DJ1642" s="88">
        <f>IF($E1642&lt;&gt;1,0,IF(SUM(DI1630:DI1641)&lt;0,'FF base data'!$B$9*DL1641, IF(DL1641&lt;DM1641,'FF base data'!$B$9*DL1641, IF((DL1641-DM1641)&lt;'FF base data'!$B$9*DL1641, 'FF base data'!$B$9*DL1641,DL1641-DM1641))))</f>
        <v>0</v>
      </c>
      <c r="DK1642" s="89">
        <f t="shared" si="1956"/>
        <v>13.40004581983005</v>
      </c>
      <c r="DL1642" s="89">
        <f t="shared" si="1957"/>
        <v>10.110934170344448</v>
      </c>
      <c r="DM1642" s="89">
        <f>'FF base data'!$B$2+'FF base data'!$B$24</f>
        <v>10</v>
      </c>
      <c r="DN1642" s="89">
        <f t="shared" si="1958"/>
        <v>6.6919230542223157E-3</v>
      </c>
      <c r="DO1642" s="88">
        <f>IF($E1642&lt;&gt;1,0,IF(SUM(DN1630:DN1641)&lt;0,'FF base data'!$B$9*DQ1641, IF(DQ1641&lt;DR1641,'FF base data'!$B$9*DQ1641, IF((DQ1641-DR1641)&lt;'FF base data'!$B$9*DQ1641, 'FF base data'!$B$9*DQ1641,DQ1641-DR1641))))</f>
        <v>0</v>
      </c>
      <c r="DP1642" s="88">
        <f t="shared" si="1959"/>
        <v>12.038149297271907</v>
      </c>
      <c r="DQ1642" s="88">
        <f t="shared" si="1960"/>
        <v>15.328820234866797</v>
      </c>
      <c r="DR1642" s="88">
        <f>DR1641+$AA1642*(DR1641-'FF base data'!$B$24)</f>
        <v>21.018978929476432</v>
      </c>
      <c r="DS1642" s="89">
        <f t="shared" si="1961"/>
        <v>2.8950957549704254E-2</v>
      </c>
      <c r="DT1642" s="88">
        <f>IF($E1642&lt;&gt;1,0,IF(SUM(DS1630:DS1641)&lt;0,'FF base data'!$B$11*DV1641, IF(DV1641&lt;DW1641,'FF base data'!$B$11*DV1641, IF((DV1641-DW1641)&lt;'FF base data'!$B$11*DV1641, 'FF base data'!$B$11*DV1641,DV1641-DW1641))))</f>
        <v>0</v>
      </c>
      <c r="DU1642" s="89">
        <f t="shared" si="1962"/>
        <v>62.877855932271636</v>
      </c>
      <c r="DV1642" s="89">
        <f t="shared" si="1963"/>
        <v>8.7444762210438789</v>
      </c>
      <c r="DW1642" s="89">
        <f>'FF base data'!$B$2+'FF base data'!$B$25</f>
        <v>10</v>
      </c>
      <c r="DX1642" s="89">
        <f t="shared" si="1964"/>
        <v>0.62976131618985176</v>
      </c>
      <c r="DY1642" s="88">
        <f>IF($E1642&lt;&gt;1,0,IF(SUM(DX1630:DX1641)&lt;0,'FF base data'!$B$11*EA1641, IF(EA1641&lt;EB1641,'FF base data'!$B$11*EA1641, IF((EA1641-EB1641)&lt;'FF base data'!$B$11*EA1641, 'FF base data'!$B$11*EA1641,EA1641-EB1641))))</f>
        <v>0</v>
      </c>
      <c r="DZ1642" s="89">
        <f t="shared" si="1965"/>
        <v>206.30569354113911</v>
      </c>
      <c r="EA1642" s="89">
        <f t="shared" si="1966"/>
        <v>190.21591409890033</v>
      </c>
      <c r="EB1642" s="88">
        <f>EB1641+$AD1642*(EB1641-'FF base data'!$B$25)</f>
        <v>211.96973373002047</v>
      </c>
      <c r="EC1642" s="88">
        <f>EC1641*(1+'FF analyses'!$H$45)</f>
        <v>199.88863053313418</v>
      </c>
    </row>
    <row r="1643" spans="1:133">
      <c r="A1643" s="1">
        <v>2007.01</v>
      </c>
      <c r="B1643" s="90" t="s">
        <v>1886</v>
      </c>
      <c r="C1643" s="90" t="s">
        <v>3691</v>
      </c>
      <c r="D1643" s="18">
        <f t="shared" ref="D1643" si="1967">D1642+1</f>
        <v>2007</v>
      </c>
      <c r="E1643" s="18">
        <v>1</v>
      </c>
      <c r="F1643" s="1">
        <v>1633</v>
      </c>
      <c r="G1643" s="23">
        <v>1424.16</v>
      </c>
      <c r="I1643" s="24">
        <f>I1642*2/3+I1645/3</f>
        <v>25.083333333333332</v>
      </c>
      <c r="J1643" s="23">
        <f>J1642*2/3+J1645/3</f>
        <v>82.056666666666672</v>
      </c>
      <c r="K1643" s="23">
        <v>202.416</v>
      </c>
      <c r="L1643" s="24">
        <f t="shared" si="1933"/>
        <v>2007.0416666665431</v>
      </c>
      <c r="M1643" s="97">
        <v>4.76</v>
      </c>
      <c r="N1643" s="24">
        <f t="shared" si="1896"/>
        <v>1873.454350841831</v>
      </c>
      <c r="O1643" s="24">
        <f t="shared" si="1897"/>
        <v>32.996629568973475</v>
      </c>
      <c r="P1643" s="26">
        <f t="shared" si="1934"/>
        <v>889964.03749161633</v>
      </c>
      <c r="Q1643" s="24">
        <f t="shared" si="1898"/>
        <v>107.94392426570366</v>
      </c>
      <c r="R1643" s="26">
        <f t="shared" si="1899"/>
        <v>51277.582834632623</v>
      </c>
      <c r="S1643" s="91">
        <f t="shared" si="1890"/>
        <v>27.207536656807129</v>
      </c>
      <c r="U1643" s="28">
        <f t="shared" si="1891"/>
        <v>29.327838512792759</v>
      </c>
      <c r="W1643" s="92">
        <f t="shared" si="1900"/>
        <v>5.3503675598767231E-3</v>
      </c>
      <c r="X1643" s="93"/>
      <c r="Y1643" s="9">
        <f t="shared" si="1901"/>
        <v>-1.4676966428217586E-3</v>
      </c>
      <c r="Z1643" s="92">
        <f>Y1643-'FF base data'!$B$19-'FF base data'!$B$21*Y1643</f>
        <v>-1.4874410623603174E-3</v>
      </c>
      <c r="AA1643" s="92">
        <f>Z1643*'FF base data'!$B$6</f>
        <v>-7.4372053118015868E-4</v>
      </c>
      <c r="AB1643" s="92">
        <f t="shared" si="1902"/>
        <v>1.0565481490324213E-2</v>
      </c>
      <c r="AC1643" s="92">
        <f>AB1643-'FF base data'!$B$19-'FF base data'!$B$21*AB1643</f>
        <v>9.3424192574710577E-3</v>
      </c>
      <c r="AD1643" s="92">
        <f>AC1643*'FF base data'!$B$6</f>
        <v>4.6712096287355289E-3</v>
      </c>
      <c r="AE1643" s="94">
        <f t="shared" si="1903"/>
        <v>262.72707254184843</v>
      </c>
      <c r="AF1643" s="94">
        <f t="shared" si="1904"/>
        <v>145.70872678362957</v>
      </c>
      <c r="AG1643" s="94">
        <f t="shared" si="1905"/>
        <v>38.932311645642343</v>
      </c>
      <c r="AH1643" s="94">
        <f t="shared" si="1906"/>
        <v>94816.593545919794</v>
      </c>
      <c r="AI1643" s="94">
        <f t="shared" si="1907"/>
        <v>32788.437374252047</v>
      </c>
      <c r="AJ1643" s="94">
        <f t="shared" si="1908"/>
        <v>757.89575235905647</v>
      </c>
      <c r="AK1643" s="85"/>
      <c r="AL1643" s="9">
        <f t="shared" si="1937"/>
        <v>0.10993946775665253</v>
      </c>
      <c r="AM1643" s="9">
        <f t="shared" si="1952"/>
        <v>7.3869413934452455E-2</v>
      </c>
      <c r="AN1643" s="9">
        <f t="shared" si="1894"/>
        <v>3.9453058318408729E-2</v>
      </c>
      <c r="AO1643" s="9">
        <f t="shared" si="1892"/>
        <v>4.5180055730249302E-2</v>
      </c>
      <c r="AP1643" s="9">
        <f t="shared" si="1887"/>
        <v>6.7727599186747867E-2</v>
      </c>
      <c r="AQ1643" s="9">
        <f t="shared" si="1885"/>
        <v>9.0196207224521041E-2</v>
      </c>
      <c r="AR1643" s="9">
        <f t="shared" si="1884"/>
        <v>7.1347880621071003E-2</v>
      </c>
      <c r="AS1643" s="9">
        <f t="shared" ref="AS1643:AS1706" si="1968">(AI1643/AI1163)^(1/((F1643-F1163)/12))-1</f>
        <v>5.0519861895929941E-2</v>
      </c>
      <c r="AT1643" s="9">
        <f t="shared" si="1953"/>
        <v>5.6041458894966478E-2</v>
      </c>
      <c r="AU1643" s="9">
        <f t="shared" si="1888"/>
        <v>5.7375863210322064E-2</v>
      </c>
      <c r="AV1643" s="95"/>
      <c r="AW1643" s="89">
        <f t="shared" si="1909"/>
        <v>-1.4857642955381927E-2</v>
      </c>
      <c r="AX1643" s="88">
        <f>IF(AW1642&lt;0,'FF base data'!$B$10*AZ1642, IF(AZ1642&lt;BA1642,'FF base data'!$B$10*AZ1642, IF((AZ1642-BA1642)&lt;'FF base data'!$B$10*AZ1642, 'FF base data'!$B$10*AZ1642,AZ1642-BA1642)))</f>
        <v>8.3308844700518709E-3</v>
      </c>
      <c r="AY1643" s="89">
        <f t="shared" si="1910"/>
        <v>24.528464484275258</v>
      </c>
      <c r="AZ1643" s="89">
        <f t="shared" si="1911"/>
        <v>9.9738728366368097</v>
      </c>
      <c r="BA1643" s="89">
        <f>'FF base data'!$B$2+'FF base data'!$B$24</f>
        <v>10</v>
      </c>
      <c r="BB1643" s="89">
        <f t="shared" si="1912"/>
        <v>-3.5905815070940837E-2</v>
      </c>
      <c r="BC1643" s="88">
        <f>IF(BB1642&lt;0,'FF base data'!$B$10*BE1642, IF(BE1642&lt;BF1642,'FF base data'!$B$10*BE1642, IF((BE1642-BF1642)&lt;'FF base data'!$B$10*BE1642, 'FF base data'!$B$10*BE1642,BE1642-BF1642)))</f>
        <v>2.0132876997193388E-2</v>
      </c>
      <c r="BD1643" s="88">
        <f t="shared" si="1913"/>
        <v>29.139646664949044</v>
      </c>
      <c r="BE1643" s="88">
        <f t="shared" si="1914"/>
        <v>24.103413704563931</v>
      </c>
      <c r="BF1643" s="88">
        <f>BF1642+$AA1643*(BF1642-'FF base data'!$B$24)</f>
        <v>38.932311645642415</v>
      </c>
      <c r="BG1643" s="89">
        <f t="shared" si="1915"/>
        <v>7.96860079490153E-2</v>
      </c>
      <c r="BH1643" s="88">
        <f>IF(BG1642&lt;0,'FF base data'!$B$12*BJ1642, IF(BJ1642&lt;BK1642,'FF base data'!$B$12*BJ1642, IF((BJ1642-BK1642)&lt;'FF base data'!$B$12*BJ1642, 'FF base data'!$B$12*BJ1642,BJ1642-BK1642)))</f>
        <v>7.1138308452171574E-3</v>
      </c>
      <c r="BI1643" s="89">
        <f t="shared" si="1916"/>
        <v>81.890793938779467</v>
      </c>
      <c r="BJ1643" s="89">
        <f t="shared" si="1917"/>
        <v>8.6091691913643853</v>
      </c>
      <c r="BK1643" s="89">
        <f>'FF base data'!$B$2+'FF base data'!$B$25</f>
        <v>10</v>
      </c>
      <c r="BL1643" s="88">
        <f t="shared" si="1918"/>
        <v>6.2363795224279546</v>
      </c>
      <c r="BM1643" s="88">
        <f>IF(BL1642&lt;0,'FF base data'!$B$12*BO1642, IF(BO1642&lt;BP1642,'FF base data'!$B$12*BO1642, IF((BO1642-BP1642)&lt;'FF base data'!$B$12*BO1642, 'FF base data'!$B$12*BO1642,BO1642-BP1642)))</f>
        <v>0.55674201972213178</v>
      </c>
      <c r="BN1643" s="88">
        <f t="shared" si="1919"/>
        <v>704.61236545017687</v>
      </c>
      <c r="BO1643" s="88">
        <f t="shared" si="1920"/>
        <v>673.77006116926384</v>
      </c>
      <c r="BP1643" s="88">
        <f>BP1642+$AD1643*(BP1642-'FF base data'!$B$25)</f>
        <v>757.8957523590567</v>
      </c>
      <c r="BQ1643" s="88"/>
      <c r="BR1643" s="89">
        <f t="shared" si="1921"/>
        <v>-1.4874410623603174E-2</v>
      </c>
      <c r="BS1643" s="88">
        <f>IF($E1643&lt;&gt;1,0,IF(SUM(BR1631:BR1642)&lt;0,'FF base data'!$B$9*BU1642, IF(BU1642&lt;BV1642,'FF base data'!$B$9*BU1642, IF((BU1642-BV1642)&lt;'FF base data'!$B$9*BU1642, 'FF base data'!$B$9*BU1642,BU1642-BV1642))))</f>
        <v>0.11093417034444819</v>
      </c>
      <c r="BT1643" s="89">
        <f t="shared" si="1922"/>
        <v>25.357190968678488</v>
      </c>
      <c r="BU1643" s="89">
        <f t="shared" si="1923"/>
        <v>9.9851255893763966</v>
      </c>
      <c r="BV1643" s="89">
        <f>'FF base data'!$B$2+'FF base data'!$B$24</f>
        <v>10</v>
      </c>
      <c r="BW1643" s="89">
        <f t="shared" si="1924"/>
        <v>-3.6269373902941007E-2</v>
      </c>
      <c r="BX1643" s="88">
        <f>IF($E1643&lt;&gt;1,0,IF(SUM(BW1631:BW1642)&lt;0,'FF base data'!$B$9*BZ1642, IF(BZ1642&lt;CA1642,'FF base data'!$B$9*BZ1642, IF((BZ1642-CA1642)&lt;'FF base data'!$B$9*BZ1642, 'FF base data'!$B$9*BZ1642,BZ1642-CA1642))))</f>
        <v>0.24630038891730757</v>
      </c>
      <c r="BY1643" s="88">
        <f t="shared" si="1925"/>
        <v>29.683023003824946</v>
      </c>
      <c r="BZ1643" s="88">
        <f t="shared" si="1926"/>
        <v>24.347469128910507</v>
      </c>
      <c r="CA1643" s="88">
        <f>CA1642+$AA1643*(CA1642-'FF base data'!$B$24)</f>
        <v>38.932311645642415</v>
      </c>
      <c r="CB1643" s="89">
        <f t="shared" si="1927"/>
        <v>8.08776174135383E-2</v>
      </c>
      <c r="CC1643" s="88">
        <f>IF($E1643&lt;&gt;1,0,IF(SUM(CB1631:CB1642)&lt;0,'FF base data'!$B$11*CE1642, IF(CE1642&lt;CF1642,'FF base data'!$B$11*CE1642, IF((CE1642-CF1642)&lt;'FF base data'!$B$11*CE1642, 'FF base data'!$B$11*CE1642,CE1642-CF1642))))</f>
        <v>8.7444762210438787E-2</v>
      </c>
      <c r="CD1643" s="89">
        <f t="shared" si="1928"/>
        <v>88.179841975838684</v>
      </c>
      <c r="CE1643" s="89">
        <f t="shared" si="1929"/>
        <v>8.7379090762469787</v>
      </c>
      <c r="CF1643" s="89">
        <f>'FF base data'!$B$2+'FF base data'!$B$25</f>
        <v>10</v>
      </c>
      <c r="CG1643" s="89">
        <f t="shared" si="1930"/>
        <v>6.2611348575690551</v>
      </c>
      <c r="CH1643" s="88">
        <f>IF($E1643&lt;&gt;1,0,IF(SUM(CG1631:CG1642)&lt;0,'FF base data'!$B$11*CJ1642, IF(CJ1642&lt;CK1642,'FF base data'!$B$11*CJ1642, IF((CJ1642-CK1642)&lt;'FF base data'!$B$11*CJ1642, 'FF base data'!$B$11*CJ1642,CJ1642-CK1642))))</f>
        <v>6.769529893396288</v>
      </c>
      <c r="CI1643" s="89">
        <f t="shared" si="1931"/>
        <v>761.03512944373028</v>
      </c>
      <c r="CJ1643" s="89">
        <f t="shared" si="1932"/>
        <v>676.44459430380141</v>
      </c>
      <c r="CK1643" s="88">
        <f>CK1642+$AD1643*(CK1642-'FF base data'!$B$25)</f>
        <v>757.8957523590567</v>
      </c>
      <c r="CL1643" s="88"/>
      <c r="CM1643" s="89">
        <f t="shared" si="1938"/>
        <v>-1.4874410623603174E-2</v>
      </c>
      <c r="CN1643" s="88">
        <f>IF($E1643&lt;&gt;1,0,IF(SUM(CM1631:CM1642)&lt;0,'FF base data'!$B$9*CP1642, IF(CP1642&lt;CQ1642,'FF base data'!$B$9*CP1642, IF((CP1642-CQ1642)&lt;'FF base data'!$B$9*CP1642, 'FF base data'!$B$9*CP1642,CP1642-CQ1642))))</f>
        <v>0.11093417034444819</v>
      </c>
      <c r="CO1643" s="89">
        <f t="shared" si="1939"/>
        <v>15.504944201018436</v>
      </c>
      <c r="CP1643" s="89">
        <f t="shared" si="1940"/>
        <v>9.9851255893763966</v>
      </c>
      <c r="CQ1643" s="89">
        <f>'FF base data'!$B$2+'FF base data'!$B$24</f>
        <v>10</v>
      </c>
      <c r="CR1643" s="89">
        <f t="shared" si="1941"/>
        <v>-2.4770273070768324E-2</v>
      </c>
      <c r="CS1643" s="88">
        <f>IF($E1643&lt;&gt;1,0,IF(SUM(CR1631:CR1642)&lt;0,'FF base data'!$B$9*CU1642, IF(CU1642&lt;CV1642,'FF base data'!$B$9*CU1642, IF((CU1642-CV1642)&lt;'FF base data'!$B$9*CU1642, 'FF base data'!$B$9*CU1642,CU1642-CV1642))))</f>
        <v>0.16821155797297721</v>
      </c>
      <c r="CT1643" s="88">
        <f t="shared" si="1942"/>
        <v>14.417881218059367</v>
      </c>
      <c r="CU1643" s="88">
        <f t="shared" si="1943"/>
        <v>16.628173966253975</v>
      </c>
      <c r="CV1643" s="88">
        <f>CV1642+$AA1643*(CV1642-'FF base data'!$B$24)</f>
        <v>23.04812512712936</v>
      </c>
      <c r="CW1643" s="89">
        <f t="shared" si="1944"/>
        <v>8.08776174135383E-2</v>
      </c>
      <c r="CX1643" s="88">
        <f>IF($E1643&lt;&gt;1,0,IF(SUM(CW1631:CW1642)&lt;0,'FF base data'!$B$11*CZ1642, IF(CZ1642&lt;DA1642,'FF base data'!$B$11*CZ1642, IF((CZ1642-DA1642)&lt;'FF base data'!$B$11*CZ1642, 'FF base data'!$B$11*CZ1642,CZ1642-DA1642))))</f>
        <v>8.7444762210438787E-2</v>
      </c>
      <c r="CY1643" s="89">
        <f t="shared" si="1945"/>
        <v>64.202968205797205</v>
      </c>
      <c r="CZ1643" s="89">
        <f t="shared" si="1946"/>
        <v>8.7379090762469787</v>
      </c>
      <c r="DA1643" s="89">
        <f>'FF base data'!$B$2+'FF base data'!$B$25</f>
        <v>10</v>
      </c>
      <c r="DB1643" s="89">
        <f t="shared" si="1947"/>
        <v>1.8622309649744164</v>
      </c>
      <c r="DC1643" s="88">
        <f>IF($E1643&lt;&gt;1,0,IF(SUM(DB1631:DB1642)&lt;0,'FF base data'!$B$11*DE1642, IF(DE1642&lt;DF1642,'FF base data'!$B$11*DE1642, IF((DE1642-DF1642)&lt;'FF base data'!$B$11*DE1642, 'FF base data'!$B$11*DE1642,DE1642-DF1642))))</f>
        <v>2.0134414083994177</v>
      </c>
      <c r="DD1643" s="89">
        <f t="shared" si="1948"/>
        <v>221.00501497873239</v>
      </c>
      <c r="DE1643" s="89">
        <f t="shared" si="1949"/>
        <v>201.19293039651677</v>
      </c>
      <c r="DF1643" s="88">
        <f>DF1642+$AD1643*(DF1642-'FF base data'!$B$25)</f>
        <v>225.41870928708886</v>
      </c>
      <c r="DG1643" s="88">
        <f>DG1642*(1+'FF analyses'!$H$45)</f>
        <v>207.00097420884686</v>
      </c>
      <c r="DI1643" s="89">
        <f t="shared" si="1955"/>
        <v>-1.4874410623603174E-2</v>
      </c>
      <c r="DJ1643" s="88">
        <f>IF($E1643&lt;&gt;1,0,IF(SUM(DI1631:DI1642)&lt;0,'FF base data'!$B$9*DL1642, IF(DL1642&lt;DM1642,'FF base data'!$B$9*DL1642, IF((DL1642-DM1642)&lt;'FF base data'!$B$9*DL1642, 'FF base data'!$B$9*DL1642,DL1642-DM1642))))</f>
        <v>0.11093417034444819</v>
      </c>
      <c r="DK1643" s="89">
        <f t="shared" si="1956"/>
        <v>13.510979990174498</v>
      </c>
      <c r="DL1643" s="89">
        <f t="shared" si="1957"/>
        <v>9.9851255893763966</v>
      </c>
      <c r="DM1643" s="89">
        <f>'FF base data'!$B$2+'FF base data'!$B$24</f>
        <v>10</v>
      </c>
      <c r="DN1643" s="89">
        <f t="shared" si="1958"/>
        <v>-2.2572709488331791E-2</v>
      </c>
      <c r="DO1643" s="88">
        <f>IF($E1643&lt;&gt;1,0,IF(SUM(DN1631:DN1642)&lt;0,'FF base data'!$B$9*DQ1642, IF(DQ1642&lt;DR1642,'FF base data'!$B$9*DQ1642, IF((DQ1642-DR1642)&lt;'FF base data'!$B$9*DQ1642, 'FF base data'!$B$9*DQ1642,DQ1642-DR1642))))</f>
        <v>0.15328820234866797</v>
      </c>
      <c r="DP1643" s="88">
        <f t="shared" si="1959"/>
        <v>12.191437499620575</v>
      </c>
      <c r="DQ1643" s="88">
        <f t="shared" si="1960"/>
        <v>15.152959323029798</v>
      </c>
      <c r="DR1643" s="88">
        <f>DR1642+$AA1643*(DR1642-'FF base data'!$B$24)</f>
        <v>21.003346683302137</v>
      </c>
      <c r="DS1643" s="89">
        <f t="shared" si="1961"/>
        <v>8.08776174135383E-2</v>
      </c>
      <c r="DT1643" s="88">
        <f>IF($E1643&lt;&gt;1,0,IF(SUM(DS1631:DS1642)&lt;0,'FF base data'!$B$11*DV1642, IF(DV1642&lt;DW1642,'FF base data'!$B$11*DV1642, IF((DV1642-DW1642)&lt;'FF base data'!$B$11*DV1642, 'FF base data'!$B$11*DV1642,DV1642-DW1642))))</f>
        <v>8.7444762210438787E-2</v>
      </c>
      <c r="DU1643" s="89">
        <f t="shared" si="1962"/>
        <v>62.965300694482075</v>
      </c>
      <c r="DV1643" s="89">
        <f t="shared" si="1963"/>
        <v>8.7379090762469787</v>
      </c>
      <c r="DW1643" s="89">
        <f>'FF base data'!$B$2+'FF base data'!$B$25</f>
        <v>10</v>
      </c>
      <c r="DX1643" s="89">
        <f t="shared" si="1964"/>
        <v>1.7593060507654767</v>
      </c>
      <c r="DY1643" s="88">
        <f>IF($E1643&lt;&gt;1,0,IF(SUM(DX1631:DX1642)&lt;0,'FF base data'!$B$11*EA1642, IF(EA1642&lt;EB1642,'FF base data'!$B$11*EA1642, IF((EA1642-EB1642)&lt;'FF base data'!$B$11*EA1642, 'FF base data'!$B$11*EA1642,EA1642-EB1642))))</f>
        <v>1.9021591409890033</v>
      </c>
      <c r="DZ1643" s="89">
        <f t="shared" si="1965"/>
        <v>208.20785268212811</v>
      </c>
      <c r="EA1643" s="89">
        <f t="shared" si="1966"/>
        <v>190.0730610086768</v>
      </c>
      <c r="EB1643" s="88">
        <f>EB1642+$AD1643*(EB1642-'FF base data'!$B$25)</f>
        <v>212.95988879122064</v>
      </c>
      <c r="EC1643" s="88">
        <f>EC1642*(1+'FF analyses'!$H$45)</f>
        <v>200.47187422724468</v>
      </c>
    </row>
    <row r="1644" spans="1:133">
      <c r="A1644" s="1">
        <v>2007.02</v>
      </c>
      <c r="B1644" s="90" t="s">
        <v>1887</v>
      </c>
      <c r="C1644" s="90" t="s">
        <v>3692</v>
      </c>
      <c r="D1644" s="18">
        <f t="shared" ref="D1644" si="1969">D1643</f>
        <v>2007</v>
      </c>
      <c r="E1644" s="18">
        <v>2</v>
      </c>
      <c r="F1644" s="1">
        <v>1634</v>
      </c>
      <c r="G1644" s="23">
        <v>1444.8</v>
      </c>
      <c r="I1644" s="24">
        <f>I1642/3+I1645*2/3</f>
        <v>25.286666666666665</v>
      </c>
      <c r="J1644" s="23">
        <f>J1642/3+J1645*2/3</f>
        <v>82.603333333333339</v>
      </c>
      <c r="K1644" s="23">
        <v>203.499</v>
      </c>
      <c r="L1644" s="24">
        <f t="shared" si="1933"/>
        <v>2007.1249999998763</v>
      </c>
      <c r="M1644" s="97">
        <v>4.72</v>
      </c>
      <c r="N1644" s="24">
        <f t="shared" si="1896"/>
        <v>1890.491041233618</v>
      </c>
      <c r="O1644" s="24">
        <f t="shared" si="1897"/>
        <v>33.087082499995908</v>
      </c>
      <c r="P1644" s="26">
        <f t="shared" si="1934"/>
        <v>899366.9360567882</v>
      </c>
      <c r="Q1644" s="24">
        <f t="shared" si="1898"/>
        <v>108.08476027318729</v>
      </c>
      <c r="R1644" s="26">
        <f t="shared" si="1899"/>
        <v>51419.370714339406</v>
      </c>
      <c r="S1644" s="91">
        <f t="shared" si="1890"/>
        <v>27.315181413516608</v>
      </c>
      <c r="U1644" s="28">
        <f t="shared" si="1891"/>
        <v>29.439186629440364</v>
      </c>
      <c r="W1644" s="92">
        <f t="shared" si="1900"/>
        <v>9.1056958510853381E-3</v>
      </c>
      <c r="X1644" s="93"/>
      <c r="Y1644" s="9">
        <f t="shared" si="1901"/>
        <v>-5.2549728275153029E-3</v>
      </c>
      <c r="Z1644" s="92">
        <f>Y1644-'FF base data'!$B$19-'FF base data'!$B$21*Y1644</f>
        <v>-4.8959896285845073E-3</v>
      </c>
      <c r="AA1644" s="92">
        <f>Z1644*'FF base data'!$B$6</f>
        <v>-2.4479948142922536E-3</v>
      </c>
      <c r="AB1644" s="92">
        <f t="shared" si="1902"/>
        <v>-3.3527586386510988E-2</v>
      </c>
      <c r="AC1644" s="92">
        <f>AB1644-'FF base data'!$B$19-'FF base data'!$B$21*AB1644</f>
        <v>-3.0341341831680625E-2</v>
      </c>
      <c r="AD1644" s="92">
        <f>AC1644*'FF base data'!$B$6</f>
        <v>-1.5170670915840312E-2</v>
      </c>
      <c r="AE1644" s="94">
        <f t="shared" si="1903"/>
        <v>261.34644891458839</v>
      </c>
      <c r="AF1644" s="94">
        <f t="shared" si="1904"/>
        <v>144.99533836850267</v>
      </c>
      <c r="AG1644" s="94">
        <f t="shared" si="1905"/>
        <v>38.837005548625399</v>
      </c>
      <c r="AH1644" s="94">
        <f t="shared" si="1906"/>
        <v>91637.62201493427</v>
      </c>
      <c r="AI1644" s="94">
        <f t="shared" si="1907"/>
        <v>31793.592187753216</v>
      </c>
      <c r="AJ1644" s="94">
        <f t="shared" si="1908"/>
        <v>746.39796531150398</v>
      </c>
      <c r="AK1644" s="85"/>
      <c r="AL1644" s="9">
        <f t="shared" si="1937"/>
        <v>6.7518330444335195E-2</v>
      </c>
      <c r="AM1644" s="9">
        <f t="shared" si="1952"/>
        <v>6.2466844377915942E-2</v>
      </c>
      <c r="AN1644" s="9">
        <f t="shared" si="1894"/>
        <v>2.5181312685682133E-2</v>
      </c>
      <c r="AO1644" s="9">
        <f t="shared" si="1892"/>
        <v>4.2803070100720708E-2</v>
      </c>
      <c r="AP1644" s="9">
        <f t="shared" si="1887"/>
        <v>6.4249926420035131E-2</v>
      </c>
      <c r="AQ1644" s="9">
        <f t="shared" si="1885"/>
        <v>8.9908480068275898E-2</v>
      </c>
      <c r="AR1644" s="9">
        <f t="shared" si="1884"/>
        <v>7.0486792231991169E-2</v>
      </c>
      <c r="AS1644" s="9">
        <f t="shared" si="1968"/>
        <v>4.9172241051939958E-2</v>
      </c>
      <c r="AT1644" s="9">
        <f t="shared" si="1953"/>
        <v>5.5157448878763393E-2</v>
      </c>
      <c r="AU1644" s="9">
        <f t="shared" si="1888"/>
        <v>5.7893081016127335E-2</v>
      </c>
      <c r="AV1644" s="95"/>
      <c r="AW1644" s="89">
        <f t="shared" si="1909"/>
        <v>-4.8791190041032252E-2</v>
      </c>
      <c r="AX1644" s="88">
        <f>IF(AW1643&lt;0,'FF base data'!$B$10*AZ1643, IF(AZ1643&lt;BA1643,'FF base data'!$B$10*AZ1643, IF((AZ1643-BA1643)&lt;'FF base data'!$B$10*AZ1643, 'FF base data'!$B$10*AZ1643,AZ1643-BA1643)))</f>
        <v>8.3115606971973423E-3</v>
      </c>
      <c r="AY1644" s="89">
        <f t="shared" si="1910"/>
        <v>24.536776044972456</v>
      </c>
      <c r="AZ1644" s="89">
        <f t="shared" si="1911"/>
        <v>9.9167700858985803</v>
      </c>
      <c r="BA1644" s="89">
        <f>'FF base data'!$B$2+'FF base data'!$B$24</f>
        <v>10</v>
      </c>
      <c r="BB1644" s="89">
        <f t="shared" si="1912"/>
        <v>-0.11791172179143415</v>
      </c>
      <c r="BC1644" s="88">
        <f>IF(BB1643&lt;0,'FF base data'!$B$10*BE1643, IF(BE1643&lt;BF1643,'FF base data'!$B$10*BE1643, IF((BE1643-BF1643)&lt;'FF base data'!$B$10*BE1643, 'FF base data'!$B$10*BE1643,BE1643-BF1643)))</f>
        <v>2.008617808713661E-2</v>
      </c>
      <c r="BD1644" s="88">
        <f t="shared" si="1913"/>
        <v>29.159732843036181</v>
      </c>
      <c r="BE1644" s="88">
        <f t="shared" si="1914"/>
        <v>23.96541580468536</v>
      </c>
      <c r="BF1644" s="88">
        <f>BF1643+$AA1644*(BF1643-'FF base data'!$B$24)</f>
        <v>38.83700554862547</v>
      </c>
      <c r="BG1644" s="89">
        <f t="shared" si="1915"/>
        <v>-0.26099606720085866</v>
      </c>
      <c r="BH1644" s="88">
        <f>IF(BG1643&lt;0,'FF base data'!$B$12*BJ1643, IF(BJ1643&lt;BK1643,'FF base data'!$B$12*BJ1643, IF((BJ1643-BK1643)&lt;'FF base data'!$B$12*BJ1643, 'FF base data'!$B$12*BJ1643,BJ1643-BK1643)))</f>
        <v>7.1743076594703217E-3</v>
      </c>
      <c r="BI1644" s="89">
        <f t="shared" si="1916"/>
        <v>81.897968246438936</v>
      </c>
      <c r="BJ1644" s="89">
        <f t="shared" si="1917"/>
        <v>8.3409988165040563</v>
      </c>
      <c r="BK1644" s="89">
        <f>'FF base data'!$B$2+'FF base data'!$B$25</f>
        <v>10</v>
      </c>
      <c r="BL1644" s="88">
        <f t="shared" si="1918"/>
        <v>-20.426051835437423</v>
      </c>
      <c r="BM1644" s="88">
        <f>IF(BL1643&lt;0,'FF base data'!$B$12*BO1643, IF(BO1643&lt;BP1643,'FF base data'!$B$12*BO1643, IF((BO1643-BP1643)&lt;'FF base data'!$B$12*BO1643, 'FF base data'!$B$12*BO1643,BO1643-BP1643)))</f>
        <v>0.56147505097438655</v>
      </c>
      <c r="BN1644" s="88">
        <f t="shared" si="1919"/>
        <v>705.17384050115129</v>
      </c>
      <c r="BO1644" s="88">
        <f t="shared" si="1920"/>
        <v>652.782534282852</v>
      </c>
      <c r="BP1644" s="88">
        <f>BP1643+$AD1644*(BP1643-'FF base data'!$B$25)</f>
        <v>746.39796531150421</v>
      </c>
      <c r="BQ1644" s="88"/>
      <c r="BR1644" s="89">
        <f t="shared" si="1921"/>
        <v>-4.8887071325700603E-2</v>
      </c>
      <c r="BS1644" s="88">
        <f>IF($E1644&lt;&gt;1,0,IF(SUM(BR1632:BR1643)&lt;0,'FF base data'!$B$9*BU1643, IF(BU1643&lt;BV1643,'FF base data'!$B$9*BU1643, IF((BU1643-BV1643)&lt;'FF base data'!$B$9*BU1643, 'FF base data'!$B$9*BU1643,BU1643-BV1643))))</f>
        <v>0</v>
      </c>
      <c r="BT1644" s="89">
        <f t="shared" si="1922"/>
        <v>25.357190968678488</v>
      </c>
      <c r="BU1644" s="89">
        <f t="shared" si="1923"/>
        <v>9.9362385180506951</v>
      </c>
      <c r="BV1644" s="89">
        <f>'FF base data'!$B$2+'FF base data'!$B$24</f>
        <v>10</v>
      </c>
      <c r="BW1644" s="89">
        <f t="shared" si="1924"/>
        <v>-0.11920495633742731</v>
      </c>
      <c r="BX1644" s="88">
        <f>IF($E1644&lt;&gt;1,0,IF(SUM(BW1632:BW1643)&lt;0,'FF base data'!$B$9*BZ1643, IF(BZ1643&lt;CA1643,'FF base data'!$B$9*BZ1643, IF((BZ1643-CA1643)&lt;'FF base data'!$B$9*BZ1643, 'FF base data'!$B$9*BZ1643,BZ1643-CA1643))))</f>
        <v>0</v>
      </c>
      <c r="BY1644" s="88">
        <f t="shared" si="1925"/>
        <v>29.683023003824946</v>
      </c>
      <c r="BZ1644" s="88">
        <f t="shared" si="1926"/>
        <v>24.228264172573081</v>
      </c>
      <c r="CA1644" s="88">
        <f>CA1643+$AA1644*(CA1643-'FF base data'!$B$24)</f>
        <v>38.83700554862547</v>
      </c>
      <c r="CB1644" s="89">
        <f t="shared" si="1927"/>
        <v>-0.26511988617655424</v>
      </c>
      <c r="CC1644" s="88">
        <f>IF($E1644&lt;&gt;1,0,IF(SUM(CB1632:CB1643)&lt;0,'FF base data'!$B$11*CE1643, IF(CE1643&lt;CF1643,'FF base data'!$B$11*CE1643, IF((CE1643-CF1643)&lt;'FF base data'!$B$11*CE1643, 'FF base data'!$B$11*CE1643,CE1643-CF1643))))</f>
        <v>0</v>
      </c>
      <c r="CD1644" s="89">
        <f t="shared" si="1928"/>
        <v>88.179841975838684</v>
      </c>
      <c r="CE1644" s="89">
        <f t="shared" si="1929"/>
        <v>8.472789190070424</v>
      </c>
      <c r="CF1644" s="89">
        <f>'FF base data'!$B$2+'FF base data'!$B$25</f>
        <v>10</v>
      </c>
      <c r="CG1644" s="89">
        <f t="shared" si="1930"/>
        <v>-20.52423666596416</v>
      </c>
      <c r="CH1644" s="88">
        <f>IF($E1644&lt;&gt;1,0,IF(SUM(CG1632:CG1643)&lt;0,'FF base data'!$B$11*CJ1643, IF(CJ1643&lt;CK1643,'FF base data'!$B$11*CJ1643, IF((CJ1643-CK1643)&lt;'FF base data'!$B$11*CJ1643, 'FF base data'!$B$11*CJ1643,CJ1643-CK1643))))</f>
        <v>0</v>
      </c>
      <c r="CI1644" s="89">
        <f t="shared" si="1931"/>
        <v>761.03512944373028</v>
      </c>
      <c r="CJ1644" s="89">
        <f t="shared" si="1932"/>
        <v>655.92035763783724</v>
      </c>
      <c r="CK1644" s="88">
        <f>CK1643+$AD1644*(CK1643-'FF base data'!$B$25)</f>
        <v>746.39796531150421</v>
      </c>
      <c r="CL1644" s="88"/>
      <c r="CM1644" s="89">
        <f t="shared" si="1938"/>
        <v>-4.8887071325700603E-2</v>
      </c>
      <c r="CN1644" s="88">
        <f>IF($E1644&lt;&gt;1,0,IF(SUM(CM1632:CM1643)&lt;0,'FF base data'!$B$9*CP1643, IF(CP1643&lt;CQ1643,'FF base data'!$B$9*CP1643, IF((CP1643-CQ1643)&lt;'FF base data'!$B$9*CP1643, 'FF base data'!$B$9*CP1643,CP1643-CQ1643))))</f>
        <v>0</v>
      </c>
      <c r="CO1644" s="89">
        <f t="shared" si="1939"/>
        <v>15.504944201018436</v>
      </c>
      <c r="CP1644" s="89">
        <f t="shared" si="1940"/>
        <v>9.9362385180506951</v>
      </c>
      <c r="CQ1644" s="89">
        <f>'FF base data'!$B$2+'FF base data'!$B$24</f>
        <v>10</v>
      </c>
      <c r="CR1644" s="89">
        <f t="shared" si="1941"/>
        <v>-8.1411367281078367E-2</v>
      </c>
      <c r="CS1644" s="88">
        <f>IF($E1644&lt;&gt;1,0,IF(SUM(CR1632:CR1643)&lt;0,'FF base data'!$B$9*CU1643, IF(CU1643&lt;CV1643,'FF base data'!$B$9*CU1643, IF((CU1643-CV1643)&lt;'FF base data'!$B$9*CU1643, 'FF base data'!$B$9*CU1643,CU1643-CV1643))))</f>
        <v>0</v>
      </c>
      <c r="CT1644" s="88">
        <f t="shared" si="1942"/>
        <v>14.417881218059367</v>
      </c>
      <c r="CU1644" s="88">
        <f t="shared" si="1943"/>
        <v>16.546762598972897</v>
      </c>
      <c r="CV1644" s="88">
        <f>CV1643+$AA1644*(CV1643-'FF base data'!$B$24)</f>
        <v>22.991703436338987</v>
      </c>
      <c r="CW1644" s="89">
        <f t="shared" si="1944"/>
        <v>-0.26511988617655424</v>
      </c>
      <c r="CX1644" s="88">
        <f>IF($E1644&lt;&gt;1,0,IF(SUM(CW1632:CW1643)&lt;0,'FF base data'!$B$11*CZ1643, IF(CZ1643&lt;DA1643,'FF base data'!$B$11*CZ1643, IF((CZ1643-DA1643)&lt;'FF base data'!$B$11*CZ1643, 'FF base data'!$B$11*CZ1643,CZ1643-DA1643))))</f>
        <v>0</v>
      </c>
      <c r="CY1644" s="89">
        <f t="shared" si="1945"/>
        <v>64.202968205797205</v>
      </c>
      <c r="CZ1644" s="89">
        <f t="shared" si="1946"/>
        <v>8.472789190070424</v>
      </c>
      <c r="DA1644" s="89">
        <f>'FF base data'!$B$2+'FF base data'!$B$25</f>
        <v>10</v>
      </c>
      <c r="DB1644" s="89">
        <f t="shared" si="1947"/>
        <v>-6.1044634752782425</v>
      </c>
      <c r="DC1644" s="88">
        <f>IF($E1644&lt;&gt;1,0,IF(SUM(DB1632:DB1643)&lt;0,'FF base data'!$B$11*DE1643, IF(DE1643&lt;DF1643,'FF base data'!$B$11*DE1643, IF((DE1643-DF1643)&lt;'FF base data'!$B$11*DE1643, 'FF base data'!$B$11*DE1643,DE1643-DF1643))))</f>
        <v>0</v>
      </c>
      <c r="DD1644" s="89">
        <f t="shared" si="1948"/>
        <v>221.00501497873239</v>
      </c>
      <c r="DE1644" s="89">
        <f t="shared" si="1949"/>
        <v>195.08846692123853</v>
      </c>
      <c r="DF1644" s="88">
        <f>DF1643+$AD1644*(DF1643-'FF base data'!$B$25)</f>
        <v>221.99895623022095</v>
      </c>
      <c r="DG1644" s="88">
        <f>DG1643*(1+'FF analyses'!$H$45)</f>
        <v>207.60497060704134</v>
      </c>
      <c r="DI1644" s="89">
        <f t="shared" si="1955"/>
        <v>-4.8887071325700603E-2</v>
      </c>
      <c r="DJ1644" s="88">
        <f>IF($E1644&lt;&gt;1,0,IF(SUM(DI1632:DI1643)&lt;0,'FF base data'!$B$9*DL1643, IF(DL1643&lt;DM1643,'FF base data'!$B$9*DL1643, IF((DL1643-DM1643)&lt;'FF base data'!$B$9*DL1643, 'FF base data'!$B$9*DL1643,DL1643-DM1643))))</f>
        <v>0</v>
      </c>
      <c r="DK1644" s="89">
        <f t="shared" si="1956"/>
        <v>13.510979990174498</v>
      </c>
      <c r="DL1644" s="89">
        <f t="shared" si="1957"/>
        <v>9.9362385180506951</v>
      </c>
      <c r="DM1644" s="89">
        <f>'FF base data'!$B$2+'FF base data'!$B$24</f>
        <v>10</v>
      </c>
      <c r="DN1644" s="89">
        <f t="shared" si="1958"/>
        <v>-7.4188731687916801E-2</v>
      </c>
      <c r="DO1644" s="88">
        <f>IF($E1644&lt;&gt;1,0,IF(SUM(DN1632:DN1643)&lt;0,'FF base data'!$B$9*DQ1643, IF(DQ1643&lt;DR1643,'FF base data'!$B$9*DQ1643, IF((DQ1643-DR1643)&lt;'FF base data'!$B$9*DQ1643, 'FF base data'!$B$9*DQ1643,DQ1643-DR1643))))</f>
        <v>0</v>
      </c>
      <c r="DP1644" s="88">
        <f t="shared" si="1959"/>
        <v>12.191437499620575</v>
      </c>
      <c r="DQ1644" s="88">
        <f t="shared" si="1960"/>
        <v>15.078770591341881</v>
      </c>
      <c r="DR1644" s="88">
        <f>DR1643+$AA1644*(DR1643-'FF base data'!$B$24)</f>
        <v>20.951930599538631</v>
      </c>
      <c r="DS1644" s="89">
        <f t="shared" si="1961"/>
        <v>-0.26511988617655424</v>
      </c>
      <c r="DT1644" s="88">
        <f>IF($E1644&lt;&gt;1,0,IF(SUM(DS1632:DS1643)&lt;0,'FF base data'!$B$11*DV1643, IF(DV1643&lt;DW1643,'FF base data'!$B$11*DV1643, IF((DV1643-DW1643)&lt;'FF base data'!$B$11*DV1643, 'FF base data'!$B$11*DV1643,DV1643-DW1643))))</f>
        <v>0</v>
      </c>
      <c r="DU1644" s="89">
        <f t="shared" si="1962"/>
        <v>62.965300694482075</v>
      </c>
      <c r="DV1644" s="89">
        <f t="shared" si="1963"/>
        <v>8.472789190070424</v>
      </c>
      <c r="DW1644" s="89">
        <f>'FF base data'!$B$2+'FF base data'!$B$25</f>
        <v>10</v>
      </c>
      <c r="DX1644" s="89">
        <f t="shared" si="1964"/>
        <v>-5.7670717170581485</v>
      </c>
      <c r="DY1644" s="88">
        <f>IF($E1644&lt;&gt;1,0,IF(SUM(DX1632:DX1643)&lt;0,'FF base data'!$B$11*EA1643, IF(EA1643&lt;EB1643,'FF base data'!$B$11*EA1643, IF((EA1643-EB1643)&lt;'FF base data'!$B$11*EA1643, 'FF base data'!$B$11*EA1643,EA1643-EB1643))))</f>
        <v>0</v>
      </c>
      <c r="DZ1644" s="89">
        <f t="shared" si="1965"/>
        <v>208.20785268212811</v>
      </c>
      <c r="EA1644" s="89">
        <f t="shared" si="1966"/>
        <v>184.30598929161866</v>
      </c>
      <c r="EB1644" s="88">
        <f>EB1643+$AD1644*(EB1643-'FF base data'!$B$25)</f>
        <v>209.72914440009507</v>
      </c>
      <c r="EC1644" s="88">
        <f>EC1643*(1+'FF analyses'!$H$45)</f>
        <v>201.0568197350392</v>
      </c>
    </row>
    <row r="1645" spans="1:133">
      <c r="A1645" s="1">
        <v>2007.03</v>
      </c>
      <c r="B1645" s="90" t="s">
        <v>1888</v>
      </c>
      <c r="C1645" s="90" t="s">
        <v>3693</v>
      </c>
      <c r="D1645" s="18">
        <f t="shared" si="1954"/>
        <v>2007</v>
      </c>
      <c r="E1645" s="18">
        <v>3</v>
      </c>
      <c r="F1645" s="1">
        <v>1635</v>
      </c>
      <c r="G1645" s="23">
        <v>1406.95</v>
      </c>
      <c r="I1645" s="24">
        <v>25.49</v>
      </c>
      <c r="J1645" s="23">
        <v>83.15</v>
      </c>
      <c r="K1645" s="23">
        <v>205.352</v>
      </c>
      <c r="L1645" s="24">
        <f t="shared" si="1933"/>
        <v>2007.2083333332096</v>
      </c>
      <c r="M1645" s="97">
        <v>4.5599999999999996</v>
      </c>
      <c r="N1645" s="24">
        <f t="shared" si="1896"/>
        <v>1824.3530914600301</v>
      </c>
      <c r="O1645" s="24">
        <f t="shared" si="1897"/>
        <v>33.052176908430411</v>
      </c>
      <c r="P1645" s="26">
        <f t="shared" si="1934"/>
        <v>869213.33341497253</v>
      </c>
      <c r="Q1645" s="24">
        <f t="shared" si="1898"/>
        <v>107.81830168442482</v>
      </c>
      <c r="R1645" s="26">
        <f t="shared" si="1899"/>
        <v>51370.047744024283</v>
      </c>
      <c r="S1645" s="91">
        <f t="shared" si="1890"/>
        <v>26.227605554650903</v>
      </c>
      <c r="U1645" s="28">
        <f t="shared" si="1891"/>
        <v>28.264070221688129</v>
      </c>
      <c r="W1645" s="92">
        <f t="shared" si="1900"/>
        <v>6.4961626865089883E-3</v>
      </c>
      <c r="X1645" s="93"/>
      <c r="Y1645" s="9">
        <f t="shared" si="1901"/>
        <v>-2.7733432008425485E-3</v>
      </c>
      <c r="Z1645" s="92">
        <f>Y1645-'FF base data'!$B$19-'FF base data'!$B$21*Y1645</f>
        <v>-2.6625229645790283E-3</v>
      </c>
      <c r="AA1645" s="92">
        <f>Z1645*'FF base data'!$B$6</f>
        <v>-1.3312614822895141E-3</v>
      </c>
      <c r="AB1645" s="92">
        <f t="shared" si="1902"/>
        <v>3.5091899046767017E-2</v>
      </c>
      <c r="AC1645" s="92">
        <f>AB1645-'FF base data'!$B$19-'FF base data'!$B$21*AB1645</f>
        <v>3.1416195058269578E-2</v>
      </c>
      <c r="AD1645" s="92">
        <f>AC1645*'FF base data'!$B$6</f>
        <v>1.5708097529134789E-2</v>
      </c>
      <c r="AE1645" s="94">
        <f t="shared" si="1903"/>
        <v>260.62164551742677</v>
      </c>
      <c r="AF1645" s="94">
        <f t="shared" si="1904"/>
        <v>144.60928495033963</v>
      </c>
      <c r="AG1645" s="94">
        <f t="shared" si="1905"/>
        <v>38.785303339051048</v>
      </c>
      <c r="AH1645" s="94">
        <f t="shared" si="1906"/>
        <v>94853.360195568137</v>
      </c>
      <c r="AI1645" s="94">
        <f t="shared" si="1907"/>
        <v>32792.425881526753</v>
      </c>
      <c r="AJ1645" s="94">
        <f t="shared" si="1908"/>
        <v>758.12245734616488</v>
      </c>
      <c r="AK1645" s="85"/>
      <c r="AL1645" s="9">
        <f t="shared" si="1937"/>
        <v>0.10174158897019248</v>
      </c>
      <c r="AM1645" s="9">
        <f t="shared" si="1952"/>
        <v>9.4289310685267358E-2</v>
      </c>
      <c r="AN1645" s="9">
        <f t="shared" si="1894"/>
        <v>3.926879705814379E-2</v>
      </c>
      <c r="AO1645" s="9">
        <f t="shared" si="1892"/>
        <v>4.9430037144998273E-2</v>
      </c>
      <c r="AP1645" s="9">
        <f t="shared" si="1887"/>
        <v>6.6573712680614738E-2</v>
      </c>
      <c r="AQ1645" s="9">
        <f t="shared" si="1885"/>
        <v>8.9335017798144456E-2</v>
      </c>
      <c r="AR1645" s="9">
        <f t="shared" si="1884"/>
        <v>7.225026611123897E-2</v>
      </c>
      <c r="AS1645" s="9">
        <f t="shared" si="1968"/>
        <v>4.9593347202247617E-2</v>
      </c>
      <c r="AT1645" s="9">
        <f t="shared" si="1953"/>
        <v>5.5385763451585079E-2</v>
      </c>
      <c r="AU1645" s="9">
        <f t="shared" si="1888"/>
        <v>5.8137549974841773E-2</v>
      </c>
      <c r="AV1645" s="95"/>
      <c r="AW1645" s="89">
        <f t="shared" si="1909"/>
        <v>-2.638149836692753E-2</v>
      </c>
      <c r="AX1645" s="88">
        <f>IF(AW1644&lt;0,'FF base data'!$B$10*AZ1644, IF(AZ1644&lt;BA1644,'FF base data'!$B$10*AZ1644, IF((AZ1644-BA1644)&lt;'FF base data'!$B$10*AZ1644, 'FF base data'!$B$10*AZ1644,AZ1644-BA1644)))</f>
        <v>8.2639750715821515E-3</v>
      </c>
      <c r="AY1645" s="89">
        <f t="shared" si="1910"/>
        <v>24.545040020044038</v>
      </c>
      <c r="AZ1645" s="89">
        <f t="shared" si="1911"/>
        <v>9.8821246124600712</v>
      </c>
      <c r="BA1645" s="89">
        <f>'FF base data'!$B$2+'FF base data'!$B$24</f>
        <v>10</v>
      </c>
      <c r="BB1645" s="89">
        <f t="shared" si="1912"/>
        <v>-6.3755296210713575E-2</v>
      </c>
      <c r="BC1645" s="88">
        <f>IF(BB1644&lt;0,'FF base data'!$B$10*BE1644, IF(BE1644&lt;BF1644,'FF base data'!$B$10*BE1644, IF((BE1644-BF1644)&lt;'FF base data'!$B$10*BE1644, 'FF base data'!$B$10*BE1644,BE1644-BF1644)))</f>
        <v>1.9971179837237802E-2</v>
      </c>
      <c r="BD1645" s="88">
        <f t="shared" si="1913"/>
        <v>29.17970402287342</v>
      </c>
      <c r="BE1645" s="88">
        <f t="shared" si="1914"/>
        <v>23.881689328637407</v>
      </c>
      <c r="BF1645" s="88">
        <f>BF1644+$AA1645*(BF1644-'FF base data'!$B$24)</f>
        <v>38.785303339051119</v>
      </c>
      <c r="BG1645" s="89">
        <f t="shared" si="1915"/>
        <v>0.26182407709525374</v>
      </c>
      <c r="BH1645" s="88">
        <f>IF(BG1644&lt;0,'FF base data'!$B$12*BJ1644, IF(BJ1644&lt;BK1644,'FF base data'!$B$12*BJ1644, IF((BJ1644-BK1644)&lt;'FF base data'!$B$12*BJ1644, 'FF base data'!$B$12*BJ1644,BJ1644-BK1644)))</f>
        <v>6.9508323470867141E-3</v>
      </c>
      <c r="BI1645" s="89">
        <f t="shared" si="1916"/>
        <v>81.904919078786023</v>
      </c>
      <c r="BJ1645" s="89">
        <f t="shared" si="1917"/>
        <v>8.5958720612522228</v>
      </c>
      <c r="BK1645" s="89">
        <f>'FF base data'!$B$2+'FF base data'!$B$25</f>
        <v>10</v>
      </c>
      <c r="BL1645" s="88">
        <f t="shared" si="1918"/>
        <v>20.490853474805238</v>
      </c>
      <c r="BM1645" s="88">
        <f>IF(BL1644&lt;0,'FF base data'!$B$12*BO1644, IF(BO1644&lt;BP1644,'FF base data'!$B$12*BO1644, IF((BO1644-BP1644)&lt;'FF base data'!$B$12*BO1644, 'FF base data'!$B$12*BO1644,BO1644-BP1644)))</f>
        <v>0.54398544523571002</v>
      </c>
      <c r="BN1645" s="88">
        <f t="shared" si="1919"/>
        <v>705.71782594638705</v>
      </c>
      <c r="BO1645" s="88">
        <f t="shared" si="1920"/>
        <v>672.72940231242148</v>
      </c>
      <c r="BP1645" s="88">
        <f>BP1644+$AD1645*(BP1644-'FF base data'!$B$25)</f>
        <v>758.12245734616511</v>
      </c>
      <c r="BQ1645" s="88"/>
      <c r="BR1645" s="89">
        <f t="shared" si="1921"/>
        <v>-2.6455463235844669E-2</v>
      </c>
      <c r="BS1645" s="88">
        <f>IF($E1645&lt;&gt;1,0,IF(SUM(BR1633:BR1644)&lt;0,'FF base data'!$B$9*BU1644, IF(BU1644&lt;BV1644,'FF base data'!$B$9*BU1644, IF((BU1644-BV1644)&lt;'FF base data'!$B$9*BU1644, 'FF base data'!$B$9*BU1644,BU1644-BV1644))))</f>
        <v>0</v>
      </c>
      <c r="BT1645" s="89">
        <f t="shared" si="1922"/>
        <v>25.357190968678488</v>
      </c>
      <c r="BU1645" s="89">
        <f t="shared" si="1923"/>
        <v>9.9097830548148504</v>
      </c>
      <c r="BV1645" s="89">
        <f>'FF base data'!$B$2+'FF base data'!$B$24</f>
        <v>10</v>
      </c>
      <c r="BW1645" s="89">
        <f t="shared" si="1924"/>
        <v>-6.4508309751363138E-2</v>
      </c>
      <c r="BX1645" s="88">
        <f>IF($E1645&lt;&gt;1,0,IF(SUM(BW1633:BW1644)&lt;0,'FF base data'!$B$9*BZ1644, IF(BZ1644&lt;CA1644,'FF base data'!$B$9*BZ1644, IF((BZ1644-CA1644)&lt;'FF base data'!$B$9*BZ1644, 'FF base data'!$B$9*BZ1644,BZ1644-CA1644))))</f>
        <v>0</v>
      </c>
      <c r="BY1645" s="88">
        <f t="shared" si="1925"/>
        <v>29.683023003824946</v>
      </c>
      <c r="BZ1645" s="88">
        <f t="shared" si="1926"/>
        <v>24.163755862821716</v>
      </c>
      <c r="CA1645" s="88">
        <f>CA1644+$AA1645*(CA1644-'FF base data'!$B$24)</f>
        <v>38.785303339051119</v>
      </c>
      <c r="CB1645" s="89">
        <f t="shared" si="1927"/>
        <v>0.26618279788285037</v>
      </c>
      <c r="CC1645" s="88">
        <f>IF($E1645&lt;&gt;1,0,IF(SUM(CB1633:CB1644)&lt;0,'FF base data'!$B$11*CE1644, IF(CE1644&lt;CF1644,'FF base data'!$B$11*CE1644, IF((CE1644-CF1644)&lt;'FF base data'!$B$11*CE1644, 'FF base data'!$B$11*CE1644,CE1644-CF1644))))</f>
        <v>0</v>
      </c>
      <c r="CD1645" s="89">
        <f t="shared" si="1928"/>
        <v>88.179841975838684</v>
      </c>
      <c r="CE1645" s="89">
        <f t="shared" si="1929"/>
        <v>8.7389719879532741</v>
      </c>
      <c r="CF1645" s="89">
        <f>'FF base data'!$B$2+'FF base data'!$B$25</f>
        <v>10</v>
      </c>
      <c r="CG1645" s="89">
        <f t="shared" si="1930"/>
        <v>20.606521898240235</v>
      </c>
      <c r="CH1645" s="88">
        <f>IF($E1645&lt;&gt;1,0,IF(SUM(CG1633:CG1644)&lt;0,'FF base data'!$B$11*CJ1644, IF(CJ1644&lt;CK1644,'FF base data'!$B$11*CJ1644, IF((CJ1644-CK1644)&lt;'FF base data'!$B$11*CJ1644, 'FF base data'!$B$11*CJ1644,CJ1644-CK1644))))</f>
        <v>0</v>
      </c>
      <c r="CI1645" s="89">
        <f t="shared" si="1931"/>
        <v>761.03512944373028</v>
      </c>
      <c r="CJ1645" s="89">
        <f t="shared" si="1932"/>
        <v>676.52687953607744</v>
      </c>
      <c r="CK1645" s="88">
        <f>CK1644+$AD1645*(CK1644-'FF base data'!$B$25)</f>
        <v>758.12245734616511</v>
      </c>
      <c r="CL1645" s="88"/>
      <c r="CM1645" s="89">
        <f t="shared" si="1938"/>
        <v>-2.6455463235844669E-2</v>
      </c>
      <c r="CN1645" s="88">
        <f>IF($E1645&lt;&gt;1,0,IF(SUM(CM1633:CM1644)&lt;0,'FF base data'!$B$9*CP1644, IF(CP1644&lt;CQ1644,'FF base data'!$B$9*CP1644, IF((CP1644-CQ1644)&lt;'FF base data'!$B$9*CP1644, 'FF base data'!$B$9*CP1644,CP1644-CQ1644))))</f>
        <v>0</v>
      </c>
      <c r="CO1645" s="89">
        <f t="shared" si="1939"/>
        <v>15.504944201018436</v>
      </c>
      <c r="CP1645" s="89">
        <f t="shared" si="1940"/>
        <v>9.9097830548148504</v>
      </c>
      <c r="CQ1645" s="89">
        <f>'FF base data'!$B$2+'FF base data'!$B$24</f>
        <v>10</v>
      </c>
      <c r="CR1645" s="89">
        <f t="shared" si="1941"/>
        <v>-4.4056135409202703E-2</v>
      </c>
      <c r="CS1645" s="88">
        <f>IF($E1645&lt;&gt;1,0,IF(SUM(CR1633:CR1644)&lt;0,'FF base data'!$B$9*CU1644, IF(CU1644&lt;CV1644,'FF base data'!$B$9*CU1644, IF((CU1644-CV1644)&lt;'FF base data'!$B$9*CU1644, 'FF base data'!$B$9*CU1644,CU1644-CV1644))))</f>
        <v>0</v>
      </c>
      <c r="CT1645" s="88">
        <f t="shared" si="1942"/>
        <v>14.417881218059367</v>
      </c>
      <c r="CU1645" s="88">
        <f t="shared" si="1943"/>
        <v>16.502706463563694</v>
      </c>
      <c r="CV1645" s="88">
        <f>CV1644+$AA1645*(CV1644-'FF base data'!$B$24)</f>
        <v>22.961095467141966</v>
      </c>
      <c r="CW1645" s="89">
        <f t="shared" si="1944"/>
        <v>0.26618279788285037</v>
      </c>
      <c r="CX1645" s="88">
        <f>IF($E1645&lt;&gt;1,0,IF(SUM(CW1633:CW1644)&lt;0,'FF base data'!$B$11*CZ1644, IF(CZ1644&lt;DA1644,'FF base data'!$B$11*CZ1644, IF((CZ1644-DA1644)&lt;'FF base data'!$B$11*CZ1644, 'FF base data'!$B$11*CZ1644,CZ1644-DA1644))))</f>
        <v>0</v>
      </c>
      <c r="CY1645" s="89">
        <f t="shared" si="1945"/>
        <v>64.202968205797205</v>
      </c>
      <c r="CZ1645" s="89">
        <f t="shared" si="1946"/>
        <v>8.7389719879532741</v>
      </c>
      <c r="DA1645" s="89">
        <f>'FF base data'!$B$2+'FF base data'!$B$25</f>
        <v>10</v>
      </c>
      <c r="DB1645" s="89">
        <f t="shared" si="1947"/>
        <v>6.1289373304164023</v>
      </c>
      <c r="DC1645" s="88">
        <f>IF($E1645&lt;&gt;1,0,IF(SUM(DB1633:DB1644)&lt;0,'FF base data'!$B$11*DE1644, IF(DE1644&lt;DF1644,'FF base data'!$B$11*DE1644, IF((DE1644-DF1644)&lt;'FF base data'!$B$11*DE1644, 'FF base data'!$B$11*DE1644,DE1644-DF1644))))</f>
        <v>0</v>
      </c>
      <c r="DD1645" s="89">
        <f t="shared" si="1948"/>
        <v>221.00501497873239</v>
      </c>
      <c r="DE1645" s="89">
        <f t="shared" si="1949"/>
        <v>201.21740425165493</v>
      </c>
      <c r="DF1645" s="88">
        <f>DF1644+$AD1645*(DF1644-'FF base data'!$B$25)</f>
        <v>225.4861374860514</v>
      </c>
      <c r="DG1645" s="88">
        <f>DG1644*(1+'FF analyses'!$H$45)</f>
        <v>208.21072937205764</v>
      </c>
      <c r="DI1645" s="89">
        <f t="shared" si="1955"/>
        <v>-2.6455463235844669E-2</v>
      </c>
      <c r="DJ1645" s="88">
        <f>IF($E1645&lt;&gt;1,0,IF(SUM(DI1633:DI1644)&lt;0,'FF base data'!$B$9*DL1644, IF(DL1644&lt;DM1644,'FF base data'!$B$9*DL1644, IF((DL1644-DM1644)&lt;'FF base data'!$B$9*DL1644, 'FF base data'!$B$9*DL1644,DL1644-DM1644))))</f>
        <v>0</v>
      </c>
      <c r="DK1645" s="89">
        <f t="shared" si="1956"/>
        <v>13.510979990174498</v>
      </c>
      <c r="DL1645" s="89">
        <f t="shared" si="1957"/>
        <v>9.9097830548148504</v>
      </c>
      <c r="DM1645" s="89">
        <f>'FF base data'!$B$2+'FF base data'!$B$24</f>
        <v>10</v>
      </c>
      <c r="DN1645" s="89">
        <f t="shared" si="1958"/>
        <v>-4.0147572977066649E-2</v>
      </c>
      <c r="DO1645" s="88">
        <f>IF($E1645&lt;&gt;1,0,IF(SUM(DN1633:DN1644)&lt;0,'FF base data'!$B$9*DQ1644, IF(DQ1644&lt;DR1644,'FF base data'!$B$9*DQ1644, IF((DQ1644-DR1644)&lt;'FF base data'!$B$9*DQ1644, 'FF base data'!$B$9*DQ1644,DQ1644-DR1644))))</f>
        <v>0</v>
      </c>
      <c r="DP1645" s="88">
        <f t="shared" si="1959"/>
        <v>12.191437499620575</v>
      </c>
      <c r="DQ1645" s="88">
        <f t="shared" si="1960"/>
        <v>15.038623018364815</v>
      </c>
      <c r="DR1645" s="88">
        <f>DR1644+$AA1645*(DR1644-'FF base data'!$B$24)</f>
        <v>20.924038101351861</v>
      </c>
      <c r="DS1645" s="89">
        <f t="shared" si="1961"/>
        <v>0.26618279788285037</v>
      </c>
      <c r="DT1645" s="88">
        <f>IF($E1645&lt;&gt;1,0,IF(SUM(DS1633:DS1644)&lt;0,'FF base data'!$B$11*DV1644, IF(DV1644&lt;DW1644,'FF base data'!$B$11*DV1644, IF((DV1644-DW1644)&lt;'FF base data'!$B$11*DV1644, 'FF base data'!$B$11*DV1644,DV1644-DW1644))))</f>
        <v>0</v>
      </c>
      <c r="DU1645" s="89">
        <f t="shared" si="1962"/>
        <v>62.965300694482075</v>
      </c>
      <c r="DV1645" s="89">
        <f t="shared" si="1963"/>
        <v>8.7389719879532741</v>
      </c>
      <c r="DW1645" s="89">
        <f>'FF base data'!$B$2+'FF base data'!$B$25</f>
        <v>10</v>
      </c>
      <c r="DX1645" s="89">
        <f t="shared" si="1964"/>
        <v>5.790192909992836</v>
      </c>
      <c r="DY1645" s="88">
        <f>IF($E1645&lt;&gt;1,0,IF(SUM(DX1633:DX1644)&lt;0,'FF base data'!$B$11*EA1644, IF(EA1644&lt;EB1644,'FF base data'!$B$11*EA1644, IF((EA1644-EB1644)&lt;'FF base data'!$B$11*EA1644, 'FF base data'!$B$11*EA1644,EA1644-EB1644))))</f>
        <v>0</v>
      </c>
      <c r="DZ1645" s="89">
        <f t="shared" si="1965"/>
        <v>208.20785268212811</v>
      </c>
      <c r="EA1645" s="89">
        <f t="shared" si="1966"/>
        <v>190.0961822016115</v>
      </c>
      <c r="EB1645" s="88">
        <f>EB1644+$AD1645*(EB1644-'FF base data'!$B$25)</f>
        <v>213.02359025503375</v>
      </c>
      <c r="EC1645" s="88">
        <f>EC1644*(1+'FF analyses'!$H$45)</f>
        <v>201.64347202214333</v>
      </c>
    </row>
    <row r="1646" spans="1:133">
      <c r="A1646" s="1">
        <v>2007.04</v>
      </c>
      <c r="B1646" s="90" t="s">
        <v>1889</v>
      </c>
      <c r="C1646" s="90" t="s">
        <v>3694</v>
      </c>
      <c r="D1646" s="18">
        <f t="shared" si="1954"/>
        <v>2007</v>
      </c>
      <c r="E1646" s="18">
        <v>4</v>
      </c>
      <c r="F1646" s="1">
        <v>1636</v>
      </c>
      <c r="G1646" s="23">
        <v>1463.64</v>
      </c>
      <c r="I1646" s="24">
        <f>I1645*2/3+I1648/3</f>
        <v>25.716666666666669</v>
      </c>
      <c r="J1646" s="23">
        <f>J1645*2/3+J1648/3</f>
        <v>83.740000000000009</v>
      </c>
      <c r="K1646" s="23">
        <v>206.68600000000001</v>
      </c>
      <c r="L1646" s="24">
        <f t="shared" si="1933"/>
        <v>2007.2916666665428</v>
      </c>
      <c r="M1646" s="97">
        <v>4.6900000000000004</v>
      </c>
      <c r="N1646" s="24">
        <f t="shared" si="1896"/>
        <v>1885.6122004876968</v>
      </c>
      <c r="O1646" s="24">
        <f t="shared" si="1897"/>
        <v>33.130865802070133</v>
      </c>
      <c r="P1646" s="26">
        <f t="shared" si="1934"/>
        <v>899715.67996127461</v>
      </c>
      <c r="Q1646" s="24">
        <f t="shared" si="1898"/>
        <v>107.88251596624835</v>
      </c>
      <c r="R1646" s="26">
        <f t="shared" si="1899"/>
        <v>51475.903254869459</v>
      </c>
      <c r="S1646" s="91">
        <f t="shared" si="1890"/>
        <v>26.976268314189088</v>
      </c>
      <c r="U1646" s="28">
        <f t="shared" si="1891"/>
        <v>29.066642443029906</v>
      </c>
      <c r="W1646" s="92">
        <f t="shared" si="1900"/>
        <v>6.110718674704696E-3</v>
      </c>
      <c r="X1646" s="93"/>
      <c r="Y1646" s="9">
        <f t="shared" si="1901"/>
        <v>-2.2839639130542988E-3</v>
      </c>
      <c r="Z1646" s="92">
        <f>Y1646-'FF base data'!$B$19-'FF base data'!$B$21*Y1646</f>
        <v>-2.2220816055696035E-3</v>
      </c>
      <c r="AA1646" s="92">
        <f>Z1646*'FF base data'!$B$6</f>
        <v>-1.1110408027848017E-3</v>
      </c>
      <c r="AB1646" s="92">
        <f t="shared" si="1902"/>
        <v>2.7650752107798215E-2</v>
      </c>
      <c r="AC1646" s="92">
        <f>AB1646-'FF base data'!$B$19-'FF base data'!$B$21*AB1646</f>
        <v>2.4719162813197658E-2</v>
      </c>
      <c r="AD1646" s="92">
        <f>AC1646*'FF base data'!$B$6</f>
        <v>1.2359581406598829E-2</v>
      </c>
      <c r="AE1646" s="94">
        <f t="shared" si="1903"/>
        <v>260.02639508410414</v>
      </c>
      <c r="AF1646" s="94">
        <f t="shared" si="1904"/>
        <v>144.28795131825692</v>
      </c>
      <c r="AG1646" s="94">
        <f t="shared" si="1905"/>
        <v>38.742211284492974</v>
      </c>
      <c r="AH1646" s="94">
        <f t="shared" si="1906"/>
        <v>97476.126944927484</v>
      </c>
      <c r="AI1646" s="94">
        <f t="shared" si="1907"/>
        <v>33603.027195931936</v>
      </c>
      <c r="AJ1646" s="94">
        <f t="shared" si="1908"/>
        <v>767.49253357390558</v>
      </c>
      <c r="AK1646" s="85"/>
      <c r="AL1646" s="9">
        <f t="shared" si="1937"/>
        <v>0.14227535531010016</v>
      </c>
      <c r="AM1646" s="9">
        <f t="shared" si="1952"/>
        <v>0.10070431317123685</v>
      </c>
      <c r="AN1646" s="9">
        <f t="shared" si="1894"/>
        <v>4.977521218873826E-2</v>
      </c>
      <c r="AO1646" s="9">
        <f t="shared" si="1892"/>
        <v>4.3601377841791411E-2</v>
      </c>
      <c r="AP1646" s="9">
        <f t="shared" si="1887"/>
        <v>6.7972066311560164E-2</v>
      </c>
      <c r="AQ1646" s="9">
        <f t="shared" si="1885"/>
        <v>9.055351485069929E-2</v>
      </c>
      <c r="AR1646" s="9">
        <f t="shared" si="1884"/>
        <v>7.3267617423398157E-2</v>
      </c>
      <c r="AS1646" s="9">
        <f t="shared" si="1968"/>
        <v>4.9828293747336883E-2</v>
      </c>
      <c r="AT1646" s="9">
        <f t="shared" si="1953"/>
        <v>5.5196955140695225E-2</v>
      </c>
      <c r="AU1646" s="9">
        <f t="shared" si="1888"/>
        <v>5.889153615352849E-2</v>
      </c>
      <c r="AV1646" s="95"/>
      <c r="AW1646" s="89">
        <f t="shared" si="1909"/>
        <v>-2.1940524098298723E-2</v>
      </c>
      <c r="AX1646" s="88">
        <f>IF(AW1645&lt;0,'FF base data'!$B$10*AZ1645, IF(AZ1645&lt;BA1645,'FF base data'!$B$10*AZ1645, IF((AZ1645-BA1645)&lt;'FF base data'!$B$10*AZ1645, 'FF base data'!$B$10*AZ1645,AZ1645-BA1645)))</f>
        <v>8.2351038437167273E-3</v>
      </c>
      <c r="AY1646" s="89">
        <f t="shared" si="1910"/>
        <v>24.553275123887754</v>
      </c>
      <c r="AZ1646" s="89">
        <f t="shared" si="1911"/>
        <v>9.8519489845180566</v>
      </c>
      <c r="BA1646" s="89">
        <f>'FF base data'!$B$2+'FF base data'!$B$24</f>
        <v>10</v>
      </c>
      <c r="BB1646" s="89">
        <f t="shared" si="1912"/>
        <v>-5.3022840014953831E-2</v>
      </c>
      <c r="BC1646" s="88">
        <f>IF(BB1645&lt;0,'FF base data'!$B$10*BE1645, IF(BE1645&lt;BF1645,'FF base data'!$B$10*BE1645, IF((BE1645-BF1645)&lt;'FF base data'!$B$10*BE1645, 'FF base data'!$B$10*BE1645,BE1645-BF1645)))</f>
        <v>1.9901407773864507E-2</v>
      </c>
      <c r="BD1646" s="88">
        <f t="shared" si="1913"/>
        <v>29.199605430647285</v>
      </c>
      <c r="BE1646" s="88">
        <f t="shared" si="1914"/>
        <v>23.808765080848588</v>
      </c>
      <c r="BF1646" s="88">
        <f>BF1645+$AA1646*(BF1645-'FF base data'!$B$24)</f>
        <v>38.742211284493045</v>
      </c>
      <c r="BG1646" s="89">
        <f t="shared" si="1915"/>
        <v>0.21230569203600774</v>
      </c>
      <c r="BH1646" s="88">
        <f>IF(BG1645&lt;0,'FF base data'!$B$12*BJ1645, IF(BJ1645&lt;BK1645,'FF base data'!$B$12*BJ1645, IF((BJ1645-BK1645)&lt;'FF base data'!$B$12*BJ1645, 'FF base data'!$B$12*BJ1645,BJ1645-BK1645)))</f>
        <v>7.1632267177101864E-3</v>
      </c>
      <c r="BI1646" s="89">
        <f t="shared" si="1916"/>
        <v>81.912082305503731</v>
      </c>
      <c r="BJ1646" s="89">
        <f t="shared" si="1917"/>
        <v>8.8010145265705209</v>
      </c>
      <c r="BK1646" s="89">
        <f>'FF base data'!$B$2+'FF base data'!$B$25</f>
        <v>10</v>
      </c>
      <c r="BL1646" s="88">
        <f t="shared" si="1918"/>
        <v>16.615449868631739</v>
      </c>
      <c r="BM1646" s="88">
        <f>IF(BL1645&lt;0,'FF base data'!$B$12*BO1645, IF(BO1645&lt;BP1645,'FF base data'!$B$12*BO1645, IF((BO1645-BP1645)&lt;'FF base data'!$B$12*BO1645, 'FF base data'!$B$12*BO1645,BO1645-BP1645)))</f>
        <v>0.56060783526035129</v>
      </c>
      <c r="BN1646" s="88">
        <f t="shared" si="1919"/>
        <v>706.27843378164744</v>
      </c>
      <c r="BO1646" s="88">
        <f t="shared" si="1920"/>
        <v>688.78424434579279</v>
      </c>
      <c r="BP1646" s="88">
        <f>BP1645+$AD1646*(BP1645-'FF base data'!$B$25)</f>
        <v>767.4925335739058</v>
      </c>
      <c r="BQ1646" s="88"/>
      <c r="BR1646" s="89">
        <f t="shared" si="1921"/>
        <v>-2.2020346641289431E-2</v>
      </c>
      <c r="BS1646" s="88">
        <f>IF($E1646&lt;&gt;1,0,IF(SUM(BR1634:BR1645)&lt;0,'FF base data'!$B$9*BU1645, IF(BU1645&lt;BV1645,'FF base data'!$B$9*BU1645, IF((BU1645-BV1645)&lt;'FF base data'!$B$9*BU1645, 'FF base data'!$B$9*BU1645,BU1645-BV1645))))</f>
        <v>0</v>
      </c>
      <c r="BT1646" s="89">
        <f t="shared" si="1922"/>
        <v>25.357190968678488</v>
      </c>
      <c r="BU1646" s="89">
        <f t="shared" si="1923"/>
        <v>9.8877627081735611</v>
      </c>
      <c r="BV1646" s="89">
        <f>'FF base data'!$B$2+'FF base data'!$B$24</f>
        <v>10</v>
      </c>
      <c r="BW1646" s="89">
        <f t="shared" si="1924"/>
        <v>-5.3693837424250795E-2</v>
      </c>
      <c r="BX1646" s="88">
        <f>IF($E1646&lt;&gt;1,0,IF(SUM(BW1634:BW1645)&lt;0,'FF base data'!$B$9*BZ1645, IF(BZ1645&lt;CA1645,'FF base data'!$B$9*BZ1645, IF((BZ1645-CA1645)&lt;'FF base data'!$B$9*BZ1645, 'FF base data'!$B$9*BZ1645,BZ1645-CA1645))))</f>
        <v>0</v>
      </c>
      <c r="BY1646" s="88">
        <f t="shared" si="1925"/>
        <v>29.683023003824946</v>
      </c>
      <c r="BZ1646" s="88">
        <f t="shared" si="1926"/>
        <v>24.110062025397465</v>
      </c>
      <c r="CA1646" s="88">
        <f>CA1645+$AA1646*(CA1645-'FF base data'!$B$24)</f>
        <v>38.742211284493045</v>
      </c>
      <c r="CB1646" s="89">
        <f t="shared" si="1927"/>
        <v>0.21602007139019058</v>
      </c>
      <c r="CC1646" s="88">
        <f>IF($E1646&lt;&gt;1,0,IF(SUM(CB1634:CB1645)&lt;0,'FF base data'!$B$11*CE1645, IF(CE1645&lt;CF1645,'FF base data'!$B$11*CE1645, IF((CE1645-CF1645)&lt;'FF base data'!$B$11*CE1645, 'FF base data'!$B$11*CE1645,CE1645-CF1645))))</f>
        <v>0</v>
      </c>
      <c r="CD1646" s="89">
        <f t="shared" si="1928"/>
        <v>88.179841975838684</v>
      </c>
      <c r="CE1646" s="89">
        <f t="shared" si="1929"/>
        <v>8.9549920593434642</v>
      </c>
      <c r="CF1646" s="89">
        <f>'FF base data'!$B$2+'FF base data'!$B$25</f>
        <v>10</v>
      </c>
      <c r="CG1646" s="89">
        <f t="shared" si="1930"/>
        <v>16.723178082756856</v>
      </c>
      <c r="CH1646" s="88">
        <f>IF($E1646&lt;&gt;1,0,IF(SUM(CG1634:CG1645)&lt;0,'FF base data'!$B$11*CJ1645, IF(CJ1645&lt;CK1645,'FF base data'!$B$11*CJ1645, IF((CJ1645-CK1645)&lt;'FF base data'!$B$11*CJ1645, 'FF base data'!$B$11*CJ1645,CJ1645-CK1645))))</f>
        <v>0</v>
      </c>
      <c r="CI1646" s="89">
        <f t="shared" si="1931"/>
        <v>761.03512944373028</v>
      </c>
      <c r="CJ1646" s="89">
        <f t="shared" si="1932"/>
        <v>693.25005761883426</v>
      </c>
      <c r="CK1646" s="88">
        <f>CK1645+$AD1646*(CK1645-'FF base data'!$B$25)</f>
        <v>767.4925335739058</v>
      </c>
      <c r="CL1646" s="88"/>
      <c r="CM1646" s="89">
        <f t="shared" si="1938"/>
        <v>-2.2020346641289431E-2</v>
      </c>
      <c r="CN1646" s="88">
        <f>IF($E1646&lt;&gt;1,0,IF(SUM(CM1634:CM1645)&lt;0,'FF base data'!$B$9*CP1645, IF(CP1645&lt;CQ1645,'FF base data'!$B$9*CP1645, IF((CP1645-CQ1645)&lt;'FF base data'!$B$9*CP1645, 'FF base data'!$B$9*CP1645,CP1645-CQ1645))))</f>
        <v>0</v>
      </c>
      <c r="CO1646" s="89">
        <f t="shared" si="1939"/>
        <v>15.504944201018436</v>
      </c>
      <c r="CP1646" s="89">
        <f t="shared" si="1940"/>
        <v>9.8877627081735611</v>
      </c>
      <c r="CQ1646" s="89">
        <f>'FF base data'!$B$2+'FF base data'!$B$24</f>
        <v>10</v>
      </c>
      <c r="CR1646" s="89">
        <f t="shared" si="1941"/>
        <v>-3.6670360474799484E-2</v>
      </c>
      <c r="CS1646" s="88">
        <f>IF($E1646&lt;&gt;1,0,IF(SUM(CR1634:CR1645)&lt;0,'FF base data'!$B$9*CU1645, IF(CU1645&lt;CV1645,'FF base data'!$B$9*CU1645, IF((CU1645-CV1645)&lt;'FF base data'!$B$9*CU1645, 'FF base data'!$B$9*CU1645,CU1645-CV1645))))</f>
        <v>0</v>
      </c>
      <c r="CT1646" s="88">
        <f t="shared" si="1942"/>
        <v>14.417881218059367</v>
      </c>
      <c r="CU1646" s="88">
        <f t="shared" si="1943"/>
        <v>16.466036103088893</v>
      </c>
      <c r="CV1646" s="88">
        <f>CV1645+$AA1646*(CV1645-'FF base data'!$B$24)</f>
        <v>22.935584753201333</v>
      </c>
      <c r="CW1646" s="89">
        <f t="shared" si="1944"/>
        <v>0.21602007139019058</v>
      </c>
      <c r="CX1646" s="88">
        <f>IF($E1646&lt;&gt;1,0,IF(SUM(CW1634:CW1645)&lt;0,'FF base data'!$B$11*CZ1645, IF(CZ1645&lt;DA1645,'FF base data'!$B$11*CZ1645, IF((CZ1645-DA1645)&lt;'FF base data'!$B$11*CZ1645, 'FF base data'!$B$11*CZ1645,CZ1645-DA1645))))</f>
        <v>0</v>
      </c>
      <c r="CY1646" s="89">
        <f t="shared" si="1945"/>
        <v>64.202968205797205</v>
      </c>
      <c r="CZ1646" s="89">
        <f t="shared" si="1946"/>
        <v>8.9549920593434642</v>
      </c>
      <c r="DA1646" s="89">
        <f>'FF base data'!$B$2+'FF base data'!$B$25</f>
        <v>10</v>
      </c>
      <c r="DB1646" s="89">
        <f t="shared" si="1947"/>
        <v>4.973925776545669</v>
      </c>
      <c r="DC1646" s="88">
        <f>IF($E1646&lt;&gt;1,0,IF(SUM(DB1634:DB1645)&lt;0,'FF base data'!$B$11*DE1645, IF(DE1645&lt;DF1645,'FF base data'!$B$11*DE1645, IF((DE1645-DF1645)&lt;'FF base data'!$B$11*DE1645, 'FF base data'!$B$11*DE1645,DE1645-DF1645))))</f>
        <v>0</v>
      </c>
      <c r="DD1646" s="89">
        <f t="shared" si="1948"/>
        <v>221.00501497873239</v>
      </c>
      <c r="DE1646" s="89">
        <f t="shared" si="1949"/>
        <v>206.19133002820058</v>
      </c>
      <c r="DF1646" s="88">
        <f>DF1645+$AD1646*(DF1645-'FF base data'!$B$25)</f>
        <v>228.2730517583698</v>
      </c>
      <c r="DG1646" s="88">
        <f>DG1645*(1+'FF analyses'!$H$45)</f>
        <v>208.81825564620596</v>
      </c>
      <c r="DI1646" s="89">
        <f t="shared" si="1955"/>
        <v>-2.2020346641289431E-2</v>
      </c>
      <c r="DJ1646" s="88">
        <f>IF($E1646&lt;&gt;1,0,IF(SUM(DI1634:DI1645)&lt;0,'FF base data'!$B$9*DL1645, IF(DL1645&lt;DM1645,'FF base data'!$B$9*DL1645, IF((DL1645-DM1645)&lt;'FF base data'!$B$9*DL1645, 'FF base data'!$B$9*DL1645,DL1645-DM1645))))</f>
        <v>0</v>
      </c>
      <c r="DK1646" s="89">
        <f t="shared" si="1956"/>
        <v>13.510979990174498</v>
      </c>
      <c r="DL1646" s="89">
        <f t="shared" si="1957"/>
        <v>9.8877627081735611</v>
      </c>
      <c r="DM1646" s="89">
        <f>'FF base data'!$B$2+'FF base data'!$B$24</f>
        <v>10</v>
      </c>
      <c r="DN1646" s="89">
        <f t="shared" si="1958"/>
        <v>-3.3417047582204082E-2</v>
      </c>
      <c r="DO1646" s="88">
        <f>IF($E1646&lt;&gt;1,0,IF(SUM(DN1634:DN1645)&lt;0,'FF base data'!$B$9*DQ1645, IF(DQ1645&lt;DR1645,'FF base data'!$B$9*DQ1645, IF((DQ1645-DR1645)&lt;'FF base data'!$B$9*DQ1645, 'FF base data'!$B$9*DQ1645,DQ1645-DR1645))))</f>
        <v>0</v>
      </c>
      <c r="DP1646" s="88">
        <f t="shared" si="1959"/>
        <v>12.191437499620575</v>
      </c>
      <c r="DQ1646" s="88">
        <f t="shared" si="1960"/>
        <v>15.00520597078261</v>
      </c>
      <c r="DR1646" s="88">
        <f>DR1645+$AA1646*(DR1645-'FF base data'!$B$24)</f>
        <v>20.900790641262237</v>
      </c>
      <c r="DS1646" s="89">
        <f t="shared" si="1961"/>
        <v>0.21602007139019058</v>
      </c>
      <c r="DT1646" s="88">
        <f>IF($E1646&lt;&gt;1,0,IF(SUM(DS1634:DS1645)&lt;0,'FF base data'!$B$11*DV1645, IF(DV1645&lt;DW1645,'FF base data'!$B$11*DV1645, IF((DV1645-DW1645)&lt;'FF base data'!$B$11*DV1645, 'FF base data'!$B$11*DV1645,DV1645-DW1645))))</f>
        <v>0</v>
      </c>
      <c r="DU1646" s="89">
        <f t="shared" si="1962"/>
        <v>62.965300694482075</v>
      </c>
      <c r="DV1646" s="89">
        <f t="shared" si="1963"/>
        <v>8.9549920593434642</v>
      </c>
      <c r="DW1646" s="89">
        <f>'FF base data'!$B$2+'FF base data'!$B$25</f>
        <v>10</v>
      </c>
      <c r="DX1646" s="89">
        <f t="shared" si="1964"/>
        <v>4.699018478008921</v>
      </c>
      <c r="DY1646" s="88">
        <f>IF($E1646&lt;&gt;1,0,IF(SUM(DX1634:DX1645)&lt;0,'FF base data'!$B$11*EA1645, IF(EA1645&lt;EB1645,'FF base data'!$B$11*EA1645, IF((EA1645-EB1645)&lt;'FF base data'!$B$11*EA1645, 'FF base data'!$B$11*EA1645,EA1645-EB1645))))</f>
        <v>0</v>
      </c>
      <c r="DZ1646" s="89">
        <f t="shared" si="1965"/>
        <v>208.20785268212811</v>
      </c>
      <c r="EA1646" s="89">
        <f t="shared" si="1966"/>
        <v>194.79520067962042</v>
      </c>
      <c r="EB1646" s="88">
        <f>EB1645+$AD1646*(EB1645-'FF base data'!$B$25)</f>
        <v>215.65647266031681</v>
      </c>
      <c r="EC1646" s="88">
        <f>EC1645*(1+'FF analyses'!$H$45)</f>
        <v>202.23183606867156</v>
      </c>
    </row>
    <row r="1647" spans="1:133">
      <c r="A1647" s="1">
        <v>2007.05</v>
      </c>
      <c r="B1647" s="90" t="s">
        <v>1890</v>
      </c>
      <c r="C1647" s="90" t="s">
        <v>3695</v>
      </c>
      <c r="D1647" s="18">
        <f t="shared" si="1954"/>
        <v>2007</v>
      </c>
      <c r="E1647" s="18">
        <v>5</v>
      </c>
      <c r="F1647" s="1">
        <v>1637</v>
      </c>
      <c r="G1647" s="23">
        <v>1511.14</v>
      </c>
      <c r="I1647" s="24">
        <f>I1645/3+I1648*2/3</f>
        <v>25.943333333333335</v>
      </c>
      <c r="J1647" s="23">
        <f>J1645/3+J1648*2/3</f>
        <v>84.330000000000013</v>
      </c>
      <c r="K1647" s="23">
        <v>207.94900000000001</v>
      </c>
      <c r="L1647" s="24">
        <f t="shared" si="1933"/>
        <v>2007.3749999998761</v>
      </c>
      <c r="M1647" s="97">
        <v>4.75</v>
      </c>
      <c r="N1647" s="24">
        <f t="shared" si="1896"/>
        <v>1934.982472361012</v>
      </c>
      <c r="O1647" s="24">
        <f t="shared" si="1897"/>
        <v>33.219883845718591</v>
      </c>
      <c r="P1647" s="26">
        <f t="shared" si="1934"/>
        <v>924593.49519538297</v>
      </c>
      <c r="Q1647" s="24">
        <f t="shared" si="1898"/>
        <v>107.98276261246752</v>
      </c>
      <c r="R1647" s="26">
        <f t="shared" si="1899"/>
        <v>51597.449243502699</v>
      </c>
      <c r="S1647" s="91">
        <f t="shared" si="1890"/>
        <v>27.548490451851265</v>
      </c>
      <c r="U1647" s="28">
        <f t="shared" si="1891"/>
        <v>29.6781593055392</v>
      </c>
      <c r="W1647" s="92">
        <f t="shared" si="1900"/>
        <v>1.9379751766057662E-3</v>
      </c>
      <c r="X1647" s="93"/>
      <c r="Y1647" s="9">
        <f t="shared" si="1901"/>
        <v>1.9367098155234075E-3</v>
      </c>
      <c r="Z1647" s="92">
        <f>Y1647-'FF base data'!$B$19-'FF base data'!$B$21*Y1647</f>
        <v>1.5765247501503322E-3</v>
      </c>
      <c r="AA1647" s="92">
        <f>Z1647*'FF base data'!$B$6</f>
        <v>7.882623750751661E-4</v>
      </c>
      <c r="AB1647" s="92">
        <f t="shared" si="1902"/>
        <v>1.5205926589039187E-3</v>
      </c>
      <c r="AC1647" s="92">
        <f>AB1647-'FF base data'!$B$19-'FF base data'!$B$21*AB1647</f>
        <v>1.2020193091927922E-3</v>
      </c>
      <c r="AD1647" s="92">
        <f>AC1647*'FF base data'!$B$6</f>
        <v>6.0100965459639608E-4</v>
      </c>
      <c r="AE1647" s="94">
        <f t="shared" si="1903"/>
        <v>260.52999075575872</v>
      </c>
      <c r="AF1647" s="94">
        <f t="shared" si="1904"/>
        <v>144.51542484465861</v>
      </c>
      <c r="AG1647" s="94">
        <f t="shared" si="1905"/>
        <v>38.772750311975756</v>
      </c>
      <c r="AH1647" s="94">
        <f t="shared" si="1906"/>
        <v>97624.34842797833</v>
      </c>
      <c r="AI1647" s="94">
        <f t="shared" si="1907"/>
        <v>33643.418683468779</v>
      </c>
      <c r="AJ1647" s="94">
        <f t="shared" si="1908"/>
        <v>767.95380399641408</v>
      </c>
      <c r="AK1647" s="85"/>
      <c r="AL1647" s="9">
        <f t="shared" si="1937"/>
        <v>0.17445692297549997</v>
      </c>
      <c r="AM1647" s="9">
        <f t="shared" si="1952"/>
        <v>9.1048490573961915E-2</v>
      </c>
      <c r="AN1647" s="9">
        <f t="shared" si="1894"/>
        <v>6.1732125161930496E-2</v>
      </c>
      <c r="AO1647" s="9">
        <f t="shared" si="1892"/>
        <v>3.897527333863926E-2</v>
      </c>
      <c r="AP1647" s="9">
        <f t="shared" si="1887"/>
        <v>6.6096732512122003E-2</v>
      </c>
      <c r="AQ1647" s="9">
        <f t="shared" si="1885"/>
        <v>9.3221628412560209E-2</v>
      </c>
      <c r="AR1647" s="9">
        <f t="shared" si="1884"/>
        <v>7.3239472978052333E-2</v>
      </c>
      <c r="AS1647" s="9">
        <f t="shared" si="1968"/>
        <v>5.0170592493537391E-2</v>
      </c>
      <c r="AT1647" s="9">
        <f t="shared" si="1953"/>
        <v>5.492569592008234E-2</v>
      </c>
      <c r="AU1647" s="9">
        <f t="shared" si="1888"/>
        <v>5.9272599137333293E-2</v>
      </c>
      <c r="AV1647" s="95"/>
      <c r="AW1647" s="89">
        <f t="shared" si="1909"/>
        <v>1.5518858566281471E-2</v>
      </c>
      <c r="AX1647" s="88">
        <f>IF(AW1646&lt;0,'FF base data'!$B$10*AZ1646, IF(AZ1646&lt;BA1646,'FF base data'!$B$10*AZ1646, IF((AZ1646-BA1646)&lt;'FF base data'!$B$10*AZ1646, 'FF base data'!$B$10*AZ1646,AZ1646-BA1646)))</f>
        <v>8.2099574870983811E-3</v>
      </c>
      <c r="AY1647" s="89">
        <f t="shared" si="1910"/>
        <v>24.561485081374851</v>
      </c>
      <c r="AZ1647" s="89">
        <f t="shared" si="1911"/>
        <v>9.8592578855972395</v>
      </c>
      <c r="BA1647" s="89">
        <f>'FF base data'!$B$2+'FF base data'!$B$24</f>
        <v>10</v>
      </c>
      <c r="BB1647" s="89">
        <f t="shared" si="1912"/>
        <v>3.7503828164289044E-2</v>
      </c>
      <c r="BC1647" s="88">
        <f>IF(BB1646&lt;0,'FF base data'!$B$10*BE1646, IF(BE1646&lt;BF1646,'FF base data'!$B$10*BE1646, IF((BE1646-BF1646)&lt;'FF base data'!$B$10*BE1646, 'FF base data'!$B$10*BE1646,BE1646-BF1646)))</f>
        <v>1.9840637567373823E-2</v>
      </c>
      <c r="BD1647" s="88">
        <f t="shared" si="1913"/>
        <v>29.219446068214658</v>
      </c>
      <c r="BE1647" s="88">
        <f t="shared" si="1914"/>
        <v>23.826428271445504</v>
      </c>
      <c r="BF1647" s="88">
        <f>BF1646+$AA1647*(BF1646-'FF base data'!$B$24)</f>
        <v>38.772750311975827</v>
      </c>
      <c r="BG1647" s="89">
        <f t="shared" si="1915"/>
        <v>1.057017357692284E-2</v>
      </c>
      <c r="BH1647" s="88">
        <f>IF(BG1646&lt;0,'FF base data'!$B$12*BJ1646, IF(BJ1646&lt;BK1646,'FF base data'!$B$12*BJ1646, IF((BJ1646-BK1646)&lt;'FF base data'!$B$12*BJ1646, 'FF base data'!$B$12*BJ1646,BJ1646-BK1646)))</f>
        <v>7.3341787721421014E-3</v>
      </c>
      <c r="BI1647" s="89">
        <f t="shared" si="1916"/>
        <v>81.919416484275871</v>
      </c>
      <c r="BJ1647" s="89">
        <f t="shared" si="1917"/>
        <v>8.8042505213753017</v>
      </c>
      <c r="BK1647" s="89">
        <f>'FF base data'!$B$2+'FF base data'!$B$25</f>
        <v>10</v>
      </c>
      <c r="BL1647" s="88">
        <f t="shared" si="1918"/>
        <v>0.82724201827009969</v>
      </c>
      <c r="BM1647" s="88">
        <f>IF(BL1646&lt;0,'FF base data'!$B$12*BO1646, IF(BO1646&lt;BP1646,'FF base data'!$B$12*BO1646, IF((BO1646-BP1646)&lt;'FF base data'!$B$12*BO1646, 'FF base data'!$B$12*BO1646,BO1646-BP1646)))</f>
        <v>0.57398687028816064</v>
      </c>
      <c r="BN1647" s="88">
        <f t="shared" si="1919"/>
        <v>706.85242065193563</v>
      </c>
      <c r="BO1647" s="88">
        <f t="shared" si="1920"/>
        <v>689.0374994937747</v>
      </c>
      <c r="BP1647" s="88">
        <f>BP1646+$AD1647*(BP1646-'FF base data'!$B$25)</f>
        <v>767.95380399641442</v>
      </c>
      <c r="BQ1647" s="88"/>
      <c r="BR1647" s="89">
        <f t="shared" si="1921"/>
        <v>1.5588302633049096E-2</v>
      </c>
      <c r="BS1647" s="88">
        <f>IF($E1647&lt;&gt;1,0,IF(SUM(BR1635:BR1646)&lt;0,'FF base data'!$B$9*BU1646, IF(BU1646&lt;BV1646,'FF base data'!$B$9*BU1646, IF((BU1646-BV1646)&lt;'FF base data'!$B$9*BU1646, 'FF base data'!$B$9*BU1646,BU1646-BV1646))))</f>
        <v>0</v>
      </c>
      <c r="BT1647" s="89">
        <f t="shared" si="1922"/>
        <v>25.357190968678488</v>
      </c>
      <c r="BU1647" s="89">
        <f t="shared" si="1923"/>
        <v>9.9033510108066096</v>
      </c>
      <c r="BV1647" s="89">
        <f>'FF base data'!$B$2+'FF base data'!$B$24</f>
        <v>10</v>
      </c>
      <c r="BW1647" s="89">
        <f t="shared" si="1924"/>
        <v>3.8010109510698747E-2</v>
      </c>
      <c r="BX1647" s="88">
        <f>IF($E1647&lt;&gt;1,0,IF(SUM(BW1635:BW1646)&lt;0,'FF base data'!$B$9*BZ1646, IF(BZ1646&lt;CA1646,'FF base data'!$B$9*BZ1646, IF((BZ1646-CA1646)&lt;'FF base data'!$B$9*BZ1646, 'FF base data'!$B$9*BZ1646,BZ1646-CA1646))))</f>
        <v>0</v>
      </c>
      <c r="BY1647" s="88">
        <f t="shared" si="1925"/>
        <v>29.683023003824946</v>
      </c>
      <c r="BZ1647" s="88">
        <f t="shared" si="1926"/>
        <v>24.148072134908162</v>
      </c>
      <c r="CA1647" s="88">
        <f>CA1646+$AA1647*(CA1646-'FF base data'!$B$24)</f>
        <v>38.772750311975827</v>
      </c>
      <c r="CB1647" s="89">
        <f t="shared" si="1927"/>
        <v>1.0764073368998969E-2</v>
      </c>
      <c r="CC1647" s="88">
        <f>IF($E1647&lt;&gt;1,0,IF(SUM(CB1635:CB1646)&lt;0,'FF base data'!$B$11*CE1646, IF(CE1646&lt;CF1646,'FF base data'!$B$11*CE1646, IF((CE1646-CF1646)&lt;'FF base data'!$B$11*CE1646, 'FF base data'!$B$11*CE1646,CE1646-CF1646))))</f>
        <v>0</v>
      </c>
      <c r="CD1647" s="89">
        <f t="shared" si="1928"/>
        <v>88.179841975838684</v>
      </c>
      <c r="CE1647" s="89">
        <f t="shared" si="1929"/>
        <v>8.965756132712464</v>
      </c>
      <c r="CF1647" s="89">
        <f>'FF base data'!$B$2+'FF base data'!$B$25</f>
        <v>10</v>
      </c>
      <c r="CG1647" s="89">
        <f t="shared" si="1930"/>
        <v>0.83329995535685453</v>
      </c>
      <c r="CH1647" s="88">
        <f>IF($E1647&lt;&gt;1,0,IF(SUM(CG1635:CG1646)&lt;0,'FF base data'!$B$11*CJ1646, IF(CJ1646&lt;CK1646,'FF base data'!$B$11*CJ1646, IF((CJ1646-CK1646)&lt;'FF base data'!$B$11*CJ1646, 'FF base data'!$B$11*CJ1646,CJ1646-CK1646))))</f>
        <v>0</v>
      </c>
      <c r="CI1647" s="89">
        <f t="shared" si="1931"/>
        <v>761.03512944373028</v>
      </c>
      <c r="CJ1647" s="89">
        <f t="shared" si="1932"/>
        <v>694.08335757419115</v>
      </c>
      <c r="CK1647" s="88">
        <f>CK1646+$AD1647*(CK1646-'FF base data'!$B$25)</f>
        <v>767.95380399641442</v>
      </c>
      <c r="CL1647" s="88"/>
      <c r="CM1647" s="89">
        <f t="shared" si="1938"/>
        <v>1.5588302633049096E-2</v>
      </c>
      <c r="CN1647" s="88">
        <f>IF($E1647&lt;&gt;1,0,IF(SUM(CM1635:CM1646)&lt;0,'FF base data'!$B$9*CP1646, IF(CP1646&lt;CQ1646,'FF base data'!$B$9*CP1646, IF((CP1646-CQ1646)&lt;'FF base data'!$B$9*CP1646, 'FF base data'!$B$9*CP1646,CP1646-CQ1646))))</f>
        <v>0</v>
      </c>
      <c r="CO1647" s="89">
        <f t="shared" si="1939"/>
        <v>15.504944201018436</v>
      </c>
      <c r="CP1647" s="89">
        <f t="shared" si="1940"/>
        <v>9.9033510108066096</v>
      </c>
      <c r="CQ1647" s="89">
        <f>'FF base data'!$B$2+'FF base data'!$B$24</f>
        <v>10</v>
      </c>
      <c r="CR1647" s="89">
        <f t="shared" si="1941"/>
        <v>2.5959113453388565E-2</v>
      </c>
      <c r="CS1647" s="88">
        <f>IF($E1647&lt;&gt;1,0,IF(SUM(CR1635:CR1646)&lt;0,'FF base data'!$B$9*CU1646, IF(CU1646&lt;CV1646,'FF base data'!$B$9*CU1646, IF((CU1646-CV1646)&lt;'FF base data'!$B$9*CU1646, 'FF base data'!$B$9*CU1646,CU1646-CV1646))))</f>
        <v>0</v>
      </c>
      <c r="CT1647" s="88">
        <f t="shared" si="1942"/>
        <v>14.417881218059367</v>
      </c>
      <c r="CU1647" s="88">
        <f t="shared" si="1943"/>
        <v>16.491995216542282</v>
      </c>
      <c r="CV1647" s="88">
        <f>CV1646+$AA1647*(CV1646-'FF base data'!$B$24)</f>
        <v>22.953664011712629</v>
      </c>
      <c r="CW1647" s="89">
        <f t="shared" si="1944"/>
        <v>1.0764073368998969E-2</v>
      </c>
      <c r="CX1647" s="88">
        <f>IF($E1647&lt;&gt;1,0,IF(SUM(CW1635:CW1646)&lt;0,'FF base data'!$B$11*CZ1646, IF(CZ1646&lt;DA1646,'FF base data'!$B$11*CZ1646, IF((CZ1646-DA1646)&lt;'FF base data'!$B$11*CZ1646, 'FF base data'!$B$11*CZ1646,CZ1646-DA1646))))</f>
        <v>0</v>
      </c>
      <c r="CY1647" s="89">
        <f t="shared" si="1945"/>
        <v>64.202968205797205</v>
      </c>
      <c r="CZ1647" s="89">
        <f t="shared" si="1946"/>
        <v>8.965756132712464</v>
      </c>
      <c r="DA1647" s="89">
        <f>'FF base data'!$B$2+'FF base data'!$B$25</f>
        <v>10</v>
      </c>
      <c r="DB1647" s="89">
        <f t="shared" si="1947"/>
        <v>0.24784596008204068</v>
      </c>
      <c r="DC1647" s="88">
        <f>IF($E1647&lt;&gt;1,0,IF(SUM(DB1635:DB1646)&lt;0,'FF base data'!$B$11*DE1646, IF(DE1646&lt;DF1646,'FF base data'!$B$11*DE1646, IF((DE1646-DF1646)&lt;'FF base data'!$B$11*DE1646, 'FF base data'!$B$11*DE1646,DE1646-DF1646))))</f>
        <v>0</v>
      </c>
      <c r="DD1647" s="89">
        <f t="shared" si="1948"/>
        <v>221.00501497873239</v>
      </c>
      <c r="DE1647" s="89">
        <f t="shared" si="1949"/>
        <v>206.43917598828261</v>
      </c>
      <c r="DF1647" s="88">
        <f>DF1646+$AD1647*(DF1646-'FF base data'!$B$25)</f>
        <v>228.41024606636077</v>
      </c>
      <c r="DG1647" s="88">
        <f>DG1646*(1+'FF analyses'!$H$45)</f>
        <v>209.42755458680085</v>
      </c>
      <c r="DI1647" s="89">
        <f t="shared" si="1955"/>
        <v>1.5588302633049096E-2</v>
      </c>
      <c r="DJ1647" s="88">
        <f>IF($E1647&lt;&gt;1,0,IF(SUM(DI1635:DI1646)&lt;0,'FF base data'!$B$9*DL1646, IF(DL1646&lt;DM1646,'FF base data'!$B$9*DL1646, IF((DL1646-DM1646)&lt;'FF base data'!$B$9*DL1646, 'FF base data'!$B$9*DL1646,DL1646-DM1646))))</f>
        <v>0</v>
      </c>
      <c r="DK1647" s="89">
        <f t="shared" si="1956"/>
        <v>13.510979990174498</v>
      </c>
      <c r="DL1647" s="89">
        <f t="shared" si="1957"/>
        <v>9.9033510108066096</v>
      </c>
      <c r="DM1647" s="89">
        <f>'FF base data'!$B$2+'FF base data'!$B$24</f>
        <v>10</v>
      </c>
      <c r="DN1647" s="89">
        <f t="shared" si="1958"/>
        <v>2.3656078594042326E-2</v>
      </c>
      <c r="DO1647" s="88">
        <f>IF($E1647&lt;&gt;1,0,IF(SUM(DN1635:DN1646)&lt;0,'FF base data'!$B$9*DQ1646, IF(DQ1646&lt;DR1646,'FF base data'!$B$9*DQ1646, IF((DQ1646-DR1646)&lt;'FF base data'!$B$9*DQ1646, 'FF base data'!$B$9*DQ1646,DQ1646-DR1646))))</f>
        <v>0</v>
      </c>
      <c r="DP1647" s="88">
        <f t="shared" si="1959"/>
        <v>12.191437499620575</v>
      </c>
      <c r="DQ1647" s="88">
        <f t="shared" si="1960"/>
        <v>15.028862049376652</v>
      </c>
      <c r="DR1647" s="88">
        <f>DR1646+$AA1647*(DR1646-'FF base data'!$B$24)</f>
        <v>20.917265948134066</v>
      </c>
      <c r="DS1647" s="89">
        <f t="shared" si="1961"/>
        <v>1.0764073368998969E-2</v>
      </c>
      <c r="DT1647" s="88">
        <f>IF($E1647&lt;&gt;1,0,IF(SUM(DS1635:DS1646)&lt;0,'FF base data'!$B$11*DV1646, IF(DV1646&lt;DW1646,'FF base data'!$B$11*DV1646, IF((DV1646-DW1646)&lt;'FF base data'!$B$11*DV1646, 'FF base data'!$B$11*DV1646,DV1646-DW1646))))</f>
        <v>0</v>
      </c>
      <c r="DU1647" s="89">
        <f t="shared" si="1962"/>
        <v>62.965300694482075</v>
      </c>
      <c r="DV1647" s="89">
        <f t="shared" si="1963"/>
        <v>8.965756132712464</v>
      </c>
      <c r="DW1647" s="89">
        <f>'FF base data'!$B$2+'FF base data'!$B$25</f>
        <v>10</v>
      </c>
      <c r="DX1647" s="89">
        <f t="shared" si="1964"/>
        <v>0.23414759255498865</v>
      </c>
      <c r="DY1647" s="88">
        <f>IF($E1647&lt;&gt;1,0,IF(SUM(DX1635:DX1646)&lt;0,'FF base data'!$B$11*EA1646, IF(EA1646&lt;EB1646,'FF base data'!$B$11*EA1646, IF((EA1646-EB1646)&lt;'FF base data'!$B$11*EA1646, 'FF base data'!$B$11*EA1646,EA1646-EB1646))))</f>
        <v>0</v>
      </c>
      <c r="DZ1647" s="89">
        <f t="shared" si="1965"/>
        <v>208.20785268212811</v>
      </c>
      <c r="EA1647" s="89">
        <f t="shared" si="1966"/>
        <v>195.02934827217541</v>
      </c>
      <c r="EB1647" s="88">
        <f>EB1646+$AD1647*(EB1646-'FF base data'!$B$25)</f>
        <v>215.78608428246187</v>
      </c>
      <c r="EC1647" s="88">
        <f>EC1646*(1+'FF analyses'!$H$45)</f>
        <v>202.82191686926961</v>
      </c>
    </row>
    <row r="1648" spans="1:133">
      <c r="A1648" s="1">
        <v>2007.06</v>
      </c>
      <c r="B1648" s="90" t="s">
        <v>1891</v>
      </c>
      <c r="C1648" s="90" t="s">
        <v>3696</v>
      </c>
      <c r="D1648" s="18">
        <f t="shared" si="1954"/>
        <v>2007</v>
      </c>
      <c r="E1648" s="18">
        <v>6</v>
      </c>
      <c r="F1648" s="1">
        <v>1638</v>
      </c>
      <c r="G1648" s="23">
        <v>1514.19</v>
      </c>
      <c r="I1648" s="24">
        <v>26.17</v>
      </c>
      <c r="J1648" s="23">
        <v>84.92</v>
      </c>
      <c r="K1648" s="23">
        <v>208.352</v>
      </c>
      <c r="L1648" s="24">
        <f t="shared" si="1933"/>
        <v>2007.4583333332093</v>
      </c>
      <c r="M1648" s="97">
        <v>5.0999999999999996</v>
      </c>
      <c r="N1648" s="24">
        <f t="shared" si="1896"/>
        <v>1935.1376833795696</v>
      </c>
      <c r="O1648" s="24">
        <f t="shared" si="1897"/>
        <v>33.445309488269857</v>
      </c>
      <c r="P1648" s="26">
        <f t="shared" si="1934"/>
        <v>925999.42527664744</v>
      </c>
      <c r="Q1648" s="24">
        <f t="shared" si="1898"/>
        <v>108.52792058631549</v>
      </c>
      <c r="R1648" s="26">
        <f t="shared" si="1899"/>
        <v>51932.63143627478</v>
      </c>
      <c r="S1648" s="91">
        <f t="shared" si="1890"/>
        <v>27.418262740410608</v>
      </c>
      <c r="U1648" s="28">
        <f t="shared" si="1891"/>
        <v>29.533318152944698</v>
      </c>
      <c r="W1648" s="92">
        <f t="shared" si="1900"/>
        <v>-2.543772078021922E-4</v>
      </c>
      <c r="X1648" s="93"/>
      <c r="Y1648" s="9">
        <f t="shared" si="1901"/>
        <v>4.4081546504947111E-3</v>
      </c>
      <c r="Z1648" s="92">
        <f>Y1648-'FF base data'!$B$19-'FF base data'!$B$21*Y1648</f>
        <v>3.8008251016245055E-3</v>
      </c>
      <c r="AA1648" s="92">
        <f>Z1648*'FF base data'!$B$6</f>
        <v>1.9004125508122528E-3</v>
      </c>
      <c r="AB1648" s="92">
        <f t="shared" si="1902"/>
        <v>6.0169637523570518E-3</v>
      </c>
      <c r="AC1648" s="92">
        <f>AB1648-'FF base data'!$B$19-'FF base data'!$B$21*AB1648</f>
        <v>5.2487532933006122E-3</v>
      </c>
      <c r="AD1648" s="92">
        <f>AC1648*'FF base data'!$B$6</f>
        <v>2.6243766466503061E-3</v>
      </c>
      <c r="AE1648" s="94">
        <f t="shared" si="1903"/>
        <v>261.67844724610211</v>
      </c>
      <c r="AF1648" s="94">
        <f t="shared" si="1904"/>
        <v>145.06470269898014</v>
      </c>
      <c r="AG1648" s="94">
        <f t="shared" si="1905"/>
        <v>38.846434533298144</v>
      </c>
      <c r="AH1648" s="94">
        <f t="shared" si="1906"/>
        <v>98211.750593816949</v>
      </c>
      <c r="AI1648" s="94">
        <f t="shared" si="1907"/>
        <v>33820.004688081528</v>
      </c>
      <c r="AJ1648" s="94">
        <f t="shared" si="1908"/>
        <v>769.96920402532851</v>
      </c>
      <c r="AK1648" s="85"/>
      <c r="AL1648" s="9">
        <f t="shared" si="1937"/>
        <v>0.17632270964220287</v>
      </c>
      <c r="AM1648" s="9">
        <f t="shared" si="1952"/>
        <v>8.7459788401986316E-2</v>
      </c>
      <c r="AN1648" s="9">
        <f t="shared" si="1894"/>
        <v>8.4970294892231291E-2</v>
      </c>
      <c r="AO1648" s="9">
        <f t="shared" si="1892"/>
        <v>3.443267201813649E-2</v>
      </c>
      <c r="AP1648" s="9">
        <f t="shared" si="1887"/>
        <v>6.5034224112086703E-2</v>
      </c>
      <c r="AQ1648" s="9">
        <f t="shared" si="1885"/>
        <v>9.3563984995419069E-2</v>
      </c>
      <c r="AR1648" s="9">
        <f t="shared" si="1884"/>
        <v>7.3179780759529134E-2</v>
      </c>
      <c r="AS1648" s="9">
        <f t="shared" si="1968"/>
        <v>4.9916596188124274E-2</v>
      </c>
      <c r="AT1648" s="9">
        <f t="shared" si="1953"/>
        <v>5.4737838478654544E-2</v>
      </c>
      <c r="AU1648" s="9">
        <f t="shared" si="1888"/>
        <v>5.8929761511581802E-2</v>
      </c>
      <c r="AV1648" s="95"/>
      <c r="AW1648" s="89">
        <f t="shared" si="1909"/>
        <v>3.7442110242467103E-2</v>
      </c>
      <c r="AX1648" s="88">
        <f>IF(AW1647&lt;0,'FF base data'!$B$10*AZ1647, IF(AZ1647&lt;BA1647,'FF base data'!$B$10*AZ1647, IF((AZ1647-BA1647)&lt;'FF base data'!$B$10*AZ1647, 'FF base data'!$B$10*AZ1647,AZ1647-BA1647)))</f>
        <v>8.2160482379976998E-3</v>
      </c>
      <c r="AY1648" s="89">
        <f t="shared" si="1910"/>
        <v>24.569701129612849</v>
      </c>
      <c r="AZ1648" s="89">
        <f t="shared" si="1911"/>
        <v>9.8884839476017081</v>
      </c>
      <c r="BA1648" s="89">
        <f>'FF base data'!$B$2+'FF base data'!$B$24</f>
        <v>10</v>
      </c>
      <c r="BB1648" s="89">
        <f t="shared" si="1912"/>
        <v>9.0484619917285708E-2</v>
      </c>
      <c r="BC1648" s="88">
        <f>IF(BB1647&lt;0,'FF base data'!$B$10*BE1647, IF(BE1647&lt;BF1647,'FF base data'!$B$10*BE1647, IF((BE1647-BF1647)&lt;'FF base data'!$B$10*BE1647, 'FF base data'!$B$10*BE1647,BE1647-BF1647)))</f>
        <v>1.9855356892871254E-2</v>
      </c>
      <c r="BD1648" s="88">
        <f t="shared" si="1913"/>
        <v>29.239301425107531</v>
      </c>
      <c r="BE1648" s="88">
        <f t="shared" si="1914"/>
        <v>23.897057534469919</v>
      </c>
      <c r="BF1648" s="88">
        <f>BF1647+$AA1648*(BF1647-'FF base data'!$B$24)</f>
        <v>38.846434533298215</v>
      </c>
      <c r="BG1648" s="89">
        <f t="shared" si="1915"/>
        <v>4.6172829470012985E-2</v>
      </c>
      <c r="BH1648" s="88">
        <f>IF(BG1647&lt;0,'FF base data'!$B$12*BJ1647, IF(BJ1647&lt;BK1647,'FF base data'!$B$12*BJ1647, IF((BJ1647-BK1647)&lt;'FF base data'!$B$12*BJ1647, 'FF base data'!$B$12*BJ1647,BJ1647-BK1647)))</f>
        <v>7.3368754344794182E-3</v>
      </c>
      <c r="BI1648" s="89">
        <f t="shared" si="1916"/>
        <v>81.926753359710347</v>
      </c>
      <c r="BJ1648" s="89">
        <f t="shared" si="1917"/>
        <v>8.8430864754108356</v>
      </c>
      <c r="BK1648" s="89">
        <f>'FF base data'!$B$2+'FF base data'!$B$25</f>
        <v>10</v>
      </c>
      <c r="BL1648" s="88">
        <f t="shared" si="1918"/>
        <v>3.6135740214716727</v>
      </c>
      <c r="BM1648" s="88">
        <f>IF(BL1647&lt;0,'FF base data'!$B$12*BO1647, IF(BO1647&lt;BP1647,'FF base data'!$B$12*BO1647, IF((BO1647-BP1647)&lt;'FF base data'!$B$12*BO1647, 'FF base data'!$B$12*BO1647,BO1647-BP1647)))</f>
        <v>0.57419791624481231</v>
      </c>
      <c r="BN1648" s="88">
        <f t="shared" si="1919"/>
        <v>707.4266185681804</v>
      </c>
      <c r="BO1648" s="88">
        <f t="shared" si="1920"/>
        <v>692.0768755990016</v>
      </c>
      <c r="BP1648" s="88">
        <f>BP1647+$AD1648*(BP1647-'FF base data'!$B$25)</f>
        <v>769.96920402532885</v>
      </c>
      <c r="BQ1648" s="88"/>
      <c r="BR1648" s="89">
        <f t="shared" si="1921"/>
        <v>3.764090511207218E-2</v>
      </c>
      <c r="BS1648" s="88">
        <f>IF($E1648&lt;&gt;1,0,IF(SUM(BR1636:BR1647)&lt;0,'FF base data'!$B$9*BU1647, IF(BU1647&lt;BV1647,'FF base data'!$B$9*BU1647, IF((BU1647-BV1647)&lt;'FF base data'!$B$9*BU1647, 'FF base data'!$B$9*BU1647,BU1647-BV1647))))</f>
        <v>0</v>
      </c>
      <c r="BT1648" s="89">
        <f t="shared" si="1922"/>
        <v>25.357190968678488</v>
      </c>
      <c r="BU1648" s="89">
        <f t="shared" si="1923"/>
        <v>9.9409919159186817</v>
      </c>
      <c r="BV1648" s="89">
        <f>'FF base data'!$B$2+'FF base data'!$B$24</f>
        <v>10</v>
      </c>
      <c r="BW1648" s="89">
        <f t="shared" si="1924"/>
        <v>9.1782598726198206E-2</v>
      </c>
      <c r="BX1648" s="88">
        <f>IF($E1648&lt;&gt;1,0,IF(SUM(BW1636:BW1647)&lt;0,'FF base data'!$B$9*BZ1647, IF(BZ1647&lt;CA1647,'FF base data'!$B$9*BZ1647, IF((BZ1647-CA1647)&lt;'FF base data'!$B$9*BZ1647, 'FF base data'!$B$9*BZ1647,BZ1647-CA1647))))</f>
        <v>0</v>
      </c>
      <c r="BY1648" s="88">
        <f t="shared" si="1925"/>
        <v>29.683023003824946</v>
      </c>
      <c r="BZ1648" s="88">
        <f t="shared" si="1926"/>
        <v>24.23985473363436</v>
      </c>
      <c r="CA1648" s="88">
        <f>CA1647+$AA1648*(CA1647-'FF base data'!$B$24)</f>
        <v>38.846434533298215</v>
      </c>
      <c r="CB1648" s="89">
        <f t="shared" si="1927"/>
        <v>4.7059042028504708E-2</v>
      </c>
      <c r="CC1648" s="88">
        <f>IF($E1648&lt;&gt;1,0,IF(SUM(CB1636:CB1647)&lt;0,'FF base data'!$B$11*CE1647, IF(CE1647&lt;CF1647,'FF base data'!$B$11*CE1647, IF((CE1647-CF1647)&lt;'FF base data'!$B$11*CE1647, 'FF base data'!$B$11*CE1647,CE1647-CF1647))))</f>
        <v>0</v>
      </c>
      <c r="CD1648" s="89">
        <f t="shared" si="1928"/>
        <v>88.179841975838684</v>
      </c>
      <c r="CE1648" s="89">
        <f t="shared" si="1929"/>
        <v>9.0128151747409682</v>
      </c>
      <c r="CF1648" s="89">
        <f>'FF base data'!$B$2+'FF base data'!$B$25</f>
        <v>10</v>
      </c>
      <c r="CG1648" s="89">
        <f t="shared" si="1930"/>
        <v>3.6430723088926822</v>
      </c>
      <c r="CH1648" s="88">
        <f>IF($E1648&lt;&gt;1,0,IF(SUM(CG1636:CG1647)&lt;0,'FF base data'!$B$11*CJ1647, IF(CJ1647&lt;CK1647,'FF base data'!$B$11*CJ1647, IF((CJ1647-CK1647)&lt;'FF base data'!$B$11*CJ1647, 'FF base data'!$B$11*CJ1647,CJ1647-CK1647))))</f>
        <v>0</v>
      </c>
      <c r="CI1648" s="89">
        <f t="shared" si="1931"/>
        <v>761.03512944373028</v>
      </c>
      <c r="CJ1648" s="89">
        <f t="shared" si="1932"/>
        <v>697.72642988308382</v>
      </c>
      <c r="CK1648" s="88">
        <f>CK1647+$AD1648*(CK1647-'FF base data'!$B$25)</f>
        <v>769.96920402532885</v>
      </c>
      <c r="CL1648" s="88"/>
      <c r="CM1648" s="89">
        <f t="shared" si="1938"/>
        <v>3.764090511207218E-2</v>
      </c>
      <c r="CN1648" s="88">
        <f>IF($E1648&lt;&gt;1,0,IF(SUM(CM1636:CM1647)&lt;0,'FF base data'!$B$9*CP1647, IF(CP1647&lt;CQ1647,'FF base data'!$B$9*CP1647, IF((CP1647-CQ1647)&lt;'FF base data'!$B$9*CP1647, 'FF base data'!$B$9*CP1647,CP1647-CQ1647))))</f>
        <v>0</v>
      </c>
      <c r="CO1648" s="89">
        <f t="shared" si="1939"/>
        <v>15.504944201018436</v>
      </c>
      <c r="CP1648" s="89">
        <f t="shared" si="1940"/>
        <v>9.9409919159186817</v>
      </c>
      <c r="CQ1648" s="89">
        <f>'FF base data'!$B$2+'FF base data'!$B$24</f>
        <v>10</v>
      </c>
      <c r="CR1648" s="89">
        <f t="shared" si="1941"/>
        <v>6.2683189394905178E-2</v>
      </c>
      <c r="CS1648" s="88">
        <f>IF($E1648&lt;&gt;1,0,IF(SUM(CR1636:CR1647)&lt;0,'FF base data'!$B$9*CU1647, IF(CU1647&lt;CV1647,'FF base data'!$B$9*CU1647, IF((CU1647-CV1647)&lt;'FF base data'!$B$9*CU1647, 'FF base data'!$B$9*CU1647,CU1647-CV1647))))</f>
        <v>0</v>
      </c>
      <c r="CT1648" s="88">
        <f t="shared" si="1942"/>
        <v>14.417881218059367</v>
      </c>
      <c r="CU1648" s="88">
        <f t="shared" si="1943"/>
        <v>16.554678405937189</v>
      </c>
      <c r="CV1648" s="88">
        <f>CV1647+$AA1648*(CV1647-'FF base data'!$B$24)</f>
        <v>22.997285442887616</v>
      </c>
      <c r="CW1648" s="89">
        <f t="shared" si="1944"/>
        <v>4.7059042028504708E-2</v>
      </c>
      <c r="CX1648" s="88">
        <f>IF($E1648&lt;&gt;1,0,IF(SUM(CW1636:CW1647)&lt;0,'FF base data'!$B$11*CZ1647, IF(CZ1647&lt;DA1647,'FF base data'!$B$11*CZ1647, IF((CZ1647-DA1647)&lt;'FF base data'!$B$11*CZ1647, 'FF base data'!$B$11*CZ1647,CZ1647-DA1647))))</f>
        <v>0</v>
      </c>
      <c r="CY1648" s="89">
        <f t="shared" si="1945"/>
        <v>64.202968205797205</v>
      </c>
      <c r="CZ1648" s="89">
        <f t="shared" si="1946"/>
        <v>9.0128151747409682</v>
      </c>
      <c r="DA1648" s="89">
        <f>'FF base data'!$B$2+'FF base data'!$B$25</f>
        <v>10</v>
      </c>
      <c r="DB1648" s="89">
        <f t="shared" si="1947"/>
        <v>1.0835483048347629</v>
      </c>
      <c r="DC1648" s="88">
        <f>IF($E1648&lt;&gt;1,0,IF(SUM(DB1636:DB1647)&lt;0,'FF base data'!$B$11*DE1647, IF(DE1647&lt;DF1647,'FF base data'!$B$11*DE1647, IF((DE1647-DF1647)&lt;'FF base data'!$B$11*DE1647, 'FF base data'!$B$11*DE1647,DE1647-DF1647))))</f>
        <v>0</v>
      </c>
      <c r="DD1648" s="89">
        <f t="shared" si="1948"/>
        <v>221.00501497873239</v>
      </c>
      <c r="DE1648" s="89">
        <f t="shared" si="1949"/>
        <v>207.52272429311736</v>
      </c>
      <c r="DF1648" s="88">
        <f>DF1647+$AD1648*(DF1647-'FF base data'!$B$25)</f>
        <v>229.00968058199297</v>
      </c>
      <c r="DG1648" s="88">
        <f>DG1647*(1+'FF analyses'!$H$45)</f>
        <v>210.03863136620521</v>
      </c>
      <c r="DI1648" s="89">
        <f t="shared" si="1955"/>
        <v>3.764090511207218E-2</v>
      </c>
      <c r="DJ1648" s="88">
        <f>IF($E1648&lt;&gt;1,0,IF(SUM(DI1636:DI1647)&lt;0,'FF base data'!$B$9*DL1647, IF(DL1647&lt;DM1647,'FF base data'!$B$9*DL1647, IF((DL1647-DM1647)&lt;'FF base data'!$B$9*DL1647, 'FF base data'!$B$9*DL1647,DL1647-DM1647))))</f>
        <v>0</v>
      </c>
      <c r="DK1648" s="89">
        <f t="shared" si="1956"/>
        <v>13.510979990174498</v>
      </c>
      <c r="DL1648" s="89">
        <f t="shared" si="1957"/>
        <v>9.9409919159186817</v>
      </c>
      <c r="DM1648" s="89">
        <f>'FF base data'!$B$2+'FF base data'!$B$24</f>
        <v>10</v>
      </c>
      <c r="DN1648" s="89">
        <f t="shared" si="1958"/>
        <v>5.7122076126122689E-2</v>
      </c>
      <c r="DO1648" s="88">
        <f>IF($E1648&lt;&gt;1,0,IF(SUM(DN1636:DN1647)&lt;0,'FF base data'!$B$9*DQ1647, IF(DQ1647&lt;DR1647,'FF base data'!$B$9*DQ1647, IF((DQ1647-DR1647)&lt;'FF base data'!$B$9*DQ1647, 'FF base data'!$B$9*DQ1647,DQ1647-DR1647))))</f>
        <v>0</v>
      </c>
      <c r="DP1648" s="88">
        <f t="shared" si="1959"/>
        <v>12.191437499620575</v>
      </c>
      <c r="DQ1648" s="88">
        <f t="shared" si="1960"/>
        <v>15.085984125502774</v>
      </c>
      <c r="DR1648" s="88">
        <f>DR1647+$AA1648*(DR1647-'FF base data'!$B$24)</f>
        <v>20.957017382870578</v>
      </c>
      <c r="DS1648" s="89">
        <f t="shared" si="1961"/>
        <v>4.7059042028504708E-2</v>
      </c>
      <c r="DT1648" s="88">
        <f>IF($E1648&lt;&gt;1,0,IF(SUM(DS1636:DS1647)&lt;0,'FF base data'!$B$11*DV1647, IF(DV1647&lt;DW1647,'FF base data'!$B$11*DV1647, IF((DV1647-DW1647)&lt;'FF base data'!$B$11*DV1647, 'FF base data'!$B$11*DV1647,DV1647-DW1647))))</f>
        <v>0</v>
      </c>
      <c r="DU1648" s="89">
        <f t="shared" si="1962"/>
        <v>62.965300694482075</v>
      </c>
      <c r="DV1648" s="89">
        <f t="shared" si="1963"/>
        <v>9.0128151747409682</v>
      </c>
      <c r="DW1648" s="89">
        <f>'FF base data'!$B$2+'FF base data'!$B$25</f>
        <v>10</v>
      </c>
      <c r="DX1648" s="89">
        <f t="shared" si="1964"/>
        <v>1.0236609340338527</v>
      </c>
      <c r="DY1648" s="88">
        <f>IF($E1648&lt;&gt;1,0,IF(SUM(DX1636:DX1647)&lt;0,'FF base data'!$B$11*EA1647, IF(EA1647&lt;EB1647,'FF base data'!$B$11*EA1647, IF((EA1647-EB1647)&lt;'FF base data'!$B$11*EA1647, 'FF base data'!$B$11*EA1647,EA1647-EB1647))))</f>
        <v>0</v>
      </c>
      <c r="DZ1648" s="89">
        <f t="shared" si="1965"/>
        <v>208.20785268212811</v>
      </c>
      <c r="EA1648" s="89">
        <f t="shared" si="1966"/>
        <v>196.05300920620925</v>
      </c>
      <c r="EB1648" s="88">
        <f>EB1647+$AD1648*(EB1647-'FF base data'!$B$25)</f>
        <v>216.35238824272489</v>
      </c>
      <c r="EC1648" s="88">
        <f>EC1647*(1+'FF analyses'!$H$45)</f>
        <v>203.41371943315679</v>
      </c>
    </row>
    <row r="1649" spans="1:133">
      <c r="A1649" s="1">
        <v>2007.07</v>
      </c>
      <c r="B1649" s="90" t="s">
        <v>1892</v>
      </c>
      <c r="C1649" s="90" t="s">
        <v>3697</v>
      </c>
      <c r="D1649" s="18">
        <f t="shared" si="1954"/>
        <v>2007</v>
      </c>
      <c r="E1649" s="18">
        <v>7</v>
      </c>
      <c r="F1649" s="1">
        <v>1639</v>
      </c>
      <c r="G1649" s="68">
        <v>1520.71</v>
      </c>
      <c r="H1649" s="68"/>
      <c r="I1649" s="24">
        <f>I1648*2/3+I1651/3</f>
        <v>26.440000000000005</v>
      </c>
      <c r="J1649" s="23">
        <f>J1648*2/3+J1651/3</f>
        <v>82.813333333333333</v>
      </c>
      <c r="K1649" s="23">
        <v>208.29900000000001</v>
      </c>
      <c r="L1649" s="24">
        <f t="shared" si="1933"/>
        <v>2007.5416666665426</v>
      </c>
      <c r="M1649" s="97">
        <v>5</v>
      </c>
      <c r="N1649" s="24">
        <f t="shared" si="1896"/>
        <v>1943.9647560357951</v>
      </c>
      <c r="O1649" s="24">
        <f t="shared" si="1897"/>
        <v>33.798967685874644</v>
      </c>
      <c r="P1649" s="26">
        <f t="shared" si="1934"/>
        <v>931571.13025324047</v>
      </c>
      <c r="Q1649" s="24">
        <f t="shared" si="1898"/>
        <v>105.86252561622157</v>
      </c>
      <c r="R1649" s="26">
        <f t="shared" si="1899"/>
        <v>50730.586721578533</v>
      </c>
      <c r="S1649" s="91">
        <f t="shared" si="1890"/>
        <v>27.410088167204329</v>
      </c>
      <c r="U1649" s="28">
        <f t="shared" si="1891"/>
        <v>29.520310708990653</v>
      </c>
      <c r="W1649" s="92">
        <f t="shared" si="1900"/>
        <v>-1.8339022270870142E-3</v>
      </c>
      <c r="X1649" s="93"/>
      <c r="Y1649" s="9">
        <f t="shared" si="1901"/>
        <v>5.9080260107353677E-3</v>
      </c>
      <c r="Z1649" s="92">
        <f>Y1649-'FF base data'!$B$19-'FF base data'!$B$21*Y1649</f>
        <v>5.1507093258410961E-3</v>
      </c>
      <c r="AA1649" s="92">
        <f>Z1649*'FF base data'!$B$6</f>
        <v>2.5753546629205481E-3</v>
      </c>
      <c r="AB1649" s="92">
        <f t="shared" si="1902"/>
        <v>-4.0236169411853817E-2</v>
      </c>
      <c r="AC1649" s="92">
        <f>AB1649-'FF base data'!$B$19-'FF base data'!$B$21*AB1649</f>
        <v>-3.6379066554489171E-2</v>
      </c>
      <c r="AD1649" s="92">
        <f>AC1649*'FF base data'!$B$6</f>
        <v>-1.8189533277244586E-2</v>
      </c>
      <c r="AE1649" s="94">
        <f t="shared" si="1903"/>
        <v>263.22445031888094</v>
      </c>
      <c r="AF1649" s="94">
        <f t="shared" si="1904"/>
        <v>145.81188881602216</v>
      </c>
      <c r="AG1649" s="94">
        <f t="shared" si="1905"/>
        <v>38.946477879611315</v>
      </c>
      <c r="AH1649" s="94">
        <f t="shared" si="1906"/>
        <v>94260.085958689393</v>
      </c>
      <c r="AI1649" s="94">
        <f t="shared" si="1907"/>
        <v>32589.664486660673</v>
      </c>
      <c r="AJ1649" s="94">
        <f t="shared" si="1908"/>
        <v>755.96382356625622</v>
      </c>
      <c r="AK1649" s="85"/>
      <c r="AL1649" s="9">
        <f t="shared" si="1937"/>
        <v>0.112758053811572</v>
      </c>
      <c r="AM1649" s="9">
        <f t="shared" si="1952"/>
        <v>6.8544941029955453E-2</v>
      </c>
      <c r="AN1649" s="9">
        <f t="shared" si="1894"/>
        <v>7.5445924166548606E-2</v>
      </c>
      <c r="AO1649" s="9">
        <f t="shared" si="1892"/>
        <v>3.047428275851094E-2</v>
      </c>
      <c r="AP1649" s="9">
        <f t="shared" si="1887"/>
        <v>6.032596723003758E-2</v>
      </c>
      <c r="AQ1649" s="9">
        <f t="shared" si="1885"/>
        <v>9.1720673071354675E-2</v>
      </c>
      <c r="AR1649" s="9">
        <f t="shared" si="1884"/>
        <v>7.263979879610738E-2</v>
      </c>
      <c r="AS1649" s="9">
        <f t="shared" si="1968"/>
        <v>4.8585863056585188E-2</v>
      </c>
      <c r="AT1649" s="9">
        <f t="shared" si="1953"/>
        <v>5.4971594510177413E-2</v>
      </c>
      <c r="AU1649" s="9">
        <f t="shared" si="1888"/>
        <v>5.9234145875802557E-2</v>
      </c>
      <c r="AV1649" s="95"/>
      <c r="AW1649" s="89">
        <f t="shared" si="1909"/>
        <v>5.0890388011061077E-2</v>
      </c>
      <c r="AX1649" s="88">
        <f>IF(AW1648&lt;0,'FF base data'!$B$10*AZ1648, IF(AZ1648&lt;BA1648,'FF base data'!$B$10*AZ1648, IF((AZ1648-BA1648)&lt;'FF base data'!$B$10*AZ1648, 'FF base data'!$B$10*AZ1648,AZ1648-BA1648)))</f>
        <v>8.2404032896680902E-3</v>
      </c>
      <c r="AY1649" s="89">
        <f t="shared" si="1910"/>
        <v>24.577941532902518</v>
      </c>
      <c r="AZ1649" s="89">
        <f t="shared" si="1911"/>
        <v>9.9311339323231014</v>
      </c>
      <c r="BA1649" s="89">
        <f>'FF base data'!$B$2+'FF base data'!$B$24</f>
        <v>10</v>
      </c>
      <c r="BB1649" s="89">
        <f t="shared" si="1912"/>
        <v>0.12298422477203631</v>
      </c>
      <c r="BC1649" s="88">
        <f>IF(BB1648&lt;0,'FF base data'!$B$10*BE1648, IF(BE1648&lt;BF1648,'FF base data'!$B$10*BE1648, IF((BE1648-BF1648)&lt;'FF base data'!$B$10*BE1648, 'FF base data'!$B$10*BE1648,BE1648-BF1648)))</f>
        <v>1.9914214612058268E-2</v>
      </c>
      <c r="BD1649" s="88">
        <f t="shared" si="1913"/>
        <v>29.259215639719589</v>
      </c>
      <c r="BE1649" s="88">
        <f t="shared" si="1914"/>
        <v>24.000127544629898</v>
      </c>
      <c r="BF1649" s="88">
        <f>BF1648+$AA1649*(BF1648-'FF base data'!$B$24)</f>
        <v>38.946477879611379</v>
      </c>
      <c r="BG1649" s="89">
        <f t="shared" si="1915"/>
        <v>-0.32143514540987711</v>
      </c>
      <c r="BH1649" s="88">
        <f>IF(BG1648&lt;0,'FF base data'!$B$12*BJ1648, IF(BJ1648&lt;BK1648,'FF base data'!$B$12*BJ1648, IF((BJ1648-BK1648)&lt;'FF base data'!$B$12*BJ1648, 'FF base data'!$B$12*BJ1648,BJ1648-BK1648)))</f>
        <v>7.3692387295090298E-3</v>
      </c>
      <c r="BI1649" s="89">
        <f t="shared" si="1916"/>
        <v>81.934122598439856</v>
      </c>
      <c r="BJ1649" s="89">
        <f t="shared" si="1917"/>
        <v>8.5142820912714487</v>
      </c>
      <c r="BK1649" s="89">
        <f>'FF base data'!$B$2+'FF base data'!$B$25</f>
        <v>10</v>
      </c>
      <c r="BL1649" s="88">
        <f t="shared" si="1918"/>
        <v>-25.156129792640467</v>
      </c>
      <c r="BM1649" s="88">
        <f>IF(BL1648&lt;0,'FF base data'!$B$12*BO1648, IF(BO1648&lt;BP1648,'FF base data'!$B$12*BO1648, IF((BO1648-BP1648)&lt;'FF base data'!$B$12*BO1648, 'FF base data'!$B$12*BO1648,BO1648-BP1648)))</f>
        <v>0.57673072966583472</v>
      </c>
      <c r="BN1649" s="88">
        <f t="shared" si="1919"/>
        <v>708.00334929784628</v>
      </c>
      <c r="BO1649" s="88">
        <f t="shared" si="1920"/>
        <v>666.3440150766952</v>
      </c>
      <c r="BP1649" s="88">
        <f>BP1648+$AD1649*(BP1648-'FF base data'!$B$25)</f>
        <v>755.96382356625656</v>
      </c>
      <c r="BQ1649" s="88"/>
      <c r="BR1649" s="89">
        <f t="shared" si="1921"/>
        <v>5.12031597694333E-2</v>
      </c>
      <c r="BS1649" s="88">
        <f>IF($E1649&lt;&gt;1,0,IF(SUM(BR1637:BR1648)&lt;0,'FF base data'!$B$9*BU1648, IF(BU1648&lt;BV1648,'FF base data'!$B$9*BU1648, IF((BU1648-BV1648)&lt;'FF base data'!$B$9*BU1648, 'FF base data'!$B$9*BU1648,BU1648-BV1648))))</f>
        <v>0</v>
      </c>
      <c r="BT1649" s="89">
        <f t="shared" si="1922"/>
        <v>25.357190968678488</v>
      </c>
      <c r="BU1649" s="89">
        <f t="shared" si="1923"/>
        <v>9.9921950756881142</v>
      </c>
      <c r="BV1649" s="89">
        <f>'FF base data'!$B$2+'FF base data'!$B$24</f>
        <v>10</v>
      </c>
      <c r="BW1649" s="89">
        <f t="shared" si="1924"/>
        <v>0.12485244583356393</v>
      </c>
      <c r="BX1649" s="88">
        <f>IF($E1649&lt;&gt;1,0,IF(SUM(BW1637:BW1648)&lt;0,'FF base data'!$B$9*BZ1648, IF(BZ1648&lt;CA1648,'FF base data'!$B$9*BZ1648, IF((BZ1648-CA1648)&lt;'FF base data'!$B$9*BZ1648, 'FF base data'!$B$9*BZ1648,BZ1648-CA1648))))</f>
        <v>0</v>
      </c>
      <c r="BY1649" s="88">
        <f t="shared" si="1925"/>
        <v>29.683023003824946</v>
      </c>
      <c r="BZ1649" s="88">
        <f t="shared" si="1926"/>
        <v>24.364707179467924</v>
      </c>
      <c r="CA1649" s="88">
        <f>CA1648+$AA1649*(CA1648-'FF base data'!$B$24)</f>
        <v>38.946477879611379</v>
      </c>
      <c r="CB1649" s="89">
        <f t="shared" si="1927"/>
        <v>-0.32787780308521164</v>
      </c>
      <c r="CC1649" s="88">
        <f>IF($E1649&lt;&gt;1,0,IF(SUM(CB1637:CB1648)&lt;0,'FF base data'!$B$11*CE1648, IF(CE1648&lt;CF1648,'FF base data'!$B$11*CE1648, IF((CE1648-CF1648)&lt;'FF base data'!$B$11*CE1648, 'FF base data'!$B$11*CE1648,CE1648-CF1648))))</f>
        <v>0</v>
      </c>
      <c r="CD1649" s="89">
        <f t="shared" si="1928"/>
        <v>88.179841975838684</v>
      </c>
      <c r="CE1649" s="89">
        <f t="shared" si="1929"/>
        <v>8.6849373716557565</v>
      </c>
      <c r="CF1649" s="89">
        <f>'FF base data'!$B$2+'FF base data'!$B$25</f>
        <v>10</v>
      </c>
      <c r="CG1649" s="89">
        <f t="shared" si="1930"/>
        <v>-25.382636229542829</v>
      </c>
      <c r="CH1649" s="88">
        <f>IF($E1649&lt;&gt;1,0,IF(SUM(CG1637:CG1648)&lt;0,'FF base data'!$B$11*CJ1648, IF(CJ1648&lt;CK1648,'FF base data'!$B$11*CJ1648, IF((CJ1648-CK1648)&lt;'FF base data'!$B$11*CJ1648, 'FF base data'!$B$11*CJ1648,CJ1648-CK1648))))</f>
        <v>0</v>
      </c>
      <c r="CI1649" s="89">
        <f t="shared" si="1931"/>
        <v>761.03512944373028</v>
      </c>
      <c r="CJ1649" s="89">
        <f t="shared" si="1932"/>
        <v>672.34379365354096</v>
      </c>
      <c r="CK1649" s="88">
        <f>CK1648+$AD1649*(CK1648-'FF base data'!$B$25)</f>
        <v>755.96382356625656</v>
      </c>
      <c r="CL1649" s="88"/>
      <c r="CM1649" s="89">
        <f t="shared" si="1938"/>
        <v>5.12031597694333E-2</v>
      </c>
      <c r="CN1649" s="88">
        <f>IF($E1649&lt;&gt;1,0,IF(SUM(CM1637:CM1648)&lt;0,'FF base data'!$B$9*CP1648, IF(CP1648&lt;CQ1648,'FF base data'!$B$9*CP1648, IF((CP1648-CQ1648)&lt;'FF base data'!$B$9*CP1648, 'FF base data'!$B$9*CP1648,CP1648-CQ1648))))</f>
        <v>0</v>
      </c>
      <c r="CO1649" s="89">
        <f t="shared" si="1939"/>
        <v>15.504944201018436</v>
      </c>
      <c r="CP1649" s="89">
        <f t="shared" si="1940"/>
        <v>9.9921950756881142</v>
      </c>
      <c r="CQ1649" s="89">
        <f>'FF base data'!$B$2+'FF base data'!$B$24</f>
        <v>10</v>
      </c>
      <c r="CR1649" s="89">
        <f t="shared" si="1941"/>
        <v>8.5268336451760893E-2</v>
      </c>
      <c r="CS1649" s="88">
        <f>IF($E1649&lt;&gt;1,0,IF(SUM(CR1637:CR1648)&lt;0,'FF base data'!$B$9*CU1648, IF(CU1648&lt;CV1648,'FF base data'!$B$9*CU1648, IF((CU1648-CV1648)&lt;'FF base data'!$B$9*CU1648, 'FF base data'!$B$9*CU1648,CU1648-CV1648))))</f>
        <v>0</v>
      </c>
      <c r="CT1649" s="88">
        <f t="shared" si="1942"/>
        <v>14.417881218059367</v>
      </c>
      <c r="CU1649" s="88">
        <f t="shared" si="1943"/>
        <v>16.63994674238895</v>
      </c>
      <c r="CV1649" s="88">
        <f>CV1648+$AA1649*(CV1648-'FF base data'!$B$24)</f>
        <v>23.056511609187471</v>
      </c>
      <c r="CW1649" s="89">
        <f t="shared" si="1944"/>
        <v>-0.32787780308521164</v>
      </c>
      <c r="CX1649" s="88">
        <f>IF($E1649&lt;&gt;1,0,IF(SUM(CW1637:CW1648)&lt;0,'FF base data'!$B$11*CZ1648, IF(CZ1648&lt;DA1648,'FF base data'!$B$11*CZ1648, IF((CZ1648-DA1648)&lt;'FF base data'!$B$11*CZ1648, 'FF base data'!$B$11*CZ1648,CZ1648-DA1648))))</f>
        <v>0</v>
      </c>
      <c r="CY1649" s="89">
        <f t="shared" si="1945"/>
        <v>64.202968205797205</v>
      </c>
      <c r="CZ1649" s="89">
        <f t="shared" si="1946"/>
        <v>8.6849373716557565</v>
      </c>
      <c r="DA1649" s="89">
        <f>'FF base data'!$B$2+'FF base data'!$B$25</f>
        <v>10</v>
      </c>
      <c r="DB1649" s="89">
        <f t="shared" si="1947"/>
        <v>-7.549482998628223</v>
      </c>
      <c r="DC1649" s="88">
        <f>IF($E1649&lt;&gt;1,0,IF(SUM(DB1637:DB1648)&lt;0,'FF base data'!$B$11*DE1648, IF(DE1648&lt;DF1648,'FF base data'!$B$11*DE1648, IF((DE1648-DF1648)&lt;'FF base data'!$B$11*DE1648, 'FF base data'!$B$11*DE1648,DE1648-DF1648))))</f>
        <v>0</v>
      </c>
      <c r="DD1649" s="89">
        <f t="shared" si="1948"/>
        <v>221.00501497873239</v>
      </c>
      <c r="DE1649" s="89">
        <f t="shared" si="1949"/>
        <v>199.97324129448913</v>
      </c>
      <c r="DF1649" s="88">
        <f>DF1648+$AD1649*(DF1648-'FF base data'!$B$25)</f>
        <v>224.84410137623564</v>
      </c>
      <c r="DG1649" s="88">
        <f>DG1648*(1+'FF analyses'!$H$45)</f>
        <v>210.651491171874</v>
      </c>
      <c r="DI1649" s="89">
        <f t="shared" si="1955"/>
        <v>5.12031597694333E-2</v>
      </c>
      <c r="DJ1649" s="88">
        <f>IF($E1649&lt;&gt;1,0,IF(SUM(DI1637:DI1648)&lt;0,'FF base data'!$B$9*DL1648, IF(DL1648&lt;DM1648,'FF base data'!$B$9*DL1648, IF((DL1648-DM1648)&lt;'FF base data'!$B$9*DL1648, 'FF base data'!$B$9*DL1648,DL1648-DM1648))))</f>
        <v>0</v>
      </c>
      <c r="DK1649" s="89">
        <f t="shared" si="1956"/>
        <v>13.510979990174498</v>
      </c>
      <c r="DL1649" s="89">
        <f t="shared" si="1957"/>
        <v>9.9921950756881142</v>
      </c>
      <c r="DM1649" s="89">
        <f>'FF base data'!$B$2+'FF base data'!$B$24</f>
        <v>10</v>
      </c>
      <c r="DN1649" s="89">
        <f t="shared" si="1958"/>
        <v>7.7703519124717874E-2</v>
      </c>
      <c r="DO1649" s="88">
        <f>IF($E1649&lt;&gt;1,0,IF(SUM(DN1637:DN1648)&lt;0,'FF base data'!$B$9*DQ1648, IF(DQ1648&lt;DR1648,'FF base data'!$B$9*DQ1648, IF((DQ1648-DR1648)&lt;'FF base data'!$B$9*DQ1648, 'FF base data'!$B$9*DQ1648,DQ1648-DR1648))))</f>
        <v>0</v>
      </c>
      <c r="DP1649" s="88">
        <f t="shared" si="1959"/>
        <v>12.191437499620575</v>
      </c>
      <c r="DQ1649" s="88">
        <f t="shared" si="1960"/>
        <v>15.163687644627492</v>
      </c>
      <c r="DR1649" s="88">
        <f>DR1648+$AA1649*(DR1648-'FF base data'!$B$24)</f>
        <v>21.01098913530846</v>
      </c>
      <c r="DS1649" s="89">
        <f t="shared" si="1961"/>
        <v>-0.32787780308521164</v>
      </c>
      <c r="DT1649" s="88">
        <f>IF($E1649&lt;&gt;1,0,IF(SUM(DS1637:DS1648)&lt;0,'FF base data'!$B$11*DV1648, IF(DV1648&lt;DW1648,'FF base data'!$B$11*DV1648, IF((DV1648-DW1648)&lt;'FF base data'!$B$11*DV1648, 'FF base data'!$B$11*DV1648,DV1648-DW1648))))</f>
        <v>0</v>
      </c>
      <c r="DU1649" s="89">
        <f t="shared" si="1962"/>
        <v>62.965300694482075</v>
      </c>
      <c r="DV1649" s="89">
        <f t="shared" si="1963"/>
        <v>8.6849373716557565</v>
      </c>
      <c r="DW1649" s="89">
        <f>'FF base data'!$B$2+'FF base data'!$B$25</f>
        <v>10</v>
      </c>
      <c r="DX1649" s="89">
        <f t="shared" si="1964"/>
        <v>-7.1322254701205647</v>
      </c>
      <c r="DY1649" s="88">
        <f>IF($E1649&lt;&gt;1,0,IF(SUM(DX1637:DX1648)&lt;0,'FF base data'!$B$11*EA1648, IF(EA1648&lt;EB1648,'FF base data'!$B$11*EA1648, IF((EA1648-EB1648)&lt;'FF base data'!$B$11*EA1648, 'FF base data'!$B$11*EA1648,EA1648-EB1648))))</f>
        <v>0</v>
      </c>
      <c r="DZ1649" s="89">
        <f t="shared" si="1965"/>
        <v>208.20785268212811</v>
      </c>
      <c r="EA1649" s="89">
        <f t="shared" si="1966"/>
        <v>188.92078373608868</v>
      </c>
      <c r="EB1649" s="88">
        <f>EB1648+$AD1649*(EB1648-'FF base data'!$B$25)</f>
        <v>212.41703927717251</v>
      </c>
      <c r="EC1649" s="88">
        <f>EC1648*(1+'FF analyses'!$H$45)</f>
        <v>204.0072487841685</v>
      </c>
    </row>
    <row r="1650" spans="1:133">
      <c r="A1650" s="1">
        <v>2007.08</v>
      </c>
      <c r="B1650" s="90" t="s">
        <v>1893</v>
      </c>
      <c r="C1650" s="90" t="s">
        <v>3698</v>
      </c>
      <c r="D1650" s="18">
        <f t="shared" si="1954"/>
        <v>2007</v>
      </c>
      <c r="E1650" s="18">
        <v>8</v>
      </c>
      <c r="F1650" s="1">
        <v>1640</v>
      </c>
      <c r="G1650" s="23">
        <v>1454.62</v>
      </c>
      <c r="I1650" s="24">
        <f>I1648/3+I1651*2/3</f>
        <v>26.71</v>
      </c>
      <c r="J1650" s="23">
        <f>J1648/3+J1651*2/3</f>
        <v>80.706666666666663</v>
      </c>
      <c r="K1650" s="23">
        <v>207.917</v>
      </c>
      <c r="L1650" s="24">
        <f t="shared" si="1933"/>
        <v>2007.6249999998759</v>
      </c>
      <c r="M1650" s="97">
        <v>4.67</v>
      </c>
      <c r="N1650" s="24">
        <f t="shared" si="1896"/>
        <v>1862.8964901138438</v>
      </c>
      <c r="O1650" s="24">
        <f t="shared" si="1897"/>
        <v>34.206848009061311</v>
      </c>
      <c r="P1650" s="26">
        <f t="shared" si="1934"/>
        <v>894088.27643717895</v>
      </c>
      <c r="Q1650" s="24">
        <f t="shared" si="1898"/>
        <v>103.35906701552383</v>
      </c>
      <c r="R1650" s="26">
        <f t="shared" si="1899"/>
        <v>49606.690748779693</v>
      </c>
      <c r="S1650" s="91">
        <f t="shared" si="1890"/>
        <v>26.148607189312322</v>
      </c>
      <c r="U1650" s="28">
        <f t="shared" si="1891"/>
        <v>28.160884339006937</v>
      </c>
      <c r="W1650" s="92">
        <f t="shared" si="1900"/>
        <v>2.755907405358915E-3</v>
      </c>
      <c r="X1650" s="93"/>
      <c r="Y1650" s="9">
        <f t="shared" si="1901"/>
        <v>1.0548650169937002E-3</v>
      </c>
      <c r="Z1650" s="92">
        <f>Y1650-'FF base data'!$B$19-'FF base data'!$B$21*Y1650</f>
        <v>7.8286443147359555E-4</v>
      </c>
      <c r="AA1650" s="92">
        <f>Z1650*'FF base data'!$B$6</f>
        <v>3.9143221573679777E-4</v>
      </c>
      <c r="AB1650" s="92">
        <f t="shared" si="1902"/>
        <v>2.7930022606418303E-2</v>
      </c>
      <c r="AC1650" s="92">
        <f>AB1650-'FF base data'!$B$19-'FF base data'!$B$21*AB1650</f>
        <v>2.4970506261955738E-2</v>
      </c>
      <c r="AD1650" s="92">
        <f>AC1650*'FF base data'!$B$6</f>
        <v>1.2485253130977869E-2</v>
      </c>
      <c r="AE1650" s="94">
        <f t="shared" si="1903"/>
        <v>263.50211658313975</v>
      </c>
      <c r="AF1650" s="94">
        <f t="shared" si="1904"/>
        <v>145.92603975746221</v>
      </c>
      <c r="AG1650" s="94">
        <f t="shared" si="1905"/>
        <v>38.961722785742872</v>
      </c>
      <c r="AH1650" s="94">
        <f t="shared" si="1906"/>
        <v>96892.772290398527</v>
      </c>
      <c r="AI1650" s="94">
        <f t="shared" si="1907"/>
        <v>33403.444907799865</v>
      </c>
      <c r="AJ1650" s="94">
        <f t="shared" si="1908"/>
        <v>765.40222326134278</v>
      </c>
      <c r="AK1650" s="85"/>
      <c r="AL1650" s="9">
        <f t="shared" si="1937"/>
        <v>0.1103700060467756</v>
      </c>
      <c r="AM1650" s="9">
        <f t="shared" si="1952"/>
        <v>8.6449541346903302E-2</v>
      </c>
      <c r="AN1650" s="9">
        <f t="shared" si="1894"/>
        <v>9.0628495683362065E-2</v>
      </c>
      <c r="AO1650" s="9">
        <f t="shared" si="1892"/>
        <v>3.2164809348753876E-2</v>
      </c>
      <c r="AP1650" s="9">
        <f t="shared" si="1887"/>
        <v>6.3361223909074615E-2</v>
      </c>
      <c r="AQ1650" s="9">
        <f t="shared" si="1885"/>
        <v>8.8377598263087664E-2</v>
      </c>
      <c r="AR1650" s="9">
        <f t="shared" si="1884"/>
        <v>7.4012339991207154E-2</v>
      </c>
      <c r="AS1650" s="9">
        <f t="shared" si="1968"/>
        <v>4.8919739205369739E-2</v>
      </c>
      <c r="AT1650" s="9">
        <f t="shared" si="1953"/>
        <v>5.6218330259378835E-2</v>
      </c>
      <c r="AU1650" s="9">
        <f t="shared" si="1888"/>
        <v>5.9553278870241755E-2</v>
      </c>
      <c r="AV1650" s="95"/>
      <c r="AW1650" s="89">
        <f t="shared" si="1909"/>
        <v>7.7682804011797793E-3</v>
      </c>
      <c r="AX1650" s="88">
        <f>IF(AW1649&lt;0,'FF base data'!$B$10*AZ1649, IF(AZ1649&lt;BA1649,'FF base data'!$B$10*AZ1649, IF((AZ1649-BA1649)&lt;'FF base data'!$B$10*AZ1649, 'FF base data'!$B$10*AZ1649,AZ1649-BA1649)))</f>
        <v>8.2759449436025853E-3</v>
      </c>
      <c r="AY1650" s="89">
        <f t="shared" si="1910"/>
        <v>24.58621747784612</v>
      </c>
      <c r="AZ1650" s="89">
        <f t="shared" si="1911"/>
        <v>9.9306262677806796</v>
      </c>
      <c r="BA1650" s="89">
        <f>'FF base data'!$B$2+'FF base data'!$B$24</f>
        <v>10</v>
      </c>
      <c r="BB1650" s="89">
        <f t="shared" si="1912"/>
        <v>1.8773188833682532E-2</v>
      </c>
      <c r="BC1650" s="88">
        <f>IF(BB1649&lt;0,'FF base data'!$B$10*BE1649, IF(BE1649&lt;BF1649,'FF base data'!$B$10*BE1649, IF((BE1649-BF1649)&lt;'FF base data'!$B$10*BE1649, 'FF base data'!$B$10*BE1649,BE1649-BF1649)))</f>
        <v>2.0000106287191583E-2</v>
      </c>
      <c r="BD1650" s="88">
        <f t="shared" si="1913"/>
        <v>29.279215746006781</v>
      </c>
      <c r="BE1650" s="88">
        <f t="shared" si="1914"/>
        <v>23.99890062717639</v>
      </c>
      <c r="BF1650" s="88">
        <f>BF1649+$AA1650*(BF1649-'FF base data'!$B$24)</f>
        <v>38.961722785742943</v>
      </c>
      <c r="BG1650" s="89">
        <f t="shared" si="1915"/>
        <v>0.21242876266425451</v>
      </c>
      <c r="BH1650" s="88">
        <f>IF(BG1649&lt;0,'FF base data'!$B$12*BJ1649, IF(BJ1649&lt;BK1649,'FF base data'!$B$12*BJ1649, IF((BJ1649-BK1649)&lt;'FF base data'!$B$12*BJ1649, 'FF base data'!$B$12*BJ1649,BJ1649-BK1649)))</f>
        <v>7.0952350760595407E-3</v>
      </c>
      <c r="BI1650" s="89">
        <f t="shared" si="1916"/>
        <v>81.941217833515921</v>
      </c>
      <c r="BJ1650" s="89">
        <f t="shared" si="1917"/>
        <v>8.7196156188596436</v>
      </c>
      <c r="BK1650" s="89">
        <f>'FF base data'!$B$2+'FF base data'!$B$25</f>
        <v>10</v>
      </c>
      <c r="BL1650" s="88">
        <f t="shared" si="1918"/>
        <v>16.625081611588438</v>
      </c>
      <c r="BM1650" s="88">
        <f>IF(BL1649&lt;0,'FF base data'!$B$12*BO1649, IF(BO1649&lt;BP1649,'FF base data'!$B$12*BO1649, IF((BO1649-BP1649)&lt;'FF base data'!$B$12*BO1649, 'FF base data'!$B$12*BO1649,BO1649-BP1649)))</f>
        <v>0.55528667923057939</v>
      </c>
      <c r="BN1650" s="88">
        <f t="shared" si="1919"/>
        <v>708.55863597707685</v>
      </c>
      <c r="BO1650" s="88">
        <f t="shared" si="1920"/>
        <v>682.41381000905312</v>
      </c>
      <c r="BP1650" s="88">
        <f>BP1649+$AD1650*(BP1649-'FF base data'!$B$25)</f>
        <v>765.40222326134312</v>
      </c>
      <c r="BQ1650" s="88"/>
      <c r="BR1650" s="89">
        <f t="shared" si="1921"/>
        <v>7.822534117101836E-3</v>
      </c>
      <c r="BS1650" s="88">
        <f>IF($E1650&lt;&gt;1,0,IF(SUM(BR1638:BR1649)&lt;0,'FF base data'!$B$9*BU1649, IF(BU1649&lt;BV1649,'FF base data'!$B$9*BU1649, IF((BU1649-BV1649)&lt;'FF base data'!$B$9*BU1649, 'FF base data'!$B$9*BU1649,BU1649-BV1649))))</f>
        <v>0</v>
      </c>
      <c r="BT1650" s="89">
        <f t="shared" si="1922"/>
        <v>25.357190968678488</v>
      </c>
      <c r="BU1650" s="89">
        <f t="shared" si="1923"/>
        <v>10.000017609805216</v>
      </c>
      <c r="BV1650" s="89">
        <f>'FF base data'!$B$2+'FF base data'!$B$24</f>
        <v>10</v>
      </c>
      <c r="BW1650" s="89">
        <f t="shared" si="1924"/>
        <v>1.9074262634074787E-2</v>
      </c>
      <c r="BX1650" s="88">
        <f>IF($E1650&lt;&gt;1,0,IF(SUM(BW1638:BW1649)&lt;0,'FF base data'!$B$9*BZ1649, IF(BZ1649&lt;CA1649,'FF base data'!$B$9*BZ1649, IF((BZ1649-CA1649)&lt;'FF base data'!$B$9*BZ1649, 'FF base data'!$B$9*BZ1649,BZ1649-CA1649))))</f>
        <v>0</v>
      </c>
      <c r="BY1650" s="88">
        <f t="shared" si="1925"/>
        <v>29.683023003824946</v>
      </c>
      <c r="BZ1650" s="88">
        <f t="shared" si="1926"/>
        <v>24.383781442101998</v>
      </c>
      <c r="CA1650" s="88">
        <f>CA1649+$AA1650*(CA1649-'FF base data'!$B$24)</f>
        <v>38.961722785742943</v>
      </c>
      <c r="CB1650" s="89">
        <f t="shared" si="1927"/>
        <v>0.21686728302362349</v>
      </c>
      <c r="CC1650" s="88">
        <f>IF($E1650&lt;&gt;1,0,IF(SUM(CB1638:CB1649)&lt;0,'FF base data'!$B$11*CE1649, IF(CE1649&lt;CF1649,'FF base data'!$B$11*CE1649, IF((CE1649-CF1649)&lt;'FF base data'!$B$11*CE1649, 'FF base data'!$B$11*CE1649,CE1649-CF1649))))</f>
        <v>0</v>
      </c>
      <c r="CD1650" s="89">
        <f t="shared" si="1928"/>
        <v>88.179841975838684</v>
      </c>
      <c r="CE1650" s="89">
        <f t="shared" si="1929"/>
        <v>8.9018046546793794</v>
      </c>
      <c r="CF1650" s="89">
        <f>'FF base data'!$B$2+'FF base data'!$B$25</f>
        <v>10</v>
      </c>
      <c r="CG1650" s="89">
        <f t="shared" si="1930"/>
        <v>16.788764909612823</v>
      </c>
      <c r="CH1650" s="88">
        <f>IF($E1650&lt;&gt;1,0,IF(SUM(CG1638:CG1649)&lt;0,'FF base data'!$B$11*CJ1649, IF(CJ1649&lt;CK1649,'FF base data'!$B$11*CJ1649, IF((CJ1649-CK1649)&lt;'FF base data'!$B$11*CJ1649, 'FF base data'!$B$11*CJ1649,CJ1649-CK1649))))</f>
        <v>0</v>
      </c>
      <c r="CI1650" s="89">
        <f t="shared" si="1931"/>
        <v>761.03512944373028</v>
      </c>
      <c r="CJ1650" s="89">
        <f t="shared" si="1932"/>
        <v>689.13255856315379</v>
      </c>
      <c r="CK1650" s="88">
        <f>CK1649+$AD1650*(CK1649-'FF base data'!$B$25)</f>
        <v>765.40222326134312</v>
      </c>
      <c r="CL1650" s="88"/>
      <c r="CM1650" s="89">
        <f t="shared" si="1938"/>
        <v>7.822534117101836E-3</v>
      </c>
      <c r="CN1650" s="88">
        <f>IF($E1650&lt;&gt;1,0,IF(SUM(CM1638:CM1649)&lt;0,'FF base data'!$B$9*CP1649, IF(CP1649&lt;CQ1649,'FF base data'!$B$9*CP1649, IF((CP1649-CQ1649)&lt;'FF base data'!$B$9*CP1649, 'FF base data'!$B$9*CP1649,CP1649-CQ1649))))</f>
        <v>0</v>
      </c>
      <c r="CO1650" s="89">
        <f t="shared" si="1939"/>
        <v>15.504944201018436</v>
      </c>
      <c r="CP1650" s="89">
        <f t="shared" si="1940"/>
        <v>10.000017609805216</v>
      </c>
      <c r="CQ1650" s="89">
        <f>'FF base data'!$B$2+'FF base data'!$B$24</f>
        <v>10</v>
      </c>
      <c r="CR1650" s="89">
        <f t="shared" si="1941"/>
        <v>1.3026822446231235E-2</v>
      </c>
      <c r="CS1650" s="88">
        <f>IF($E1650&lt;&gt;1,0,IF(SUM(CR1638:CR1649)&lt;0,'FF base data'!$B$9*CU1649, IF(CU1649&lt;CV1649,'FF base data'!$B$9*CU1649, IF((CU1649-CV1649)&lt;'FF base data'!$B$9*CU1649, 'FF base data'!$B$9*CU1649,CU1649-CV1649))))</f>
        <v>0</v>
      </c>
      <c r="CT1650" s="88">
        <f t="shared" si="1942"/>
        <v>14.417881218059367</v>
      </c>
      <c r="CU1650" s="88">
        <f t="shared" si="1943"/>
        <v>16.652973564835182</v>
      </c>
      <c r="CV1650" s="88">
        <f>CV1649+$AA1650*(CV1649-'FF base data'!$B$24)</f>
        <v>23.065536670613817</v>
      </c>
      <c r="CW1650" s="89">
        <f t="shared" si="1944"/>
        <v>0.21686728302362349</v>
      </c>
      <c r="CX1650" s="88">
        <f>IF($E1650&lt;&gt;1,0,IF(SUM(CW1638:CW1649)&lt;0,'FF base data'!$B$11*CZ1649, IF(CZ1649&lt;DA1649,'FF base data'!$B$11*CZ1649, IF((CZ1649-DA1649)&lt;'FF base data'!$B$11*CZ1649, 'FF base data'!$B$11*CZ1649,CZ1649-DA1649))))</f>
        <v>0</v>
      </c>
      <c r="CY1650" s="89">
        <f t="shared" si="1945"/>
        <v>64.202968205797205</v>
      </c>
      <c r="CZ1650" s="89">
        <f t="shared" si="1946"/>
        <v>8.9018046546793794</v>
      </c>
      <c r="DA1650" s="89">
        <f>'FF base data'!$B$2+'FF base data'!$B$25</f>
        <v>10</v>
      </c>
      <c r="DB1650" s="89">
        <f t="shared" si="1947"/>
        <v>4.9934330739676263</v>
      </c>
      <c r="DC1650" s="88">
        <f>IF($E1650&lt;&gt;1,0,IF(SUM(DB1638:DB1649)&lt;0,'FF base data'!$B$11*DE1649, IF(DE1649&lt;DF1649,'FF base data'!$B$11*DE1649, IF((DE1649-DF1649)&lt;'FF base data'!$B$11*DE1649, 'FF base data'!$B$11*DE1649,DE1649-DF1649))))</f>
        <v>0</v>
      </c>
      <c r="DD1650" s="89">
        <f t="shared" si="1948"/>
        <v>221.00501497873239</v>
      </c>
      <c r="DE1650" s="89">
        <f t="shared" si="1949"/>
        <v>204.96667436845675</v>
      </c>
      <c r="DF1650" s="88">
        <f>DF1649+$AD1650*(DF1649-'FF base data'!$B$25)</f>
        <v>227.65133689692519</v>
      </c>
      <c r="DG1650" s="88">
        <f>DG1649*(1+'FF analyses'!$H$45)</f>
        <v>211.26613920639844</v>
      </c>
      <c r="DI1650" s="89">
        <f t="shared" si="1955"/>
        <v>7.822534117101836E-3</v>
      </c>
      <c r="DJ1650" s="88">
        <f>IF($E1650&lt;&gt;1,0,IF(SUM(DI1638:DI1649)&lt;0,'FF base data'!$B$9*DL1649, IF(DL1649&lt;DM1649,'FF base data'!$B$9*DL1649, IF((DL1649-DM1649)&lt;'FF base data'!$B$9*DL1649, 'FF base data'!$B$9*DL1649,DL1649-DM1649))))</f>
        <v>0</v>
      </c>
      <c r="DK1650" s="89">
        <f t="shared" si="1956"/>
        <v>13.510979990174498</v>
      </c>
      <c r="DL1650" s="89">
        <f t="shared" si="1957"/>
        <v>10.000017609805216</v>
      </c>
      <c r="DM1650" s="89">
        <f>'FF base data'!$B$2+'FF base data'!$B$24</f>
        <v>10</v>
      </c>
      <c r="DN1650" s="89">
        <f t="shared" si="1958"/>
        <v>1.1871111706954486E-2</v>
      </c>
      <c r="DO1650" s="88">
        <f>IF($E1650&lt;&gt;1,0,IF(SUM(DN1638:DN1649)&lt;0,'FF base data'!$B$9*DQ1649, IF(DQ1649&lt;DR1649,'FF base data'!$B$9*DQ1649, IF((DQ1649-DR1649)&lt;'FF base data'!$B$9*DQ1649, 'FF base data'!$B$9*DQ1649,DQ1649-DR1649))))</f>
        <v>0</v>
      </c>
      <c r="DP1650" s="88">
        <f t="shared" si="1959"/>
        <v>12.191437499620575</v>
      </c>
      <c r="DQ1650" s="88">
        <f t="shared" si="1960"/>
        <v>15.175558756334446</v>
      </c>
      <c r="DR1650" s="88">
        <f>DR1649+$AA1650*(DR1649-'FF base data'!$B$24)</f>
        <v>21.019213513340514</v>
      </c>
      <c r="DS1650" s="89">
        <f t="shared" si="1961"/>
        <v>0.21686728302362349</v>
      </c>
      <c r="DT1650" s="88">
        <f>IF($E1650&lt;&gt;1,0,IF(SUM(DS1638:DS1649)&lt;0,'FF base data'!$B$11*DV1649, IF(DV1649&lt;DW1649,'FF base data'!$B$11*DV1649, IF((DV1649-DW1649)&lt;'FF base data'!$B$11*DV1649, 'FF base data'!$B$11*DV1649,DV1649-DW1649))))</f>
        <v>0</v>
      </c>
      <c r="DU1650" s="89">
        <f t="shared" si="1962"/>
        <v>62.965300694482075</v>
      </c>
      <c r="DV1650" s="89">
        <f t="shared" si="1963"/>
        <v>8.9018046546793794</v>
      </c>
      <c r="DW1650" s="89">
        <f>'FF base data'!$B$2+'FF base data'!$B$25</f>
        <v>10</v>
      </c>
      <c r="DX1650" s="89">
        <f t="shared" si="1964"/>
        <v>4.7174476132955885</v>
      </c>
      <c r="DY1650" s="88">
        <f>IF($E1650&lt;&gt;1,0,IF(SUM(DX1638:DX1649)&lt;0,'FF base data'!$B$11*EA1649, IF(EA1649&lt;EB1649,'FF base data'!$B$11*EA1649, IF((EA1649-EB1649)&lt;'FF base data'!$B$11*EA1649, 'FF base data'!$B$11*EA1649,EA1649-EB1649))))</f>
        <v>0</v>
      </c>
      <c r="DZ1650" s="89">
        <f t="shared" si="1965"/>
        <v>208.20785268212811</v>
      </c>
      <c r="EA1650" s="89">
        <f t="shared" si="1966"/>
        <v>193.63823134938426</v>
      </c>
      <c r="EB1650" s="88">
        <f>EB1649+$AD1650*(EB1649-'FF base data'!$B$25)</f>
        <v>215.06911978188089</v>
      </c>
      <c r="EC1650" s="88">
        <f>EC1649*(1+'FF analyses'!$H$45)</f>
        <v>204.60250996079893</v>
      </c>
    </row>
    <row r="1651" spans="1:133">
      <c r="A1651" s="1">
        <v>2007.09</v>
      </c>
      <c r="B1651" s="90" t="s">
        <v>1894</v>
      </c>
      <c r="C1651" s="90" t="s">
        <v>3699</v>
      </c>
      <c r="D1651" s="18">
        <f t="shared" si="1954"/>
        <v>2007</v>
      </c>
      <c r="E1651" s="18">
        <v>9</v>
      </c>
      <c r="F1651" s="1">
        <v>1641</v>
      </c>
      <c r="G1651" s="23">
        <v>1497.12</v>
      </c>
      <c r="I1651" s="24">
        <v>26.98</v>
      </c>
      <c r="J1651" s="23">
        <v>78.599999999999994</v>
      </c>
      <c r="K1651" s="23">
        <v>208.49</v>
      </c>
      <c r="L1651" s="24">
        <f t="shared" si="1933"/>
        <v>2007.7083333332091</v>
      </c>
      <c r="M1651" s="97">
        <v>4.5199999999999996</v>
      </c>
      <c r="N1651" s="24">
        <f t="shared" si="1896"/>
        <v>1912.0557588373545</v>
      </c>
      <c r="O1651" s="24">
        <f t="shared" si="1897"/>
        <v>34.457668305434318</v>
      </c>
      <c r="P1651" s="26">
        <f t="shared" si="1934"/>
        <v>919060.18221020291</v>
      </c>
      <c r="Q1651" s="24">
        <f t="shared" si="1898"/>
        <v>100.38445992613555</v>
      </c>
      <c r="R1651" s="26">
        <f t="shared" si="1899"/>
        <v>48251.396228573489</v>
      </c>
      <c r="S1651" s="91">
        <f t="shared" si="1890"/>
        <v>26.72574304769692</v>
      </c>
      <c r="U1651" s="28">
        <f t="shared" si="1891"/>
        <v>28.781596977212072</v>
      </c>
      <c r="W1651" s="92">
        <f t="shared" si="1900"/>
        <v>2.1391913281212371E-3</v>
      </c>
      <c r="X1651" s="93"/>
      <c r="Y1651" s="9">
        <f t="shared" si="1901"/>
        <v>1.5516242410318348E-3</v>
      </c>
      <c r="Z1651" s="92">
        <f>Y1651-'FF base data'!$B$19-'FF base data'!$B$21*Y1651</f>
        <v>1.2299477331079167E-3</v>
      </c>
      <c r="AA1651" s="92">
        <f>Z1651*'FF base data'!$B$6</f>
        <v>6.1497386655395836E-4</v>
      </c>
      <c r="AB1651" s="92">
        <f t="shared" si="1902"/>
        <v>2.773172904355703E-2</v>
      </c>
      <c r="AC1651" s="92">
        <f>AB1651-'FF base data'!$B$19-'FF base data'!$B$21*AB1651</f>
        <v>2.4792042055380593E-2</v>
      </c>
      <c r="AD1651" s="92">
        <f>AC1651*'FF base data'!$B$6</f>
        <v>1.2396021027690296E-2</v>
      </c>
      <c r="AE1651" s="94">
        <f t="shared" si="1903"/>
        <v>263.91097285479333</v>
      </c>
      <c r="AF1651" s="94">
        <f t="shared" si="1904"/>
        <v>146.1055211592633</v>
      </c>
      <c r="AG1651" s="94">
        <f t="shared" si="1905"/>
        <v>38.985683227052021</v>
      </c>
      <c r="AH1651" s="94">
        <f t="shared" si="1906"/>
        <v>99579.776397834925</v>
      </c>
      <c r="AI1651" s="94">
        <f t="shared" si="1907"/>
        <v>34231.584518748634</v>
      </c>
      <c r="AJ1651" s="94">
        <f t="shared" si="1908"/>
        <v>774.89016531553136</v>
      </c>
      <c r="AK1651" s="85"/>
      <c r="AL1651" s="9">
        <f t="shared" si="1937"/>
        <v>9.679610797319449E-2</v>
      </c>
      <c r="AM1651" s="9">
        <f t="shared" si="1952"/>
        <v>0.11414824414796376</v>
      </c>
      <c r="AN1651" s="9">
        <f t="shared" si="1894"/>
        <v>9.9062854360510988E-2</v>
      </c>
      <c r="AO1651" s="9">
        <f t="shared" si="1892"/>
        <v>3.3423136318273761E-2</v>
      </c>
      <c r="AP1651" s="9">
        <f t="shared" si="1887"/>
        <v>7.0819765867723872E-2</v>
      </c>
      <c r="AQ1651" s="9">
        <f t="shared" si="1885"/>
        <v>8.6225519267758566E-2</v>
      </c>
      <c r="AR1651" s="9">
        <f t="shared" ref="AR1651:AR1714" si="1970">(AI1651/AI1291)^(1/((F1651-F1291)/12))-1</f>
        <v>7.5714701914714189E-2</v>
      </c>
      <c r="AS1651" s="9">
        <f t="shared" si="1968"/>
        <v>4.961368848424641E-2</v>
      </c>
      <c r="AT1651" s="9">
        <f t="shared" si="1953"/>
        <v>5.7892223777564533E-2</v>
      </c>
      <c r="AU1651" s="9">
        <f t="shared" si="1888"/>
        <v>6.0952286601518635E-2</v>
      </c>
      <c r="AV1651" s="95"/>
      <c r="AW1651" s="89">
        <f t="shared" si="1909"/>
        <v>1.2203972286676069E-2</v>
      </c>
      <c r="AX1651" s="88">
        <f>IF(AW1650&lt;0,'FF base data'!$B$10*AZ1650, IF(AZ1650&lt;BA1650,'FF base data'!$B$10*AZ1650, IF((AZ1650-BA1650)&lt;'FF base data'!$B$10*AZ1650, 'FF base data'!$B$10*AZ1650,AZ1650-BA1650)))</f>
        <v>8.275521889817233E-3</v>
      </c>
      <c r="AY1651" s="89">
        <f t="shared" si="1910"/>
        <v>24.594492999735937</v>
      </c>
      <c r="AZ1651" s="89">
        <f t="shared" si="1911"/>
        <v>9.9345547181775373</v>
      </c>
      <c r="BA1651" s="89">
        <f>'FF base data'!$B$2+'FF base data'!$B$24</f>
        <v>10</v>
      </c>
      <c r="BB1651" s="89">
        <f t="shared" si="1912"/>
        <v>2.9492795595624861E-2</v>
      </c>
      <c r="BC1651" s="88">
        <f>IF(BB1650&lt;0,'FF base data'!$B$10*BE1650, IF(BE1650&lt;BF1650,'FF base data'!$B$10*BE1650, IF((BE1650-BF1650)&lt;'FF base data'!$B$10*BE1650, 'FF base data'!$B$10*BE1650,BE1650-BF1650)))</f>
        <v>1.9999083855980326E-2</v>
      </c>
      <c r="BD1651" s="88">
        <f t="shared" si="1913"/>
        <v>29.299214829862763</v>
      </c>
      <c r="BE1651" s="88">
        <f t="shared" si="1914"/>
        <v>24.008394338916034</v>
      </c>
      <c r="BF1651" s="88">
        <f>BF1650+$AA1651*(BF1650-'FF base data'!$B$24)</f>
        <v>38.985683227052093</v>
      </c>
      <c r="BG1651" s="89">
        <f t="shared" si="1915"/>
        <v>0.21599692956524713</v>
      </c>
      <c r="BH1651" s="88">
        <f>IF(BG1650&lt;0,'FF base data'!$B$12*BJ1650, IF(BJ1650&lt;BK1650,'FF base data'!$B$12*BJ1650, IF((BJ1650-BK1650)&lt;'FF base data'!$B$12*BJ1650, 'FF base data'!$B$12*BJ1650,BJ1650-BK1650)))</f>
        <v>7.2663463490497031E-3</v>
      </c>
      <c r="BI1651" s="89">
        <f t="shared" si="1916"/>
        <v>81.948484179864977</v>
      </c>
      <c r="BJ1651" s="89">
        <f t="shared" si="1917"/>
        <v>8.92834620207584</v>
      </c>
      <c r="BK1651" s="89">
        <f>'FF base data'!$B$2+'FF base data'!$B$25</f>
        <v>10</v>
      </c>
      <c r="BL1651" s="88">
        <f t="shared" si="1918"/>
        <v>16.904333183686184</v>
      </c>
      <c r="BM1651" s="88">
        <f>IF(BL1650&lt;0,'FF base data'!$B$12*BO1650, IF(BO1650&lt;BP1650,'FF base data'!$B$12*BO1650, IF((BO1650-BP1650)&lt;'FF base data'!$B$12*BO1650, 'FF base data'!$B$12*BO1650,BO1650-BP1650)))</f>
        <v>0.56867817500754425</v>
      </c>
      <c r="BN1651" s="88">
        <f t="shared" si="1919"/>
        <v>709.12731415208441</v>
      </c>
      <c r="BO1651" s="88">
        <f t="shared" si="1920"/>
        <v>698.74946501773172</v>
      </c>
      <c r="BP1651" s="88">
        <f>BP1650+$AD1651*(BP1650-'FF base data'!$B$25)</f>
        <v>774.89016531553159</v>
      </c>
      <c r="BQ1651" s="88"/>
      <c r="BR1651" s="89">
        <f t="shared" si="1921"/>
        <v>1.2299498990219173E-2</v>
      </c>
      <c r="BS1651" s="88">
        <f>IF($E1651&lt;&gt;1,0,IF(SUM(BR1639:BR1650)&lt;0,'FF base data'!$B$9*BU1650, IF(BU1650&lt;BV1650,'FF base data'!$B$9*BU1650, IF((BU1650-BV1650)&lt;'FF base data'!$B$9*BU1650, 'FF base data'!$B$9*BU1650,BU1650-BV1650))))</f>
        <v>0</v>
      </c>
      <c r="BT1651" s="89">
        <f t="shared" si="1922"/>
        <v>25.357190968678488</v>
      </c>
      <c r="BU1651" s="89">
        <f t="shared" si="1923"/>
        <v>10.012317108795434</v>
      </c>
      <c r="BV1651" s="89">
        <f>'FF base data'!$B$2+'FF base data'!$B$24</f>
        <v>10</v>
      </c>
      <c r="BW1651" s="89">
        <f t="shared" si="1924"/>
        <v>2.9990776709312241E-2</v>
      </c>
      <c r="BX1651" s="88">
        <f>IF($E1651&lt;&gt;1,0,IF(SUM(BW1639:BW1650)&lt;0,'FF base data'!$B$9*BZ1650, IF(BZ1650&lt;CA1650,'FF base data'!$B$9*BZ1650, IF((BZ1650-CA1650)&lt;'FF base data'!$B$9*BZ1650, 'FF base data'!$B$9*BZ1650,BZ1650-CA1650))))</f>
        <v>0</v>
      </c>
      <c r="BY1651" s="88">
        <f t="shared" si="1925"/>
        <v>29.683023003824946</v>
      </c>
      <c r="BZ1651" s="88">
        <f t="shared" si="1926"/>
        <v>24.41377221881131</v>
      </c>
      <c r="CA1651" s="88">
        <f>CA1650+$AA1651*(CA1650-'FF base data'!$B$24)</f>
        <v>38.985683227052093</v>
      </c>
      <c r="CB1651" s="89">
        <f t="shared" si="1927"/>
        <v>0.22069391536759389</v>
      </c>
      <c r="CC1651" s="88">
        <f>IF($E1651&lt;&gt;1,0,IF(SUM(CB1639:CB1650)&lt;0,'FF base data'!$B$11*CE1650, IF(CE1650&lt;CF1650,'FF base data'!$B$11*CE1650, IF((CE1650-CF1650)&lt;'FF base data'!$B$11*CE1650, 'FF base data'!$B$11*CE1650,CE1650-CF1650))))</f>
        <v>0</v>
      </c>
      <c r="CD1651" s="89">
        <f t="shared" si="1928"/>
        <v>88.179841975838684</v>
      </c>
      <c r="CE1651" s="89">
        <f t="shared" si="1929"/>
        <v>9.1224985700469734</v>
      </c>
      <c r="CF1651" s="89">
        <f>'FF base data'!$B$2+'FF base data'!$B$25</f>
        <v>10</v>
      </c>
      <c r="CG1651" s="89">
        <f t="shared" si="1930"/>
        <v>17.085003373629739</v>
      </c>
      <c r="CH1651" s="88">
        <f>IF($E1651&lt;&gt;1,0,IF(SUM(CG1639:CG1650)&lt;0,'FF base data'!$B$11*CJ1650, IF(CJ1650&lt;CK1650,'FF base data'!$B$11*CJ1650, IF((CJ1650-CK1650)&lt;'FF base data'!$B$11*CJ1650, 'FF base data'!$B$11*CJ1650,CJ1650-CK1650))))</f>
        <v>0</v>
      </c>
      <c r="CI1651" s="89">
        <f t="shared" si="1931"/>
        <v>761.03512944373028</v>
      </c>
      <c r="CJ1651" s="89">
        <f t="shared" si="1932"/>
        <v>706.21756193678357</v>
      </c>
      <c r="CK1651" s="88">
        <f>CK1650+$AD1651*(CK1650-'FF base data'!$B$25)</f>
        <v>774.89016531553159</v>
      </c>
      <c r="CL1651" s="88"/>
      <c r="CM1651" s="89">
        <f t="shared" si="1938"/>
        <v>1.2299498990219173E-2</v>
      </c>
      <c r="CN1651" s="88">
        <f>IF($E1651&lt;&gt;1,0,IF(SUM(CM1639:CM1650)&lt;0,'FF base data'!$B$9*CP1650, IF(CP1650&lt;CQ1650,'FF base data'!$B$9*CP1650, IF((CP1650-CQ1650)&lt;'FF base data'!$B$9*CP1650, 'FF base data'!$B$9*CP1650,CP1650-CQ1650))))</f>
        <v>0</v>
      </c>
      <c r="CO1651" s="89">
        <f t="shared" si="1939"/>
        <v>15.504944201018436</v>
      </c>
      <c r="CP1651" s="89">
        <f t="shared" si="1940"/>
        <v>10.012317108795434</v>
      </c>
      <c r="CQ1651" s="89">
        <f>'FF base data'!$B$2+'FF base data'!$B$24</f>
        <v>10</v>
      </c>
      <c r="CR1651" s="89">
        <f t="shared" si="1941"/>
        <v>2.0482287085575094E-2</v>
      </c>
      <c r="CS1651" s="88">
        <f>IF($E1651&lt;&gt;1,0,IF(SUM(CR1639:CR1650)&lt;0,'FF base data'!$B$9*CU1650, IF(CU1650&lt;CV1650,'FF base data'!$B$9*CU1650, IF((CU1650-CV1650)&lt;'FF base data'!$B$9*CU1650, 'FF base data'!$B$9*CU1650,CU1650-CV1650))))</f>
        <v>0</v>
      </c>
      <c r="CT1651" s="88">
        <f t="shared" si="1942"/>
        <v>14.417881218059367</v>
      </c>
      <c r="CU1651" s="88">
        <f t="shared" si="1943"/>
        <v>16.673455851920757</v>
      </c>
      <c r="CV1651" s="88">
        <f>CV1650+$AA1651*(CV1650-'FF base data'!$B$24)</f>
        <v>23.079721372884286</v>
      </c>
      <c r="CW1651" s="89">
        <f t="shared" si="1944"/>
        <v>0.22069391536759389</v>
      </c>
      <c r="CX1651" s="88">
        <f>IF($E1651&lt;&gt;1,0,IF(SUM(CW1639:CW1650)&lt;0,'FF base data'!$B$11*CZ1650, IF(CZ1650&lt;DA1650,'FF base data'!$B$11*CZ1650, IF((CZ1650-DA1650)&lt;'FF base data'!$B$11*CZ1650, 'FF base data'!$B$11*CZ1650,CZ1650-DA1650))))</f>
        <v>0</v>
      </c>
      <c r="CY1651" s="89">
        <f t="shared" si="1945"/>
        <v>64.202968205797205</v>
      </c>
      <c r="CZ1651" s="89">
        <f t="shared" si="1946"/>
        <v>9.1224985700469734</v>
      </c>
      <c r="DA1651" s="89">
        <f>'FF base data'!$B$2+'FF base data'!$B$25</f>
        <v>10</v>
      </c>
      <c r="DB1651" s="89">
        <f t="shared" si="1947"/>
        <v>5.0815424108942793</v>
      </c>
      <c r="DC1651" s="88">
        <f>IF($E1651&lt;&gt;1,0,IF(SUM(DB1639:DB1650)&lt;0,'FF base data'!$B$11*DE1650, IF(DE1650&lt;DF1650,'FF base data'!$B$11*DE1650, IF((DE1650-DF1650)&lt;'FF base data'!$B$11*DE1650, 'FF base data'!$B$11*DE1650,DE1650-DF1650))))</f>
        <v>0</v>
      </c>
      <c r="DD1651" s="89">
        <f t="shared" si="1948"/>
        <v>221.00501497873239</v>
      </c>
      <c r="DE1651" s="89">
        <f t="shared" si="1949"/>
        <v>210.04821677935104</v>
      </c>
      <c r="DF1651" s="88">
        <f>DF1650+$AD1651*(DF1650-'FF base data'!$B$25)</f>
        <v>230.47330765608129</v>
      </c>
      <c r="DG1651" s="88">
        <f>DG1650*(1+'FF analyses'!$H$45)</f>
        <v>211.88258068755002</v>
      </c>
      <c r="DI1651" s="89">
        <f t="shared" si="1955"/>
        <v>1.2299498990219173E-2</v>
      </c>
      <c r="DJ1651" s="88">
        <f>IF($E1651&lt;&gt;1,0,IF(SUM(DI1639:DI1650)&lt;0,'FF base data'!$B$9*DL1650, IF(DL1650&lt;DM1650,'FF base data'!$B$9*DL1650, IF((DL1650-DM1650)&lt;'FF base data'!$B$9*DL1650, 'FF base data'!$B$9*DL1650,DL1650-DM1650))))</f>
        <v>0</v>
      </c>
      <c r="DK1651" s="89">
        <f t="shared" si="1956"/>
        <v>13.510979990174498</v>
      </c>
      <c r="DL1651" s="89">
        <f t="shared" si="1957"/>
        <v>10.012317108795434</v>
      </c>
      <c r="DM1651" s="89">
        <f>'FF base data'!$B$2+'FF base data'!$B$24</f>
        <v>10</v>
      </c>
      <c r="DN1651" s="89">
        <f t="shared" si="1958"/>
        <v>1.866514409099955E-2</v>
      </c>
      <c r="DO1651" s="88">
        <f>IF($E1651&lt;&gt;1,0,IF(SUM(DN1639:DN1650)&lt;0,'FF base data'!$B$9*DQ1650, IF(DQ1650&lt;DR1650,'FF base data'!$B$9*DQ1650, IF((DQ1650-DR1650)&lt;'FF base data'!$B$9*DQ1650, 'FF base data'!$B$9*DQ1650,DQ1650-DR1650))))</f>
        <v>0</v>
      </c>
      <c r="DP1651" s="88">
        <f t="shared" si="1959"/>
        <v>12.191437499620575</v>
      </c>
      <c r="DQ1651" s="88">
        <f t="shared" si="1960"/>
        <v>15.194223900425445</v>
      </c>
      <c r="DR1651" s="88">
        <f>DR1650+$AA1651*(DR1650-'FF base data'!$B$24)</f>
        <v>21.032139780346736</v>
      </c>
      <c r="DS1651" s="89">
        <f t="shared" si="1961"/>
        <v>0.22069391536759389</v>
      </c>
      <c r="DT1651" s="88">
        <f>IF($E1651&lt;&gt;1,0,IF(SUM(DS1639:DS1650)&lt;0,'FF base data'!$B$11*DV1650, IF(DV1650&lt;DW1650,'FF base data'!$B$11*DV1650, IF((DV1650-DW1650)&lt;'FF base data'!$B$11*DV1650, 'FF base data'!$B$11*DV1650,DV1650-DW1650))))</f>
        <v>0</v>
      </c>
      <c r="DU1651" s="89">
        <f t="shared" si="1962"/>
        <v>62.965300694482075</v>
      </c>
      <c r="DV1651" s="89">
        <f t="shared" si="1963"/>
        <v>9.1224985700469734</v>
      </c>
      <c r="DW1651" s="89">
        <f>'FF base data'!$B$2+'FF base data'!$B$25</f>
        <v>10</v>
      </c>
      <c r="DX1651" s="89">
        <f t="shared" si="1964"/>
        <v>4.8006871751434508</v>
      </c>
      <c r="DY1651" s="88">
        <f>IF($E1651&lt;&gt;1,0,IF(SUM(DX1639:DX1650)&lt;0,'FF base data'!$B$11*EA1650, IF(EA1650&lt;EB1650,'FF base data'!$B$11*EA1650, IF((EA1650-EB1650)&lt;'FF base data'!$B$11*EA1650, 'FF base data'!$B$11*EA1650,EA1650-EB1650))))</f>
        <v>0</v>
      </c>
      <c r="DZ1651" s="89">
        <f t="shared" si="1965"/>
        <v>208.20785268212811</v>
      </c>
      <c r="EA1651" s="89">
        <f t="shared" si="1966"/>
        <v>198.43891852452771</v>
      </c>
      <c r="EB1651" s="88">
        <f>EB1650+$AD1651*(EB1650-'FF base data'!$B$25)</f>
        <v>217.73512111310393</v>
      </c>
      <c r="EC1651" s="88">
        <f>EC1650*(1+'FF analyses'!$H$45)</f>
        <v>205.19950801624378</v>
      </c>
    </row>
    <row r="1652" spans="1:133">
      <c r="A1652" s="1">
        <v>2007.1</v>
      </c>
      <c r="B1652" s="90" t="s">
        <v>1895</v>
      </c>
      <c r="C1652" s="90" t="s">
        <v>3700</v>
      </c>
      <c r="D1652" s="18">
        <f t="shared" si="1954"/>
        <v>2007</v>
      </c>
      <c r="E1652" s="18">
        <v>10</v>
      </c>
      <c r="F1652" s="1">
        <v>1642</v>
      </c>
      <c r="G1652" s="23">
        <v>1539.66</v>
      </c>
      <c r="I1652" s="24">
        <f>I1651*2/3+I1654/3</f>
        <v>27.230000000000004</v>
      </c>
      <c r="J1652" s="23">
        <f>J1651*2/3+J1654/3</f>
        <v>74.460000000000008</v>
      </c>
      <c r="K1652" s="23">
        <v>208.93600000000001</v>
      </c>
      <c r="L1652" s="24">
        <f t="shared" si="1933"/>
        <v>2007.7916666665424</v>
      </c>
      <c r="M1652" s="97">
        <v>4.53</v>
      </c>
      <c r="N1652" s="24">
        <f t="shared" si="1896"/>
        <v>1962.1884775960107</v>
      </c>
      <c r="O1652" s="24">
        <f t="shared" si="1897"/>
        <v>34.702721539131609</v>
      </c>
      <c r="P1652" s="26">
        <f t="shared" si="1934"/>
        <v>944547.31015797844</v>
      </c>
      <c r="Q1652" s="24">
        <f t="shared" si="1898"/>
        <v>94.894037671822971</v>
      </c>
      <c r="R1652" s="26">
        <f t="shared" si="1899"/>
        <v>45679.560886405488</v>
      </c>
      <c r="S1652" s="91">
        <f t="shared" si="1890"/>
        <v>27.320648130462018</v>
      </c>
      <c r="U1652" s="28">
        <f t="shared" si="1891"/>
        <v>29.421547626363036</v>
      </c>
      <c r="W1652" s="92">
        <f t="shared" si="1900"/>
        <v>5.9396178734156813E-3</v>
      </c>
      <c r="X1652" s="93"/>
      <c r="Y1652" s="9">
        <f t="shared" si="1901"/>
        <v>-2.2408002727123399E-3</v>
      </c>
      <c r="Z1652" s="92">
        <f>Y1652-'FF base data'!$B$19-'FF base data'!$B$21*Y1652</f>
        <v>-2.1832343292618405E-3</v>
      </c>
      <c r="AA1652" s="92">
        <f>Z1652*'FF base data'!$B$6</f>
        <v>-1.0916171646309202E-3</v>
      </c>
      <c r="AB1652" s="92">
        <f t="shared" si="1902"/>
        <v>-5.3670405558734258E-2</v>
      </c>
      <c r="AC1652" s="92">
        <f>AB1652-'FF base data'!$B$19-'FF base data'!$B$21*AB1652</f>
        <v>-4.8469879086681565E-2</v>
      </c>
      <c r="AD1652" s="92">
        <f>AC1652*'FF base data'!$B$6</f>
        <v>-2.4234939543340783E-2</v>
      </c>
      <c r="AE1652" s="94">
        <f t="shared" si="1903"/>
        <v>263.31960107484855</v>
      </c>
      <c r="AF1652" s="94">
        <f t="shared" si="1904"/>
        <v>145.78653856977371</v>
      </c>
      <c r="AG1652" s="94">
        <f t="shared" si="1905"/>
        <v>38.94312578606651</v>
      </c>
      <c r="AH1652" s="94">
        <f t="shared" si="1906"/>
        <v>94235.289413115053</v>
      </c>
      <c r="AI1652" s="94">
        <f t="shared" si="1907"/>
        <v>32572.383756179366</v>
      </c>
      <c r="AJ1652" s="94">
        <f t="shared" si="1908"/>
        <v>756.11074900638016</v>
      </c>
      <c r="AK1652" s="85"/>
      <c r="AL1652" s="9">
        <f t="shared" si="1937"/>
        <v>2.3944723265846291E-2</v>
      </c>
      <c r="AM1652" s="9">
        <f t="shared" si="1952"/>
        <v>6.4132169793110982E-2</v>
      </c>
      <c r="AN1652" s="9">
        <f t="shared" si="1894"/>
        <v>7.5695065163751352E-2</v>
      </c>
      <c r="AO1652" s="9">
        <f t="shared" si="1892"/>
        <v>2.9333291388531801E-2</v>
      </c>
      <c r="AP1652" s="9">
        <f t="shared" si="1887"/>
        <v>7.4499683435593544E-2</v>
      </c>
      <c r="AQ1652" s="9">
        <f t="shared" si="1885"/>
        <v>8.227575349954952E-2</v>
      </c>
      <c r="AR1652" s="9">
        <f t="shared" si="1970"/>
        <v>7.3780912050638081E-2</v>
      </c>
      <c r="AS1652" s="9">
        <f t="shared" si="1968"/>
        <v>4.9073898689258932E-2</v>
      </c>
      <c r="AT1652" s="9">
        <f t="shared" si="1953"/>
        <v>5.7257092369173979E-2</v>
      </c>
      <c r="AU1652" s="9">
        <f t="shared" si="1888"/>
        <v>6.0551575387546963E-2</v>
      </c>
      <c r="AV1652" s="95"/>
      <c r="AW1652" s="89">
        <f t="shared" si="1909"/>
        <v>-2.167139350317298E-2</v>
      </c>
      <c r="AX1652" s="88">
        <f>IF(AW1651&lt;0,'FF base data'!$B$10*AZ1651, IF(AZ1651&lt;BA1651,'FF base data'!$B$10*AZ1651, IF((AZ1651-BA1651)&lt;'FF base data'!$B$10*AZ1651, 'FF base data'!$B$10*AZ1651,AZ1651-BA1651)))</f>
        <v>8.2787955984812821E-3</v>
      </c>
      <c r="AY1652" s="89">
        <f t="shared" si="1910"/>
        <v>24.602771795334419</v>
      </c>
      <c r="AZ1652" s="89">
        <f t="shared" si="1911"/>
        <v>9.9046045290758826</v>
      </c>
      <c r="BA1652" s="89">
        <f>'FF base data'!$B$2+'FF base data'!$B$24</f>
        <v>10</v>
      </c>
      <c r="BB1652" s="89">
        <f t="shared" si="1912"/>
        <v>-5.2372270752251135E-2</v>
      </c>
      <c r="BC1652" s="88">
        <f>IF(BB1651&lt;0,'FF base data'!$B$10*BE1651, IF(BE1651&lt;BF1651,'FF base data'!$B$10*BE1651, IF((BE1651-BF1651)&lt;'FF base data'!$B$10*BE1651, 'FF base data'!$B$10*BE1651,BE1651-BF1651)))</f>
        <v>2.000699528243003E-2</v>
      </c>
      <c r="BD1652" s="88">
        <f t="shared" si="1913"/>
        <v>29.319221825145192</v>
      </c>
      <c r="BE1652" s="88">
        <f t="shared" si="1914"/>
        <v>23.936015072881354</v>
      </c>
      <c r="BF1652" s="88">
        <f>BF1651+$AA1652*(BF1651-'FF base data'!$B$24)</f>
        <v>38.943125786066581</v>
      </c>
      <c r="BG1652" s="89">
        <f t="shared" si="1915"/>
        <v>-0.43239523097459964</v>
      </c>
      <c r="BH1652" s="88">
        <f>IF(BG1651&lt;0,'FF base data'!$B$12*BJ1651, IF(BJ1651&lt;BK1651,'FF base data'!$B$12*BJ1651, IF((BJ1651-BK1651)&lt;'FF base data'!$B$12*BJ1651, 'FF base data'!$B$12*BJ1651,BJ1651-BK1651)))</f>
        <v>7.4402885017298675E-3</v>
      </c>
      <c r="BI1652" s="89">
        <f t="shared" si="1916"/>
        <v>81.955924468366703</v>
      </c>
      <c r="BJ1652" s="89">
        <f t="shared" si="1917"/>
        <v>8.4885106825995109</v>
      </c>
      <c r="BK1652" s="89">
        <f>'FF base data'!$B$2+'FF base data'!$B$25</f>
        <v>10</v>
      </c>
      <c r="BL1652" s="88">
        <f t="shared" si="1918"/>
        <v>-33.840078496225139</v>
      </c>
      <c r="BM1652" s="88">
        <f>IF(BL1651&lt;0,'FF base data'!$B$12*BO1651, IF(BO1651&lt;BP1651,'FF base data'!$B$12*BO1651, IF((BO1651-BP1651)&lt;'FF base data'!$B$12*BO1651, 'FF base data'!$B$12*BO1651,BO1651-BP1651)))</f>
        <v>0.5822912208481098</v>
      </c>
      <c r="BN1652" s="88">
        <f t="shared" si="1919"/>
        <v>709.70960537293251</v>
      </c>
      <c r="BO1652" s="88">
        <f t="shared" si="1920"/>
        <v>664.32709530065847</v>
      </c>
      <c r="BP1652" s="88">
        <f>BP1651+$AD1652*(BP1651-'FF base data'!$B$25)</f>
        <v>756.11074900638039</v>
      </c>
      <c r="BQ1652" s="88"/>
      <c r="BR1652" s="89">
        <f t="shared" si="1921"/>
        <v>-2.185923442737785E-2</v>
      </c>
      <c r="BS1652" s="88">
        <f>IF($E1652&lt;&gt;1,0,IF(SUM(BR1640:BR1651)&lt;0,'FF base data'!$B$9*BU1651, IF(BU1651&lt;BV1651,'FF base data'!$B$9*BU1651, IF((BU1651-BV1651)&lt;'FF base data'!$B$9*BU1651, 'FF base data'!$B$9*BU1651,BU1651-BV1651))))</f>
        <v>0</v>
      </c>
      <c r="BT1652" s="89">
        <f t="shared" si="1922"/>
        <v>25.357190968678488</v>
      </c>
      <c r="BU1652" s="89">
        <f t="shared" si="1923"/>
        <v>9.9904578743680563</v>
      </c>
      <c r="BV1652" s="89">
        <f>'FF base data'!$B$2+'FF base data'!$B$24</f>
        <v>10</v>
      </c>
      <c r="BW1652" s="89">
        <f t="shared" si="1924"/>
        <v>-5.3300985614887865E-2</v>
      </c>
      <c r="BX1652" s="88">
        <f>IF($E1652&lt;&gt;1,0,IF(SUM(BW1640:BW1651)&lt;0,'FF base data'!$B$9*BZ1651, IF(BZ1651&lt;CA1651,'FF base data'!$B$9*BZ1651, IF((BZ1651-CA1651)&lt;'FF base data'!$B$9*BZ1651, 'FF base data'!$B$9*BZ1651,BZ1651-CA1651))))</f>
        <v>0</v>
      </c>
      <c r="BY1652" s="88">
        <f t="shared" si="1925"/>
        <v>29.683023003824946</v>
      </c>
      <c r="BZ1652" s="88">
        <f t="shared" si="1926"/>
        <v>24.360471233196421</v>
      </c>
      <c r="CA1652" s="88">
        <f>CA1651+$AA1652*(CA1651-'FF base data'!$B$24)</f>
        <v>38.943125786066581</v>
      </c>
      <c r="CB1652" s="89">
        <f t="shared" si="1927"/>
        <v>-0.4421664026586023</v>
      </c>
      <c r="CC1652" s="88">
        <f>IF($E1652&lt;&gt;1,0,IF(SUM(CB1640:CB1651)&lt;0,'FF base data'!$B$11*CE1651, IF(CE1651&lt;CF1651,'FF base data'!$B$11*CE1651, IF((CE1651-CF1651)&lt;'FF base data'!$B$11*CE1651, 'FF base data'!$B$11*CE1651,CE1651-CF1651))))</f>
        <v>0</v>
      </c>
      <c r="CD1652" s="89">
        <f t="shared" si="1928"/>
        <v>88.179841975838684</v>
      </c>
      <c r="CE1652" s="89">
        <f t="shared" si="1929"/>
        <v>8.6803321673883715</v>
      </c>
      <c r="CF1652" s="89">
        <f>'FF base data'!$B$2+'FF base data'!$B$25</f>
        <v>10</v>
      </c>
      <c r="CG1652" s="89">
        <f t="shared" si="1930"/>
        <v>-34.230279835966947</v>
      </c>
      <c r="CH1652" s="88">
        <f>IF($E1652&lt;&gt;1,0,IF(SUM(CG1640:CG1651)&lt;0,'FF base data'!$B$11*CJ1651, IF(CJ1651&lt;CK1651,'FF base data'!$B$11*CJ1651, IF((CJ1651-CK1651)&lt;'FF base data'!$B$11*CJ1651, 'FF base data'!$B$11*CJ1651,CJ1651-CK1651))))</f>
        <v>0</v>
      </c>
      <c r="CI1652" s="89">
        <f t="shared" si="1931"/>
        <v>761.03512944373028</v>
      </c>
      <c r="CJ1652" s="89">
        <f t="shared" si="1932"/>
        <v>671.98728210081663</v>
      </c>
      <c r="CK1652" s="88">
        <f>CK1651+$AD1652*(CK1651-'FF base data'!$B$25)</f>
        <v>756.11074900638039</v>
      </c>
      <c r="CL1652" s="88"/>
      <c r="CM1652" s="89">
        <f t="shared" si="1938"/>
        <v>-2.185923442737785E-2</v>
      </c>
      <c r="CN1652" s="88">
        <f>IF($E1652&lt;&gt;1,0,IF(SUM(CM1640:CM1651)&lt;0,'FF base data'!$B$9*CP1651, IF(CP1651&lt;CQ1651,'FF base data'!$B$9*CP1651, IF((CP1651-CQ1651)&lt;'FF base data'!$B$9*CP1651, 'FF base data'!$B$9*CP1651,CP1651-CQ1651))))</f>
        <v>0</v>
      </c>
      <c r="CO1652" s="89">
        <f t="shared" si="1939"/>
        <v>15.504944201018436</v>
      </c>
      <c r="CP1652" s="89">
        <f t="shared" si="1940"/>
        <v>9.9904578743680563</v>
      </c>
      <c r="CQ1652" s="89">
        <f>'FF base data'!$B$2+'FF base data'!$B$24</f>
        <v>10</v>
      </c>
      <c r="CR1652" s="89">
        <f t="shared" si="1941"/>
        <v>-3.6402061203345125E-2</v>
      </c>
      <c r="CS1652" s="88">
        <f>IF($E1652&lt;&gt;1,0,IF(SUM(CR1640:CR1651)&lt;0,'FF base data'!$B$9*CU1651, IF(CU1651&lt;CV1651,'FF base data'!$B$9*CU1651, IF((CU1651-CV1651)&lt;'FF base data'!$B$9*CU1651, 'FF base data'!$B$9*CU1651,CU1651-CV1651))))</f>
        <v>0</v>
      </c>
      <c r="CT1652" s="88">
        <f t="shared" si="1942"/>
        <v>14.417881218059367</v>
      </c>
      <c r="CU1652" s="88">
        <f t="shared" si="1943"/>
        <v>16.637053790717413</v>
      </c>
      <c r="CV1652" s="88">
        <f>CV1651+$AA1652*(CV1651-'FF base data'!$B$24)</f>
        <v>23.054527152878748</v>
      </c>
      <c r="CW1652" s="89">
        <f t="shared" si="1944"/>
        <v>-0.4421664026586023</v>
      </c>
      <c r="CX1652" s="88">
        <f>IF($E1652&lt;&gt;1,0,IF(SUM(CW1640:CW1651)&lt;0,'FF base data'!$B$11*CZ1651, IF(CZ1651&lt;DA1651,'FF base data'!$B$11*CZ1651, IF((CZ1651-DA1651)&lt;'FF base data'!$B$11*CZ1651, 'FF base data'!$B$11*CZ1651,CZ1651-DA1651))))</f>
        <v>0</v>
      </c>
      <c r="CY1652" s="89">
        <f t="shared" si="1945"/>
        <v>64.202968205797205</v>
      </c>
      <c r="CZ1652" s="89">
        <f t="shared" si="1946"/>
        <v>8.6803321673883715</v>
      </c>
      <c r="DA1652" s="89">
        <f>'FF base data'!$B$2+'FF base data'!$B$25</f>
        <v>10</v>
      </c>
      <c r="DB1652" s="89">
        <f t="shared" si="1947"/>
        <v>-10.181011669668223</v>
      </c>
      <c r="DC1652" s="88">
        <f>IF($E1652&lt;&gt;1,0,IF(SUM(DB1640:DB1651)&lt;0,'FF base data'!$B$11*DE1651, IF(DE1651&lt;DF1651,'FF base data'!$B$11*DE1651, IF((DE1651-DF1651)&lt;'FF base data'!$B$11*DE1651, 'FF base data'!$B$11*DE1651,DE1651-DF1651))))</f>
        <v>0</v>
      </c>
      <c r="DD1652" s="89">
        <f t="shared" si="1948"/>
        <v>221.00501497873239</v>
      </c>
      <c r="DE1652" s="89">
        <f t="shared" si="1949"/>
        <v>199.8672051096828</v>
      </c>
      <c r="DF1652" s="88">
        <f>DF1651+$AD1652*(DF1651-'FF base data'!$B$25)</f>
        <v>224.88780097868238</v>
      </c>
      <c r="DG1652" s="88">
        <f>DG1651*(1+'FF analyses'!$H$45)</f>
        <v>212.50082084832488</v>
      </c>
      <c r="DI1652" s="89">
        <f t="shared" si="1955"/>
        <v>-2.185923442737785E-2</v>
      </c>
      <c r="DJ1652" s="88">
        <f>IF($E1652&lt;&gt;1,0,IF(SUM(DI1640:DI1651)&lt;0,'FF base data'!$B$9*DL1651, IF(DL1651&lt;DM1651,'FF base data'!$B$9*DL1651, IF((DL1651-DM1651)&lt;'FF base data'!$B$9*DL1651, 'FF base data'!$B$9*DL1651,DL1651-DM1651))))</f>
        <v>0</v>
      </c>
      <c r="DK1652" s="89">
        <f t="shared" si="1956"/>
        <v>13.510979990174498</v>
      </c>
      <c r="DL1652" s="89">
        <f t="shared" si="1957"/>
        <v>9.9904578743680563</v>
      </c>
      <c r="DM1652" s="89">
        <f>'FF base data'!$B$2+'FF base data'!$B$24</f>
        <v>10</v>
      </c>
      <c r="DN1652" s="89">
        <f t="shared" si="1958"/>
        <v>-3.3172551225899571E-2</v>
      </c>
      <c r="DO1652" s="88">
        <f>IF($E1652&lt;&gt;1,0,IF(SUM(DN1640:DN1651)&lt;0,'FF base data'!$B$9*DQ1651, IF(DQ1651&lt;DR1651,'FF base data'!$B$9*DQ1651, IF((DQ1651-DR1651)&lt;'FF base data'!$B$9*DQ1651, 'FF base data'!$B$9*DQ1651,DQ1651-DR1651))))</f>
        <v>0</v>
      </c>
      <c r="DP1652" s="88">
        <f t="shared" si="1959"/>
        <v>12.191437499620575</v>
      </c>
      <c r="DQ1652" s="88">
        <f t="shared" si="1960"/>
        <v>15.161051349199546</v>
      </c>
      <c r="DR1652" s="88">
        <f>DR1651+$AA1652*(DR1651-'FF base data'!$B$24)</f>
        <v>21.009180735553592</v>
      </c>
      <c r="DS1652" s="89">
        <f t="shared" si="1961"/>
        <v>-0.4421664026586023</v>
      </c>
      <c r="DT1652" s="88">
        <f>IF($E1652&lt;&gt;1,0,IF(SUM(DS1640:DS1651)&lt;0,'FF base data'!$B$11*DV1651, IF(DV1651&lt;DW1651,'FF base data'!$B$11*DV1651, IF((DV1651-DW1651)&lt;'FF base data'!$B$11*DV1651, 'FF base data'!$B$11*DV1651,DV1651-DW1651))))</f>
        <v>0</v>
      </c>
      <c r="DU1652" s="89">
        <f t="shared" si="1962"/>
        <v>62.965300694482075</v>
      </c>
      <c r="DV1652" s="89">
        <f t="shared" si="1963"/>
        <v>8.6803321673883715</v>
      </c>
      <c r="DW1652" s="89">
        <f>'FF base data'!$B$2+'FF base data'!$B$25</f>
        <v>10</v>
      </c>
      <c r="DX1652" s="89">
        <f t="shared" si="1964"/>
        <v>-9.6183103869757129</v>
      </c>
      <c r="DY1652" s="88">
        <f>IF($E1652&lt;&gt;1,0,IF(SUM(DX1640:DX1651)&lt;0,'FF base data'!$B$11*EA1651, IF(EA1651&lt;EB1651,'FF base data'!$B$11*EA1651, IF((EA1651-EB1651)&lt;'FF base data'!$B$11*EA1651, 'FF base data'!$B$11*EA1651,EA1651-EB1651))))</f>
        <v>0</v>
      </c>
      <c r="DZ1652" s="89">
        <f t="shared" si="1965"/>
        <v>208.20785268212811</v>
      </c>
      <c r="EA1652" s="89">
        <f t="shared" si="1966"/>
        <v>188.820608137552</v>
      </c>
      <c r="EB1652" s="88">
        <f>EB1651+$AD1652*(EB1651-'FF base data'!$B$25)</f>
        <v>212.45832361646586</v>
      </c>
      <c r="EC1652" s="88">
        <f>EC1651*(1+'FF analyses'!$H$45)</f>
        <v>205.79824801844322</v>
      </c>
    </row>
    <row r="1653" spans="1:133">
      <c r="A1653" s="1">
        <v>2007.11</v>
      </c>
      <c r="B1653" s="90" t="s">
        <v>1896</v>
      </c>
      <c r="C1653" s="90" t="s">
        <v>3701</v>
      </c>
      <c r="D1653" s="18">
        <f t="shared" si="1954"/>
        <v>2007</v>
      </c>
      <c r="E1653" s="18">
        <v>11</v>
      </c>
      <c r="F1653" s="1">
        <v>1643</v>
      </c>
      <c r="G1653" s="23">
        <v>1463.39</v>
      </c>
      <c r="I1653" s="24">
        <f>I1651/3+I1654*2/3</f>
        <v>27.480000000000004</v>
      </c>
      <c r="J1653" s="23">
        <f>J1651/3+J1654*2/3</f>
        <v>70.320000000000007</v>
      </c>
      <c r="K1653" s="23">
        <v>210.17699999999999</v>
      </c>
      <c r="L1653" s="24">
        <f t="shared" si="1933"/>
        <v>2007.8749999998756</v>
      </c>
      <c r="M1653" s="97">
        <v>4.1500000000000004</v>
      </c>
      <c r="N1653" s="24">
        <f t="shared" si="1896"/>
        <v>1853.9758142303874</v>
      </c>
      <c r="O1653" s="24">
        <f t="shared" si="1897"/>
        <v>34.814543884440269</v>
      </c>
      <c r="P1653" s="26">
        <f t="shared" si="1934"/>
        <v>893853.0729523882</v>
      </c>
      <c r="Q1653" s="24">
        <f t="shared" si="1898"/>
        <v>89.088745485947598</v>
      </c>
      <c r="R1653" s="26">
        <f t="shared" si="1899"/>
        <v>42952.150889381468</v>
      </c>
      <c r="S1653" s="91">
        <f t="shared" si="1890"/>
        <v>25.729053579498377</v>
      </c>
      <c r="U1653" s="28">
        <f t="shared" si="1891"/>
        <v>27.711039143379523</v>
      </c>
      <c r="W1653" s="92">
        <f t="shared" si="1900"/>
        <v>-6.7086312964781403E-4</v>
      </c>
      <c r="X1653" s="93"/>
      <c r="Y1653" s="9">
        <f t="shared" si="1901"/>
        <v>4.0651090570941184E-3</v>
      </c>
      <c r="Z1653" s="92">
        <f>Y1653-'FF base data'!$B$19-'FF base data'!$B$21*Y1653</f>
        <v>3.4920840675639721E-3</v>
      </c>
      <c r="AA1653" s="92">
        <f>Z1653*'FF base data'!$B$6</f>
        <v>1.7460420337819861E-3</v>
      </c>
      <c r="AB1653" s="92">
        <f t="shared" si="1902"/>
        <v>1.3076080174315274E-2</v>
      </c>
      <c r="AC1653" s="92">
        <f>AB1653-'FF base data'!$B$19-'FF base data'!$B$21*AB1653</f>
        <v>1.1601958073063013E-2</v>
      </c>
      <c r="AD1653" s="92">
        <f>AC1653*'FF base data'!$B$6</f>
        <v>5.8009790365315065E-3</v>
      </c>
      <c r="AE1653" s="94">
        <f t="shared" si="1903"/>
        <v>264.39002397008835</v>
      </c>
      <c r="AF1653" s="94">
        <f t="shared" si="1904"/>
        <v>146.29563741837853</v>
      </c>
      <c r="AG1653" s="94">
        <f t="shared" si="1905"/>
        <v>39.011122120615845</v>
      </c>
      <c r="AH1653" s="94">
        <f t="shared" si="1906"/>
        <v>95467.51761273075</v>
      </c>
      <c r="AI1653" s="94">
        <f t="shared" si="1907"/>
        <v>32950.287186858281</v>
      </c>
      <c r="AJ1653" s="94">
        <f t="shared" si="1908"/>
        <v>760.49693161066227</v>
      </c>
      <c r="AK1653" s="85"/>
      <c r="AL1653" s="9">
        <f t="shared" si="1937"/>
        <v>1.7694072716318621E-2</v>
      </c>
      <c r="AM1653" s="9">
        <f t="shared" si="1952"/>
        <v>5.8247990746414846E-2</v>
      </c>
      <c r="AN1653" s="9">
        <f t="shared" si="1894"/>
        <v>7.9805309862824192E-2</v>
      </c>
      <c r="AO1653" s="9">
        <f t="shared" si="1892"/>
        <v>2.8010446147395784E-2</v>
      </c>
      <c r="AP1653" s="9">
        <f t="shared" si="1887"/>
        <v>7.5777657857615699E-2</v>
      </c>
      <c r="AQ1653" s="9">
        <f t="shared" si="1885"/>
        <v>8.2097546303624647E-2</v>
      </c>
      <c r="AR1653" s="9">
        <f t="shared" si="1970"/>
        <v>7.432800830228703E-2</v>
      </c>
      <c r="AS1653" s="9">
        <f t="shared" si="1968"/>
        <v>4.8726278101534737E-2</v>
      </c>
      <c r="AT1653" s="9">
        <f t="shared" si="1953"/>
        <v>5.7443700382264984E-2</v>
      </c>
      <c r="AU1653" s="9">
        <f t="shared" si="1888"/>
        <v>5.9938009567144679E-2</v>
      </c>
      <c r="AV1653" s="95"/>
      <c r="AW1653" s="89">
        <f t="shared" si="1909"/>
        <v>3.4558801421299773E-2</v>
      </c>
      <c r="AX1653" s="88">
        <f>IF(AW1652&lt;0,'FF base data'!$B$10*AZ1652, IF(AZ1652&lt;BA1652,'FF base data'!$B$10*AZ1652, IF((AZ1652-BA1652)&lt;'FF base data'!$B$10*AZ1652, 'FF base data'!$B$10*AZ1652,AZ1652-BA1652)))</f>
        <v>8.2538371075632361E-3</v>
      </c>
      <c r="AY1653" s="89">
        <f t="shared" si="1910"/>
        <v>24.611025632441983</v>
      </c>
      <c r="AZ1653" s="89">
        <f t="shared" si="1911"/>
        <v>9.9309094933896187</v>
      </c>
      <c r="BA1653" s="89">
        <f>'FF base data'!$B$2+'FF base data'!$B$24</f>
        <v>10</v>
      </c>
      <c r="BB1653" s="89">
        <f t="shared" si="1912"/>
        <v>8.351692139624925E-2</v>
      </c>
      <c r="BC1653" s="88">
        <f>IF(BB1652&lt;0,'FF base data'!$B$10*BE1652, IF(BE1652&lt;BF1652,'FF base data'!$B$10*BE1652, IF((BE1652-BF1652)&lt;'FF base data'!$B$10*BE1652, 'FF base data'!$B$10*BE1652,BE1652-BF1652)))</f>
        <v>1.9946679227401131E-2</v>
      </c>
      <c r="BD1653" s="88">
        <f t="shared" si="1913"/>
        <v>29.339168504372594</v>
      </c>
      <c r="BE1653" s="88">
        <f t="shared" si="1914"/>
        <v>23.999585315050201</v>
      </c>
      <c r="BF1653" s="88">
        <f>BF1652+$AA1653*(BF1652-'FF base data'!$B$24)</f>
        <v>39.011122120615916</v>
      </c>
      <c r="BG1653" s="89">
        <f t="shared" si="1915"/>
        <v>9.8401275588065135E-2</v>
      </c>
      <c r="BH1653" s="88">
        <f>IF(BG1652&lt;0,'FF base data'!$B$12*BJ1652, IF(BJ1652&lt;BK1652,'FF base data'!$B$12*BJ1652, IF((BJ1652-BK1652)&lt;'FF base data'!$B$12*BJ1652, 'FF base data'!$B$12*BJ1652,BJ1652-BK1652)))</f>
        <v>7.0737589021662595E-3</v>
      </c>
      <c r="BI1653" s="89">
        <f t="shared" si="1916"/>
        <v>81.962998227268869</v>
      </c>
      <c r="BJ1653" s="89">
        <f t="shared" si="1917"/>
        <v>8.57983819928541</v>
      </c>
      <c r="BK1653" s="89">
        <f>'FF base data'!$B$2+'FF base data'!$B$25</f>
        <v>10</v>
      </c>
      <c r="BL1653" s="88">
        <f t="shared" si="1918"/>
        <v>7.701072193889245</v>
      </c>
      <c r="BM1653" s="88">
        <f>IF(BL1652&lt;0,'FF base data'!$B$12*BO1652, IF(BO1652&lt;BP1652,'FF base data'!$B$12*BO1652, IF((BO1652-BP1652)&lt;'FF base data'!$B$12*BO1652, 'FF base data'!$B$12*BO1652,BO1652-BP1652)))</f>
        <v>0.55360591275054871</v>
      </c>
      <c r="BN1653" s="88">
        <f t="shared" si="1919"/>
        <v>710.26321128568304</v>
      </c>
      <c r="BO1653" s="88">
        <f t="shared" si="1920"/>
        <v>671.47456158179716</v>
      </c>
      <c r="BP1653" s="88">
        <f>BP1652+$AD1653*(BP1652-'FF base data'!$B$25)</f>
        <v>760.4969316106625</v>
      </c>
      <c r="BQ1653" s="88"/>
      <c r="BR1653" s="89">
        <f t="shared" si="1921"/>
        <v>3.4887518770749713E-2</v>
      </c>
      <c r="BS1653" s="88">
        <f>IF($E1653&lt;&gt;1,0,IF(SUM(BR1641:BR1652)&lt;0,'FF base data'!$B$9*BU1652, IF(BU1652&lt;BV1652,'FF base data'!$B$9*BU1652, IF((BU1652-BV1652)&lt;'FF base data'!$B$9*BU1652, 'FF base data'!$B$9*BU1652,BU1652-BV1652))))</f>
        <v>0</v>
      </c>
      <c r="BT1653" s="89">
        <f t="shared" si="1922"/>
        <v>25.357190968678488</v>
      </c>
      <c r="BU1653" s="89">
        <f t="shared" si="1923"/>
        <v>10.025345393138807</v>
      </c>
      <c r="BV1653" s="89">
        <f>'FF base data'!$B$2+'FF base data'!$B$24</f>
        <v>10</v>
      </c>
      <c r="BW1653" s="89">
        <f t="shared" si="1924"/>
        <v>8.5068813471795693E-2</v>
      </c>
      <c r="BX1653" s="88">
        <f>IF($E1653&lt;&gt;1,0,IF(SUM(BW1641:BW1652)&lt;0,'FF base data'!$B$9*BZ1652, IF(BZ1652&lt;CA1652,'FF base data'!$B$9*BZ1652, IF((BZ1652-CA1652)&lt;'FF base data'!$B$9*BZ1652, 'FF base data'!$B$9*BZ1652,BZ1652-CA1652))))</f>
        <v>0</v>
      </c>
      <c r="BY1653" s="88">
        <f t="shared" si="1925"/>
        <v>29.683023003824946</v>
      </c>
      <c r="BZ1653" s="88">
        <f t="shared" si="1926"/>
        <v>24.445540046668217</v>
      </c>
      <c r="CA1653" s="88">
        <f>CA1652+$AA1653*(CA1652-'FF base data'!$B$24)</f>
        <v>39.011122120615916</v>
      </c>
      <c r="CB1653" s="89">
        <f t="shared" si="1927"/>
        <v>0.10070884986630008</v>
      </c>
      <c r="CC1653" s="88">
        <f>IF($E1653&lt;&gt;1,0,IF(SUM(CB1641:CB1652)&lt;0,'FF base data'!$B$11*CE1652, IF(CE1652&lt;CF1652,'FF base data'!$B$11*CE1652, IF((CE1652-CF1652)&lt;'FF base data'!$B$11*CE1652, 'FF base data'!$B$11*CE1652,CE1652-CF1652))))</f>
        <v>0</v>
      </c>
      <c r="CD1653" s="89">
        <f t="shared" si="1928"/>
        <v>88.179841975838684</v>
      </c>
      <c r="CE1653" s="89">
        <f t="shared" si="1929"/>
        <v>8.7810410172546725</v>
      </c>
      <c r="CF1653" s="89">
        <f>'FF base data'!$B$2+'FF base data'!$B$25</f>
        <v>10</v>
      </c>
      <c r="CG1653" s="89">
        <f t="shared" si="1930"/>
        <v>7.7963682725652417</v>
      </c>
      <c r="CH1653" s="88">
        <f>IF($E1653&lt;&gt;1,0,IF(SUM(CG1641:CG1652)&lt;0,'FF base data'!$B$11*CJ1652, IF(CJ1652&lt;CK1652,'FF base data'!$B$11*CJ1652, IF((CJ1652-CK1652)&lt;'FF base data'!$B$11*CJ1652, 'FF base data'!$B$11*CJ1652,CJ1652-CK1652))))</f>
        <v>0</v>
      </c>
      <c r="CI1653" s="89">
        <f t="shared" si="1931"/>
        <v>761.03512944373028</v>
      </c>
      <c r="CJ1653" s="89">
        <f t="shared" si="1932"/>
        <v>679.78365037338187</v>
      </c>
      <c r="CK1653" s="88">
        <f>CK1652+$AD1653*(CK1652-'FF base data'!$B$25)</f>
        <v>760.4969316106625</v>
      </c>
      <c r="CL1653" s="88"/>
      <c r="CM1653" s="89">
        <f t="shared" si="1938"/>
        <v>3.4887518770749713E-2</v>
      </c>
      <c r="CN1653" s="88">
        <f>IF($E1653&lt;&gt;1,0,IF(SUM(CM1641:CM1652)&lt;0,'FF base data'!$B$9*CP1652, IF(CP1652&lt;CQ1652,'FF base data'!$B$9*CP1652, IF((CP1652-CQ1652)&lt;'FF base data'!$B$9*CP1652, 'FF base data'!$B$9*CP1652,CP1652-CQ1652))))</f>
        <v>0</v>
      </c>
      <c r="CO1653" s="89">
        <f t="shared" si="1939"/>
        <v>15.504944201018436</v>
      </c>
      <c r="CP1653" s="89">
        <f t="shared" si="1940"/>
        <v>10.025345393138807</v>
      </c>
      <c r="CQ1653" s="89">
        <f>'FF base data'!$B$2+'FF base data'!$B$24</f>
        <v>10</v>
      </c>
      <c r="CR1653" s="89">
        <f t="shared" si="1941"/>
        <v>5.8097990473769068E-2</v>
      </c>
      <c r="CS1653" s="88">
        <f>IF($E1653&lt;&gt;1,0,IF(SUM(CR1641:CR1652)&lt;0,'FF base data'!$B$9*CU1652, IF(CU1652&lt;CV1652,'FF base data'!$B$9*CU1652, IF((CU1652-CV1652)&lt;'FF base data'!$B$9*CU1652, 'FF base data'!$B$9*CU1652,CU1652-CV1652))))</f>
        <v>0</v>
      </c>
      <c r="CT1653" s="88">
        <f t="shared" si="1942"/>
        <v>14.417881218059367</v>
      </c>
      <c r="CU1653" s="88">
        <f t="shared" si="1943"/>
        <v>16.695151781191182</v>
      </c>
      <c r="CV1653" s="88">
        <f>CV1652+$AA1653*(CV1652-'FF base data'!$B$24)</f>
        <v>23.094781326356642</v>
      </c>
      <c r="CW1653" s="89">
        <f t="shared" si="1944"/>
        <v>0.10070884986630008</v>
      </c>
      <c r="CX1653" s="88">
        <f>IF($E1653&lt;&gt;1,0,IF(SUM(CW1641:CW1652)&lt;0,'FF base data'!$B$11*CZ1652, IF(CZ1652&lt;DA1652,'FF base data'!$B$11*CZ1652, IF((CZ1652-DA1652)&lt;'FF base data'!$B$11*CZ1652, 'FF base data'!$B$11*CZ1652,CZ1652-DA1652))))</f>
        <v>0</v>
      </c>
      <c r="CY1653" s="89">
        <f t="shared" si="1945"/>
        <v>64.202968205797205</v>
      </c>
      <c r="CZ1653" s="89">
        <f t="shared" si="1946"/>
        <v>8.7810410172546725</v>
      </c>
      <c r="DA1653" s="89">
        <f>'FF base data'!$B$2+'FF base data'!$B$25</f>
        <v>10</v>
      </c>
      <c r="DB1653" s="89">
        <f t="shared" si="1947"/>
        <v>2.3188509338628256</v>
      </c>
      <c r="DC1653" s="88">
        <f>IF($E1653&lt;&gt;1,0,IF(SUM(DB1641:DB1652)&lt;0,'FF base data'!$B$11*DE1652, IF(DE1652&lt;DF1652,'FF base data'!$B$11*DE1652, IF((DE1652-DF1652)&lt;'FF base data'!$B$11*DE1652, 'FF base data'!$B$11*DE1652,DE1652-DF1652))))</f>
        <v>0</v>
      </c>
      <c r="DD1653" s="89">
        <f t="shared" si="1948"/>
        <v>221.00501497873239</v>
      </c>
      <c r="DE1653" s="89">
        <f t="shared" si="1949"/>
        <v>202.18605604354562</v>
      </c>
      <c r="DF1653" s="88">
        <f>DF1652+$AD1653*(DF1652-'FF base data'!$B$25)</f>
        <v>226.19237039773139</v>
      </c>
      <c r="DG1653" s="88">
        <f>DG1652*(1+'FF analyses'!$H$45)</f>
        <v>213.12086493698828</v>
      </c>
      <c r="DI1653" s="89">
        <f t="shared" si="1955"/>
        <v>3.4887518770749713E-2</v>
      </c>
      <c r="DJ1653" s="88">
        <f>IF($E1653&lt;&gt;1,0,IF(SUM(DI1641:DI1652)&lt;0,'FF base data'!$B$9*DL1652, IF(DL1652&lt;DM1652,'FF base data'!$B$9*DL1652, IF((DL1652-DM1652)&lt;'FF base data'!$B$9*DL1652, 'FF base data'!$B$9*DL1652,DL1652-DM1652))))</f>
        <v>0</v>
      </c>
      <c r="DK1653" s="89">
        <f t="shared" si="1956"/>
        <v>13.510979990174498</v>
      </c>
      <c r="DL1653" s="89">
        <f t="shared" si="1957"/>
        <v>10.025345393138807</v>
      </c>
      <c r="DM1653" s="89">
        <f>'FF base data'!$B$2+'FF base data'!$B$24</f>
        <v>10</v>
      </c>
      <c r="DN1653" s="89">
        <f t="shared" si="1958"/>
        <v>5.2943665864058999E-2</v>
      </c>
      <c r="DO1653" s="88">
        <f>IF($E1653&lt;&gt;1,0,IF(SUM(DN1641:DN1652)&lt;0,'FF base data'!$B$9*DQ1652, IF(DQ1652&lt;DR1652,'FF base data'!$B$9*DQ1652, IF((DQ1652-DR1652)&lt;'FF base data'!$B$9*DQ1652, 'FF base data'!$B$9*DQ1652,DQ1652-DR1652))))</f>
        <v>0</v>
      </c>
      <c r="DP1653" s="88">
        <f t="shared" si="1959"/>
        <v>12.191437499620575</v>
      </c>
      <c r="DQ1653" s="88">
        <f t="shared" si="1960"/>
        <v>15.213995015063606</v>
      </c>
      <c r="DR1653" s="88">
        <f>DR1652+$AA1653*(DR1652-'FF base data'!$B$24)</f>
        <v>21.045863648213192</v>
      </c>
      <c r="DS1653" s="89">
        <f t="shared" si="1961"/>
        <v>0.10070884986630008</v>
      </c>
      <c r="DT1653" s="88">
        <f>IF($E1653&lt;&gt;1,0,IF(SUM(DS1641:DS1652)&lt;0,'FF base data'!$B$11*DV1652, IF(DV1652&lt;DW1652,'FF base data'!$B$11*DV1652, IF((DV1652-DW1652)&lt;'FF base data'!$B$11*DV1652, 'FF base data'!$B$11*DV1652,DV1652-DW1652))))</f>
        <v>0</v>
      </c>
      <c r="DU1653" s="89">
        <f t="shared" si="1962"/>
        <v>62.965300694482075</v>
      </c>
      <c r="DV1653" s="89">
        <f t="shared" si="1963"/>
        <v>8.7810410172546725</v>
      </c>
      <c r="DW1653" s="89">
        <f>'FF base data'!$B$2+'FF base data'!$B$25</f>
        <v>10</v>
      </c>
      <c r="DX1653" s="89">
        <f t="shared" si="1964"/>
        <v>2.190688778942139</v>
      </c>
      <c r="DY1653" s="88">
        <f>IF($E1653&lt;&gt;1,0,IF(SUM(DX1641:DX1652)&lt;0,'FF base data'!$B$11*EA1652, IF(EA1652&lt;EB1652,'FF base data'!$B$11*EA1652, IF((EA1652-EB1652)&lt;'FF base data'!$B$11*EA1652, 'FF base data'!$B$11*EA1652,EA1652-EB1652))))</f>
        <v>0</v>
      </c>
      <c r="DZ1653" s="89">
        <f t="shared" si="1965"/>
        <v>208.20785268212811</v>
      </c>
      <c r="EA1653" s="89">
        <f t="shared" si="1966"/>
        <v>191.01129691649413</v>
      </c>
      <c r="EB1653" s="88">
        <f>EB1652+$AD1653*(EB1652-'FF base data'!$B$25)</f>
        <v>213.6907898979016</v>
      </c>
      <c r="EC1653" s="88">
        <f>EC1652*(1+'FF analyses'!$H$45)</f>
        <v>206.39873505012486</v>
      </c>
    </row>
    <row r="1654" spans="1:133">
      <c r="A1654" s="1">
        <v>2007.12</v>
      </c>
      <c r="B1654" s="90" t="s">
        <v>1897</v>
      </c>
      <c r="C1654" s="90" t="s">
        <v>3702</v>
      </c>
      <c r="D1654" s="18">
        <f t="shared" si="1954"/>
        <v>2007</v>
      </c>
      <c r="E1654" s="18">
        <v>12</v>
      </c>
      <c r="F1654" s="1">
        <v>1644</v>
      </c>
      <c r="G1654" s="23">
        <v>1479.22</v>
      </c>
      <c r="I1654" s="24">
        <v>27.73</v>
      </c>
      <c r="J1654" s="23">
        <v>66.180000000000007</v>
      </c>
      <c r="K1654" s="23">
        <v>210.036</v>
      </c>
      <c r="L1654" s="24">
        <f t="shared" si="1933"/>
        <v>2007.9583333332089</v>
      </c>
      <c r="M1654" s="97">
        <v>4.0999999999999996</v>
      </c>
      <c r="N1654" s="24">
        <f t="shared" si="1896"/>
        <v>1875.2889794368587</v>
      </c>
      <c r="O1654" s="24">
        <f t="shared" si="1897"/>
        <v>35.154854179759667</v>
      </c>
      <c r="P1654" s="26">
        <f t="shared" si="1934"/>
        <v>905541.16739837173</v>
      </c>
      <c r="Q1654" s="24">
        <f t="shared" si="1898"/>
        <v>83.900045063703388</v>
      </c>
      <c r="R1654" s="26">
        <f t="shared" si="1899"/>
        <v>40513.726462881954</v>
      </c>
      <c r="S1654" s="91">
        <f t="shared" si="1890"/>
        <v>25.955510105240219</v>
      </c>
      <c r="U1654" s="28">
        <f t="shared" si="1891"/>
        <v>27.959981545763856</v>
      </c>
      <c r="W1654" s="92">
        <f t="shared" si="1900"/>
        <v>4.9705764726046819E-3</v>
      </c>
      <c r="X1654" s="93"/>
      <c r="Y1654" s="9">
        <f t="shared" si="1901"/>
        <v>-1.6164815731518622E-3</v>
      </c>
      <c r="Z1654" s="92">
        <f>Y1654-'FF base data'!$B$19-'FF base data'!$B$21*Y1654</f>
        <v>-1.6213474996574107E-3</v>
      </c>
      <c r="AA1654" s="92">
        <f>Z1654*'FF base data'!$B$6</f>
        <v>-8.1067374982870535E-4</v>
      </c>
      <c r="AB1654" s="92">
        <f t="shared" si="1902"/>
        <v>-7.0959138596357718E-2</v>
      </c>
      <c r="AC1654" s="92">
        <f>AB1654-'FF base data'!$B$19-'FF base data'!$B$21*AB1654</f>
        <v>-6.4029738820542678E-2</v>
      </c>
      <c r="AD1654" s="92">
        <f>AC1654*'FF base data'!$B$6</f>
        <v>-3.2014869410271339E-2</v>
      </c>
      <c r="AE1654" s="94">
        <f t="shared" si="1903"/>
        <v>263.96264236821554</v>
      </c>
      <c r="AF1654" s="94">
        <f t="shared" si="1904"/>
        <v>146.05844135243947</v>
      </c>
      <c r="AG1654" s="94">
        <f t="shared" si="1905"/>
        <v>38.979496827961299</v>
      </c>
      <c r="AH1654" s="94">
        <f t="shared" si="1906"/>
        <v>88693.224798998766</v>
      </c>
      <c r="AI1654" s="94">
        <f t="shared" si="1907"/>
        <v>30840.488904221871</v>
      </c>
      <c r="AJ1654" s="94">
        <f t="shared" si="1908"/>
        <v>736.14972165823485</v>
      </c>
      <c r="AK1654" s="85"/>
      <c r="AL1654" s="9">
        <f t="shared" si="1937"/>
        <v>-5.0622226171868956E-2</v>
      </c>
      <c r="AM1654" s="9">
        <f t="shared" si="1952"/>
        <v>2.068037740162354E-2</v>
      </c>
      <c r="AN1654" s="9">
        <f t="shared" si="1894"/>
        <v>6.6917826877019193E-2</v>
      </c>
      <c r="AO1654" s="9">
        <f t="shared" si="1892"/>
        <v>2.1200130118806948E-2</v>
      </c>
      <c r="AP1654" s="9">
        <f t="shared" si="1887"/>
        <v>7.034874747399944E-2</v>
      </c>
      <c r="AQ1654" s="9">
        <f t="shared" si="1885"/>
        <v>7.7825650747987529E-2</v>
      </c>
      <c r="AR1654" s="9">
        <f t="shared" si="1970"/>
        <v>7.3279628881667502E-2</v>
      </c>
      <c r="AS1654" s="9">
        <f t="shared" si="1968"/>
        <v>4.7139652503149332E-2</v>
      </c>
      <c r="AT1654" s="9">
        <f t="shared" si="1953"/>
        <v>5.5744507561649392E-2</v>
      </c>
      <c r="AU1654" s="9">
        <f t="shared" si="1888"/>
        <v>5.8684519705005211E-2</v>
      </c>
      <c r="AV1654" s="95"/>
      <c r="AW1654" s="89">
        <f t="shared" si="1909"/>
        <v>-1.6088072938274373E-2</v>
      </c>
      <c r="AX1654" s="88">
        <f>IF(AW1653&lt;0,'FF base data'!$B$10*AZ1653, IF(AZ1653&lt;BA1653,'FF base data'!$B$10*AZ1653, IF((AZ1653-BA1653)&lt;'FF base data'!$B$10*AZ1653, 'FF base data'!$B$10*AZ1653,AZ1653-BA1653)))</f>
        <v>8.2757579111580153E-3</v>
      </c>
      <c r="AY1654" s="89">
        <f t="shared" si="1910"/>
        <v>24.61930139035314</v>
      </c>
      <c r="AZ1654" s="89">
        <f t="shared" si="1911"/>
        <v>9.9065456625401875</v>
      </c>
      <c r="BA1654" s="89">
        <f>'FF base data'!$B$2+'FF base data'!$B$24</f>
        <v>10</v>
      </c>
      <c r="BB1654" s="89">
        <f t="shared" si="1912"/>
        <v>-3.8879241253668539E-2</v>
      </c>
      <c r="BC1654" s="88">
        <f>IF(BB1653&lt;0,'FF base data'!$B$10*BE1653, IF(BE1653&lt;BF1653,'FF base data'!$B$10*BE1653, IF((BE1653-BF1653)&lt;'FF base data'!$B$10*BE1653, 'FF base data'!$B$10*BE1653,BE1653-BF1653)))</f>
        <v>1.9999654429208501E-2</v>
      </c>
      <c r="BD1654" s="88">
        <f t="shared" si="1913"/>
        <v>29.359168158801804</v>
      </c>
      <c r="BE1654" s="88">
        <f t="shared" si="1914"/>
        <v>23.940706419367324</v>
      </c>
      <c r="BF1654" s="88">
        <f>BF1653+$AA1654*(BF1653-'FF base data'!$B$24)</f>
        <v>38.97949682796137</v>
      </c>
      <c r="BG1654" s="89">
        <f t="shared" si="1915"/>
        <v>-0.54890699502357443</v>
      </c>
      <c r="BH1654" s="88">
        <f>IF(BG1653&lt;0,'FF base data'!$B$12*BJ1653, IF(BJ1653&lt;BK1653,'FF base data'!$B$12*BJ1653, IF((BJ1653-BK1653)&lt;'FF base data'!$B$12*BJ1653, 'FF base data'!$B$12*BJ1653,BJ1653-BK1653)))</f>
        <v>7.1498651660711751E-3</v>
      </c>
      <c r="BI1654" s="89">
        <f t="shared" si="1916"/>
        <v>81.97014809243494</v>
      </c>
      <c r="BJ1654" s="89">
        <f t="shared" si="1917"/>
        <v>8.0237813390957644</v>
      </c>
      <c r="BK1654" s="89">
        <f>'FF base data'!$B$2+'FF base data'!$B$25</f>
        <v>10</v>
      </c>
      <c r="BL1654" s="88">
        <f t="shared" si="1918"/>
        <v>-42.958512185385274</v>
      </c>
      <c r="BM1654" s="88">
        <f>IF(BL1653&lt;0,'FF base data'!$B$12*BO1653, IF(BO1653&lt;BP1653,'FF base data'!$B$12*BO1653, IF((BO1653-BP1653)&lt;'FF base data'!$B$12*BO1653, 'FF base data'!$B$12*BO1653,BO1653-BP1653)))</f>
        <v>0.55956213465149762</v>
      </c>
      <c r="BN1654" s="88">
        <f t="shared" si="1919"/>
        <v>710.82277342033456</v>
      </c>
      <c r="BO1654" s="88">
        <f t="shared" si="1920"/>
        <v>627.95648726176034</v>
      </c>
      <c r="BP1654" s="88">
        <f>BP1653+$AD1654*(BP1653-'FF base data'!$B$25)</f>
        <v>736.14972165823508</v>
      </c>
      <c r="BQ1654" s="88"/>
      <c r="BR1654" s="89">
        <f t="shared" si="1921"/>
        <v>-1.6254568686367547E-2</v>
      </c>
      <c r="BS1654" s="88">
        <f>IF($E1654&lt;&gt;1,0,IF(SUM(BR1642:BR1653)&lt;0,'FF base data'!$B$9*BU1653, IF(BU1653&lt;BV1653,'FF base data'!$B$9*BU1653, IF((BU1653-BV1653)&lt;'FF base data'!$B$9*BU1653, 'FF base data'!$B$9*BU1653,BU1653-BV1653))))</f>
        <v>0</v>
      </c>
      <c r="BT1654" s="89">
        <f t="shared" si="1922"/>
        <v>25.357190968678488</v>
      </c>
      <c r="BU1654" s="89">
        <f t="shared" si="1923"/>
        <v>10.009090824452439</v>
      </c>
      <c r="BV1654" s="89">
        <f>'FF base data'!$B$2+'FF base data'!$B$24</f>
        <v>10</v>
      </c>
      <c r="BW1654" s="89">
        <f t="shared" si="1924"/>
        <v>-3.9634715232440616E-2</v>
      </c>
      <c r="BX1654" s="88">
        <f>IF($E1654&lt;&gt;1,0,IF(SUM(BW1642:BW1653)&lt;0,'FF base data'!$B$9*BZ1653, IF(BZ1653&lt;CA1653,'FF base data'!$B$9*BZ1653, IF((BZ1653-CA1653)&lt;'FF base data'!$B$9*BZ1653, 'FF base data'!$B$9*BZ1653,BZ1653-CA1653))))</f>
        <v>0</v>
      </c>
      <c r="BY1654" s="88">
        <f t="shared" si="1925"/>
        <v>29.683023003824946</v>
      </c>
      <c r="BZ1654" s="88">
        <f t="shared" si="1926"/>
        <v>24.405905331435775</v>
      </c>
      <c r="CA1654" s="88">
        <f>CA1653+$AA1654*(CA1653-'FF base data'!$B$24)</f>
        <v>38.97949682796137</v>
      </c>
      <c r="CB1654" s="89">
        <f t="shared" si="1927"/>
        <v>-0.56224776290728906</v>
      </c>
      <c r="CC1654" s="88">
        <f>IF($E1654&lt;&gt;1,0,IF(SUM(CB1642:CB1653)&lt;0,'FF base data'!$B$11*CE1653, IF(CE1653&lt;CF1653,'FF base data'!$B$11*CE1653, IF((CE1653-CF1653)&lt;'FF base data'!$B$11*CE1653, 'FF base data'!$B$11*CE1653,CE1653-CF1653))))</f>
        <v>0</v>
      </c>
      <c r="CD1654" s="89">
        <f t="shared" si="1928"/>
        <v>88.179841975838684</v>
      </c>
      <c r="CE1654" s="89">
        <f t="shared" si="1929"/>
        <v>8.2187932543473838</v>
      </c>
      <c r="CF1654" s="89">
        <f>'FF base data'!$B$2+'FF base data'!$B$25</f>
        <v>10</v>
      </c>
      <c r="CG1654" s="89">
        <f t="shared" si="1930"/>
        <v>-43.526369587882741</v>
      </c>
      <c r="CH1654" s="88">
        <f>IF($E1654&lt;&gt;1,0,IF(SUM(CG1642:CG1653)&lt;0,'FF base data'!$B$11*CJ1653, IF(CJ1653&lt;CK1653,'FF base data'!$B$11*CJ1653, IF((CJ1653-CK1653)&lt;'FF base data'!$B$11*CJ1653, 'FF base data'!$B$11*CJ1653,CJ1653-CK1653))))</f>
        <v>0</v>
      </c>
      <c r="CI1654" s="89">
        <f t="shared" si="1931"/>
        <v>761.03512944373028</v>
      </c>
      <c r="CJ1654" s="89">
        <f t="shared" si="1932"/>
        <v>636.25728078549912</v>
      </c>
      <c r="CK1654" s="88">
        <f>CK1653+$AD1654*(CK1653-'FF base data'!$B$25)</f>
        <v>736.14972165823508</v>
      </c>
      <c r="CL1654" s="88"/>
      <c r="CM1654" s="89">
        <f t="shared" si="1938"/>
        <v>-1.6254568686367547E-2</v>
      </c>
      <c r="CN1654" s="88">
        <f>IF($E1654&lt;&gt;1,0,IF(SUM(CM1642:CM1653)&lt;0,'FF base data'!$B$9*CP1653, IF(CP1653&lt;CQ1653,'FF base data'!$B$9*CP1653, IF((CP1653-CQ1653)&lt;'FF base data'!$B$9*CP1653, 'FF base data'!$B$9*CP1653,CP1653-CQ1653))))</f>
        <v>0</v>
      </c>
      <c r="CO1654" s="89">
        <f t="shared" si="1939"/>
        <v>15.504944201018436</v>
      </c>
      <c r="CP1654" s="89">
        <f t="shared" si="1940"/>
        <v>10.009090824452439</v>
      </c>
      <c r="CQ1654" s="89">
        <f>'FF base data'!$B$2+'FF base data'!$B$24</f>
        <v>10</v>
      </c>
      <c r="CR1654" s="89">
        <f t="shared" si="1941"/>
        <v>-2.706864259683529E-2</v>
      </c>
      <c r="CS1654" s="88">
        <f>IF($E1654&lt;&gt;1,0,IF(SUM(CR1642:CR1653)&lt;0,'FF base data'!$B$9*CU1653, IF(CU1653&lt;CV1653,'FF base data'!$B$9*CU1653, IF((CU1653-CV1653)&lt;'FF base data'!$B$9*CU1653, 'FF base data'!$B$9*CU1653,CU1653-CV1653))))</f>
        <v>0</v>
      </c>
      <c r="CT1654" s="88">
        <f t="shared" si="1942"/>
        <v>14.417881218059367</v>
      </c>
      <c r="CU1654" s="88">
        <f t="shared" si="1943"/>
        <v>16.668083138594348</v>
      </c>
      <c r="CV1654" s="88">
        <f>CV1653+$AA1654*(CV1653-'FF base data'!$B$24)</f>
        <v>23.07605899337733</v>
      </c>
      <c r="CW1654" s="89">
        <f t="shared" si="1944"/>
        <v>-0.56224776290728906</v>
      </c>
      <c r="CX1654" s="88">
        <f>IF($E1654&lt;&gt;1,0,IF(SUM(CW1642:CW1653)&lt;0,'FF base data'!$B$11*CZ1653, IF(CZ1653&lt;DA1653,'FF base data'!$B$11*CZ1653, IF((CZ1653-DA1653)&lt;'FF base data'!$B$11*CZ1653, 'FF base data'!$B$11*CZ1653,CZ1653-DA1653))))</f>
        <v>0</v>
      </c>
      <c r="CY1654" s="89">
        <f t="shared" si="1945"/>
        <v>64.202968205797205</v>
      </c>
      <c r="CZ1654" s="89">
        <f t="shared" si="1946"/>
        <v>8.2187932543473838</v>
      </c>
      <c r="DA1654" s="89">
        <f>'FF base data'!$B$2+'FF base data'!$B$25</f>
        <v>10</v>
      </c>
      <c r="DB1654" s="89">
        <f t="shared" si="1947"/>
        <v>-12.945920361623831</v>
      </c>
      <c r="DC1654" s="88">
        <f>IF($E1654&lt;&gt;1,0,IF(SUM(DB1642:DB1653)&lt;0,'FF base data'!$B$11*DE1653, IF(DE1653&lt;DF1653,'FF base data'!$B$11*DE1653, IF((DE1653-DF1653)&lt;'FF base data'!$B$11*DE1653, 'FF base data'!$B$11*DE1653,DE1653-DF1653))))</f>
        <v>0</v>
      </c>
      <c r="DD1654" s="89">
        <f t="shared" si="1948"/>
        <v>221.00501497873239</v>
      </c>
      <c r="DE1654" s="89">
        <f t="shared" si="1949"/>
        <v>189.2401356819218</v>
      </c>
      <c r="DF1654" s="88">
        <f>DF1653+$AD1654*(DF1653-'FF base data'!$B$25)</f>
        <v>218.95085119784829</v>
      </c>
      <c r="DG1654" s="88">
        <f>DG1653*(1+'FF analyses'!$H$45)</f>
        <v>213.74271821711903</v>
      </c>
      <c r="DI1654" s="89">
        <f t="shared" si="1955"/>
        <v>-1.6254568686367547E-2</v>
      </c>
      <c r="DJ1654" s="88">
        <f>IF($E1654&lt;&gt;1,0,IF(SUM(DI1642:DI1653)&lt;0,'FF base data'!$B$9*DL1653, IF(DL1653&lt;DM1653,'FF base data'!$B$9*DL1653, IF((DL1653-DM1653)&lt;'FF base data'!$B$9*DL1653, 'FF base data'!$B$9*DL1653,DL1653-DM1653))))</f>
        <v>0</v>
      </c>
      <c r="DK1654" s="89">
        <f t="shared" si="1956"/>
        <v>13.510979990174498</v>
      </c>
      <c r="DL1654" s="89">
        <f t="shared" si="1957"/>
        <v>10.009090824452439</v>
      </c>
      <c r="DM1654" s="89">
        <f>'FF base data'!$B$2+'FF base data'!$B$24</f>
        <v>10</v>
      </c>
      <c r="DN1654" s="89">
        <f t="shared" si="1958"/>
        <v>-2.4667172777473687E-2</v>
      </c>
      <c r="DO1654" s="88">
        <f>IF($E1654&lt;&gt;1,0,IF(SUM(DN1642:DN1653)&lt;0,'FF base data'!$B$9*DQ1653, IF(DQ1653&lt;DR1653,'FF base data'!$B$9*DQ1653, IF((DQ1653-DR1653)&lt;'FF base data'!$B$9*DQ1653, 'FF base data'!$B$9*DQ1653,DQ1653-DR1653))))</f>
        <v>0</v>
      </c>
      <c r="DP1654" s="88">
        <f t="shared" si="1959"/>
        <v>12.191437499620575</v>
      </c>
      <c r="DQ1654" s="88">
        <f t="shared" si="1960"/>
        <v>15.189327842286133</v>
      </c>
      <c r="DR1654" s="88">
        <f>DR1653+$AA1654*(DR1653-'FF base data'!$B$24)</f>
        <v>21.028802319011113</v>
      </c>
      <c r="DS1654" s="89">
        <f t="shared" si="1961"/>
        <v>-0.56224776290728906</v>
      </c>
      <c r="DT1654" s="88">
        <f>IF($E1654&lt;&gt;1,0,IF(SUM(DS1642:DS1653)&lt;0,'FF base data'!$B$11*DV1653, IF(DV1653&lt;DW1653,'FF base data'!$B$11*DV1653, IF((DV1653-DW1653)&lt;'FF base data'!$B$11*DV1653, 'FF base data'!$B$11*DV1653,DV1653-DW1653))))</f>
        <v>0</v>
      </c>
      <c r="DU1654" s="89">
        <f t="shared" si="1962"/>
        <v>62.965300694482075</v>
      </c>
      <c r="DV1654" s="89">
        <f t="shared" si="1963"/>
        <v>8.2187932543473838</v>
      </c>
      <c r="DW1654" s="89">
        <f>'FF base data'!$B$2+'FF base data'!$B$25</f>
        <v>10</v>
      </c>
      <c r="DX1654" s="89">
        <f t="shared" si="1964"/>
        <v>-12.230403453336248</v>
      </c>
      <c r="DY1654" s="88">
        <f>IF($E1654&lt;&gt;1,0,IF(SUM(DX1642:DX1653)&lt;0,'FF base data'!$B$11*EA1653, IF(EA1653&lt;EB1653,'FF base data'!$B$11*EA1653, IF((EA1653-EB1653)&lt;'FF base data'!$B$11*EA1653, 'FF base data'!$B$11*EA1653,EA1653-EB1653))))</f>
        <v>0</v>
      </c>
      <c r="DZ1654" s="89">
        <f t="shared" si="1965"/>
        <v>208.20785268212811</v>
      </c>
      <c r="EA1654" s="89">
        <f t="shared" si="1966"/>
        <v>178.78089346315789</v>
      </c>
      <c r="EB1654" s="88">
        <f>EB1653+$AD1654*(EB1653-'FF base data'!$B$25)</f>
        <v>206.84950716514254</v>
      </c>
      <c r="EC1654" s="88">
        <f>EC1653*(1+'FF analyses'!$H$45)</f>
        <v>207.00097420884686</v>
      </c>
    </row>
    <row r="1655" spans="1:133">
      <c r="A1655" s="1">
        <v>2008.01</v>
      </c>
      <c r="B1655" s="90" t="s">
        <v>1898</v>
      </c>
      <c r="C1655" s="90" t="s">
        <v>3703</v>
      </c>
      <c r="D1655" s="18">
        <f t="shared" ref="D1655" si="1971">D1654+1</f>
        <v>2008</v>
      </c>
      <c r="E1655" s="18">
        <v>1</v>
      </c>
      <c r="F1655" s="1">
        <v>1645</v>
      </c>
      <c r="G1655" s="23">
        <v>1378.76</v>
      </c>
      <c r="I1655" s="24">
        <f>I1654*2/3+I1657/3</f>
        <v>27.92</v>
      </c>
      <c r="J1655" s="23">
        <f>J1654*2/3+J1657/3</f>
        <v>64.25</v>
      </c>
      <c r="K1655" s="23">
        <v>211.08</v>
      </c>
      <c r="L1655" s="24">
        <f t="shared" si="1933"/>
        <v>2008.0416666665421</v>
      </c>
      <c r="M1655" s="25">
        <v>3.74</v>
      </c>
      <c r="N1655" s="24">
        <f t="shared" si="1896"/>
        <v>1739.2850337786624</v>
      </c>
      <c r="O1655" s="24">
        <f t="shared" si="1897"/>
        <v>35.220660697365936</v>
      </c>
      <c r="P1655" s="26">
        <f t="shared" si="1934"/>
        <v>841284.7461962431</v>
      </c>
      <c r="Q1655" s="24">
        <f t="shared" si="1898"/>
        <v>81.05041009332956</v>
      </c>
      <c r="R1655" s="26">
        <f t="shared" si="1899"/>
        <v>39203.73737496636</v>
      </c>
      <c r="S1655" s="91">
        <f t="shared" si="1890"/>
        <v>24.022317760836817</v>
      </c>
      <c r="U1655" s="28">
        <f t="shared" si="1891"/>
        <v>25.88670594313724</v>
      </c>
      <c r="W1655" s="92">
        <f t="shared" si="1900"/>
        <v>2.9041121849535667E-3</v>
      </c>
      <c r="X1655" s="93"/>
      <c r="Y1655" s="9">
        <f t="shared" si="1901"/>
        <v>1.6037235479293699E-4</v>
      </c>
      <c r="Z1655" s="92">
        <f>Y1655-'FF base data'!$B$19-'FF base data'!$B$21*Y1655</f>
        <v>-2.2178964507091338E-5</v>
      </c>
      <c r="AA1655" s="92">
        <f>Z1655*'FF base data'!$B$6</f>
        <v>-1.1089482253545669E-5</v>
      </c>
      <c r="AB1655" s="92">
        <f t="shared" si="1902"/>
        <v>-1.8478621336651901E-2</v>
      </c>
      <c r="AC1655" s="92">
        <f>AB1655-'FF base data'!$B$19-'FF base data'!$B$21*AB1655</f>
        <v>-1.6797273286807447E-2</v>
      </c>
      <c r="AD1655" s="92">
        <f>AC1655*'FF base data'!$B$6</f>
        <v>-8.3986366434037237E-3</v>
      </c>
      <c r="AE1655" s="94">
        <f t="shared" si="1903"/>
        <v>264.00497467874948</v>
      </c>
      <c r="AF1655" s="94">
        <f t="shared" si="1904"/>
        <v>146.05520192745277</v>
      </c>
      <c r="AG1655" s="94">
        <f t="shared" si="1905"/>
        <v>38.979064565522968</v>
      </c>
      <c r="AH1655" s="94">
        <f t="shared" si="1906"/>
        <v>87054.296282811527</v>
      </c>
      <c r="AI1655" s="94">
        <f t="shared" si="1907"/>
        <v>30322.452783798904</v>
      </c>
      <c r="AJ1655" s="94">
        <f t="shared" si="1908"/>
        <v>729.96706763088457</v>
      </c>
      <c r="AK1655" s="85"/>
      <c r="AL1655" s="9">
        <f t="shared" si="1937"/>
        <v>-7.5208969622615252E-2</v>
      </c>
      <c r="AM1655" s="9">
        <f t="shared" si="1952"/>
        <v>1.3144641225131704E-2</v>
      </c>
      <c r="AN1655" s="9">
        <f t="shared" si="1894"/>
        <v>7.754544739784186E-2</v>
      </c>
      <c r="AO1655" s="9">
        <f t="shared" si="1892"/>
        <v>1.3962383370290876E-2</v>
      </c>
      <c r="AP1655" s="9">
        <f t="shared" si="1887"/>
        <v>6.7998130707182414E-2</v>
      </c>
      <c r="AQ1655" s="9">
        <f t="shared" ref="AQ1655:AQ1718" si="1972">(AI1655/AI1355)^(1/((F1655-F1355)/12))-1</f>
        <v>7.6324197707959618E-2</v>
      </c>
      <c r="AR1655" s="9">
        <f t="shared" si="1970"/>
        <v>7.3197822336565466E-2</v>
      </c>
      <c r="AS1655" s="9">
        <f t="shared" si="1968"/>
        <v>4.7792089830909656E-2</v>
      </c>
      <c r="AT1655" s="9">
        <f t="shared" si="1953"/>
        <v>5.5257723222107646E-2</v>
      </c>
      <c r="AU1655" s="9">
        <f t="shared" si="1888"/>
        <v>5.8703725681487517E-2</v>
      </c>
      <c r="AV1655" s="95"/>
      <c r="AW1655" s="89">
        <f t="shared" si="1909"/>
        <v>-2.1953337689637763E-4</v>
      </c>
      <c r="AX1655" s="88">
        <f>IF(AW1654&lt;0,'FF base data'!$B$10*AZ1654, IF(AZ1654&lt;BA1654,'FF base data'!$B$10*AZ1654, IF((AZ1654-BA1654)&lt;'FF base data'!$B$10*AZ1654, 'FF base data'!$B$10*AZ1654,AZ1654-BA1654)))</f>
        <v>8.2554547187834899E-3</v>
      </c>
      <c r="AY1655" s="89">
        <f t="shared" si="1910"/>
        <v>24.627556845071922</v>
      </c>
      <c r="AZ1655" s="89">
        <f t="shared" si="1911"/>
        <v>9.8980706744445079</v>
      </c>
      <c r="BA1655" s="89">
        <f>'FF base data'!$B$2+'FF base data'!$B$24</f>
        <v>10</v>
      </c>
      <c r="BB1655" s="89">
        <f t="shared" si="1912"/>
        <v>-5.3053759455155012E-4</v>
      </c>
      <c r="BC1655" s="88">
        <f>IF(BB1654&lt;0,'FF base data'!$B$10*BE1654, IF(BE1654&lt;BF1654,'FF base data'!$B$10*BE1654, IF((BE1654-BF1654)&lt;'FF base data'!$B$10*BE1654, 'FF base data'!$B$10*BE1654,BE1654-BF1654)))</f>
        <v>1.9950588682806105E-2</v>
      </c>
      <c r="BD1655" s="88">
        <f t="shared" si="1913"/>
        <v>29.379118747484611</v>
      </c>
      <c r="BE1655" s="88">
        <f t="shared" si="1914"/>
        <v>23.920225293089963</v>
      </c>
      <c r="BF1655" s="88">
        <f>BF1654+$AA1655*(BF1654-'FF base data'!$B$24)</f>
        <v>38.979064565523046</v>
      </c>
      <c r="BG1655" s="89">
        <f t="shared" si="1915"/>
        <v>-0.13466533323975538</v>
      </c>
      <c r="BH1655" s="88">
        <f>IF(BG1654&lt;0,'FF base data'!$B$12*BJ1654, IF(BJ1654&lt;BK1654,'FF base data'!$B$12*BJ1654, IF((BJ1654-BK1654)&lt;'FF base data'!$B$12*BJ1654, 'FF base data'!$B$12*BJ1654,BJ1654-BK1654)))</f>
        <v>6.6864844492464711E-3</v>
      </c>
      <c r="BI1655" s="89">
        <f t="shared" si="1916"/>
        <v>81.976834576884187</v>
      </c>
      <c r="BJ1655" s="89">
        <f t="shared" si="1917"/>
        <v>7.8824295214067623</v>
      </c>
      <c r="BK1655" s="89">
        <f>'FF base data'!$B$2+'FF base data'!$B$25</f>
        <v>10</v>
      </c>
      <c r="BL1655" s="88">
        <f t="shared" si="1918"/>
        <v>-10.539166764818775</v>
      </c>
      <c r="BM1655" s="88">
        <f>IF(BL1654&lt;0,'FF base data'!$B$12*BO1654, IF(BO1654&lt;BP1654,'FF base data'!$B$12*BO1654, IF((BO1654-BP1654)&lt;'FF base data'!$B$12*BO1654, 'FF base data'!$B$12*BO1654,BO1654-BP1654)))</f>
        <v>0.52329707271813364</v>
      </c>
      <c r="BN1655" s="88">
        <f t="shared" si="1919"/>
        <v>711.34607049305271</v>
      </c>
      <c r="BO1655" s="88">
        <f t="shared" si="1920"/>
        <v>616.89402342422341</v>
      </c>
      <c r="BP1655" s="88">
        <f>BP1654+$AD1655*(BP1654-'FF base data'!$B$25)</f>
        <v>729.9670676308848</v>
      </c>
      <c r="BQ1655" s="88"/>
      <c r="BR1655" s="89">
        <f t="shared" si="1921"/>
        <v>-2.1977135744234637E-4</v>
      </c>
      <c r="BS1655" s="88">
        <f>IF($E1655&lt;&gt;1,0,IF(SUM(BR1643:BR1654)&lt;0,'FF base data'!$B$9*BU1654, IF(BU1654&lt;BV1654,'FF base data'!$B$9*BU1654, IF((BU1654-BV1654)&lt;'FF base data'!$B$9*BU1654, 'FF base data'!$B$9*BU1654,BU1654-BV1654))))</f>
        <v>0.10009090824452439</v>
      </c>
      <c r="BT1655" s="89">
        <f t="shared" si="1922"/>
        <v>25.457281876923012</v>
      </c>
      <c r="BU1655" s="89">
        <f t="shared" si="1923"/>
        <v>9.9087801448504713</v>
      </c>
      <c r="BV1655" s="89">
        <f>'FF base data'!$B$2+'FF base data'!$B$24</f>
        <v>10</v>
      </c>
      <c r="BW1655" s="89">
        <f t="shared" si="1924"/>
        <v>-5.3588473102825186E-4</v>
      </c>
      <c r="BX1655" s="88">
        <f>IF($E1655&lt;&gt;1,0,IF(SUM(BW1643:BW1654)&lt;0,'FF base data'!$B$9*BZ1654, IF(BZ1654&lt;CA1654,'FF base data'!$B$9*BZ1654, IF((BZ1654-CA1654)&lt;'FF base data'!$B$9*BZ1654, 'FF base data'!$B$9*BZ1654,BZ1654-CA1654))))</f>
        <v>0.24405905331435776</v>
      </c>
      <c r="BY1655" s="88">
        <f t="shared" si="1925"/>
        <v>29.927082057139305</v>
      </c>
      <c r="BZ1655" s="88">
        <f t="shared" si="1926"/>
        <v>24.161310393390387</v>
      </c>
      <c r="CA1655" s="88">
        <f>CA1654+$AA1655*(CA1654-'FF base data'!$B$24)</f>
        <v>38.979064565523046</v>
      </c>
      <c r="CB1655" s="89">
        <f t="shared" si="1927"/>
        <v>-0.13667278321723211</v>
      </c>
      <c r="CC1655" s="88">
        <f>IF($E1655&lt;&gt;1,0,IF(SUM(CB1643:CB1654)&lt;0,'FF base data'!$B$11*CE1654, IF(CE1654&lt;CF1654,'FF base data'!$B$11*CE1654, IF((CE1654-CF1654)&lt;'FF base data'!$B$11*CE1654, 'FF base data'!$B$11*CE1654,CE1654-CF1654))))</f>
        <v>8.2187932543473841E-2</v>
      </c>
      <c r="CD1655" s="89">
        <f t="shared" si="1928"/>
        <v>88.262029908382161</v>
      </c>
      <c r="CE1655" s="89">
        <f t="shared" si="1929"/>
        <v>7.9999325385866777</v>
      </c>
      <c r="CF1655" s="89">
        <f>'FF base data'!$B$2+'FF base data'!$B$25</f>
        <v>10</v>
      </c>
      <c r="CG1655" s="89">
        <f t="shared" si="1930"/>
        <v>-10.580513551814258</v>
      </c>
      <c r="CH1655" s="88">
        <f>IF($E1655&lt;&gt;1,0,IF(SUM(CG1643:CG1654)&lt;0,'FF base data'!$B$11*CJ1654, IF(CJ1654&lt;CK1654,'FF base data'!$B$11*CJ1654, IF((CJ1654-CK1654)&lt;'FF base data'!$B$11*CJ1654, 'FF base data'!$B$11*CJ1654,CJ1654-CK1654))))</f>
        <v>6.362572807854991</v>
      </c>
      <c r="CI1655" s="89">
        <f t="shared" si="1931"/>
        <v>767.39770225158532</v>
      </c>
      <c r="CJ1655" s="89">
        <f t="shared" si="1932"/>
        <v>619.31419442582978</v>
      </c>
      <c r="CK1655" s="88">
        <f>CK1654+$AD1655*(CK1654-'FF base data'!$B$25)</f>
        <v>729.9670676308848</v>
      </c>
      <c r="CL1655" s="88"/>
      <c r="CM1655" s="89">
        <f t="shared" si="1938"/>
        <v>-2.1977135744234637E-4</v>
      </c>
      <c r="CN1655" s="88">
        <f>IF($E1655&lt;&gt;1,0,IF(SUM(CM1643:CM1654)&lt;0,'FF base data'!$B$9*CP1654, IF(CP1654&lt;CQ1654,'FF base data'!$B$9*CP1654, IF((CP1654-CQ1654)&lt;'FF base data'!$B$9*CP1654, 'FF base data'!$B$9*CP1654,CP1654-CQ1654))))</f>
        <v>0.10009090824452439</v>
      </c>
      <c r="CO1655" s="89">
        <f t="shared" si="1939"/>
        <v>15.60503510926296</v>
      </c>
      <c r="CP1655" s="89">
        <f t="shared" si="1940"/>
        <v>9.9087801448504713</v>
      </c>
      <c r="CQ1655" s="89">
        <f>'FF base data'!$B$2+'FF base data'!$B$24</f>
        <v>10</v>
      </c>
      <c r="CR1655" s="89">
        <f t="shared" si="1941"/>
        <v>-3.6598401608881032E-4</v>
      </c>
      <c r="CS1655" s="88">
        <f>IF($E1655&lt;&gt;1,0,IF(SUM(CR1643:CR1654)&lt;0,'FF base data'!$B$9*CU1654, IF(CU1654&lt;CV1654,'FF base data'!$B$9*CU1654, IF((CU1654-CV1654)&lt;'FF base data'!$B$9*CU1654, 'FF base data'!$B$9*CU1654,CU1654-CV1654))))</f>
        <v>0.16668083138594347</v>
      </c>
      <c r="CT1655" s="88">
        <f t="shared" si="1942"/>
        <v>14.58456204944531</v>
      </c>
      <c r="CU1655" s="88">
        <f t="shared" si="1943"/>
        <v>16.501036323192317</v>
      </c>
      <c r="CV1655" s="88">
        <f>CV1654+$AA1655*(CV1654-'FF base data'!$B$24)</f>
        <v>23.075803091830643</v>
      </c>
      <c r="CW1655" s="89">
        <f t="shared" si="1944"/>
        <v>-0.13667278321723211</v>
      </c>
      <c r="CX1655" s="88">
        <f>IF($E1655&lt;&gt;1,0,IF(SUM(CW1643:CW1654)&lt;0,'FF base data'!$B$11*CZ1654, IF(CZ1654&lt;DA1654,'FF base data'!$B$11*CZ1654, IF((CZ1654-DA1654)&lt;'FF base data'!$B$11*CZ1654, 'FF base data'!$B$11*CZ1654,CZ1654-DA1654))))</f>
        <v>8.2187932543473841E-2</v>
      </c>
      <c r="CY1655" s="89">
        <f t="shared" si="1945"/>
        <v>64.285156138340682</v>
      </c>
      <c r="CZ1655" s="89">
        <f t="shared" si="1946"/>
        <v>7.9999325385866777</v>
      </c>
      <c r="DA1655" s="89">
        <f>'FF base data'!$B$2+'FF base data'!$B$25</f>
        <v>10</v>
      </c>
      <c r="DB1655" s="89">
        <f t="shared" si="1947"/>
        <v>-3.1469310931229444</v>
      </c>
      <c r="DC1655" s="88">
        <f>IF($E1655&lt;&gt;1,0,IF(SUM(DB1643:DB1654)&lt;0,'FF base data'!$B$11*DE1654, IF(DE1654&lt;DF1654,'FF base data'!$B$11*DE1654, IF((DE1654-DF1654)&lt;'FF base data'!$B$11*DE1654, 'FF base data'!$B$11*DE1654,DE1654-DF1654))))</f>
        <v>1.892401356819218</v>
      </c>
      <c r="DD1655" s="89">
        <f t="shared" si="1948"/>
        <v>222.89741633555161</v>
      </c>
      <c r="DE1655" s="89">
        <f t="shared" si="1949"/>
        <v>184.20080323197965</v>
      </c>
      <c r="DF1655" s="88">
        <f>DF1654+$AD1655*(DF1654-'FF base data'!$B$25)</f>
        <v>217.11196255587362</v>
      </c>
      <c r="DG1655" s="88">
        <f>DG1654*(1+'FF analyses'!$H$45)</f>
        <v>214.36638596765428</v>
      </c>
      <c r="DI1655" s="89">
        <f t="shared" si="1955"/>
        <v>-2.1977135744234637E-4</v>
      </c>
      <c r="DJ1655" s="88">
        <f>IF($E1655&lt;&gt;1,0,IF(SUM(DI1643:DI1654)&lt;0,'FF base data'!$B$9*DL1654, IF(DL1654&lt;DM1654,'FF base data'!$B$9*DL1654, IF((DL1654-DM1654)&lt;'FF base data'!$B$9*DL1654, 'FF base data'!$B$9*DL1654,DL1654-DM1654))))</f>
        <v>0.10009090824452439</v>
      </c>
      <c r="DK1655" s="89">
        <f t="shared" si="1956"/>
        <v>13.611070898419023</v>
      </c>
      <c r="DL1655" s="89">
        <f t="shared" si="1957"/>
        <v>9.9087801448504713</v>
      </c>
      <c r="DM1655" s="89">
        <f>'FF base data'!$B$2+'FF base data'!$B$24</f>
        <v>10</v>
      </c>
      <c r="DN1655" s="89">
        <f t="shared" si="1958"/>
        <v>-3.3351472746963204E-4</v>
      </c>
      <c r="DO1655" s="88">
        <f>IF($E1655&lt;&gt;1,0,IF(SUM(DN1643:DN1654)&lt;0,'FF base data'!$B$9*DQ1654, IF(DQ1654&lt;DR1654,'FF base data'!$B$9*DQ1654, IF((DQ1654-DR1654)&lt;'FF base data'!$B$9*DQ1654, 'FF base data'!$B$9*DQ1654,DQ1654-DR1654))))</f>
        <v>0.15189327842286132</v>
      </c>
      <c r="DP1655" s="88">
        <f t="shared" si="1959"/>
        <v>12.343330778043436</v>
      </c>
      <c r="DQ1655" s="88">
        <f t="shared" si="1960"/>
        <v>15.037101049135803</v>
      </c>
      <c r="DR1655" s="88">
        <f>DR1654+$AA1655*(DR1654-'FF base data'!$B$24)</f>
        <v>21.028569120480984</v>
      </c>
      <c r="DS1655" s="89">
        <f t="shared" si="1961"/>
        <v>-0.13667278321723211</v>
      </c>
      <c r="DT1655" s="88">
        <f>IF($E1655&lt;&gt;1,0,IF(SUM(DS1643:DS1654)&lt;0,'FF base data'!$B$11*DV1654, IF(DV1654&lt;DW1654,'FF base data'!$B$11*DV1654, IF((DV1654-DW1654)&lt;'FF base data'!$B$11*DV1654, 'FF base data'!$B$11*DV1654,DV1654-DW1654))))</f>
        <v>8.2187932543473841E-2</v>
      </c>
      <c r="DU1655" s="89">
        <f t="shared" si="1962"/>
        <v>63.047488627025551</v>
      </c>
      <c r="DV1655" s="89">
        <f t="shared" si="1963"/>
        <v>7.9999325385866777</v>
      </c>
      <c r="DW1655" s="89">
        <f>'FF base data'!$B$2+'FF base data'!$B$25</f>
        <v>10</v>
      </c>
      <c r="DX1655" s="89">
        <f t="shared" si="1964"/>
        <v>-2.9730012107006676</v>
      </c>
      <c r="DY1655" s="88">
        <f>IF($E1655&lt;&gt;1,0,IF(SUM(DX1643:DX1654)&lt;0,'FF base data'!$B$11*EA1654, IF(EA1654&lt;EB1654,'FF base data'!$B$11*EA1654, IF((EA1654-EB1654)&lt;'FF base data'!$B$11*EA1654, 'FF base data'!$B$11*EA1654,EA1654-EB1654))))</f>
        <v>1.7878089346315791</v>
      </c>
      <c r="DZ1655" s="89">
        <f t="shared" si="1965"/>
        <v>209.99566161675969</v>
      </c>
      <c r="EA1655" s="89">
        <f t="shared" si="1966"/>
        <v>174.02008331782565</v>
      </c>
      <c r="EB1655" s="88">
        <f>EB1654+$AD1655*(EB1654-'FF base data'!$B$25)</f>
        <v>205.11225331459536</v>
      </c>
      <c r="EC1655" s="88">
        <f>EC1654*(1+'FF analyses'!$H$45)</f>
        <v>207.60497060704134</v>
      </c>
    </row>
    <row r="1656" spans="1:133">
      <c r="A1656" s="1">
        <v>2008.02</v>
      </c>
      <c r="B1656" s="90" t="s">
        <v>1899</v>
      </c>
      <c r="C1656" s="90" t="s">
        <v>3704</v>
      </c>
      <c r="D1656" s="18">
        <f t="shared" ref="D1656" si="1973">D1655</f>
        <v>2008</v>
      </c>
      <c r="E1656" s="18">
        <v>2</v>
      </c>
      <c r="F1656" s="1">
        <v>1646</v>
      </c>
      <c r="G1656" s="23">
        <v>1354.87</v>
      </c>
      <c r="I1656" s="24">
        <f>I1654/3+I1657*2/3</f>
        <v>28.11</v>
      </c>
      <c r="J1656" s="23">
        <f>J1654/3+J1657*2/3</f>
        <v>62.32</v>
      </c>
      <c r="K1656" s="23">
        <v>211.69300000000001</v>
      </c>
      <c r="L1656" s="24">
        <f t="shared" si="1933"/>
        <v>2008.1249999998754</v>
      </c>
      <c r="M1656" s="97">
        <v>3.74</v>
      </c>
      <c r="N1656" s="24">
        <f t="shared" si="1896"/>
        <v>1704.1989725569576</v>
      </c>
      <c r="O1656" s="24">
        <f t="shared" si="1897"/>
        <v>35.357660232034128</v>
      </c>
      <c r="P1656" s="26">
        <f t="shared" si="1934"/>
        <v>825738.96393498138</v>
      </c>
      <c r="Q1656" s="24">
        <f t="shared" si="1898"/>
        <v>78.388096252592206</v>
      </c>
      <c r="R1656" s="26">
        <f t="shared" si="1899"/>
        <v>37981.542312124446</v>
      </c>
      <c r="S1656" s="91">
        <f t="shared" si="1890"/>
        <v>23.495263401811773</v>
      </c>
      <c r="U1656" s="28">
        <f t="shared" si="1891"/>
        <v>25.329469431905391</v>
      </c>
      <c r="W1656" s="92">
        <f t="shared" si="1900"/>
        <v>8.6682129309896272E-3</v>
      </c>
      <c r="X1656" s="93"/>
      <c r="Y1656" s="9">
        <f t="shared" si="1901"/>
        <v>-5.6037283912431235E-3</v>
      </c>
      <c r="Z1656" s="92">
        <f>Y1656-'FF base data'!$B$19-'FF base data'!$B$21*Y1656</f>
        <v>-5.2098696359395456E-3</v>
      </c>
      <c r="AA1656" s="92">
        <f>Z1656*'FF base data'!$B$6</f>
        <v>-2.6049348179697728E-3</v>
      </c>
      <c r="AB1656" s="92">
        <f t="shared" si="1902"/>
        <v>-3.462276683568799E-2</v>
      </c>
      <c r="AC1656" s="92">
        <f>AB1656-'FF base data'!$B$19-'FF base data'!$B$21*AB1656</f>
        <v>-3.1327004235939926E-2</v>
      </c>
      <c r="AD1656" s="92">
        <f>AC1656*'FF base data'!$B$6</f>
        <v>-1.5663502117969963E-2</v>
      </c>
      <c r="AE1656" s="94">
        <f t="shared" si="1903"/>
        <v>262.52556250671273</v>
      </c>
      <c r="AF1656" s="94">
        <f t="shared" si="1904"/>
        <v>145.29427336575992</v>
      </c>
      <c r="AG1656" s="94">
        <f t="shared" si="1905"/>
        <v>38.87752664306435</v>
      </c>
      <c r="AH1656" s="94">
        <f t="shared" si="1906"/>
        <v>84040.235680566839</v>
      </c>
      <c r="AI1656" s="94">
        <f t="shared" si="1907"/>
        <v>29372.541176996747</v>
      </c>
      <c r="AJ1656" s="94">
        <f t="shared" si="1908"/>
        <v>718.53322692099994</v>
      </c>
      <c r="AK1656" s="85"/>
      <c r="AL1656" s="9">
        <f t="shared" si="1937"/>
        <v>-7.614902388063749E-2</v>
      </c>
      <c r="AM1656" s="9">
        <f t="shared" si="1952"/>
        <v>-6.9099478867430397E-3</v>
      </c>
      <c r="AN1656" s="9">
        <f t="shared" si="1894"/>
        <v>6.9392830936188643E-2</v>
      </c>
      <c r="AO1656" s="9">
        <f t="shared" si="1892"/>
        <v>6.2145181607797806E-3</v>
      </c>
      <c r="AP1656" s="9">
        <f t="shared" si="1887"/>
        <v>6.498688660691454E-2</v>
      </c>
      <c r="AQ1656" s="9">
        <f t="shared" si="1972"/>
        <v>7.3491908377447457E-2</v>
      </c>
      <c r="AR1656" s="9">
        <f t="shared" si="1970"/>
        <v>7.2233793342407981E-2</v>
      </c>
      <c r="AS1656" s="9">
        <f t="shared" si="1968"/>
        <v>4.7401556692880931E-2</v>
      </c>
      <c r="AT1656" s="9">
        <f t="shared" si="1953"/>
        <v>5.4268256179637486E-2</v>
      </c>
      <c r="AU1656" s="9">
        <f t="shared" si="1888"/>
        <v>5.7936161325127244E-2</v>
      </c>
      <c r="AV1656" s="95"/>
      <c r="AW1656" s="89">
        <f t="shared" si="1909"/>
        <v>-5.1524648018301838E-2</v>
      </c>
      <c r="AX1656" s="88">
        <f>IF(AW1655&lt;0,'FF base data'!$B$10*AZ1655, IF(AZ1655&lt;BA1655,'FF base data'!$B$10*AZ1655, IF((AZ1655-BA1655)&lt;'FF base data'!$B$10*AZ1655, 'FF base data'!$B$10*AZ1655,AZ1655-BA1655)))</f>
        <v>8.2483922287037575E-3</v>
      </c>
      <c r="AY1656" s="89">
        <f t="shared" si="1910"/>
        <v>24.635805237300627</v>
      </c>
      <c r="AZ1656" s="89">
        <f t="shared" si="1911"/>
        <v>9.8382976341975024</v>
      </c>
      <c r="BA1656" s="89">
        <f>'FF base data'!$B$2+'FF base data'!$B$24</f>
        <v>10</v>
      </c>
      <c r="BB1656" s="89">
        <f t="shared" si="1912"/>
        <v>-0.12451740439310309</v>
      </c>
      <c r="BC1656" s="88">
        <f>IF(BB1655&lt;0,'FF base data'!$B$10*BE1655, IF(BE1655&lt;BF1655,'FF base data'!$B$10*BE1655, IF((BE1655-BF1655)&lt;'FF base data'!$B$10*BE1655, 'FF base data'!$B$10*BE1655,BE1655-BF1655)))</f>
        <v>1.993352107757497E-2</v>
      </c>
      <c r="BD1656" s="88">
        <f t="shared" si="1913"/>
        <v>29.399052268562187</v>
      </c>
      <c r="BE1656" s="88">
        <f t="shared" si="1914"/>
        <v>23.775774367619285</v>
      </c>
      <c r="BF1656" s="88">
        <f>BF1655+$AA1656*(BF1655-'FF base data'!$B$24)</f>
        <v>38.877526643064421</v>
      </c>
      <c r="BG1656" s="89">
        <f t="shared" si="1915"/>
        <v>-0.2467271255874354</v>
      </c>
      <c r="BH1656" s="88">
        <f>IF(BG1655&lt;0,'FF base data'!$B$12*BJ1655, IF(BJ1655&lt;BK1655,'FF base data'!$B$12*BJ1655, IF((BJ1655-BK1655)&lt;'FF base data'!$B$12*BJ1655, 'FF base data'!$B$12*BJ1655,BJ1655-BK1655)))</f>
        <v>6.5686912678389687E-3</v>
      </c>
      <c r="BI1656" s="89">
        <f t="shared" si="1916"/>
        <v>81.983403268152031</v>
      </c>
      <c r="BJ1656" s="89">
        <f t="shared" si="1917"/>
        <v>7.6291337045514878</v>
      </c>
      <c r="BK1656" s="89">
        <f>'FF base data'!$B$2+'FF base data'!$B$25</f>
        <v>10</v>
      </c>
      <c r="BL1656" s="88">
        <f t="shared" si="1918"/>
        <v>-19.309337150199223</v>
      </c>
      <c r="BM1656" s="88">
        <f>IF(BL1655&lt;0,'FF base data'!$B$12*BO1655, IF(BO1655&lt;BP1655,'FF base data'!$B$12*BO1655, IF((BO1655-BP1655)&lt;'FF base data'!$B$12*BO1655, 'FF base data'!$B$12*BO1655,BO1655-BP1655)))</f>
        <v>0.51407835285351955</v>
      </c>
      <c r="BN1656" s="88">
        <f t="shared" si="1919"/>
        <v>711.86014884590622</v>
      </c>
      <c r="BO1656" s="88">
        <f t="shared" si="1920"/>
        <v>597.07060792117068</v>
      </c>
      <c r="BP1656" s="88">
        <f>BP1655+$AD1656*(BP1655-'FF base data'!$B$25)</f>
        <v>718.53322692100016</v>
      </c>
      <c r="BQ1656" s="88"/>
      <c r="BR1656" s="89">
        <f t="shared" si="1921"/>
        <v>-5.1623452805857124E-2</v>
      </c>
      <c r="BS1656" s="88">
        <f>IF($E1656&lt;&gt;1,0,IF(SUM(BR1644:BR1655)&lt;0,'FF base data'!$B$9*BU1655, IF(BU1655&lt;BV1655,'FF base data'!$B$9*BU1655, IF((BU1655-BV1655)&lt;'FF base data'!$B$9*BU1655, 'FF base data'!$B$9*BU1655,BU1655-BV1655))))</f>
        <v>0</v>
      </c>
      <c r="BT1656" s="89">
        <f t="shared" si="1922"/>
        <v>25.457281876923012</v>
      </c>
      <c r="BU1656" s="89">
        <f t="shared" si="1923"/>
        <v>9.8571566920446134</v>
      </c>
      <c r="BV1656" s="89">
        <f>'FF base data'!$B$2+'FF base data'!$B$24</f>
        <v>10</v>
      </c>
      <c r="BW1656" s="89">
        <f t="shared" si="1924"/>
        <v>-0.12587727738303514</v>
      </c>
      <c r="BX1656" s="88">
        <f>IF($E1656&lt;&gt;1,0,IF(SUM(BW1644:BW1655)&lt;0,'FF base data'!$B$9*BZ1655, IF(BZ1655&lt;CA1655,'FF base data'!$B$9*BZ1655, IF((BZ1655-CA1655)&lt;'FF base data'!$B$9*BZ1655, 'FF base data'!$B$9*BZ1655,BZ1655-CA1655))))</f>
        <v>0</v>
      </c>
      <c r="BY1656" s="88">
        <f t="shared" si="1925"/>
        <v>29.927082057139305</v>
      </c>
      <c r="BZ1656" s="88">
        <f t="shared" si="1926"/>
        <v>24.035433116007351</v>
      </c>
      <c r="CA1656" s="88">
        <f>CA1655+$AA1656*(CA1655-'FF base data'!$B$24)</f>
        <v>38.877526643064421</v>
      </c>
      <c r="CB1656" s="89">
        <f t="shared" si="1927"/>
        <v>-0.25061392052353848</v>
      </c>
      <c r="CC1656" s="88">
        <f>IF($E1656&lt;&gt;1,0,IF(SUM(CB1644:CB1655)&lt;0,'FF base data'!$B$11*CE1655, IF(CE1655&lt;CF1655,'FF base data'!$B$11*CE1655, IF((CE1655-CF1655)&lt;'FF base data'!$B$11*CE1655, 'FF base data'!$B$11*CE1655,CE1655-CF1655))))</f>
        <v>0</v>
      </c>
      <c r="CD1656" s="89">
        <f t="shared" si="1928"/>
        <v>88.262029908382161</v>
      </c>
      <c r="CE1656" s="89">
        <f t="shared" si="1929"/>
        <v>7.749318618063139</v>
      </c>
      <c r="CF1656" s="89">
        <f>'FF base data'!$B$2+'FF base data'!$B$25</f>
        <v>10</v>
      </c>
      <c r="CG1656" s="89">
        <f t="shared" si="1930"/>
        <v>-19.401258392155693</v>
      </c>
      <c r="CH1656" s="88">
        <f>IF($E1656&lt;&gt;1,0,IF(SUM(CG1644:CG1655)&lt;0,'FF base data'!$B$11*CJ1655, IF(CJ1655&lt;CK1655,'FF base data'!$B$11*CJ1655, IF((CJ1655-CK1655)&lt;'FF base data'!$B$11*CJ1655, 'FF base data'!$B$11*CJ1655,CJ1655-CK1655))))</f>
        <v>0</v>
      </c>
      <c r="CI1656" s="89">
        <f t="shared" si="1931"/>
        <v>767.39770225158532</v>
      </c>
      <c r="CJ1656" s="89">
        <f t="shared" si="1932"/>
        <v>599.9129360336741</v>
      </c>
      <c r="CK1656" s="88">
        <f>CK1655+$AD1656*(CK1655-'FF base data'!$B$25)</f>
        <v>718.53322692100016</v>
      </c>
      <c r="CL1656" s="88"/>
      <c r="CM1656" s="89">
        <f t="shared" si="1938"/>
        <v>-5.1623452805857124E-2</v>
      </c>
      <c r="CN1656" s="88">
        <f>IF($E1656&lt;&gt;1,0,IF(SUM(CM1644:CM1655)&lt;0,'FF base data'!$B$9*CP1655, IF(CP1655&lt;CQ1655,'FF base data'!$B$9*CP1655, IF((CP1655-CQ1655)&lt;'FF base data'!$B$9*CP1655, 'FF base data'!$B$9*CP1655,CP1655-CQ1655))))</f>
        <v>0</v>
      </c>
      <c r="CO1656" s="89">
        <f t="shared" si="1939"/>
        <v>15.60503510926296</v>
      </c>
      <c r="CP1656" s="89">
        <f t="shared" si="1940"/>
        <v>9.8571566920446134</v>
      </c>
      <c r="CQ1656" s="89">
        <f>'FF base data'!$B$2+'FF base data'!$B$24</f>
        <v>10</v>
      </c>
      <c r="CR1656" s="89">
        <f t="shared" si="1941"/>
        <v>-8.5968248101735173E-2</v>
      </c>
      <c r="CS1656" s="88">
        <f>IF($E1656&lt;&gt;1,0,IF(SUM(CR1644:CR1655)&lt;0,'FF base data'!$B$9*CU1655, IF(CU1655&lt;CV1655,'FF base data'!$B$9*CU1655, IF((CU1655-CV1655)&lt;'FF base data'!$B$9*CU1655, 'FF base data'!$B$9*CU1655,CU1655-CV1655))))</f>
        <v>0</v>
      </c>
      <c r="CT1656" s="88">
        <f t="shared" si="1942"/>
        <v>14.58456204944531</v>
      </c>
      <c r="CU1656" s="88">
        <f t="shared" si="1943"/>
        <v>16.415068075090581</v>
      </c>
      <c r="CV1656" s="88">
        <f>CV1655+$AA1656*(CV1655-'FF base data'!$B$24)</f>
        <v>23.015692128904121</v>
      </c>
      <c r="CW1656" s="89">
        <f t="shared" si="1944"/>
        <v>-0.25061392052353848</v>
      </c>
      <c r="CX1656" s="88">
        <f>IF($E1656&lt;&gt;1,0,IF(SUM(CW1644:CW1655)&lt;0,'FF base data'!$B$11*CZ1655, IF(CZ1655&lt;DA1655,'FF base data'!$B$11*CZ1655, IF((CZ1655-DA1655)&lt;'FF base data'!$B$11*CZ1655, 'FF base data'!$B$11*CZ1655,CZ1655-DA1655))))</f>
        <v>0</v>
      </c>
      <c r="CY1656" s="89">
        <f t="shared" si="1945"/>
        <v>64.285156138340682</v>
      </c>
      <c r="CZ1656" s="89">
        <f t="shared" si="1946"/>
        <v>7.749318618063139</v>
      </c>
      <c r="DA1656" s="89">
        <f>'FF base data'!$B$2+'FF base data'!$B$25</f>
        <v>10</v>
      </c>
      <c r="DB1656" s="89">
        <f t="shared" si="1947"/>
        <v>-5.7704593431117637</v>
      </c>
      <c r="DC1656" s="88">
        <f>IF($E1656&lt;&gt;1,0,IF(SUM(DB1644:DB1655)&lt;0,'FF base data'!$B$11*DE1655, IF(DE1655&lt;DF1655,'FF base data'!$B$11*DE1655, IF((DE1655-DF1655)&lt;'FF base data'!$B$11*DE1655, 'FF base data'!$B$11*DE1655,DE1655-DF1655))))</f>
        <v>0</v>
      </c>
      <c r="DD1656" s="89">
        <f t="shared" si="1948"/>
        <v>222.89741633555161</v>
      </c>
      <c r="DE1656" s="89">
        <f t="shared" si="1949"/>
        <v>178.4303438888679</v>
      </c>
      <c r="DF1656" s="88">
        <f>DF1655+$AD1656*(DF1655-'FF base data'!$B$25)</f>
        <v>213.71122887054307</v>
      </c>
      <c r="DG1656" s="88">
        <f>DG1655*(1+'FF analyses'!$H$45)</f>
        <v>214.9918734829343</v>
      </c>
      <c r="DI1656" s="89">
        <f t="shared" si="1955"/>
        <v>-5.1623452805857124E-2</v>
      </c>
      <c r="DJ1656" s="88">
        <f>IF($E1656&lt;&gt;1,0,IF(SUM(DI1644:DI1655)&lt;0,'FF base data'!$B$9*DL1655, IF(DL1655&lt;DM1655,'FF base data'!$B$9*DL1655, IF((DL1655-DM1655)&lt;'FF base data'!$B$9*DL1655, 'FF base data'!$B$9*DL1655,DL1655-DM1655))))</f>
        <v>0</v>
      </c>
      <c r="DK1656" s="89">
        <f t="shared" si="1956"/>
        <v>13.611070898419023</v>
      </c>
      <c r="DL1656" s="89">
        <f t="shared" si="1957"/>
        <v>9.8571566920446134</v>
      </c>
      <c r="DM1656" s="89">
        <f>'FF base data'!$B$2+'FF base data'!$B$24</f>
        <v>10</v>
      </c>
      <c r="DN1656" s="89">
        <f t="shared" si="1958"/>
        <v>-7.8341336168447309E-2</v>
      </c>
      <c r="DO1656" s="88">
        <f>IF($E1656&lt;&gt;1,0,IF(SUM(DN1644:DN1655)&lt;0,'FF base data'!$B$9*DQ1655, IF(DQ1655&lt;DR1655,'FF base data'!$B$9*DQ1655, IF((DQ1655-DR1655)&lt;'FF base data'!$B$9*DQ1655, 'FF base data'!$B$9*DQ1655,DQ1655-DR1655))))</f>
        <v>0</v>
      </c>
      <c r="DP1656" s="88">
        <f t="shared" si="1959"/>
        <v>12.343330778043436</v>
      </c>
      <c r="DQ1656" s="88">
        <f t="shared" si="1960"/>
        <v>14.958759712967355</v>
      </c>
      <c r="DR1656" s="88">
        <f>DR1655+$AA1656*(DR1655-'FF base data'!$B$24)</f>
        <v>20.97379106860696</v>
      </c>
      <c r="DS1656" s="89">
        <f t="shared" si="1961"/>
        <v>-0.25061392052353848</v>
      </c>
      <c r="DT1656" s="88">
        <f>IF($E1656&lt;&gt;1,0,IF(SUM(DS1644:DS1655)&lt;0,'FF base data'!$B$11*DV1655, IF(DV1655&lt;DW1655,'FF base data'!$B$11*DV1655, IF((DV1655-DW1655)&lt;'FF base data'!$B$11*DV1655, 'FF base data'!$B$11*DV1655,DV1655-DW1655))))</f>
        <v>0</v>
      </c>
      <c r="DU1656" s="89">
        <f t="shared" si="1962"/>
        <v>63.047488627025551</v>
      </c>
      <c r="DV1656" s="89">
        <f t="shared" si="1963"/>
        <v>7.749318618063139</v>
      </c>
      <c r="DW1656" s="89">
        <f>'FF base data'!$B$2+'FF base data'!$B$25</f>
        <v>10</v>
      </c>
      <c r="DX1656" s="89">
        <f t="shared" si="1964"/>
        <v>-5.4515278872361428</v>
      </c>
      <c r="DY1656" s="88">
        <f>IF($E1656&lt;&gt;1,0,IF(SUM(DX1644:DX1655)&lt;0,'FF base data'!$B$11*EA1655, IF(EA1655&lt;EB1655,'FF base data'!$B$11*EA1655, IF((EA1655-EB1655)&lt;'FF base data'!$B$11*EA1655, 'FF base data'!$B$11*EA1655,EA1655-EB1655))))</f>
        <v>0</v>
      </c>
      <c r="DZ1656" s="89">
        <f t="shared" si="1965"/>
        <v>209.99566161675969</v>
      </c>
      <c r="EA1656" s="89">
        <f t="shared" si="1966"/>
        <v>168.5685554305895</v>
      </c>
      <c r="EB1656" s="88">
        <f>EB1655+$AD1656*(EB1655-'FF base data'!$B$25)</f>
        <v>201.89947710038061</v>
      </c>
      <c r="EC1656" s="88">
        <f>EC1655*(1+'FF analyses'!$H$45)</f>
        <v>208.21072937205764</v>
      </c>
    </row>
    <row r="1657" spans="1:133">
      <c r="A1657" s="1">
        <v>2008.03</v>
      </c>
      <c r="B1657" s="90" t="s">
        <v>1900</v>
      </c>
      <c r="C1657" s="90" t="s">
        <v>3705</v>
      </c>
      <c r="D1657" s="18">
        <f t="shared" si="1954"/>
        <v>2008</v>
      </c>
      <c r="E1657" s="18">
        <v>3</v>
      </c>
      <c r="F1657" s="1">
        <v>1647</v>
      </c>
      <c r="G1657" s="23">
        <v>1316.94</v>
      </c>
      <c r="I1657" s="24">
        <v>28.3</v>
      </c>
      <c r="J1657" s="23">
        <v>60.39</v>
      </c>
      <c r="K1657" s="23">
        <v>213.52799999999999</v>
      </c>
      <c r="L1657" s="24">
        <f t="shared" si="1933"/>
        <v>2008.2083333332087</v>
      </c>
      <c r="M1657" s="97">
        <v>3.51</v>
      </c>
      <c r="N1657" s="24">
        <f t="shared" si="1896"/>
        <v>1642.2539938321911</v>
      </c>
      <c r="O1657" s="24">
        <f t="shared" si="1897"/>
        <v>35.290740675695936</v>
      </c>
      <c r="P1657" s="26">
        <f t="shared" si="1934"/>
        <v>797149.59631951794</v>
      </c>
      <c r="Q1657" s="24">
        <f t="shared" si="1898"/>
        <v>75.307697152129947</v>
      </c>
      <c r="R1657" s="26">
        <f t="shared" si="1899"/>
        <v>36554.333623198996</v>
      </c>
      <c r="S1657" s="91">
        <f t="shared" si="1890"/>
        <v>22.606810842249335</v>
      </c>
      <c r="U1657" s="28">
        <f t="shared" si="1891"/>
        <v>24.384051798830367</v>
      </c>
      <c r="W1657" s="92">
        <f t="shared" si="1900"/>
        <v>6.0647783897194163E-3</v>
      </c>
      <c r="X1657" s="93"/>
      <c r="Y1657" s="9">
        <f t="shared" si="1901"/>
        <v>-3.1858053832762856E-3</v>
      </c>
      <c r="Z1657" s="92">
        <f>Y1657-'FF base data'!$B$19-'FF base data'!$B$21*Y1657</f>
        <v>-3.0337389287693915E-3</v>
      </c>
      <c r="AA1657" s="92">
        <f>Z1657*'FF base data'!$B$6</f>
        <v>-1.5168694643846957E-3</v>
      </c>
      <c r="AB1657" s="92">
        <f t="shared" si="1902"/>
        <v>3.6162577111662264E-2</v>
      </c>
      <c r="AC1657" s="92">
        <f>AB1657-'FF base data'!$B$19-'FF base data'!$B$21*AB1657</f>
        <v>3.2379805316675302E-2</v>
      </c>
      <c r="AD1657" s="92">
        <f>AC1657*'FF base data'!$B$6</f>
        <v>1.6189902658337651E-2</v>
      </c>
      <c r="AE1657" s="94">
        <f t="shared" si="1903"/>
        <v>261.68920715643122</v>
      </c>
      <c r="AF1657" s="94">
        <f t="shared" si="1904"/>
        <v>144.85348847252297</v>
      </c>
      <c r="AG1657" s="94">
        <f t="shared" si="1905"/>
        <v>38.818554510048685</v>
      </c>
      <c r="AH1657" s="94">
        <f t="shared" si="1906"/>
        <v>87079.347183847611</v>
      </c>
      <c r="AI1657" s="94">
        <f t="shared" si="1907"/>
        <v>30323.618341963931</v>
      </c>
      <c r="AJ1657" s="94">
        <f t="shared" si="1908"/>
        <v>730.16620992163212</v>
      </c>
      <c r="AK1657" s="85"/>
      <c r="AL1657" s="9">
        <f t="shared" si="1937"/>
        <v>-7.5285907437351196E-2</v>
      </c>
      <c r="AM1657" s="9">
        <f t="shared" si="1952"/>
        <v>9.3542359762019966E-3</v>
      </c>
      <c r="AN1657" s="9">
        <f t="shared" si="1894"/>
        <v>6.5887619545467846E-2</v>
      </c>
      <c r="AO1657" s="9">
        <f t="shared" si="1892"/>
        <v>6.5666282899099482E-3</v>
      </c>
      <c r="AP1657" s="9">
        <f t="shared" si="1887"/>
        <v>6.7366212061919395E-2</v>
      </c>
      <c r="AQ1657" s="9">
        <f t="shared" si="1972"/>
        <v>7.3551119291733302E-2</v>
      </c>
      <c r="AR1657" s="9">
        <f t="shared" si="1970"/>
        <v>7.2110352571716607E-2</v>
      </c>
      <c r="AS1657" s="9">
        <f t="shared" si="1968"/>
        <v>4.6563153835742277E-2</v>
      </c>
      <c r="AT1657" s="9">
        <f t="shared" si="1953"/>
        <v>5.4840709035708146E-2</v>
      </c>
      <c r="AU1657" s="9">
        <f t="shared" si="1888"/>
        <v>5.7833093179640915E-2</v>
      </c>
      <c r="AV1657" s="95"/>
      <c r="AW1657" s="89">
        <f t="shared" si="1909"/>
        <v>-2.9821803057080796E-2</v>
      </c>
      <c r="AX1657" s="88">
        <f>IF(AW1656&lt;0,'FF base data'!$B$10*AZ1656, IF(AZ1656&lt;BA1656,'FF base data'!$B$10*AZ1656, IF((AZ1656-BA1656)&lt;'FF base data'!$B$10*AZ1656, 'FF base data'!$B$10*AZ1656,AZ1656-BA1656)))</f>
        <v>8.1985813618312524E-3</v>
      </c>
      <c r="AY1657" s="89">
        <f t="shared" si="1910"/>
        <v>24.644003818662458</v>
      </c>
      <c r="AZ1657" s="89">
        <f t="shared" si="1911"/>
        <v>9.8002772497785902</v>
      </c>
      <c r="BA1657" s="89">
        <f>'FF base data'!$B$2+'FF base data'!$B$24</f>
        <v>10</v>
      </c>
      <c r="BB1657" s="89">
        <f t="shared" si="1912"/>
        <v>-7.2069384350466836E-2</v>
      </c>
      <c r="BC1657" s="88">
        <f>IF(BB1656&lt;0,'FF base data'!$B$10*BE1656, IF(BE1656&lt;BF1656,'FF base data'!$B$10*BE1656, IF((BE1656-BF1656)&lt;'FF base data'!$B$10*BE1656, 'FF base data'!$B$10*BE1656,BE1656-BF1656)))</f>
        <v>1.9813145306349405E-2</v>
      </c>
      <c r="BD1657" s="88">
        <f t="shared" si="1913"/>
        <v>29.418865413868538</v>
      </c>
      <c r="BE1657" s="88">
        <f t="shared" si="1914"/>
        <v>23.683891837962467</v>
      </c>
      <c r="BF1657" s="88">
        <f>BF1656+$AA1657*(BF1656-'FF base data'!$B$24)</f>
        <v>38.818554510048756</v>
      </c>
      <c r="BG1657" s="89">
        <f t="shared" si="1915"/>
        <v>0.24682400586818945</v>
      </c>
      <c r="BH1657" s="88">
        <f>IF(BG1656&lt;0,'FF base data'!$B$12*BJ1656, IF(BJ1656&lt;BK1656,'FF base data'!$B$12*BJ1656, IF((BJ1656-BK1656)&lt;'FF base data'!$B$12*BJ1656, 'FF base data'!$B$12*BJ1656,BJ1656-BK1656)))</f>
        <v>6.3576114204595734E-3</v>
      </c>
      <c r="BI1657" s="89">
        <f t="shared" si="1916"/>
        <v>81.989760879572486</v>
      </c>
      <c r="BJ1657" s="89">
        <f t="shared" si="1917"/>
        <v>7.8696000989992179</v>
      </c>
      <c r="BK1657" s="89">
        <f>'FF base data'!$B$2+'FF base data'!$B$25</f>
        <v>10</v>
      </c>
      <c r="BL1657" s="88">
        <f t="shared" si="1918"/>
        <v>19.316919186425814</v>
      </c>
      <c r="BM1657" s="88">
        <f>IF(BL1656&lt;0,'FF base data'!$B$12*BO1656, IF(BO1656&lt;BP1656,'FF base data'!$B$12*BO1656, IF((BO1656-BP1656)&lt;'FF base data'!$B$12*BO1656, 'FF base data'!$B$12*BO1656,BO1656-BP1656)))</f>
        <v>0.49755883993430894</v>
      </c>
      <c r="BN1657" s="88">
        <f t="shared" si="1919"/>
        <v>712.35770768584052</v>
      </c>
      <c r="BO1657" s="88">
        <f t="shared" si="1920"/>
        <v>615.8899682676622</v>
      </c>
      <c r="BP1657" s="88">
        <f>BP1656+$AD1657*(BP1656-'FF base data'!$B$25)</f>
        <v>730.16620992163234</v>
      </c>
      <c r="BQ1657" s="88"/>
      <c r="BR1657" s="89">
        <f t="shared" si="1921"/>
        <v>-2.9904039983635465E-2</v>
      </c>
      <c r="BS1657" s="88">
        <f>IF($E1657&lt;&gt;1,0,IF(SUM(BR1645:BR1656)&lt;0,'FF base data'!$B$9*BU1656, IF(BU1656&lt;BV1656,'FF base data'!$B$9*BU1656, IF((BU1656-BV1656)&lt;'FF base data'!$B$9*BU1656, 'FF base data'!$B$9*BU1656,BU1656-BV1656))))</f>
        <v>0</v>
      </c>
      <c r="BT1657" s="89">
        <f t="shared" si="1922"/>
        <v>25.457281876923012</v>
      </c>
      <c r="BU1657" s="89">
        <f t="shared" si="1923"/>
        <v>9.8272526520609773</v>
      </c>
      <c r="BV1657" s="89">
        <f>'FF base data'!$B$2+'FF base data'!$B$24</f>
        <v>10</v>
      </c>
      <c r="BW1657" s="89">
        <f t="shared" si="1924"/>
        <v>-7.2917229113864501E-2</v>
      </c>
      <c r="BX1657" s="88">
        <f>IF($E1657&lt;&gt;1,0,IF(SUM(BW1645:BW1656)&lt;0,'FF base data'!$B$9*BZ1656, IF(BZ1656&lt;CA1656,'FF base data'!$B$9*BZ1656, IF((BZ1656-CA1656)&lt;'FF base data'!$B$9*BZ1656, 'FF base data'!$B$9*BZ1656,BZ1656-CA1656))))</f>
        <v>0</v>
      </c>
      <c r="BY1657" s="88">
        <f t="shared" si="1925"/>
        <v>29.927082057139305</v>
      </c>
      <c r="BZ1657" s="88">
        <f t="shared" si="1926"/>
        <v>23.962515886893485</v>
      </c>
      <c r="CA1657" s="88">
        <f>CA1656+$AA1657*(CA1656-'FF base data'!$B$24)</f>
        <v>38.818554510048756</v>
      </c>
      <c r="CB1657" s="89">
        <f t="shared" si="1927"/>
        <v>0.25092142818977176</v>
      </c>
      <c r="CC1657" s="88">
        <f>IF($E1657&lt;&gt;1,0,IF(SUM(CB1645:CB1656)&lt;0,'FF base data'!$B$11*CE1656, IF(CE1656&lt;CF1656,'FF base data'!$B$11*CE1656, IF((CE1656-CF1656)&lt;'FF base data'!$B$11*CE1656, 'FF base data'!$B$11*CE1656,CE1656-CF1656))))</f>
        <v>0</v>
      </c>
      <c r="CD1657" s="89">
        <f t="shared" si="1928"/>
        <v>88.262029908382161</v>
      </c>
      <c r="CE1657" s="89">
        <f t="shared" si="1929"/>
        <v>8.0002400462529106</v>
      </c>
      <c r="CF1657" s="89">
        <f>'FF base data'!$B$2+'FF base data'!$B$25</f>
        <v>10</v>
      </c>
      <c r="CG1657" s="89">
        <f t="shared" si="1930"/>
        <v>19.425064075725452</v>
      </c>
      <c r="CH1657" s="88">
        <f>IF($E1657&lt;&gt;1,0,IF(SUM(CG1645:CG1656)&lt;0,'FF base data'!$B$11*CJ1656, IF(CJ1656&lt;CK1656,'FF base data'!$B$11*CJ1656, IF((CJ1656-CK1656)&lt;'FF base data'!$B$11*CJ1656, 'FF base data'!$B$11*CJ1656,CJ1656-CK1656))))</f>
        <v>0</v>
      </c>
      <c r="CI1657" s="89">
        <f t="shared" si="1931"/>
        <v>767.39770225158532</v>
      </c>
      <c r="CJ1657" s="89">
        <f t="shared" si="1932"/>
        <v>619.33800010939956</v>
      </c>
      <c r="CK1657" s="88">
        <f>CK1656+$AD1657*(CK1656-'FF base data'!$B$25)</f>
        <v>730.16620992163234</v>
      </c>
      <c r="CL1657" s="88"/>
      <c r="CM1657" s="89">
        <f t="shared" si="1938"/>
        <v>-2.9904039983635465E-2</v>
      </c>
      <c r="CN1657" s="88">
        <f>IF($E1657&lt;&gt;1,0,IF(SUM(CM1645:CM1656)&lt;0,'FF base data'!$B$9*CP1656, IF(CP1656&lt;CQ1656,'FF base data'!$B$9*CP1656, IF((CP1656-CQ1656)&lt;'FF base data'!$B$9*CP1656, 'FF base data'!$B$9*CP1656,CP1656-CQ1656))))</f>
        <v>0</v>
      </c>
      <c r="CO1657" s="89">
        <f t="shared" si="1939"/>
        <v>15.60503510926296</v>
      </c>
      <c r="CP1657" s="89">
        <f t="shared" si="1940"/>
        <v>9.8272526520609773</v>
      </c>
      <c r="CQ1657" s="89">
        <f>'FF base data'!$B$2+'FF base data'!$B$24</f>
        <v>10</v>
      </c>
      <c r="CR1657" s="89">
        <f t="shared" si="1941"/>
        <v>-4.9799031037801936E-2</v>
      </c>
      <c r="CS1657" s="88">
        <f>IF($E1657&lt;&gt;1,0,IF(SUM(CR1645:CR1656)&lt;0,'FF base data'!$B$9*CU1656, IF(CU1656&lt;CV1656,'FF base data'!$B$9*CU1656, IF((CU1656-CV1656)&lt;'FF base data'!$B$9*CU1656, 'FF base data'!$B$9*CU1656,CU1656-CV1656))))</f>
        <v>0</v>
      </c>
      <c r="CT1657" s="88">
        <f t="shared" si="1942"/>
        <v>14.58456204944531</v>
      </c>
      <c r="CU1657" s="88">
        <f t="shared" si="1943"/>
        <v>16.365269044052777</v>
      </c>
      <c r="CV1657" s="88">
        <f>CV1656+$AA1657*(CV1656-'FF base data'!$B$24)</f>
        <v>22.980780328312107</v>
      </c>
      <c r="CW1657" s="89">
        <f t="shared" si="1944"/>
        <v>0.25092142818977176</v>
      </c>
      <c r="CX1657" s="88">
        <f>IF($E1657&lt;&gt;1,0,IF(SUM(CW1645:CW1656)&lt;0,'FF base data'!$B$11*CZ1656, IF(CZ1656&lt;DA1656,'FF base data'!$B$11*CZ1656, IF((CZ1656-DA1656)&lt;'FF base data'!$B$11*CZ1656, 'FF base data'!$B$11*CZ1656,CZ1656-DA1656))))</f>
        <v>0</v>
      </c>
      <c r="CY1657" s="89">
        <f t="shared" si="1945"/>
        <v>64.285156138340682</v>
      </c>
      <c r="CZ1657" s="89">
        <f t="shared" si="1946"/>
        <v>8.0002400462529106</v>
      </c>
      <c r="DA1657" s="89">
        <f>'FF base data'!$B$2+'FF base data'!$B$25</f>
        <v>10</v>
      </c>
      <c r="DB1657" s="89">
        <f t="shared" si="1947"/>
        <v>5.7775397977089673</v>
      </c>
      <c r="DC1657" s="88">
        <f>IF($E1657&lt;&gt;1,0,IF(SUM(DB1645:DB1656)&lt;0,'FF base data'!$B$11*DE1656, IF(DE1656&lt;DF1656,'FF base data'!$B$11*DE1656, IF((DE1656-DF1656)&lt;'FF base data'!$B$11*DE1656, 'FF base data'!$B$11*DE1656,DE1656-DF1656))))</f>
        <v>0</v>
      </c>
      <c r="DD1657" s="89">
        <f t="shared" si="1948"/>
        <v>222.89741633555161</v>
      </c>
      <c r="DE1657" s="89">
        <f t="shared" si="1949"/>
        <v>184.20788368657685</v>
      </c>
      <c r="DF1657" s="88">
        <f>DF1656+$AD1657*(DF1656-'FF base data'!$B$25)</f>
        <v>217.17119286295087</v>
      </c>
      <c r="DG1657" s="88">
        <f>DG1656*(1+'FF analyses'!$H$45)</f>
        <v>215.61918607274734</v>
      </c>
      <c r="DI1657" s="89">
        <f t="shared" si="1955"/>
        <v>-2.9904039983635465E-2</v>
      </c>
      <c r="DJ1657" s="88">
        <f>IF($E1657&lt;&gt;1,0,IF(SUM(DI1645:DI1656)&lt;0,'FF base data'!$B$9*DL1656, IF(DL1656&lt;DM1656,'FF base data'!$B$9*DL1656, IF((DL1656-DM1656)&lt;'FF base data'!$B$9*DL1656, 'FF base data'!$B$9*DL1656,DL1656-DM1656))))</f>
        <v>0</v>
      </c>
      <c r="DK1657" s="89">
        <f t="shared" si="1956"/>
        <v>13.611070898419023</v>
      </c>
      <c r="DL1657" s="89">
        <f t="shared" si="1957"/>
        <v>9.8272526520609773</v>
      </c>
      <c r="DM1657" s="89">
        <f>'FF base data'!$B$2+'FF base data'!$B$24</f>
        <v>10</v>
      </c>
      <c r="DN1657" s="89">
        <f t="shared" si="1958"/>
        <v>-4.5380971667336317E-2</v>
      </c>
      <c r="DO1657" s="88">
        <f>IF($E1657&lt;&gt;1,0,IF(SUM(DN1645:DN1656)&lt;0,'FF base data'!$B$9*DQ1656, IF(DQ1656&lt;DR1656,'FF base data'!$B$9*DQ1656, IF((DQ1656-DR1656)&lt;'FF base data'!$B$9*DQ1656, 'FF base data'!$B$9*DQ1656,DQ1656-DR1656))))</f>
        <v>0</v>
      </c>
      <c r="DP1657" s="88">
        <f t="shared" si="1959"/>
        <v>12.343330778043436</v>
      </c>
      <c r="DQ1657" s="88">
        <f t="shared" si="1960"/>
        <v>14.913378741300019</v>
      </c>
      <c r="DR1657" s="88">
        <f>DR1656+$AA1657*(DR1656-'FF base data'!$B$24)</f>
        <v>20.941976565382607</v>
      </c>
      <c r="DS1657" s="89">
        <f t="shared" si="1961"/>
        <v>0.25092142818977176</v>
      </c>
      <c r="DT1657" s="88">
        <f>IF($E1657&lt;&gt;1,0,IF(SUM(DS1645:DS1656)&lt;0,'FF base data'!$B$11*DV1656, IF(DV1656&lt;DW1656,'FF base data'!$B$11*DV1656, IF((DV1656-DW1656)&lt;'FF base data'!$B$11*DV1656, 'FF base data'!$B$11*DV1656,DV1656-DW1656))))</f>
        <v>0</v>
      </c>
      <c r="DU1657" s="89">
        <f t="shared" si="1962"/>
        <v>63.047488627025551</v>
      </c>
      <c r="DV1657" s="89">
        <f t="shared" si="1963"/>
        <v>8.0002400462529106</v>
      </c>
      <c r="DW1657" s="89">
        <f>'FF base data'!$B$2+'FF base data'!$B$25</f>
        <v>10</v>
      </c>
      <c r="DX1657" s="89">
        <f t="shared" si="1964"/>
        <v>5.4582170073556773</v>
      </c>
      <c r="DY1657" s="88">
        <f>IF($E1657&lt;&gt;1,0,IF(SUM(DX1645:DX1656)&lt;0,'FF base data'!$B$11*EA1656, IF(EA1656&lt;EB1656,'FF base data'!$B$11*EA1656, IF((EA1656-EB1656)&lt;'FF base data'!$B$11*EA1656, 'FF base data'!$B$11*EA1656,EA1656-EB1656))))</f>
        <v>0</v>
      </c>
      <c r="DZ1657" s="89">
        <f t="shared" si="1965"/>
        <v>209.99566161675969</v>
      </c>
      <c r="EA1657" s="89">
        <f t="shared" si="1966"/>
        <v>174.02677243794517</v>
      </c>
      <c r="EB1657" s="88">
        <f>EB1656+$AD1657*(EB1656-'FF base data'!$B$25)</f>
        <v>205.16820998140503</v>
      </c>
      <c r="EC1657" s="88">
        <f>EC1656*(1+'FF analyses'!$H$45)</f>
        <v>208.81825564620596</v>
      </c>
    </row>
    <row r="1658" spans="1:133">
      <c r="A1658" s="1">
        <v>2008.04</v>
      </c>
      <c r="B1658" s="90" t="s">
        <v>1901</v>
      </c>
      <c r="C1658" s="90" t="s">
        <v>3706</v>
      </c>
      <c r="D1658" s="18">
        <f t="shared" si="1954"/>
        <v>2008</v>
      </c>
      <c r="E1658" s="18">
        <v>4</v>
      </c>
      <c r="F1658" s="1">
        <v>1648</v>
      </c>
      <c r="G1658" s="23">
        <v>1370.47</v>
      </c>
      <c r="I1658" s="24">
        <f>I1657*2/3+I1660/3</f>
        <v>28.436666666666667</v>
      </c>
      <c r="J1658" s="23">
        <f>J1657*2/3+J1660/3</f>
        <v>57.383333333333326</v>
      </c>
      <c r="K1658" s="23">
        <v>214.82300000000001</v>
      </c>
      <c r="L1658" s="24">
        <f t="shared" si="1933"/>
        <v>2008.2916666665419</v>
      </c>
      <c r="M1658" s="97">
        <v>3.68</v>
      </c>
      <c r="N1658" s="24">
        <f t="shared" si="1896"/>
        <v>1698.7048472347005</v>
      </c>
      <c r="O1658" s="24">
        <f t="shared" si="1897"/>
        <v>35.247399436590442</v>
      </c>
      <c r="P1658" s="26">
        <f t="shared" si="1934"/>
        <v>825976.58006595296</v>
      </c>
      <c r="Q1658" s="24">
        <f t="shared" si="1898"/>
        <v>71.126946583156055</v>
      </c>
      <c r="R1658" s="26">
        <f t="shared" si="1899"/>
        <v>34584.696797048644</v>
      </c>
      <c r="S1658" s="91">
        <f t="shared" si="1890"/>
        <v>23.356040643201602</v>
      </c>
      <c r="U1658" s="28">
        <f t="shared" si="1891"/>
        <v>25.204092441252239</v>
      </c>
      <c r="W1658" s="92">
        <f t="shared" si="1900"/>
        <v>8.4208860317562806E-3</v>
      </c>
      <c r="X1658" s="93"/>
      <c r="Y1658" s="9">
        <f t="shared" si="1901"/>
        <v>-5.4047594292074841E-3</v>
      </c>
      <c r="Z1658" s="92">
        <f>Y1658-'FF base data'!$B$19-'FF base data'!$B$21*Y1658</f>
        <v>-5.03079757010747E-3</v>
      </c>
      <c r="AA1658" s="92">
        <f>Z1658*'FF base data'!$B$6</f>
        <v>-2.515398785053735E-3</v>
      </c>
      <c r="AB1658" s="92">
        <f t="shared" si="1902"/>
        <v>1.7069724294868083E-2</v>
      </c>
      <c r="AC1658" s="92">
        <f>AB1658-'FF base data'!$B$19-'FF base data'!$B$21*AB1658</f>
        <v>1.519623778156054E-2</v>
      </c>
      <c r="AD1658" s="92">
        <f>AC1658*'FF base data'!$B$6</f>
        <v>7.5981188907802699E-3</v>
      </c>
      <c r="AE1658" s="94">
        <f t="shared" si="1903"/>
        <v>260.27483994653068</v>
      </c>
      <c r="AF1658" s="94">
        <f t="shared" si="1904"/>
        <v>144.1247598946938</v>
      </c>
      <c r="AG1658" s="94">
        <f t="shared" si="1905"/>
        <v>38.720910365196566</v>
      </c>
      <c r="AH1658" s="94">
        <f t="shared" si="1906"/>
        <v>88565.767632052986</v>
      </c>
      <c r="AI1658" s="94">
        <f t="shared" si="1907"/>
        <v>30784.42325668571</v>
      </c>
      <c r="AJ1658" s="94">
        <f t="shared" si="1908"/>
        <v>735.71409959464711</v>
      </c>
      <c r="AK1658" s="85"/>
      <c r="AL1658" s="9">
        <f t="shared" si="1937"/>
        <v>-8.3879464871172482E-2</v>
      </c>
      <c r="AM1658" s="9">
        <f t="shared" si="1952"/>
        <v>2.2967208551261775E-2</v>
      </c>
      <c r="AN1658" s="9">
        <f t="shared" si="1894"/>
        <v>5.8889061430694944E-2</v>
      </c>
      <c r="AO1658" s="9">
        <f t="shared" si="1892"/>
        <v>8.4708897186722698E-3</v>
      </c>
      <c r="AP1658" s="9">
        <f t="shared" si="1887"/>
        <v>6.9405639050185153E-2</v>
      </c>
      <c r="AQ1658" s="9">
        <f t="shared" si="1972"/>
        <v>7.2764546994636969E-2</v>
      </c>
      <c r="AR1658" s="9">
        <f t="shared" si="1970"/>
        <v>7.1228526265623371E-2</v>
      </c>
      <c r="AS1658" s="9">
        <f t="shared" si="1968"/>
        <v>4.6434834131158231E-2</v>
      </c>
      <c r="AT1658" s="9">
        <f t="shared" si="1953"/>
        <v>5.4497891097141649E-2</v>
      </c>
      <c r="AU1658" s="9">
        <f t="shared" si="1888"/>
        <v>5.744942783690199E-2</v>
      </c>
      <c r="AV1658" s="95"/>
      <c r="AW1658" s="89">
        <f t="shared" si="1909"/>
        <v>-4.9261965571372218E-2</v>
      </c>
      <c r="AX1658" s="88">
        <f>IF(AW1657&lt;0,'FF base data'!$B$10*AZ1657, IF(AZ1657&lt;BA1657,'FF base data'!$B$10*AZ1657, IF((AZ1657-BA1657)&lt;'FF base data'!$B$10*AZ1657, 'FF base data'!$B$10*AZ1657,AZ1657-BA1657)))</f>
        <v>8.1668977081488254E-3</v>
      </c>
      <c r="AY1658" s="89">
        <f t="shared" si="1910"/>
        <v>24.652170716370609</v>
      </c>
      <c r="AZ1658" s="89">
        <f t="shared" si="1911"/>
        <v>9.7428483864990696</v>
      </c>
      <c r="BA1658" s="89">
        <f>'FF base data'!$B$2+'FF base data'!$B$24</f>
        <v>10</v>
      </c>
      <c r="BB1658" s="89">
        <f t="shared" si="1912"/>
        <v>-0.11904957478785212</v>
      </c>
      <c r="BC1658" s="88">
        <f>IF(BB1657&lt;0,'FF base data'!$B$10*BE1657, IF(BE1657&lt;BF1657,'FF base data'!$B$10*BE1657, IF((BE1657-BF1657)&lt;'FF base data'!$B$10*BE1657, 'FF base data'!$B$10*BE1657,BE1657-BF1657)))</f>
        <v>1.9736576531635391E-2</v>
      </c>
      <c r="BD1658" s="88">
        <f t="shared" si="1913"/>
        <v>29.438601990400173</v>
      </c>
      <c r="BE1658" s="88">
        <f t="shared" si="1914"/>
        <v>23.54510568664298</v>
      </c>
      <c r="BF1658" s="88">
        <f>BF1657+$AA1658*(BF1657-'FF base data'!$B$24)</f>
        <v>38.720910365196637</v>
      </c>
      <c r="BG1658" s="89">
        <f t="shared" si="1915"/>
        <v>0.11948865742155933</v>
      </c>
      <c r="BH1658" s="88">
        <f>IF(BG1657&lt;0,'FF base data'!$B$12*BJ1657, IF(BJ1657&lt;BK1657,'FF base data'!$B$12*BJ1657, IF((BJ1657-BK1657)&lt;'FF base data'!$B$12*BJ1657, 'FF base data'!$B$12*BJ1657,BJ1657-BK1657)))</f>
        <v>6.558000082499349E-3</v>
      </c>
      <c r="BI1658" s="89">
        <f t="shared" si="1916"/>
        <v>81.996318879654979</v>
      </c>
      <c r="BJ1658" s="89">
        <f t="shared" si="1917"/>
        <v>7.9825307563382779</v>
      </c>
      <c r="BK1658" s="89">
        <f>'FF base data'!$B$2+'FF base data'!$B$25</f>
        <v>10</v>
      </c>
      <c r="BL1658" s="88">
        <f t="shared" si="1918"/>
        <v>9.3514110630689427</v>
      </c>
      <c r="BM1658" s="88">
        <f>IF(BL1657&lt;0,'FF base data'!$B$12*BO1657, IF(BO1657&lt;BP1657,'FF base data'!$B$12*BO1657, IF((BO1657-BP1657)&lt;'FF base data'!$B$12*BO1657, 'FF base data'!$B$12*BO1657,BO1657-BP1657)))</f>
        <v>0.51324164022305185</v>
      </c>
      <c r="BN1658" s="88">
        <f t="shared" si="1919"/>
        <v>712.87094932606362</v>
      </c>
      <c r="BO1658" s="88">
        <f t="shared" si="1920"/>
        <v>624.72813769050799</v>
      </c>
      <c r="BP1658" s="88">
        <f>BP1657+$AD1658*(BP1657-'FF base data'!$B$25)</f>
        <v>735.71409959464734</v>
      </c>
      <c r="BQ1658" s="88"/>
      <c r="BR1658" s="89">
        <f t="shared" si="1921"/>
        <v>-4.9438918762820555E-2</v>
      </c>
      <c r="BS1658" s="88">
        <f>IF($E1658&lt;&gt;1,0,IF(SUM(BR1646:BR1657)&lt;0,'FF base data'!$B$9*BU1657, IF(BU1657&lt;BV1657,'FF base data'!$B$9*BU1657, IF((BU1657-BV1657)&lt;'FF base data'!$B$9*BU1657, 'FF base data'!$B$9*BU1657,BU1657-BV1657))))</f>
        <v>0</v>
      </c>
      <c r="BT1658" s="89">
        <f t="shared" si="1922"/>
        <v>25.457281876923012</v>
      </c>
      <c r="BU1658" s="89">
        <f t="shared" si="1923"/>
        <v>9.7778137332981565</v>
      </c>
      <c r="BV1658" s="89">
        <f>'FF base data'!$B$2+'FF base data'!$B$24</f>
        <v>10</v>
      </c>
      <c r="BW1658" s="89">
        <f t="shared" si="1924"/>
        <v>-0.12055056669744539</v>
      </c>
      <c r="BX1658" s="88">
        <f>IF($E1658&lt;&gt;1,0,IF(SUM(BW1646:BW1657)&lt;0,'FF base data'!$B$9*BZ1657, IF(BZ1657&lt;CA1657,'FF base data'!$B$9*BZ1657, IF((BZ1657-CA1657)&lt;'FF base data'!$B$9*BZ1657, 'FF base data'!$B$9*BZ1657,BZ1657-CA1657))))</f>
        <v>0</v>
      </c>
      <c r="BY1658" s="88">
        <f t="shared" si="1925"/>
        <v>29.927082057139305</v>
      </c>
      <c r="BZ1658" s="88">
        <f t="shared" si="1926"/>
        <v>23.841965320196039</v>
      </c>
      <c r="CA1658" s="88">
        <f>CA1657+$AA1658*(CA1657-'FF base data'!$B$24)</f>
        <v>38.720910365196637</v>
      </c>
      <c r="CB1658" s="89">
        <f t="shared" si="1927"/>
        <v>0.12157355005242212</v>
      </c>
      <c r="CC1658" s="88">
        <f>IF($E1658&lt;&gt;1,0,IF(SUM(CB1646:CB1657)&lt;0,'FF base data'!$B$11*CE1657, IF(CE1657&lt;CF1657,'FF base data'!$B$11*CE1657, IF((CE1657-CF1657)&lt;'FF base data'!$B$11*CE1657, 'FF base data'!$B$11*CE1657,CE1657-CF1657))))</f>
        <v>0</v>
      </c>
      <c r="CD1658" s="89">
        <f t="shared" si="1928"/>
        <v>88.262029908382161</v>
      </c>
      <c r="CE1658" s="89">
        <f t="shared" si="1929"/>
        <v>8.1218135963053335</v>
      </c>
      <c r="CF1658" s="89">
        <f>'FF base data'!$B$2+'FF base data'!$B$25</f>
        <v>10</v>
      </c>
      <c r="CG1658" s="89">
        <f t="shared" si="1930"/>
        <v>9.411607516818604</v>
      </c>
      <c r="CH1658" s="88">
        <f>IF($E1658&lt;&gt;1,0,IF(SUM(CG1646:CG1657)&lt;0,'FF base data'!$B$11*CJ1657, IF(CJ1657&lt;CK1657,'FF base data'!$B$11*CJ1657, IF((CJ1657-CK1657)&lt;'FF base data'!$B$11*CJ1657, 'FF base data'!$B$11*CJ1657,CJ1657-CK1657))))</f>
        <v>0</v>
      </c>
      <c r="CI1658" s="89">
        <f t="shared" si="1931"/>
        <v>767.39770225158532</v>
      </c>
      <c r="CJ1658" s="89">
        <f t="shared" si="1932"/>
        <v>628.74960762621811</v>
      </c>
      <c r="CK1658" s="88">
        <f>CK1657+$AD1658*(CK1657-'FF base data'!$B$25)</f>
        <v>735.71409959464734</v>
      </c>
      <c r="CL1658" s="88"/>
      <c r="CM1658" s="89">
        <f t="shared" si="1938"/>
        <v>-4.9438918762820555E-2</v>
      </c>
      <c r="CN1658" s="88">
        <f>IF($E1658&lt;&gt;1,0,IF(SUM(CM1646:CM1657)&lt;0,'FF base data'!$B$9*CP1657, IF(CP1657&lt;CQ1657,'FF base data'!$B$9*CP1657, IF((CP1657-CQ1657)&lt;'FF base data'!$B$9*CP1657, 'FF base data'!$B$9*CP1657,CP1657-CQ1657))))</f>
        <v>0</v>
      </c>
      <c r="CO1658" s="89">
        <f t="shared" si="1939"/>
        <v>15.60503510926296</v>
      </c>
      <c r="CP1658" s="89">
        <f t="shared" si="1940"/>
        <v>9.7778137332981565</v>
      </c>
      <c r="CQ1658" s="89">
        <f>'FF base data'!$B$2+'FF base data'!$B$24</f>
        <v>10</v>
      </c>
      <c r="CR1658" s="89">
        <f t="shared" si="1941"/>
        <v>-8.2330355740975705E-2</v>
      </c>
      <c r="CS1658" s="88">
        <f>IF($E1658&lt;&gt;1,0,IF(SUM(CR1646:CR1657)&lt;0,'FF base data'!$B$9*CU1657, IF(CU1657&lt;CV1657,'FF base data'!$B$9*CU1657, IF((CU1657-CV1657)&lt;'FF base data'!$B$9*CU1657, 'FF base data'!$B$9*CU1657,CU1657-CV1657))))</f>
        <v>0</v>
      </c>
      <c r="CT1658" s="88">
        <f t="shared" si="1942"/>
        <v>14.58456204944531</v>
      </c>
      <c r="CU1658" s="88">
        <f t="shared" si="1943"/>
        <v>16.282938688311802</v>
      </c>
      <c r="CV1658" s="88">
        <f>CV1657+$AA1658*(CV1657-'FF base data'!$B$24)</f>
        <v>22.922974501394684</v>
      </c>
      <c r="CW1658" s="89">
        <f t="shared" si="1944"/>
        <v>0.12157355005242212</v>
      </c>
      <c r="CX1658" s="88">
        <f>IF($E1658&lt;&gt;1,0,IF(SUM(CW1646:CW1657)&lt;0,'FF base data'!$B$11*CZ1657, IF(CZ1657&lt;DA1657,'FF base data'!$B$11*CZ1657, IF((CZ1657-DA1657)&lt;'FF base data'!$B$11*CZ1657, 'FF base data'!$B$11*CZ1657,CZ1657-DA1657))))</f>
        <v>0</v>
      </c>
      <c r="CY1658" s="89">
        <f t="shared" si="1945"/>
        <v>64.285156138340682</v>
      </c>
      <c r="CZ1658" s="89">
        <f t="shared" si="1946"/>
        <v>8.1218135963053335</v>
      </c>
      <c r="DA1658" s="89">
        <f>'FF base data'!$B$2+'FF base data'!$B$25</f>
        <v>10</v>
      </c>
      <c r="DB1658" s="89">
        <f t="shared" si="1947"/>
        <v>2.7992668017392686</v>
      </c>
      <c r="DC1658" s="88">
        <f>IF($E1658&lt;&gt;1,0,IF(SUM(DB1646:DB1657)&lt;0,'FF base data'!$B$11*DE1657, IF(DE1657&lt;DF1657,'FF base data'!$B$11*DE1657, IF((DE1657-DF1657)&lt;'FF base data'!$B$11*DE1657, 'FF base data'!$B$11*DE1657,DE1657-DF1657))))</f>
        <v>0</v>
      </c>
      <c r="DD1658" s="89">
        <f t="shared" si="1948"/>
        <v>222.89741633555161</v>
      </c>
      <c r="DE1658" s="89">
        <f t="shared" si="1949"/>
        <v>187.00715048831611</v>
      </c>
      <c r="DF1658" s="88">
        <f>DF1657+$AD1658*(DF1657-'FF base data'!$B$25)</f>
        <v>218.82128540597614</v>
      </c>
      <c r="DG1658" s="88">
        <f>DG1657*(1+'FF analyses'!$H$45)</f>
        <v>216.24832906237486</v>
      </c>
      <c r="DI1658" s="89">
        <f t="shared" si="1955"/>
        <v>-4.9438918762820555E-2</v>
      </c>
      <c r="DJ1658" s="88">
        <f>IF($E1658&lt;&gt;1,0,IF(SUM(DI1646:DI1657)&lt;0,'FF base data'!$B$9*DL1657, IF(DL1657&lt;DM1657,'FF base data'!$B$9*DL1657, IF((DL1657-DM1657)&lt;'FF base data'!$B$9*DL1657, 'FF base data'!$B$9*DL1657,DL1657-DM1657))))</f>
        <v>0</v>
      </c>
      <c r="DK1658" s="89">
        <f t="shared" si="1956"/>
        <v>13.611070898419023</v>
      </c>
      <c r="DL1658" s="89">
        <f t="shared" si="1957"/>
        <v>9.7778137332981565</v>
      </c>
      <c r="DM1658" s="89">
        <f>'FF base data'!$B$2+'FF base data'!$B$24</f>
        <v>10</v>
      </c>
      <c r="DN1658" s="89">
        <f t="shared" si="1958"/>
        <v>-7.5026189533824533E-2</v>
      </c>
      <c r="DO1658" s="88">
        <f>IF($E1658&lt;&gt;1,0,IF(SUM(DN1646:DN1657)&lt;0,'FF base data'!$B$9*DQ1657, IF(DQ1657&lt;DR1657,'FF base data'!$B$9*DQ1657, IF((DQ1657-DR1657)&lt;'FF base data'!$B$9*DQ1657, 'FF base data'!$B$9*DQ1657,DQ1657-DR1657))))</f>
        <v>0</v>
      </c>
      <c r="DP1658" s="88">
        <f t="shared" si="1959"/>
        <v>12.343330778043436</v>
      </c>
      <c r="DQ1658" s="88">
        <f t="shared" si="1960"/>
        <v>14.838352551766194</v>
      </c>
      <c r="DR1658" s="88">
        <f>DR1657+$AA1658*(DR1657-'FF base data'!$B$24)</f>
        <v>20.889299142973421</v>
      </c>
      <c r="DS1658" s="89">
        <f t="shared" si="1961"/>
        <v>0.12157355005242212</v>
      </c>
      <c r="DT1658" s="88">
        <f>IF($E1658&lt;&gt;1,0,IF(SUM(DS1646:DS1657)&lt;0,'FF base data'!$B$11*DV1657, IF(DV1657&lt;DW1657,'FF base data'!$B$11*DV1657, IF((DV1657-DW1657)&lt;'FF base data'!$B$11*DV1657, 'FF base data'!$B$11*DV1657,DV1657-DW1657))))</f>
        <v>0</v>
      </c>
      <c r="DU1658" s="89">
        <f t="shared" si="1962"/>
        <v>63.047488627025551</v>
      </c>
      <c r="DV1658" s="89">
        <f t="shared" si="1963"/>
        <v>8.1218135963053335</v>
      </c>
      <c r="DW1658" s="89">
        <f>'FF base data'!$B$2+'FF base data'!$B$25</f>
        <v>10</v>
      </c>
      <c r="DX1658" s="89">
        <f t="shared" si="1964"/>
        <v>2.6445522143245408</v>
      </c>
      <c r="DY1658" s="88">
        <f>IF($E1658&lt;&gt;1,0,IF(SUM(DX1646:DX1657)&lt;0,'FF base data'!$B$11*EA1657, IF(EA1657&lt;EB1657,'FF base data'!$B$11*EA1657, IF((EA1657-EB1657)&lt;'FF base data'!$B$11*EA1657, 'FF base data'!$B$11*EA1657,EA1657-EB1657))))</f>
        <v>0</v>
      </c>
      <c r="DZ1658" s="89">
        <f t="shared" si="1965"/>
        <v>209.99566161675969</v>
      </c>
      <c r="EA1658" s="89">
        <f t="shared" si="1966"/>
        <v>176.6713246522697</v>
      </c>
      <c r="EB1658" s="88">
        <f>EB1657+$AD1658*(EB1657-'FF base data'!$B$25)</f>
        <v>206.7271024334523</v>
      </c>
      <c r="EC1658" s="88">
        <f>EC1657*(1+'FF analyses'!$H$45)</f>
        <v>209.42755458680085</v>
      </c>
    </row>
    <row r="1659" spans="1:133">
      <c r="A1659" s="1">
        <v>2008.05</v>
      </c>
      <c r="B1659" s="90" t="s">
        <v>1902</v>
      </c>
      <c r="C1659" s="90" t="s">
        <v>3707</v>
      </c>
      <c r="D1659" s="18">
        <f t="shared" si="1954"/>
        <v>2008</v>
      </c>
      <c r="E1659" s="18">
        <v>5</v>
      </c>
      <c r="F1659" s="1">
        <v>1649</v>
      </c>
      <c r="G1659" s="23">
        <v>1403.22</v>
      </c>
      <c r="I1659" s="24">
        <f>I1657/3+I1660*2/3</f>
        <v>28.573333333333334</v>
      </c>
      <c r="J1659" s="23">
        <f>J1657/3+J1660*2/3</f>
        <v>54.376666666666665</v>
      </c>
      <c r="K1659" s="23">
        <v>216.63200000000001</v>
      </c>
      <c r="L1659" s="24">
        <f t="shared" si="1933"/>
        <v>2008.3749999998752</v>
      </c>
      <c r="M1659" s="97">
        <v>3.88</v>
      </c>
      <c r="N1659" s="24">
        <f t="shared" si="1896"/>
        <v>1724.7745166226598</v>
      </c>
      <c r="O1659" s="24">
        <f t="shared" si="1897"/>
        <v>35.121048152319766</v>
      </c>
      <c r="P1659" s="26">
        <f t="shared" si="1934"/>
        <v>840075.77256169682</v>
      </c>
      <c r="Q1659" s="24">
        <f t="shared" si="1898"/>
        <v>66.837337670181086</v>
      </c>
      <c r="R1659" s="26">
        <f t="shared" si="1899"/>
        <v>32554.068684404348</v>
      </c>
      <c r="S1659" s="91">
        <f t="shared" si="1890"/>
        <v>23.696432116623168</v>
      </c>
      <c r="U1659" s="28">
        <f t="shared" si="1891"/>
        <v>25.583647878051824</v>
      </c>
      <c r="W1659" s="92">
        <f t="shared" si="1900"/>
        <v>1.0076996934894167E-2</v>
      </c>
      <c r="X1659" s="93"/>
      <c r="Y1659" s="9">
        <f t="shared" si="1901"/>
        <v>-6.8997768362242251E-3</v>
      </c>
      <c r="Z1659" s="92">
        <f>Y1659-'FF base data'!$B$19-'FF base data'!$B$21*Y1659</f>
        <v>-6.3763132364225376E-3</v>
      </c>
      <c r="AA1659" s="92">
        <f>Z1659*'FF base data'!$B$6</f>
        <v>-3.1881566182112688E-3</v>
      </c>
      <c r="AB1659" s="92">
        <f t="shared" si="1902"/>
        <v>-5.2010590793570288E-2</v>
      </c>
      <c r="AC1659" s="92">
        <f>AB1659-'FF base data'!$B$19-'FF base data'!$B$21*AB1659</f>
        <v>-4.6976045798033994E-2</v>
      </c>
      <c r="AD1659" s="92">
        <f>AC1659*'FF base data'!$B$6</f>
        <v>-2.3488022899016997E-2</v>
      </c>
      <c r="AE1659" s="94">
        <f t="shared" si="1903"/>
        <v>258.47900163481563</v>
      </c>
      <c r="AF1659" s="94">
        <f t="shared" si="1904"/>
        <v>143.20577528048105</v>
      </c>
      <c r="AG1659" s="94">
        <f t="shared" si="1905"/>
        <v>38.597462038552599</v>
      </c>
      <c r="AH1659" s="94">
        <f t="shared" si="1906"/>
        <v>83959.409733423847</v>
      </c>
      <c r="AI1659" s="94">
        <f t="shared" si="1907"/>
        <v>29338.29277991358</v>
      </c>
      <c r="AJ1659" s="94">
        <f t="shared" si="1908"/>
        <v>718.43362997623842</v>
      </c>
      <c r="AK1659" s="85"/>
      <c r="AL1659" s="9">
        <f t="shared" si="1937"/>
        <v>-0.12796338992953149</v>
      </c>
      <c r="AM1659" s="9">
        <f t="shared" si="1952"/>
        <v>1.2012566021464277E-2</v>
      </c>
      <c r="AN1659" s="9">
        <f t="shared" si="1894"/>
        <v>3.8537722785144446E-2</v>
      </c>
      <c r="AO1659" s="9">
        <f t="shared" si="1892"/>
        <v>3.6520663181367485E-3</v>
      </c>
      <c r="AP1659" s="9">
        <f t="shared" ref="AP1659:AP1722" si="1974">(AI1659/AI1419)^(1/((F1659-F1419)/12))-1</f>
        <v>6.4246637913929483E-2</v>
      </c>
      <c r="AQ1659" s="9">
        <f t="shared" si="1972"/>
        <v>7.0154828201873798E-2</v>
      </c>
      <c r="AR1659" s="9">
        <f t="shared" si="1970"/>
        <v>6.9647712603493117E-2</v>
      </c>
      <c r="AS1659" s="9">
        <f t="shared" si="1968"/>
        <v>4.4634726680412795E-2</v>
      </c>
      <c r="AT1659" s="9">
        <f t="shared" si="1953"/>
        <v>5.2975263671448447E-2</v>
      </c>
      <c r="AU1659" s="9">
        <f t="shared" ref="AU1659:AU1722" si="1975">(AI1659/AI459)^(1/((F1659-F459)/12))-1</f>
        <v>5.6886554098597664E-2</v>
      </c>
      <c r="AV1659" s="95"/>
      <c r="AW1659" s="89">
        <f t="shared" si="1909"/>
        <v>-6.2071378429335002E-2</v>
      </c>
      <c r="AX1659" s="88">
        <f>IF(AW1658&lt;0,'FF base data'!$B$10*AZ1658, IF(AZ1658&lt;BA1658,'FF base data'!$B$10*AZ1658, IF((AZ1658-BA1658)&lt;'FF base data'!$B$10*AZ1658, 'FF base data'!$B$10*AZ1658,AZ1658-BA1658)))</f>
        <v>8.1190403220825578E-3</v>
      </c>
      <c r="AY1659" s="89">
        <f t="shared" si="1910"/>
        <v>24.660289756692691</v>
      </c>
      <c r="AZ1659" s="89">
        <f t="shared" si="1911"/>
        <v>9.6726579677476519</v>
      </c>
      <c r="BA1659" s="89">
        <f>'FF base data'!$B$2+'FF base data'!$B$24</f>
        <v>10</v>
      </c>
      <c r="BB1659" s="89">
        <f t="shared" si="1912"/>
        <v>-0.15000585990184026</v>
      </c>
      <c r="BC1659" s="88">
        <f>IF(BB1658&lt;0,'FF base data'!$B$10*BE1658, IF(BE1658&lt;BF1658,'FF base data'!$B$10*BE1658, IF((BE1658-BF1658)&lt;'FF base data'!$B$10*BE1658, 'FF base data'!$B$10*BE1658,BE1658-BF1658)))</f>
        <v>1.962092140553582E-2</v>
      </c>
      <c r="BD1659" s="88">
        <f t="shared" si="1913"/>
        <v>29.458222911805709</v>
      </c>
      <c r="BE1659" s="88">
        <f t="shared" si="1914"/>
        <v>23.375478905335605</v>
      </c>
      <c r="BF1659" s="88">
        <f>BF1658+$AA1659*(BF1658-'FF base data'!$B$24)</f>
        <v>38.597462038552671</v>
      </c>
      <c r="BG1659" s="89">
        <f t="shared" si="1915"/>
        <v>-0.37467524061863361</v>
      </c>
      <c r="BH1659" s="88">
        <f>IF(BG1658&lt;0,'FF base data'!$B$12*BJ1658, IF(BJ1658&lt;BK1658,'FF base data'!$B$12*BJ1658, IF((BJ1658-BK1658)&lt;'FF base data'!$B$12*BJ1658, 'FF base data'!$B$12*BJ1658,BJ1658-BK1658)))</f>
        <v>6.6521089636152322E-3</v>
      </c>
      <c r="BI1659" s="89">
        <f t="shared" si="1916"/>
        <v>82.0029709886186</v>
      </c>
      <c r="BJ1659" s="89">
        <f t="shared" si="1917"/>
        <v>7.6012034067560297</v>
      </c>
      <c r="BK1659" s="89">
        <f>'FF base data'!$B$2+'FF base data'!$B$25</f>
        <v>10</v>
      </c>
      <c r="BL1659" s="88">
        <f t="shared" si="1918"/>
        <v>-29.322801559463564</v>
      </c>
      <c r="BM1659" s="88">
        <f>IF(BL1658&lt;0,'FF base data'!$B$12*BO1658, IF(BO1658&lt;BP1658,'FF base data'!$B$12*BO1658, IF((BO1658-BP1658)&lt;'FF base data'!$B$12*BO1658, 'FF base data'!$B$12*BO1658,BO1658-BP1658)))</f>
        <v>0.52060678140875671</v>
      </c>
      <c r="BN1659" s="88">
        <f t="shared" si="1919"/>
        <v>713.39155610747241</v>
      </c>
      <c r="BO1659" s="88">
        <f t="shared" si="1920"/>
        <v>594.88472934963568</v>
      </c>
      <c r="BP1659" s="88">
        <f>BP1658+$AD1659*(BP1658-'FF base data'!$B$25)</f>
        <v>718.43362997623854</v>
      </c>
      <c r="BQ1659" s="88"/>
      <c r="BR1659" s="89">
        <f t="shared" si="1921"/>
        <v>-6.2346403130903102E-2</v>
      </c>
      <c r="BS1659" s="88">
        <f>IF($E1659&lt;&gt;1,0,IF(SUM(BR1647:BR1658)&lt;0,'FF base data'!$B$9*BU1658, IF(BU1658&lt;BV1658,'FF base data'!$B$9*BU1658, IF((BU1658-BV1658)&lt;'FF base data'!$B$9*BU1658, 'FF base data'!$B$9*BU1658,BU1658-BV1658))))</f>
        <v>0</v>
      </c>
      <c r="BT1659" s="89">
        <f t="shared" si="1922"/>
        <v>25.457281876923012</v>
      </c>
      <c r="BU1659" s="89">
        <f t="shared" si="1923"/>
        <v>9.7154673301672538</v>
      </c>
      <c r="BV1659" s="89">
        <f>'FF base data'!$B$2+'FF base data'!$B$24</f>
        <v>10</v>
      </c>
      <c r="BW1659" s="89">
        <f t="shared" si="1924"/>
        <v>-0.15202383905349309</v>
      </c>
      <c r="BX1659" s="88">
        <f>IF($E1659&lt;&gt;1,0,IF(SUM(BW1647:BW1658)&lt;0,'FF base data'!$B$9*BZ1658, IF(BZ1658&lt;CA1658,'FF base data'!$B$9*BZ1658, IF((BZ1658-CA1658)&lt;'FF base data'!$B$9*BZ1658, 'FF base data'!$B$9*BZ1658,BZ1658-CA1658))))</f>
        <v>0</v>
      </c>
      <c r="BY1659" s="88">
        <f t="shared" si="1925"/>
        <v>29.927082057139305</v>
      </c>
      <c r="BZ1659" s="88">
        <f t="shared" si="1926"/>
        <v>23.689941481142547</v>
      </c>
      <c r="CA1659" s="88">
        <f>CA1658+$AA1659*(CA1658-'FF base data'!$B$24)</f>
        <v>38.597462038552671</v>
      </c>
      <c r="CB1659" s="89">
        <f t="shared" si="1927"/>
        <v>-0.38153068746313451</v>
      </c>
      <c r="CC1659" s="88">
        <f>IF($E1659&lt;&gt;1,0,IF(SUM(CB1647:CB1658)&lt;0,'FF base data'!$B$11*CE1658, IF(CE1658&lt;CF1658,'FF base data'!$B$11*CE1658, IF((CE1658-CF1658)&lt;'FF base data'!$B$11*CE1658, 'FF base data'!$B$11*CE1658,CE1658-CF1658))))</f>
        <v>0</v>
      </c>
      <c r="CD1659" s="89">
        <f t="shared" si="1928"/>
        <v>88.262029908382161</v>
      </c>
      <c r="CE1659" s="89">
        <f t="shared" si="1929"/>
        <v>7.7402829088421994</v>
      </c>
      <c r="CF1659" s="89">
        <f>'FF base data'!$B$2+'FF base data'!$B$25</f>
        <v>10</v>
      </c>
      <c r="CG1659" s="89">
        <f t="shared" si="1930"/>
        <v>-29.536170363345125</v>
      </c>
      <c r="CH1659" s="88">
        <f>IF($E1659&lt;&gt;1,0,IF(SUM(CG1647:CG1658)&lt;0,'FF base data'!$B$11*CJ1658, IF(CJ1658&lt;CK1658,'FF base data'!$B$11*CJ1658, IF((CJ1658-CK1658)&lt;'FF base data'!$B$11*CJ1658, 'FF base data'!$B$11*CJ1658,CJ1658-CK1658))))</f>
        <v>0</v>
      </c>
      <c r="CI1659" s="89">
        <f t="shared" si="1931"/>
        <v>767.39770225158532</v>
      </c>
      <c r="CJ1659" s="89">
        <f t="shared" si="1932"/>
        <v>599.21343726287296</v>
      </c>
      <c r="CK1659" s="88">
        <f>CK1658+$AD1659*(CK1658-'FF base data'!$B$25)</f>
        <v>718.43362997623854</v>
      </c>
      <c r="CL1659" s="88"/>
      <c r="CM1659" s="89">
        <f t="shared" si="1938"/>
        <v>-6.2346403130903102E-2</v>
      </c>
      <c r="CN1659" s="88">
        <f>IF($E1659&lt;&gt;1,0,IF(SUM(CM1647:CM1658)&lt;0,'FF base data'!$B$9*CP1658, IF(CP1658&lt;CQ1658,'FF base data'!$B$9*CP1658, IF((CP1658-CQ1658)&lt;'FF base data'!$B$9*CP1658, 'FF base data'!$B$9*CP1658,CP1658-CQ1658))))</f>
        <v>0</v>
      </c>
      <c r="CO1659" s="89">
        <f t="shared" si="1939"/>
        <v>15.60503510926296</v>
      </c>
      <c r="CP1659" s="89">
        <f t="shared" si="1940"/>
        <v>9.7154673301672538</v>
      </c>
      <c r="CQ1659" s="89">
        <f>'FF base data'!$B$2+'FF base data'!$B$24</f>
        <v>10</v>
      </c>
      <c r="CR1659" s="89">
        <f t="shared" si="1941"/>
        <v>-0.10382511748613918</v>
      </c>
      <c r="CS1659" s="88">
        <f>IF($E1659&lt;&gt;1,0,IF(SUM(CR1647:CR1658)&lt;0,'FF base data'!$B$9*CU1658, IF(CU1658&lt;CV1658,'FF base data'!$B$9*CU1658, IF((CU1658-CV1658)&lt;'FF base data'!$B$9*CU1658, 'FF base data'!$B$9*CU1658,CU1658-CV1658))))</f>
        <v>0</v>
      </c>
      <c r="CT1659" s="88">
        <f t="shared" si="1942"/>
        <v>14.58456204944531</v>
      </c>
      <c r="CU1659" s="88">
        <f t="shared" si="1943"/>
        <v>16.179113570825663</v>
      </c>
      <c r="CV1659" s="88">
        <f>CV1658+$AA1659*(CV1658-'FF base data'!$B$24)</f>
        <v>22.849892468528974</v>
      </c>
      <c r="CW1659" s="89">
        <f t="shared" si="1944"/>
        <v>-0.38153068746313451</v>
      </c>
      <c r="CX1659" s="88">
        <f>IF($E1659&lt;&gt;1,0,IF(SUM(CW1647:CW1658)&lt;0,'FF base data'!$B$11*CZ1658, IF(CZ1658&lt;DA1658,'FF base data'!$B$11*CZ1658, IF((CZ1658-DA1658)&lt;'FF base data'!$B$11*CZ1658, 'FF base data'!$B$11*CZ1658,CZ1658-DA1658))))</f>
        <v>0</v>
      </c>
      <c r="CY1659" s="89">
        <f t="shared" si="1945"/>
        <v>64.285156138340682</v>
      </c>
      <c r="CZ1659" s="89">
        <f t="shared" si="1946"/>
        <v>7.7402829088421994</v>
      </c>
      <c r="DA1659" s="89">
        <f>'FF base data'!$B$2+'FF base data'!$B$25</f>
        <v>10</v>
      </c>
      <c r="DB1659" s="89">
        <f t="shared" si="1947"/>
        <v>-8.7848564658989723</v>
      </c>
      <c r="DC1659" s="88">
        <f>IF($E1659&lt;&gt;1,0,IF(SUM(DB1647:DB1658)&lt;0,'FF base data'!$B$11*DE1658, IF(DE1658&lt;DF1658,'FF base data'!$B$11*DE1658, IF((DE1658-DF1658)&lt;'FF base data'!$B$11*DE1658, 'FF base data'!$B$11*DE1658,DE1658-DF1658))))</f>
        <v>0</v>
      </c>
      <c r="DD1659" s="89">
        <f t="shared" si="1948"/>
        <v>222.89741633555161</v>
      </c>
      <c r="DE1659" s="89">
        <f t="shared" si="1949"/>
        <v>178.22229402241715</v>
      </c>
      <c r="DF1659" s="88">
        <f>DF1658+$AD1659*(DF1658-'FF base data'!$B$25)</f>
        <v>213.68160604356825</v>
      </c>
      <c r="DG1659" s="88">
        <f>DG1658*(1+'FF analyses'!$H$45)</f>
        <v>216.87930779263664</v>
      </c>
      <c r="DI1659" s="89">
        <f t="shared" si="1955"/>
        <v>-6.2346403130903102E-2</v>
      </c>
      <c r="DJ1659" s="88">
        <f>IF($E1659&lt;&gt;1,0,IF(SUM(DI1647:DI1658)&lt;0,'FF base data'!$B$9*DL1658, IF(DL1658&lt;DM1658,'FF base data'!$B$9*DL1658, IF((DL1658-DM1658)&lt;'FF base data'!$B$9*DL1658, 'FF base data'!$B$9*DL1658,DL1658-DM1658))))</f>
        <v>0</v>
      </c>
      <c r="DK1659" s="89">
        <f t="shared" si="1956"/>
        <v>13.611070898419023</v>
      </c>
      <c r="DL1659" s="89">
        <f t="shared" si="1957"/>
        <v>9.7154673301672538</v>
      </c>
      <c r="DM1659" s="89">
        <f>'FF base data'!$B$2+'FF base data'!$B$24</f>
        <v>10</v>
      </c>
      <c r="DN1659" s="89">
        <f t="shared" si="1958"/>
        <v>-9.4613983782530914E-2</v>
      </c>
      <c r="DO1659" s="88">
        <f>IF($E1659&lt;&gt;1,0,IF(SUM(DN1647:DN1658)&lt;0,'FF base data'!$B$9*DQ1658, IF(DQ1658&lt;DR1658,'FF base data'!$B$9*DQ1658, IF((DQ1658-DR1658)&lt;'FF base data'!$B$9*DQ1658, 'FF base data'!$B$9*DQ1658,DQ1658-DR1658))))</f>
        <v>0</v>
      </c>
      <c r="DP1659" s="88">
        <f t="shared" si="1959"/>
        <v>12.343330778043436</v>
      </c>
      <c r="DQ1659" s="88">
        <f t="shared" si="1960"/>
        <v>14.743738567983662</v>
      </c>
      <c r="DR1659" s="88">
        <f>DR1658+$AA1659*(DR1658-'FF base data'!$B$24)</f>
        <v>20.822700785660956</v>
      </c>
      <c r="DS1659" s="89">
        <f t="shared" si="1961"/>
        <v>-0.38153068746313451</v>
      </c>
      <c r="DT1659" s="88">
        <f>IF($E1659&lt;&gt;1,0,IF(SUM(DS1647:DS1658)&lt;0,'FF base data'!$B$11*DV1658, IF(DV1658&lt;DW1658,'FF base data'!$B$11*DV1658, IF((DV1658-DW1658)&lt;'FF base data'!$B$11*DV1658, 'FF base data'!$B$11*DV1658,DV1658-DW1658))))</f>
        <v>0</v>
      </c>
      <c r="DU1659" s="89">
        <f t="shared" si="1962"/>
        <v>63.047488627025551</v>
      </c>
      <c r="DV1659" s="89">
        <f t="shared" si="1963"/>
        <v>7.7402829088421994</v>
      </c>
      <c r="DW1659" s="89">
        <f>'FF base data'!$B$2+'FF base data'!$B$25</f>
        <v>10</v>
      </c>
      <c r="DX1659" s="89">
        <f t="shared" si="1964"/>
        <v>-8.2993202380643538</v>
      </c>
      <c r="DY1659" s="88">
        <f>IF($E1659&lt;&gt;1,0,IF(SUM(DX1647:DX1658)&lt;0,'FF base data'!$B$11*EA1658, IF(EA1658&lt;EB1658,'FF base data'!$B$11*EA1658, IF((EA1658-EB1658)&lt;'FF base data'!$B$11*EA1658, 'FF base data'!$B$11*EA1658,EA1658-EB1658))))</f>
        <v>0</v>
      </c>
      <c r="DZ1659" s="89">
        <f t="shared" si="1965"/>
        <v>209.99566161675969</v>
      </c>
      <c r="EA1659" s="89">
        <f t="shared" si="1966"/>
        <v>168.37200441420535</v>
      </c>
      <c r="EB1659" s="88">
        <f>EB1658+$AD1659*(EB1658-'FF base data'!$B$25)</f>
        <v>201.87149151764794</v>
      </c>
      <c r="EC1659" s="88">
        <f>EC1658*(1+'FF analyses'!$H$45)</f>
        <v>210.03863136620521</v>
      </c>
    </row>
    <row r="1660" spans="1:133">
      <c r="A1660" s="1">
        <v>2008.06</v>
      </c>
      <c r="B1660" s="90" t="s">
        <v>1903</v>
      </c>
      <c r="C1660" s="90" t="s">
        <v>3708</v>
      </c>
      <c r="D1660" s="18">
        <f t="shared" si="1954"/>
        <v>2008</v>
      </c>
      <c r="E1660" s="18">
        <v>6</v>
      </c>
      <c r="F1660" s="1">
        <v>1650</v>
      </c>
      <c r="G1660" s="23">
        <v>1341.25</v>
      </c>
      <c r="I1660" s="24">
        <v>28.71</v>
      </c>
      <c r="J1660" s="23">
        <v>51.37</v>
      </c>
      <c r="K1660" s="23">
        <v>218.815</v>
      </c>
      <c r="L1660" s="24">
        <f t="shared" si="1933"/>
        <v>2008.4583333332084</v>
      </c>
      <c r="M1660" s="97">
        <v>4.0999999999999996</v>
      </c>
      <c r="N1660" s="24">
        <f t="shared" si="1896"/>
        <v>1632.156560621987</v>
      </c>
      <c r="O1660" s="24">
        <f t="shared" si="1897"/>
        <v>34.936972865205774</v>
      </c>
      <c r="P1660" s="26">
        <f t="shared" si="1934"/>
        <v>796382.93531939795</v>
      </c>
      <c r="Q1660" s="24">
        <f t="shared" si="1898"/>
        <v>62.511748383337533</v>
      </c>
      <c r="R1660" s="26">
        <f t="shared" si="1899"/>
        <v>30501.540642950586</v>
      </c>
      <c r="S1660" s="91">
        <f t="shared" si="1890"/>
        <v>22.416812802281935</v>
      </c>
      <c r="U1660" s="28">
        <f t="shared" si="1891"/>
        <v>24.216735515654388</v>
      </c>
      <c r="W1660" s="92">
        <f t="shared" si="1900"/>
        <v>5.2510111281218741E-3</v>
      </c>
      <c r="X1660" s="93"/>
      <c r="Y1660" s="9">
        <f t="shared" si="1901"/>
        <v>-1.8969162286690544E-3</v>
      </c>
      <c r="Z1660" s="92">
        <f>Y1660-'FF base data'!$B$19-'FF base data'!$B$21*Y1660</f>
        <v>-1.8737386896228835E-3</v>
      </c>
      <c r="AA1660" s="92">
        <f>Z1660*'FF base data'!$B$6</f>
        <v>-9.3686934481144177E-4</v>
      </c>
      <c r="AB1660" s="92">
        <f t="shared" si="1902"/>
        <v>-6.5687899535734617E-2</v>
      </c>
      <c r="AC1660" s="92">
        <f>AB1660-'FF base data'!$B$19-'FF base data'!$B$21*AB1660</f>
        <v>-5.928562366598189E-2</v>
      </c>
      <c r="AD1660" s="92">
        <f>AC1660*'FF base data'!$B$6</f>
        <v>-2.9642811832990945E-2</v>
      </c>
      <c r="AE1660" s="94">
        <f t="shared" si="1903"/>
        <v>257.98868862184435</v>
      </c>
      <c r="AF1660" s="94">
        <f t="shared" si="1904"/>
        <v>142.93744507876056</v>
      </c>
      <c r="AG1660" s="94">
        <f t="shared" si="1905"/>
        <v>38.561301259581157</v>
      </c>
      <c r="AH1660" s="94">
        <f t="shared" si="1906"/>
        <v>78444.292461775127</v>
      </c>
      <c r="AI1660" s="94">
        <f t="shared" si="1907"/>
        <v>27598.953795161229</v>
      </c>
      <c r="AJ1660" s="94">
        <f t="shared" si="1908"/>
        <v>697.13723706836015</v>
      </c>
      <c r="AK1660" s="85"/>
      <c r="AL1660" s="9">
        <f t="shared" si="1937"/>
        <v>-0.18394589090972691</v>
      </c>
      <c r="AM1660" s="9">
        <f t="shared" si="1952"/>
        <v>-2.0233200797391881E-2</v>
      </c>
      <c r="AN1660" s="9">
        <f t="shared" si="1894"/>
        <v>2.5056574541699517E-2</v>
      </c>
      <c r="AO1660" s="9">
        <f t="shared" si="1892"/>
        <v>-6.2622111866618146E-3</v>
      </c>
      <c r="AP1660" s="9">
        <f t="shared" si="1974"/>
        <v>6.1355833185257502E-2</v>
      </c>
      <c r="AQ1660" s="9">
        <f t="shared" si="1972"/>
        <v>6.7431590849898804E-2</v>
      </c>
      <c r="AR1660" s="9">
        <f t="shared" si="1970"/>
        <v>6.774034783518279E-2</v>
      </c>
      <c r="AS1660" s="9">
        <f t="shared" si="1968"/>
        <v>4.3167332267052716E-2</v>
      </c>
      <c r="AT1660" s="9">
        <f t="shared" si="1953"/>
        <v>5.1184677592549077E-2</v>
      </c>
      <c r="AU1660" s="9">
        <f t="shared" si="1975"/>
        <v>5.5962333805386288E-2</v>
      </c>
      <c r="AV1660" s="95"/>
      <c r="AW1660" s="89">
        <f t="shared" si="1909"/>
        <v>-1.8108820505683736E-2</v>
      </c>
      <c r="AX1660" s="88">
        <f>IF(AW1659&lt;0,'FF base data'!$B$10*AZ1659, IF(AZ1659&lt;BA1659,'FF base data'!$B$10*AZ1659, IF((AZ1659-BA1659)&lt;'FF base data'!$B$10*AZ1659, 'FF base data'!$B$10*AZ1659,AZ1659-BA1659)))</f>
        <v>8.0605483064563766E-3</v>
      </c>
      <c r="AY1660" s="89">
        <f t="shared" si="1910"/>
        <v>24.668350304999148</v>
      </c>
      <c r="AZ1660" s="89">
        <f t="shared" si="1911"/>
        <v>9.6464885989355107</v>
      </c>
      <c r="BA1660" s="89">
        <f>'FF base data'!$B$2+'FF base data'!$B$24</f>
        <v>10</v>
      </c>
      <c r="BB1660" s="89">
        <f t="shared" si="1912"/>
        <v>-4.376303959737974E-2</v>
      </c>
      <c r="BC1660" s="88">
        <f>IF(BB1659&lt;0,'FF base data'!$B$10*BE1659, IF(BE1659&lt;BF1659,'FF base data'!$B$10*BE1659, IF((BE1659-BF1659)&lt;'FF base data'!$B$10*BE1659, 'FF base data'!$B$10*BE1659,BE1659-BF1659)))</f>
        <v>1.947956575444634E-2</v>
      </c>
      <c r="BD1660" s="88">
        <f t="shared" si="1913"/>
        <v>29.477702477560154</v>
      </c>
      <c r="BE1660" s="88">
        <f t="shared" si="1914"/>
        <v>23.31223629998378</v>
      </c>
      <c r="BF1660" s="88">
        <f>BF1659+$AA1660*(BF1659-'FF base data'!$B$24)</f>
        <v>38.561301259581228</v>
      </c>
      <c r="BG1660" s="89">
        <f t="shared" si="1915"/>
        <v>-0.45026654951103284</v>
      </c>
      <c r="BH1660" s="88">
        <f>IF(BG1659&lt;0,'FF base data'!$B$12*BJ1659, IF(BJ1659&lt;BK1659,'FF base data'!$B$12*BJ1659, IF((BJ1659-BK1659)&lt;'FF base data'!$B$12*BJ1659, 'FF base data'!$B$12*BJ1659,BJ1659-BK1659)))</f>
        <v>6.334336172296692E-3</v>
      </c>
      <c r="BI1660" s="89">
        <f t="shared" si="1916"/>
        <v>82.009305324790901</v>
      </c>
      <c r="BJ1660" s="89">
        <f t="shared" si="1917"/>
        <v>7.1446025210726996</v>
      </c>
      <c r="BK1660" s="89">
        <f>'FF base data'!$B$2+'FF base data'!$B$25</f>
        <v>10</v>
      </c>
      <c r="BL1660" s="88">
        <f t="shared" si="1918"/>
        <v>-35.238722095371273</v>
      </c>
      <c r="BM1660" s="88">
        <f>IF(BL1659&lt;0,'FF base data'!$B$12*BO1659, IF(BO1659&lt;BP1659,'FF base data'!$B$12*BO1659, IF((BO1659-BP1659)&lt;'FF base data'!$B$12*BO1659, 'FF base data'!$B$12*BO1659,BO1659-BP1659)))</f>
        <v>0.49573727445802979</v>
      </c>
      <c r="BN1660" s="88">
        <f t="shared" si="1919"/>
        <v>713.88729338193048</v>
      </c>
      <c r="BO1660" s="88">
        <f t="shared" si="1920"/>
        <v>559.15026997980635</v>
      </c>
      <c r="BP1660" s="88">
        <f>BP1659+$AD1660*(BP1659-'FF base data'!$B$25)</f>
        <v>697.13723706836026</v>
      </c>
      <c r="BQ1660" s="88"/>
      <c r="BR1660" s="89">
        <f t="shared" si="1921"/>
        <v>-1.8204247024301526E-2</v>
      </c>
      <c r="BS1660" s="88">
        <f>IF($E1660&lt;&gt;1,0,IF(SUM(BR1648:BR1659)&lt;0,'FF base data'!$B$9*BU1659, IF(BU1659&lt;BV1659,'FF base data'!$B$9*BU1659, IF((BU1659-BV1659)&lt;'FF base data'!$B$9*BU1659, 'FF base data'!$B$9*BU1659,BU1659-BV1659))))</f>
        <v>0</v>
      </c>
      <c r="BT1660" s="89">
        <f t="shared" si="1922"/>
        <v>25.457281876923012</v>
      </c>
      <c r="BU1660" s="89">
        <f t="shared" si="1923"/>
        <v>9.6972630831429516</v>
      </c>
      <c r="BV1660" s="89">
        <f>'FF base data'!$B$2+'FF base data'!$B$24</f>
        <v>10</v>
      </c>
      <c r="BW1660" s="89">
        <f t="shared" si="1924"/>
        <v>-4.438875990811883E-2</v>
      </c>
      <c r="BX1660" s="88">
        <f>IF($E1660&lt;&gt;1,0,IF(SUM(BW1648:BW1659)&lt;0,'FF base data'!$B$9*BZ1659, IF(BZ1659&lt;CA1659,'FF base data'!$B$9*BZ1659, IF((BZ1659-CA1659)&lt;'FF base data'!$B$9*BZ1659, 'FF base data'!$B$9*BZ1659,BZ1659-CA1659))))</f>
        <v>0</v>
      </c>
      <c r="BY1660" s="88">
        <f t="shared" si="1925"/>
        <v>29.927082057139305</v>
      </c>
      <c r="BZ1660" s="88">
        <f t="shared" si="1926"/>
        <v>23.645552721234427</v>
      </c>
      <c r="CA1660" s="88">
        <f>CA1659+$AA1660*(CA1659-'FF base data'!$B$24)</f>
        <v>38.561301259581228</v>
      </c>
      <c r="CB1660" s="89">
        <f t="shared" si="1927"/>
        <v>-0.45888749960185027</v>
      </c>
      <c r="CC1660" s="88">
        <f>IF($E1660&lt;&gt;1,0,IF(SUM(CB1648:CB1659)&lt;0,'FF base data'!$B$11*CE1659, IF(CE1659&lt;CF1659,'FF base data'!$B$11*CE1659, IF((CE1659-CF1659)&lt;'FF base data'!$B$11*CE1659, 'FF base data'!$B$11*CE1659,CE1659-CF1659))))</f>
        <v>0</v>
      </c>
      <c r="CD1660" s="89">
        <f t="shared" si="1928"/>
        <v>88.262029908382161</v>
      </c>
      <c r="CE1660" s="89">
        <f t="shared" si="1929"/>
        <v>7.281395409240349</v>
      </c>
      <c r="CF1660" s="89">
        <f>'FF base data'!$B$2+'FF base data'!$B$25</f>
        <v>10</v>
      </c>
      <c r="CG1660" s="89">
        <f t="shared" si="1930"/>
        <v>-35.524742337166138</v>
      </c>
      <c r="CH1660" s="88">
        <f>IF($E1660&lt;&gt;1,0,IF(SUM(CG1648:CG1659)&lt;0,'FF base data'!$B$11*CJ1659, IF(CJ1659&lt;CK1659,'FF base data'!$B$11*CJ1659, IF((CJ1659-CK1659)&lt;'FF base data'!$B$11*CJ1659, 'FF base data'!$B$11*CJ1659,CJ1659-CK1659))))</f>
        <v>0</v>
      </c>
      <c r="CI1660" s="89">
        <f t="shared" si="1931"/>
        <v>767.39770225158532</v>
      </c>
      <c r="CJ1660" s="89">
        <f t="shared" si="1932"/>
        <v>563.68869492570684</v>
      </c>
      <c r="CK1660" s="88">
        <f>CK1659+$AD1660*(CK1659-'FF base data'!$B$25)</f>
        <v>697.13723706836026</v>
      </c>
      <c r="CL1660" s="88"/>
      <c r="CM1660" s="89">
        <f t="shared" si="1938"/>
        <v>-1.8204247024301526E-2</v>
      </c>
      <c r="CN1660" s="88">
        <f>IF($E1660&lt;&gt;1,0,IF(SUM(CM1648:CM1659)&lt;0,'FF base data'!$B$9*CP1659, IF(CP1659&lt;CQ1659,'FF base data'!$B$9*CP1659, IF((CP1659-CQ1659)&lt;'FF base data'!$B$9*CP1659, 'FF base data'!$B$9*CP1659,CP1659-CQ1659))))</f>
        <v>0</v>
      </c>
      <c r="CO1660" s="89">
        <f t="shared" si="1939"/>
        <v>15.60503510926296</v>
      </c>
      <c r="CP1660" s="89">
        <f t="shared" si="1940"/>
        <v>9.6972630831429516</v>
      </c>
      <c r="CQ1660" s="89">
        <f>'FF base data'!$B$2+'FF base data'!$B$24</f>
        <v>10</v>
      </c>
      <c r="CR1660" s="89">
        <f t="shared" si="1941"/>
        <v>-3.0315431061458689E-2</v>
      </c>
      <c r="CS1660" s="88">
        <f>IF($E1660&lt;&gt;1,0,IF(SUM(CR1648:CR1659)&lt;0,'FF base data'!$B$9*CU1659, IF(CU1659&lt;CV1659,'FF base data'!$B$9*CU1659, IF((CU1659-CV1659)&lt;'FF base data'!$B$9*CU1659, 'FF base data'!$B$9*CU1659,CU1659-CV1659))))</f>
        <v>0</v>
      </c>
      <c r="CT1660" s="88">
        <f t="shared" si="1942"/>
        <v>14.58456204944531</v>
      </c>
      <c r="CU1660" s="88">
        <f t="shared" si="1943"/>
        <v>16.148798139764203</v>
      </c>
      <c r="CV1660" s="88">
        <f>CV1659+$AA1660*(CV1659-'FF base data'!$B$24)</f>
        <v>22.82848510474297</v>
      </c>
      <c r="CW1660" s="89">
        <f t="shared" si="1944"/>
        <v>-0.45888749960185027</v>
      </c>
      <c r="CX1660" s="88">
        <f>IF($E1660&lt;&gt;1,0,IF(SUM(CW1648:CW1659)&lt;0,'FF base data'!$B$11*CZ1659, IF(CZ1659&lt;DA1659,'FF base data'!$B$11*CZ1659, IF((CZ1659-DA1659)&lt;'FF base data'!$B$11*CZ1659, 'FF base data'!$B$11*CZ1659,CZ1659-DA1659))))</f>
        <v>0</v>
      </c>
      <c r="CY1660" s="89">
        <f t="shared" si="1945"/>
        <v>64.285156138340682</v>
      </c>
      <c r="CZ1660" s="89">
        <f t="shared" si="1946"/>
        <v>7.281395409240349</v>
      </c>
      <c r="DA1660" s="89">
        <f>'FF base data'!$B$2+'FF base data'!$B$25</f>
        <v>10</v>
      </c>
      <c r="DB1660" s="89">
        <f t="shared" si="1947"/>
        <v>-10.566019852300997</v>
      </c>
      <c r="DC1660" s="88">
        <f>IF($E1660&lt;&gt;1,0,IF(SUM(DB1648:DB1659)&lt;0,'FF base data'!$B$11*DE1659, IF(DE1659&lt;DF1659,'FF base data'!$B$11*DE1659, IF((DE1659-DF1659)&lt;'FF base data'!$B$11*DE1659, 'FF base data'!$B$11*DE1659,DE1659-DF1659))))</f>
        <v>0</v>
      </c>
      <c r="DD1660" s="89">
        <f t="shared" si="1948"/>
        <v>222.89741633555161</v>
      </c>
      <c r="DE1660" s="89">
        <f t="shared" si="1949"/>
        <v>167.65627417011615</v>
      </c>
      <c r="DF1660" s="88">
        <f>DF1659+$AD1660*(DF1659-'FF base data'!$B$25)</f>
        <v>207.34748240344746</v>
      </c>
      <c r="DG1660" s="88">
        <f>DG1659*(1+'FF analyses'!$H$45)</f>
        <v>217.51212761993611</v>
      </c>
      <c r="DI1660" s="89">
        <f t="shared" si="1955"/>
        <v>-1.8204247024301526E-2</v>
      </c>
      <c r="DJ1660" s="88">
        <f>IF($E1660&lt;&gt;1,0,IF(SUM(DI1648:DI1659)&lt;0,'FF base data'!$B$9*DL1659, IF(DL1659&lt;DM1659,'FF base data'!$B$9*DL1659, IF((DL1659-DM1659)&lt;'FF base data'!$B$9*DL1659, 'FF base data'!$B$9*DL1659,DL1659-DM1659))))</f>
        <v>0</v>
      </c>
      <c r="DK1660" s="89">
        <f t="shared" si="1956"/>
        <v>13.611070898419023</v>
      </c>
      <c r="DL1660" s="89">
        <f t="shared" si="1957"/>
        <v>9.6972630831429516</v>
      </c>
      <c r="DM1660" s="89">
        <f>'FF base data'!$B$2+'FF base data'!$B$24</f>
        <v>10</v>
      </c>
      <c r="DN1660" s="89">
        <f t="shared" si="1958"/>
        <v>-2.7625913384516077E-2</v>
      </c>
      <c r="DO1660" s="88">
        <f>IF($E1660&lt;&gt;1,0,IF(SUM(DN1648:DN1659)&lt;0,'FF base data'!$B$9*DQ1659, IF(DQ1659&lt;DR1659,'FF base data'!$B$9*DQ1659, IF((DQ1659-DR1659)&lt;'FF base data'!$B$9*DQ1659, 'FF base data'!$B$9*DQ1659,DQ1659-DR1659))))</f>
        <v>0</v>
      </c>
      <c r="DP1660" s="88">
        <f t="shared" si="1959"/>
        <v>12.343330778043436</v>
      </c>
      <c r="DQ1660" s="88">
        <f t="shared" si="1960"/>
        <v>14.716112654599145</v>
      </c>
      <c r="DR1660" s="88">
        <f>DR1659+$AA1660*(DR1659-'FF base data'!$B$24)</f>
        <v>20.803192635618689</v>
      </c>
      <c r="DS1660" s="89">
        <f t="shared" si="1961"/>
        <v>-0.45888749960185027</v>
      </c>
      <c r="DT1660" s="88">
        <f>IF($E1660&lt;&gt;1,0,IF(SUM(DS1648:DS1659)&lt;0,'FF base data'!$B$11*DV1659, IF(DV1659&lt;DW1659,'FF base data'!$B$11*DV1659, IF((DV1659-DW1659)&lt;'FF base data'!$B$11*DV1659, 'FF base data'!$B$11*DV1659,DV1659-DW1659))))</f>
        <v>0</v>
      </c>
      <c r="DU1660" s="89">
        <f t="shared" si="1962"/>
        <v>63.047488627025551</v>
      </c>
      <c r="DV1660" s="89">
        <f t="shared" si="1963"/>
        <v>7.281395409240349</v>
      </c>
      <c r="DW1660" s="89">
        <f>'FF base data'!$B$2+'FF base data'!$B$25</f>
        <v>10</v>
      </c>
      <c r="DX1660" s="89">
        <f t="shared" si="1964"/>
        <v>-9.98203928958762</v>
      </c>
      <c r="DY1660" s="88">
        <f>IF($E1660&lt;&gt;1,0,IF(SUM(DX1648:DX1659)&lt;0,'FF base data'!$B$11*EA1659, IF(EA1659&lt;EB1659,'FF base data'!$B$11*EA1659, IF((EA1659-EB1659)&lt;'FF base data'!$B$11*EA1659, 'FF base data'!$B$11*EA1659,EA1659-EB1659))))</f>
        <v>0</v>
      </c>
      <c r="DZ1660" s="89">
        <f t="shared" si="1965"/>
        <v>209.99566161675969</v>
      </c>
      <c r="EA1660" s="89">
        <f t="shared" si="1966"/>
        <v>158.38996512461773</v>
      </c>
      <c r="EB1660" s="88">
        <f>EB1659+$AD1660*(EB1659-'FF base data'!$B$25)</f>
        <v>195.88745288014508</v>
      </c>
      <c r="EC1660" s="88">
        <f>EC1659*(1+'FF analyses'!$H$45)</f>
        <v>210.651491171874</v>
      </c>
    </row>
    <row r="1661" spans="1:133">
      <c r="A1661" s="1">
        <v>2008.07</v>
      </c>
      <c r="B1661" s="90" t="s">
        <v>1904</v>
      </c>
      <c r="C1661" s="90" t="s">
        <v>3709</v>
      </c>
      <c r="D1661" s="18">
        <f t="shared" si="1954"/>
        <v>2008</v>
      </c>
      <c r="E1661" s="18">
        <v>7</v>
      </c>
      <c r="F1661" s="1">
        <v>1651</v>
      </c>
      <c r="G1661" s="23">
        <v>1257.33</v>
      </c>
      <c r="I1661" s="24">
        <f>I1660*2/3+I1663/3</f>
        <v>28.756666666666668</v>
      </c>
      <c r="J1661" s="23">
        <f>J1660*2/3+J1663/3</f>
        <v>49.563333333333333</v>
      </c>
      <c r="K1661" s="23">
        <v>219.964</v>
      </c>
      <c r="L1661" s="24">
        <f t="shared" si="1933"/>
        <v>2008.5416666665417</v>
      </c>
      <c r="M1661" s="97">
        <v>4.01</v>
      </c>
      <c r="N1661" s="24">
        <f t="shared" si="1896"/>
        <v>1522.0427104094308</v>
      </c>
      <c r="O1661" s="24">
        <f t="shared" si="1897"/>
        <v>34.810968381947355</v>
      </c>
      <c r="P1661" s="26">
        <f t="shared" si="1934"/>
        <v>744070.21307216387</v>
      </c>
      <c r="Q1661" s="24">
        <f t="shared" si="1898"/>
        <v>59.998178842143879</v>
      </c>
      <c r="R1661" s="26">
        <f t="shared" si="1899"/>
        <v>29330.883693143423</v>
      </c>
      <c r="S1661" s="91">
        <f t="shared" si="1890"/>
        <v>20.907206462661573</v>
      </c>
      <c r="U1661" s="28">
        <f t="shared" si="1891"/>
        <v>22.603177385642265</v>
      </c>
      <c r="W1661" s="92">
        <f t="shared" si="1900"/>
        <v>-3.9915622556417896E-3</v>
      </c>
      <c r="X1661" s="93"/>
      <c r="Y1661" s="9">
        <f t="shared" si="1901"/>
        <v>7.2733407359794056E-3</v>
      </c>
      <c r="Z1661" s="92">
        <f>Y1661-'FF base data'!$B$19-'FF base data'!$B$21*Y1661</f>
        <v>6.3794925785607302E-3</v>
      </c>
      <c r="AA1661" s="92">
        <f>Z1661*'FF base data'!$B$6</f>
        <v>3.1897462892803651E-3</v>
      </c>
      <c r="AB1661" s="92">
        <f t="shared" si="1902"/>
        <v>2.5200594313200542E-2</v>
      </c>
      <c r="AC1661" s="92">
        <f>AB1661-'FF base data'!$B$19-'FF base data'!$B$21*AB1661</f>
        <v>2.2514020798059753E-2</v>
      </c>
      <c r="AD1661" s="92">
        <f>AC1661*'FF base data'!$B$6</f>
        <v>1.1257010399029876E-2</v>
      </c>
      <c r="AE1661" s="94">
        <f t="shared" si="1903"/>
        <v>259.86512826021954</v>
      </c>
      <c r="AF1661" s="94">
        <f t="shared" si="1904"/>
        <v>143.84931344883896</v>
      </c>
      <c r="AG1661" s="94">
        <f t="shared" si="1905"/>
        <v>38.684302027183726</v>
      </c>
      <c r="AH1661" s="94">
        <f t="shared" si="1906"/>
        <v>80421.135252290376</v>
      </c>
      <c r="AI1661" s="94">
        <f t="shared" si="1907"/>
        <v>28220.317214910181</v>
      </c>
      <c r="AJ1661" s="94">
        <f t="shared" si="1908"/>
        <v>704.98491819558967</v>
      </c>
      <c r="AK1661" s="85"/>
      <c r="AL1661" s="9">
        <f t="shared" si="1937"/>
        <v>-0.13407156350256122</v>
      </c>
      <c r="AM1661" s="9">
        <f t="shared" si="1952"/>
        <v>-1.838457543853389E-2</v>
      </c>
      <c r="AN1661" s="9">
        <f t="shared" si="1894"/>
        <v>3.067635190441198E-2</v>
      </c>
      <c r="AO1661" s="9">
        <f t="shared" si="1892"/>
        <v>2.5538680889118925E-3</v>
      </c>
      <c r="AP1661" s="9">
        <f t="shared" si="1974"/>
        <v>6.3575412645888063E-2</v>
      </c>
      <c r="AQ1661" s="9">
        <f t="shared" si="1972"/>
        <v>6.9441114375721646E-2</v>
      </c>
      <c r="AR1661" s="9">
        <f t="shared" si="1970"/>
        <v>6.6411933955745406E-2</v>
      </c>
      <c r="AS1661" s="9">
        <f t="shared" si="1968"/>
        <v>4.4277651731070122E-2</v>
      </c>
      <c r="AT1661" s="9">
        <f t="shared" si="1953"/>
        <v>5.0837092577881604E-2</v>
      </c>
      <c r="AU1661" s="9">
        <f t="shared" si="1975"/>
        <v>5.5759125332160986E-2</v>
      </c>
      <c r="AV1661" s="95"/>
      <c r="AW1661" s="89">
        <f t="shared" si="1909"/>
        <v>6.1488280217979613E-2</v>
      </c>
      <c r="AX1661" s="88">
        <f>IF(AW1660&lt;0,'FF base data'!$B$10*AZ1660, IF(AZ1660&lt;BA1660,'FF base data'!$B$10*AZ1660, IF((AZ1660-BA1660)&lt;'FF base data'!$B$10*AZ1660, 'FF base data'!$B$10*AZ1660,AZ1660-BA1660)))</f>
        <v>8.0387404991129254E-3</v>
      </c>
      <c r="AY1661" s="89">
        <f t="shared" si="1910"/>
        <v>24.676389045498262</v>
      </c>
      <c r="AZ1661" s="89">
        <f t="shared" si="1911"/>
        <v>9.6999381386543764</v>
      </c>
      <c r="BA1661" s="89">
        <f>'FF base data'!$B$2+'FF base data'!$B$24</f>
        <v>10</v>
      </c>
      <c r="BB1661" s="89">
        <f t="shared" si="1912"/>
        <v>0.14859630493334608</v>
      </c>
      <c r="BC1661" s="88">
        <f>IF(BB1660&lt;0,'FF base data'!$B$10*BE1660, IF(BE1660&lt;BF1660,'FF base data'!$B$10*BE1660, IF((BE1660-BF1660)&lt;'FF base data'!$B$10*BE1660, 'FF base data'!$B$10*BE1660,BE1660-BF1660)))</f>
        <v>1.9426863583319819E-2</v>
      </c>
      <c r="BD1661" s="88">
        <f t="shared" si="1913"/>
        <v>29.497129341143474</v>
      </c>
      <c r="BE1661" s="88">
        <f t="shared" si="1914"/>
        <v>23.441405741333806</v>
      </c>
      <c r="BF1661" s="88">
        <f>BF1660+$AA1661*(BF1660-'FF base data'!$B$24)</f>
        <v>38.684302027183797</v>
      </c>
      <c r="BG1661" s="89">
        <f t="shared" si="1915"/>
        <v>0.16071968497850647</v>
      </c>
      <c r="BH1661" s="88">
        <f>IF(BG1660&lt;0,'FF base data'!$B$12*BJ1660, IF(BJ1660&lt;BK1660,'FF base data'!$B$12*BJ1660, IF((BJ1660-BK1660)&lt;'FF base data'!$B$12*BJ1660, 'FF base data'!$B$12*BJ1660,BJ1660-BK1660)))</f>
        <v>5.9538354342272498E-3</v>
      </c>
      <c r="BI1661" s="89">
        <f t="shared" si="1916"/>
        <v>82.015259160225128</v>
      </c>
      <c r="BJ1661" s="89">
        <f t="shared" si="1917"/>
        <v>7.2993683706169783</v>
      </c>
      <c r="BK1661" s="89">
        <f>'FF base data'!$B$2+'FF base data'!$B$25</f>
        <v>10</v>
      </c>
      <c r="BL1661" s="88">
        <f t="shared" si="1918"/>
        <v>12.578230206893114</v>
      </c>
      <c r="BM1661" s="88">
        <f>IF(BL1660&lt;0,'FF base data'!$B$12*BO1660, IF(BO1660&lt;BP1660,'FF base data'!$B$12*BO1660, IF((BO1660-BP1660)&lt;'FF base data'!$B$12*BO1660, 'FF base data'!$B$12*BO1660,BO1660-BP1660)))</f>
        <v>0.46595855831650534</v>
      </c>
      <c r="BN1661" s="88">
        <f t="shared" si="1919"/>
        <v>714.35325194024699</v>
      </c>
      <c r="BO1661" s="88">
        <f t="shared" si="1920"/>
        <v>571.26254162838291</v>
      </c>
      <c r="BP1661" s="88">
        <f>BP1660+$AD1661*(BP1660-'FF base data'!$B$25)</f>
        <v>704.98491819558978</v>
      </c>
      <c r="BQ1661" s="88"/>
      <c r="BR1661" s="89">
        <f t="shared" si="1921"/>
        <v>6.1863617871261406E-2</v>
      </c>
      <c r="BS1661" s="88">
        <f>IF($E1661&lt;&gt;1,0,IF(SUM(BR1649:BR1660)&lt;0,'FF base data'!$B$9*BU1660, IF(BU1660&lt;BV1660,'FF base data'!$B$9*BU1660, IF((BU1660-BV1660)&lt;'FF base data'!$B$9*BU1660, 'FF base data'!$B$9*BU1660,BU1660-BV1660))))</f>
        <v>0</v>
      </c>
      <c r="BT1661" s="89">
        <f t="shared" si="1922"/>
        <v>25.457281876923012</v>
      </c>
      <c r="BU1661" s="89">
        <f t="shared" si="1923"/>
        <v>9.7591267010142122</v>
      </c>
      <c r="BV1661" s="89">
        <f>'FF base data'!$B$2+'FF base data'!$B$24</f>
        <v>10</v>
      </c>
      <c r="BW1661" s="89">
        <f t="shared" si="1924"/>
        <v>0.15084662810108151</v>
      </c>
      <c r="BX1661" s="88">
        <f>IF($E1661&lt;&gt;1,0,IF(SUM(BW1649:BW1660)&lt;0,'FF base data'!$B$9*BZ1660, IF(BZ1660&lt;CA1660,'FF base data'!$B$9*BZ1660, IF((BZ1660-CA1660)&lt;'FF base data'!$B$9*BZ1660, 'FF base data'!$B$9*BZ1660,BZ1660-CA1660))))</f>
        <v>0</v>
      </c>
      <c r="BY1661" s="88">
        <f t="shared" si="1925"/>
        <v>29.927082057139305</v>
      </c>
      <c r="BZ1661" s="88">
        <f t="shared" si="1926"/>
        <v>23.796399349335509</v>
      </c>
      <c r="CA1661" s="88">
        <f>CA1660+$AA1661*(CA1660-'FF base data'!$B$24)</f>
        <v>38.684302027183797</v>
      </c>
      <c r="CB1661" s="89">
        <f t="shared" si="1927"/>
        <v>0.16393348768253402</v>
      </c>
      <c r="CC1661" s="88">
        <f>IF($E1661&lt;&gt;1,0,IF(SUM(CB1649:CB1660)&lt;0,'FF base data'!$B$11*CE1660, IF(CE1660&lt;CF1660,'FF base data'!$B$11*CE1660, IF((CE1660-CF1660)&lt;'FF base data'!$B$11*CE1660, 'FF base data'!$B$11*CE1660,CE1660-CF1660))))</f>
        <v>0</v>
      </c>
      <c r="CD1661" s="89">
        <f t="shared" si="1928"/>
        <v>88.262029908382161</v>
      </c>
      <c r="CE1661" s="89">
        <f t="shared" si="1929"/>
        <v>7.4453288969228826</v>
      </c>
      <c r="CF1661" s="89">
        <f>'FF base data'!$B$2+'FF base data'!$B$25</f>
        <v>10</v>
      </c>
      <c r="CG1661" s="89">
        <f t="shared" si="1930"/>
        <v>12.690899001188523</v>
      </c>
      <c r="CH1661" s="88">
        <f>IF($E1661&lt;&gt;1,0,IF(SUM(CG1649:CG1660)&lt;0,'FF base data'!$B$11*CJ1660, IF(CJ1660&lt;CK1660,'FF base data'!$B$11*CJ1660, IF((CJ1660-CK1660)&lt;'FF base data'!$B$11*CJ1660, 'FF base data'!$B$11*CJ1660,CJ1660-CK1660))))</f>
        <v>0</v>
      </c>
      <c r="CI1661" s="89">
        <f t="shared" si="1931"/>
        <v>767.39770225158532</v>
      </c>
      <c r="CJ1661" s="89">
        <f t="shared" si="1932"/>
        <v>576.37959392689538</v>
      </c>
      <c r="CK1661" s="88">
        <f>CK1660+$AD1661*(CK1660-'FF base data'!$B$25)</f>
        <v>704.98491819558978</v>
      </c>
      <c r="CL1661" s="88"/>
      <c r="CM1661" s="89">
        <f t="shared" si="1938"/>
        <v>6.1863617871261406E-2</v>
      </c>
      <c r="CN1661" s="88">
        <f>IF($E1661&lt;&gt;1,0,IF(SUM(CM1649:CM1660)&lt;0,'FF base data'!$B$9*CP1660, IF(CP1660&lt;CQ1660,'FF base data'!$B$9*CP1660, IF((CP1660-CQ1660)&lt;'FF base data'!$B$9*CP1660, 'FF base data'!$B$9*CP1660,CP1660-CQ1660))))</f>
        <v>0</v>
      </c>
      <c r="CO1661" s="89">
        <f t="shared" si="1939"/>
        <v>15.60503510926296</v>
      </c>
      <c r="CP1661" s="89">
        <f t="shared" si="1940"/>
        <v>9.7591267010142122</v>
      </c>
      <c r="CQ1661" s="89">
        <f>'FF base data'!$B$2+'FF base data'!$B$24</f>
        <v>10</v>
      </c>
      <c r="CR1661" s="89">
        <f t="shared" si="1941"/>
        <v>0.10302113788530105</v>
      </c>
      <c r="CS1661" s="88">
        <f>IF($E1661&lt;&gt;1,0,IF(SUM(CR1649:CR1660)&lt;0,'FF base data'!$B$9*CU1660, IF(CU1660&lt;CV1660,'FF base data'!$B$9*CU1660, IF((CU1660-CV1660)&lt;'FF base data'!$B$9*CU1660, 'FF base data'!$B$9*CU1660,CU1660-CV1660))))</f>
        <v>0</v>
      </c>
      <c r="CT1661" s="88">
        <f t="shared" si="1942"/>
        <v>14.58456204944531</v>
      </c>
      <c r="CU1661" s="88">
        <f t="shared" si="1943"/>
        <v>16.251819277649503</v>
      </c>
      <c r="CV1661" s="88">
        <f>CV1660+$AA1661*(CV1660-'FF base data'!$B$24)</f>
        <v>22.901302180395717</v>
      </c>
      <c r="CW1661" s="89">
        <f t="shared" si="1944"/>
        <v>0.16393348768253402</v>
      </c>
      <c r="CX1661" s="88">
        <f>IF($E1661&lt;&gt;1,0,IF(SUM(CW1649:CW1660)&lt;0,'FF base data'!$B$11*CZ1660, IF(CZ1660&lt;DA1660,'FF base data'!$B$11*CZ1660, IF((CZ1660-DA1660)&lt;'FF base data'!$B$11*CZ1660, 'FF base data'!$B$11*CZ1660,CZ1660-DA1660))))</f>
        <v>0</v>
      </c>
      <c r="CY1661" s="89">
        <f t="shared" si="1945"/>
        <v>64.285156138340682</v>
      </c>
      <c r="CZ1661" s="89">
        <f t="shared" si="1946"/>
        <v>7.4453288969228826</v>
      </c>
      <c r="DA1661" s="89">
        <f>'FF base data'!$B$2+'FF base data'!$B$25</f>
        <v>10</v>
      </c>
      <c r="DB1661" s="89">
        <f t="shared" si="1947"/>
        <v>3.7746168435912031</v>
      </c>
      <c r="DC1661" s="88">
        <f>IF($E1661&lt;&gt;1,0,IF(SUM(DB1649:DB1660)&lt;0,'FF base data'!$B$11*DE1660, IF(DE1660&lt;DF1660,'FF base data'!$B$11*DE1660, IF((DE1660-DF1660)&lt;'FF base data'!$B$11*DE1660, 'FF base data'!$B$11*DE1660,DE1660-DF1660))))</f>
        <v>0</v>
      </c>
      <c r="DD1661" s="89">
        <f t="shared" si="1948"/>
        <v>222.89741633555161</v>
      </c>
      <c r="DE1661" s="89">
        <f t="shared" si="1949"/>
        <v>171.43089101370734</v>
      </c>
      <c r="DF1661" s="88">
        <f>DF1660+$AD1661*(DF1660-'FF base data'!$B$25)</f>
        <v>209.68159516907573</v>
      </c>
      <c r="DG1661" s="88">
        <f>DG1660*(1+'FF analyses'!$H$45)</f>
        <v>218.14679391630585</v>
      </c>
      <c r="DI1661" s="89">
        <f t="shared" si="1955"/>
        <v>6.1863617871261406E-2</v>
      </c>
      <c r="DJ1661" s="88">
        <f>IF($E1661&lt;&gt;1,0,IF(SUM(DI1649:DI1660)&lt;0,'FF base data'!$B$9*DL1660, IF(DL1660&lt;DM1660,'FF base data'!$B$9*DL1660, IF((DL1660-DM1660)&lt;'FF base data'!$B$9*DL1660, 'FF base data'!$B$9*DL1660,DL1660-DM1660))))</f>
        <v>0</v>
      </c>
      <c r="DK1661" s="89">
        <f t="shared" si="1956"/>
        <v>13.611070898419023</v>
      </c>
      <c r="DL1661" s="89">
        <f t="shared" si="1957"/>
        <v>9.7591267010142122</v>
      </c>
      <c r="DM1661" s="89">
        <f>'FF base data'!$B$2+'FF base data'!$B$24</f>
        <v>10</v>
      </c>
      <c r="DN1661" s="89">
        <f t="shared" si="1958"/>
        <v>9.3881331465278897E-2</v>
      </c>
      <c r="DO1661" s="88">
        <f>IF($E1661&lt;&gt;1,0,IF(SUM(DN1649:DN1660)&lt;0,'FF base data'!$B$9*DQ1660, IF(DQ1660&lt;DR1660,'FF base data'!$B$9*DQ1660, IF((DQ1660-DR1660)&lt;'FF base data'!$B$9*DQ1660, 'FF base data'!$B$9*DQ1660,DQ1660-DR1660))))</f>
        <v>0</v>
      </c>
      <c r="DP1661" s="88">
        <f t="shared" si="1959"/>
        <v>12.343330778043436</v>
      </c>
      <c r="DQ1661" s="88">
        <f t="shared" si="1960"/>
        <v>14.809993986064425</v>
      </c>
      <c r="DR1661" s="88">
        <f>DR1660+$AA1661*(DR1660-'FF base data'!$B$24)</f>
        <v>20.869549542133338</v>
      </c>
      <c r="DS1661" s="89">
        <f t="shared" si="1961"/>
        <v>0.16393348768253402</v>
      </c>
      <c r="DT1661" s="88">
        <f>IF($E1661&lt;&gt;1,0,IF(SUM(DS1649:DS1660)&lt;0,'FF base data'!$B$11*DV1660, IF(DV1660&lt;DW1660,'FF base data'!$B$11*DV1660, IF((DV1660-DW1660)&lt;'FF base data'!$B$11*DV1660, 'FF base data'!$B$11*DV1660,DV1660-DW1660))))</f>
        <v>0</v>
      </c>
      <c r="DU1661" s="89">
        <f t="shared" si="1962"/>
        <v>63.047488627025551</v>
      </c>
      <c r="DV1661" s="89">
        <f t="shared" si="1963"/>
        <v>7.4453288969228826</v>
      </c>
      <c r="DW1661" s="89">
        <f>'FF base data'!$B$2+'FF base data'!$B$25</f>
        <v>10</v>
      </c>
      <c r="DX1661" s="89">
        <f t="shared" si="1964"/>
        <v>3.5659949690196027</v>
      </c>
      <c r="DY1661" s="88">
        <f>IF($E1661&lt;&gt;1,0,IF(SUM(DX1649:DX1660)&lt;0,'FF base data'!$B$11*EA1660, IF(EA1660&lt;EB1660,'FF base data'!$B$11*EA1660, IF((EA1660-EB1660)&lt;'FF base data'!$B$11*EA1660, 'FF base data'!$B$11*EA1660,EA1660-EB1660))))</f>
        <v>0</v>
      </c>
      <c r="DZ1661" s="89">
        <f t="shared" si="1965"/>
        <v>209.99566161675969</v>
      </c>
      <c r="EA1661" s="89">
        <f t="shared" si="1966"/>
        <v>161.95596009363734</v>
      </c>
      <c r="EB1661" s="88">
        <f>EB1660+$AD1661*(EB1660-'FF base data'!$B$25)</f>
        <v>198.09255997425635</v>
      </c>
      <c r="EC1661" s="88">
        <f>EC1660*(1+'FF analyses'!$H$45)</f>
        <v>211.26613920639844</v>
      </c>
    </row>
    <row r="1662" spans="1:133">
      <c r="A1662" s="1">
        <v>2008.08</v>
      </c>
      <c r="B1662" s="90" t="s">
        <v>1905</v>
      </c>
      <c r="C1662" s="90" t="s">
        <v>3710</v>
      </c>
      <c r="D1662" s="18">
        <f t="shared" si="1954"/>
        <v>2008</v>
      </c>
      <c r="E1662" s="18">
        <v>8</v>
      </c>
      <c r="F1662" s="1">
        <v>1652</v>
      </c>
      <c r="G1662" s="23">
        <v>1281.47</v>
      </c>
      <c r="I1662" s="24">
        <f>I1660/3+I1663*2/3</f>
        <v>28.803333333333335</v>
      </c>
      <c r="J1662" s="23">
        <f>J1660/3+J1663*2/3</f>
        <v>47.756666666666668</v>
      </c>
      <c r="K1662" s="23">
        <v>219.08600000000001</v>
      </c>
      <c r="L1662" s="24">
        <f t="shared" si="1933"/>
        <v>2008.6249999998749</v>
      </c>
      <c r="M1662" s="97">
        <v>3.89</v>
      </c>
      <c r="N1662" s="24">
        <f t="shared" si="1896"/>
        <v>1557.4818251622653</v>
      </c>
      <c r="O1662" s="24">
        <f t="shared" si="1897"/>
        <v>35.007193434693839</v>
      </c>
      <c r="P1662" s="26">
        <f t="shared" si="1934"/>
        <v>762821.22465233214</v>
      </c>
      <c r="Q1662" s="24">
        <f t="shared" si="1898"/>
        <v>58.042826101013617</v>
      </c>
      <c r="R1662" s="26">
        <f t="shared" si="1899"/>
        <v>28428.132497818817</v>
      </c>
      <c r="S1662" s="91">
        <f t="shared" si="1890"/>
        <v>21.401617360047918</v>
      </c>
      <c r="U1662" s="28">
        <f t="shared" si="1891"/>
        <v>23.155126607759275</v>
      </c>
      <c r="W1662" s="92">
        <f t="shared" si="1900"/>
        <v>-1.3830185406644713E-3</v>
      </c>
      <c r="X1662" s="93"/>
      <c r="Y1662" s="9">
        <f t="shared" si="1901"/>
        <v>4.5682858489448641E-3</v>
      </c>
      <c r="Z1662" s="92">
        <f>Y1662-'FF base data'!$B$19-'FF base data'!$B$21*Y1662</f>
        <v>3.9449431802296431E-3</v>
      </c>
      <c r="AA1662" s="92">
        <f>Z1662*'FF base data'!$B$6</f>
        <v>1.9724715901148215E-3</v>
      </c>
      <c r="AB1662" s="92">
        <f t="shared" si="1902"/>
        <v>-4.7154524394070529E-2</v>
      </c>
      <c r="AC1662" s="92">
        <f>AB1662-'FF base data'!$B$19-'FF base data'!$B$21*AB1662</f>
        <v>-4.260558603848421E-2</v>
      </c>
      <c r="AD1662" s="92">
        <f>AC1662*'FF base data'!$B$6</f>
        <v>-2.1302793019242105E-2</v>
      </c>
      <c r="AE1662" s="94">
        <f t="shared" si="1903"/>
        <v>261.05226644828491</v>
      </c>
      <c r="AF1662" s="94">
        <f t="shared" si="1904"/>
        <v>144.41679081690967</v>
      </c>
      <c r="AG1662" s="94">
        <f t="shared" si="1905"/>
        <v>38.760605713915766</v>
      </c>
      <c r="AH1662" s="94">
        <f t="shared" si="1906"/>
        <v>76628.914868237407</v>
      </c>
      <c r="AI1662" s="94">
        <f t="shared" si="1907"/>
        <v>27017.974061777008</v>
      </c>
      <c r="AJ1662" s="94">
        <f t="shared" si="1908"/>
        <v>689.9667704015817</v>
      </c>
      <c r="AK1662" s="85"/>
      <c r="AL1662" s="9">
        <f t="shared" si="1937"/>
        <v>-0.19116204522162383</v>
      </c>
      <c r="AM1662" s="9">
        <f t="shared" si="1952"/>
        <v>-5.2313656984481427E-2</v>
      </c>
      <c r="AN1662" s="9">
        <f t="shared" si="1894"/>
        <v>1.6649895492907296E-2</v>
      </c>
      <c r="AO1662" s="9">
        <f t="shared" si="1892"/>
        <v>2.8359272613407427E-3</v>
      </c>
      <c r="AP1662" s="9">
        <f t="shared" si="1974"/>
        <v>6.0678314905820985E-2</v>
      </c>
      <c r="AQ1662" s="9">
        <f t="shared" si="1972"/>
        <v>6.6524173715315049E-2</v>
      </c>
      <c r="AR1662" s="9">
        <f t="shared" si="1970"/>
        <v>6.4983996372772301E-2</v>
      </c>
      <c r="AS1662" s="9">
        <f t="shared" si="1968"/>
        <v>4.2402435575583208E-2</v>
      </c>
      <c r="AT1662" s="9">
        <f t="shared" si="1953"/>
        <v>4.937688884952296E-2</v>
      </c>
      <c r="AU1662" s="9">
        <f t="shared" si="1975"/>
        <v>5.5365715384732672E-2</v>
      </c>
      <c r="AV1662" s="95"/>
      <c r="AW1662" s="89">
        <f t="shared" si="1909"/>
        <v>3.8233992434224387E-2</v>
      </c>
      <c r="AX1662" s="88">
        <f>IF(AW1661&lt;0,'FF base data'!$B$10*AZ1661, IF(AZ1661&lt;BA1661,'FF base data'!$B$10*AZ1661, IF((AZ1661-BA1661)&lt;'FF base data'!$B$10*AZ1661, 'FF base data'!$B$10*AZ1661,AZ1661-BA1661)))</f>
        <v>8.0832817822119804E-3</v>
      </c>
      <c r="AY1662" s="89">
        <f t="shared" si="1910"/>
        <v>24.684472327280474</v>
      </c>
      <c r="AZ1662" s="89">
        <f t="shared" si="1911"/>
        <v>9.7300888493063873</v>
      </c>
      <c r="BA1662" s="89">
        <f>'FF base data'!$B$2+'FF base data'!$B$24</f>
        <v>10</v>
      </c>
      <c r="BB1662" s="89">
        <f t="shared" si="1912"/>
        <v>9.2397951202842235E-2</v>
      </c>
      <c r="BC1662" s="88">
        <f>IF(BB1661&lt;0,'FF base data'!$B$10*BE1661, IF(BE1661&lt;BF1661,'FF base data'!$B$10*BE1661, IF((BE1661-BF1661)&lt;'FF base data'!$B$10*BE1661, 'FF base data'!$B$10*BE1661,BE1661-BF1661)))</f>
        <v>1.953450478444484E-2</v>
      </c>
      <c r="BD1662" s="88">
        <f t="shared" si="1913"/>
        <v>29.516663845927919</v>
      </c>
      <c r="BE1662" s="88">
        <f t="shared" si="1914"/>
        <v>23.514269187752202</v>
      </c>
      <c r="BF1662" s="88">
        <f>BF1661+$AA1662*(BF1661-'FF base data'!$B$24)</f>
        <v>38.760605713915837</v>
      </c>
      <c r="BG1662" s="89">
        <f t="shared" si="1915"/>
        <v>-0.31073470558496119</v>
      </c>
      <c r="BH1662" s="88">
        <f>IF(BG1661&lt;0,'FF base data'!$B$12*BJ1661, IF(BJ1661&lt;BK1661,'FF base data'!$B$12*BJ1661, IF((BJ1661-BK1661)&lt;'FF base data'!$B$12*BJ1661, 'FF base data'!$B$12*BJ1661,BJ1661-BK1661)))</f>
        <v>6.0828069755141491E-3</v>
      </c>
      <c r="BI1662" s="89">
        <f t="shared" si="1916"/>
        <v>82.021341967200641</v>
      </c>
      <c r="BJ1662" s="89">
        <f t="shared" si="1917"/>
        <v>6.982550858056503</v>
      </c>
      <c r="BK1662" s="89">
        <f>'FF base data'!$B$2+'FF base data'!$B$25</f>
        <v>10</v>
      </c>
      <c r="BL1662" s="88">
        <f t="shared" si="1918"/>
        <v>-24.318692888437976</v>
      </c>
      <c r="BM1662" s="88">
        <f>IF(BL1661&lt;0,'FF base data'!$B$12*BO1661, IF(BO1661&lt;BP1661,'FF base data'!$B$12*BO1661, IF((BO1661-BP1661)&lt;'FF base data'!$B$12*BO1661, 'FF base data'!$B$12*BO1661,BO1661-BP1661)))</f>
        <v>0.47605211802365244</v>
      </c>
      <c r="BN1662" s="88">
        <f t="shared" si="1919"/>
        <v>714.82930405827062</v>
      </c>
      <c r="BO1662" s="88">
        <f t="shared" si="1920"/>
        <v>546.46779662192125</v>
      </c>
      <c r="BP1662" s="88">
        <f>BP1661+$AD1662*(BP1661-'FF base data'!$B$25)</f>
        <v>689.96677040158181</v>
      </c>
      <c r="BQ1662" s="88"/>
      <c r="BR1662" s="89">
        <f t="shared" si="1921"/>
        <v>3.8499200324163034E-2</v>
      </c>
      <c r="BS1662" s="88">
        <f>IF($E1662&lt;&gt;1,0,IF(SUM(BR1650:BR1661)&lt;0,'FF base data'!$B$9*BU1661, IF(BU1661&lt;BV1661,'FF base data'!$B$9*BU1661, IF((BU1661-BV1661)&lt;'FF base data'!$B$9*BU1661, 'FF base data'!$B$9*BU1661,BU1661-BV1661))))</f>
        <v>0</v>
      </c>
      <c r="BT1662" s="89">
        <f t="shared" si="1922"/>
        <v>25.457281876923012</v>
      </c>
      <c r="BU1662" s="89">
        <f t="shared" si="1923"/>
        <v>9.7976259013383746</v>
      </c>
      <c r="BV1662" s="89">
        <f>'FF base data'!$B$2+'FF base data'!$B$24</f>
        <v>10</v>
      </c>
      <c r="BW1662" s="89">
        <f t="shared" si="1924"/>
        <v>9.3875443327182229E-2</v>
      </c>
      <c r="BX1662" s="88">
        <f>IF($E1662&lt;&gt;1,0,IF(SUM(BW1650:BW1661)&lt;0,'FF base data'!$B$9*BZ1661, IF(BZ1661&lt;CA1661,'FF base data'!$B$9*BZ1661, IF((BZ1661-CA1661)&lt;'FF base data'!$B$9*BZ1661, 'FF base data'!$B$9*BZ1661,BZ1661-CA1661))))</f>
        <v>0</v>
      </c>
      <c r="BY1662" s="88">
        <f t="shared" si="1925"/>
        <v>29.927082057139305</v>
      </c>
      <c r="BZ1662" s="88">
        <f t="shared" si="1926"/>
        <v>23.890274792662691</v>
      </c>
      <c r="CA1662" s="88">
        <f>CA1661+$AA1662*(CA1661-'FF base data'!$B$24)</f>
        <v>38.760605713915837</v>
      </c>
      <c r="CB1662" s="89">
        <f t="shared" si="1927"/>
        <v>-0.31721260090266062</v>
      </c>
      <c r="CC1662" s="88">
        <f>IF($E1662&lt;&gt;1,0,IF(SUM(CB1650:CB1661)&lt;0,'FF base data'!$B$11*CE1661, IF(CE1661&lt;CF1661,'FF base data'!$B$11*CE1661, IF((CE1661-CF1661)&lt;'FF base data'!$B$11*CE1661, 'FF base data'!$B$11*CE1661,CE1661-CF1661))))</f>
        <v>0</v>
      </c>
      <c r="CD1662" s="89">
        <f t="shared" si="1928"/>
        <v>88.262029908382161</v>
      </c>
      <c r="CE1662" s="89">
        <f t="shared" si="1929"/>
        <v>7.128116296020222</v>
      </c>
      <c r="CF1662" s="89">
        <f>'FF base data'!$B$2+'FF base data'!$B$25</f>
        <v>10</v>
      </c>
      <c r="CG1662" s="89">
        <f t="shared" si="1930"/>
        <v>-24.556990379878933</v>
      </c>
      <c r="CH1662" s="88">
        <f>IF($E1662&lt;&gt;1,0,IF(SUM(CG1650:CG1661)&lt;0,'FF base data'!$B$11*CJ1661, IF(CJ1661&lt;CK1661,'FF base data'!$B$11*CJ1661, IF((CJ1661-CK1661)&lt;'FF base data'!$B$11*CJ1661, 'FF base data'!$B$11*CJ1661,CJ1661-CK1661))))</f>
        <v>0</v>
      </c>
      <c r="CI1662" s="89">
        <f t="shared" si="1931"/>
        <v>767.39770225158532</v>
      </c>
      <c r="CJ1662" s="89">
        <f t="shared" si="1932"/>
        <v>551.82260354701646</v>
      </c>
      <c r="CK1662" s="88">
        <f>CK1661+$AD1662*(CK1661-'FF base data'!$B$25)</f>
        <v>689.96677040158181</v>
      </c>
      <c r="CL1662" s="88"/>
      <c r="CM1662" s="89">
        <f t="shared" si="1938"/>
        <v>3.8499200324163034E-2</v>
      </c>
      <c r="CN1662" s="88">
        <f>IF($E1662&lt;&gt;1,0,IF(SUM(CM1650:CM1661)&lt;0,'FF base data'!$B$9*CP1661, IF(CP1661&lt;CQ1661,'FF base data'!$B$9*CP1661, IF((CP1661-CQ1661)&lt;'FF base data'!$B$9*CP1661, 'FF base data'!$B$9*CP1661,CP1661-CQ1661))))</f>
        <v>0</v>
      </c>
      <c r="CO1662" s="89">
        <f t="shared" si="1939"/>
        <v>15.60503510926296</v>
      </c>
      <c r="CP1662" s="89">
        <f t="shared" si="1940"/>
        <v>9.7976259013383746</v>
      </c>
      <c r="CQ1662" s="89">
        <f>'FF base data'!$B$2+'FF base data'!$B$24</f>
        <v>10</v>
      </c>
      <c r="CR1662" s="89">
        <f t="shared" si="1941"/>
        <v>6.4112503625688044E-2</v>
      </c>
      <c r="CS1662" s="88">
        <f>IF($E1662&lt;&gt;1,0,IF(SUM(CR1650:CR1661)&lt;0,'FF base data'!$B$9*CU1661, IF(CU1661&lt;CV1661,'FF base data'!$B$9*CU1661, IF((CU1661-CV1661)&lt;'FF base data'!$B$9*CU1661, 'FF base data'!$B$9*CU1661,CU1661-CV1661))))</f>
        <v>0</v>
      </c>
      <c r="CT1662" s="88">
        <f t="shared" si="1942"/>
        <v>14.58456204944531</v>
      </c>
      <c r="CU1662" s="88">
        <f t="shared" si="1943"/>
        <v>16.315931781275189</v>
      </c>
      <c r="CV1662" s="88">
        <f>CV1661+$AA1662*(CV1661-'FF base data'!$B$24)</f>
        <v>22.946474348323182</v>
      </c>
      <c r="CW1662" s="89">
        <f t="shared" si="1944"/>
        <v>-0.31721260090266062</v>
      </c>
      <c r="CX1662" s="88">
        <f>IF($E1662&lt;&gt;1,0,IF(SUM(CW1650:CW1661)&lt;0,'FF base data'!$B$11*CZ1661, IF(CZ1661&lt;DA1661,'FF base data'!$B$11*CZ1661, IF((CZ1661-DA1661)&lt;'FF base data'!$B$11*CZ1661, 'FF base data'!$B$11*CZ1661,CZ1661-DA1661))))</f>
        <v>0</v>
      </c>
      <c r="CY1662" s="89">
        <f t="shared" si="1945"/>
        <v>64.285156138340682</v>
      </c>
      <c r="CZ1662" s="89">
        <f t="shared" si="1946"/>
        <v>7.128116296020222</v>
      </c>
      <c r="DA1662" s="89">
        <f>'FF base data'!$B$2+'FF base data'!$B$25</f>
        <v>10</v>
      </c>
      <c r="DB1662" s="89">
        <f t="shared" si="1947"/>
        <v>-7.3039135767385179</v>
      </c>
      <c r="DC1662" s="88">
        <f>IF($E1662&lt;&gt;1,0,IF(SUM(DB1650:DB1661)&lt;0,'FF base data'!$B$11*DE1661, IF(DE1661&lt;DF1661,'FF base data'!$B$11*DE1661, IF((DE1661-DF1661)&lt;'FF base data'!$B$11*DE1661, 'FF base data'!$B$11*DE1661,DE1661-DF1661))))</f>
        <v>0</v>
      </c>
      <c r="DD1662" s="89">
        <f t="shared" si="1948"/>
        <v>222.89741633555161</v>
      </c>
      <c r="DE1662" s="89">
        <f t="shared" si="1949"/>
        <v>164.12697743696882</v>
      </c>
      <c r="DF1662" s="88">
        <f>DF1661+$AD1662*(DF1661-'FF base data'!$B$25)</f>
        <v>205.2147915472444</v>
      </c>
      <c r="DG1662" s="88">
        <f>DG1661*(1+'FF analyses'!$H$45)</f>
        <v>218.78331206945325</v>
      </c>
      <c r="DI1662" s="89">
        <f t="shared" si="1955"/>
        <v>3.8499200324163034E-2</v>
      </c>
      <c r="DJ1662" s="88">
        <f>IF($E1662&lt;&gt;1,0,IF(SUM(DI1650:DI1661)&lt;0,'FF base data'!$B$9*DL1661, IF(DL1661&lt;DM1661,'FF base data'!$B$9*DL1661, IF((DL1661-DM1661)&lt;'FF base data'!$B$9*DL1661, 'FF base data'!$B$9*DL1661,DL1661-DM1661))))</f>
        <v>0</v>
      </c>
      <c r="DK1662" s="89">
        <f t="shared" si="1956"/>
        <v>13.611070898419023</v>
      </c>
      <c r="DL1662" s="89">
        <f t="shared" si="1957"/>
        <v>9.7976259013383746</v>
      </c>
      <c r="DM1662" s="89">
        <f>'FF base data'!$B$2+'FF base data'!$B$24</f>
        <v>10</v>
      </c>
      <c r="DN1662" s="89">
        <f t="shared" si="1958"/>
        <v>5.8424584774566884E-2</v>
      </c>
      <c r="DO1662" s="88">
        <f>IF($E1662&lt;&gt;1,0,IF(SUM(DN1650:DN1661)&lt;0,'FF base data'!$B$9*DQ1661, IF(DQ1661&lt;DR1661,'FF base data'!$B$9*DQ1661, IF((DQ1661-DR1661)&lt;'FF base data'!$B$9*DQ1661, 'FF base data'!$B$9*DQ1661,DQ1661-DR1661))))</f>
        <v>0</v>
      </c>
      <c r="DP1662" s="88">
        <f t="shared" si="1959"/>
        <v>12.343330778043436</v>
      </c>
      <c r="DQ1662" s="88">
        <f t="shared" si="1960"/>
        <v>14.868418570838992</v>
      </c>
      <c r="DR1662" s="88">
        <f>DR1661+$AA1662*(DR1661-'FF base data'!$B$24)</f>
        <v>20.910714135703689</v>
      </c>
      <c r="DS1662" s="89">
        <f t="shared" si="1961"/>
        <v>-0.31721260090266062</v>
      </c>
      <c r="DT1662" s="88">
        <f>IF($E1662&lt;&gt;1,0,IF(SUM(DS1650:DS1661)&lt;0,'FF base data'!$B$11*DV1661, IF(DV1661&lt;DW1661,'FF base data'!$B$11*DV1661, IF((DV1661-DW1661)&lt;'FF base data'!$B$11*DV1661, 'FF base data'!$B$11*DV1661,DV1661-DW1661))))</f>
        <v>0</v>
      </c>
      <c r="DU1662" s="89">
        <f t="shared" si="1962"/>
        <v>63.047488627025551</v>
      </c>
      <c r="DV1662" s="89">
        <f t="shared" si="1963"/>
        <v>7.128116296020222</v>
      </c>
      <c r="DW1662" s="89">
        <f>'FF base data'!$B$2+'FF base data'!$B$25</f>
        <v>10</v>
      </c>
      <c r="DX1662" s="89">
        <f t="shared" si="1964"/>
        <v>-6.9002285922147815</v>
      </c>
      <c r="DY1662" s="88">
        <f>IF($E1662&lt;&gt;1,0,IF(SUM(DX1650:DX1661)&lt;0,'FF base data'!$B$11*EA1661, IF(EA1661&lt;EB1661,'FF base data'!$B$11*EA1661, IF((EA1661-EB1661)&lt;'FF base data'!$B$11*EA1661, 'FF base data'!$B$11*EA1661,EA1661-EB1661))))</f>
        <v>0</v>
      </c>
      <c r="DZ1662" s="89">
        <f t="shared" si="1965"/>
        <v>209.99566161675969</v>
      </c>
      <c r="EA1662" s="89">
        <f t="shared" si="1966"/>
        <v>155.05573150142257</v>
      </c>
      <c r="EB1662" s="88">
        <f>EB1661+$AD1662*(EB1661-'FF base data'!$B$25)</f>
        <v>193.87263517047296</v>
      </c>
      <c r="EC1662" s="88">
        <f>EC1661*(1+'FF analyses'!$H$45)</f>
        <v>211.88258068755002</v>
      </c>
    </row>
    <row r="1663" spans="1:133">
      <c r="A1663" s="1">
        <v>2008.09</v>
      </c>
      <c r="B1663" s="90" t="s">
        <v>1906</v>
      </c>
      <c r="C1663" s="90" t="s">
        <v>3711</v>
      </c>
      <c r="D1663" s="18">
        <f t="shared" si="1954"/>
        <v>2008</v>
      </c>
      <c r="E1663" s="18">
        <v>9</v>
      </c>
      <c r="F1663" s="1">
        <v>1653</v>
      </c>
      <c r="G1663" s="23">
        <v>1216.95</v>
      </c>
      <c r="I1663" s="24">
        <v>28.85</v>
      </c>
      <c r="J1663" s="23">
        <f>45.95</f>
        <v>45.95</v>
      </c>
      <c r="K1663" s="23">
        <v>218.78299999999999</v>
      </c>
      <c r="L1663" s="24">
        <f t="shared" si="1933"/>
        <v>2008.7083333332082</v>
      </c>
      <c r="M1663" s="97">
        <v>3.69</v>
      </c>
      <c r="N1663" s="24">
        <f t="shared" si="1896"/>
        <v>1481.11347105351</v>
      </c>
      <c r="O1663" s="24">
        <f t="shared" si="1897"/>
        <v>35.112472689834227</v>
      </c>
      <c r="P1663" s="26">
        <f t="shared" si="1934"/>
        <v>726850.75260614895</v>
      </c>
      <c r="Q1663" s="24">
        <f t="shared" si="1898"/>
        <v>55.924371580515867</v>
      </c>
      <c r="R1663" s="26">
        <f t="shared" si="1899"/>
        <v>27444.670760715348</v>
      </c>
      <c r="S1663" s="91">
        <f t="shared" si="1890"/>
        <v>20.36273394609751</v>
      </c>
      <c r="U1663" s="28">
        <f t="shared" si="1891"/>
        <v>22.050373871028636</v>
      </c>
      <c r="W1663" s="92">
        <f t="shared" si="1900"/>
        <v>-1.010133328457874E-2</v>
      </c>
      <c r="X1663" s="93"/>
      <c r="Y1663" s="9">
        <f t="shared" si="1901"/>
        <v>1.3125521324478751E-2</v>
      </c>
      <c r="Z1663" s="92">
        <f>Y1663-'FF base data'!$B$19-'FF base data'!$B$21*Y1663</f>
        <v>1.1646455108210141E-2</v>
      </c>
      <c r="AA1663" s="92">
        <f>Z1663*'FF base data'!$B$6</f>
        <v>5.8232275541050703E-3</v>
      </c>
      <c r="AB1663" s="92">
        <f t="shared" si="1902"/>
        <v>-0.19380268259706701</v>
      </c>
      <c r="AC1663" s="92">
        <f>AB1663-'FF base data'!$B$19-'FF base data'!$B$21*AB1663</f>
        <v>-0.17458892842118104</v>
      </c>
      <c r="AD1663" s="92">
        <f>AC1663*'FF base data'!$B$6</f>
        <v>-8.7294464210590519E-2</v>
      </c>
      <c r="AE1663" s="94">
        <f t="shared" si="1903"/>
        <v>264.47871353835541</v>
      </c>
      <c r="AF1663" s="94">
        <f t="shared" si="1904"/>
        <v>146.09873448803057</v>
      </c>
      <c r="AG1663" s="94">
        <f t="shared" si="1905"/>
        <v>38.986317541122844</v>
      </c>
      <c r="AH1663" s="94">
        <f t="shared" si="1906"/>
        <v>61778.025602270725</v>
      </c>
      <c r="AI1663" s="94">
        <f t="shared" si="1907"/>
        <v>22300.934922220098</v>
      </c>
      <c r="AJ1663" s="94">
        <f t="shared" si="1908"/>
        <v>629.73649085626414</v>
      </c>
      <c r="AK1663" s="85"/>
      <c r="AL1663" s="9">
        <f t="shared" si="1937"/>
        <v>-0.34852752988965852</v>
      </c>
      <c r="AM1663" s="9">
        <f t="shared" si="1952"/>
        <v>-0.15469977542372204</v>
      </c>
      <c r="AN1663" s="9">
        <f t="shared" si="1894"/>
        <v>-2.5319148072348141E-2</v>
      </c>
      <c r="AO1663" s="9">
        <f t="shared" si="1892"/>
        <v>-1.7125853901581278E-2</v>
      </c>
      <c r="AP1663" s="9">
        <f t="shared" si="1974"/>
        <v>4.895057096120925E-2</v>
      </c>
      <c r="AQ1663" s="9">
        <f t="shared" si="1972"/>
        <v>5.8243699955159434E-2</v>
      </c>
      <c r="AR1663" s="9">
        <f t="shared" si="1970"/>
        <v>5.9376462082556758E-2</v>
      </c>
      <c r="AS1663" s="9">
        <f t="shared" si="1968"/>
        <v>3.692460243324347E-2</v>
      </c>
      <c r="AT1663" s="9">
        <f t="shared" si="1953"/>
        <v>4.4556571206697315E-2</v>
      </c>
      <c r="AU1663" s="9">
        <f t="shared" si="1975"/>
        <v>5.3292739802867306E-2</v>
      </c>
      <c r="AV1663" s="95"/>
      <c r="AW1663" s="89">
        <f t="shared" si="1909"/>
        <v>0.11322690140393935</v>
      </c>
      <c r="AX1663" s="88">
        <f>IF(AW1662&lt;0,'FF base data'!$B$10*AZ1662, IF(AZ1662&lt;BA1662,'FF base data'!$B$10*AZ1662, IF((AZ1662-BA1662)&lt;'FF base data'!$B$10*AZ1662, 'FF base data'!$B$10*AZ1662,AZ1662-BA1662)))</f>
        <v>8.1084073744219897E-3</v>
      </c>
      <c r="AY1663" s="89">
        <f t="shared" si="1910"/>
        <v>24.692580734654896</v>
      </c>
      <c r="AZ1663" s="89">
        <f t="shared" si="1911"/>
        <v>9.8352073433359042</v>
      </c>
      <c r="BA1663" s="89">
        <f>'FF base data'!$B$2+'FF base data'!$B$24</f>
        <v>10</v>
      </c>
      <c r="BB1663" s="89">
        <f t="shared" si="1912"/>
        <v>0.27362966559711033</v>
      </c>
      <c r="BC1663" s="88">
        <f>IF(BB1662&lt;0,'FF base data'!$B$10*BE1662, IF(BE1662&lt;BF1662,'FF base data'!$B$10*BE1662, IF((BE1662-BF1662)&lt;'FF base data'!$B$10*BE1662, 'FF base data'!$B$10*BE1662,BE1662-BF1662)))</f>
        <v>1.9595224323126836E-2</v>
      </c>
      <c r="BD1663" s="88">
        <f t="shared" si="1913"/>
        <v>29.536259070251045</v>
      </c>
      <c r="BE1663" s="88">
        <f t="shared" si="1914"/>
        <v>23.768303629026185</v>
      </c>
      <c r="BF1663" s="88">
        <f>BF1662+$AA1663*(BF1662-'FF base data'!$B$24)</f>
        <v>38.986317541122915</v>
      </c>
      <c r="BG1663" s="89">
        <f t="shared" si="1915"/>
        <v>-1.2180601752278544</v>
      </c>
      <c r="BH1663" s="88">
        <f>IF(BG1662&lt;0,'FF base data'!$B$12*BJ1662, IF(BJ1662&lt;BK1662,'FF base data'!$B$12*BJ1662, IF((BJ1662-BK1662)&lt;'FF base data'!$B$12*BJ1662, 'FF base data'!$B$12*BJ1662,BJ1662-BK1662)))</f>
        <v>5.8187923817137532E-3</v>
      </c>
      <c r="BI1663" s="89">
        <f t="shared" si="1916"/>
        <v>82.027160759582358</v>
      </c>
      <c r="BJ1663" s="89">
        <f t="shared" si="1917"/>
        <v>5.7586718904469354</v>
      </c>
      <c r="BK1663" s="89">
        <f>'FF base data'!$B$2+'FF base data'!$B$25</f>
        <v>10</v>
      </c>
      <c r="BL1663" s="88">
        <f t="shared" si="1918"/>
        <v>-95.32772100638104</v>
      </c>
      <c r="BM1663" s="88">
        <f>IF(BL1662&lt;0,'FF base data'!$B$12*BO1662, IF(BO1662&lt;BP1662,'FF base data'!$B$12*BO1662, IF((BO1662-BP1662)&lt;'FF base data'!$B$12*BO1662, 'FF base data'!$B$12*BO1662,BO1662-BP1662)))</f>
        <v>0.45538983051826776</v>
      </c>
      <c r="BN1663" s="88">
        <f t="shared" si="1919"/>
        <v>715.28469388878887</v>
      </c>
      <c r="BO1663" s="88">
        <f t="shared" si="1920"/>
        <v>450.684685785022</v>
      </c>
      <c r="BP1663" s="88">
        <f>BP1662+$AD1663*(BP1662-'FF base data'!$B$25)</f>
        <v>629.73649085626425</v>
      </c>
      <c r="BQ1663" s="88"/>
      <c r="BR1663" s="89">
        <f t="shared" si="1921"/>
        <v>0.1141076102269743</v>
      </c>
      <c r="BS1663" s="88">
        <f>IF($E1663&lt;&gt;1,0,IF(SUM(BR1651:BR1662)&lt;0,'FF base data'!$B$9*BU1662, IF(BU1662&lt;BV1662,'FF base data'!$B$9*BU1662, IF((BU1662-BV1662)&lt;'FF base data'!$B$9*BU1662, 'FF base data'!$B$9*BU1662,BU1662-BV1662))))</f>
        <v>0</v>
      </c>
      <c r="BT1663" s="89">
        <f t="shared" si="1922"/>
        <v>25.457281876923012</v>
      </c>
      <c r="BU1663" s="89">
        <f t="shared" si="1923"/>
        <v>9.9117335115653482</v>
      </c>
      <c r="BV1663" s="89">
        <f>'FF base data'!$B$2+'FF base data'!$B$24</f>
        <v>10</v>
      </c>
      <c r="BW1663" s="89">
        <f t="shared" si="1924"/>
        <v>0.27823701289555036</v>
      </c>
      <c r="BX1663" s="88">
        <f>IF($E1663&lt;&gt;1,0,IF(SUM(BW1651:BW1662)&lt;0,'FF base data'!$B$9*BZ1662, IF(BZ1662&lt;CA1662,'FF base data'!$B$9*BZ1662, IF((BZ1662-CA1662)&lt;'FF base data'!$B$9*BZ1662, 'FF base data'!$B$9*BZ1662,BZ1662-CA1662))))</f>
        <v>0</v>
      </c>
      <c r="BY1663" s="88">
        <f t="shared" si="1925"/>
        <v>29.927082057139305</v>
      </c>
      <c r="BZ1663" s="88">
        <f t="shared" si="1926"/>
        <v>24.168511805558243</v>
      </c>
      <c r="CA1663" s="88">
        <f>CA1662+$AA1663*(CA1662-'FF base data'!$B$24)</f>
        <v>38.986317541122915</v>
      </c>
      <c r="CB1663" s="89">
        <f t="shared" si="1927"/>
        <v>-1.2444901857837287</v>
      </c>
      <c r="CC1663" s="88">
        <f>IF($E1663&lt;&gt;1,0,IF(SUM(CB1651:CB1662)&lt;0,'FF base data'!$B$11*CE1662, IF(CE1662&lt;CF1662,'FF base data'!$B$11*CE1662, IF((CE1662-CF1662)&lt;'FF base data'!$B$11*CE1662, 'FF base data'!$B$11*CE1662,CE1662-CF1662))))</f>
        <v>0</v>
      </c>
      <c r="CD1663" s="89">
        <f t="shared" si="1928"/>
        <v>88.262029908382161</v>
      </c>
      <c r="CE1663" s="89">
        <f t="shared" si="1929"/>
        <v>5.8836261102364933</v>
      </c>
      <c r="CF1663" s="89">
        <f>'FF base data'!$B$2+'FF base data'!$B$25</f>
        <v>10</v>
      </c>
      <c r="CG1663" s="89">
        <f t="shared" si="1930"/>
        <v>-96.342117031859814</v>
      </c>
      <c r="CH1663" s="88">
        <f>IF($E1663&lt;&gt;1,0,IF(SUM(CG1651:CG1662)&lt;0,'FF base data'!$B$11*CJ1662, IF(CJ1662&lt;CK1662,'FF base data'!$B$11*CJ1662, IF((CJ1662-CK1662)&lt;'FF base data'!$B$11*CJ1662, 'FF base data'!$B$11*CJ1662,CJ1662-CK1662))))</f>
        <v>0</v>
      </c>
      <c r="CI1663" s="89">
        <f t="shared" si="1931"/>
        <v>767.39770225158532</v>
      </c>
      <c r="CJ1663" s="89">
        <f t="shared" si="1932"/>
        <v>455.48048651515666</v>
      </c>
      <c r="CK1663" s="88">
        <f>CK1662+$AD1663*(CK1662-'FF base data'!$B$25)</f>
        <v>629.73649085626425</v>
      </c>
      <c r="CL1663" s="88"/>
      <c r="CM1663" s="89">
        <f t="shared" si="1938"/>
        <v>0.1141076102269743</v>
      </c>
      <c r="CN1663" s="88">
        <f>IF($E1663&lt;&gt;1,0,IF(SUM(CM1651:CM1662)&lt;0,'FF base data'!$B$9*CP1662, IF(CP1662&lt;CQ1662,'FF base data'!$B$9*CP1662, IF((CP1662-CQ1662)&lt;'FF base data'!$B$9*CP1662, 'FF base data'!$B$9*CP1662,CP1662-CQ1662))))</f>
        <v>0</v>
      </c>
      <c r="CO1663" s="89">
        <f t="shared" si="1939"/>
        <v>15.60503510926296</v>
      </c>
      <c r="CP1663" s="89">
        <f t="shared" si="1940"/>
        <v>9.9117335115653482</v>
      </c>
      <c r="CQ1663" s="89">
        <f>'FF base data'!$B$2+'FF base data'!$B$24</f>
        <v>10</v>
      </c>
      <c r="CR1663" s="89">
        <f t="shared" si="1941"/>
        <v>0.19002276703924062</v>
      </c>
      <c r="CS1663" s="88">
        <f>IF($E1663&lt;&gt;1,0,IF(SUM(CR1651:CR1662)&lt;0,'FF base data'!$B$9*CU1662, IF(CU1662&lt;CV1662,'FF base data'!$B$9*CU1662, IF((CU1662-CV1662)&lt;'FF base data'!$B$9*CU1662, 'FF base data'!$B$9*CU1662,CU1662-CV1662))))</f>
        <v>0</v>
      </c>
      <c r="CT1663" s="88">
        <f t="shared" si="1942"/>
        <v>14.58456204944531</v>
      </c>
      <c r="CU1663" s="88">
        <f t="shared" si="1943"/>
        <v>16.505954548314431</v>
      </c>
      <c r="CV1663" s="88">
        <f>CV1662+$AA1663*(CV1662-'FF base data'!$B$24)</f>
        <v>23.080096890017902</v>
      </c>
      <c r="CW1663" s="89">
        <f t="shared" si="1944"/>
        <v>-1.2444901857837287</v>
      </c>
      <c r="CX1663" s="88">
        <f>IF($E1663&lt;&gt;1,0,IF(SUM(CW1651:CW1662)&lt;0,'FF base data'!$B$11*CZ1662, IF(CZ1662&lt;DA1662,'FF base data'!$B$11*CZ1662, IF((CZ1662-DA1662)&lt;'FF base data'!$B$11*CZ1662, 'FF base data'!$B$11*CZ1662,CZ1662-DA1662))))</f>
        <v>0</v>
      </c>
      <c r="CY1663" s="89">
        <f t="shared" si="1945"/>
        <v>64.285156138340682</v>
      </c>
      <c r="CZ1663" s="89">
        <f t="shared" si="1946"/>
        <v>5.8836261102364933</v>
      </c>
      <c r="DA1663" s="89">
        <f>'FF base data'!$B$2+'FF base data'!$B$25</f>
        <v>10</v>
      </c>
      <c r="DB1663" s="89">
        <f t="shared" si="1947"/>
        <v>-28.654753115727743</v>
      </c>
      <c r="DC1663" s="88">
        <f>IF($E1663&lt;&gt;1,0,IF(SUM(DB1651:DB1662)&lt;0,'FF base data'!$B$11*DE1662, IF(DE1662&lt;DF1662,'FF base data'!$B$11*DE1662, IF((DE1662-DF1662)&lt;'FF base data'!$B$11*DE1662, 'FF base data'!$B$11*DE1662,DE1662-DF1662))))</f>
        <v>0</v>
      </c>
      <c r="DD1663" s="89">
        <f t="shared" si="1948"/>
        <v>222.89741633555161</v>
      </c>
      <c r="DE1663" s="89">
        <f t="shared" si="1949"/>
        <v>135.47222432124107</v>
      </c>
      <c r="DF1663" s="88">
        <f>DF1662+$AD1663*(DF1662-'FF base data'!$B$25)</f>
        <v>187.30067627103969</v>
      </c>
      <c r="DG1663" s="88">
        <f>DG1662*(1+'FF analyses'!$H$45)</f>
        <v>219.42168748280608</v>
      </c>
      <c r="DI1663" s="89">
        <f t="shared" si="1955"/>
        <v>0.1141076102269743</v>
      </c>
      <c r="DJ1663" s="88">
        <f>IF($E1663&lt;&gt;1,0,IF(SUM(DI1651:DI1662)&lt;0,'FF base data'!$B$9*DL1662, IF(DL1662&lt;DM1662,'FF base data'!$B$9*DL1662, IF((DL1662-DM1662)&lt;'FF base data'!$B$9*DL1662, 'FF base data'!$B$9*DL1662,DL1662-DM1662))))</f>
        <v>0</v>
      </c>
      <c r="DK1663" s="89">
        <f t="shared" si="1956"/>
        <v>13.611070898419023</v>
      </c>
      <c r="DL1663" s="89">
        <f t="shared" si="1957"/>
        <v>9.9117335115653482</v>
      </c>
      <c r="DM1663" s="89">
        <f>'FF base data'!$B$2+'FF base data'!$B$24</f>
        <v>10</v>
      </c>
      <c r="DN1663" s="89">
        <f t="shared" si="1958"/>
        <v>0.17316436941535429</v>
      </c>
      <c r="DO1663" s="88">
        <f>IF($E1663&lt;&gt;1,0,IF(SUM(DN1651:DN1662)&lt;0,'FF base data'!$B$9*DQ1662, IF(DQ1662&lt;DR1662,'FF base data'!$B$9*DQ1662, IF((DQ1662-DR1662)&lt;'FF base data'!$B$9*DQ1662, 'FF base data'!$B$9*DQ1662,DQ1662-DR1662))))</f>
        <v>0</v>
      </c>
      <c r="DP1663" s="88">
        <f t="shared" si="1959"/>
        <v>12.343330778043436</v>
      </c>
      <c r="DQ1663" s="88">
        <f t="shared" si="1960"/>
        <v>15.041582940254347</v>
      </c>
      <c r="DR1663" s="88">
        <f>DR1662+$AA1663*(DR1662-'FF base data'!$B$24)</f>
        <v>21.032481982434732</v>
      </c>
      <c r="DS1663" s="89">
        <f t="shared" si="1961"/>
        <v>-1.2444901857837287</v>
      </c>
      <c r="DT1663" s="88">
        <f>IF($E1663&lt;&gt;1,0,IF(SUM(DS1651:DS1662)&lt;0,'FF base data'!$B$11*DV1662, IF(DV1662&lt;DW1662,'FF base data'!$B$11*DV1662, IF((DV1662-DW1662)&lt;'FF base data'!$B$11*DV1662, 'FF base data'!$B$11*DV1662,DV1662-DW1662))))</f>
        <v>0</v>
      </c>
      <c r="DU1663" s="89">
        <f t="shared" si="1962"/>
        <v>63.047488627025551</v>
      </c>
      <c r="DV1663" s="89">
        <f t="shared" si="1963"/>
        <v>5.8836261102364933</v>
      </c>
      <c r="DW1663" s="89">
        <f>'FF base data'!$B$2+'FF base data'!$B$25</f>
        <v>10</v>
      </c>
      <c r="DX1663" s="89">
        <f t="shared" si="1964"/>
        <v>-27.071014008395732</v>
      </c>
      <c r="DY1663" s="88">
        <f>IF($E1663&lt;&gt;1,0,IF(SUM(DX1651:DX1662)&lt;0,'FF base data'!$B$11*EA1662, IF(EA1662&lt;EB1662,'FF base data'!$B$11*EA1662, IF((EA1662-EB1662)&lt;'FF base data'!$B$11*EA1662, 'FF base data'!$B$11*EA1662,EA1662-EB1662))))</f>
        <v>0</v>
      </c>
      <c r="DZ1663" s="89">
        <f t="shared" si="1965"/>
        <v>209.99566161675969</v>
      </c>
      <c r="EA1663" s="89">
        <f t="shared" si="1966"/>
        <v>127.98471749302684</v>
      </c>
      <c r="EB1663" s="88">
        <f>EB1662+$AD1663*(EB1662-'FF base data'!$B$25)</f>
        <v>176.94862735817122</v>
      </c>
      <c r="EC1663" s="88">
        <f>EC1662*(1+'FF analyses'!$H$45)</f>
        <v>212.50082084832488</v>
      </c>
    </row>
    <row r="1664" spans="1:133">
      <c r="A1664" s="1">
        <v>2008.1</v>
      </c>
      <c r="B1664" s="90" t="s">
        <v>1907</v>
      </c>
      <c r="C1664" s="90" t="s">
        <v>3712</v>
      </c>
      <c r="D1664" s="18">
        <f t="shared" si="1954"/>
        <v>2008</v>
      </c>
      <c r="E1664" s="18">
        <v>10</v>
      </c>
      <c r="F1664" s="1">
        <v>1654</v>
      </c>
      <c r="G1664" s="23">
        <v>968.8</v>
      </c>
      <c r="I1664" s="24">
        <f>I1663*2/3+I1666/3</f>
        <v>28.696666666666665</v>
      </c>
      <c r="J1664" s="23">
        <f>J1663*2/3+J1666/3</f>
        <v>35.593333333333334</v>
      </c>
      <c r="K1664" s="23">
        <v>216.57300000000001</v>
      </c>
      <c r="L1664" s="24">
        <f t="shared" si="1933"/>
        <v>2008.7916666665415</v>
      </c>
      <c r="M1664" s="25">
        <v>3.81</v>
      </c>
      <c r="N1664" s="24">
        <f t="shared" si="1896"/>
        <v>1191.1295193768385</v>
      </c>
      <c r="O1664" s="24">
        <f t="shared" si="1897"/>
        <v>35.282253070173418</v>
      </c>
      <c r="P1664" s="26">
        <f t="shared" si="1934"/>
        <v>585985.12690338015</v>
      </c>
      <c r="Q1664" s="24">
        <f t="shared" si="1898"/>
        <v>43.7616329751785</v>
      </c>
      <c r="R1664" s="26">
        <f t="shared" si="1899"/>
        <v>21528.864523377004</v>
      </c>
      <c r="S1664" s="91">
        <f t="shared" si="1890"/>
        <v>16.387356548789832</v>
      </c>
      <c r="U1664" s="28">
        <f t="shared" si="1891"/>
        <v>17.77010791095578</v>
      </c>
      <c r="W1664" s="92">
        <f t="shared" si="1900"/>
        <v>-1.9152895328595876E-2</v>
      </c>
      <c r="X1664" s="93"/>
      <c r="Y1664" s="9">
        <f t="shared" si="1901"/>
        <v>2.2273765068730689E-2</v>
      </c>
      <c r="Z1664" s="92">
        <f>Y1664-'FF base data'!$B$19-'FF base data'!$B$21*Y1664</f>
        <v>1.9879874478036887E-2</v>
      </c>
      <c r="AA1664" s="92">
        <f>Z1664*'FF base data'!$B$6</f>
        <v>9.9399372390184433E-3</v>
      </c>
      <c r="AB1664" s="92">
        <f t="shared" si="1902"/>
        <v>-6.8220391652454637E-2</v>
      </c>
      <c r="AC1664" s="92">
        <f>AB1664-'FF base data'!$B$19-'FF base data'!$B$21*AB1664</f>
        <v>-6.1564866571029907E-2</v>
      </c>
      <c r="AD1664" s="92">
        <f>AC1664*'FF base data'!$B$6</f>
        <v>-3.0782433285514953E-2</v>
      </c>
      <c r="AE1664" s="94">
        <f t="shared" si="1903"/>
        <v>270.3696502693889</v>
      </c>
      <c r="AF1664" s="94">
        <f t="shared" si="1904"/>
        <v>149.00315899105266</v>
      </c>
      <c r="AG1664" s="94">
        <f t="shared" si="1905"/>
        <v>39.373839090662052</v>
      </c>
      <c r="AH1664" s="94">
        <f t="shared" si="1906"/>
        <v>57563.504500168448</v>
      </c>
      <c r="AI1664" s="94">
        <f t="shared" si="1907"/>
        <v>20927.980839324398</v>
      </c>
      <c r="AJ1664" s="94">
        <f t="shared" si="1908"/>
        <v>610.3516693390269</v>
      </c>
      <c r="AK1664" s="85"/>
      <c r="AL1664" s="9">
        <f t="shared" si="1937"/>
        <v>-0.35749311453589538</v>
      </c>
      <c r="AM1664" s="9">
        <f t="shared" si="1952"/>
        <v>-0.18889486807631195</v>
      </c>
      <c r="AN1664" s="9">
        <f t="shared" si="1894"/>
        <v>-4.0151202754489135E-2</v>
      </c>
      <c r="AO1664" s="9">
        <f t="shared" si="1892"/>
        <v>-3.2492782013058497E-2</v>
      </c>
      <c r="AP1664" s="9">
        <f t="shared" si="1974"/>
        <v>4.6629708145637494E-2</v>
      </c>
      <c r="AQ1664" s="9">
        <f t="shared" si="1972"/>
        <v>5.6075153000981315E-2</v>
      </c>
      <c r="AR1664" s="9">
        <f t="shared" si="1970"/>
        <v>5.9051252250743147E-2</v>
      </c>
      <c r="AS1664" s="9">
        <f t="shared" si="1968"/>
        <v>3.4936118856337295E-2</v>
      </c>
      <c r="AT1664" s="9">
        <f t="shared" si="1953"/>
        <v>4.2682910794565876E-2</v>
      </c>
      <c r="AU1664" s="9">
        <f t="shared" si="1975"/>
        <v>5.2068519119581325E-2</v>
      </c>
      <c r="AV1664" s="95"/>
      <c r="AW1664" s="89">
        <f t="shared" si="1909"/>
        <v>0.19536149333016412</v>
      </c>
      <c r="AX1664" s="88">
        <f>IF(AW1663&lt;0,'FF base data'!$B$10*AZ1663, IF(AZ1663&lt;BA1663,'FF base data'!$B$10*AZ1663, IF((AZ1663-BA1663)&lt;'FF base data'!$B$10*AZ1663, 'FF base data'!$B$10*AZ1663,AZ1663-BA1663)))</f>
        <v>8.1960061194465868E-3</v>
      </c>
      <c r="AY1664" s="89">
        <f t="shared" si="1910"/>
        <v>24.700776740774344</v>
      </c>
      <c r="AZ1664" s="89">
        <f t="shared" si="1911"/>
        <v>10.022372830546622</v>
      </c>
      <c r="BA1664" s="89">
        <f>'FF base data'!$B$2+'FF base data'!$B$24</f>
        <v>10</v>
      </c>
      <c r="BB1664" s="89">
        <f t="shared" si="1912"/>
        <v>0.47211713362365842</v>
      </c>
      <c r="BC1664" s="88">
        <f>IF(BB1663&lt;0,'FF base data'!$B$10*BE1663, IF(BE1663&lt;BF1663,'FF base data'!$B$10*BE1663, IF((BE1663-BF1663)&lt;'FF base data'!$B$10*BE1663, 'FF base data'!$B$10*BE1663,BE1663-BF1663)))</f>
        <v>1.9806919690855157E-2</v>
      </c>
      <c r="BD1664" s="88">
        <f t="shared" si="1913"/>
        <v>29.556065989941899</v>
      </c>
      <c r="BE1664" s="88">
        <f t="shared" si="1914"/>
        <v>24.22061384295899</v>
      </c>
      <c r="BF1664" s="88">
        <f>BF1663+$AA1664*(BF1663-'FF base data'!$B$24)</f>
        <v>39.373839090662123</v>
      </c>
      <c r="BG1664" s="89">
        <f t="shared" si="1915"/>
        <v>-0.35423642333957134</v>
      </c>
      <c r="BH1664" s="88">
        <f>IF(BG1663&lt;0,'FF base data'!$B$12*BJ1663, IF(BJ1663&lt;BK1663,'FF base data'!$B$12*BJ1663, IF((BJ1663-BK1663)&lt;'FF base data'!$B$12*BJ1663, 'FF base data'!$B$12*BJ1663,BJ1663-BK1663)))</f>
        <v>4.798893242039113E-3</v>
      </c>
      <c r="BI1664" s="89">
        <f t="shared" si="1916"/>
        <v>82.031959652824398</v>
      </c>
      <c r="BJ1664" s="89">
        <f t="shared" si="1917"/>
        <v>5.3996365738653243</v>
      </c>
      <c r="BK1664" s="89">
        <f>'FF base data'!$B$2+'FF base data'!$B$25</f>
        <v>10</v>
      </c>
      <c r="BL1664" s="88">
        <f t="shared" si="1918"/>
        <v>-27.723220593839784</v>
      </c>
      <c r="BM1664" s="88">
        <f>IF(BL1663&lt;0,'FF base data'!$B$12*BO1663, IF(BO1663&lt;BP1663,'FF base data'!$B$12*BO1663, IF((BO1663-BP1663)&lt;'FF base data'!$B$12*BO1663, 'FF base data'!$B$12*BO1663,BO1663-BP1663)))</f>
        <v>0.37557057148751838</v>
      </c>
      <c r="BN1664" s="88">
        <f t="shared" si="1919"/>
        <v>715.66026446027638</v>
      </c>
      <c r="BO1664" s="88">
        <f t="shared" si="1920"/>
        <v>422.58589461969473</v>
      </c>
      <c r="BP1664" s="88">
        <f>BP1663+$AD1664*(BP1663-'FF base data'!$B$25)</f>
        <v>610.35166933902701</v>
      </c>
      <c r="BQ1664" s="88"/>
      <c r="BR1664" s="89">
        <f t="shared" si="1921"/>
        <v>0.1970440180696709</v>
      </c>
      <c r="BS1664" s="88">
        <f>IF($E1664&lt;&gt;1,0,IF(SUM(BR1652:BR1663)&lt;0,'FF base data'!$B$9*BU1663, IF(BU1663&lt;BV1663,'FF base data'!$B$9*BU1663, IF((BU1663-BV1663)&lt;'FF base data'!$B$9*BU1663, 'FF base data'!$B$9*BU1663,BU1663-BV1663))))</f>
        <v>0</v>
      </c>
      <c r="BT1664" s="89">
        <f t="shared" si="1922"/>
        <v>25.457281876923012</v>
      </c>
      <c r="BU1664" s="89">
        <f t="shared" si="1923"/>
        <v>10.108777529635018</v>
      </c>
      <c r="BV1664" s="89">
        <f>'FF base data'!$B$2+'FF base data'!$B$24</f>
        <v>10</v>
      </c>
      <c r="BW1664" s="89">
        <f t="shared" si="1924"/>
        <v>0.48046698101545049</v>
      </c>
      <c r="BX1664" s="88">
        <f>IF($E1664&lt;&gt;1,0,IF(SUM(BW1652:BW1663)&lt;0,'FF base data'!$B$9*BZ1663, IF(BZ1663&lt;CA1663,'FF base data'!$B$9*BZ1663, IF((BZ1663-CA1663)&lt;'FF base data'!$B$9*BZ1663, 'FF base data'!$B$9*BZ1663,BZ1663-CA1663))))</f>
        <v>0</v>
      </c>
      <c r="BY1664" s="88">
        <f t="shared" si="1925"/>
        <v>29.927082057139305</v>
      </c>
      <c r="BZ1664" s="88">
        <f t="shared" si="1926"/>
        <v>24.648978786573693</v>
      </c>
      <c r="CA1664" s="88">
        <f>CA1663+$AA1664*(CA1663-'FF base data'!$B$24)</f>
        <v>39.373839090662123</v>
      </c>
      <c r="CB1664" s="89">
        <f t="shared" si="1927"/>
        <v>-0.36222465643053742</v>
      </c>
      <c r="CC1664" s="88">
        <f>IF($E1664&lt;&gt;1,0,IF(SUM(CB1652:CB1663)&lt;0,'FF base data'!$B$11*CE1663, IF(CE1663&lt;CF1663,'FF base data'!$B$11*CE1663, IF((CE1663-CF1663)&lt;'FF base data'!$B$11*CE1663, 'FF base data'!$B$11*CE1663,CE1663-CF1663))))</f>
        <v>0</v>
      </c>
      <c r="CD1664" s="89">
        <f t="shared" si="1928"/>
        <v>88.262029908382161</v>
      </c>
      <c r="CE1664" s="89">
        <f t="shared" si="1929"/>
        <v>5.5214014538059555</v>
      </c>
      <c r="CF1664" s="89">
        <f>'FF base data'!$B$2+'FF base data'!$B$25</f>
        <v>10</v>
      </c>
      <c r="CG1664" s="89">
        <f t="shared" si="1930"/>
        <v>-28.041595378013405</v>
      </c>
      <c r="CH1664" s="88">
        <f>IF($E1664&lt;&gt;1,0,IF(SUM(CG1652:CG1663)&lt;0,'FF base data'!$B$11*CJ1663, IF(CJ1663&lt;CK1663,'FF base data'!$B$11*CJ1663, IF((CJ1663-CK1663)&lt;'FF base data'!$B$11*CJ1663, 'FF base data'!$B$11*CJ1663,CJ1663-CK1663))))</f>
        <v>0</v>
      </c>
      <c r="CI1664" s="89">
        <f t="shared" si="1931"/>
        <v>767.39770225158532</v>
      </c>
      <c r="CJ1664" s="89">
        <f t="shared" si="1932"/>
        <v>427.43889113714323</v>
      </c>
      <c r="CK1664" s="88">
        <f>CK1663+$AD1664*(CK1663-'FF base data'!$B$25)</f>
        <v>610.35166933902701</v>
      </c>
      <c r="CL1664" s="88"/>
      <c r="CM1664" s="89">
        <f t="shared" si="1938"/>
        <v>0.1970440180696709</v>
      </c>
      <c r="CN1664" s="88">
        <f>IF($E1664&lt;&gt;1,0,IF(SUM(CM1652:CM1663)&lt;0,'FF base data'!$B$9*CP1663, IF(CP1663&lt;CQ1663,'FF base data'!$B$9*CP1663, IF((CP1663-CQ1663)&lt;'FF base data'!$B$9*CP1663, 'FF base data'!$B$9*CP1663,CP1663-CQ1663))))</f>
        <v>0</v>
      </c>
      <c r="CO1664" s="89">
        <f t="shared" si="1939"/>
        <v>15.60503510926296</v>
      </c>
      <c r="CP1664" s="89">
        <f t="shared" si="1940"/>
        <v>10.108777529635018</v>
      </c>
      <c r="CQ1664" s="89">
        <f>'FF base data'!$B$2+'FF base data'!$B$24</f>
        <v>10</v>
      </c>
      <c r="CR1664" s="89">
        <f t="shared" si="1941"/>
        <v>0.32813630456067294</v>
      </c>
      <c r="CS1664" s="88">
        <f>IF($E1664&lt;&gt;1,0,IF(SUM(CR1652:CR1663)&lt;0,'FF base data'!$B$9*CU1663, IF(CU1663&lt;CV1663,'FF base data'!$B$9*CU1663, IF((CU1663-CV1663)&lt;'FF base data'!$B$9*CU1663, 'FF base data'!$B$9*CU1663,CU1663-CV1663))))</f>
        <v>0</v>
      </c>
      <c r="CT1664" s="88">
        <f t="shared" si="1942"/>
        <v>14.58456204944531</v>
      </c>
      <c r="CU1664" s="88">
        <f t="shared" si="1943"/>
        <v>16.834090852875104</v>
      </c>
      <c r="CV1664" s="88">
        <f>CV1663+$AA1664*(CV1663-'FF base data'!$B$24)</f>
        <v>23.309511604575146</v>
      </c>
      <c r="CW1664" s="89">
        <f t="shared" si="1944"/>
        <v>-0.36222465643053742</v>
      </c>
      <c r="CX1664" s="88">
        <f>IF($E1664&lt;&gt;1,0,IF(SUM(CW1652:CW1663)&lt;0,'FF base data'!$B$11*CZ1663, IF(CZ1663&lt;DA1663,'FF base data'!$B$11*CZ1663, IF((CZ1663-DA1663)&lt;'FF base data'!$B$11*CZ1663, 'FF base data'!$B$11*CZ1663,CZ1663-DA1663))))</f>
        <v>0</v>
      </c>
      <c r="CY1664" s="89">
        <f t="shared" si="1945"/>
        <v>64.285156138340682</v>
      </c>
      <c r="CZ1664" s="89">
        <f t="shared" si="1946"/>
        <v>5.5214014538059555</v>
      </c>
      <c r="DA1664" s="89">
        <f>'FF base data'!$B$2+'FF base data'!$B$25</f>
        <v>10</v>
      </c>
      <c r="DB1664" s="89">
        <f t="shared" si="1947"/>
        <v>-8.3403294144178393</v>
      </c>
      <c r="DC1664" s="88">
        <f>IF($E1664&lt;&gt;1,0,IF(SUM(DB1652:DB1663)&lt;0,'FF base data'!$B$11*DE1663, IF(DE1663&lt;DF1663,'FF base data'!$B$11*DE1663, IF((DE1663-DF1663)&lt;'FF base data'!$B$11*DE1663, 'FF base data'!$B$11*DE1663,DE1663-DF1663))))</f>
        <v>0</v>
      </c>
      <c r="DD1664" s="89">
        <f t="shared" si="1948"/>
        <v>222.89741633555161</v>
      </c>
      <c r="DE1664" s="89">
        <f t="shared" si="1949"/>
        <v>127.13189490682323</v>
      </c>
      <c r="DF1664" s="88">
        <f>DF1663+$AD1664*(DF1663-'FF base data'!$B$25)</f>
        <v>181.53510569939459</v>
      </c>
      <c r="DG1664" s="88">
        <f>DG1663*(1+'FF analyses'!$H$45)</f>
        <v>220.06192557555852</v>
      </c>
      <c r="DI1664" s="89">
        <f t="shared" si="1955"/>
        <v>0.1970440180696709</v>
      </c>
      <c r="DJ1664" s="88">
        <f>IF($E1664&lt;&gt;1,0,IF(SUM(DI1652:DI1663)&lt;0,'FF base data'!$B$9*DL1663, IF(DL1663&lt;DM1663,'FF base data'!$B$9*DL1663, IF((DL1663-DM1663)&lt;'FF base data'!$B$9*DL1663, 'FF base data'!$B$9*DL1663,DL1663-DM1663))))</f>
        <v>0</v>
      </c>
      <c r="DK1664" s="89">
        <f t="shared" si="1956"/>
        <v>13.611070898419023</v>
      </c>
      <c r="DL1664" s="89">
        <f t="shared" si="1957"/>
        <v>10.108777529635018</v>
      </c>
      <c r="DM1664" s="89">
        <f>'FF base data'!$B$2+'FF base data'!$B$24</f>
        <v>10</v>
      </c>
      <c r="DN1664" s="89">
        <f t="shared" si="1958"/>
        <v>0.29902478080323741</v>
      </c>
      <c r="DO1664" s="88">
        <f>IF($E1664&lt;&gt;1,0,IF(SUM(DN1652:DN1663)&lt;0,'FF base data'!$B$9*DQ1663, IF(DQ1663&lt;DR1663,'FF base data'!$B$9*DQ1663, IF((DQ1663-DR1663)&lt;'FF base data'!$B$9*DQ1663, 'FF base data'!$B$9*DQ1663,DQ1663-DR1663))))</f>
        <v>0</v>
      </c>
      <c r="DP1664" s="88">
        <f t="shared" si="1959"/>
        <v>12.343330778043436</v>
      </c>
      <c r="DQ1664" s="88">
        <f t="shared" si="1960"/>
        <v>15.340607721057586</v>
      </c>
      <c r="DR1664" s="88">
        <f>DR1663+$AA1664*(DR1663-'FF base data'!$B$24)</f>
        <v>21.241543533320918</v>
      </c>
      <c r="DS1664" s="89">
        <f t="shared" si="1961"/>
        <v>-0.36222465643053742</v>
      </c>
      <c r="DT1664" s="88">
        <f>IF($E1664&lt;&gt;1,0,IF(SUM(DS1652:DS1663)&lt;0,'FF base data'!$B$11*DV1663, IF(DV1663&lt;DW1663,'FF base data'!$B$11*DV1663, IF((DV1663-DW1663)&lt;'FF base data'!$B$11*DV1663, 'FF base data'!$B$11*DV1663,DV1663-DW1663))))</f>
        <v>0</v>
      </c>
      <c r="DU1664" s="89">
        <f t="shared" si="1962"/>
        <v>63.047488627025551</v>
      </c>
      <c r="DV1664" s="89">
        <f t="shared" si="1963"/>
        <v>5.5214014538059555</v>
      </c>
      <c r="DW1664" s="89">
        <f>'FF base data'!$B$2+'FF base data'!$B$25</f>
        <v>10</v>
      </c>
      <c r="DX1664" s="89">
        <f t="shared" si="1964"/>
        <v>-7.8793620555891541</v>
      </c>
      <c r="DY1664" s="88">
        <f>IF($E1664&lt;&gt;1,0,IF(SUM(DX1652:DX1663)&lt;0,'FF base data'!$B$11*EA1663, IF(EA1663&lt;EB1663,'FF base data'!$B$11*EA1663, IF((EA1663-EB1663)&lt;'FF base data'!$B$11*EA1663, 'FF base data'!$B$11*EA1663,EA1663-EB1663))))</f>
        <v>0</v>
      </c>
      <c r="DZ1664" s="89">
        <f t="shared" si="1965"/>
        <v>209.99566161675969</v>
      </c>
      <c r="EA1664" s="89">
        <f t="shared" si="1966"/>
        <v>120.10535543743768</v>
      </c>
      <c r="EB1664" s="88">
        <f>EB1663+$AD1664*(EB1663-'FF base data'!$B$25)</f>
        <v>171.50171804155488</v>
      </c>
      <c r="EC1664" s="88">
        <f>EC1663*(1+'FF analyses'!$H$45)</f>
        <v>213.12086493698828</v>
      </c>
    </row>
    <row r="1665" spans="1:133">
      <c r="A1665" s="1">
        <v>2008.11</v>
      </c>
      <c r="B1665" s="90" t="s">
        <v>1908</v>
      </c>
      <c r="C1665" s="90" t="s">
        <v>3713</v>
      </c>
      <c r="D1665" s="18">
        <f t="shared" si="1954"/>
        <v>2008</v>
      </c>
      <c r="E1665" s="18">
        <v>11</v>
      </c>
      <c r="F1665" s="1">
        <v>1655</v>
      </c>
      <c r="G1665" s="23">
        <v>883.04</v>
      </c>
      <c r="I1665" s="24">
        <f>I1663/3+I1666*2/3</f>
        <v>28.543333333333333</v>
      </c>
      <c r="J1665" s="23">
        <f>J1663/3+J1666*2/3</f>
        <v>25.236666666666668</v>
      </c>
      <c r="K1665" s="23">
        <v>212.42500000000001</v>
      </c>
      <c r="L1665" s="24">
        <f t="shared" si="1933"/>
        <v>2008.8749999998747</v>
      </c>
      <c r="M1665" s="25">
        <v>3.53</v>
      </c>
      <c r="N1665" s="24">
        <f t="shared" si="1896"/>
        <v>1106.8886134871132</v>
      </c>
      <c r="O1665" s="24">
        <f t="shared" si="1897"/>
        <v>35.779002828449265</v>
      </c>
      <c r="P1665" s="26">
        <f t="shared" si="1934"/>
        <v>546008.99204351823</v>
      </c>
      <c r="Q1665" s="24">
        <f t="shared" si="1898"/>
        <v>31.634103750343264</v>
      </c>
      <c r="R1665" s="26">
        <f t="shared" si="1899"/>
        <v>15604.555772337519</v>
      </c>
      <c r="S1665" s="91">
        <f t="shared" si="1890"/>
        <v>15.259659405704582</v>
      </c>
      <c r="U1665" s="28">
        <f t="shared" si="1891"/>
        <v>16.57573850763961</v>
      </c>
      <c r="W1665" s="92">
        <f t="shared" si="1900"/>
        <v>-1.0342473814287434E-2</v>
      </c>
      <c r="X1665" s="93"/>
      <c r="Y1665" s="9">
        <f t="shared" si="1901"/>
        <v>1.3237593250555957E-2</v>
      </c>
      <c r="Z1665" s="92">
        <f>Y1665-'FF base data'!$B$19-'FF base data'!$B$21*Y1665</f>
        <v>1.1747319841679626E-2</v>
      </c>
      <c r="AA1665" s="92">
        <f>Z1665*'FF base data'!$B$6</f>
        <v>5.8736599208398131E-3</v>
      </c>
      <c r="AB1665" s="92">
        <f t="shared" si="1902"/>
        <v>6.8870602448394269E-3</v>
      </c>
      <c r="AC1665" s="92">
        <f>AB1665-'FF base data'!$B$19-'FF base data'!$B$21*AB1665</f>
        <v>6.0318401365347498E-3</v>
      </c>
      <c r="AD1665" s="92">
        <f>AC1665*'FF base data'!$B$6</f>
        <v>3.0159200682673749E-3</v>
      </c>
      <c r="AE1665" s="94">
        <f t="shared" si="1903"/>
        <v>273.94869372695013</v>
      </c>
      <c r="AF1665" s="94">
        <f t="shared" si="1904"/>
        <v>150.75354675714118</v>
      </c>
      <c r="AG1665" s="94">
        <f t="shared" si="1905"/>
        <v>39.60510763125847</v>
      </c>
      <c r="AH1665" s="94">
        <f t="shared" si="1906"/>
        <v>57959.947823565191</v>
      </c>
      <c r="AI1665" s="94">
        <f t="shared" si="1907"/>
        <v>21054.215074127664</v>
      </c>
      <c r="AJ1665" s="94">
        <f t="shared" si="1908"/>
        <v>612.19244118728693</v>
      </c>
      <c r="AK1665" s="85"/>
      <c r="AL1665" s="9">
        <f t="shared" si="1937"/>
        <v>-0.36103090832771811</v>
      </c>
      <c r="AM1665" s="9">
        <f t="shared" si="1952"/>
        <v>-0.19360365995137896</v>
      </c>
      <c r="AN1665" s="9">
        <f t="shared" si="1894"/>
        <v>-4.4369654031190309E-2</v>
      </c>
      <c r="AO1665" s="9">
        <f t="shared" si="1892"/>
        <v>-3.5453563603708327E-2</v>
      </c>
      <c r="AP1665" s="9">
        <f t="shared" si="1974"/>
        <v>4.5945858631428305E-2</v>
      </c>
      <c r="AQ1665" s="9">
        <f t="shared" si="1972"/>
        <v>5.6422003802001575E-2</v>
      </c>
      <c r="AR1665" s="9">
        <f t="shared" si="1970"/>
        <v>5.8804571599488931E-2</v>
      </c>
      <c r="AS1665" s="9">
        <f t="shared" si="1968"/>
        <v>3.4863924352233289E-2</v>
      </c>
      <c r="AT1665" s="9">
        <f t="shared" si="1953"/>
        <v>4.2344642984144309E-2</v>
      </c>
      <c r="AU1665" s="9">
        <f t="shared" si="1975"/>
        <v>5.1986663894671548E-2</v>
      </c>
      <c r="AV1665" s="95"/>
      <c r="AW1665" s="89">
        <f t="shared" si="1909"/>
        <v>0.11763973810768164</v>
      </c>
      <c r="AX1665" s="88">
        <f>IF(AW1664&lt;0,'FF base data'!$B$10*AZ1664, IF(AZ1664&lt;BA1664,'FF base data'!$B$10*AZ1664, IF((AZ1664-BA1664)&lt;'FF base data'!$B$10*AZ1664, 'FF base data'!$B$10*AZ1664,AZ1664-BA1664)))</f>
        <v>2.2372830546622424E-2</v>
      </c>
      <c r="AY1665" s="89">
        <f t="shared" si="1910"/>
        <v>24.723149571320967</v>
      </c>
      <c r="AZ1665" s="89">
        <f t="shared" si="1911"/>
        <v>10.117639738107682</v>
      </c>
      <c r="BA1665" s="89">
        <f>'FF base data'!$B$2+'FF base data'!$B$24</f>
        <v>10</v>
      </c>
      <c r="BB1665" s="89">
        <f t="shared" si="1912"/>
        <v>0.2842901914937398</v>
      </c>
      <c r="BC1665" s="88">
        <f>IF(BB1664&lt;0,'FF base data'!$B$10*BE1664, IF(BE1664&lt;BF1664,'FF base data'!$B$10*BE1664, IF((BE1664-BF1664)&lt;'FF base data'!$B$10*BE1664, 'FF base data'!$B$10*BE1664,BE1664-BF1664)))</f>
        <v>2.0183844869132495E-2</v>
      </c>
      <c r="BD1665" s="88">
        <f t="shared" si="1913"/>
        <v>29.576249834811033</v>
      </c>
      <c r="BE1665" s="88">
        <f t="shared" si="1914"/>
        <v>24.484720189583594</v>
      </c>
      <c r="BF1665" s="88">
        <f>BF1664+$AA1665*(BF1664-'FF base data'!$B$24)</f>
        <v>39.605107631258541</v>
      </c>
      <c r="BG1665" s="89">
        <f t="shared" si="1915"/>
        <v>3.254260315510106E-2</v>
      </c>
      <c r="BH1665" s="88">
        <f>IF(BG1664&lt;0,'FF base data'!$B$12*BJ1664, IF(BJ1664&lt;BK1664,'FF base data'!$B$12*BJ1664, IF((BJ1664-BK1664)&lt;'FF base data'!$B$12*BJ1664, 'FF base data'!$B$12*BJ1664,BJ1664-BK1664)))</f>
        <v>4.4996971448877706E-3</v>
      </c>
      <c r="BI1665" s="89">
        <f t="shared" si="1916"/>
        <v>82.036459349969292</v>
      </c>
      <c r="BJ1665" s="89">
        <f t="shared" si="1917"/>
        <v>5.4276794798755379</v>
      </c>
      <c r="BK1665" s="89">
        <f>'FF base data'!$B$2+'FF base data'!$B$25</f>
        <v>10</v>
      </c>
      <c r="BL1665" s="88">
        <f t="shared" si="1918"/>
        <v>2.5468464181669348</v>
      </c>
      <c r="BM1665" s="88">
        <f>IF(BL1664&lt;0,'FF base data'!$B$12*BO1664, IF(BO1664&lt;BP1664,'FF base data'!$B$12*BO1664, IF((BO1664-BP1664)&lt;'FF base data'!$B$12*BO1664, 'FF base data'!$B$12*BO1664,BO1664-BP1664)))</f>
        <v>0.35215491218307898</v>
      </c>
      <c r="BN1665" s="88">
        <f t="shared" si="1919"/>
        <v>716.01241937245948</v>
      </c>
      <c r="BO1665" s="88">
        <f t="shared" si="1920"/>
        <v>424.78058612567855</v>
      </c>
      <c r="BP1665" s="88">
        <f>BP1664+$AD1665*(BP1664-'FF base data'!$B$25)</f>
        <v>612.19244118728705</v>
      </c>
      <c r="BQ1665" s="88"/>
      <c r="BR1665" s="89">
        <f t="shared" si="1921"/>
        <v>0.1187510428490066</v>
      </c>
      <c r="BS1665" s="88">
        <f>IF($E1665&lt;&gt;1,0,IF(SUM(BR1653:BR1664)&lt;0,'FF base data'!$B$9*BU1664, IF(BU1664&lt;BV1664,'FF base data'!$B$9*BU1664, IF((BU1664-BV1664)&lt;'FF base data'!$B$9*BU1664, 'FF base data'!$B$9*BU1664,BU1664-BV1664))))</f>
        <v>0</v>
      </c>
      <c r="BT1665" s="89">
        <f t="shared" si="1922"/>
        <v>25.457281876923012</v>
      </c>
      <c r="BU1665" s="89">
        <f t="shared" si="1923"/>
        <v>10.227528572484024</v>
      </c>
      <c r="BV1665" s="89">
        <f>'FF base data'!$B$2+'FF base data'!$B$24</f>
        <v>10</v>
      </c>
      <c r="BW1665" s="89">
        <f t="shared" si="1924"/>
        <v>0.28955943757665736</v>
      </c>
      <c r="BX1665" s="88">
        <f>IF($E1665&lt;&gt;1,0,IF(SUM(BW1653:BW1664)&lt;0,'FF base data'!$B$9*BZ1664, IF(BZ1664&lt;CA1664,'FF base data'!$B$9*BZ1664, IF((BZ1664-CA1664)&lt;'FF base data'!$B$9*BZ1664, 'FF base data'!$B$9*BZ1664,BZ1664-CA1664))))</f>
        <v>0</v>
      </c>
      <c r="BY1665" s="88">
        <f t="shared" si="1925"/>
        <v>29.927082057139305</v>
      </c>
      <c r="BZ1665" s="88">
        <f t="shared" si="1926"/>
        <v>24.938538224150349</v>
      </c>
      <c r="CA1665" s="88">
        <f>CA1664+$AA1665*(CA1664-'FF base data'!$B$24)</f>
        <v>39.605107631258541</v>
      </c>
      <c r="CB1665" s="89">
        <f t="shared" si="1927"/>
        <v>3.3304210898988079E-2</v>
      </c>
      <c r="CC1665" s="88">
        <f>IF($E1665&lt;&gt;1,0,IF(SUM(CB1653:CB1664)&lt;0,'FF base data'!$B$11*CE1664, IF(CE1664&lt;CF1664,'FF base data'!$B$11*CE1664, IF((CE1664-CF1664)&lt;'FF base data'!$B$11*CE1664, 'FF base data'!$B$11*CE1664,CE1664-CF1664))))</f>
        <v>0</v>
      </c>
      <c r="CD1665" s="89">
        <f t="shared" si="1928"/>
        <v>88.262029908382161</v>
      </c>
      <c r="CE1665" s="89">
        <f t="shared" si="1929"/>
        <v>5.5547056647049438</v>
      </c>
      <c r="CF1665" s="89">
        <f>'FF base data'!$B$2+'FF base data'!$B$25</f>
        <v>10</v>
      </c>
      <c r="CG1665" s="89">
        <f t="shared" si="1930"/>
        <v>2.5782430594769279</v>
      </c>
      <c r="CH1665" s="88">
        <f>IF($E1665&lt;&gt;1,0,IF(SUM(CG1653:CG1664)&lt;0,'FF base data'!$B$11*CJ1664, IF(CJ1664&lt;CK1664,'FF base data'!$B$11*CJ1664, IF((CJ1664-CK1664)&lt;'FF base data'!$B$11*CJ1664, 'FF base data'!$B$11*CJ1664,CJ1664-CK1664))))</f>
        <v>0</v>
      </c>
      <c r="CI1665" s="89">
        <f t="shared" si="1931"/>
        <v>767.39770225158532</v>
      </c>
      <c r="CJ1665" s="89">
        <f t="shared" si="1932"/>
        <v>430.01713419662013</v>
      </c>
      <c r="CK1665" s="88">
        <f>CK1664+$AD1665*(CK1664-'FF base data'!$B$25)</f>
        <v>612.19244118728705</v>
      </c>
      <c r="CL1665" s="88"/>
      <c r="CM1665" s="89">
        <f t="shared" si="1938"/>
        <v>0.1187510428490066</v>
      </c>
      <c r="CN1665" s="88">
        <f>IF($E1665&lt;&gt;1,0,IF(SUM(CM1653:CM1664)&lt;0,'FF base data'!$B$9*CP1664, IF(CP1664&lt;CQ1664,'FF base data'!$B$9*CP1664, IF((CP1664-CQ1664)&lt;'FF base data'!$B$9*CP1664, 'FF base data'!$B$9*CP1664,CP1664-CQ1664))))</f>
        <v>0</v>
      </c>
      <c r="CO1665" s="89">
        <f t="shared" si="1939"/>
        <v>15.60503510926296</v>
      </c>
      <c r="CP1665" s="89">
        <f t="shared" si="1940"/>
        <v>10.227528572484024</v>
      </c>
      <c r="CQ1665" s="89">
        <f>'FF base data'!$B$2+'FF base data'!$B$24</f>
        <v>10</v>
      </c>
      <c r="CR1665" s="89">
        <f t="shared" si="1941"/>
        <v>0.1977554494926172</v>
      </c>
      <c r="CS1665" s="88">
        <f>IF($E1665&lt;&gt;1,0,IF(SUM(CR1653:CR1664)&lt;0,'FF base data'!$B$9*CU1664, IF(CU1664&lt;CV1664,'FF base data'!$B$9*CU1664, IF((CU1664-CV1664)&lt;'FF base data'!$B$9*CU1664, 'FF base data'!$B$9*CU1664,CU1664-CV1664))))</f>
        <v>0</v>
      </c>
      <c r="CT1665" s="88">
        <f t="shared" si="1942"/>
        <v>14.58456204944531</v>
      </c>
      <c r="CU1665" s="88">
        <f t="shared" si="1943"/>
        <v>17.031846302367722</v>
      </c>
      <c r="CV1665" s="88">
        <f>CV1664+$AA1665*(CV1664-'FF base data'!$B$24)</f>
        <v>23.446423748661289</v>
      </c>
      <c r="CW1665" s="89">
        <f t="shared" si="1944"/>
        <v>3.3304210898988079E-2</v>
      </c>
      <c r="CX1665" s="88">
        <f>IF($E1665&lt;&gt;1,0,IF(SUM(CW1653:CW1664)&lt;0,'FF base data'!$B$11*CZ1664, IF(CZ1664&lt;DA1664,'FF base data'!$B$11*CZ1664, IF((CZ1664-DA1664)&lt;'FF base data'!$B$11*CZ1664, 'FF base data'!$B$11*CZ1664,CZ1664-DA1664))))</f>
        <v>0</v>
      </c>
      <c r="CY1665" s="89">
        <f t="shared" si="1945"/>
        <v>64.285156138340682</v>
      </c>
      <c r="CZ1665" s="89">
        <f t="shared" si="1946"/>
        <v>5.5547056647049438</v>
      </c>
      <c r="DA1665" s="89">
        <f>'FF base data'!$B$2+'FF base data'!$B$25</f>
        <v>10</v>
      </c>
      <c r="DB1665" s="89">
        <f t="shared" si="1947"/>
        <v>0.76683926633269417</v>
      </c>
      <c r="DC1665" s="88">
        <f>IF($E1665&lt;&gt;1,0,IF(SUM(DB1653:DB1664)&lt;0,'FF base data'!$B$11*DE1664, IF(DE1664&lt;DF1664,'FF base data'!$B$11*DE1664, IF((DE1664-DF1664)&lt;'FF base data'!$B$11*DE1664, 'FF base data'!$B$11*DE1664,DE1664-DF1664))))</f>
        <v>0</v>
      </c>
      <c r="DD1665" s="89">
        <f t="shared" si="1948"/>
        <v>222.89741633555161</v>
      </c>
      <c r="DE1665" s="89">
        <f t="shared" si="1949"/>
        <v>127.89873417315593</v>
      </c>
      <c r="DF1665" s="88">
        <f>DF1664+$AD1665*(DF1664-'FF base data'!$B$25)</f>
        <v>182.08260106776842</v>
      </c>
      <c r="DG1665" s="88">
        <f>DG1664*(1+'FF analyses'!$H$45)</f>
        <v>220.70403178271712</v>
      </c>
      <c r="DI1665" s="89">
        <f t="shared" si="1955"/>
        <v>0.1187510428490066</v>
      </c>
      <c r="DJ1665" s="88">
        <f>IF($E1665&lt;&gt;1,0,IF(SUM(DI1653:DI1664)&lt;0,'FF base data'!$B$9*DL1664, IF(DL1664&lt;DM1664,'FF base data'!$B$9*DL1664, IF((DL1664-DM1664)&lt;'FF base data'!$B$9*DL1664, 'FF base data'!$B$9*DL1664,DL1664-DM1664))))</f>
        <v>0</v>
      </c>
      <c r="DK1665" s="89">
        <f t="shared" si="1956"/>
        <v>13.611070898419023</v>
      </c>
      <c r="DL1665" s="89">
        <f t="shared" si="1957"/>
        <v>10.227528572484024</v>
      </c>
      <c r="DM1665" s="89">
        <f>'FF base data'!$B$2+'FF base data'!$B$24</f>
        <v>10</v>
      </c>
      <c r="DN1665" s="89">
        <f t="shared" si="1958"/>
        <v>0.18021102546500345</v>
      </c>
      <c r="DO1665" s="88">
        <f>IF($E1665&lt;&gt;1,0,IF(SUM(DN1653:DN1664)&lt;0,'FF base data'!$B$9*DQ1664, IF(DQ1664&lt;DR1664,'FF base data'!$B$9*DQ1664, IF((DQ1664-DR1664)&lt;'FF base data'!$B$9*DQ1664, 'FF base data'!$B$9*DQ1664,DQ1664-DR1664))))</f>
        <v>0</v>
      </c>
      <c r="DP1665" s="88">
        <f t="shared" si="1959"/>
        <v>12.343330778043436</v>
      </c>
      <c r="DQ1665" s="88">
        <f t="shared" si="1960"/>
        <v>15.52081874652259</v>
      </c>
      <c r="DR1665" s="88">
        <f>DR1664+$AA1665*(DR1664-'FF base data'!$B$24)</f>
        <v>21.366309136229358</v>
      </c>
      <c r="DS1665" s="89">
        <f t="shared" si="1961"/>
        <v>3.3304210898988079E-2</v>
      </c>
      <c r="DT1665" s="88">
        <f>IF($E1665&lt;&gt;1,0,IF(SUM(DS1653:DS1664)&lt;0,'FF base data'!$B$11*DV1664, IF(DV1664&lt;DW1664,'FF base data'!$B$11*DV1664, IF((DV1664-DW1664)&lt;'FF base data'!$B$11*DV1664, 'FF base data'!$B$11*DV1664,DV1664-DW1664))))</f>
        <v>0</v>
      </c>
      <c r="DU1665" s="89">
        <f t="shared" si="1962"/>
        <v>63.047488627025551</v>
      </c>
      <c r="DV1665" s="89">
        <f t="shared" si="1963"/>
        <v>5.5547056647049438</v>
      </c>
      <c r="DW1665" s="89">
        <f>'FF base data'!$B$2+'FF base data'!$B$25</f>
        <v>10</v>
      </c>
      <c r="DX1665" s="89">
        <f t="shared" si="1964"/>
        <v>0.72445630354030877</v>
      </c>
      <c r="DY1665" s="88">
        <f>IF($E1665&lt;&gt;1,0,IF(SUM(DX1653:DX1664)&lt;0,'FF base data'!$B$11*EA1664, IF(EA1664&lt;EB1664,'FF base data'!$B$11*EA1664, IF((EA1664-EB1664)&lt;'FF base data'!$B$11*EA1664, 'FF base data'!$B$11*EA1664,EA1664-EB1664))))</f>
        <v>0</v>
      </c>
      <c r="DZ1665" s="89">
        <f t="shared" si="1965"/>
        <v>209.99566161675969</v>
      </c>
      <c r="EA1665" s="89">
        <f t="shared" si="1966"/>
        <v>120.82981174097799</v>
      </c>
      <c r="EB1665" s="88">
        <f>EB1664+$AD1665*(EB1664-'FF base data'!$B$25)</f>
        <v>172.01895351473874</v>
      </c>
      <c r="EC1665" s="88">
        <f>EC1664*(1+'FF analyses'!$H$45)</f>
        <v>213.74271821711903</v>
      </c>
    </row>
    <row r="1666" spans="1:133">
      <c r="A1666" s="1">
        <v>2008.12</v>
      </c>
      <c r="B1666" s="90" t="s">
        <v>1909</v>
      </c>
      <c r="C1666" s="90" t="s">
        <v>3714</v>
      </c>
      <c r="D1666" s="18">
        <f t="shared" si="1954"/>
        <v>2008</v>
      </c>
      <c r="E1666" s="18">
        <v>12</v>
      </c>
      <c r="F1666" s="1">
        <v>1656</v>
      </c>
      <c r="G1666" s="23">
        <v>877.56</v>
      </c>
      <c r="I1666" s="24">
        <v>28.39</v>
      </c>
      <c r="J1666" s="23">
        <v>14.88</v>
      </c>
      <c r="K1666" s="23">
        <v>210.22800000000001</v>
      </c>
      <c r="L1666" s="24">
        <f t="shared" si="1933"/>
        <v>2008.958333333208</v>
      </c>
      <c r="M1666" s="25">
        <v>2.42</v>
      </c>
      <c r="N1666" s="24">
        <f t="shared" si="1896"/>
        <v>1111.5152635709803</v>
      </c>
      <c r="O1666" s="24">
        <f t="shared" si="1897"/>
        <v>35.958701778545205</v>
      </c>
      <c r="P1666" s="26">
        <f t="shared" si="1934"/>
        <v>549769.38886594598</v>
      </c>
      <c r="Q1666" s="24">
        <f t="shared" si="1898"/>
        <v>18.846970146697874</v>
      </c>
      <c r="R1666" s="26">
        <f t="shared" si="1899"/>
        <v>9321.9477942536996</v>
      </c>
      <c r="S1666" s="91">
        <f t="shared" si="1890"/>
        <v>15.376080747423776</v>
      </c>
      <c r="U1666" s="28">
        <f t="shared" si="1891"/>
        <v>16.732842670212047</v>
      </c>
      <c r="W1666" s="92">
        <f t="shared" si="1900"/>
        <v>4.3524173754210249E-3</v>
      </c>
      <c r="X1666" s="93"/>
      <c r="Y1666" s="9">
        <f t="shared" si="1901"/>
        <v>-2.3577790552071765E-3</v>
      </c>
      <c r="Z1666" s="92">
        <f>Y1666-'FF base data'!$B$19-'FF base data'!$B$21*Y1666</f>
        <v>-2.2885152335071933E-3</v>
      </c>
      <c r="AA1666" s="92">
        <f>Z1666*'FF base data'!$B$6</f>
        <v>-1.1442576167535966E-3</v>
      </c>
      <c r="AB1666" s="92">
        <f t="shared" si="1902"/>
        <v>-1.5277258927171466E-2</v>
      </c>
      <c r="AC1666" s="92">
        <f>AB1666-'FF base data'!$B$19-'FF base data'!$B$21*AB1666</f>
        <v>-1.3916047118275054E-2</v>
      </c>
      <c r="AD1666" s="92">
        <f>AC1666*'FF base data'!$B$6</f>
        <v>-6.9580235591375269E-3</v>
      </c>
      <c r="AE1666" s="94">
        <f t="shared" si="1903"/>
        <v>273.30278323467934</v>
      </c>
      <c r="AF1666" s="94">
        <f t="shared" si="1904"/>
        <v>150.40854496888224</v>
      </c>
      <c r="AG1666" s="94">
        <f t="shared" si="1905"/>
        <v>39.559789185189054</v>
      </c>
      <c r="AH1666" s="94">
        <f t="shared" si="1906"/>
        <v>57074.47869325924</v>
      </c>
      <c r="AI1666" s="94">
        <f t="shared" si="1907"/>
        <v>20761.223625117804</v>
      </c>
      <c r="AJ1666" s="94">
        <f t="shared" si="1908"/>
        <v>607.9327917587799</v>
      </c>
      <c r="AK1666" s="85"/>
      <c r="AL1666" s="9">
        <f t="shared" si="1937"/>
        <v>-0.32681924435135268</v>
      </c>
      <c r="AM1666" s="9">
        <f t="shared" si="1952"/>
        <v>-0.20056091715400115</v>
      </c>
      <c r="AN1666" s="9">
        <f t="shared" si="1894"/>
        <v>-5.4430741120586212E-2</v>
      </c>
      <c r="AO1666" s="9">
        <f t="shared" si="1892"/>
        <v>-4.0847845256882787E-2</v>
      </c>
      <c r="AP1666" s="9">
        <f t="shared" si="1974"/>
        <v>4.3829521665157634E-2</v>
      </c>
      <c r="AQ1666" s="9">
        <f t="shared" si="1972"/>
        <v>5.5466405397121665E-2</v>
      </c>
      <c r="AR1666" s="9">
        <f t="shared" si="1970"/>
        <v>5.7291901767254405E-2</v>
      </c>
      <c r="AS1666" s="9">
        <f t="shared" si="1968"/>
        <v>3.551604439055378E-2</v>
      </c>
      <c r="AT1666" s="9">
        <f t="shared" si="1953"/>
        <v>4.1337846801291267E-2</v>
      </c>
      <c r="AU1666" s="9">
        <f t="shared" si="1975"/>
        <v>5.1674195546846935E-2</v>
      </c>
      <c r="AV1666" s="95"/>
      <c r="AW1666" s="89">
        <f t="shared" si="1909"/>
        <v>-2.3103172104274539E-2</v>
      </c>
      <c r="AX1666" s="88">
        <f>IF(AW1665&lt;0,'FF base data'!$B$10*AZ1665, IF(AZ1665&lt;BA1665,'FF base data'!$B$10*AZ1665, IF((AZ1665-BA1665)&lt;'FF base data'!$B$10*AZ1665, 'FF base data'!$B$10*AZ1665,AZ1665-BA1665)))</f>
        <v>0.11763973810768213</v>
      </c>
      <c r="AY1666" s="89">
        <f t="shared" si="1910"/>
        <v>24.840789309428651</v>
      </c>
      <c r="AZ1666" s="89">
        <f t="shared" si="1911"/>
        <v>9.9768968278957253</v>
      </c>
      <c r="BA1666" s="89">
        <f>'FF base data'!$B$2+'FF base data'!$B$24</f>
        <v>10</v>
      </c>
      <c r="BB1666" s="89">
        <f t="shared" si="1912"/>
        <v>-5.5986960429404833E-2</v>
      </c>
      <c r="BC1666" s="88">
        <f>IF(BB1665&lt;0,'FF base data'!$B$10*BE1665, IF(BE1665&lt;BF1665,'FF base data'!$B$10*BE1665, IF((BE1665-BF1665)&lt;'FF base data'!$B$10*BE1665, 'FF base data'!$B$10*BE1665,BE1665-BF1665)))</f>
        <v>2.0403933491319665E-2</v>
      </c>
      <c r="BD1666" s="88">
        <f t="shared" si="1913"/>
        <v>29.596653768302353</v>
      </c>
      <c r="BE1666" s="88">
        <f t="shared" si="1914"/>
        <v>24.40832929566287</v>
      </c>
      <c r="BF1666" s="88">
        <f>BF1665+$AA1666*(BF1665-'FF base data'!$B$24)</f>
        <v>39.559789185189125</v>
      </c>
      <c r="BG1666" s="89">
        <f t="shared" si="1915"/>
        <v>-7.5468900182021917E-2</v>
      </c>
      <c r="BH1666" s="88">
        <f>IF(BG1665&lt;0,'FF base data'!$B$12*BJ1665, IF(BJ1665&lt;BK1665,'FF base data'!$B$12*BJ1665, IF((BJ1665-BK1665)&lt;'FF base data'!$B$12*BJ1665, 'FF base data'!$B$12*BJ1665,BJ1665-BK1665)))</f>
        <v>4.5230662332296154E-3</v>
      </c>
      <c r="BI1666" s="89">
        <f t="shared" si="1916"/>
        <v>82.040982416202525</v>
      </c>
      <c r="BJ1666" s="89">
        <f t="shared" si="1917"/>
        <v>5.3476875134602864</v>
      </c>
      <c r="BK1666" s="89">
        <f>'FF base data'!$B$2+'FF base data'!$B$25</f>
        <v>10</v>
      </c>
      <c r="BL1666" s="88">
        <f t="shared" si="1918"/>
        <v>-5.9063405959105593</v>
      </c>
      <c r="BM1666" s="88">
        <f>IF(BL1665&lt;0,'FF base data'!$B$12*BO1665, IF(BO1665&lt;BP1665,'FF base data'!$B$12*BO1665, IF((BO1665-BP1665)&lt;'FF base data'!$B$12*BO1665, 'FF base data'!$B$12*BO1665,BO1665-BP1665)))</f>
        <v>0.35398382177139881</v>
      </c>
      <c r="BN1666" s="88">
        <f t="shared" si="1919"/>
        <v>716.36640319423088</v>
      </c>
      <c r="BO1666" s="88">
        <f t="shared" si="1920"/>
        <v>418.52026170799661</v>
      </c>
      <c r="BP1666" s="88">
        <f>BP1665+$AD1666*(BP1665-'FF base data'!$B$25)</f>
        <v>607.93279175878001</v>
      </c>
      <c r="BQ1666" s="88"/>
      <c r="BR1666" s="89">
        <f t="shared" si="1921"/>
        <v>-2.3405854939259767E-2</v>
      </c>
      <c r="BS1666" s="88">
        <f>IF($E1666&lt;&gt;1,0,IF(SUM(BR1654:BR1665)&lt;0,'FF base data'!$B$9*BU1665, IF(BU1665&lt;BV1665,'FF base data'!$B$9*BU1665, IF((BU1665-BV1665)&lt;'FF base data'!$B$9*BU1665, 'FF base data'!$B$9*BU1665,BU1665-BV1665))))</f>
        <v>0</v>
      </c>
      <c r="BT1666" s="89">
        <f t="shared" si="1922"/>
        <v>25.457281876923012</v>
      </c>
      <c r="BU1666" s="89">
        <f t="shared" si="1923"/>
        <v>10.204122717544765</v>
      </c>
      <c r="BV1666" s="89">
        <f>'FF base data'!$B$2+'FF base data'!$B$24</f>
        <v>10</v>
      </c>
      <c r="BW1666" s="89">
        <f t="shared" si="1924"/>
        <v>-5.7072224627369501E-2</v>
      </c>
      <c r="BX1666" s="88">
        <f>IF($E1666&lt;&gt;1,0,IF(SUM(BW1654:BW1665)&lt;0,'FF base data'!$B$9*BZ1665, IF(BZ1665&lt;CA1665,'FF base data'!$B$9*BZ1665, IF((BZ1665-CA1665)&lt;'FF base data'!$B$9*BZ1665, 'FF base data'!$B$9*BZ1665,BZ1665-CA1665))))</f>
        <v>0</v>
      </c>
      <c r="BY1666" s="88">
        <f t="shared" si="1925"/>
        <v>29.927082057139305</v>
      </c>
      <c r="BZ1666" s="88">
        <f t="shared" si="1926"/>
        <v>24.88146599952298</v>
      </c>
      <c r="CA1666" s="88">
        <f>CA1665+$AA1666*(CA1665-'FF base data'!$B$24)</f>
        <v>39.559789185189125</v>
      </c>
      <c r="CB1666" s="89">
        <f t="shared" si="1927"/>
        <v>-7.7299545758183347E-2</v>
      </c>
      <c r="CC1666" s="88">
        <f>IF($E1666&lt;&gt;1,0,IF(SUM(CB1654:CB1665)&lt;0,'FF base data'!$B$11*CE1665, IF(CE1665&lt;CF1665,'FF base data'!$B$11*CE1665, IF((CE1665-CF1665)&lt;'FF base data'!$B$11*CE1665, 'FF base data'!$B$11*CE1665,CE1665-CF1665))))</f>
        <v>0</v>
      </c>
      <c r="CD1666" s="89">
        <f t="shared" si="1928"/>
        <v>88.262029908382161</v>
      </c>
      <c r="CE1666" s="89">
        <f t="shared" si="1929"/>
        <v>5.4774061189467602</v>
      </c>
      <c r="CF1666" s="89">
        <f>'FF base data'!$B$2+'FF base data'!$B$25</f>
        <v>10</v>
      </c>
      <c r="CG1666" s="89">
        <f t="shared" si="1930"/>
        <v>-5.9841387011457723</v>
      </c>
      <c r="CH1666" s="88">
        <f>IF($E1666&lt;&gt;1,0,IF(SUM(CG1654:CG1665)&lt;0,'FF base data'!$B$11*CJ1665, IF(CJ1665&lt;CK1665,'FF base data'!$B$11*CJ1665, IF((CJ1665-CK1665)&lt;'FF base data'!$B$11*CJ1665, 'FF base data'!$B$11*CJ1665,CJ1665-CK1665))))</f>
        <v>0</v>
      </c>
      <c r="CI1666" s="89">
        <f t="shared" si="1931"/>
        <v>767.39770225158532</v>
      </c>
      <c r="CJ1666" s="89">
        <f t="shared" si="1932"/>
        <v>424.03299549547438</v>
      </c>
      <c r="CK1666" s="88">
        <f>CK1665+$AD1666*(CK1665-'FF base data'!$B$25)</f>
        <v>607.93279175878001</v>
      </c>
      <c r="CL1666" s="88"/>
      <c r="CM1666" s="89">
        <f t="shared" si="1938"/>
        <v>-2.3405854939259767E-2</v>
      </c>
      <c r="CN1666" s="88">
        <f>IF($E1666&lt;&gt;1,0,IF(SUM(CM1654:CM1665)&lt;0,'FF base data'!$B$9*CP1665, IF(CP1665&lt;CQ1665,'FF base data'!$B$9*CP1665, IF((CP1665-CQ1665)&lt;'FF base data'!$B$9*CP1665, 'FF base data'!$B$9*CP1665,CP1665-CQ1665))))</f>
        <v>0</v>
      </c>
      <c r="CO1666" s="89">
        <f t="shared" si="1939"/>
        <v>15.60503510926296</v>
      </c>
      <c r="CP1666" s="89">
        <f t="shared" si="1940"/>
        <v>10.204122717544765</v>
      </c>
      <c r="CQ1666" s="89">
        <f>'FF base data'!$B$2+'FF base data'!$B$24</f>
        <v>10</v>
      </c>
      <c r="CR1666" s="89">
        <f t="shared" si="1941"/>
        <v>-3.8977639717721696E-2</v>
      </c>
      <c r="CS1666" s="88">
        <f>IF($E1666&lt;&gt;1,0,IF(SUM(CR1654:CR1665)&lt;0,'FF base data'!$B$9*CU1665, IF(CU1665&lt;CV1665,'FF base data'!$B$9*CU1665, IF((CU1665-CV1665)&lt;'FF base data'!$B$9*CU1665, 'FF base data'!$B$9*CU1665,CU1665-CV1665))))</f>
        <v>0</v>
      </c>
      <c r="CT1666" s="88">
        <f t="shared" si="1942"/>
        <v>14.58456204944531</v>
      </c>
      <c r="CU1666" s="88">
        <f t="shared" si="1943"/>
        <v>16.99286866265</v>
      </c>
      <c r="CV1666" s="88">
        <f>CV1665+$AA1666*(CV1665-'FF base data'!$B$24)</f>
        <v>23.41959499970125</v>
      </c>
      <c r="CW1666" s="89">
        <f t="shared" si="1944"/>
        <v>-7.7299545758183347E-2</v>
      </c>
      <c r="CX1666" s="88">
        <f>IF($E1666&lt;&gt;1,0,IF(SUM(CW1654:CW1665)&lt;0,'FF base data'!$B$11*CZ1665, IF(CZ1665&lt;DA1665,'FF base data'!$B$11*CZ1665, IF((CZ1665-DA1665)&lt;'FF base data'!$B$11*CZ1665, 'FF base data'!$B$11*CZ1665,CZ1665-DA1665))))</f>
        <v>0</v>
      </c>
      <c r="CY1666" s="89">
        <f t="shared" si="1945"/>
        <v>64.285156138340682</v>
      </c>
      <c r="CZ1666" s="89">
        <f t="shared" si="1946"/>
        <v>5.4774061189467602</v>
      </c>
      <c r="DA1666" s="89">
        <f>'FF base data'!$B$2+'FF base data'!$B$25</f>
        <v>10</v>
      </c>
      <c r="DB1666" s="89">
        <f t="shared" si="1947"/>
        <v>-1.7798448111213738</v>
      </c>
      <c r="DC1666" s="88">
        <f>IF($E1666&lt;&gt;1,0,IF(SUM(DB1654:DB1665)&lt;0,'FF base data'!$B$11*DE1665, IF(DE1665&lt;DF1665,'FF base data'!$B$11*DE1665, IF((DE1665-DF1665)&lt;'FF base data'!$B$11*DE1665, 'FF base data'!$B$11*DE1665,DE1665-DF1665))))</f>
        <v>0</v>
      </c>
      <c r="DD1666" s="89">
        <f t="shared" si="1948"/>
        <v>222.89741633555161</v>
      </c>
      <c r="DE1666" s="89">
        <f t="shared" si="1949"/>
        <v>126.11888936203455</v>
      </c>
      <c r="DF1666" s="88">
        <f>DF1665+$AD1666*(DF1665-'FF base data'!$B$25)</f>
        <v>180.81566603982986</v>
      </c>
      <c r="DG1666" s="88">
        <f>DG1665*(1+'FF analyses'!$H$45)</f>
        <v>221.34801155514694</v>
      </c>
      <c r="DI1666" s="89">
        <f t="shared" si="1955"/>
        <v>-2.3405854939259767E-2</v>
      </c>
      <c r="DJ1666" s="88">
        <f>IF($E1666&lt;&gt;1,0,IF(SUM(DI1654:DI1665)&lt;0,'FF base data'!$B$9*DL1665, IF(DL1665&lt;DM1665,'FF base data'!$B$9*DL1665, IF((DL1665-DM1665)&lt;'FF base data'!$B$9*DL1665, 'FF base data'!$B$9*DL1665,DL1665-DM1665))))</f>
        <v>0</v>
      </c>
      <c r="DK1666" s="89">
        <f t="shared" si="1956"/>
        <v>13.611070898419023</v>
      </c>
      <c r="DL1666" s="89">
        <f t="shared" si="1957"/>
        <v>10.204122717544765</v>
      </c>
      <c r="DM1666" s="89">
        <f>'FF base data'!$B$2+'FF base data'!$B$24</f>
        <v>10</v>
      </c>
      <c r="DN1666" s="89">
        <f t="shared" si="1958"/>
        <v>-3.551963013792097E-2</v>
      </c>
      <c r="DO1666" s="88">
        <f>IF($E1666&lt;&gt;1,0,IF(SUM(DN1654:DN1665)&lt;0,'FF base data'!$B$9*DQ1665, IF(DQ1665&lt;DR1665,'FF base data'!$B$9*DQ1665, IF((DQ1665-DR1665)&lt;'FF base data'!$B$9*DQ1665, 'FF base data'!$B$9*DQ1665,DQ1665-DR1665))))</f>
        <v>0</v>
      </c>
      <c r="DP1666" s="88">
        <f t="shared" si="1959"/>
        <v>12.343330778043436</v>
      </c>
      <c r="DQ1666" s="88">
        <f t="shared" si="1960"/>
        <v>15.485299116384668</v>
      </c>
      <c r="DR1666" s="88">
        <f>DR1665+$AA1666*(DR1665-'FF base data'!$B$24)</f>
        <v>21.341860574258316</v>
      </c>
      <c r="DS1666" s="89">
        <f t="shared" si="1961"/>
        <v>-7.7299545758183347E-2</v>
      </c>
      <c r="DT1666" s="88">
        <f>IF($E1666&lt;&gt;1,0,IF(SUM(DS1654:DS1665)&lt;0,'FF base data'!$B$11*DV1665, IF(DV1665&lt;DW1665,'FF base data'!$B$11*DV1665, IF((DV1665-DW1665)&lt;'FF base data'!$B$11*DV1665, 'FF base data'!$B$11*DV1665,DV1665-DW1665))))</f>
        <v>0</v>
      </c>
      <c r="DU1666" s="89">
        <f t="shared" si="1962"/>
        <v>63.047488627025551</v>
      </c>
      <c r="DV1666" s="89">
        <f t="shared" si="1963"/>
        <v>5.4774061189467602</v>
      </c>
      <c r="DW1666" s="89">
        <f>'FF base data'!$B$2+'FF base data'!$B$25</f>
        <v>10</v>
      </c>
      <c r="DX1666" s="89">
        <f t="shared" si="1964"/>
        <v>-1.6814733534797539</v>
      </c>
      <c r="DY1666" s="88">
        <f>IF($E1666&lt;&gt;1,0,IF(SUM(DX1654:DX1665)&lt;0,'FF base data'!$B$11*EA1665, IF(EA1665&lt;EB1665,'FF base data'!$B$11*EA1665, IF((EA1665-EB1665)&lt;'FF base data'!$B$11*EA1665, 'FF base data'!$B$11*EA1665,EA1665-EB1665))))</f>
        <v>0</v>
      </c>
      <c r="DZ1666" s="89">
        <f t="shared" si="1965"/>
        <v>209.99566161675969</v>
      </c>
      <c r="EA1666" s="89">
        <f t="shared" si="1966"/>
        <v>119.14833838749823</v>
      </c>
      <c r="EB1666" s="88">
        <f>EB1665+$AD1666*(EB1665-'FF base data'!$B$25)</f>
        <v>170.82204158356501</v>
      </c>
      <c r="EC1666" s="88">
        <f>EC1665*(1+'FF analyses'!$H$45)</f>
        <v>214.36638596765428</v>
      </c>
    </row>
    <row r="1667" spans="1:133">
      <c r="A1667" s="1">
        <v>2009.01</v>
      </c>
      <c r="B1667" s="90" t="s">
        <v>1910</v>
      </c>
      <c r="C1667" s="90" t="s">
        <v>3715</v>
      </c>
      <c r="D1667" s="18">
        <f t="shared" ref="D1667" si="1976">D1666+1</f>
        <v>2009</v>
      </c>
      <c r="E1667" s="18">
        <v>1</v>
      </c>
      <c r="F1667" s="1">
        <v>1657</v>
      </c>
      <c r="G1667" s="23">
        <v>865.58</v>
      </c>
      <c r="I1667" s="24">
        <f>I1666*2/3+I1669/3</f>
        <v>28.013333333333335</v>
      </c>
      <c r="J1667" s="23">
        <f>J1666*2/3+J1669/3</f>
        <v>12.206666666666667</v>
      </c>
      <c r="K1667" s="23">
        <v>211.143</v>
      </c>
      <c r="L1667" s="24">
        <f t="shared" si="1933"/>
        <v>2009.0416666665412</v>
      </c>
      <c r="M1667" s="25">
        <v>2.52</v>
      </c>
      <c r="N1667" s="24">
        <f t="shared" si="1896"/>
        <v>1091.590369157396</v>
      </c>
      <c r="O1667" s="24">
        <f t="shared" si="1897"/>
        <v>35.327855166088078</v>
      </c>
      <c r="P1667" s="26">
        <f t="shared" si="1934"/>
        <v>541370.41956200812</v>
      </c>
      <c r="Q1667" s="24">
        <f t="shared" si="1898"/>
        <v>15.393932129725671</v>
      </c>
      <c r="R1667" s="26">
        <f t="shared" si="1899"/>
        <v>7634.5667122471777</v>
      </c>
      <c r="S1667" s="91">
        <f t="shared" ref="S1667:S1730" si="1977">N1667/AVERAGE(Q1547:Q1666)</f>
        <v>15.174651936879675</v>
      </c>
      <c r="U1667" s="28">
        <f t="shared" ref="U1667:U1730" si="1978">P1667/AVERAGE(R1547:R1666)</f>
        <v>16.545978292697011</v>
      </c>
      <c r="W1667" s="92">
        <f t="shared" si="1900"/>
        <v>4.9729330359047363E-3</v>
      </c>
      <c r="X1667" s="93"/>
      <c r="Y1667" s="9">
        <f t="shared" si="1901"/>
        <v>-2.8968045671622367E-3</v>
      </c>
      <c r="Z1667" s="92">
        <f>Y1667-'FF base data'!$B$19-'FF base data'!$B$21*Y1667</f>
        <v>-2.7736381942667478E-3</v>
      </c>
      <c r="AA1667" s="92">
        <f>Z1667*'FF base data'!$B$6</f>
        <v>-1.3868190971333739E-3</v>
      </c>
      <c r="AB1667" s="92">
        <f t="shared" si="1902"/>
        <v>-7.1677812253559181E-2</v>
      </c>
      <c r="AC1667" s="92">
        <f>AB1667-'FF base data'!$B$19-'FF base data'!$B$21*AB1667</f>
        <v>-6.4676545112024003E-2</v>
      </c>
      <c r="AD1667" s="92">
        <f>AC1667*'FF base data'!$B$6</f>
        <v>-3.2338272556012002E-2</v>
      </c>
      <c r="AE1667" s="94">
        <f t="shared" si="1903"/>
        <v>272.51107848398698</v>
      </c>
      <c r="AF1667" s="94">
        <f t="shared" si="1904"/>
        <v>149.99136608381247</v>
      </c>
      <c r="AG1667" s="94">
        <f t="shared" si="1905"/>
        <v>39.504926914068463</v>
      </c>
      <c r="AH1667" s="94">
        <f t="shared" si="1906"/>
        <v>52983.504925014044</v>
      </c>
      <c r="AI1667" s="94">
        <f t="shared" si="1907"/>
        <v>19418.459408747054</v>
      </c>
      <c r="AJ1667" s="94">
        <f t="shared" si="1908"/>
        <v>588.27329544314716</v>
      </c>
      <c r="AK1667" s="85"/>
      <c r="AL1667" s="9">
        <f t="shared" si="1937"/>
        <v>-0.35960129785007977</v>
      </c>
      <c r="AM1667" s="9">
        <f t="shared" si="1952"/>
        <v>-0.23043195517643489</v>
      </c>
      <c r="AN1667" s="9">
        <f t="shared" si="1894"/>
        <v>-6.7873481157594728E-2</v>
      </c>
      <c r="AO1667" s="9">
        <f t="shared" ref="AO1667:AO1730" si="1979">(AI1667/AI1547)^(1/((F1667-F1547)/12))-1</f>
        <v>-4.7062663378205749E-2</v>
      </c>
      <c r="AP1667" s="9">
        <f t="shared" si="1974"/>
        <v>3.9024979348386335E-2</v>
      </c>
      <c r="AQ1667" s="9">
        <f t="shared" si="1972"/>
        <v>5.4824055730912091E-2</v>
      </c>
      <c r="AR1667" s="9">
        <f t="shared" si="1970"/>
        <v>5.5647168563992766E-2</v>
      </c>
      <c r="AS1667" s="9">
        <f t="shared" si="1968"/>
        <v>3.3976504406586061E-2</v>
      </c>
      <c r="AT1667" s="9">
        <f t="shared" si="1953"/>
        <v>4.0123131047563154E-2</v>
      </c>
      <c r="AU1667" s="9">
        <f t="shared" si="1975"/>
        <v>5.1311669075585709E-2</v>
      </c>
      <c r="AV1667" s="95"/>
      <c r="AW1667" s="89">
        <f t="shared" si="1909"/>
        <v>-2.734601203133134E-2</v>
      </c>
      <c r="AX1667" s="88">
        <f>IF(AW1666&lt;0,'FF base data'!$B$10*AZ1666, IF(AZ1666&lt;BA1666,'FF base data'!$B$10*AZ1666, IF((AZ1666-BA1666)&lt;'FF base data'!$B$10*AZ1666, 'FF base data'!$B$10*AZ1666,AZ1666-BA1666)))</f>
        <v>8.3140806899131055E-3</v>
      </c>
      <c r="AY1667" s="89">
        <f t="shared" si="1910"/>
        <v>24.849103390118565</v>
      </c>
      <c r="AZ1667" s="89">
        <f t="shared" si="1911"/>
        <v>9.9412367351744795</v>
      </c>
      <c r="BA1667" s="89">
        <f>'FF base data'!$B$2+'FF base data'!$B$24</f>
        <v>10</v>
      </c>
      <c r="BB1667" s="89">
        <f t="shared" si="1912"/>
        <v>-6.7643457830696613E-2</v>
      </c>
      <c r="BC1667" s="88">
        <f>IF(BB1666&lt;0,'FF base data'!$B$10*BE1666, IF(BE1666&lt;BF1666,'FF base data'!$B$10*BE1666, IF((BE1666-BF1666)&lt;'FF base data'!$B$10*BE1666, 'FF base data'!$B$10*BE1666,BE1666-BF1666)))</f>
        <v>2.0340274413052393E-2</v>
      </c>
      <c r="BD1667" s="88">
        <f t="shared" si="1913"/>
        <v>29.616994042715405</v>
      </c>
      <c r="BE1667" s="88">
        <f t="shared" si="1914"/>
        <v>24.320345563419121</v>
      </c>
      <c r="BF1667" s="88">
        <f>BF1666+$AA1667*(BF1666-'FF base data'!$B$24)</f>
        <v>39.504926914068534</v>
      </c>
      <c r="BG1667" s="89">
        <f t="shared" si="1915"/>
        <v>-0.34558172774873058</v>
      </c>
      <c r="BH1667" s="88">
        <f>IF(BG1666&lt;0,'FF base data'!$B$12*BJ1666, IF(BJ1666&lt;BK1666,'FF base data'!$B$12*BJ1666, IF((BJ1666-BK1666)&lt;'FF base data'!$B$12*BJ1666, 'FF base data'!$B$12*BJ1666,BJ1666-BK1666)))</f>
        <v>4.4564062612169053E-3</v>
      </c>
      <c r="BI1667" s="89">
        <f t="shared" si="1916"/>
        <v>82.045438822463737</v>
      </c>
      <c r="BJ1667" s="89">
        <f t="shared" si="1917"/>
        <v>4.9976493794503387</v>
      </c>
      <c r="BK1667" s="89">
        <f>'FF base data'!$B$2+'FF base data'!$B$25</f>
        <v>10</v>
      </c>
      <c r="BL1667" s="88">
        <f t="shared" si="1918"/>
        <v>-27.045887549497788</v>
      </c>
      <c r="BM1667" s="88">
        <f>IF(BL1666&lt;0,'FF base data'!$B$12*BO1666, IF(BO1666&lt;BP1666,'FF base data'!$B$12*BO1666, IF((BO1666-BP1666)&lt;'FF base data'!$B$12*BO1666, 'FF base data'!$B$12*BO1666,BO1666-BP1666)))</f>
        <v>0.34876688475666384</v>
      </c>
      <c r="BN1667" s="88">
        <f t="shared" si="1919"/>
        <v>716.71517007898751</v>
      </c>
      <c r="BO1667" s="88">
        <f t="shared" si="1920"/>
        <v>391.12560727374216</v>
      </c>
      <c r="BP1667" s="88">
        <f>BP1666+$AD1667*(BP1666-'FF base data'!$B$25)</f>
        <v>588.27329544314728</v>
      </c>
      <c r="BQ1667" s="88"/>
      <c r="BR1667" s="89">
        <f t="shared" si="1921"/>
        <v>-2.7736381942667476E-2</v>
      </c>
      <c r="BS1667" s="88">
        <f>IF($E1667&lt;&gt;1,0,IF(SUM(BR1655:BR1666)&lt;0,'FF base data'!$B$9*BU1666, IF(BU1666&lt;BV1666,'FF base data'!$B$9*BU1666, IF((BU1666-BV1666)&lt;'FF base data'!$B$9*BU1666, 'FF base data'!$B$9*BU1666,BU1666-BV1666))))</f>
        <v>0.20412271754476485</v>
      </c>
      <c r="BT1667" s="89">
        <f t="shared" si="1922"/>
        <v>25.661404594467776</v>
      </c>
      <c r="BU1667" s="89">
        <f t="shared" si="1923"/>
        <v>9.9722636180573332</v>
      </c>
      <c r="BV1667" s="89">
        <f>'FF base data'!$B$2+'FF base data'!$B$24</f>
        <v>10</v>
      </c>
      <c r="BW1667" s="89">
        <f t="shared" si="1924"/>
        <v>-6.8322062581370135E-2</v>
      </c>
      <c r="BX1667" s="88">
        <f>IF($E1667&lt;&gt;1,0,IF(SUM(BW1655:BW1666)&lt;0,'FF base data'!$B$9*BZ1666, IF(BZ1666&lt;CA1666,'FF base data'!$B$9*BZ1666, IF((BZ1666-CA1666)&lt;'FF base data'!$B$9*BZ1666, 'FF base data'!$B$9*BZ1666,BZ1666-CA1666))))</f>
        <v>0.24881465999522981</v>
      </c>
      <c r="BY1667" s="88">
        <f t="shared" si="1925"/>
        <v>30.175896717134535</v>
      </c>
      <c r="BZ1667" s="88">
        <f t="shared" si="1926"/>
        <v>24.564329276946381</v>
      </c>
      <c r="CA1667" s="88">
        <f>CA1666+$AA1667*(CA1666-'FF base data'!$B$24)</f>
        <v>39.504926914068534</v>
      </c>
      <c r="CB1667" s="89">
        <f t="shared" si="1927"/>
        <v>-0.35071710690944707</v>
      </c>
      <c r="CC1667" s="88">
        <f>IF($E1667&lt;&gt;1,0,IF(SUM(CB1655:CB1666)&lt;0,'FF base data'!$B$11*CE1666, IF(CE1666&lt;CF1666,'FF base data'!$B$11*CE1666, IF((CE1666-CF1666)&lt;'FF base data'!$B$11*CE1666, 'FF base data'!$B$11*CE1666,CE1666-CF1666))))</f>
        <v>5.47740611894676E-2</v>
      </c>
      <c r="CD1667" s="89">
        <f t="shared" si="1928"/>
        <v>88.316803969571623</v>
      </c>
      <c r="CE1667" s="89">
        <f t="shared" si="1929"/>
        <v>5.0719149508478454</v>
      </c>
      <c r="CF1667" s="89">
        <f>'FF base data'!$B$2+'FF base data'!$B$25</f>
        <v>10</v>
      </c>
      <c r="CG1667" s="89">
        <f t="shared" si="1930"/>
        <v>-27.150739270528224</v>
      </c>
      <c r="CH1667" s="88">
        <f>IF($E1667&lt;&gt;1,0,IF(SUM(CG1655:CG1666)&lt;0,'FF base data'!$B$11*CJ1666, IF(CJ1666&lt;CK1666,'FF base data'!$B$11*CJ1666, IF((CJ1666-CK1666)&lt;'FF base data'!$B$11*CJ1666, 'FF base data'!$B$11*CJ1666,CJ1666-CK1666))))</f>
        <v>4.2403299549547437</v>
      </c>
      <c r="CI1667" s="89">
        <f t="shared" si="1931"/>
        <v>771.63803220654006</v>
      </c>
      <c r="CJ1667" s="89">
        <f t="shared" si="1932"/>
        <v>392.64192626999142</v>
      </c>
      <c r="CK1667" s="88">
        <f>CK1666+$AD1667*(CK1666-'FF base data'!$B$25)</f>
        <v>588.27329544314728</v>
      </c>
      <c r="CL1667" s="88"/>
      <c r="CM1667" s="89">
        <f t="shared" si="1938"/>
        <v>-2.7736381942667476E-2</v>
      </c>
      <c r="CN1667" s="88">
        <f>IF($E1667&lt;&gt;1,0,IF(SUM(CM1655:CM1666)&lt;0,'FF base data'!$B$9*CP1666, IF(CP1666&lt;CQ1666,'FF base data'!$B$9*CP1666, IF((CP1666-CQ1666)&lt;'FF base data'!$B$9*CP1666, 'FF base data'!$B$9*CP1666,CP1666-CQ1666))))</f>
        <v>0.20412271754476485</v>
      </c>
      <c r="CO1667" s="89">
        <f t="shared" si="1939"/>
        <v>15.809157826807725</v>
      </c>
      <c r="CP1667" s="89">
        <f t="shared" si="1940"/>
        <v>9.9722636180573332</v>
      </c>
      <c r="CQ1667" s="89">
        <f>'FF base data'!$B$2+'FF base data'!$B$24</f>
        <v>10</v>
      </c>
      <c r="CR1667" s="89">
        <f t="shared" si="1941"/>
        <v>-4.6660748857355709E-2</v>
      </c>
      <c r="CS1667" s="88">
        <f>IF($E1667&lt;&gt;1,0,IF(SUM(CR1655:CR1666)&lt;0,'FF base data'!$B$9*CU1666, IF(CU1666&lt;CV1666,'FF base data'!$B$9*CU1666, IF((CU1666-CV1666)&lt;'FF base data'!$B$9*CU1666, 'FF base data'!$B$9*CU1666,CU1666-CV1666))))</f>
        <v>0.16992868662650001</v>
      </c>
      <c r="CT1667" s="88">
        <f t="shared" si="1942"/>
        <v>14.75449073607181</v>
      </c>
      <c r="CU1667" s="88">
        <f t="shared" si="1943"/>
        <v>16.776279227166146</v>
      </c>
      <c r="CV1667" s="88">
        <f>CV1666+$AA1667*(CV1666-'FF base data'!$B$24)</f>
        <v>23.387116258108534</v>
      </c>
      <c r="CW1667" s="89">
        <f t="shared" si="1944"/>
        <v>-0.35071710690944707</v>
      </c>
      <c r="CX1667" s="88">
        <f>IF($E1667&lt;&gt;1,0,IF(SUM(CW1655:CW1666)&lt;0,'FF base data'!$B$11*CZ1666, IF(CZ1666&lt;DA1666,'FF base data'!$B$11*CZ1666, IF((CZ1666-DA1666)&lt;'FF base data'!$B$11*CZ1666, 'FF base data'!$B$11*CZ1666,CZ1666-DA1666))))</f>
        <v>5.47740611894676E-2</v>
      </c>
      <c r="CY1667" s="89">
        <f t="shared" si="1945"/>
        <v>64.339930199530144</v>
      </c>
      <c r="CZ1667" s="89">
        <f t="shared" si="1946"/>
        <v>5.0719149508478454</v>
      </c>
      <c r="DA1667" s="89">
        <f>'FF base data'!$B$2+'FF base data'!$B$25</f>
        <v>10</v>
      </c>
      <c r="DB1667" s="89">
        <f t="shared" si="1947"/>
        <v>-8.0753646969289719</v>
      </c>
      <c r="DC1667" s="88">
        <f>IF($E1667&lt;&gt;1,0,IF(SUM(DB1655:DB1666)&lt;0,'FF base data'!$B$11*DE1666, IF(DE1666&lt;DF1666,'FF base data'!$B$11*DE1666, IF((DE1666-DF1666)&lt;'FF base data'!$B$11*DE1666, 'FF base data'!$B$11*DE1666,DE1666-DF1666))))</f>
        <v>1.2611888936203455</v>
      </c>
      <c r="DD1667" s="89">
        <f t="shared" si="1948"/>
        <v>224.15860522917197</v>
      </c>
      <c r="DE1667" s="89">
        <f t="shared" si="1949"/>
        <v>116.78233577148524</v>
      </c>
      <c r="DF1667" s="88">
        <f>DF1666+$AD1667*(DF1666-'FF base data'!$B$25)</f>
        <v>174.96839974903699</v>
      </c>
      <c r="DG1667" s="88">
        <f>DG1666*(1+'FF analyses'!$H$45)</f>
        <v>221.99387035961774</v>
      </c>
      <c r="DI1667" s="89">
        <f t="shared" si="1955"/>
        <v>-2.7736381942667476E-2</v>
      </c>
      <c r="DJ1667" s="88">
        <f>IF($E1667&lt;&gt;1,0,IF(SUM(DI1655:DI1666)&lt;0,'FF base data'!$B$9*DL1666, IF(DL1666&lt;DM1666,'FF base data'!$B$9*DL1666, IF((DL1666-DM1666)&lt;'FF base data'!$B$9*DL1666, 'FF base data'!$B$9*DL1666,DL1666-DM1666))))</f>
        <v>0.20412271754476485</v>
      </c>
      <c r="DK1667" s="89">
        <f t="shared" si="1956"/>
        <v>13.815193615963787</v>
      </c>
      <c r="DL1667" s="89">
        <f t="shared" si="1957"/>
        <v>9.9722636180573332</v>
      </c>
      <c r="DM1667" s="89">
        <f>'FF base data'!$B$2+'FF base data'!$B$24</f>
        <v>10</v>
      </c>
      <c r="DN1667" s="89">
        <f t="shared" si="1958"/>
        <v>-4.2521110908061141E-2</v>
      </c>
      <c r="DO1667" s="88">
        <f>IF($E1667&lt;&gt;1,0,IF(SUM(DN1655:DN1666)&lt;0,'FF base data'!$B$9*DQ1666, IF(DQ1666&lt;DR1666,'FF base data'!$B$9*DQ1666, IF((DQ1666-DR1666)&lt;'FF base data'!$B$9*DQ1666, 'FF base data'!$B$9*DQ1666,DQ1666-DR1666))))</f>
        <v>0.15485299116384668</v>
      </c>
      <c r="DP1667" s="88">
        <f t="shared" si="1959"/>
        <v>12.498183769207282</v>
      </c>
      <c r="DQ1667" s="88">
        <f t="shared" si="1960"/>
        <v>15.287925014312762</v>
      </c>
      <c r="DR1667" s="88">
        <f>DR1666+$AA1667*(DR1666-'FF base data'!$B$24)</f>
        <v>21.312263274445577</v>
      </c>
      <c r="DS1667" s="89">
        <f t="shared" si="1961"/>
        <v>-0.35071710690944707</v>
      </c>
      <c r="DT1667" s="88">
        <f>IF($E1667&lt;&gt;1,0,IF(SUM(DS1655:DS1666)&lt;0,'FF base data'!$B$11*DV1666, IF(DV1666&lt;DW1666,'FF base data'!$B$11*DV1666, IF((DV1666-DW1666)&lt;'FF base data'!$B$11*DV1666, 'FF base data'!$B$11*DV1666,DV1666-DW1666))))</f>
        <v>5.47740611894676E-2</v>
      </c>
      <c r="DU1667" s="89">
        <f t="shared" si="1962"/>
        <v>63.102262688215021</v>
      </c>
      <c r="DV1667" s="89">
        <f t="shared" si="1963"/>
        <v>5.0719149508478454</v>
      </c>
      <c r="DW1667" s="89">
        <f>'FF base data'!$B$2+'FF base data'!$B$25</f>
        <v>10</v>
      </c>
      <c r="DX1667" s="89">
        <f t="shared" si="1964"/>
        <v>-7.6290418539143134</v>
      </c>
      <c r="DY1667" s="88">
        <f>IF($E1667&lt;&gt;1,0,IF(SUM(DX1655:DX1666)&lt;0,'FF base data'!$B$11*EA1666, IF(EA1666&lt;EB1666,'FF base data'!$B$11*EA1666, IF((EA1666-EB1666)&lt;'FF base data'!$B$11*EA1666, 'FF base data'!$B$11*EA1666,EA1666-EB1666))))</f>
        <v>1.1914833838749823</v>
      </c>
      <c r="DZ1667" s="89">
        <f t="shared" si="1965"/>
        <v>211.18714500063467</v>
      </c>
      <c r="EA1667" s="89">
        <f t="shared" si="1966"/>
        <v>110.32781314970893</v>
      </c>
      <c r="EB1667" s="88">
        <f>EB1666+$AD1667*(EB1666-'FF base data'!$B$25)</f>
        <v>165.29795184426126</v>
      </c>
      <c r="EC1667" s="88">
        <f>EC1666*(1+'FF analyses'!$H$45)</f>
        <v>214.9918734829343</v>
      </c>
    </row>
    <row r="1668" spans="1:133">
      <c r="A1668" s="1">
        <v>2009.02</v>
      </c>
      <c r="B1668" s="90" t="s">
        <v>1911</v>
      </c>
      <c r="C1668" s="90" t="s">
        <v>3716</v>
      </c>
      <c r="D1668" s="18">
        <f t="shared" ref="D1668" si="1980">D1667</f>
        <v>2009</v>
      </c>
      <c r="E1668" s="18">
        <v>2</v>
      </c>
      <c r="F1668" s="1">
        <v>1658</v>
      </c>
      <c r="G1668" s="23">
        <v>805.23</v>
      </c>
      <c r="I1668" s="24">
        <f>I1666/3+I1669*2/3</f>
        <v>27.63666666666667</v>
      </c>
      <c r="J1668" s="23">
        <f>J1666/3+J1669*2/3</f>
        <v>9.5333333333333332</v>
      </c>
      <c r="K1668" s="23">
        <v>212.19300000000001</v>
      </c>
      <c r="L1668" s="24">
        <f t="shared" si="1933"/>
        <v>2009.1249999998745</v>
      </c>
      <c r="M1668" s="25">
        <v>2.87</v>
      </c>
      <c r="N1668" s="24">
        <f t="shared" si="1896"/>
        <v>1010.4575284175257</v>
      </c>
      <c r="O1668" s="24">
        <f t="shared" si="1897"/>
        <v>34.680374419357229</v>
      </c>
      <c r="P1668" s="26">
        <f t="shared" si="1934"/>
        <v>502566.17226901196</v>
      </c>
      <c r="Q1668" s="24">
        <f t="shared" si="1898"/>
        <v>11.9630769315356</v>
      </c>
      <c r="R1668" s="26">
        <f t="shared" si="1899"/>
        <v>5950.0153276677638</v>
      </c>
      <c r="S1668" s="91">
        <f t="shared" si="1977"/>
        <v>14.122181801918897</v>
      </c>
      <c r="U1668" s="28">
        <f t="shared" si="1978"/>
        <v>15.431495098996715</v>
      </c>
      <c r="W1668" s="92">
        <f t="shared" si="1900"/>
        <v>2.4317484554154944E-3</v>
      </c>
      <c r="X1668" s="93"/>
      <c r="Y1668" s="9">
        <f t="shared" si="1901"/>
        <v>-7.0977116486403702E-5</v>
      </c>
      <c r="Z1668" s="92">
        <f>Y1668-'FF base data'!$B$19-'FF base data'!$B$21*Y1668</f>
        <v>-2.3039348865849796E-4</v>
      </c>
      <c r="AA1668" s="92">
        <f>Z1668*'FF base data'!$B$6</f>
        <v>-1.1519674432924898E-4</v>
      </c>
      <c r="AB1668" s="92">
        <f t="shared" si="1902"/>
        <v>-5.920113186380016E-2</v>
      </c>
      <c r="AC1668" s="92">
        <f>AB1668-'FF base data'!$B$19-'FF base data'!$B$21*AB1668</f>
        <v>-5.3447532761240882E-2</v>
      </c>
      <c r="AD1668" s="92">
        <f>AC1668*'FF base data'!$B$6</f>
        <v>-2.6723766380620441E-2</v>
      </c>
      <c r="AE1668" s="94">
        <f t="shared" si="1903"/>
        <v>272.49173643342556</v>
      </c>
      <c r="AF1668" s="94">
        <f t="shared" si="1904"/>
        <v>149.95680904971175</v>
      </c>
      <c r="AG1668" s="94">
        <f t="shared" si="1905"/>
        <v>39.500376075102999</v>
      </c>
      <c r="AH1668" s="94">
        <f t="shared" si="1906"/>
        <v>49846.821463341985</v>
      </c>
      <c r="AI1668" s="94">
        <f t="shared" si="1907"/>
        <v>18380.59066332522</v>
      </c>
      <c r="AJ1668" s="94">
        <f t="shared" si="1908"/>
        <v>572.55241732776676</v>
      </c>
      <c r="AK1668" s="85"/>
      <c r="AL1668" s="9">
        <f t="shared" si="1937"/>
        <v>-0.37422538443081421</v>
      </c>
      <c r="AM1668" s="9">
        <f t="shared" si="1952"/>
        <v>-0.23965633465891811</v>
      </c>
      <c r="AN1668" s="9">
        <f t="shared" si="1894"/>
        <v>-7.4341423779715421E-2</v>
      </c>
      <c r="AO1668" s="9">
        <f t="shared" si="1979"/>
        <v>-5.4467007792510347E-2</v>
      </c>
      <c r="AP1668" s="9">
        <f t="shared" si="1974"/>
        <v>3.6525475555103215E-2</v>
      </c>
      <c r="AQ1668" s="9">
        <f t="shared" si="1972"/>
        <v>5.2422065700686415E-2</v>
      </c>
      <c r="AR1668" s="9">
        <f t="shared" si="1970"/>
        <v>5.3307616125473967E-2</v>
      </c>
      <c r="AS1668" s="9">
        <f t="shared" si="1968"/>
        <v>3.3203926495471325E-2</v>
      </c>
      <c r="AT1668" s="9">
        <f t="shared" si="1953"/>
        <v>3.8466135772029064E-2</v>
      </c>
      <c r="AU1668" s="9">
        <f t="shared" si="1975"/>
        <v>5.0571711875795122E-2</v>
      </c>
      <c r="AV1668" s="95"/>
      <c r="AW1668" s="89">
        <f t="shared" si="1909"/>
        <v>-2.2884807029417273E-3</v>
      </c>
      <c r="AX1668" s="88">
        <f>IF(AW1667&lt;0,'FF base data'!$B$10*AZ1667, IF(AZ1667&lt;BA1667,'FF base data'!$B$10*AZ1667, IF((AZ1667-BA1667)&lt;'FF base data'!$B$10*AZ1667, 'FF base data'!$B$10*AZ1667,AZ1667-BA1667)))</f>
        <v>8.284363945978734E-3</v>
      </c>
      <c r="AY1668" s="89">
        <f t="shared" si="1910"/>
        <v>24.857387754064543</v>
      </c>
      <c r="AZ1668" s="89">
        <f t="shared" si="1911"/>
        <v>9.9306638905255582</v>
      </c>
      <c r="BA1668" s="89">
        <f>'FF base data'!$B$2+'FF base data'!$B$24</f>
        <v>10</v>
      </c>
      <c r="BB1668" s="89">
        <f t="shared" si="1912"/>
        <v>-5.5985798853532415E-3</v>
      </c>
      <c r="BC1668" s="88">
        <f>IF(BB1667&lt;0,'FF base data'!$B$10*BE1667, IF(BE1667&lt;BF1667,'FF base data'!$B$10*BE1667, IF((BE1667-BF1667)&lt;'FF base data'!$B$10*BE1667, 'FF base data'!$B$10*BE1667,BE1667-BF1667)))</f>
        <v>2.0266954636182603E-2</v>
      </c>
      <c r="BD1668" s="88">
        <f t="shared" si="1913"/>
        <v>29.637260997351586</v>
      </c>
      <c r="BE1668" s="88">
        <f t="shared" si="1914"/>
        <v>24.294480028897585</v>
      </c>
      <c r="BF1668" s="88">
        <f>BF1667+$AA1668*(BF1667-'FF base data'!$B$24)</f>
        <v>39.50037607510307</v>
      </c>
      <c r="BG1668" s="89">
        <f t="shared" si="1915"/>
        <v>-0.26688943557991934</v>
      </c>
      <c r="BH1668" s="88">
        <f>IF(BG1667&lt;0,'FF base data'!$B$12*BJ1667, IF(BJ1667&lt;BK1667,'FF base data'!$B$12*BJ1667, IF((BJ1667-BK1667)&lt;'FF base data'!$B$12*BJ1667, 'FF base data'!$B$12*BJ1667,BJ1667-BK1667)))</f>
        <v>4.1647078162086156E-3</v>
      </c>
      <c r="BI1668" s="89">
        <f t="shared" si="1916"/>
        <v>82.049603530279953</v>
      </c>
      <c r="BJ1668" s="89">
        <f t="shared" si="1917"/>
        <v>4.7265952360542105</v>
      </c>
      <c r="BK1668" s="89">
        <f>'FF base data'!$B$2+'FF base data'!$B$25</f>
        <v>10</v>
      </c>
      <c r="BL1668" s="88">
        <f t="shared" si="1918"/>
        <v>-20.887278126266466</v>
      </c>
      <c r="BM1668" s="88">
        <f>IF(BL1667&lt;0,'FF base data'!$B$12*BO1667, IF(BO1667&lt;BP1667,'FF base data'!$B$12*BO1667, IF((BO1667-BP1667)&lt;'FF base data'!$B$12*BO1667, 'FF base data'!$B$12*BO1667,BO1667-BP1667)))</f>
        <v>0.32593800606145185</v>
      </c>
      <c r="BN1668" s="88">
        <f t="shared" si="1919"/>
        <v>717.04110808504902</v>
      </c>
      <c r="BO1668" s="88">
        <f t="shared" si="1920"/>
        <v>369.91239114141428</v>
      </c>
      <c r="BP1668" s="88">
        <f>BP1667+$AD1668*(BP1667-'FF base data'!$B$25)</f>
        <v>572.55241732776688</v>
      </c>
      <c r="BQ1668" s="88"/>
      <c r="BR1668" s="89">
        <f t="shared" si="1921"/>
        <v>-2.2975446047864439E-3</v>
      </c>
      <c r="BS1668" s="88">
        <f>IF($E1668&lt;&gt;1,0,IF(SUM(BR1656:BR1667)&lt;0,'FF base data'!$B$9*BU1667, IF(BU1667&lt;BV1667,'FF base data'!$B$9*BU1667, IF((BU1667-BV1667)&lt;'FF base data'!$B$9*BU1667, 'FF base data'!$B$9*BU1667,BU1667-BV1667))))</f>
        <v>0</v>
      </c>
      <c r="BT1668" s="89">
        <f t="shared" si="1922"/>
        <v>25.661404594467776</v>
      </c>
      <c r="BU1668" s="89">
        <f t="shared" si="1923"/>
        <v>9.9699660734525466</v>
      </c>
      <c r="BV1668" s="89">
        <f>'FF base data'!$B$2+'FF base data'!$B$24</f>
        <v>10</v>
      </c>
      <c r="BW1668" s="89">
        <f t="shared" si="1924"/>
        <v>-5.659461518671755E-3</v>
      </c>
      <c r="BX1668" s="88">
        <f>IF($E1668&lt;&gt;1,0,IF(SUM(BW1656:BW1667)&lt;0,'FF base data'!$B$9*BZ1667, IF(BZ1667&lt;CA1667,'FF base data'!$B$9*BZ1667, IF((BZ1667-CA1667)&lt;'FF base data'!$B$9*BZ1667, 'FF base data'!$B$9*BZ1667,BZ1667-CA1667))))</f>
        <v>0</v>
      </c>
      <c r="BY1668" s="88">
        <f t="shared" si="1925"/>
        <v>30.175896717134535</v>
      </c>
      <c r="BZ1668" s="88">
        <f t="shared" si="1926"/>
        <v>24.558669815427709</v>
      </c>
      <c r="CA1668" s="88">
        <f>CA1667+$AA1668*(CA1667-'FF base data'!$B$24)</f>
        <v>39.50037607510307</v>
      </c>
      <c r="CB1668" s="89">
        <f t="shared" si="1927"/>
        <v>-0.27108134049766763</v>
      </c>
      <c r="CC1668" s="88">
        <f>IF($E1668&lt;&gt;1,0,IF(SUM(CB1656:CB1667)&lt;0,'FF base data'!$B$11*CE1667, IF(CE1667&lt;CF1667,'FF base data'!$B$11*CE1667, IF((CE1667-CF1667)&lt;'FF base data'!$B$11*CE1667, 'FF base data'!$B$11*CE1667,CE1667-CF1667))))</f>
        <v>0</v>
      </c>
      <c r="CD1668" s="89">
        <f t="shared" si="1928"/>
        <v>88.316803969571623</v>
      </c>
      <c r="CE1668" s="89">
        <f t="shared" si="1929"/>
        <v>4.8008336103501774</v>
      </c>
      <c r="CF1668" s="89">
        <f>'FF base data'!$B$2+'FF base data'!$B$25</f>
        <v>10</v>
      </c>
      <c r="CG1668" s="89">
        <f t="shared" si="1930"/>
        <v>-20.985742217752094</v>
      </c>
      <c r="CH1668" s="88">
        <f>IF($E1668&lt;&gt;1,0,IF(SUM(CG1656:CG1667)&lt;0,'FF base data'!$B$11*CJ1667, IF(CJ1667&lt;CK1667,'FF base data'!$B$11*CJ1667, IF((CJ1667-CK1667)&lt;'FF base data'!$B$11*CJ1667, 'FF base data'!$B$11*CJ1667,CJ1667-CK1667))))</f>
        <v>0</v>
      </c>
      <c r="CI1668" s="89">
        <f t="shared" si="1931"/>
        <v>771.63803220654006</v>
      </c>
      <c r="CJ1668" s="89">
        <f t="shared" si="1932"/>
        <v>371.65618405223933</v>
      </c>
      <c r="CK1668" s="88">
        <f>CK1667+$AD1668*(CK1667-'FF base data'!$B$25)</f>
        <v>572.55241732776688</v>
      </c>
      <c r="CL1668" s="88"/>
      <c r="CM1668" s="89">
        <f t="shared" si="1938"/>
        <v>-2.2975446047864439E-3</v>
      </c>
      <c r="CN1668" s="88">
        <f>IF($E1668&lt;&gt;1,0,IF(SUM(CM1656:CM1667)&lt;0,'FF base data'!$B$9*CP1667, IF(CP1667&lt;CQ1667,'FF base data'!$B$9*CP1667, IF((CP1667-CQ1667)&lt;'FF base data'!$B$9*CP1667, 'FF base data'!$B$9*CP1667,CP1667-CQ1667))))</f>
        <v>0</v>
      </c>
      <c r="CO1668" s="89">
        <f t="shared" si="1939"/>
        <v>15.809157826807725</v>
      </c>
      <c r="CP1668" s="89">
        <f t="shared" si="1940"/>
        <v>9.9699660734525466</v>
      </c>
      <c r="CQ1668" s="89">
        <f>'FF base data'!$B$2+'FF base data'!$B$24</f>
        <v>10</v>
      </c>
      <c r="CR1668" s="89">
        <f t="shared" si="1941"/>
        <v>-3.8651454978558984E-3</v>
      </c>
      <c r="CS1668" s="88">
        <f>IF($E1668&lt;&gt;1,0,IF(SUM(CR1656:CR1667)&lt;0,'FF base data'!$B$9*CU1667, IF(CU1667&lt;CV1667,'FF base data'!$B$9*CU1667, IF((CU1667-CV1667)&lt;'FF base data'!$B$9*CU1667, 'FF base data'!$B$9*CU1667,CU1667-CV1667))))</f>
        <v>0</v>
      </c>
      <c r="CT1668" s="88">
        <f t="shared" si="1942"/>
        <v>14.75449073607181</v>
      </c>
      <c r="CU1668" s="88">
        <f t="shared" si="1943"/>
        <v>16.772414081668291</v>
      </c>
      <c r="CV1668" s="88">
        <f>CV1667+$AA1668*(CV1667-'FF base data'!$B$24)</f>
        <v>23.384422138456351</v>
      </c>
      <c r="CW1668" s="89">
        <f t="shared" si="1944"/>
        <v>-0.27108134049766763</v>
      </c>
      <c r="CX1668" s="88">
        <f>IF($E1668&lt;&gt;1,0,IF(SUM(CW1656:CW1667)&lt;0,'FF base data'!$B$11*CZ1667, IF(CZ1667&lt;DA1667,'FF base data'!$B$11*CZ1667, IF((CZ1667-DA1667)&lt;'FF base data'!$B$11*CZ1667, 'FF base data'!$B$11*CZ1667,CZ1667-DA1667))))</f>
        <v>0</v>
      </c>
      <c r="CY1668" s="89">
        <f t="shared" si="1945"/>
        <v>64.339930199530144</v>
      </c>
      <c r="CZ1668" s="89">
        <f t="shared" si="1946"/>
        <v>4.8008336103501774</v>
      </c>
      <c r="DA1668" s="89">
        <f>'FF base data'!$B$2+'FF base data'!$B$25</f>
        <v>10</v>
      </c>
      <c r="DB1668" s="89">
        <f t="shared" si="1947"/>
        <v>-6.24172771708069</v>
      </c>
      <c r="DC1668" s="88">
        <f>IF($E1668&lt;&gt;1,0,IF(SUM(DB1656:DB1667)&lt;0,'FF base data'!$B$11*DE1667, IF(DE1667&lt;DF1667,'FF base data'!$B$11*DE1667, IF((DE1667-DF1667)&lt;'FF base data'!$B$11*DE1667, 'FF base data'!$B$11*DE1667,DE1667-DF1667))))</f>
        <v>0</v>
      </c>
      <c r="DD1668" s="89">
        <f t="shared" si="1948"/>
        <v>224.15860522917197</v>
      </c>
      <c r="DE1668" s="89">
        <f t="shared" si="1949"/>
        <v>110.54060805440454</v>
      </c>
      <c r="DF1668" s="88">
        <f>DF1667+$AD1668*(DF1667-'FF base data'!$B$25)</f>
        <v>170.29258511015271</v>
      </c>
      <c r="DG1668" s="88">
        <f>DG1667*(1+'FF analyses'!$H$45)</f>
        <v>222.64161367885055</v>
      </c>
      <c r="DI1668" s="89">
        <f t="shared" si="1955"/>
        <v>-2.2975446047864439E-3</v>
      </c>
      <c r="DJ1668" s="88">
        <f>IF($E1668&lt;&gt;1,0,IF(SUM(DI1656:DI1667)&lt;0,'FF base data'!$B$9*DL1667, IF(DL1667&lt;DM1667,'FF base data'!$B$9*DL1667, IF((DL1667-DM1667)&lt;'FF base data'!$B$9*DL1667, 'FF base data'!$B$9*DL1667,DL1667-DM1667))))</f>
        <v>0</v>
      </c>
      <c r="DK1668" s="89">
        <f t="shared" si="1956"/>
        <v>13.815193615963787</v>
      </c>
      <c r="DL1668" s="89">
        <f t="shared" si="1957"/>
        <v>9.9699660734525466</v>
      </c>
      <c r="DM1668" s="89">
        <f>'FF base data'!$B$2+'FF base data'!$B$24</f>
        <v>10</v>
      </c>
      <c r="DN1668" s="89">
        <f t="shared" si="1958"/>
        <v>-3.5222383783970346E-3</v>
      </c>
      <c r="DO1668" s="88">
        <f>IF($E1668&lt;&gt;1,0,IF(SUM(DN1656:DN1667)&lt;0,'FF base data'!$B$9*DQ1667, IF(DQ1667&lt;DR1667,'FF base data'!$B$9*DQ1667, IF((DQ1667-DR1667)&lt;'FF base data'!$B$9*DQ1667, 'FF base data'!$B$9*DQ1667,DQ1667-DR1667))))</f>
        <v>0</v>
      </c>
      <c r="DP1668" s="88">
        <f t="shared" si="1959"/>
        <v>12.498183769207282</v>
      </c>
      <c r="DQ1668" s="88">
        <f t="shared" si="1960"/>
        <v>15.284402775934366</v>
      </c>
      <c r="DR1668" s="88">
        <f>DR1667+$AA1668*(DR1667-'FF base data'!$B$24)</f>
        <v>21.309808171102073</v>
      </c>
      <c r="DS1668" s="89">
        <f t="shared" si="1961"/>
        <v>-0.27108134049766763</v>
      </c>
      <c r="DT1668" s="88">
        <f>IF($E1668&lt;&gt;1,0,IF(SUM(DS1656:DS1667)&lt;0,'FF base data'!$B$11*DV1667, IF(DV1667&lt;DW1667,'FF base data'!$B$11*DV1667, IF((DV1667-DW1667)&lt;'FF base data'!$B$11*DV1667, 'FF base data'!$B$11*DV1667,DV1667-DW1667))))</f>
        <v>0</v>
      </c>
      <c r="DU1668" s="89">
        <f t="shared" si="1962"/>
        <v>63.102262688215021</v>
      </c>
      <c r="DV1668" s="89">
        <f t="shared" si="1963"/>
        <v>4.8008336103501774</v>
      </c>
      <c r="DW1668" s="89">
        <f>'FF base data'!$B$2+'FF base data'!$B$25</f>
        <v>10</v>
      </c>
      <c r="DX1668" s="89">
        <f t="shared" si="1964"/>
        <v>-5.8967494077951308</v>
      </c>
      <c r="DY1668" s="88">
        <f>IF($E1668&lt;&gt;1,0,IF(SUM(DX1656:DX1667)&lt;0,'FF base data'!$B$11*EA1667, IF(EA1667&lt;EB1667,'FF base data'!$B$11*EA1667, IF((EA1667-EB1667)&lt;'FF base data'!$B$11*EA1667, 'FF base data'!$B$11*EA1667,EA1667-EB1667))))</f>
        <v>0</v>
      </c>
      <c r="DZ1668" s="89">
        <f t="shared" si="1965"/>
        <v>211.18714500063467</v>
      </c>
      <c r="EA1668" s="89">
        <f t="shared" si="1966"/>
        <v>104.4310637419138</v>
      </c>
      <c r="EB1668" s="88">
        <f>EB1667+$AD1668*(EB1667-'FF base data'!$B$25)</f>
        <v>160.88056799598019</v>
      </c>
      <c r="EC1668" s="88">
        <f>EC1667*(1+'FF analyses'!$H$45)</f>
        <v>215.61918607274734</v>
      </c>
    </row>
    <row r="1669" spans="1:133">
      <c r="A1669" s="1">
        <v>2009.03</v>
      </c>
      <c r="B1669" s="90" t="s">
        <v>1912</v>
      </c>
      <c r="C1669" s="90" t="s">
        <v>3717</v>
      </c>
      <c r="D1669" s="18">
        <f t="shared" si="1954"/>
        <v>2009</v>
      </c>
      <c r="E1669" s="18">
        <v>3</v>
      </c>
      <c r="F1669" s="1">
        <v>1659</v>
      </c>
      <c r="G1669" s="23">
        <v>757.13</v>
      </c>
      <c r="I1669" s="24">
        <v>27.26</v>
      </c>
      <c r="J1669" s="23">
        <v>6.86</v>
      </c>
      <c r="K1669" s="23">
        <v>212.709</v>
      </c>
      <c r="L1669" s="24">
        <f t="shared" si="1933"/>
        <v>2009.2083333332077</v>
      </c>
      <c r="M1669" s="25">
        <v>2.82</v>
      </c>
      <c r="N1669" s="24">
        <f t="shared" si="1896"/>
        <v>947.79357198096943</v>
      </c>
      <c r="O1669" s="24">
        <f t="shared" si="1897"/>
        <v>34.12472464728809</v>
      </c>
      <c r="P1669" s="26">
        <f t="shared" si="1934"/>
        <v>472813.68603422889</v>
      </c>
      <c r="Q1669" s="24">
        <f t="shared" si="1898"/>
        <v>8.5875132457959023</v>
      </c>
      <c r="R1669" s="26">
        <f t="shared" si="1899"/>
        <v>4283.9431619336319</v>
      </c>
      <c r="S1669" s="91">
        <f t="shared" si="1977"/>
        <v>13.323667656863929</v>
      </c>
      <c r="U1669" s="28">
        <f t="shared" si="1978"/>
        <v>14.592703772466328</v>
      </c>
      <c r="W1669" s="92">
        <f t="shared" si="1900"/>
        <v>2.4963682777880969E-3</v>
      </c>
      <c r="X1669" s="93"/>
      <c r="Y1669" s="9">
        <f t="shared" si="1901"/>
        <v>-1.7620580359523075E-4</v>
      </c>
      <c r="Z1669" s="92">
        <f>Y1669-'FF base data'!$B$19-'FF base data'!$B$21*Y1669</f>
        <v>-3.2509930705644231E-4</v>
      </c>
      <c r="AA1669" s="92">
        <f>Z1669*'FF base data'!$B$6</f>
        <v>-1.6254965352822116E-4</v>
      </c>
      <c r="AB1669" s="92">
        <f t="shared" si="1902"/>
        <v>0.12035940212227425</v>
      </c>
      <c r="AC1669" s="92">
        <f>AB1669-'FF base data'!$B$19-'FF base data'!$B$21*AB1669</f>
        <v>0.10815694782622609</v>
      </c>
      <c r="AD1669" s="92">
        <f>AC1669*'FF base data'!$B$6</f>
        <v>5.4078473913113045E-2</v>
      </c>
      <c r="AE1669" s="94">
        <f t="shared" si="1903"/>
        <v>272.44372180803424</v>
      </c>
      <c r="AF1669" s="94">
        <f t="shared" si="1904"/>
        <v>149.90805819500127</v>
      </c>
      <c r="AG1669" s="94">
        <f t="shared" si="1905"/>
        <v>39.493955302657753</v>
      </c>
      <c r="AH1669" s="94">
        <f t="shared" si="1906"/>
        <v>55846.355092365571</v>
      </c>
      <c r="AI1669" s="94">
        <f t="shared" si="1907"/>
        <v>20368.579248713704</v>
      </c>
      <c r="AJ1669" s="94">
        <f t="shared" si="1908"/>
        <v>603.51517829211616</v>
      </c>
      <c r="AK1669" s="85"/>
      <c r="AL1669" s="9">
        <f t="shared" si="1937"/>
        <v>-0.32829324591101816</v>
      </c>
      <c r="AM1669" s="9">
        <f t="shared" si="1952"/>
        <v>-0.21187773691159117</v>
      </c>
      <c r="AN1669" s="9">
        <f t="shared" si="1894"/>
        <v>-5.619799004098458E-2</v>
      </c>
      <c r="AO1669" s="9">
        <f t="shared" si="1979"/>
        <v>-4.7647073949512952E-2</v>
      </c>
      <c r="AP1669" s="9">
        <f t="shared" si="1974"/>
        <v>4.0531522580631973E-2</v>
      </c>
      <c r="AQ1669" s="9">
        <f t="shared" si="1972"/>
        <v>5.6752880222594282E-2</v>
      </c>
      <c r="AR1669" s="9">
        <f t="shared" si="1970"/>
        <v>5.6523757156818455E-2</v>
      </c>
      <c r="AS1669" s="9">
        <f t="shared" si="1968"/>
        <v>3.546848403130598E-2</v>
      </c>
      <c r="AT1669" s="9">
        <f t="shared" si="1953"/>
        <v>4.030980371838E-2</v>
      </c>
      <c r="AU1669" s="9">
        <f t="shared" si="1975"/>
        <v>5.1399633023985425E-2</v>
      </c>
      <c r="AV1669" s="95"/>
      <c r="AW1669" s="89">
        <f t="shared" si="1909"/>
        <v>-3.2257587084420516E-3</v>
      </c>
      <c r="AX1669" s="88">
        <f>IF(AW1668&lt;0,'FF base data'!$B$10*AZ1668, IF(AZ1668&lt;BA1668,'FF base data'!$B$10*AZ1668, IF((AZ1668-BA1668)&lt;'FF base data'!$B$10*AZ1668, 'FF base data'!$B$10*AZ1668,AZ1668-BA1668)))</f>
        <v>8.2755532421046329E-3</v>
      </c>
      <c r="AY1669" s="89">
        <f t="shared" si="1910"/>
        <v>24.865663307306647</v>
      </c>
      <c r="AZ1669" s="89">
        <f t="shared" si="1911"/>
        <v>9.9191625785750119</v>
      </c>
      <c r="BA1669" s="89">
        <f>'FF base data'!$B$2+'FF base data'!$B$24</f>
        <v>10</v>
      </c>
      <c r="BB1669" s="89">
        <f t="shared" si="1912"/>
        <v>-7.8915368571722717E-3</v>
      </c>
      <c r="BC1669" s="88">
        <f>IF(BB1668&lt;0,'FF base data'!$B$10*BE1668, IF(BE1668&lt;BF1668,'FF base data'!$B$10*BE1668, IF((BE1668-BF1668)&lt;'FF base data'!$B$10*BE1668, 'FF base data'!$B$10*BE1668,BE1668-BF1668)))</f>
        <v>2.024540002408132E-2</v>
      </c>
      <c r="BD1669" s="88">
        <f t="shared" si="1913"/>
        <v>29.657506397375666</v>
      </c>
      <c r="BE1669" s="88">
        <f t="shared" si="1914"/>
        <v>24.266343092016331</v>
      </c>
      <c r="BF1669" s="88">
        <f>BF1668+$AA1669*(BF1668-'FF base data'!$B$24)</f>
        <v>39.493955302657824</v>
      </c>
      <c r="BG1669" s="89">
        <f t="shared" si="1915"/>
        <v>0.51078810257965268</v>
      </c>
      <c r="BH1669" s="88">
        <f>IF(BG1668&lt;0,'FF base data'!$B$12*BJ1668, IF(BJ1668&lt;BK1668,'FF base data'!$B$12*BJ1668, IF((BJ1668-BK1668)&lt;'FF base data'!$B$12*BJ1668, 'FF base data'!$B$12*BJ1668,BJ1668-BK1668)))</f>
        <v>3.9388293633785092E-3</v>
      </c>
      <c r="BI1669" s="89">
        <f t="shared" si="1916"/>
        <v>82.05354235964333</v>
      </c>
      <c r="BJ1669" s="89">
        <f t="shared" si="1917"/>
        <v>5.2334445092704849</v>
      </c>
      <c r="BK1669" s="89">
        <f>'FF base data'!$B$2+'FF base data'!$B$25</f>
        <v>10</v>
      </c>
      <c r="BL1669" s="88">
        <f t="shared" si="1918"/>
        <v>39.975254692965684</v>
      </c>
      <c r="BM1669" s="88">
        <f>IF(BL1668&lt;0,'FF base data'!$B$12*BO1668, IF(BO1668&lt;BP1668,'FF base data'!$B$12*BO1668, IF((BO1668-BP1668)&lt;'FF base data'!$B$12*BO1668, 'FF base data'!$B$12*BO1668,BO1668-BP1668)))</f>
        <v>0.30826032595117858</v>
      </c>
      <c r="BN1669" s="88">
        <f t="shared" si="1919"/>
        <v>717.34936841100023</v>
      </c>
      <c r="BO1669" s="88">
        <f t="shared" si="1920"/>
        <v>409.5793855084288</v>
      </c>
      <c r="BP1669" s="88">
        <f>BP1668+$AD1669*(BP1668-'FF base data'!$B$25)</f>
        <v>603.51517829211627</v>
      </c>
      <c r="BQ1669" s="88"/>
      <c r="BR1669" s="89">
        <f t="shared" si="1921"/>
        <v>-3.2412290618556621E-3</v>
      </c>
      <c r="BS1669" s="88">
        <f>IF($E1669&lt;&gt;1,0,IF(SUM(BR1657:BR1668)&lt;0,'FF base data'!$B$9*BU1668, IF(BU1668&lt;BV1668,'FF base data'!$B$9*BU1668, IF((BU1668-BV1668)&lt;'FF base data'!$B$9*BU1668, 'FF base data'!$B$9*BU1668,BU1668-BV1668))))</f>
        <v>0</v>
      </c>
      <c r="BT1669" s="89">
        <f t="shared" si="1922"/>
        <v>25.661404594467776</v>
      </c>
      <c r="BU1669" s="89">
        <f t="shared" si="1923"/>
        <v>9.9667248443906917</v>
      </c>
      <c r="BV1669" s="89">
        <f>'FF base data'!$B$2+'FF base data'!$B$24</f>
        <v>10</v>
      </c>
      <c r="BW1669" s="89">
        <f t="shared" si="1924"/>
        <v>-7.9840065392235149E-3</v>
      </c>
      <c r="BX1669" s="88">
        <f>IF($E1669&lt;&gt;1,0,IF(SUM(BW1657:BW1668)&lt;0,'FF base data'!$B$9*BZ1668, IF(BZ1668&lt;CA1668,'FF base data'!$B$9*BZ1668, IF((BZ1668-CA1668)&lt;'FF base data'!$B$9*BZ1668, 'FF base data'!$B$9*BZ1668,BZ1668-CA1668))))</f>
        <v>0</v>
      </c>
      <c r="BY1669" s="88">
        <f t="shared" si="1925"/>
        <v>30.175896717134535</v>
      </c>
      <c r="BZ1669" s="88">
        <f t="shared" si="1926"/>
        <v>24.550685808888485</v>
      </c>
      <c r="CA1669" s="88">
        <f>CA1668+$AA1669*(CA1668-'FF base data'!$B$24)</f>
        <v>39.493955302657824</v>
      </c>
      <c r="CB1669" s="89">
        <f t="shared" si="1927"/>
        <v>0.51924351031703675</v>
      </c>
      <c r="CC1669" s="88">
        <f>IF($E1669&lt;&gt;1,0,IF(SUM(CB1657:CB1668)&lt;0,'FF base data'!$B$11*CE1668, IF(CE1668&lt;CF1668,'FF base data'!$B$11*CE1668, IF((CE1668-CF1668)&lt;'FF base data'!$B$11*CE1668, 'FF base data'!$B$11*CE1668,CE1668-CF1668))))</f>
        <v>0</v>
      </c>
      <c r="CD1669" s="89">
        <f t="shared" si="1928"/>
        <v>88.316803969571623</v>
      </c>
      <c r="CE1669" s="89">
        <f t="shared" si="1929"/>
        <v>5.3200771206672144</v>
      </c>
      <c r="CF1669" s="89">
        <f>'FF base data'!$B$2+'FF base data'!$B$25</f>
        <v>10</v>
      </c>
      <c r="CG1669" s="89">
        <f t="shared" si="1930"/>
        <v>40.197198507832333</v>
      </c>
      <c r="CH1669" s="88">
        <f>IF($E1669&lt;&gt;1,0,IF(SUM(CG1657:CG1668)&lt;0,'FF base data'!$B$11*CJ1668, IF(CJ1668&lt;CK1668,'FF base data'!$B$11*CJ1668, IF((CJ1668-CK1668)&lt;'FF base data'!$B$11*CJ1668, 'FF base data'!$B$11*CJ1668,CJ1668-CK1668))))</f>
        <v>0</v>
      </c>
      <c r="CI1669" s="89">
        <f t="shared" si="1931"/>
        <v>771.63803220654006</v>
      </c>
      <c r="CJ1669" s="89">
        <f t="shared" si="1932"/>
        <v>411.85338256007168</v>
      </c>
      <c r="CK1669" s="88">
        <f>CK1668+$AD1669*(CK1668-'FF base data'!$B$25)</f>
        <v>603.51517829211627</v>
      </c>
      <c r="CL1669" s="88"/>
      <c r="CM1669" s="89">
        <f t="shared" si="1938"/>
        <v>-3.2412290618556621E-3</v>
      </c>
      <c r="CN1669" s="88">
        <f>IF($E1669&lt;&gt;1,0,IF(SUM(CM1657:CM1668)&lt;0,'FF base data'!$B$9*CP1668, IF(CP1668&lt;CQ1668,'FF base data'!$B$9*CP1668, IF((CP1668-CQ1668)&lt;'FF base data'!$B$9*CP1668, 'FF base data'!$B$9*CP1668,CP1668-CQ1668))))</f>
        <v>0</v>
      </c>
      <c r="CO1669" s="89">
        <f t="shared" si="1939"/>
        <v>15.809157826807725</v>
      </c>
      <c r="CP1669" s="89">
        <f t="shared" si="1940"/>
        <v>9.9667248443906917</v>
      </c>
      <c r="CQ1669" s="89">
        <f>'FF base data'!$B$2+'FF base data'!$B$24</f>
        <v>10</v>
      </c>
      <c r="CR1669" s="89">
        <f t="shared" si="1941"/>
        <v>-5.4527001956140766E-3</v>
      </c>
      <c r="CS1669" s="88">
        <f>IF($E1669&lt;&gt;1,0,IF(SUM(CR1657:CR1668)&lt;0,'FF base data'!$B$9*CU1668, IF(CU1668&lt;CV1668,'FF base data'!$B$9*CU1668, IF((CU1668-CV1668)&lt;'FF base data'!$B$9*CU1668, 'FF base data'!$B$9*CU1668,CU1668-CV1668))))</f>
        <v>0</v>
      </c>
      <c r="CT1669" s="88">
        <f t="shared" si="1942"/>
        <v>14.75449073607181</v>
      </c>
      <c r="CU1669" s="88">
        <f t="shared" si="1943"/>
        <v>16.766961381472676</v>
      </c>
      <c r="CV1669" s="88">
        <f>CV1668+$AA1669*(CV1668-'FF base data'!$B$24)</f>
        <v>23.380621008739787</v>
      </c>
      <c r="CW1669" s="89">
        <f t="shared" si="1944"/>
        <v>0.51924351031703675</v>
      </c>
      <c r="CX1669" s="88">
        <f>IF($E1669&lt;&gt;1,0,IF(SUM(CW1657:CW1668)&lt;0,'FF base data'!$B$11*CZ1668, IF(CZ1668&lt;DA1668,'FF base data'!$B$11*CZ1668, IF((CZ1668-DA1668)&lt;'FF base data'!$B$11*CZ1668, 'FF base data'!$B$11*CZ1668,CZ1668-DA1668))))</f>
        <v>0</v>
      </c>
      <c r="CY1669" s="89">
        <f t="shared" si="1945"/>
        <v>64.339930199530144</v>
      </c>
      <c r="CZ1669" s="89">
        <f t="shared" si="1946"/>
        <v>5.3200771206672144</v>
      </c>
      <c r="DA1669" s="89">
        <f>'FF base data'!$B$2+'FF base data'!$B$25</f>
        <v>10</v>
      </c>
      <c r="DB1669" s="89">
        <f t="shared" si="1947"/>
        <v>11.95573477801954</v>
      </c>
      <c r="DC1669" s="88">
        <f>IF($E1669&lt;&gt;1,0,IF(SUM(DB1657:DB1668)&lt;0,'FF base data'!$B$11*DE1668, IF(DE1668&lt;DF1668,'FF base data'!$B$11*DE1668, IF((DE1668-DF1668)&lt;'FF base data'!$B$11*DE1668, 'FF base data'!$B$11*DE1668,DE1668-DF1668))))</f>
        <v>0</v>
      </c>
      <c r="DD1669" s="89">
        <f t="shared" si="1948"/>
        <v>224.15860522917197</v>
      </c>
      <c r="DE1669" s="89">
        <f t="shared" si="1949"/>
        <v>122.49634283242409</v>
      </c>
      <c r="DF1669" s="88">
        <f>DF1668+$AD1669*(DF1668-'FF base data'!$B$25)</f>
        <v>179.50174823162868</v>
      </c>
      <c r="DG1669" s="88">
        <f>DG1668*(1+'FF analyses'!$H$45)</f>
        <v>223.29124701156405</v>
      </c>
      <c r="DI1669" s="89">
        <f t="shared" si="1955"/>
        <v>-3.2412290618556621E-3</v>
      </c>
      <c r="DJ1669" s="88">
        <f>IF($E1669&lt;&gt;1,0,IF(SUM(DI1657:DI1668)&lt;0,'FF base data'!$B$9*DL1668, IF(DL1668&lt;DM1668,'FF base data'!$B$9*DL1668, IF((DL1668-DM1668)&lt;'FF base data'!$B$9*DL1668, 'FF base data'!$B$9*DL1668,DL1668-DM1668))))</f>
        <v>0</v>
      </c>
      <c r="DK1669" s="89">
        <f t="shared" si="1956"/>
        <v>13.815193615963787</v>
      </c>
      <c r="DL1669" s="89">
        <f t="shared" si="1957"/>
        <v>9.9667248443906917</v>
      </c>
      <c r="DM1669" s="89">
        <f>'FF base data'!$B$2+'FF base data'!$B$24</f>
        <v>10</v>
      </c>
      <c r="DN1669" s="89">
        <f t="shared" si="1958"/>
        <v>-4.9689487512278255E-3</v>
      </c>
      <c r="DO1669" s="88">
        <f>IF($E1669&lt;&gt;1,0,IF(SUM(DN1657:DN1668)&lt;0,'FF base data'!$B$9*DQ1668, IF(DQ1668&lt;DR1668,'FF base data'!$B$9*DQ1668, IF((DQ1668-DR1668)&lt;'FF base data'!$B$9*DQ1668, 'FF base data'!$B$9*DQ1668,DQ1668-DR1668))))</f>
        <v>0</v>
      </c>
      <c r="DP1669" s="88">
        <f t="shared" si="1959"/>
        <v>12.498183769207282</v>
      </c>
      <c r="DQ1669" s="88">
        <f t="shared" si="1960"/>
        <v>15.279433827183137</v>
      </c>
      <c r="DR1669" s="88">
        <f>DR1668+$AA1669*(DR1668-'FF base data'!$B$24)</f>
        <v>21.306344269167109</v>
      </c>
      <c r="DS1669" s="89">
        <f t="shared" si="1961"/>
        <v>0.51924351031703675</v>
      </c>
      <c r="DT1669" s="88">
        <f>IF($E1669&lt;&gt;1,0,IF(SUM(DS1657:DS1668)&lt;0,'FF base data'!$B$11*DV1668, IF(DV1668&lt;DW1668,'FF base data'!$B$11*DV1668, IF((DV1668-DW1668)&lt;'FF base data'!$B$11*DV1668, 'FF base data'!$B$11*DV1668,DV1668-DW1668))))</f>
        <v>0</v>
      </c>
      <c r="DU1669" s="89">
        <f t="shared" si="1962"/>
        <v>63.102262688215021</v>
      </c>
      <c r="DV1669" s="89">
        <f t="shared" si="1963"/>
        <v>5.3200771206672144</v>
      </c>
      <c r="DW1669" s="89">
        <f>'FF base data'!$B$2+'FF base data'!$B$25</f>
        <v>10</v>
      </c>
      <c r="DX1669" s="89">
        <f t="shared" si="1964"/>
        <v>11.294945112571462</v>
      </c>
      <c r="DY1669" s="88">
        <f>IF($E1669&lt;&gt;1,0,IF(SUM(DX1657:DX1668)&lt;0,'FF base data'!$B$11*EA1668, IF(EA1668&lt;EB1668,'FF base data'!$B$11*EA1668, IF((EA1668-EB1668)&lt;'FF base data'!$B$11*EA1668, 'FF base data'!$B$11*EA1668,EA1668-EB1668))))</f>
        <v>0</v>
      </c>
      <c r="DZ1669" s="89">
        <f t="shared" si="1965"/>
        <v>211.18714500063467</v>
      </c>
      <c r="EA1669" s="89">
        <f t="shared" si="1966"/>
        <v>115.72600885448526</v>
      </c>
      <c r="EB1669" s="88">
        <f>EB1668+$AD1669*(EB1668-'FF base data'!$B$25)</f>
        <v>169.5807435954776</v>
      </c>
      <c r="EC1669" s="88">
        <f>EC1668*(1+'FF analyses'!$H$45)</f>
        <v>216.24832906237486</v>
      </c>
    </row>
    <row r="1670" spans="1:133">
      <c r="A1670" s="1">
        <v>2009.04</v>
      </c>
      <c r="B1670" s="90" t="s">
        <v>1913</v>
      </c>
      <c r="C1670" s="90" t="s">
        <v>3718</v>
      </c>
      <c r="D1670" s="18">
        <f t="shared" si="1954"/>
        <v>2009</v>
      </c>
      <c r="E1670" s="18">
        <v>4</v>
      </c>
      <c r="F1670" s="1">
        <v>1660</v>
      </c>
      <c r="G1670" s="23">
        <v>848.15</v>
      </c>
      <c r="I1670" s="24">
        <f>I1669*2/3+I1672/3</f>
        <v>26.703333333333333</v>
      </c>
      <c r="J1670" s="23">
        <f>J1669*2/3+J1672/3</f>
        <v>7.0766666666666662</v>
      </c>
      <c r="K1670" s="23">
        <v>213.24</v>
      </c>
      <c r="L1670" s="24">
        <f t="shared" si="1933"/>
        <v>2009.291666666541</v>
      </c>
      <c r="M1670" s="25">
        <v>2.93</v>
      </c>
      <c r="N1670" s="24">
        <f t="shared" si="1896"/>
        <v>1059.0907200220411</v>
      </c>
      <c r="O1670" s="24">
        <f t="shared" si="1897"/>
        <v>33.344635414712691</v>
      </c>
      <c r="P1670" s="26">
        <f t="shared" si="1934"/>
        <v>529721.25860053732</v>
      </c>
      <c r="Q1670" s="24">
        <f t="shared" si="1898"/>
        <v>8.8366821851747641</v>
      </c>
      <c r="R1670" s="26">
        <f t="shared" si="1899"/>
        <v>4419.8087288370398</v>
      </c>
      <c r="S1670" s="91">
        <f t="shared" si="1977"/>
        <v>14.981866453039254</v>
      </c>
      <c r="U1670" s="28">
        <f t="shared" si="1978"/>
        <v>16.441219972398439</v>
      </c>
      <c r="W1670" s="92">
        <f t="shared" si="1900"/>
        <v>2.8887638341774657E-3</v>
      </c>
      <c r="X1670" s="93"/>
      <c r="Y1670" s="9">
        <f t="shared" si="1901"/>
        <v>-4.7928573368749561E-4</v>
      </c>
      <c r="Z1670" s="92">
        <f>Y1670-'FF base data'!$B$19-'FF base data'!$B$21*Y1670</f>
        <v>-5.9787124413948069E-4</v>
      </c>
      <c r="AA1670" s="92">
        <f>Z1670*'FF base data'!$B$6</f>
        <v>-2.9893562206974035E-4</v>
      </c>
      <c r="AB1670" s="92">
        <f t="shared" si="1902"/>
        <v>6.3471405097009992E-2</v>
      </c>
      <c r="AC1670" s="92">
        <f>AB1670-'FF base data'!$B$19-'FF base data'!$B$21*AB1670</f>
        <v>5.6957750503488259E-2</v>
      </c>
      <c r="AD1670" s="92">
        <f>AC1670*'FF base data'!$B$6</f>
        <v>2.847887525174413E-2</v>
      </c>
      <c r="AE1670" s="94">
        <f t="shared" si="1903"/>
        <v>272.31314341893892</v>
      </c>
      <c r="AF1670" s="94">
        <f t="shared" si="1904"/>
        <v>149.81843247774171</v>
      </c>
      <c r="AG1670" s="94">
        <f t="shared" si="1905"/>
        <v>39.482149152561355</v>
      </c>
      <c r="AH1670" s="94">
        <f t="shared" si="1906"/>
        <v>59391.001719624575</v>
      </c>
      <c r="AI1670" s="94">
        <f t="shared" si="1907"/>
        <v>21528.727703672466</v>
      </c>
      <c r="AJ1670" s="94">
        <f t="shared" si="1908"/>
        <v>620.70261176723147</v>
      </c>
      <c r="AK1670" s="85"/>
      <c r="AL1670" s="9">
        <f t="shared" si="1937"/>
        <v>-0.30066165202569151</v>
      </c>
      <c r="AM1670" s="9">
        <f t="shared" si="1952"/>
        <v>-0.19957622375248396</v>
      </c>
      <c r="AN1670" s="9">
        <f t="shared" si="1894"/>
        <v>-4.0181875693380498E-2</v>
      </c>
      <c r="AO1670" s="9">
        <f t="shared" si="1979"/>
        <v>-4.2255715426745666E-2</v>
      </c>
      <c r="AP1670" s="9">
        <f t="shared" si="1974"/>
        <v>4.1795728713083236E-2</v>
      </c>
      <c r="AQ1670" s="9">
        <f t="shared" si="1972"/>
        <v>5.9310400884072134E-2</v>
      </c>
      <c r="AR1670" s="9">
        <f t="shared" si="1970"/>
        <v>5.948922536443435E-2</v>
      </c>
      <c r="AS1670" s="9">
        <f t="shared" si="1968"/>
        <v>3.6165113644341496E-2</v>
      </c>
      <c r="AT1670" s="9">
        <f t="shared" si="1953"/>
        <v>4.1137931705021558E-2</v>
      </c>
      <c r="AU1670" s="9">
        <f t="shared" si="1975"/>
        <v>5.1736889911556005E-2</v>
      </c>
      <c r="AV1670" s="95"/>
      <c r="AW1670" s="89">
        <f t="shared" si="1909"/>
        <v>-5.9254343563616228E-3</v>
      </c>
      <c r="AX1670" s="88">
        <f>IF(AW1669&lt;0,'FF base data'!$B$10*AZ1669, IF(AZ1669&lt;BA1669,'FF base data'!$B$10*AZ1669, IF((AZ1669-BA1669)&lt;'FF base data'!$B$10*AZ1669, 'FF base data'!$B$10*AZ1669,AZ1669-BA1669)))</f>
        <v>8.2659688154791775E-3</v>
      </c>
      <c r="AY1670" s="89">
        <f t="shared" si="1910"/>
        <v>24.873929276122126</v>
      </c>
      <c r="AZ1670" s="89">
        <f t="shared" si="1911"/>
        <v>9.9049711754031708</v>
      </c>
      <c r="BA1670" s="89">
        <f>'FF base data'!$B$2+'FF base data'!$B$24</f>
        <v>10</v>
      </c>
      <c r="BB1670" s="89">
        <f t="shared" si="1912"/>
        <v>-1.4496058611193347E-2</v>
      </c>
      <c r="BC1670" s="88">
        <f>IF(BB1669&lt;0,'FF base data'!$B$10*BE1669, IF(BE1669&lt;BF1669,'FF base data'!$B$10*BE1669, IF((BE1669-BF1669)&lt;'FF base data'!$B$10*BE1669, 'FF base data'!$B$10*BE1669,BE1669-BF1669)))</f>
        <v>2.0221952576680278E-2</v>
      </c>
      <c r="BD1670" s="88">
        <f t="shared" si="1913"/>
        <v>29.677728349952346</v>
      </c>
      <c r="BE1670" s="88">
        <f t="shared" si="1914"/>
        <v>24.231625080828458</v>
      </c>
      <c r="BF1670" s="88">
        <f>BF1669+$AA1670*(BF1669-'FF base data'!$B$24)</f>
        <v>39.482149152561426</v>
      </c>
      <c r="BG1670" s="89">
        <f t="shared" si="1915"/>
        <v>0.29783682227735142</v>
      </c>
      <c r="BH1670" s="88">
        <f>IF(BG1669&lt;0,'FF base data'!$B$12*BJ1669, IF(BJ1669&lt;BK1669,'FF base data'!$B$12*BJ1669, IF((BJ1669-BK1669)&lt;'FF base data'!$B$12*BJ1669, 'FF base data'!$B$12*BJ1669,BJ1669-BK1669)))</f>
        <v>4.3612037577254043E-3</v>
      </c>
      <c r="BI1670" s="89">
        <f t="shared" si="1916"/>
        <v>82.057903563401055</v>
      </c>
      <c r="BJ1670" s="89">
        <f t="shared" si="1917"/>
        <v>5.5269201277901105</v>
      </c>
      <c r="BK1670" s="89">
        <f>'FF base data'!$B$2+'FF base data'!$B$25</f>
        <v>10</v>
      </c>
      <c r="BL1670" s="88">
        <f t="shared" si="1918"/>
        <v>23.309279850785156</v>
      </c>
      <c r="BM1670" s="88">
        <f>IF(BL1669&lt;0,'FF base data'!$B$12*BO1669, IF(BO1669&lt;BP1669,'FF base data'!$B$12*BO1669, IF((BO1669-BP1669)&lt;'FF base data'!$B$12*BO1669, 'FF base data'!$B$12*BO1669,BO1669-BP1669)))</f>
        <v>0.34131615459035736</v>
      </c>
      <c r="BN1670" s="88">
        <f t="shared" si="1919"/>
        <v>717.69068456559057</v>
      </c>
      <c r="BO1670" s="88">
        <f t="shared" si="1920"/>
        <v>432.54734920462363</v>
      </c>
      <c r="BP1670" s="88">
        <f>BP1669+$AD1670*(BP1669-'FF base data'!$B$25)</f>
        <v>620.70261176723159</v>
      </c>
      <c r="BQ1670" s="88"/>
      <c r="BR1670" s="89">
        <f t="shared" si="1921"/>
        <v>-5.9588181827117349E-3</v>
      </c>
      <c r="BS1670" s="88">
        <f>IF($E1670&lt;&gt;1,0,IF(SUM(BR1658:BR1669)&lt;0,'FF base data'!$B$9*BU1669, IF(BU1669&lt;BV1669,'FF base data'!$B$9*BU1669, IF((BU1669-BV1669)&lt;'FF base data'!$B$9*BU1669, 'FF base data'!$B$9*BU1669,BU1669-BV1669))))</f>
        <v>0</v>
      </c>
      <c r="BT1670" s="89">
        <f t="shared" si="1922"/>
        <v>25.661404594467776</v>
      </c>
      <c r="BU1670" s="89">
        <f t="shared" si="1923"/>
        <v>9.9607660262079794</v>
      </c>
      <c r="BV1670" s="89">
        <f>'FF base data'!$B$2+'FF base data'!$B$24</f>
        <v>10</v>
      </c>
      <c r="BW1670" s="89">
        <f t="shared" si="1924"/>
        <v>-1.4678149069037652E-2</v>
      </c>
      <c r="BX1670" s="88">
        <f>IF($E1670&lt;&gt;1,0,IF(SUM(BW1658:BW1669)&lt;0,'FF base data'!$B$9*BZ1669, IF(BZ1669&lt;CA1669,'FF base data'!$B$9*BZ1669, IF((BZ1669-CA1669)&lt;'FF base data'!$B$9*BZ1669, 'FF base data'!$B$9*BZ1669,BZ1669-CA1669))))</f>
        <v>0</v>
      </c>
      <c r="BY1670" s="88">
        <f t="shared" si="1925"/>
        <v>30.175896717134535</v>
      </c>
      <c r="BZ1670" s="88">
        <f t="shared" si="1926"/>
        <v>24.536007659819447</v>
      </c>
      <c r="CA1670" s="88">
        <f>CA1669+$AA1670*(CA1669-'FF base data'!$B$24)</f>
        <v>39.482149152561426</v>
      </c>
      <c r="CB1670" s="89">
        <f t="shared" si="1927"/>
        <v>0.30301962529827942</v>
      </c>
      <c r="CC1670" s="88">
        <f>IF($E1670&lt;&gt;1,0,IF(SUM(CB1658:CB1669)&lt;0,'FF base data'!$B$11*CE1669, IF(CE1669&lt;CF1669,'FF base data'!$B$11*CE1669, IF((CE1669-CF1669)&lt;'FF base data'!$B$11*CE1669, 'FF base data'!$B$11*CE1669,CE1669-CF1669))))</f>
        <v>0</v>
      </c>
      <c r="CD1670" s="89">
        <f t="shared" si="1928"/>
        <v>88.316803969571623</v>
      </c>
      <c r="CE1670" s="89">
        <f t="shared" si="1929"/>
        <v>5.6230967459654941</v>
      </c>
      <c r="CF1670" s="89">
        <f>'FF base data'!$B$2+'FF base data'!$B$25</f>
        <v>10</v>
      </c>
      <c r="CG1670" s="89">
        <f t="shared" si="1930"/>
        <v>23.458242207874264</v>
      </c>
      <c r="CH1670" s="88">
        <f>IF($E1670&lt;&gt;1,0,IF(SUM(CG1658:CG1669)&lt;0,'FF base data'!$B$11*CJ1669, IF(CJ1669&lt;CK1669,'FF base data'!$B$11*CJ1669, IF((CJ1669-CK1669)&lt;'FF base data'!$B$11*CJ1669, 'FF base data'!$B$11*CJ1669,CJ1669-CK1669))))</f>
        <v>0</v>
      </c>
      <c r="CI1670" s="89">
        <f t="shared" si="1931"/>
        <v>771.63803220654006</v>
      </c>
      <c r="CJ1670" s="89">
        <f t="shared" si="1932"/>
        <v>435.31162476794594</v>
      </c>
      <c r="CK1670" s="88">
        <f>CK1669+$AD1670*(CK1669-'FF base data'!$B$25)</f>
        <v>620.70261176723159</v>
      </c>
      <c r="CL1670" s="88"/>
      <c r="CM1670" s="89">
        <f t="shared" si="1938"/>
        <v>-5.9588181827117349E-3</v>
      </c>
      <c r="CN1670" s="88">
        <f>IF($E1670&lt;&gt;1,0,IF(SUM(CM1658:CM1669)&lt;0,'FF base data'!$B$9*CP1669, IF(CP1669&lt;CQ1669,'FF base data'!$B$9*CP1669, IF((CP1669-CQ1669)&lt;'FF base data'!$B$9*CP1669, 'FF base data'!$B$9*CP1669,CP1669-CQ1669))))</f>
        <v>0</v>
      </c>
      <c r="CO1670" s="89">
        <f t="shared" si="1939"/>
        <v>15.809157826807725</v>
      </c>
      <c r="CP1670" s="89">
        <f t="shared" si="1940"/>
        <v>9.9607660262079794</v>
      </c>
      <c r="CQ1670" s="89">
        <f>'FF base data'!$B$2+'FF base data'!$B$24</f>
        <v>10</v>
      </c>
      <c r="CR1670" s="89">
        <f t="shared" si="1941"/>
        <v>-1.0024484061579695E-2</v>
      </c>
      <c r="CS1670" s="88">
        <f>IF($E1670&lt;&gt;1,0,IF(SUM(CR1658:CR1669)&lt;0,'FF base data'!$B$9*CU1669, IF(CU1669&lt;CV1669,'FF base data'!$B$9*CU1669, IF((CU1669-CV1669)&lt;'FF base data'!$B$9*CU1669, 'FF base data'!$B$9*CU1669,CU1669-CV1669))))</f>
        <v>0</v>
      </c>
      <c r="CT1670" s="88">
        <f t="shared" si="1942"/>
        <v>14.75449073607181</v>
      </c>
      <c r="CU1670" s="88">
        <f t="shared" si="1943"/>
        <v>16.756936897411098</v>
      </c>
      <c r="CV1670" s="88">
        <f>CV1669+$AA1670*(CV1669-'FF base data'!$B$24)</f>
        <v>23.373631708254162</v>
      </c>
      <c r="CW1670" s="89">
        <f t="shared" si="1944"/>
        <v>0.30301962529827942</v>
      </c>
      <c r="CX1670" s="88">
        <f>IF($E1670&lt;&gt;1,0,IF(SUM(CW1658:CW1669)&lt;0,'FF base data'!$B$11*CZ1669, IF(CZ1669&lt;DA1669,'FF base data'!$B$11*CZ1669, IF((CZ1669-DA1669)&lt;'FF base data'!$B$11*CZ1669, 'FF base data'!$B$11*CZ1669,CZ1669-DA1669))))</f>
        <v>0</v>
      </c>
      <c r="CY1670" s="89">
        <f t="shared" si="1945"/>
        <v>64.339930199530144</v>
      </c>
      <c r="CZ1670" s="89">
        <f t="shared" si="1946"/>
        <v>5.6230967459654941</v>
      </c>
      <c r="DA1670" s="89">
        <f>'FF base data'!$B$2+'FF base data'!$B$25</f>
        <v>10</v>
      </c>
      <c r="DB1670" s="89">
        <f t="shared" si="1947"/>
        <v>6.9771161326389741</v>
      </c>
      <c r="DC1670" s="88">
        <f>IF($E1670&lt;&gt;1,0,IF(SUM(DB1658:DB1669)&lt;0,'FF base data'!$B$11*DE1669, IF(DE1669&lt;DF1669,'FF base data'!$B$11*DE1669, IF((DE1669-DF1669)&lt;'FF base data'!$B$11*DE1669, 'FF base data'!$B$11*DE1669,DE1669-DF1669))))</f>
        <v>0</v>
      </c>
      <c r="DD1670" s="89">
        <f t="shared" si="1948"/>
        <v>224.15860522917197</v>
      </c>
      <c r="DE1670" s="89">
        <f t="shared" si="1949"/>
        <v>129.47345896506306</v>
      </c>
      <c r="DF1670" s="88">
        <f>DF1669+$AD1670*(DF1669-'FF base data'!$B$25)</f>
        <v>184.61375612698723</v>
      </c>
      <c r="DG1670" s="88">
        <f>DG1669*(1+'FF analyses'!$H$45)</f>
        <v>223.94277587252134</v>
      </c>
      <c r="DI1670" s="89">
        <f t="shared" si="1955"/>
        <v>-5.9588181827117349E-3</v>
      </c>
      <c r="DJ1670" s="88">
        <f>IF($E1670&lt;&gt;1,0,IF(SUM(DI1658:DI1669)&lt;0,'FF base data'!$B$9*DL1669, IF(DL1669&lt;DM1669,'FF base data'!$B$9*DL1669, IF((DL1669-DM1669)&lt;'FF base data'!$B$9*DL1669, 'FF base data'!$B$9*DL1669,DL1669-DM1669))))</f>
        <v>0</v>
      </c>
      <c r="DK1670" s="89">
        <f t="shared" si="1956"/>
        <v>13.815193615963787</v>
      </c>
      <c r="DL1670" s="89">
        <f t="shared" si="1957"/>
        <v>9.9607660262079794</v>
      </c>
      <c r="DM1670" s="89">
        <f>'FF base data'!$B$2+'FF base data'!$B$24</f>
        <v>10</v>
      </c>
      <c r="DN1670" s="89">
        <f t="shared" si="1958"/>
        <v>-9.1351341120048495E-3</v>
      </c>
      <c r="DO1670" s="88">
        <f>IF($E1670&lt;&gt;1,0,IF(SUM(DN1658:DN1669)&lt;0,'FF base data'!$B$9*DQ1669, IF(DQ1669&lt;DR1669,'FF base data'!$B$9*DQ1669, IF((DQ1669-DR1669)&lt;'FF base data'!$B$9*DQ1669, 'FF base data'!$B$9*DQ1669,DQ1669-DR1669))))</f>
        <v>0</v>
      </c>
      <c r="DP1670" s="88">
        <f t="shared" si="1959"/>
        <v>12.498183769207282</v>
      </c>
      <c r="DQ1670" s="88">
        <f t="shared" si="1960"/>
        <v>15.270298693071132</v>
      </c>
      <c r="DR1670" s="88">
        <f>DR1669+$AA1670*(DR1669-'FF base data'!$B$24)</f>
        <v>21.299975043888974</v>
      </c>
      <c r="DS1670" s="89">
        <f t="shared" si="1961"/>
        <v>0.30301962529827942</v>
      </c>
      <c r="DT1670" s="88">
        <f>IF($E1670&lt;&gt;1,0,IF(SUM(DS1658:DS1669)&lt;0,'FF base data'!$B$11*DV1669, IF(DV1669&lt;DW1669,'FF base data'!$B$11*DV1669, IF((DV1669-DW1669)&lt;'FF base data'!$B$11*DV1669, 'FF base data'!$B$11*DV1669,DV1669-DW1669))))</f>
        <v>0</v>
      </c>
      <c r="DU1670" s="89">
        <f t="shared" si="1962"/>
        <v>63.102262688215021</v>
      </c>
      <c r="DV1670" s="89">
        <f t="shared" si="1963"/>
        <v>5.6230967459654941</v>
      </c>
      <c r="DW1670" s="89">
        <f>'FF base data'!$B$2+'FF base data'!$B$25</f>
        <v>10</v>
      </c>
      <c r="DX1670" s="89">
        <f t="shared" si="1964"/>
        <v>6.5914931390982447</v>
      </c>
      <c r="DY1670" s="88">
        <f>IF($E1670&lt;&gt;1,0,IF(SUM(DX1658:DX1669)&lt;0,'FF base data'!$B$11*EA1669, IF(EA1669&lt;EB1669,'FF base data'!$B$11*EA1669, IF((EA1669-EB1669)&lt;'FF base data'!$B$11*EA1669, 'FF base data'!$B$11*EA1669,EA1669-EB1669))))</f>
        <v>0</v>
      </c>
      <c r="DZ1670" s="89">
        <f t="shared" si="1965"/>
        <v>211.18714500063467</v>
      </c>
      <c r="EA1670" s="89">
        <f t="shared" si="1966"/>
        <v>122.31750199358351</v>
      </c>
      <c r="EB1670" s="88">
        <f>EB1669+$AD1670*(EB1669-'FF base data'!$B$25)</f>
        <v>174.41021243743123</v>
      </c>
      <c r="EC1670" s="88">
        <f>EC1669*(1+'FF analyses'!$H$45)</f>
        <v>216.87930779263664</v>
      </c>
    </row>
    <row r="1671" spans="1:133">
      <c r="A1671" s="1">
        <v>2009.05</v>
      </c>
      <c r="B1671" s="90" t="s">
        <v>1914</v>
      </c>
      <c r="C1671" s="90" t="s">
        <v>3719</v>
      </c>
      <c r="D1671" s="18">
        <f t="shared" si="1954"/>
        <v>2009</v>
      </c>
      <c r="E1671" s="18">
        <v>5</v>
      </c>
      <c r="F1671" s="1">
        <v>1661</v>
      </c>
      <c r="G1671" s="23">
        <v>902.41</v>
      </c>
      <c r="I1671" s="24">
        <f>I1669/3+I1672*2/3</f>
        <v>26.146666666666668</v>
      </c>
      <c r="J1671" s="23">
        <f>J1669/3+J1672*2/3</f>
        <v>7.293333333333333</v>
      </c>
      <c r="K1671" s="23">
        <v>213.85599999999999</v>
      </c>
      <c r="L1671" s="24">
        <f t="shared" si="1933"/>
        <v>2009.3749999998743</v>
      </c>
      <c r="M1671" s="25">
        <v>3.29</v>
      </c>
      <c r="N1671" s="24">
        <f t="shared" si="1896"/>
        <v>1123.5997397430983</v>
      </c>
      <c r="O1671" s="24">
        <f t="shared" si="1897"/>
        <v>32.555476847349006</v>
      </c>
      <c r="P1671" s="26">
        <f t="shared" si="1934"/>
        <v>563343.41119367001</v>
      </c>
      <c r="Q1671" s="24">
        <f t="shared" si="1898"/>
        <v>9.0810024658337092</v>
      </c>
      <c r="R1671" s="26">
        <f t="shared" si="1899"/>
        <v>4552.9762291779789</v>
      </c>
      <c r="S1671" s="91">
        <f t="shared" si="1977"/>
        <v>15.996355755263156</v>
      </c>
      <c r="U1671" s="28">
        <f t="shared" si="1978"/>
        <v>17.585230774696502</v>
      </c>
      <c r="W1671" s="92">
        <f t="shared" si="1900"/>
        <v>8.589892263953347E-3</v>
      </c>
      <c r="X1671" s="93"/>
      <c r="Y1671" s="9">
        <f t="shared" si="1901"/>
        <v>-5.8887189824774477E-3</v>
      </c>
      <c r="Z1671" s="92">
        <f>Y1671-'FF base data'!$B$19-'FF base data'!$B$21*Y1671</f>
        <v>-5.4663611680504376E-3</v>
      </c>
      <c r="AA1671" s="92">
        <f>Z1671*'FF base data'!$B$6</f>
        <v>-2.7331805840252188E-3</v>
      </c>
      <c r="AB1671" s="92">
        <f t="shared" si="1902"/>
        <v>1.9876574917141232E-2</v>
      </c>
      <c r="AC1671" s="92">
        <f>AB1671-'FF base data'!$B$19-'FF base data'!$B$21*AB1671</f>
        <v>1.7722403341606373E-2</v>
      </c>
      <c r="AD1671" s="92">
        <f>AC1671*'FF base data'!$B$6</f>
        <v>8.8612016708031864E-3</v>
      </c>
      <c r="AE1671" s="94">
        <f t="shared" si="1903"/>
        <v>270.70956784210972</v>
      </c>
      <c r="AF1671" s="94">
        <f t="shared" si="1904"/>
        <v>148.9994708161872</v>
      </c>
      <c r="AG1671" s="94">
        <f t="shared" si="1905"/>
        <v>39.374237309081991</v>
      </c>
      <c r="AH1671" s="94">
        <f t="shared" si="1906"/>
        <v>60571.491414708755</v>
      </c>
      <c r="AI1671" s="94">
        <f t="shared" si="1907"/>
        <v>21910.268499468566</v>
      </c>
      <c r="AJ1671" s="94">
        <f t="shared" si="1908"/>
        <v>626.20278278769513</v>
      </c>
      <c r="AK1671" s="85"/>
      <c r="AL1671" s="9">
        <f t="shared" si="1937"/>
        <v>-0.25318529391494105</v>
      </c>
      <c r="AM1671" s="9">
        <f t="shared" si="1952"/>
        <v>-0.19299952624227779</v>
      </c>
      <c r="AN1671" s="9">
        <f t="shared" ref="AN1671:AN1734" si="1981">(AI1671/AI1611)^(1/((F1671-F1611)/12))-1</f>
        <v>-4.1106332917396959E-2</v>
      </c>
      <c r="AO1671" s="9">
        <f t="shared" si="1979"/>
        <v>-4.0025816374507084E-2</v>
      </c>
      <c r="AP1671" s="9">
        <f t="shared" si="1974"/>
        <v>4.1264374512472113E-2</v>
      </c>
      <c r="AQ1671" s="9">
        <f t="shared" si="1972"/>
        <v>6.0883273903368007E-2</v>
      </c>
      <c r="AR1671" s="9">
        <f t="shared" si="1970"/>
        <v>5.9708361741393601E-2</v>
      </c>
      <c r="AS1671" s="9">
        <f t="shared" si="1968"/>
        <v>3.7938809282782815E-2</v>
      </c>
      <c r="AT1671" s="9">
        <f t="shared" si="1953"/>
        <v>4.1685577964176268E-2</v>
      </c>
      <c r="AU1671" s="9">
        <f t="shared" si="1975"/>
        <v>5.1820064323808701E-2</v>
      </c>
      <c r="AV1671" s="95"/>
      <c r="AW1671" s="89">
        <f t="shared" si="1909"/>
        <v>-5.4098965032933544E-2</v>
      </c>
      <c r="AX1671" s="88">
        <f>IF(AW1670&lt;0,'FF base data'!$B$10*AZ1670, IF(AZ1670&lt;BA1670,'FF base data'!$B$10*AZ1670, IF((AZ1670-BA1670)&lt;'FF base data'!$B$10*AZ1670, 'FF base data'!$B$10*AZ1670,AZ1670-BA1670)))</f>
        <v>8.2541426461693098E-3</v>
      </c>
      <c r="AY1671" s="89">
        <f t="shared" si="1910"/>
        <v>24.882183418768296</v>
      </c>
      <c r="AZ1671" s="89">
        <f t="shared" si="1911"/>
        <v>9.842618067724068</v>
      </c>
      <c r="BA1671" s="89">
        <f>'FF base data'!$B$2+'FF base data'!$B$24</f>
        <v>10</v>
      </c>
      <c r="BB1671" s="89">
        <f t="shared" si="1912"/>
        <v>-0.13234843203528054</v>
      </c>
      <c r="BC1671" s="88">
        <f>IF(BB1670&lt;0,'FF base data'!$B$10*BE1670, IF(BE1670&lt;BF1670,'FF base data'!$B$10*BE1670, IF((BE1670-BF1670)&lt;'FF base data'!$B$10*BE1670, 'FF base data'!$B$10*BE1670,BE1670-BF1670)))</f>
        <v>2.0193020900690382E-2</v>
      </c>
      <c r="BD1671" s="88">
        <f t="shared" si="1913"/>
        <v>29.697921370853038</v>
      </c>
      <c r="BE1671" s="88">
        <f t="shared" si="1914"/>
        <v>24.079083627892487</v>
      </c>
      <c r="BF1671" s="88">
        <f>BF1670+$AA1671*(BF1670-'FF base data'!$B$24)</f>
        <v>39.374237309082055</v>
      </c>
      <c r="BG1671" s="89">
        <f t="shared" si="1915"/>
        <v>9.7868682485087691E-2</v>
      </c>
      <c r="BH1671" s="88">
        <f>IF(BG1670&lt;0,'FF base data'!$B$12*BJ1670, IF(BJ1670&lt;BK1670,'FF base data'!$B$12*BJ1670, IF((BJ1670-BK1670)&lt;'FF base data'!$B$12*BJ1670, 'FF base data'!$B$12*BJ1670,BJ1670-BK1670)))</f>
        <v>4.605766773158426E-3</v>
      </c>
      <c r="BI1671" s="89">
        <f t="shared" si="1916"/>
        <v>82.062509330174208</v>
      </c>
      <c r="BJ1671" s="89">
        <f t="shared" si="1917"/>
        <v>5.6201830435020401</v>
      </c>
      <c r="BK1671" s="89">
        <f>'FF base data'!$B$2+'FF base data'!$B$25</f>
        <v>10</v>
      </c>
      <c r="BL1671" s="88">
        <f t="shared" si="1918"/>
        <v>7.6593904381245448</v>
      </c>
      <c r="BM1671" s="88">
        <f>IF(BL1670&lt;0,'FF base data'!$B$12*BO1670, IF(BO1670&lt;BP1670,'FF base data'!$B$12*BO1670, IF((BO1670-BP1670)&lt;'FF base data'!$B$12*BO1670, 'FF base data'!$B$12*BO1670,BO1670-BP1670)))</f>
        <v>0.36045612433718638</v>
      </c>
      <c r="BN1671" s="88">
        <f t="shared" si="1919"/>
        <v>718.05114068992771</v>
      </c>
      <c r="BO1671" s="88">
        <f t="shared" si="1920"/>
        <v>439.84628351841098</v>
      </c>
      <c r="BP1671" s="88">
        <f>BP1670+$AD1671*(BP1670-'FF base data'!$B$25)</f>
        <v>626.20278278769524</v>
      </c>
      <c r="BQ1671" s="88"/>
      <c r="BR1671" s="89">
        <f t="shared" si="1921"/>
        <v>-5.4449144609699365E-2</v>
      </c>
      <c r="BS1671" s="88">
        <f>IF($E1671&lt;&gt;1,0,IF(SUM(BR1659:BR1670)&lt;0,'FF base data'!$B$9*BU1670, IF(BU1670&lt;BV1670,'FF base data'!$B$9*BU1670, IF((BU1670-BV1670)&lt;'FF base data'!$B$9*BU1670, 'FF base data'!$B$9*BU1670,BU1670-BV1670))))</f>
        <v>0</v>
      </c>
      <c r="BT1671" s="89">
        <f t="shared" si="1922"/>
        <v>25.661404594467776</v>
      </c>
      <c r="BU1671" s="89">
        <f t="shared" si="1923"/>
        <v>9.9063168815982792</v>
      </c>
      <c r="BV1671" s="89">
        <f>'FF base data'!$B$2+'FF base data'!$B$24</f>
        <v>10</v>
      </c>
      <c r="BW1671" s="89">
        <f t="shared" si="1924"/>
        <v>-0.13412267949062512</v>
      </c>
      <c r="BX1671" s="88">
        <f>IF($E1671&lt;&gt;1,0,IF(SUM(BW1659:BW1670)&lt;0,'FF base data'!$B$9*BZ1670, IF(BZ1670&lt;CA1670,'FF base data'!$B$9*BZ1670, IF((BZ1670-CA1670)&lt;'FF base data'!$B$9*BZ1670, 'FF base data'!$B$9*BZ1670,BZ1670-CA1670))))</f>
        <v>0</v>
      </c>
      <c r="BY1671" s="88">
        <f t="shared" si="1925"/>
        <v>30.175896717134535</v>
      </c>
      <c r="BZ1671" s="88">
        <f t="shared" si="1926"/>
        <v>24.401884980328823</v>
      </c>
      <c r="CA1671" s="88">
        <f>CA1670+$AA1671*(CA1670-'FF base data'!$B$24)</f>
        <v>39.374237309082055</v>
      </c>
      <c r="CB1671" s="89">
        <f t="shared" si="1927"/>
        <v>9.9654788560874799E-2</v>
      </c>
      <c r="CC1671" s="88">
        <f>IF($E1671&lt;&gt;1,0,IF(SUM(CB1659:CB1670)&lt;0,'FF base data'!$B$11*CE1670, IF(CE1670&lt;CF1670,'FF base data'!$B$11*CE1670, IF((CE1670-CF1670)&lt;'FF base data'!$B$11*CE1670, 'FF base data'!$B$11*CE1670,CE1670-CF1670))))</f>
        <v>0</v>
      </c>
      <c r="CD1671" s="89">
        <f t="shared" si="1928"/>
        <v>88.316803969571623</v>
      </c>
      <c r="CE1671" s="89">
        <f t="shared" si="1929"/>
        <v>5.7227515345263686</v>
      </c>
      <c r="CF1671" s="89">
        <f>'FF base data'!$B$2+'FF base data'!$B$25</f>
        <v>10</v>
      </c>
      <c r="CG1671" s="89">
        <f t="shared" si="1930"/>
        <v>7.7147681934275445</v>
      </c>
      <c r="CH1671" s="88">
        <f>IF($E1671&lt;&gt;1,0,IF(SUM(CG1659:CG1670)&lt;0,'FF base data'!$B$11*CJ1670, IF(CJ1670&lt;CK1670,'FF base data'!$B$11*CJ1670, IF((CJ1670-CK1670)&lt;'FF base data'!$B$11*CJ1670, 'FF base data'!$B$11*CJ1670,CJ1670-CK1670))))</f>
        <v>0</v>
      </c>
      <c r="CI1671" s="89">
        <f t="shared" si="1931"/>
        <v>771.63803220654006</v>
      </c>
      <c r="CJ1671" s="89">
        <f t="shared" si="1932"/>
        <v>443.02639296137346</v>
      </c>
      <c r="CK1671" s="88">
        <f>CK1670+$AD1671*(CK1670-'FF base data'!$B$25)</f>
        <v>626.20278278769524</v>
      </c>
      <c r="CL1671" s="88"/>
      <c r="CM1671" s="89">
        <f t="shared" si="1938"/>
        <v>-5.4449144609699365E-2</v>
      </c>
      <c r="CN1671" s="88">
        <f>IF($E1671&lt;&gt;1,0,IF(SUM(CM1659:CM1670)&lt;0,'FF base data'!$B$9*CP1670, IF(CP1670&lt;CQ1670,'FF base data'!$B$9*CP1670, IF((CP1670-CQ1670)&lt;'FF base data'!$B$9*CP1670, 'FF base data'!$B$9*CP1670,CP1670-CQ1670))))</f>
        <v>0</v>
      </c>
      <c r="CO1671" s="89">
        <f t="shared" si="1939"/>
        <v>15.809157826807725</v>
      </c>
      <c r="CP1671" s="89">
        <f t="shared" si="1940"/>
        <v>9.9063168815982792</v>
      </c>
      <c r="CQ1671" s="89">
        <f>'FF base data'!$B$2+'FF base data'!$B$24</f>
        <v>10</v>
      </c>
      <c r="CR1671" s="89">
        <f t="shared" si="1941"/>
        <v>-9.1599469151479609E-2</v>
      </c>
      <c r="CS1671" s="88">
        <f>IF($E1671&lt;&gt;1,0,IF(SUM(CR1659:CR1670)&lt;0,'FF base data'!$B$9*CU1670, IF(CU1670&lt;CV1670,'FF base data'!$B$9*CU1670, IF((CU1670-CV1670)&lt;'FF base data'!$B$9*CU1670, 'FF base data'!$B$9*CU1670,CU1670-CV1670))))</f>
        <v>0</v>
      </c>
      <c r="CT1671" s="88">
        <f t="shared" si="1942"/>
        <v>14.75449073607181</v>
      </c>
      <c r="CU1671" s="88">
        <f t="shared" si="1943"/>
        <v>16.665337428259619</v>
      </c>
      <c r="CV1671" s="88">
        <f>CV1670+$AA1671*(CV1670-'FF base data'!$B$24)</f>
        <v>23.309747351891005</v>
      </c>
      <c r="CW1671" s="89">
        <f t="shared" si="1944"/>
        <v>9.9654788560874799E-2</v>
      </c>
      <c r="CX1671" s="88">
        <f>IF($E1671&lt;&gt;1,0,IF(SUM(CW1659:CW1670)&lt;0,'FF base data'!$B$11*CZ1670, IF(CZ1670&lt;DA1670,'FF base data'!$B$11*CZ1670, IF((CZ1670-DA1670)&lt;'FF base data'!$B$11*CZ1670, 'FF base data'!$B$11*CZ1670,CZ1670-DA1670))))</f>
        <v>0</v>
      </c>
      <c r="CY1671" s="89">
        <f t="shared" si="1945"/>
        <v>64.339930199530144</v>
      </c>
      <c r="CZ1671" s="89">
        <f t="shared" si="1946"/>
        <v>5.7227515345263686</v>
      </c>
      <c r="DA1671" s="89">
        <f>'FF base data'!$B$2+'FF base data'!$B$25</f>
        <v>10</v>
      </c>
      <c r="DB1671" s="89">
        <f t="shared" si="1947"/>
        <v>2.2945808618117693</v>
      </c>
      <c r="DC1671" s="88">
        <f>IF($E1671&lt;&gt;1,0,IF(SUM(DB1659:DB1670)&lt;0,'FF base data'!$B$11*DE1670, IF(DE1670&lt;DF1670,'FF base data'!$B$11*DE1670, IF((DE1670-DF1670)&lt;'FF base data'!$B$11*DE1670, 'FF base data'!$B$11*DE1670,DE1670-DF1670))))</f>
        <v>0</v>
      </c>
      <c r="DD1671" s="89">
        <f t="shared" si="1948"/>
        <v>224.15860522917197</v>
      </c>
      <c r="DE1671" s="89">
        <f t="shared" si="1949"/>
        <v>131.76803982687483</v>
      </c>
      <c r="DF1671" s="88">
        <f>DF1670+$AD1671*(DF1670-'FF base data'!$B$25)</f>
        <v>186.24965585123294</v>
      </c>
      <c r="DG1671" s="88">
        <f>DG1670*(1+'FF analyses'!$H$45)</f>
        <v>224.59620579257674</v>
      </c>
      <c r="DI1671" s="89">
        <f t="shared" si="1955"/>
        <v>-5.4449144609699365E-2</v>
      </c>
      <c r="DJ1671" s="88">
        <f>IF($E1671&lt;&gt;1,0,IF(SUM(DI1659:DI1670)&lt;0,'FF base data'!$B$9*DL1670, IF(DL1670&lt;DM1670,'FF base data'!$B$9*DL1670, IF((DL1670-DM1670)&lt;'FF base data'!$B$9*DL1670, 'FF base data'!$B$9*DL1670,DL1670-DM1670))))</f>
        <v>0</v>
      </c>
      <c r="DK1671" s="89">
        <f t="shared" si="1956"/>
        <v>13.815193615963787</v>
      </c>
      <c r="DL1671" s="89">
        <f t="shared" si="1957"/>
        <v>9.9063168815982792</v>
      </c>
      <c r="DM1671" s="89">
        <f>'FF base data'!$B$2+'FF base data'!$B$24</f>
        <v>10</v>
      </c>
      <c r="DN1671" s="89">
        <f t="shared" si="1958"/>
        <v>-8.3472967800335376E-2</v>
      </c>
      <c r="DO1671" s="88">
        <f>IF($E1671&lt;&gt;1,0,IF(SUM(DN1659:DN1670)&lt;0,'FF base data'!$B$9*DQ1670, IF(DQ1670&lt;DR1670,'FF base data'!$B$9*DQ1670, IF((DQ1670-DR1670)&lt;'FF base data'!$B$9*DQ1670, 'FF base data'!$B$9*DQ1670,DQ1670-DR1670))))</f>
        <v>0</v>
      </c>
      <c r="DP1671" s="88">
        <f t="shared" si="1959"/>
        <v>12.498183769207282</v>
      </c>
      <c r="DQ1671" s="88">
        <f t="shared" si="1960"/>
        <v>15.186825725270797</v>
      </c>
      <c r="DR1671" s="88">
        <f>DR1670+$AA1671*(DR1670-'FF base data'!$B$24)</f>
        <v>21.241758365658796</v>
      </c>
      <c r="DS1671" s="89">
        <f t="shared" si="1961"/>
        <v>9.9654788560874799E-2</v>
      </c>
      <c r="DT1671" s="88">
        <f>IF($E1671&lt;&gt;1,0,IF(SUM(DS1659:DS1670)&lt;0,'FF base data'!$B$11*DV1670, IF(DV1670&lt;DW1670,'FF base data'!$B$11*DV1670, IF((DV1670-DW1670)&lt;'FF base data'!$B$11*DV1670, 'FF base data'!$B$11*DV1670,DV1670-DW1670))))</f>
        <v>0</v>
      </c>
      <c r="DU1671" s="89">
        <f t="shared" si="1962"/>
        <v>63.102262688215021</v>
      </c>
      <c r="DV1671" s="89">
        <f t="shared" si="1963"/>
        <v>5.7227515345263686</v>
      </c>
      <c r="DW1671" s="89">
        <f>'FF base data'!$B$2+'FF base data'!$B$25</f>
        <v>10</v>
      </c>
      <c r="DX1671" s="89">
        <f t="shared" si="1964"/>
        <v>2.1677601060680285</v>
      </c>
      <c r="DY1671" s="88">
        <f>IF($E1671&lt;&gt;1,0,IF(SUM(DX1659:DX1670)&lt;0,'FF base data'!$B$11*EA1670, IF(EA1670&lt;EB1670,'FF base data'!$B$11*EA1670, IF((EA1670-EB1670)&lt;'FF base data'!$B$11*EA1670, 'FF base data'!$B$11*EA1670,EA1670-EB1670))))</f>
        <v>0</v>
      </c>
      <c r="DZ1671" s="89">
        <f t="shared" si="1965"/>
        <v>211.18714500063467</v>
      </c>
      <c r="EA1671" s="89">
        <f t="shared" si="1966"/>
        <v>124.48526209965154</v>
      </c>
      <c r="EB1671" s="88">
        <f>EB1670+$AD1671*(EB1670-'FF base data'!$B$25)</f>
        <v>175.95569650328693</v>
      </c>
      <c r="EC1671" s="88">
        <f>EC1670*(1+'FF analyses'!$H$45)</f>
        <v>217.51212761993611</v>
      </c>
    </row>
    <row r="1672" spans="1:133">
      <c r="A1672" s="1">
        <v>2009.06</v>
      </c>
      <c r="B1672" s="90" t="s">
        <v>1915</v>
      </c>
      <c r="C1672" s="90" t="s">
        <v>3720</v>
      </c>
      <c r="D1672" s="18">
        <f t="shared" si="1954"/>
        <v>2009</v>
      </c>
      <c r="E1672" s="18">
        <v>6</v>
      </c>
      <c r="F1672" s="1">
        <v>1662</v>
      </c>
      <c r="G1672" s="23">
        <v>926.12</v>
      </c>
      <c r="I1672" s="24">
        <v>25.59</v>
      </c>
      <c r="J1672" s="23">
        <v>7.51</v>
      </c>
      <c r="K1672" s="23">
        <v>215.69300000000001</v>
      </c>
      <c r="L1672" s="24">
        <f t="shared" si="1933"/>
        <v>2009.4583333332075</v>
      </c>
      <c r="M1672" s="25">
        <v>3.72</v>
      </c>
      <c r="N1672" s="24">
        <f t="shared" si="1896"/>
        <v>1143.3004706225981</v>
      </c>
      <c r="O1672" s="24">
        <f t="shared" si="1897"/>
        <v>31.591002292610334</v>
      </c>
      <c r="P1672" s="26">
        <f t="shared" si="1934"/>
        <v>574540.74871033884</v>
      </c>
      <c r="Q1672" s="24">
        <f t="shared" si="1898"/>
        <v>9.2711382265534823</v>
      </c>
      <c r="R1672" s="26">
        <f t="shared" si="1899"/>
        <v>4659.0085764421929</v>
      </c>
      <c r="S1672" s="91">
        <f t="shared" si="1977"/>
        <v>16.384182816215343</v>
      </c>
      <c r="U1672" s="28">
        <f t="shared" si="1978"/>
        <v>18.040717081299729</v>
      </c>
      <c r="W1672" s="92">
        <f t="shared" si="1900"/>
        <v>-1.5855869221532704E-3</v>
      </c>
      <c r="X1672" s="93"/>
      <c r="Y1672" s="9">
        <f t="shared" si="1901"/>
        <v>4.6339549988161366E-3</v>
      </c>
      <c r="Z1672" s="92">
        <f>Y1672-'FF base data'!$B$19-'FF base data'!$B$21*Y1672</f>
        <v>4.0040454151137883E-3</v>
      </c>
      <c r="AA1672" s="92">
        <f>Z1672*'FF base data'!$B$6</f>
        <v>2.0020227075568942E-3</v>
      </c>
      <c r="AB1672" s="92">
        <f t="shared" si="1902"/>
        <v>1.433404748681899E-2</v>
      </c>
      <c r="AC1672" s="92">
        <f>AB1672-'FF base data'!$B$19-'FF base data'!$B$21*AB1672</f>
        <v>1.2734128654316357E-2</v>
      </c>
      <c r="AD1672" s="92">
        <f>AC1672*'FF base data'!$B$6</f>
        <v>6.3670643271581786E-3</v>
      </c>
      <c r="AE1672" s="94">
        <f t="shared" si="1903"/>
        <v>271.96402379723901</v>
      </c>
      <c r="AF1672" s="94">
        <f t="shared" si="1904"/>
        <v>149.59607146416315</v>
      </c>
      <c r="AG1672" s="94">
        <f t="shared" si="1905"/>
        <v>39.4530654262675</v>
      </c>
      <c r="AH1672" s="94">
        <f t="shared" si="1906"/>
        <v>61439.726048994642</v>
      </c>
      <c r="AI1672" s="94">
        <f t="shared" si="1907"/>
        <v>22189.276677391412</v>
      </c>
      <c r="AJ1672" s="94">
        <f t="shared" si="1908"/>
        <v>630.18985618754994</v>
      </c>
      <c r="AK1672" s="85"/>
      <c r="AL1672" s="9">
        <f t="shared" si="1937"/>
        <v>-0.19601022408024271</v>
      </c>
      <c r="AM1672" s="9">
        <f t="shared" si="1952"/>
        <v>-0.19000051832986597</v>
      </c>
      <c r="AN1672" s="9">
        <f t="shared" si="1981"/>
        <v>-3.4999081844531044E-2</v>
      </c>
      <c r="AO1672" s="9">
        <f t="shared" si="1979"/>
        <v>-4.2362366566590981E-2</v>
      </c>
      <c r="AP1672" s="9">
        <f t="shared" si="1974"/>
        <v>4.0748760869316669E-2</v>
      </c>
      <c r="AQ1672" s="9">
        <f t="shared" si="1972"/>
        <v>6.192265725958257E-2</v>
      </c>
      <c r="AR1672" s="9">
        <f t="shared" si="1970"/>
        <v>6.0061103175392594E-2</v>
      </c>
      <c r="AS1672" s="9">
        <f t="shared" si="1968"/>
        <v>3.9400400679638903E-2</v>
      </c>
      <c r="AT1672" s="9">
        <f t="shared" si="1953"/>
        <v>4.1239073584695474E-2</v>
      </c>
      <c r="AU1672" s="9">
        <f t="shared" si="1975"/>
        <v>5.178692320917655E-2</v>
      </c>
      <c r="AV1672" s="95"/>
      <c r="AW1672" s="89">
        <f t="shared" si="1909"/>
        <v>3.9377239784768599E-2</v>
      </c>
      <c r="AX1672" s="88">
        <f>IF(AW1671&lt;0,'FF base data'!$B$10*AZ1671, IF(AZ1671&lt;BA1671,'FF base data'!$B$10*AZ1671, IF((AZ1671-BA1671)&lt;'FF base data'!$B$10*AZ1671, 'FF base data'!$B$10*AZ1671,AZ1671-BA1671)))</f>
        <v>8.2021817231033908E-3</v>
      </c>
      <c r="AY1672" s="89">
        <f t="shared" si="1910"/>
        <v>24.890385600491399</v>
      </c>
      <c r="AZ1672" s="89">
        <f t="shared" si="1911"/>
        <v>9.873793125785733</v>
      </c>
      <c r="BA1672" s="89">
        <f>'FF base data'!$B$2+'FF base data'!$B$24</f>
        <v>10</v>
      </c>
      <c r="BB1672" s="89">
        <f t="shared" si="1912"/>
        <v>9.6333399613404064E-2</v>
      </c>
      <c r="BC1672" s="88">
        <f>IF(BB1671&lt;0,'FF base data'!$B$10*BE1671, IF(BE1671&lt;BF1671,'FF base data'!$B$10*BE1671, IF((BE1671-BF1671)&lt;'FF base data'!$B$10*BE1671, 'FF base data'!$B$10*BE1671,BE1671-BF1671)))</f>
        <v>2.006590302324374E-2</v>
      </c>
      <c r="BD1672" s="88">
        <f t="shared" si="1913"/>
        <v>29.717987273876282</v>
      </c>
      <c r="BE1672" s="88">
        <f t="shared" si="1914"/>
        <v>24.155351124482646</v>
      </c>
      <c r="BF1672" s="88">
        <f>BF1671+$AA1672*(BF1671-'FF base data'!$B$24)</f>
        <v>39.453065426267571</v>
      </c>
      <c r="BG1672" s="89">
        <f t="shared" si="1915"/>
        <v>7.1508493825148275E-2</v>
      </c>
      <c r="BH1672" s="88">
        <f>IF(BG1671&lt;0,'FF base data'!$B$12*BJ1671, IF(BJ1671&lt;BK1671,'FF base data'!$B$12*BJ1671, IF((BJ1671-BK1671)&lt;'FF base data'!$B$12*BJ1671, 'FF base data'!$B$12*BJ1671,BJ1671-BK1671)))</f>
        <v>4.6834858695850336E-3</v>
      </c>
      <c r="BI1672" s="89">
        <f t="shared" si="1916"/>
        <v>82.0671928160438</v>
      </c>
      <c r="BJ1672" s="89">
        <f t="shared" si="1917"/>
        <v>5.6870080514576031</v>
      </c>
      <c r="BK1672" s="89">
        <f>'FF base data'!$B$2+'FF base data'!$B$25</f>
        <v>10</v>
      </c>
      <c r="BL1672" s="88">
        <f t="shared" si="1918"/>
        <v>5.5963916131443154</v>
      </c>
      <c r="BM1672" s="88">
        <f>IF(BL1671&lt;0,'FF base data'!$B$12*BO1671, IF(BO1671&lt;BP1671,'FF base data'!$B$12*BO1671, IF((BO1671-BP1671)&lt;'FF base data'!$B$12*BO1671, 'FF base data'!$B$12*BO1671,BO1671-BP1671)))</f>
        <v>0.36653856959867587</v>
      </c>
      <c r="BN1672" s="88">
        <f t="shared" si="1919"/>
        <v>718.41767925952638</v>
      </c>
      <c r="BO1672" s="88">
        <f t="shared" si="1920"/>
        <v>445.07613656195662</v>
      </c>
      <c r="BP1672" s="88">
        <f>BP1671+$AD1672*(BP1671-'FF base data'!$B$25)</f>
        <v>630.18985618754994</v>
      </c>
      <c r="BQ1672" s="88"/>
      <c r="BR1672" s="89">
        <f t="shared" si="1921"/>
        <v>3.9665342690427909E-2</v>
      </c>
      <c r="BS1672" s="88">
        <f>IF($E1672&lt;&gt;1,0,IF(SUM(BR1660:BR1671)&lt;0,'FF base data'!$B$9*BU1671, IF(BU1671&lt;BV1671,'FF base data'!$B$9*BU1671, IF((BU1671-BV1671)&lt;'FF base data'!$B$9*BU1671, 'FF base data'!$B$9*BU1671,BU1671-BV1671))))</f>
        <v>0</v>
      </c>
      <c r="BT1672" s="89">
        <f t="shared" si="1922"/>
        <v>25.661404594467776</v>
      </c>
      <c r="BU1672" s="89">
        <f t="shared" si="1923"/>
        <v>9.9459822242887075</v>
      </c>
      <c r="BV1672" s="89">
        <f>'FF base data'!$B$2+'FF base data'!$B$24</f>
        <v>10</v>
      </c>
      <c r="BW1672" s="89">
        <f t="shared" si="1924"/>
        <v>9.7706255675619635E-2</v>
      </c>
      <c r="BX1672" s="88">
        <f>IF($E1672&lt;&gt;1,0,IF(SUM(BW1660:BW1671)&lt;0,'FF base data'!$B$9*BZ1671, IF(BZ1671&lt;CA1671,'FF base data'!$B$9*BZ1671, IF((BZ1671-CA1671)&lt;'FF base data'!$B$9*BZ1671, 'FF base data'!$B$9*BZ1671,BZ1671-CA1671))))</f>
        <v>0</v>
      </c>
      <c r="BY1672" s="88">
        <f t="shared" si="1925"/>
        <v>30.175896717134535</v>
      </c>
      <c r="BZ1672" s="88">
        <f t="shared" si="1926"/>
        <v>24.499591236004441</v>
      </c>
      <c r="CA1672" s="88">
        <f>CA1671+$AA1672*(CA1671-'FF base data'!$B$24)</f>
        <v>39.453065426267571</v>
      </c>
      <c r="CB1672" s="89">
        <f t="shared" si="1927"/>
        <v>7.2874254297345134E-2</v>
      </c>
      <c r="CC1672" s="88">
        <f>IF($E1672&lt;&gt;1,0,IF(SUM(CB1660:CB1671)&lt;0,'FF base data'!$B$11*CE1671, IF(CE1671&lt;CF1671,'FF base data'!$B$11*CE1671, IF((CE1671-CF1671)&lt;'FF base data'!$B$11*CE1671, 'FF base data'!$B$11*CE1671,CE1671-CF1671))))</f>
        <v>0</v>
      </c>
      <c r="CD1672" s="89">
        <f t="shared" si="1928"/>
        <v>88.316803969571623</v>
      </c>
      <c r="CE1672" s="89">
        <f t="shared" si="1929"/>
        <v>5.7956257888237142</v>
      </c>
      <c r="CF1672" s="89">
        <f>'FF base data'!$B$2+'FF base data'!$B$25</f>
        <v>10</v>
      </c>
      <c r="CG1672" s="89">
        <f t="shared" si="1930"/>
        <v>5.6415550852278447</v>
      </c>
      <c r="CH1672" s="88">
        <f>IF($E1672&lt;&gt;1,0,IF(SUM(CG1660:CG1671)&lt;0,'FF base data'!$B$11*CJ1671, IF(CJ1671&lt;CK1671,'FF base data'!$B$11*CJ1671, IF((CJ1671-CK1671)&lt;'FF base data'!$B$11*CJ1671, 'FF base data'!$B$11*CJ1671,CJ1671-CK1671))))</f>
        <v>0</v>
      </c>
      <c r="CI1672" s="89">
        <f t="shared" si="1931"/>
        <v>771.63803220654006</v>
      </c>
      <c r="CJ1672" s="89">
        <f t="shared" si="1932"/>
        <v>448.66794804660128</v>
      </c>
      <c r="CK1672" s="88">
        <f>CK1671+$AD1672*(CK1671-'FF base data'!$B$25)</f>
        <v>630.18985618754994</v>
      </c>
      <c r="CL1672" s="88"/>
      <c r="CM1672" s="89">
        <f t="shared" si="1938"/>
        <v>3.9665342690427909E-2</v>
      </c>
      <c r="CN1672" s="88">
        <f>IF($E1672&lt;&gt;1,0,IF(SUM(CM1660:CM1671)&lt;0,'FF base data'!$B$9*CP1671, IF(CP1671&lt;CQ1671,'FF base data'!$B$9*CP1671, IF((CP1671-CQ1671)&lt;'FF base data'!$B$9*CP1671, 'FF base data'!$B$9*CP1671,CP1671-CQ1671))))</f>
        <v>0</v>
      </c>
      <c r="CO1672" s="89">
        <f t="shared" si="1939"/>
        <v>15.809157826807725</v>
      </c>
      <c r="CP1672" s="89">
        <f t="shared" si="1940"/>
        <v>9.9459822242887075</v>
      </c>
      <c r="CQ1672" s="89">
        <f>'FF base data'!$B$2+'FF base data'!$B$24</f>
        <v>10</v>
      </c>
      <c r="CR1672" s="89">
        <f t="shared" si="1941"/>
        <v>6.6728767920947132E-2</v>
      </c>
      <c r="CS1672" s="88">
        <f>IF($E1672&lt;&gt;1,0,IF(SUM(CR1660:CR1671)&lt;0,'FF base data'!$B$9*CU1671, IF(CU1671&lt;CV1671,'FF base data'!$B$9*CU1671, IF((CU1671-CV1671)&lt;'FF base data'!$B$9*CU1671, 'FF base data'!$B$9*CU1671,CU1671-CV1671))))</f>
        <v>0</v>
      </c>
      <c r="CT1672" s="88">
        <f t="shared" si="1942"/>
        <v>14.75449073607181</v>
      </c>
      <c r="CU1672" s="88">
        <f t="shared" si="1943"/>
        <v>16.732066196180565</v>
      </c>
      <c r="CV1672" s="88">
        <f>CV1671+$AA1672*(CV1671-'FF base data'!$B$24)</f>
        <v>23.356413995396906</v>
      </c>
      <c r="CW1672" s="89">
        <f t="shared" si="1944"/>
        <v>7.2874254297345134E-2</v>
      </c>
      <c r="CX1672" s="88">
        <f>IF($E1672&lt;&gt;1,0,IF(SUM(CW1660:CW1671)&lt;0,'FF base data'!$B$11*CZ1671, IF(CZ1671&lt;DA1671,'FF base data'!$B$11*CZ1671, IF((CZ1671-DA1671)&lt;'FF base data'!$B$11*CZ1671, 'FF base data'!$B$11*CZ1671,CZ1671-DA1671))))</f>
        <v>0</v>
      </c>
      <c r="CY1672" s="89">
        <f t="shared" si="1945"/>
        <v>64.339930199530144</v>
      </c>
      <c r="CZ1672" s="89">
        <f t="shared" si="1946"/>
        <v>5.7956257888237142</v>
      </c>
      <c r="DA1672" s="89">
        <f>'FF base data'!$B$2+'FF base data'!$B$25</f>
        <v>10</v>
      </c>
      <c r="DB1672" s="89">
        <f t="shared" si="1947"/>
        <v>1.6779511716825057</v>
      </c>
      <c r="DC1672" s="88">
        <f>IF($E1672&lt;&gt;1,0,IF(SUM(DB1660:DB1671)&lt;0,'FF base data'!$B$11*DE1671, IF(DE1671&lt;DF1671,'FF base data'!$B$11*DE1671, IF((DE1671-DF1671)&lt;'FF base data'!$B$11*DE1671, 'FF base data'!$B$11*DE1671,DE1671-DF1671))))</f>
        <v>0</v>
      </c>
      <c r="DD1672" s="89">
        <f t="shared" si="1948"/>
        <v>224.15860522917197</v>
      </c>
      <c r="DE1672" s="89">
        <f t="shared" si="1949"/>
        <v>133.44599099855733</v>
      </c>
      <c r="DF1672" s="88">
        <f>DF1671+$AD1672*(DF1671-'FF base data'!$B$25)</f>
        <v>187.43551939094883</v>
      </c>
      <c r="DG1672" s="88">
        <f>DG1671*(1+'FF analyses'!$H$45)</f>
        <v>225.25154231872273</v>
      </c>
      <c r="DI1672" s="89">
        <f t="shared" si="1955"/>
        <v>3.9665342690427909E-2</v>
      </c>
      <c r="DJ1672" s="88">
        <f>IF($E1672&lt;&gt;1,0,IF(SUM(DI1660:DI1671)&lt;0,'FF base data'!$B$9*DL1671, IF(DL1671&lt;DM1671,'FF base data'!$B$9*DL1671, IF((DL1671-DM1671)&lt;'FF base data'!$B$9*DL1671, 'FF base data'!$B$9*DL1671,DL1671-DM1671))))</f>
        <v>0</v>
      </c>
      <c r="DK1672" s="89">
        <f t="shared" si="1956"/>
        <v>13.815193615963787</v>
      </c>
      <c r="DL1672" s="89">
        <f t="shared" si="1957"/>
        <v>9.9459822242887075</v>
      </c>
      <c r="DM1672" s="89">
        <f>'FF base data'!$B$2+'FF base data'!$B$24</f>
        <v>10</v>
      </c>
      <c r="DN1672" s="89">
        <f t="shared" si="1958"/>
        <v>6.0808739915402671E-2</v>
      </c>
      <c r="DO1672" s="88">
        <f>IF($E1672&lt;&gt;1,0,IF(SUM(DN1660:DN1671)&lt;0,'FF base data'!$B$9*DQ1671, IF(DQ1671&lt;DR1671,'FF base data'!$B$9*DQ1671, IF((DQ1671-DR1671)&lt;'FF base data'!$B$9*DQ1671, 'FF base data'!$B$9*DQ1671,DQ1671-DR1671))))</f>
        <v>0</v>
      </c>
      <c r="DP1672" s="88">
        <f t="shared" si="1959"/>
        <v>12.498183769207282</v>
      </c>
      <c r="DQ1672" s="88">
        <f t="shared" si="1960"/>
        <v>15.2476344651862</v>
      </c>
      <c r="DR1672" s="88">
        <f>DR1671+$AA1672*(DR1671-'FF base data'!$B$24)</f>
        <v>21.284284848255282</v>
      </c>
      <c r="DS1672" s="89">
        <f t="shared" si="1961"/>
        <v>7.2874254297345134E-2</v>
      </c>
      <c r="DT1672" s="88">
        <f>IF($E1672&lt;&gt;1,0,IF(SUM(DS1660:DS1671)&lt;0,'FF base data'!$B$11*DV1671, IF(DV1671&lt;DW1671,'FF base data'!$B$11*DV1671, IF((DV1671-DW1671)&lt;'FF base data'!$B$11*DV1671, 'FF base data'!$B$11*DV1671,DV1671-DW1671))))</f>
        <v>0</v>
      </c>
      <c r="DU1672" s="89">
        <f t="shared" si="1962"/>
        <v>63.102262688215021</v>
      </c>
      <c r="DV1672" s="89">
        <f t="shared" si="1963"/>
        <v>5.7956257888237142</v>
      </c>
      <c r="DW1672" s="89">
        <f>'FF base data'!$B$2+'FF base data'!$B$25</f>
        <v>10</v>
      </c>
      <c r="DX1672" s="89">
        <f t="shared" si="1964"/>
        <v>1.5852113431432546</v>
      </c>
      <c r="DY1672" s="88">
        <f>IF($E1672&lt;&gt;1,0,IF(SUM(DX1660:DX1671)&lt;0,'FF base data'!$B$11*EA1671, IF(EA1671&lt;EB1671,'FF base data'!$B$11*EA1671, IF((EA1671-EB1671)&lt;'FF base data'!$B$11*EA1671, 'FF base data'!$B$11*EA1671,EA1671-EB1671))))</f>
        <v>0</v>
      </c>
      <c r="DZ1672" s="89">
        <f t="shared" si="1965"/>
        <v>211.18714500063467</v>
      </c>
      <c r="EA1672" s="89">
        <f t="shared" si="1966"/>
        <v>126.07047344279479</v>
      </c>
      <c r="EB1672" s="88">
        <f>EB1671+$AD1672*(EB1671-'FF base data'!$B$25)</f>
        <v>177.07601774165329</v>
      </c>
      <c r="EC1672" s="88">
        <f>EC1671*(1+'FF analyses'!$H$45)</f>
        <v>218.14679391630585</v>
      </c>
    </row>
    <row r="1673" spans="1:133">
      <c r="A1673" s="1">
        <v>2009.07</v>
      </c>
      <c r="B1673" s="90" t="s">
        <v>1916</v>
      </c>
      <c r="C1673" s="90" t="s">
        <v>3721</v>
      </c>
      <c r="D1673" s="18">
        <f t="shared" si="1954"/>
        <v>2009</v>
      </c>
      <c r="E1673" s="18">
        <v>7</v>
      </c>
      <c r="F1673" s="1">
        <v>1663</v>
      </c>
      <c r="G1673" s="23">
        <v>935.82</v>
      </c>
      <c r="I1673" s="24">
        <f>I1672*2/3+I1675/3</f>
        <v>25.026666666666664</v>
      </c>
      <c r="J1673" s="23">
        <f>J1672*2/3+J1675/3</f>
        <v>9.1866666666666674</v>
      </c>
      <c r="K1673" s="23">
        <v>215.351</v>
      </c>
      <c r="L1673" s="24">
        <f t="shared" si="1933"/>
        <v>2009.5416666665408</v>
      </c>
      <c r="M1673" s="25">
        <v>3.56</v>
      </c>
      <c r="N1673" s="24">
        <f t="shared" si="1896"/>
        <v>1157.1098747393794</v>
      </c>
      <c r="O1673" s="24">
        <f t="shared" si="1897"/>
        <v>30.944629449905818</v>
      </c>
      <c r="P1673" s="26">
        <f t="shared" si="1934"/>
        <v>582776.24308546539</v>
      </c>
      <c r="Q1673" s="24">
        <f t="shared" si="1898"/>
        <v>11.359003564723022</v>
      </c>
      <c r="R1673" s="26">
        <f t="shared" si="1899"/>
        <v>5720.9410853352947</v>
      </c>
      <c r="S1673" s="91">
        <f t="shared" si="1977"/>
        <v>16.69462081699562</v>
      </c>
      <c r="U1673" s="28">
        <f t="shared" si="1978"/>
        <v>18.410569541960601</v>
      </c>
      <c r="W1673" s="92">
        <f t="shared" si="1900"/>
        <v>2.2428500448106181E-3</v>
      </c>
      <c r="X1673" s="93"/>
      <c r="Y1673" s="9">
        <f t="shared" si="1901"/>
        <v>6.7648367591255365E-4</v>
      </c>
      <c r="Z1673" s="92">
        <f>Y1673-'FF base data'!$B$19-'FF base data'!$B$21*Y1673</f>
        <v>4.4232122450056367E-4</v>
      </c>
      <c r="AA1673" s="92">
        <f>Z1673*'FF base data'!$B$6</f>
        <v>2.2116061225028183E-4</v>
      </c>
      <c r="AB1673" s="92">
        <f t="shared" si="1902"/>
        <v>7.8737838498425194E-2</v>
      </c>
      <c r="AC1673" s="92">
        <f>AB1673-'FF base data'!$B$19-'FF base data'!$B$21*AB1673</f>
        <v>7.0697540564761935E-2</v>
      </c>
      <c r="AD1673" s="92">
        <f>AC1673*'FF base data'!$B$6</f>
        <v>3.5348770282380967E-2</v>
      </c>
      <c r="AE1673" s="94">
        <f t="shared" si="1903"/>
        <v>272.14800301977334</v>
      </c>
      <c r="AF1673" s="94">
        <f t="shared" si="1904"/>
        <v>149.66224098167365</v>
      </c>
      <c r="AG1673" s="94">
        <f t="shared" si="1905"/>
        <v>39.46179089037232</v>
      </c>
      <c r="AH1673" s="94">
        <f t="shared" si="1906"/>
        <v>66277.357276027877</v>
      </c>
      <c r="AI1673" s="94">
        <f t="shared" si="1907"/>
        <v>23758.003965394015</v>
      </c>
      <c r="AJ1673" s="94">
        <f t="shared" si="1908"/>
        <v>652.46629264821036</v>
      </c>
      <c r="AK1673" s="85"/>
      <c r="AL1673" s="9">
        <f t="shared" si="1937"/>
        <v>-0.1581241350171112</v>
      </c>
      <c r="AM1673" s="9">
        <f t="shared" si="1952"/>
        <v>-0.14618254205622983</v>
      </c>
      <c r="AN1673" s="9">
        <f t="shared" si="1981"/>
        <v>-1.9139224535086763E-2</v>
      </c>
      <c r="AO1673" s="9">
        <f t="shared" si="1979"/>
        <v>-3.2236034839356997E-2</v>
      </c>
      <c r="AP1673" s="9">
        <f t="shared" si="1974"/>
        <v>4.2235272898374365E-2</v>
      </c>
      <c r="AQ1673" s="9">
        <f t="shared" si="1972"/>
        <v>6.1596887575656734E-2</v>
      </c>
      <c r="AR1673" s="9">
        <f t="shared" si="1970"/>
        <v>6.1224476111135573E-2</v>
      </c>
      <c r="AS1673" s="9">
        <f t="shared" si="1968"/>
        <v>4.137463850804135E-2</v>
      </c>
      <c r="AT1673" s="9">
        <f t="shared" si="1953"/>
        <v>4.2725766850135738E-2</v>
      </c>
      <c r="AU1673" s="9">
        <f t="shared" si="1975"/>
        <v>5.2343441314378181E-2</v>
      </c>
      <c r="AV1673" s="95"/>
      <c r="AW1673" s="89">
        <f t="shared" si="1909"/>
        <v>4.3637602667994544E-3</v>
      </c>
      <c r="AX1673" s="88">
        <f>IF(AW1672&lt;0,'FF base data'!$B$10*AZ1672, IF(AZ1672&lt;BA1672,'FF base data'!$B$10*AZ1672, IF((AZ1672-BA1672)&lt;'FF base data'!$B$10*AZ1672, 'FF base data'!$B$10*AZ1672,AZ1672-BA1672)))</f>
        <v>8.2281609381547778E-3</v>
      </c>
      <c r="AY1673" s="89">
        <f t="shared" si="1910"/>
        <v>24.898613761429555</v>
      </c>
      <c r="AZ1673" s="89">
        <f t="shared" si="1911"/>
        <v>9.869928725114379</v>
      </c>
      <c r="BA1673" s="89">
        <f>'FF base data'!$B$2+'FF base data'!$B$24</f>
        <v>10</v>
      </c>
      <c r="BB1673" s="89">
        <f t="shared" si="1912"/>
        <v>1.0675520800549213E-2</v>
      </c>
      <c r="BC1673" s="88">
        <f>IF(BB1672&lt;0,'FF base data'!$B$10*BE1672, IF(BE1672&lt;BF1672,'FF base data'!$B$10*BE1672, IF((BE1672-BF1672)&lt;'FF base data'!$B$10*BE1672, 'FF base data'!$B$10*BE1672,BE1672-BF1672)))</f>
        <v>2.0129459270402206E-2</v>
      </c>
      <c r="BD1673" s="88">
        <f t="shared" si="1913"/>
        <v>29.738116733146686</v>
      </c>
      <c r="BE1673" s="88">
        <f t="shared" si="1914"/>
        <v>24.145897186012792</v>
      </c>
      <c r="BF1673" s="88">
        <f>BF1672+$AA1673*(BF1672-'FF base data'!$B$24)</f>
        <v>39.461790890372392</v>
      </c>
      <c r="BG1673" s="89">
        <f t="shared" si="1915"/>
        <v>0.40172243450804324</v>
      </c>
      <c r="BH1673" s="88">
        <f>IF(BG1672&lt;0,'FF base data'!$B$12*BJ1672, IF(BJ1672&lt;BK1672,'FF base data'!$B$12*BJ1672, IF((BJ1672-BK1672)&lt;'FF base data'!$B$12*BJ1672, 'FF base data'!$B$12*BJ1672,BJ1672-BK1672)))</f>
        <v>4.7391733762146698E-3</v>
      </c>
      <c r="BI1673" s="89">
        <f t="shared" si="1916"/>
        <v>82.071931989420008</v>
      </c>
      <c r="BJ1673" s="89">
        <f t="shared" si="1917"/>
        <v>6.0839913125894318</v>
      </c>
      <c r="BK1673" s="89">
        <f>'FF base data'!$B$2+'FF base data'!$B$25</f>
        <v>10</v>
      </c>
      <c r="BL1673" s="88">
        <f t="shared" si="1918"/>
        <v>31.439566728813954</v>
      </c>
      <c r="BM1673" s="88">
        <f>IF(BL1672&lt;0,'FF base data'!$B$12*BO1672, IF(BO1672&lt;BP1672,'FF base data'!$B$12*BO1672, IF((BO1672-BP1672)&lt;'FF base data'!$B$12*BO1672, 'FF base data'!$B$12*BO1672,BO1672-BP1672)))</f>
        <v>0.37089678046829722</v>
      </c>
      <c r="BN1673" s="88">
        <f t="shared" si="1919"/>
        <v>718.78857603999472</v>
      </c>
      <c r="BO1673" s="88">
        <f t="shared" si="1920"/>
        <v>476.14480651030226</v>
      </c>
      <c r="BP1673" s="88">
        <f>BP1672+$AD1673*(BP1672-'FF base data'!$B$25)</f>
        <v>652.46629264821036</v>
      </c>
      <c r="BQ1673" s="88"/>
      <c r="BR1673" s="89">
        <f t="shared" si="1921"/>
        <v>4.3993190363082208E-3</v>
      </c>
      <c r="BS1673" s="88">
        <f>IF($E1673&lt;&gt;1,0,IF(SUM(BR1661:BR1672)&lt;0,'FF base data'!$B$9*BU1672, IF(BU1672&lt;BV1672,'FF base data'!$B$9*BU1672, IF((BU1672-BV1672)&lt;'FF base data'!$B$9*BU1672, 'FF base data'!$B$9*BU1672,BU1672-BV1672))))</f>
        <v>0</v>
      </c>
      <c r="BT1673" s="89">
        <f t="shared" si="1922"/>
        <v>25.661404594467776</v>
      </c>
      <c r="BU1673" s="89">
        <f t="shared" si="1923"/>
        <v>9.9503815433250153</v>
      </c>
      <c r="BV1673" s="89">
        <f>'FF base data'!$B$2+'FF base data'!$B$24</f>
        <v>10</v>
      </c>
      <c r="BW1673" s="89">
        <f t="shared" si="1924"/>
        <v>1.0836689195272763E-2</v>
      </c>
      <c r="BX1673" s="88">
        <f>IF($E1673&lt;&gt;1,0,IF(SUM(BW1661:BW1672)&lt;0,'FF base data'!$B$9*BZ1672, IF(BZ1672&lt;CA1672,'FF base data'!$B$9*BZ1672, IF((BZ1672-CA1672)&lt;'FF base data'!$B$9*BZ1672, 'FF base data'!$B$9*BZ1672,BZ1672-CA1672))))</f>
        <v>0</v>
      </c>
      <c r="BY1673" s="88">
        <f t="shared" si="1925"/>
        <v>30.175896717134535</v>
      </c>
      <c r="BZ1673" s="88">
        <f t="shared" si="1926"/>
        <v>24.510427925199714</v>
      </c>
      <c r="CA1673" s="88">
        <f>CA1672+$AA1673*(CA1672-'FF base data'!$B$24)</f>
        <v>39.461790890372392</v>
      </c>
      <c r="CB1673" s="89">
        <f t="shared" si="1927"/>
        <v>0.40973648930354489</v>
      </c>
      <c r="CC1673" s="88">
        <f>IF($E1673&lt;&gt;1,0,IF(SUM(CB1661:CB1672)&lt;0,'FF base data'!$B$11*CE1672, IF(CE1672&lt;CF1672,'FF base data'!$B$11*CE1672, IF((CE1672-CF1672)&lt;'FF base data'!$B$11*CE1672, 'FF base data'!$B$11*CE1672,CE1672-CF1672))))</f>
        <v>0</v>
      </c>
      <c r="CD1673" s="89">
        <f t="shared" si="1928"/>
        <v>88.316803969571623</v>
      </c>
      <c r="CE1673" s="89">
        <f t="shared" si="1929"/>
        <v>6.205362278127259</v>
      </c>
      <c r="CF1673" s="89">
        <f>'FF base data'!$B$2+'FF base data'!$B$25</f>
        <v>10</v>
      </c>
      <c r="CG1673" s="89">
        <f t="shared" si="1930"/>
        <v>31.719720457133093</v>
      </c>
      <c r="CH1673" s="88">
        <f>IF($E1673&lt;&gt;1,0,IF(SUM(CG1661:CG1672)&lt;0,'FF base data'!$B$11*CJ1672, IF(CJ1672&lt;CK1672,'FF base data'!$B$11*CJ1672, IF((CJ1672-CK1672)&lt;'FF base data'!$B$11*CJ1672, 'FF base data'!$B$11*CJ1672,CJ1672-CK1672))))</f>
        <v>0</v>
      </c>
      <c r="CI1673" s="89">
        <f t="shared" si="1931"/>
        <v>771.63803220654006</v>
      </c>
      <c r="CJ1673" s="89">
        <f t="shared" si="1932"/>
        <v>480.3876685037344</v>
      </c>
      <c r="CK1673" s="88">
        <f>CK1672+$AD1673*(CK1672-'FF base data'!$B$25)</f>
        <v>652.46629264821036</v>
      </c>
      <c r="CL1673" s="88"/>
      <c r="CM1673" s="89">
        <f t="shared" si="1938"/>
        <v>4.3993190363082208E-3</v>
      </c>
      <c r="CN1673" s="88">
        <f>IF($E1673&lt;&gt;1,0,IF(SUM(CM1661:CM1672)&lt;0,'FF base data'!$B$9*CP1672, IF(CP1672&lt;CQ1672,'FF base data'!$B$9*CP1672, IF((CP1672-CQ1672)&lt;'FF base data'!$B$9*CP1672, 'FF base data'!$B$9*CP1672,CP1672-CQ1672))))</f>
        <v>0</v>
      </c>
      <c r="CO1673" s="89">
        <f t="shared" si="1939"/>
        <v>15.809157826807725</v>
      </c>
      <c r="CP1673" s="89">
        <f t="shared" si="1940"/>
        <v>9.9503815433250153</v>
      </c>
      <c r="CQ1673" s="89">
        <f>'FF base data'!$B$2+'FF base data'!$B$24</f>
        <v>10</v>
      </c>
      <c r="CR1673" s="89">
        <f t="shared" si="1941"/>
        <v>7.4009480083190764E-3</v>
      </c>
      <c r="CS1673" s="88">
        <f>IF($E1673&lt;&gt;1,0,IF(SUM(CR1661:CR1672)&lt;0,'FF base data'!$B$9*CU1672, IF(CU1672&lt;CV1672,'FF base data'!$B$9*CU1672, IF((CU1672-CV1672)&lt;'FF base data'!$B$9*CU1672, 'FF base data'!$B$9*CU1672,CU1672-CV1672))))</f>
        <v>0</v>
      </c>
      <c r="CT1673" s="88">
        <f t="shared" si="1942"/>
        <v>14.75449073607181</v>
      </c>
      <c r="CU1673" s="88">
        <f t="shared" si="1943"/>
        <v>16.739467144188882</v>
      </c>
      <c r="CV1673" s="88">
        <f>CV1672+$AA1673*(CV1672-'FF base data'!$B$24)</f>
        <v>23.3615795142161</v>
      </c>
      <c r="CW1673" s="89">
        <f t="shared" si="1944"/>
        <v>0.40973648930354489</v>
      </c>
      <c r="CX1673" s="88">
        <f>IF($E1673&lt;&gt;1,0,IF(SUM(CW1661:CW1672)&lt;0,'FF base data'!$B$11*CZ1672, IF(CZ1672&lt;DA1672,'FF base data'!$B$11*CZ1672, IF((CZ1672-DA1672)&lt;'FF base data'!$B$11*CZ1672, 'FF base data'!$B$11*CZ1672,CZ1672-DA1672))))</f>
        <v>0</v>
      </c>
      <c r="CY1673" s="89">
        <f t="shared" si="1945"/>
        <v>64.339930199530144</v>
      </c>
      <c r="CZ1673" s="89">
        <f t="shared" si="1946"/>
        <v>6.205362278127259</v>
      </c>
      <c r="DA1673" s="89">
        <f>'FF base data'!$B$2+'FF base data'!$B$25</f>
        <v>10</v>
      </c>
      <c r="DB1673" s="89">
        <f t="shared" si="1947"/>
        <v>9.4343033618253624</v>
      </c>
      <c r="DC1673" s="88">
        <f>IF($E1673&lt;&gt;1,0,IF(SUM(DB1661:DB1672)&lt;0,'FF base data'!$B$11*DE1672, IF(DE1672&lt;DF1672,'FF base data'!$B$11*DE1672, IF((DE1672-DF1672)&lt;'FF base data'!$B$11*DE1672, 'FF base data'!$B$11*DE1672,DE1672-DF1672))))</f>
        <v>0</v>
      </c>
      <c r="DD1673" s="89">
        <f t="shared" si="1948"/>
        <v>224.15860522917197</v>
      </c>
      <c r="DE1673" s="89">
        <f t="shared" si="1949"/>
        <v>142.88029436038269</v>
      </c>
      <c r="DF1673" s="88">
        <f>DF1672+$AD1673*(DF1672-'FF base data'!$B$25)</f>
        <v>194.06113450865823</v>
      </c>
      <c r="DG1673" s="88">
        <f>DG1672*(1+'FF analyses'!$H$45)</f>
        <v>225.90879101413705</v>
      </c>
      <c r="DI1673" s="89">
        <f t="shared" si="1955"/>
        <v>4.3993190363082208E-3</v>
      </c>
      <c r="DJ1673" s="88">
        <f>IF($E1673&lt;&gt;1,0,IF(SUM(DI1661:DI1672)&lt;0,'FF base data'!$B$9*DL1672, IF(DL1672&lt;DM1672,'FF base data'!$B$9*DL1672, IF((DL1672-DM1672)&lt;'FF base data'!$B$9*DL1672, 'FF base data'!$B$9*DL1672,DL1672-DM1672))))</f>
        <v>0</v>
      </c>
      <c r="DK1673" s="89">
        <f t="shared" si="1956"/>
        <v>13.815193615963787</v>
      </c>
      <c r="DL1673" s="89">
        <f t="shared" si="1957"/>
        <v>9.9503815433250153</v>
      </c>
      <c r="DM1673" s="89">
        <f>'FF base data'!$B$2+'FF base data'!$B$24</f>
        <v>10</v>
      </c>
      <c r="DN1673" s="89">
        <f t="shared" si="1958"/>
        <v>6.7443523473781578E-3</v>
      </c>
      <c r="DO1673" s="88">
        <f>IF($E1673&lt;&gt;1,0,IF(SUM(DN1661:DN1672)&lt;0,'FF base data'!$B$9*DQ1672, IF(DQ1672&lt;DR1672,'FF base data'!$B$9*DQ1672, IF((DQ1672-DR1672)&lt;'FF base data'!$B$9*DQ1672, 'FF base data'!$B$9*DQ1672,DQ1672-DR1672))))</f>
        <v>0</v>
      </c>
      <c r="DP1673" s="88">
        <f t="shared" si="1959"/>
        <v>12.498183769207282</v>
      </c>
      <c r="DQ1673" s="88">
        <f t="shared" si="1960"/>
        <v>15.254378817533578</v>
      </c>
      <c r="DR1673" s="88">
        <f>DR1672+$AA1673*(DR1672-'FF base data'!$B$24)</f>
        <v>21.288992093723632</v>
      </c>
      <c r="DS1673" s="89">
        <f t="shared" si="1961"/>
        <v>0.40973648930354489</v>
      </c>
      <c r="DT1673" s="88">
        <f>IF($E1673&lt;&gt;1,0,IF(SUM(DS1661:DS1672)&lt;0,'FF base data'!$B$11*DV1672, IF(DV1672&lt;DW1672,'FF base data'!$B$11*DV1672, IF((DV1672-DW1672)&lt;'FF base data'!$B$11*DV1672, 'FF base data'!$B$11*DV1672,DV1672-DW1672))))</f>
        <v>0</v>
      </c>
      <c r="DU1673" s="89">
        <f t="shared" si="1962"/>
        <v>63.102262688215021</v>
      </c>
      <c r="DV1673" s="89">
        <f t="shared" si="1963"/>
        <v>6.205362278127259</v>
      </c>
      <c r="DW1673" s="89">
        <f>'FF base data'!$B$2+'FF base data'!$B$25</f>
        <v>10</v>
      </c>
      <c r="DX1673" s="89">
        <f t="shared" si="1964"/>
        <v>8.9128724102407269</v>
      </c>
      <c r="DY1673" s="88">
        <f>IF($E1673&lt;&gt;1,0,IF(SUM(DX1661:DX1672)&lt;0,'FF base data'!$B$11*EA1672, IF(EA1672&lt;EB1672,'FF base data'!$B$11*EA1672, IF((EA1672-EB1672)&lt;'FF base data'!$B$11*EA1672, 'FF base data'!$B$11*EA1672,EA1672-EB1672))))</f>
        <v>0</v>
      </c>
      <c r="DZ1673" s="89">
        <f t="shared" si="1965"/>
        <v>211.18714500063467</v>
      </c>
      <c r="EA1673" s="89">
        <f t="shared" si="1966"/>
        <v>134.98334585303553</v>
      </c>
      <c r="EB1673" s="88">
        <f>EB1672+$AD1673*(EB1672-'FF base data'!$B$25)</f>
        <v>183.3354372153218</v>
      </c>
      <c r="EC1673" s="88">
        <f>EC1672*(1+'FF analyses'!$H$45)</f>
        <v>218.78331206945325</v>
      </c>
    </row>
    <row r="1674" spans="1:133">
      <c r="A1674" s="1">
        <v>2009.08</v>
      </c>
      <c r="B1674" s="90" t="s">
        <v>1917</v>
      </c>
      <c r="C1674" s="90" t="s">
        <v>3722</v>
      </c>
      <c r="D1674" s="18">
        <f t="shared" si="1954"/>
        <v>2009</v>
      </c>
      <c r="E1674" s="18">
        <v>8</v>
      </c>
      <c r="F1674" s="1">
        <v>1664</v>
      </c>
      <c r="G1674" s="23">
        <v>1009.73</v>
      </c>
      <c r="I1674" s="24">
        <f>I1672/3+I1675*2/3</f>
        <v>24.463333333333331</v>
      </c>
      <c r="J1674" s="23">
        <f>J1672/3+J1675*2/3</f>
        <v>10.863333333333333</v>
      </c>
      <c r="K1674" s="23">
        <v>215.834</v>
      </c>
      <c r="L1674" s="24">
        <f t="shared" si="1933"/>
        <v>2009.624999999874</v>
      </c>
      <c r="M1674" s="25">
        <v>3.59</v>
      </c>
      <c r="N1674" s="24">
        <f t="shared" si="1896"/>
        <v>1245.7031721253375</v>
      </c>
      <c r="O1674" s="24">
        <f t="shared" si="1897"/>
        <v>30.180396674450428</v>
      </c>
      <c r="P1674" s="26">
        <f t="shared" si="1934"/>
        <v>628662.78479424771</v>
      </c>
      <c r="Q1674" s="24">
        <f t="shared" si="1898"/>
        <v>13.40208649162474</v>
      </c>
      <c r="R1674" s="26">
        <f t="shared" si="1899"/>
        <v>6763.5639086503425</v>
      </c>
      <c r="S1674" s="91">
        <f t="shared" si="1977"/>
        <v>18.094069801576087</v>
      </c>
      <c r="U1674" s="28">
        <f t="shared" si="1978"/>
        <v>19.979249781377391</v>
      </c>
      <c r="W1674" s="92">
        <f t="shared" si="1900"/>
        <v>6.2548069349599444E-4</v>
      </c>
      <c r="X1674" s="93"/>
      <c r="Y1674" s="9">
        <f t="shared" si="1901"/>
        <v>2.3180608825159599E-3</v>
      </c>
      <c r="Z1674" s="92">
        <f>Y1674-'FF base data'!$B$19-'FF base data'!$B$21*Y1674</f>
        <v>1.9197407104436293E-3</v>
      </c>
      <c r="AA1674" s="92">
        <f>Z1674*'FF base data'!$B$6</f>
        <v>9.5987035522181467E-4</v>
      </c>
      <c r="AB1674" s="92">
        <f t="shared" si="1902"/>
        <v>3.5809062063825836E-2</v>
      </c>
      <c r="AC1674" s="92">
        <f>AB1674-'FF base data'!$B$19-'FF base data'!$B$21*AB1674</f>
        <v>3.2061641773622515E-2</v>
      </c>
      <c r="AD1674" s="92">
        <f>AC1674*'FF base data'!$B$6</f>
        <v>1.6030820886811258E-2</v>
      </c>
      <c r="AE1674" s="94">
        <f t="shared" si="1903"/>
        <v>272.7788586598283</v>
      </c>
      <c r="AF1674" s="94">
        <f t="shared" si="1904"/>
        <v>149.94955367850238</v>
      </c>
      <c r="AG1674" s="94">
        <f t="shared" si="1905"/>
        <v>39.499669093611949</v>
      </c>
      <c r="AH1674" s="94">
        <f t="shared" si="1906"/>
        <v>68650.687276151511</v>
      </c>
      <c r="AI1674" s="94">
        <f t="shared" si="1907"/>
        <v>24519.724577788784</v>
      </c>
      <c r="AJ1674" s="94">
        <f t="shared" si="1908"/>
        <v>662.92586292033559</v>
      </c>
      <c r="AK1674" s="85"/>
      <c r="AL1674" s="9">
        <f t="shared" si="1937"/>
        <v>-9.2466203360619836E-2</v>
      </c>
      <c r="AM1674" s="9">
        <f t="shared" si="1952"/>
        <v>-0.1432341160118179</v>
      </c>
      <c r="AN1674" s="9">
        <f t="shared" si="1981"/>
        <v>-1.7396425768508861E-2</v>
      </c>
      <c r="AO1674" s="9">
        <f t="shared" si="1979"/>
        <v>-2.8219774714945078E-2</v>
      </c>
      <c r="AP1674" s="9">
        <f t="shared" si="1974"/>
        <v>4.3824810774329537E-2</v>
      </c>
      <c r="AQ1674" s="9">
        <f t="shared" si="1972"/>
        <v>6.2592313779871178E-2</v>
      </c>
      <c r="AR1674" s="9">
        <f t="shared" si="1970"/>
        <v>6.2202299261786331E-2</v>
      </c>
      <c r="AS1674" s="9">
        <f t="shared" si="1968"/>
        <v>4.2117108269465575E-2</v>
      </c>
      <c r="AT1674" s="9">
        <f t="shared" si="1953"/>
        <v>4.4159128537766712E-2</v>
      </c>
      <c r="AU1674" s="9">
        <f t="shared" si="1975"/>
        <v>5.2728995511832411E-2</v>
      </c>
      <c r="AV1674" s="95"/>
      <c r="AW1674" s="89">
        <f t="shared" si="1909"/>
        <v>1.8931908047254007E-2</v>
      </c>
      <c r="AX1674" s="88">
        <f>IF(AW1673&lt;0,'FF base data'!$B$10*AZ1673, IF(AZ1673&lt;BA1673,'FF base data'!$B$10*AZ1673, IF((AZ1673-BA1673)&lt;'FF base data'!$B$10*AZ1673, 'FF base data'!$B$10*AZ1673,AZ1673-BA1673)))</f>
        <v>8.2249406042619825E-3</v>
      </c>
      <c r="AY1674" s="89">
        <f t="shared" si="1910"/>
        <v>24.906838702033816</v>
      </c>
      <c r="AZ1674" s="89">
        <f t="shared" si="1911"/>
        <v>9.8806356925573713</v>
      </c>
      <c r="BA1674" s="89">
        <f>'FF base data'!$B$2+'FF base data'!$B$24</f>
        <v>10</v>
      </c>
      <c r="BB1674" s="89">
        <f t="shared" si="1912"/>
        <v>4.6315233599993212E-2</v>
      </c>
      <c r="BC1674" s="88">
        <f>IF(BB1673&lt;0,'FF base data'!$B$10*BE1673, IF(BE1673&lt;BF1673,'FF base data'!$B$10*BE1673, IF((BE1673-BF1673)&lt;'FF base data'!$B$10*BE1673, 'FF base data'!$B$10*BE1673,BE1673-BF1673)))</f>
        <v>2.0121580988343993E-2</v>
      </c>
      <c r="BD1674" s="88">
        <f t="shared" si="1913"/>
        <v>29.758238314135031</v>
      </c>
      <c r="BE1674" s="88">
        <f t="shared" si="1914"/>
        <v>24.172090838624442</v>
      </c>
      <c r="BF1674" s="88">
        <f>BF1673+$AA1674*(BF1673-'FF base data'!$B$24)</f>
        <v>39.49966909361202</v>
      </c>
      <c r="BG1674" s="89">
        <f t="shared" si="1915"/>
        <v>0.19490019772639208</v>
      </c>
      <c r="BH1674" s="88">
        <f>IF(BG1673&lt;0,'FF base data'!$B$12*BJ1673, IF(BJ1673&lt;BK1673,'FF base data'!$B$12*BJ1673, IF((BJ1673-BK1673)&lt;'FF base data'!$B$12*BJ1673, 'FF base data'!$B$12*BJ1673,BJ1673-BK1673)))</f>
        <v>5.0699927604911932E-3</v>
      </c>
      <c r="BI1674" s="89">
        <f t="shared" si="1916"/>
        <v>82.077001982180505</v>
      </c>
      <c r="BJ1674" s="89">
        <f t="shared" si="1917"/>
        <v>6.2738215175553327</v>
      </c>
      <c r="BK1674" s="89">
        <f>'FF base data'!$B$2+'FF base data'!$B$25</f>
        <v>10</v>
      </c>
      <c r="BL1674" s="88">
        <f t="shared" si="1918"/>
        <v>15.25326256518853</v>
      </c>
      <c r="BM1674" s="88">
        <f>IF(BL1673&lt;0,'FF base data'!$B$12*BO1673, IF(BO1673&lt;BP1673,'FF base data'!$B$12*BO1673, IF((BO1673-BP1673)&lt;'FF base data'!$B$12*BO1673, 'FF base data'!$B$12*BO1673,BO1673-BP1673)))</f>
        <v>0.39678733875858524</v>
      </c>
      <c r="BN1674" s="88">
        <f t="shared" si="1919"/>
        <v>719.18536337875332</v>
      </c>
      <c r="BO1674" s="88">
        <f t="shared" si="1920"/>
        <v>491.00128173673221</v>
      </c>
      <c r="BP1674" s="88">
        <f>BP1673+$AD1674*(BP1673-'FF base data'!$B$25)</f>
        <v>662.92586292033559</v>
      </c>
      <c r="BQ1674" s="88"/>
      <c r="BR1674" s="89">
        <f t="shared" si="1921"/>
        <v>1.9102152533167941E-2</v>
      </c>
      <c r="BS1674" s="88">
        <f>IF($E1674&lt;&gt;1,0,IF(SUM(BR1662:BR1673)&lt;0,'FF base data'!$B$9*BU1673, IF(BU1673&lt;BV1673,'FF base data'!$B$9*BU1673, IF((BU1673-BV1673)&lt;'FF base data'!$B$9*BU1673, 'FF base data'!$B$9*BU1673,BU1673-BV1673))))</f>
        <v>0</v>
      </c>
      <c r="BT1674" s="89">
        <f t="shared" si="1922"/>
        <v>25.661404594467776</v>
      </c>
      <c r="BU1674" s="89">
        <f t="shared" si="1923"/>
        <v>9.9694836958581838</v>
      </c>
      <c r="BV1674" s="89">
        <f>'FF base data'!$B$2+'FF base data'!$B$24</f>
        <v>10</v>
      </c>
      <c r="BW1674" s="89">
        <f t="shared" si="1924"/>
        <v>4.7053666318400272E-2</v>
      </c>
      <c r="BX1674" s="88">
        <f>IF($E1674&lt;&gt;1,0,IF(SUM(BW1662:BW1673)&lt;0,'FF base data'!$B$9*BZ1673, IF(BZ1673&lt;CA1673,'FF base data'!$B$9*BZ1673, IF((BZ1673-CA1673)&lt;'FF base data'!$B$9*BZ1673, 'FF base data'!$B$9*BZ1673,BZ1673-CA1673))))</f>
        <v>0</v>
      </c>
      <c r="BY1674" s="88">
        <f t="shared" si="1925"/>
        <v>30.175896717134535</v>
      </c>
      <c r="BZ1674" s="88">
        <f t="shared" si="1926"/>
        <v>24.557481591518115</v>
      </c>
      <c r="CA1674" s="88">
        <f>CA1673+$AA1674*(CA1673-'FF base data'!$B$24)</f>
        <v>39.49966909361202</v>
      </c>
      <c r="CB1674" s="89">
        <f t="shared" si="1927"/>
        <v>0.19895410243686631</v>
      </c>
      <c r="CC1674" s="88">
        <f>IF($E1674&lt;&gt;1,0,IF(SUM(CB1662:CB1673)&lt;0,'FF base data'!$B$11*CE1673, IF(CE1673&lt;CF1673,'FF base data'!$B$11*CE1673, IF((CE1673-CF1673)&lt;'FF base data'!$B$11*CE1673, 'FF base data'!$B$11*CE1673,CE1673-CF1673))))</f>
        <v>0</v>
      </c>
      <c r="CD1674" s="89">
        <f t="shared" si="1928"/>
        <v>88.316803969571623</v>
      </c>
      <c r="CE1674" s="89">
        <f t="shared" si="1929"/>
        <v>6.4043163805641257</v>
      </c>
      <c r="CF1674" s="89">
        <f>'FF base data'!$B$2+'FF base data'!$B$25</f>
        <v>10</v>
      </c>
      <c r="CG1674" s="89">
        <f t="shared" si="1930"/>
        <v>15.402017340032456</v>
      </c>
      <c r="CH1674" s="88">
        <f>IF($E1674&lt;&gt;1,0,IF(SUM(CG1662:CG1673)&lt;0,'FF base data'!$B$11*CJ1673, IF(CJ1673&lt;CK1673,'FF base data'!$B$11*CJ1673, IF((CJ1673-CK1673)&lt;'FF base data'!$B$11*CJ1673, 'FF base data'!$B$11*CJ1673,CJ1673-CK1673))))</f>
        <v>0</v>
      </c>
      <c r="CI1674" s="89">
        <f t="shared" si="1931"/>
        <v>771.63803220654006</v>
      </c>
      <c r="CJ1674" s="89">
        <f t="shared" si="1932"/>
        <v>495.78968584376685</v>
      </c>
      <c r="CK1674" s="88">
        <f>CK1673+$AD1674*(CK1673-'FF base data'!$B$25)</f>
        <v>662.92586292033559</v>
      </c>
      <c r="CL1674" s="88"/>
      <c r="CM1674" s="89">
        <f t="shared" si="1938"/>
        <v>1.9102152533167941E-2</v>
      </c>
      <c r="CN1674" s="88">
        <f>IF($E1674&lt;&gt;1,0,IF(SUM(CM1662:CM1673)&lt;0,'FF base data'!$B$9*CP1673, IF(CP1673&lt;CQ1673,'FF base data'!$B$9*CP1673, IF((CP1673-CQ1673)&lt;'FF base data'!$B$9*CP1673, 'FF base data'!$B$9*CP1673,CP1673-CQ1673))))</f>
        <v>0</v>
      </c>
      <c r="CO1674" s="89">
        <f t="shared" si="1939"/>
        <v>15.809157826807725</v>
      </c>
      <c r="CP1674" s="89">
        <f t="shared" si="1940"/>
        <v>9.9694836958581838</v>
      </c>
      <c r="CQ1674" s="89">
        <f>'FF base data'!$B$2+'FF base data'!$B$24</f>
        <v>10</v>
      </c>
      <c r="CR1674" s="89">
        <f t="shared" si="1941"/>
        <v>3.2135436547832956E-2</v>
      </c>
      <c r="CS1674" s="88">
        <f>IF($E1674&lt;&gt;1,0,IF(SUM(CR1662:CR1673)&lt;0,'FF base data'!$B$9*CU1673, IF(CU1673&lt;CV1673,'FF base data'!$B$9*CU1673, IF((CU1673-CV1673)&lt;'FF base data'!$B$9*CU1673, 'FF base data'!$B$9*CU1673,CU1673-CV1673))))</f>
        <v>0</v>
      </c>
      <c r="CT1674" s="88">
        <f t="shared" si="1942"/>
        <v>14.75449073607181</v>
      </c>
      <c r="CU1674" s="88">
        <f t="shared" si="1943"/>
        <v>16.771602580736715</v>
      </c>
      <c r="CV1674" s="88">
        <f>CV1673+$AA1674*(CV1673-'FF base data'!$B$24)</f>
        <v>23.384003601842952</v>
      </c>
      <c r="CW1674" s="89">
        <f t="shared" si="1944"/>
        <v>0.19895410243686631</v>
      </c>
      <c r="CX1674" s="88">
        <f>IF($E1674&lt;&gt;1,0,IF(SUM(CW1662:CW1673)&lt;0,'FF base data'!$B$11*CZ1673, IF(CZ1673&lt;DA1673,'FF base data'!$B$11*CZ1673, IF((CZ1673-DA1673)&lt;'FF base data'!$B$11*CZ1673, 'FF base data'!$B$11*CZ1673,CZ1673-DA1673))))</f>
        <v>0</v>
      </c>
      <c r="CY1674" s="89">
        <f t="shared" si="1945"/>
        <v>64.339930199530144</v>
      </c>
      <c r="CZ1674" s="89">
        <f t="shared" si="1946"/>
        <v>6.4043163805641257</v>
      </c>
      <c r="DA1674" s="89">
        <f>'FF base data'!$B$2+'FF base data'!$B$25</f>
        <v>10</v>
      </c>
      <c r="DB1674" s="89">
        <f t="shared" si="1947"/>
        <v>4.5809768142923275</v>
      </c>
      <c r="DC1674" s="88">
        <f>IF($E1674&lt;&gt;1,0,IF(SUM(DB1662:DB1673)&lt;0,'FF base data'!$B$11*DE1673, IF(DE1673&lt;DF1673,'FF base data'!$B$11*DE1673, IF((DE1673-DF1673)&lt;'FF base data'!$B$11*DE1673, 'FF base data'!$B$11*DE1673,DE1673-DF1673))))</f>
        <v>0</v>
      </c>
      <c r="DD1674" s="89">
        <f t="shared" si="1948"/>
        <v>224.15860522917197</v>
      </c>
      <c r="DE1674" s="89">
        <f t="shared" si="1949"/>
        <v>147.46127117467501</v>
      </c>
      <c r="DF1674" s="88">
        <f>DF1673+$AD1674*(DF1673-'FF base data'!$B$25)</f>
        <v>197.17209379705793</v>
      </c>
      <c r="DG1674" s="88">
        <f>DG1673*(1+'FF analyses'!$H$45)</f>
        <v>226.56795745822993</v>
      </c>
      <c r="DI1674" s="89">
        <f t="shared" si="1955"/>
        <v>1.9102152533167941E-2</v>
      </c>
      <c r="DJ1674" s="88">
        <f>IF($E1674&lt;&gt;1,0,IF(SUM(DI1662:DI1673)&lt;0,'FF base data'!$B$9*DL1673, IF(DL1673&lt;DM1673,'FF base data'!$B$9*DL1673, IF((DL1673-DM1673)&lt;'FF base data'!$B$9*DL1673, 'FF base data'!$B$9*DL1673,DL1673-DM1673))))</f>
        <v>0</v>
      </c>
      <c r="DK1674" s="89">
        <f t="shared" si="1956"/>
        <v>13.815193615963787</v>
      </c>
      <c r="DL1674" s="89">
        <f t="shared" si="1957"/>
        <v>9.9694836958581838</v>
      </c>
      <c r="DM1674" s="89">
        <f>'FF base data'!$B$2+'FF base data'!$B$24</f>
        <v>10</v>
      </c>
      <c r="DN1674" s="89">
        <f t="shared" si="1958"/>
        <v>2.9284452028548159E-2</v>
      </c>
      <c r="DO1674" s="88">
        <f>IF($E1674&lt;&gt;1,0,IF(SUM(DN1662:DN1673)&lt;0,'FF base data'!$B$9*DQ1673, IF(DQ1673&lt;DR1673,'FF base data'!$B$9*DQ1673, IF((DQ1673-DR1673)&lt;'FF base data'!$B$9*DQ1673, 'FF base data'!$B$9*DQ1673,DQ1673-DR1673))))</f>
        <v>0</v>
      </c>
      <c r="DP1674" s="88">
        <f t="shared" si="1959"/>
        <v>12.498183769207282</v>
      </c>
      <c r="DQ1674" s="88">
        <f t="shared" si="1960"/>
        <v>15.283663269562126</v>
      </c>
      <c r="DR1674" s="88">
        <f>DR1673+$AA1674*(DR1673-'FF base data'!$B$24)</f>
        <v>21.309426766126951</v>
      </c>
      <c r="DS1674" s="89">
        <f t="shared" si="1961"/>
        <v>0.19895410243686631</v>
      </c>
      <c r="DT1674" s="88">
        <f>IF($E1674&lt;&gt;1,0,IF(SUM(DS1662:DS1673)&lt;0,'FF base data'!$B$11*DV1673, IF(DV1673&lt;DW1673,'FF base data'!$B$11*DV1673, IF((DV1673-DW1673)&lt;'FF base data'!$B$11*DV1673, 'FF base data'!$B$11*DV1673,DV1673-DW1673))))</f>
        <v>0</v>
      </c>
      <c r="DU1674" s="89">
        <f t="shared" si="1962"/>
        <v>63.102262688215021</v>
      </c>
      <c r="DV1674" s="89">
        <f t="shared" si="1963"/>
        <v>6.4043163805641257</v>
      </c>
      <c r="DW1674" s="89">
        <f>'FF base data'!$B$2+'FF base data'!$B$25</f>
        <v>10</v>
      </c>
      <c r="DX1674" s="89">
        <f t="shared" si="1964"/>
        <v>4.3277876801450192</v>
      </c>
      <c r="DY1674" s="88">
        <f>IF($E1674&lt;&gt;1,0,IF(SUM(DX1662:DX1673)&lt;0,'FF base data'!$B$11*EA1673, IF(EA1673&lt;EB1673,'FF base data'!$B$11*EA1673, IF((EA1673-EB1673)&lt;'FF base data'!$B$11*EA1673, 'FF base data'!$B$11*EA1673,EA1673-EB1673))))</f>
        <v>0</v>
      </c>
      <c r="DZ1674" s="89">
        <f t="shared" si="1965"/>
        <v>211.18714500063467</v>
      </c>
      <c r="EA1674" s="89">
        <f t="shared" si="1966"/>
        <v>139.31113353318054</v>
      </c>
      <c r="EB1674" s="88">
        <f>EB1673+$AD1674*(EB1673-'FF base data'!$B$25)</f>
        <v>186.27445477152585</v>
      </c>
      <c r="EC1674" s="88">
        <f>EC1673*(1+'FF analyses'!$H$45)</f>
        <v>219.42168748280608</v>
      </c>
    </row>
    <row r="1675" spans="1:133">
      <c r="A1675" s="1">
        <v>2009.09</v>
      </c>
      <c r="B1675" s="90" t="s">
        <v>1918</v>
      </c>
      <c r="C1675" s="90" t="s">
        <v>3723</v>
      </c>
      <c r="D1675" s="18">
        <f t="shared" si="1954"/>
        <v>2009</v>
      </c>
      <c r="E1675" s="18">
        <v>9</v>
      </c>
      <c r="F1675" s="1">
        <v>1665</v>
      </c>
      <c r="G1675" s="23">
        <v>1044.55</v>
      </c>
      <c r="I1675" s="24">
        <v>23.9</v>
      </c>
      <c r="J1675" s="23">
        <v>12.54</v>
      </c>
      <c r="K1675" s="23">
        <v>215.96899999999999</v>
      </c>
      <c r="L1675" s="24">
        <f t="shared" si="1933"/>
        <v>2009.7083333332073</v>
      </c>
      <c r="M1675" s="25">
        <v>3.4</v>
      </c>
      <c r="N1675" s="24">
        <f t="shared" ref="N1675:N1738" si="1982">G1675*$K$1815/K1675</f>
        <v>1287.8550525191117</v>
      </c>
      <c r="O1675" s="24">
        <f t="shared" ref="O1675:O1738" si="1983">I1675*$K$1815/K1675</f>
        <v>29.46698171959865</v>
      </c>
      <c r="P1675" s="26">
        <f t="shared" si="1934"/>
        <v>651174.60947216256</v>
      </c>
      <c r="Q1675" s="24">
        <f t="shared" ref="Q1675:Q1738" si="1984">J1675*$K$1815/K1675</f>
        <v>15.460918441998622</v>
      </c>
      <c r="R1675" s="26">
        <f t="shared" ref="R1675:R1738" si="1985">Q1675*(P1675/N1675)</f>
        <v>7817.4616847263587</v>
      </c>
      <c r="S1675" s="91">
        <f t="shared" si="1977"/>
        <v>18.831902264840078</v>
      </c>
      <c r="U1675" s="28">
        <f t="shared" si="1978"/>
        <v>20.817180576489974</v>
      </c>
      <c r="W1675" s="92">
        <f t="shared" ref="W1675:W1738" si="1986">K1676/K1675-1</f>
        <v>9.6310118581843795E-4</v>
      </c>
      <c r="X1675" s="93"/>
      <c r="Y1675" s="9">
        <f t="shared" ref="Y1675:Y1738" si="1987">(M1675/100+1)^(1/12)-1-W1675</f>
        <v>1.8270153047137416E-3</v>
      </c>
      <c r="Z1675" s="92">
        <f>Y1675-'FF base data'!$B$19-'FF base data'!$B$21*Y1675</f>
        <v>1.4777996904216328E-3</v>
      </c>
      <c r="AA1675" s="92">
        <f>Z1675*'FF base data'!$B$6</f>
        <v>7.3889984521081638E-4</v>
      </c>
      <c r="AB1675" s="92">
        <f t="shared" ref="AB1675:AB1738" si="1988">P1676/P1675-1</f>
        <v>2.3006199825912788E-2</v>
      </c>
      <c r="AC1675" s="92">
        <f>AB1675-'FF base data'!$B$19-'FF base data'!$B$21*AB1675</f>
        <v>2.0539065759500773E-2</v>
      </c>
      <c r="AD1675" s="92">
        <f>AC1675*'FF base data'!$B$6</f>
        <v>1.0269532879750387E-2</v>
      </c>
      <c r="AE1675" s="94">
        <f t="shared" ref="AE1675:AE1738" si="1989">AE1674*(1+Y1675)</f>
        <v>273.27722980940217</v>
      </c>
      <c r="AF1675" s="94">
        <f t="shared" ref="AF1675:AF1738" si="1990">AF1674*(1+Z1675)</f>
        <v>150.17114908250733</v>
      </c>
      <c r="AG1675" s="94">
        <f t="shared" ref="AG1675:AG1738" si="1991">AG1674*(1+AA1675)</f>
        <v>39.528855392991105</v>
      </c>
      <c r="AH1675" s="94">
        <f t="shared" ref="AH1675:AH1738" si="1992">AH1674*(1+AB1675)</f>
        <v>70230.078705812906</v>
      </c>
      <c r="AI1675" s="94">
        <f t="shared" ref="AI1675:AI1738" si="1993">AI1674*(1+AC1675)</f>
        <v>25023.336813296835</v>
      </c>
      <c r="AJ1675" s="94">
        <f t="shared" ref="AJ1675:AJ1738" si="1994">AJ1674*(1+AD1675)</f>
        <v>669.73380186643294</v>
      </c>
      <c r="AK1675" s="85"/>
      <c r="AL1675" s="9">
        <f t="shared" si="1937"/>
        <v>0.12207568429627602</v>
      </c>
      <c r="AM1675" s="9">
        <f t="shared" si="1952"/>
        <v>-0.14501379093037614</v>
      </c>
      <c r="AN1675" s="9">
        <f t="shared" si="1981"/>
        <v>-1.2610316186502324E-2</v>
      </c>
      <c r="AO1675" s="9">
        <f t="shared" si="1979"/>
        <v>-2.4947002540918195E-2</v>
      </c>
      <c r="AP1675" s="9">
        <f t="shared" si="1974"/>
        <v>4.498516096229821E-2</v>
      </c>
      <c r="AQ1675" s="9">
        <f t="shared" si="1972"/>
        <v>6.373035386653636E-2</v>
      </c>
      <c r="AR1675" s="9">
        <f t="shared" si="1970"/>
        <v>6.4268153665166583E-2</v>
      </c>
      <c r="AS1675" s="9">
        <f t="shared" si="1968"/>
        <v>4.2463478088222706E-2</v>
      </c>
      <c r="AT1675" s="9">
        <f t="shared" si="1953"/>
        <v>4.4617949719628847E-2</v>
      </c>
      <c r="AU1675" s="9">
        <f t="shared" si="1975"/>
        <v>5.3060098315804938E-2</v>
      </c>
      <c r="AV1675" s="95"/>
      <c r="AW1675" s="89">
        <f t="shared" ref="AW1675:AW1738" si="1995">$Z1675*(AZ1674-AX1674)</f>
        <v>1.4589445552951505E-2</v>
      </c>
      <c r="AX1675" s="88">
        <f>IF(AW1674&lt;0,'FF base data'!$B$10*AZ1674, IF(AZ1674&lt;BA1674,'FF base data'!$B$10*AZ1674, IF((AZ1674-BA1674)&lt;'FF base data'!$B$10*AZ1674, 'FF base data'!$B$10*AZ1674,AZ1674-BA1674)))</f>
        <v>8.2338630771311427E-3</v>
      </c>
      <c r="AY1675" s="89">
        <f t="shared" ref="AY1675:AY1738" si="1996">AY1674+AX1675</f>
        <v>24.915072565110947</v>
      </c>
      <c r="AZ1675" s="89">
        <f t="shared" ref="AZ1675:AZ1738" si="1997">AZ1674+AW1675-AX1675</f>
        <v>9.8869912750331927</v>
      </c>
      <c r="BA1675" s="89">
        <f>'FF base data'!$B$2+'FF base data'!$B$24</f>
        <v>10</v>
      </c>
      <c r="BB1675" s="89">
        <f t="shared" ref="BB1675:BB1738" si="1998">$Z1675*(BE1674-BC1675)</f>
        <v>3.569174043453098E-2</v>
      </c>
      <c r="BC1675" s="88">
        <f>IF(BB1674&lt;0,'FF base data'!$B$10*BE1674, IF(BE1674&lt;BF1674,'FF base data'!$B$10*BE1674, IF((BE1674-BF1674)&lt;'FF base data'!$B$10*BE1674, 'FF base data'!$B$10*BE1674,BE1674-BF1674)))</f>
        <v>2.0143409032187035E-2</v>
      </c>
      <c r="BD1675" s="88">
        <f t="shared" ref="BD1675:BD1738" si="1999">BD1674+BC1675</f>
        <v>29.778381723167218</v>
      </c>
      <c r="BE1675" s="88">
        <f t="shared" ref="BE1675:BE1738" si="2000">BE1674+BB1675-BC1675</f>
        <v>24.187639170026785</v>
      </c>
      <c r="BF1675" s="88">
        <f>BF1674+$AA1675*(BF1674-'FF base data'!$B$24)</f>
        <v>39.528855392991169</v>
      </c>
      <c r="BG1675" s="89">
        <f t="shared" ref="BG1675:BG1738" si="2001">$AC1675*(BJ1674-BH1675)</f>
        <v>0.12875105068517956</v>
      </c>
      <c r="BH1675" s="88">
        <f>IF(BG1674&lt;0,'FF base data'!$B$12*BJ1674, IF(BJ1674&lt;BK1674,'FF base data'!$B$12*BJ1674, IF((BJ1674-BK1674)&lt;'FF base data'!$B$12*BJ1674, 'FF base data'!$B$12*BJ1674,BJ1674-BK1674)))</f>
        <v>5.2281845979627777E-3</v>
      </c>
      <c r="BI1675" s="89">
        <f t="shared" ref="BI1675:BI1738" si="2002">BI1674+BH1675</f>
        <v>82.082230166778473</v>
      </c>
      <c r="BJ1675" s="89">
        <f t="shared" ref="BJ1675:BJ1738" si="2003">BJ1674+BG1675-BH1675</f>
        <v>6.3973443836425501</v>
      </c>
      <c r="BK1675" s="89">
        <f>'FF base data'!$B$2+'FF base data'!$B$25</f>
        <v>10</v>
      </c>
      <c r="BL1675" s="88">
        <f t="shared" ref="BL1675:BL1738" si="2004">$AC1675*(BO1674-BM1675)</f>
        <v>10.076303690578584</v>
      </c>
      <c r="BM1675" s="88">
        <f>IF(BL1674&lt;0,'FF base data'!$B$12*BO1674, IF(BO1674&lt;BP1674,'FF base data'!$B$12*BO1674, IF((BO1674-BP1674)&lt;'FF base data'!$B$12*BO1674, 'FF base data'!$B$12*BO1674,BO1674-BP1674)))</f>
        <v>0.40916773478061019</v>
      </c>
      <c r="BN1675" s="88">
        <f t="shared" ref="BN1675:BN1738" si="2005">BN1674+BM1675</f>
        <v>719.59453111353389</v>
      </c>
      <c r="BO1675" s="88">
        <f t="shared" ref="BO1675:BO1738" si="2006">BO1674+BL1675-BM1675</f>
        <v>500.66841769253017</v>
      </c>
      <c r="BP1675" s="88">
        <f>BP1674+$AD1675*(BP1674-'FF base data'!$B$25)</f>
        <v>669.73380186643283</v>
      </c>
      <c r="BQ1675" s="88"/>
      <c r="BR1675" s="89">
        <f t="shared" ref="BR1675:BR1738" si="2007">$Z1675*(BU1674-BS1675)</f>
        <v>1.4732899919402739E-2</v>
      </c>
      <c r="BS1675" s="88">
        <f>IF($E1675&lt;&gt;1,0,IF(SUM(BR1663:BR1674)&lt;0,'FF base data'!$B$9*BU1674, IF(BU1674&lt;BV1674,'FF base data'!$B$9*BU1674, IF((BU1674-BV1674)&lt;'FF base data'!$B$9*BU1674, 'FF base data'!$B$9*BU1674,BU1674-BV1674))))</f>
        <v>0</v>
      </c>
      <c r="BT1675" s="89">
        <f t="shared" ref="BT1675:BT1738" si="2008">BT1674+BS1675</f>
        <v>25.661404594467776</v>
      </c>
      <c r="BU1675" s="89">
        <f t="shared" ref="BU1675:BU1738" si="2009">BU1674+BR1675-BS1675</f>
        <v>9.9842165957775872</v>
      </c>
      <c r="BV1675" s="89">
        <f>'FF base data'!$B$2+'FF base data'!$B$24</f>
        <v>10</v>
      </c>
      <c r="BW1675" s="89">
        <f t="shared" ref="BW1675:BW1738" si="2010">$Z1675*(BZ1674-BX1675)</f>
        <v>3.6291038693480417E-2</v>
      </c>
      <c r="BX1675" s="88">
        <f>IF($E1675&lt;&gt;1,0,IF(SUM(BW1663:BW1674)&lt;0,'FF base data'!$B$9*BZ1674, IF(BZ1674&lt;CA1674,'FF base data'!$B$9*BZ1674, IF((BZ1674-CA1674)&lt;'FF base data'!$B$9*BZ1674, 'FF base data'!$B$9*BZ1674,BZ1674-CA1674))))</f>
        <v>0</v>
      </c>
      <c r="BY1675" s="88">
        <f t="shared" ref="BY1675:BY1738" si="2011">BY1674+BX1675</f>
        <v>30.175896717134535</v>
      </c>
      <c r="BZ1675" s="88">
        <f t="shared" ref="BZ1675:BZ1738" si="2012">BZ1674+BW1675-BX1675</f>
        <v>24.593772630211596</v>
      </c>
      <c r="CA1675" s="88">
        <f>CA1674+$AA1675*(CA1674-'FF base data'!$B$24)</f>
        <v>39.528855392991169</v>
      </c>
      <c r="CB1675" s="89">
        <f t="shared" ref="CB1675:CB1738" si="2013">$AC1675*(CE1674-CC1675)</f>
        <v>0.13153867528505456</v>
      </c>
      <c r="CC1675" s="88">
        <f>IF($E1675&lt;&gt;1,0,IF(SUM(CB1663:CB1674)&lt;0,'FF base data'!$B$11*CE1674, IF(CE1674&lt;CF1674,'FF base data'!$B$11*CE1674, IF((CE1674-CF1674)&lt;'FF base data'!$B$11*CE1674, 'FF base data'!$B$11*CE1674,CE1674-CF1674))))</f>
        <v>0</v>
      </c>
      <c r="CD1675" s="89">
        <f t="shared" ref="CD1675:CD1738" si="2014">CD1674+CC1675</f>
        <v>88.316803969571623</v>
      </c>
      <c r="CE1675" s="89">
        <f t="shared" ref="CE1675:CE1738" si="2015">CE1674+CB1675-CC1675</f>
        <v>6.5358550558491801</v>
      </c>
      <c r="CF1675" s="89">
        <f>'FF base data'!$B$2+'FF base data'!$B$25</f>
        <v>10</v>
      </c>
      <c r="CG1675" s="89">
        <f t="shared" ref="CG1675:CG1738" si="2016">$AC1675*(CJ1674-CH1675)</f>
        <v>10.183056960427358</v>
      </c>
      <c r="CH1675" s="88">
        <f>IF($E1675&lt;&gt;1,0,IF(SUM(CG1663:CG1674)&lt;0,'FF base data'!$B$11*CJ1674, IF(CJ1674&lt;CK1674,'FF base data'!$B$11*CJ1674, IF((CJ1674-CK1674)&lt;'FF base data'!$B$11*CJ1674, 'FF base data'!$B$11*CJ1674,CJ1674-CK1674))))</f>
        <v>0</v>
      </c>
      <c r="CI1675" s="89">
        <f t="shared" ref="CI1675:CI1738" si="2017">CI1674+CH1675</f>
        <v>771.63803220654006</v>
      </c>
      <c r="CJ1675" s="89">
        <f t="shared" ref="CJ1675:CJ1738" si="2018">CJ1674+CG1675-CH1675</f>
        <v>505.97274280419418</v>
      </c>
      <c r="CK1675" s="88">
        <f>CK1674+$AD1675*(CK1674-'FF base data'!$B$25)</f>
        <v>669.73380186643283</v>
      </c>
      <c r="CL1675" s="88"/>
      <c r="CM1675" s="89">
        <f t="shared" si="1938"/>
        <v>1.4732899919402739E-2</v>
      </c>
      <c r="CN1675" s="88">
        <f>IF($E1675&lt;&gt;1,0,IF(SUM(CM1663:CM1674)&lt;0,'FF base data'!$B$9*CP1674, IF(CP1674&lt;CQ1674,'FF base data'!$B$9*CP1674, IF((CP1674-CQ1674)&lt;'FF base data'!$B$9*CP1674, 'FF base data'!$B$9*CP1674,CP1674-CQ1674))))</f>
        <v>0</v>
      </c>
      <c r="CO1675" s="89">
        <f t="shared" si="1939"/>
        <v>15.809157826807725</v>
      </c>
      <c r="CP1675" s="89">
        <f t="shared" si="1940"/>
        <v>9.9842165957775872</v>
      </c>
      <c r="CQ1675" s="89">
        <f>'FF base data'!$B$2+'FF base data'!$B$24</f>
        <v>10</v>
      </c>
      <c r="CR1675" s="89">
        <f t="shared" si="1941"/>
        <v>2.4785069101687374E-2</v>
      </c>
      <c r="CS1675" s="88">
        <f>IF($E1675&lt;&gt;1,0,IF(SUM(CR1663:CR1674)&lt;0,'FF base data'!$B$9*CU1674, IF(CU1674&lt;CV1674,'FF base data'!$B$9*CU1674, IF((CU1674-CV1674)&lt;'FF base data'!$B$9*CU1674, 'FF base data'!$B$9*CU1674,CU1674-CV1674))))</f>
        <v>0</v>
      </c>
      <c r="CT1675" s="88">
        <f t="shared" si="1942"/>
        <v>14.75449073607181</v>
      </c>
      <c r="CU1675" s="88">
        <f t="shared" si="1943"/>
        <v>16.796387649838401</v>
      </c>
      <c r="CV1675" s="88">
        <f>CV1674+$AA1675*(CV1674-'FF base data'!$B$24)</f>
        <v>23.401282038484762</v>
      </c>
      <c r="CW1675" s="89">
        <f t="shared" si="1944"/>
        <v>0.13153867528505456</v>
      </c>
      <c r="CX1675" s="88">
        <f>IF($E1675&lt;&gt;1,0,IF(SUM(CW1663:CW1674)&lt;0,'FF base data'!$B$11*CZ1674, IF(CZ1674&lt;DA1674,'FF base data'!$B$11*CZ1674, IF((CZ1674-DA1674)&lt;'FF base data'!$B$11*CZ1674, 'FF base data'!$B$11*CZ1674,CZ1674-DA1674))))</f>
        <v>0</v>
      </c>
      <c r="CY1675" s="89">
        <f t="shared" si="1945"/>
        <v>64.339930199530144</v>
      </c>
      <c r="CZ1675" s="89">
        <f t="shared" si="1946"/>
        <v>6.5358550558491801</v>
      </c>
      <c r="DA1675" s="89">
        <f>'FF base data'!$B$2+'FF base data'!$B$25</f>
        <v>10</v>
      </c>
      <c r="DB1675" s="89">
        <f t="shared" si="1947"/>
        <v>3.0287167456362258</v>
      </c>
      <c r="DC1675" s="88">
        <f>IF($E1675&lt;&gt;1,0,IF(SUM(DB1663:DB1674)&lt;0,'FF base data'!$B$11*DE1674, IF(DE1674&lt;DF1674,'FF base data'!$B$11*DE1674, IF((DE1674-DF1674)&lt;'FF base data'!$B$11*DE1674, 'FF base data'!$B$11*DE1674,DE1674-DF1674))))</f>
        <v>0</v>
      </c>
      <c r="DD1675" s="89">
        <f t="shared" si="1948"/>
        <v>224.15860522917197</v>
      </c>
      <c r="DE1675" s="89">
        <f t="shared" si="1949"/>
        <v>150.48998792031122</v>
      </c>
      <c r="DF1675" s="88">
        <f>DF1674+$AD1675*(DF1674-'FF base data'!$B$25)</f>
        <v>199.19695909727605</v>
      </c>
      <c r="DG1675" s="88">
        <f>DG1674*(1+'FF analyses'!$H$45)</f>
        <v>227.22904724669144</v>
      </c>
      <c r="DI1675" s="89">
        <f t="shared" si="1955"/>
        <v>1.4732899919402739E-2</v>
      </c>
      <c r="DJ1675" s="88">
        <f>IF($E1675&lt;&gt;1,0,IF(SUM(DI1663:DI1674)&lt;0,'FF base data'!$B$9*DL1674, IF(DL1674&lt;DM1674,'FF base data'!$B$9*DL1674, IF((DL1674-DM1674)&lt;'FF base data'!$B$9*DL1674, 'FF base data'!$B$9*DL1674,DL1674-DM1674))))</f>
        <v>0</v>
      </c>
      <c r="DK1675" s="89">
        <f t="shared" si="1956"/>
        <v>13.815193615963787</v>
      </c>
      <c r="DL1675" s="89">
        <f t="shared" si="1957"/>
        <v>9.9842165957775872</v>
      </c>
      <c r="DM1675" s="89">
        <f>'FF base data'!$B$2+'FF base data'!$B$24</f>
        <v>10</v>
      </c>
      <c r="DN1675" s="89">
        <f t="shared" si="1958"/>
        <v>2.2586192848267388E-2</v>
      </c>
      <c r="DO1675" s="88">
        <f>IF($E1675&lt;&gt;1,0,IF(SUM(DN1663:DN1674)&lt;0,'FF base data'!$B$9*DQ1674, IF(DQ1674&lt;DR1674,'FF base data'!$B$9*DQ1674, IF((DQ1674-DR1674)&lt;'FF base data'!$B$9*DQ1674, 'FF base data'!$B$9*DQ1674,DQ1674-DR1674))))</f>
        <v>0</v>
      </c>
      <c r="DP1675" s="88">
        <f t="shared" si="1959"/>
        <v>12.498183769207282</v>
      </c>
      <c r="DQ1675" s="88">
        <f t="shared" si="1960"/>
        <v>15.306249462410394</v>
      </c>
      <c r="DR1675" s="88">
        <f>DR1674+$AA1675*(DR1674-'FF base data'!$B$24)</f>
        <v>21.325172298265972</v>
      </c>
      <c r="DS1675" s="89">
        <f t="shared" si="1961"/>
        <v>0.13153867528505456</v>
      </c>
      <c r="DT1675" s="88">
        <f>IF($E1675&lt;&gt;1,0,IF(SUM(DS1663:DS1674)&lt;0,'FF base data'!$B$11*DV1674, IF(DV1674&lt;DW1674,'FF base data'!$B$11*DV1674, IF((DV1674-DW1674)&lt;'FF base data'!$B$11*DV1674, 'FF base data'!$B$11*DV1674,DV1674-DW1674))))</f>
        <v>0</v>
      </c>
      <c r="DU1675" s="89">
        <f t="shared" si="1962"/>
        <v>63.102262688215021</v>
      </c>
      <c r="DV1675" s="89">
        <f t="shared" si="1963"/>
        <v>6.5358550558491801</v>
      </c>
      <c r="DW1675" s="89">
        <f>'FF base data'!$B$2+'FF base data'!$B$25</f>
        <v>10</v>
      </c>
      <c r="DX1675" s="89">
        <f t="shared" si="1964"/>
        <v>2.8613205326685884</v>
      </c>
      <c r="DY1675" s="88">
        <f>IF($E1675&lt;&gt;1,0,IF(SUM(DX1663:DX1674)&lt;0,'FF base data'!$B$11*EA1674, IF(EA1674&lt;EB1674,'FF base data'!$B$11*EA1674, IF((EA1674-EB1674)&lt;'FF base data'!$B$11*EA1674, 'FF base data'!$B$11*EA1674,EA1674-EB1674))))</f>
        <v>0</v>
      </c>
      <c r="DZ1675" s="89">
        <f t="shared" si="1965"/>
        <v>211.18714500063467</v>
      </c>
      <c r="EA1675" s="89">
        <f t="shared" si="1966"/>
        <v>142.17245406584914</v>
      </c>
      <c r="EB1675" s="88">
        <f>EB1674+$AD1675*(EB1674-'FF base data'!$B$25)</f>
        <v>188.18740640945961</v>
      </c>
      <c r="EC1675" s="88">
        <f>EC1674*(1+'FF analyses'!$H$45)</f>
        <v>220.06192557555852</v>
      </c>
    </row>
    <row r="1676" spans="1:133">
      <c r="A1676" s="1">
        <v>2009.1</v>
      </c>
      <c r="B1676" s="90" t="s">
        <v>1919</v>
      </c>
      <c r="C1676" s="90" t="s">
        <v>3724</v>
      </c>
      <c r="D1676" s="18">
        <f t="shared" si="1954"/>
        <v>2009</v>
      </c>
      <c r="E1676" s="18">
        <v>10</v>
      </c>
      <c r="F1676" s="1">
        <v>1666</v>
      </c>
      <c r="G1676" s="23">
        <v>1067.6600000000001</v>
      </c>
      <c r="I1676" s="24">
        <f>I1675*2/3+I1678/3</f>
        <v>23.403333333333332</v>
      </c>
      <c r="J1676" s="23">
        <f>J1675*2/3+J1678/3</f>
        <v>25.349999999999998</v>
      </c>
      <c r="K1676" s="23">
        <v>216.17699999999999</v>
      </c>
      <c r="L1676" s="24">
        <f t="shared" ref="L1676:L1739" si="2019">L1675+1/12</f>
        <v>2009.7916666665406</v>
      </c>
      <c r="M1676" s="25">
        <v>3.39</v>
      </c>
      <c r="N1676" s="24">
        <f t="shared" si="1982"/>
        <v>1315.0814645175024</v>
      </c>
      <c r="O1676" s="24">
        <f t="shared" si="1983"/>
        <v>28.826864240105724</v>
      </c>
      <c r="P1676" s="26">
        <f t="shared" ref="P1676:P1739" si="2020">P1675*((N1676+(O1676/12))/N1675)</f>
        <v>666155.66265923984</v>
      </c>
      <c r="Q1676" s="24">
        <f t="shared" si="1984"/>
        <v>31.224654970232731</v>
      </c>
      <c r="R1676" s="26">
        <f t="shared" si="1985"/>
        <v>15816.876204420627</v>
      </c>
      <c r="S1676" s="91">
        <f t="shared" si="1977"/>
        <v>19.358008443486838</v>
      </c>
      <c r="U1676" s="28">
        <f t="shared" si="1978"/>
        <v>21.420018718305094</v>
      </c>
      <c r="W1676" s="92">
        <f t="shared" si="1986"/>
        <v>7.0775336876738315E-4</v>
      </c>
      <c r="X1676" s="93"/>
      <c r="Y1676" s="9">
        <f t="shared" si="1987"/>
        <v>2.0742809605047707E-3</v>
      </c>
      <c r="Z1676" s="92">
        <f>Y1676-'FF base data'!$B$19-'FF base data'!$B$21*Y1676</f>
        <v>1.7003387806335591E-3</v>
      </c>
      <c r="AA1676" s="92">
        <f>Z1676*'FF base data'!$B$6</f>
        <v>8.5016939031677956E-4</v>
      </c>
      <c r="AB1676" s="92">
        <f t="shared" si="1988"/>
        <v>2.0182453457872951E-2</v>
      </c>
      <c r="AC1676" s="92">
        <f>AB1676-'FF base data'!$B$19-'FF base data'!$B$21*AB1676</f>
        <v>1.799769402826492E-2</v>
      </c>
      <c r="AD1676" s="92">
        <f>AC1676*'FF base data'!$B$6</f>
        <v>8.9988470141324599E-3</v>
      </c>
      <c r="AE1676" s="94">
        <f t="shared" si="1989"/>
        <v>273.8440835641353</v>
      </c>
      <c r="AF1676" s="94">
        <f t="shared" si="1990"/>
        <v>150.42649091102462</v>
      </c>
      <c r="AG1676" s="94">
        <f t="shared" si="1991"/>
        <v>39.56246161588048</v>
      </c>
      <c r="AH1676" s="94">
        <f t="shared" si="1992"/>
        <v>71647.494000635736</v>
      </c>
      <c r="AI1676" s="94">
        <f t="shared" si="1993"/>
        <v>25473.699172828768</v>
      </c>
      <c r="AJ1676" s="94">
        <f t="shared" si="1994"/>
        <v>675.76063388962223</v>
      </c>
      <c r="AK1676" s="85"/>
      <c r="AL1676" s="9">
        <f t="shared" si="1937"/>
        <v>0.21720768804235568</v>
      </c>
      <c r="AM1676" s="9">
        <f t="shared" si="1952"/>
        <v>-0.11565599419283823</v>
      </c>
      <c r="AN1676" s="9">
        <f t="shared" si="1981"/>
        <v>-1.7260368263677717E-2</v>
      </c>
      <c r="AO1676" s="9">
        <f t="shared" si="1979"/>
        <v>-2.917537862177233E-2</v>
      </c>
      <c r="AP1676" s="9">
        <f t="shared" si="1974"/>
        <v>4.6898138075984974E-2</v>
      </c>
      <c r="AQ1676" s="9">
        <f t="shared" si="1972"/>
        <v>6.4005815479470707E-2</v>
      </c>
      <c r="AR1676" s="9">
        <f t="shared" si="1970"/>
        <v>6.5304934921301294E-2</v>
      </c>
      <c r="AS1676" s="9">
        <f t="shared" si="1968"/>
        <v>4.282527837595218E-2</v>
      </c>
      <c r="AT1676" s="9">
        <f t="shared" si="1953"/>
        <v>4.4868491617806372E-2</v>
      </c>
      <c r="AU1676" s="9">
        <f t="shared" si="1975"/>
        <v>5.3353899874253763E-2</v>
      </c>
      <c r="AV1676" s="95"/>
      <c r="AW1676" s="89">
        <f t="shared" si="1995"/>
        <v>1.6797234332020107E-2</v>
      </c>
      <c r="AX1676" s="88">
        <f>IF(AW1675&lt;0,'FF base data'!$B$10*AZ1675, IF(AZ1675&lt;BA1675,'FF base data'!$B$10*AZ1675, IF((AZ1675-BA1675)&lt;'FF base data'!$B$10*AZ1675, 'FF base data'!$B$10*AZ1675,AZ1675-BA1675)))</f>
        <v>8.2391593958609944E-3</v>
      </c>
      <c r="AY1676" s="89">
        <f t="shared" si="1996"/>
        <v>24.923311724506807</v>
      </c>
      <c r="AZ1676" s="89">
        <f t="shared" si="1997"/>
        <v>9.8955493499693521</v>
      </c>
      <c r="BA1676" s="89">
        <f>'FF base data'!$B$2+'FF base data'!$B$24</f>
        <v>10</v>
      </c>
      <c r="BB1676" s="89">
        <f t="shared" si="1998"/>
        <v>4.1092908242023878E-2</v>
      </c>
      <c r="BC1676" s="88">
        <f>IF(BB1675&lt;0,'FF base data'!$B$10*BE1675, IF(BE1675&lt;BF1675,'FF base data'!$B$10*BE1675, IF((BE1675-BF1675)&lt;'FF base data'!$B$10*BE1675, 'FF base data'!$B$10*BE1675,BE1675-BF1675)))</f>
        <v>2.0156365975022322E-2</v>
      </c>
      <c r="BD1676" s="88">
        <f t="shared" si="1999"/>
        <v>29.798538089142241</v>
      </c>
      <c r="BE1676" s="88">
        <f t="shared" si="2000"/>
        <v>24.208575712293786</v>
      </c>
      <c r="BF1676" s="88">
        <f>BF1675+$AA1676*(BF1675-'FF base data'!$B$24)</f>
        <v>39.562461615880551</v>
      </c>
      <c r="BG1676" s="89">
        <f t="shared" si="2001"/>
        <v>0.11504149893789579</v>
      </c>
      <c r="BH1676" s="88">
        <f>IF(BG1675&lt;0,'FF base data'!$B$12*BJ1675, IF(BJ1675&lt;BK1675,'FF base data'!$B$12*BJ1675, IF((BJ1675-BK1675)&lt;'FF base data'!$B$12*BJ1675, 'FF base data'!$B$12*BJ1675,BJ1675-BK1675)))</f>
        <v>5.3311203197021258E-3</v>
      </c>
      <c r="BI1676" s="89">
        <f t="shared" si="2002"/>
        <v>82.087561287098168</v>
      </c>
      <c r="BJ1676" s="89">
        <f t="shared" si="2003"/>
        <v>6.5070547622607444</v>
      </c>
      <c r="BK1676" s="89">
        <f>'FF base data'!$B$2+'FF base data'!$B$25</f>
        <v>10</v>
      </c>
      <c r="BL1676" s="88">
        <f t="shared" si="2004"/>
        <v>9.0033679270863249</v>
      </c>
      <c r="BM1676" s="88">
        <f>IF(BL1675&lt;0,'FF base data'!$B$12*BO1675, IF(BO1675&lt;BP1675,'FF base data'!$B$12*BO1675, IF((BO1675-BP1675)&lt;'FF base data'!$B$12*BO1675, 'FF base data'!$B$12*BO1675,BO1675-BP1675)))</f>
        <v>0.41722368141044186</v>
      </c>
      <c r="BN1676" s="88">
        <f t="shared" si="2005"/>
        <v>720.0117547949443</v>
      </c>
      <c r="BO1676" s="88">
        <f t="shared" si="2006"/>
        <v>509.25456193820605</v>
      </c>
      <c r="BP1676" s="88">
        <f>BP1675+$AD1676*(BP1675-'FF base data'!$B$25)</f>
        <v>675.76063388962211</v>
      </c>
      <c r="BQ1676" s="88"/>
      <c r="BR1676" s="89">
        <f t="shared" si="2007"/>
        <v>1.6976550672045808E-2</v>
      </c>
      <c r="BS1676" s="88">
        <f>IF($E1676&lt;&gt;1,0,IF(SUM(BR1664:BR1675)&lt;0,'FF base data'!$B$9*BU1675, IF(BU1675&lt;BV1675,'FF base data'!$B$9*BU1675, IF((BU1675-BV1675)&lt;'FF base data'!$B$9*BU1675, 'FF base data'!$B$9*BU1675,BU1675-BV1675))))</f>
        <v>0</v>
      </c>
      <c r="BT1676" s="89">
        <f t="shared" si="2008"/>
        <v>25.661404594467776</v>
      </c>
      <c r="BU1676" s="89">
        <f t="shared" si="2009"/>
        <v>10.001193146449634</v>
      </c>
      <c r="BV1676" s="89">
        <f>'FF base data'!$B$2+'FF base data'!$B$24</f>
        <v>10</v>
      </c>
      <c r="BW1676" s="89">
        <f t="shared" si="2010"/>
        <v>4.1817745365232986E-2</v>
      </c>
      <c r="BX1676" s="88">
        <f>IF($E1676&lt;&gt;1,0,IF(SUM(BW1664:BW1675)&lt;0,'FF base data'!$B$9*BZ1675, IF(BZ1675&lt;CA1675,'FF base data'!$B$9*BZ1675, IF((BZ1675-CA1675)&lt;'FF base data'!$B$9*BZ1675, 'FF base data'!$B$9*BZ1675,BZ1675-CA1675))))</f>
        <v>0</v>
      </c>
      <c r="BY1676" s="88">
        <f t="shared" si="2011"/>
        <v>30.175896717134535</v>
      </c>
      <c r="BZ1676" s="88">
        <f t="shared" si="2012"/>
        <v>24.635590375576829</v>
      </c>
      <c r="CA1676" s="88">
        <f>CA1675+$AA1676*(CA1675-'FF base data'!$B$24)</f>
        <v>39.562461615880551</v>
      </c>
      <c r="CB1676" s="89">
        <f t="shared" si="2013"/>
        <v>0.11763031950826187</v>
      </c>
      <c r="CC1676" s="88">
        <f>IF($E1676&lt;&gt;1,0,IF(SUM(CB1664:CB1675)&lt;0,'FF base data'!$B$11*CE1675, IF(CE1675&lt;CF1675,'FF base data'!$B$11*CE1675, IF((CE1675-CF1675)&lt;'FF base data'!$B$11*CE1675, 'FF base data'!$B$11*CE1675,CE1675-CF1675))))</f>
        <v>0</v>
      </c>
      <c r="CD1676" s="89">
        <f t="shared" si="2014"/>
        <v>88.316803969571623</v>
      </c>
      <c r="CE1676" s="89">
        <f t="shared" si="2015"/>
        <v>6.6534853753574419</v>
      </c>
      <c r="CF1676" s="89">
        <f>'FF base data'!$B$2+'FF base data'!$B$25</f>
        <v>10</v>
      </c>
      <c r="CG1676" s="89">
        <f t="shared" si="2016"/>
        <v>9.1063426116318684</v>
      </c>
      <c r="CH1676" s="88">
        <f>IF($E1676&lt;&gt;1,0,IF(SUM(CG1664:CG1675)&lt;0,'FF base data'!$B$11*CJ1675, IF(CJ1675&lt;CK1675,'FF base data'!$B$11*CJ1675, IF((CJ1675-CK1675)&lt;'FF base data'!$B$11*CJ1675, 'FF base data'!$B$11*CJ1675,CJ1675-CK1675))))</f>
        <v>0</v>
      </c>
      <c r="CI1676" s="89">
        <f t="shared" si="2017"/>
        <v>771.63803220654006</v>
      </c>
      <c r="CJ1676" s="89">
        <f t="shared" si="2018"/>
        <v>515.07908541582606</v>
      </c>
      <c r="CK1676" s="88">
        <f>CK1675+$AD1676*(CK1675-'FF base data'!$B$25)</f>
        <v>675.76063388962211</v>
      </c>
      <c r="CL1676" s="88"/>
      <c r="CM1676" s="89">
        <f t="shared" si="1938"/>
        <v>1.6976550672045808E-2</v>
      </c>
      <c r="CN1676" s="88">
        <f>IF($E1676&lt;&gt;1,0,IF(SUM(CM1664:CM1675)&lt;0,'FF base data'!$B$9*CP1675, IF(CP1675&lt;CQ1675,'FF base data'!$B$9*CP1675, IF((CP1675-CQ1675)&lt;'FF base data'!$B$9*CP1675, 'FF base data'!$B$9*CP1675,CP1675-CQ1675))))</f>
        <v>0</v>
      </c>
      <c r="CO1676" s="89">
        <f t="shared" si="1939"/>
        <v>15.809157826807725</v>
      </c>
      <c r="CP1676" s="89">
        <f t="shared" si="1940"/>
        <v>10.001193146449634</v>
      </c>
      <c r="CQ1676" s="89">
        <f>'FF base data'!$B$2+'FF base data'!$B$24</f>
        <v>10</v>
      </c>
      <c r="CR1676" s="89">
        <f t="shared" si="1941"/>
        <v>2.8559549295574797E-2</v>
      </c>
      <c r="CS1676" s="88">
        <f>IF($E1676&lt;&gt;1,0,IF(SUM(CR1664:CR1675)&lt;0,'FF base data'!$B$9*CU1675, IF(CU1675&lt;CV1675,'FF base data'!$B$9*CU1675, IF((CU1675-CV1675)&lt;'FF base data'!$B$9*CU1675, 'FF base data'!$B$9*CU1675,CU1675-CV1675))))</f>
        <v>0</v>
      </c>
      <c r="CT1676" s="88">
        <f t="shared" si="1942"/>
        <v>14.75449073607181</v>
      </c>
      <c r="CU1676" s="88">
        <f t="shared" si="1943"/>
        <v>16.824947199133977</v>
      </c>
      <c r="CV1676" s="88">
        <f>CV1675+$AA1676*(CV1675-'FF base data'!$B$24)</f>
        <v>23.421177092168051</v>
      </c>
      <c r="CW1676" s="89">
        <f t="shared" si="1944"/>
        <v>0.11763031950826187</v>
      </c>
      <c r="CX1676" s="88">
        <f>IF($E1676&lt;&gt;1,0,IF(SUM(CW1664:CW1675)&lt;0,'FF base data'!$B$11*CZ1675, IF(CZ1675&lt;DA1675,'FF base data'!$B$11*CZ1675, IF((CZ1675-DA1675)&lt;'FF base data'!$B$11*CZ1675, 'FF base data'!$B$11*CZ1675,CZ1675-DA1675))))</f>
        <v>0</v>
      </c>
      <c r="CY1676" s="89">
        <f t="shared" si="1945"/>
        <v>64.339930199530144</v>
      </c>
      <c r="CZ1676" s="89">
        <f t="shared" si="1946"/>
        <v>6.6534853753574419</v>
      </c>
      <c r="DA1676" s="89">
        <f>'FF base data'!$B$2+'FF base data'!$B$25</f>
        <v>10</v>
      </c>
      <c r="DB1676" s="89">
        <f t="shared" si="1947"/>
        <v>2.708472756907045</v>
      </c>
      <c r="DC1676" s="88">
        <f>IF($E1676&lt;&gt;1,0,IF(SUM(DB1664:DB1675)&lt;0,'FF base data'!$B$11*DE1675, IF(DE1675&lt;DF1675,'FF base data'!$B$11*DE1675, IF((DE1675-DF1675)&lt;'FF base data'!$B$11*DE1675, 'FF base data'!$B$11*DE1675,DE1675-DF1675))))</f>
        <v>0</v>
      </c>
      <c r="DD1676" s="89">
        <f t="shared" si="1948"/>
        <v>224.15860522917197</v>
      </c>
      <c r="DE1676" s="89">
        <f t="shared" si="1949"/>
        <v>153.19846067721826</v>
      </c>
      <c r="DF1676" s="88">
        <f>DF1675+$AD1676*(DF1675-'FF base data'!$B$25)</f>
        <v>200.98950205787284</v>
      </c>
      <c r="DG1676" s="88">
        <f>DG1675*(1+'FF analyses'!$H$45)</f>
        <v>227.89206599153897</v>
      </c>
      <c r="DI1676" s="89">
        <f t="shared" si="1955"/>
        <v>1.6976550672045808E-2</v>
      </c>
      <c r="DJ1676" s="88">
        <f>IF($E1676&lt;&gt;1,0,IF(SUM(DI1664:DI1675)&lt;0,'FF base data'!$B$9*DL1675, IF(DL1675&lt;DM1675,'FF base data'!$B$9*DL1675, IF((DL1675-DM1675)&lt;'FF base data'!$B$9*DL1675, 'FF base data'!$B$9*DL1675,DL1675-DM1675))))</f>
        <v>0</v>
      </c>
      <c r="DK1676" s="89">
        <f t="shared" si="1956"/>
        <v>13.815193615963787</v>
      </c>
      <c r="DL1676" s="89">
        <f t="shared" si="1957"/>
        <v>10.001193146449634</v>
      </c>
      <c r="DM1676" s="89">
        <f>'FF base data'!$B$2+'FF base data'!$B$24</f>
        <v>10</v>
      </c>
      <c r="DN1676" s="89">
        <f t="shared" si="1958"/>
        <v>2.6025809546987959E-2</v>
      </c>
      <c r="DO1676" s="88">
        <f>IF($E1676&lt;&gt;1,0,IF(SUM(DN1664:DN1675)&lt;0,'FF base data'!$B$9*DQ1675, IF(DQ1675&lt;DR1675,'FF base data'!$B$9*DQ1675, IF((DQ1675-DR1675)&lt;'FF base data'!$B$9*DQ1675, 'FF base data'!$B$9*DQ1675,DQ1675-DR1675))))</f>
        <v>0</v>
      </c>
      <c r="DP1676" s="88">
        <f t="shared" si="1959"/>
        <v>12.498183769207282</v>
      </c>
      <c r="DQ1676" s="88">
        <f t="shared" si="1960"/>
        <v>15.332275271957382</v>
      </c>
      <c r="DR1676" s="88">
        <f>DR1675+$AA1676*(DR1675-'FF base data'!$B$24)</f>
        <v>21.343302306997188</v>
      </c>
      <c r="DS1676" s="89">
        <f t="shared" si="1961"/>
        <v>0.11763031950826187</v>
      </c>
      <c r="DT1676" s="88">
        <f>IF($E1676&lt;&gt;1,0,IF(SUM(DS1664:DS1675)&lt;0,'FF base data'!$B$11*DV1675, IF(DV1675&lt;DW1675,'FF base data'!$B$11*DV1675, IF((DV1675-DW1675)&lt;'FF base data'!$B$11*DV1675, 'FF base data'!$B$11*DV1675,DV1675-DW1675))))</f>
        <v>0</v>
      </c>
      <c r="DU1676" s="89">
        <f t="shared" si="1962"/>
        <v>63.102262688215021</v>
      </c>
      <c r="DV1676" s="89">
        <f t="shared" si="1963"/>
        <v>6.6534853753574419</v>
      </c>
      <c r="DW1676" s="89">
        <f>'FF base data'!$B$2+'FF base data'!$B$25</f>
        <v>10</v>
      </c>
      <c r="DX1676" s="89">
        <f t="shared" si="1964"/>
        <v>2.5587763275247015</v>
      </c>
      <c r="DY1676" s="88">
        <f>IF($E1676&lt;&gt;1,0,IF(SUM(DX1664:DX1675)&lt;0,'FF base data'!$B$11*EA1675, IF(EA1675&lt;EB1675,'FF base data'!$B$11*EA1675, IF((EA1675-EB1675)&lt;'FF base data'!$B$11*EA1675, 'FF base data'!$B$11*EA1675,EA1675-EB1675))))</f>
        <v>0</v>
      </c>
      <c r="DZ1676" s="89">
        <f t="shared" si="1965"/>
        <v>211.18714500063467</v>
      </c>
      <c r="EA1676" s="89">
        <f t="shared" si="1966"/>
        <v>144.73123039337383</v>
      </c>
      <c r="EB1676" s="88">
        <f>EB1675+$AD1676*(EB1675-'FF base data'!$B$25)</f>
        <v>189.88087608972472</v>
      </c>
      <c r="EC1676" s="88">
        <f>EC1675*(1+'FF analyses'!$H$45)</f>
        <v>220.70403178271712</v>
      </c>
    </row>
    <row r="1677" spans="1:133">
      <c r="A1677" s="1">
        <v>2009.11</v>
      </c>
      <c r="B1677" s="90" t="s">
        <v>1920</v>
      </c>
      <c r="C1677" s="90" t="s">
        <v>3725</v>
      </c>
      <c r="D1677" s="18">
        <f t="shared" si="1954"/>
        <v>2009</v>
      </c>
      <c r="E1677" s="18">
        <v>11</v>
      </c>
      <c r="F1677" s="1">
        <v>1667</v>
      </c>
      <c r="G1677" s="23">
        <v>1088.07</v>
      </c>
      <c r="I1677" s="24">
        <f>I1675/3+I1678*2/3</f>
        <v>22.906666666666666</v>
      </c>
      <c r="J1677" s="23">
        <f>J1675/3+J1678*2/3</f>
        <v>38.159999999999997</v>
      </c>
      <c r="K1677" s="23">
        <v>216.33</v>
      </c>
      <c r="L1677" s="24">
        <f t="shared" si="2019"/>
        <v>2009.8749999998738</v>
      </c>
      <c r="M1677" s="25">
        <v>3.4</v>
      </c>
      <c r="N1677" s="24">
        <f t="shared" si="1982"/>
        <v>1339.2734396408266</v>
      </c>
      <c r="O1677" s="24">
        <f t="shared" si="1983"/>
        <v>28.195143931339469</v>
      </c>
      <c r="P1677" s="26">
        <f t="shared" si="2020"/>
        <v>679600.31831655849</v>
      </c>
      <c r="Q1677" s="24">
        <f t="shared" si="1984"/>
        <v>46.970024407155734</v>
      </c>
      <c r="R1677" s="26">
        <f t="shared" si="1985"/>
        <v>23834.448286378512</v>
      </c>
      <c r="S1677" s="91">
        <f t="shared" si="1977"/>
        <v>19.812761079966052</v>
      </c>
      <c r="U1677" s="28">
        <f t="shared" si="1978"/>
        <v>21.938367056892982</v>
      </c>
      <c r="W1677" s="92">
        <f t="shared" si="1986"/>
        <v>-1.7611981694632961E-3</v>
      </c>
      <c r="X1677" s="93"/>
      <c r="Y1677" s="9">
        <f t="shared" si="1987"/>
        <v>4.5513146599954757E-3</v>
      </c>
      <c r="Z1677" s="92">
        <f>Y1677-'FF base data'!$B$19-'FF base data'!$B$21*Y1677</f>
        <v>3.9296691101751938E-3</v>
      </c>
      <c r="AA1677" s="92">
        <f>Z1677*'FF base data'!$B$6</f>
        <v>1.9648345550875969E-3</v>
      </c>
      <c r="AB1677" s="92">
        <f t="shared" si="1988"/>
        <v>2.4024046557893142E-2</v>
      </c>
      <c r="AC1677" s="92">
        <f>AB1677-'FF base data'!$B$19-'FF base data'!$B$21*AB1677</f>
        <v>2.1455127818283092E-2</v>
      </c>
      <c r="AD1677" s="92">
        <f>AC1677*'FF base data'!$B$6</f>
        <v>1.0727563909141546E-2</v>
      </c>
      <c r="AE1677" s="94">
        <f t="shared" si="1989"/>
        <v>275.0904341562138</v>
      </c>
      <c r="AF1677" s="94">
        <f t="shared" si="1990"/>
        <v>151.01761724570972</v>
      </c>
      <c r="AG1677" s="94">
        <f t="shared" si="1991"/>
        <v>39.640195307547685</v>
      </c>
      <c r="AH1677" s="94">
        <f t="shared" si="1992"/>
        <v>73368.756732263384</v>
      </c>
      <c r="AI1677" s="94">
        <f t="shared" si="1993"/>
        <v>26020.240644586302</v>
      </c>
      <c r="AJ1677" s="94">
        <f t="shared" si="1994"/>
        <v>683.00989927695514</v>
      </c>
      <c r="AK1677" s="85"/>
      <c r="AL1677" s="9">
        <f t="shared" si="1937"/>
        <v>0.23586847350871354</v>
      </c>
      <c r="AM1677" s="9">
        <f t="shared" si="1952"/>
        <v>-0.11135960257015531</v>
      </c>
      <c r="AN1677" s="9">
        <f t="shared" si="1981"/>
        <v>-1.8474305339044927E-2</v>
      </c>
      <c r="AO1677" s="9">
        <f t="shared" si="1979"/>
        <v>-2.9522348146795885E-2</v>
      </c>
      <c r="AP1677" s="9">
        <f t="shared" si="1974"/>
        <v>4.6817629891102275E-2</v>
      </c>
      <c r="AQ1677" s="9">
        <f t="shared" si="1972"/>
        <v>6.5188006625010786E-2</v>
      </c>
      <c r="AR1677" s="9">
        <f t="shared" si="1970"/>
        <v>6.5019420138988204E-2</v>
      </c>
      <c r="AS1677" s="9">
        <f t="shared" si="1968"/>
        <v>4.4716184701360184E-2</v>
      </c>
      <c r="AT1677" s="9">
        <f t="shared" si="1953"/>
        <v>4.4673934229664702E-2</v>
      </c>
      <c r="AU1677" s="9">
        <f t="shared" si="1975"/>
        <v>5.3525204857277409E-2</v>
      </c>
      <c r="AV1677" s="95"/>
      <c r="AW1677" s="89">
        <f t="shared" si="1995"/>
        <v>3.8853857438617058E-2</v>
      </c>
      <c r="AX1677" s="88">
        <f>IF(AW1676&lt;0,'FF base data'!$B$10*AZ1676, IF(AZ1676&lt;BA1676,'FF base data'!$B$10*AZ1676, IF((AZ1676-BA1676)&lt;'FF base data'!$B$10*AZ1676, 'FF base data'!$B$10*AZ1676,AZ1676-BA1676)))</f>
        <v>8.2462911249744607E-3</v>
      </c>
      <c r="AY1677" s="89">
        <f t="shared" si="1996"/>
        <v>24.931558015631779</v>
      </c>
      <c r="AZ1677" s="89">
        <f t="shared" si="1997"/>
        <v>9.926156916282995</v>
      </c>
      <c r="BA1677" s="89">
        <f>'FF base data'!$B$2+'FF base data'!$B$24</f>
        <v>10</v>
      </c>
      <c r="BB1677" s="89">
        <f t="shared" si="1998"/>
        <v>9.5052415767790055E-2</v>
      </c>
      <c r="BC1677" s="88">
        <f>IF(BB1676&lt;0,'FF base data'!$B$10*BE1676, IF(BE1676&lt;BF1676,'FF base data'!$B$10*BE1676, IF((BE1676-BF1676)&lt;'FF base data'!$B$10*BE1676, 'FF base data'!$B$10*BE1676,BE1676-BF1676)))</f>
        <v>2.0173813093578158E-2</v>
      </c>
      <c r="BD1677" s="88">
        <f t="shared" si="1999"/>
        <v>29.818711902235819</v>
      </c>
      <c r="BE1677" s="88">
        <f t="shared" si="2000"/>
        <v>24.283454314967997</v>
      </c>
      <c r="BF1677" s="88">
        <f>BF1676+$AA1677*(BF1676-'FF base data'!$B$24)</f>
        <v>39.640195307547756</v>
      </c>
      <c r="BG1677" s="89">
        <f t="shared" si="2001"/>
        <v>0.1394933502351679</v>
      </c>
      <c r="BH1677" s="88">
        <f>IF(BG1676&lt;0,'FF base data'!$B$12*BJ1676, IF(BJ1676&lt;BK1676,'FF base data'!$B$12*BJ1676, IF((BJ1676-BK1676)&lt;'FF base data'!$B$12*BJ1676, 'FF base data'!$B$12*BJ1676,BJ1676-BK1676)))</f>
        <v>5.4225456352172876E-3</v>
      </c>
      <c r="BI1677" s="89">
        <f t="shared" si="2002"/>
        <v>82.092983832733381</v>
      </c>
      <c r="BJ1677" s="89">
        <f t="shared" si="2003"/>
        <v>6.641125566860695</v>
      </c>
      <c r="BK1677" s="89">
        <f>'FF base data'!$B$2+'FF base data'!$B$25</f>
        <v>10</v>
      </c>
      <c r="BL1677" s="88">
        <f t="shared" si="2004"/>
        <v>10.917016616995951</v>
      </c>
      <c r="BM1677" s="88">
        <f>IF(BL1676&lt;0,'FF base data'!$B$12*BO1676, IF(BO1676&lt;BP1676,'FF base data'!$B$12*BO1676, IF((BO1676-BP1676)&lt;'FF base data'!$B$12*BO1676, 'FF base data'!$B$12*BO1676,BO1676-BP1676)))</f>
        <v>0.42437880161517172</v>
      </c>
      <c r="BN1677" s="88">
        <f t="shared" si="2005"/>
        <v>720.43613359655944</v>
      </c>
      <c r="BO1677" s="88">
        <f t="shared" si="2006"/>
        <v>519.74719975358687</v>
      </c>
      <c r="BP1677" s="88">
        <f>BP1676+$AD1677*(BP1676-'FF base data'!$B$25)</f>
        <v>683.00989927695503</v>
      </c>
      <c r="BQ1677" s="88"/>
      <c r="BR1677" s="89">
        <f t="shared" si="2007"/>
        <v>3.9301379772498979E-2</v>
      </c>
      <c r="BS1677" s="88">
        <f>IF($E1677&lt;&gt;1,0,IF(SUM(BR1665:BR1676)&lt;0,'FF base data'!$B$9*BU1676, IF(BU1676&lt;BV1676,'FF base data'!$B$9*BU1676, IF((BU1676-BV1676)&lt;'FF base data'!$B$9*BU1676, 'FF base data'!$B$9*BU1676,BU1676-BV1676))))</f>
        <v>0</v>
      </c>
      <c r="BT1677" s="89">
        <f t="shared" si="2008"/>
        <v>25.661404594467776</v>
      </c>
      <c r="BU1677" s="89">
        <f t="shared" si="2009"/>
        <v>10.040494526222133</v>
      </c>
      <c r="BV1677" s="89">
        <f>'FF base data'!$B$2+'FF base data'!$B$24</f>
        <v>10</v>
      </c>
      <c r="BW1677" s="89">
        <f t="shared" si="2010"/>
        <v>9.6809718509833567E-2</v>
      </c>
      <c r="BX1677" s="88">
        <f>IF($E1677&lt;&gt;1,0,IF(SUM(BW1665:BW1676)&lt;0,'FF base data'!$B$9*BZ1676, IF(BZ1676&lt;CA1676,'FF base data'!$B$9*BZ1676, IF((BZ1676-CA1676)&lt;'FF base data'!$B$9*BZ1676, 'FF base data'!$B$9*BZ1676,BZ1676-CA1676))))</f>
        <v>0</v>
      </c>
      <c r="BY1677" s="88">
        <f t="shared" si="2011"/>
        <v>30.175896717134535</v>
      </c>
      <c r="BZ1677" s="88">
        <f t="shared" si="2012"/>
        <v>24.732400094086664</v>
      </c>
      <c r="CA1677" s="88">
        <f>CA1676+$AA1677*(CA1676-'FF base data'!$B$24)</f>
        <v>39.640195307547756</v>
      </c>
      <c r="CB1677" s="89">
        <f t="shared" si="2013"/>
        <v>0.14275137916537117</v>
      </c>
      <c r="CC1677" s="88">
        <f>IF($E1677&lt;&gt;1,0,IF(SUM(CB1665:CB1676)&lt;0,'FF base data'!$B$11*CE1676, IF(CE1676&lt;CF1676,'FF base data'!$B$11*CE1676, IF((CE1676-CF1676)&lt;'FF base data'!$B$11*CE1676, 'FF base data'!$B$11*CE1676,CE1676-CF1676))))</f>
        <v>0</v>
      </c>
      <c r="CD1677" s="89">
        <f t="shared" si="2014"/>
        <v>88.316803969571623</v>
      </c>
      <c r="CE1677" s="89">
        <f t="shared" si="2015"/>
        <v>6.7962367545228126</v>
      </c>
      <c r="CF1677" s="89">
        <f>'FF base data'!$B$2+'FF base data'!$B$25</f>
        <v>10</v>
      </c>
      <c r="CG1677" s="89">
        <f t="shared" si="2016"/>
        <v>11.051087614120902</v>
      </c>
      <c r="CH1677" s="88">
        <f>IF($E1677&lt;&gt;1,0,IF(SUM(CG1665:CG1676)&lt;0,'FF base data'!$B$11*CJ1676, IF(CJ1676&lt;CK1676,'FF base data'!$B$11*CJ1676, IF((CJ1676-CK1676)&lt;'FF base data'!$B$11*CJ1676, 'FF base data'!$B$11*CJ1676,CJ1676-CK1676))))</f>
        <v>0</v>
      </c>
      <c r="CI1677" s="89">
        <f t="shared" si="2017"/>
        <v>771.63803220654006</v>
      </c>
      <c r="CJ1677" s="89">
        <f t="shared" si="2018"/>
        <v>526.13017302994695</v>
      </c>
      <c r="CK1677" s="88">
        <f>CK1676+$AD1677*(CK1676-'FF base data'!$B$25)</f>
        <v>683.00989927695503</v>
      </c>
      <c r="CL1677" s="88"/>
      <c r="CM1677" s="89">
        <f t="shared" si="1938"/>
        <v>3.9301379772498979E-2</v>
      </c>
      <c r="CN1677" s="88">
        <f>IF($E1677&lt;&gt;1,0,IF(SUM(CM1665:CM1676)&lt;0,'FF base data'!$B$9*CP1676, IF(CP1676&lt;CQ1676,'FF base data'!$B$9*CP1676, IF((CP1676-CQ1676)&lt;'FF base data'!$B$9*CP1676, 'FF base data'!$B$9*CP1676,CP1676-CQ1676))))</f>
        <v>0</v>
      </c>
      <c r="CO1677" s="89">
        <f t="shared" si="1939"/>
        <v>15.809157826807725</v>
      </c>
      <c r="CP1677" s="89">
        <f t="shared" si="1940"/>
        <v>10.040494526222133</v>
      </c>
      <c r="CQ1677" s="89">
        <f>'FF base data'!$B$2+'FF base data'!$B$24</f>
        <v>10</v>
      </c>
      <c r="CR1677" s="89">
        <f t="shared" si="1941"/>
        <v>6.6116475288765436E-2</v>
      </c>
      <c r="CS1677" s="88">
        <f>IF($E1677&lt;&gt;1,0,IF(SUM(CR1665:CR1676)&lt;0,'FF base data'!$B$9*CU1676, IF(CU1676&lt;CV1676,'FF base data'!$B$9*CU1676, IF((CU1676-CV1676)&lt;'FF base data'!$B$9*CU1676, 'FF base data'!$B$9*CU1676,CU1676-CV1676))))</f>
        <v>0</v>
      </c>
      <c r="CT1677" s="88">
        <f t="shared" si="1942"/>
        <v>14.75449073607181</v>
      </c>
      <c r="CU1677" s="88">
        <f t="shared" si="1943"/>
        <v>16.891063674422742</v>
      </c>
      <c r="CV1677" s="88">
        <f>CV1676+$AA1677*(CV1676-'FF base data'!$B$24)</f>
        <v>23.467195830239568</v>
      </c>
      <c r="CW1677" s="89">
        <f t="shared" si="1944"/>
        <v>0.14275137916537117</v>
      </c>
      <c r="CX1677" s="88">
        <f>IF($E1677&lt;&gt;1,0,IF(SUM(CW1665:CW1676)&lt;0,'FF base data'!$B$11*CZ1676, IF(CZ1676&lt;DA1676,'FF base data'!$B$11*CZ1676, IF((CZ1676-DA1676)&lt;'FF base data'!$B$11*CZ1676, 'FF base data'!$B$11*CZ1676,CZ1676-DA1676))))</f>
        <v>0</v>
      </c>
      <c r="CY1677" s="89">
        <f t="shared" si="1945"/>
        <v>64.339930199530144</v>
      </c>
      <c r="CZ1677" s="89">
        <f t="shared" si="1946"/>
        <v>6.7962367545228126</v>
      </c>
      <c r="DA1677" s="89">
        <f>'FF base data'!$B$2+'FF base data'!$B$25</f>
        <v>10</v>
      </c>
      <c r="DB1677" s="89">
        <f t="shared" si="1947"/>
        <v>3.2868925553939339</v>
      </c>
      <c r="DC1677" s="88">
        <f>IF($E1677&lt;&gt;1,0,IF(SUM(DB1665:DB1676)&lt;0,'FF base data'!$B$11*DE1676, IF(DE1676&lt;DF1676,'FF base data'!$B$11*DE1676, IF((DE1676-DF1676)&lt;'FF base data'!$B$11*DE1676, 'FF base data'!$B$11*DE1676,DE1676-DF1676))))</f>
        <v>0</v>
      </c>
      <c r="DD1677" s="89">
        <f t="shared" si="1948"/>
        <v>224.15860522917197</v>
      </c>
      <c r="DE1677" s="89">
        <f t="shared" si="1949"/>
        <v>156.4853532326122</v>
      </c>
      <c r="DF1677" s="88">
        <f>DF1676+$AD1677*(DF1676-'FF base data'!$B$25)</f>
        <v>203.1456297862652</v>
      </c>
      <c r="DG1677" s="88">
        <f>DG1676*(1+'FF analyses'!$H$45)</f>
        <v>228.55701932116492</v>
      </c>
      <c r="DI1677" s="89">
        <f t="shared" si="1955"/>
        <v>3.9301379772498979E-2</v>
      </c>
      <c r="DJ1677" s="88">
        <f>IF($E1677&lt;&gt;1,0,IF(SUM(DI1665:DI1676)&lt;0,'FF base data'!$B$9*DL1676, IF(DL1676&lt;DM1676,'FF base data'!$B$9*DL1676, IF((DL1676-DM1676)&lt;'FF base data'!$B$9*DL1676, 'FF base data'!$B$9*DL1676,DL1676-DM1676))))</f>
        <v>0</v>
      </c>
      <c r="DK1677" s="89">
        <f t="shared" si="1956"/>
        <v>13.815193615963787</v>
      </c>
      <c r="DL1677" s="89">
        <f t="shared" si="1957"/>
        <v>10.040494526222133</v>
      </c>
      <c r="DM1677" s="89">
        <f>'FF base data'!$B$2+'FF base data'!$B$24</f>
        <v>10</v>
      </c>
      <c r="DN1677" s="89">
        <f t="shared" si="1958"/>
        <v>6.0250768524913893E-2</v>
      </c>
      <c r="DO1677" s="88">
        <f>IF($E1677&lt;&gt;1,0,IF(SUM(DN1665:DN1676)&lt;0,'FF base data'!$B$9*DQ1676, IF(DQ1676&lt;DR1676,'FF base data'!$B$9*DQ1676, IF((DQ1676-DR1676)&lt;'FF base data'!$B$9*DQ1676, 'FF base data'!$B$9*DQ1676,DQ1676-DR1676))))</f>
        <v>0</v>
      </c>
      <c r="DP1677" s="88">
        <f t="shared" si="1959"/>
        <v>12.498183769207282</v>
      </c>
      <c r="DQ1677" s="88">
        <f t="shared" si="1960"/>
        <v>15.392526040482297</v>
      </c>
      <c r="DR1677" s="88">
        <f>DR1676+$AA1677*(DR1676-'FF base data'!$B$24)</f>
        <v>21.385238364889656</v>
      </c>
      <c r="DS1677" s="89">
        <f t="shared" si="1961"/>
        <v>0.14275137916537117</v>
      </c>
      <c r="DT1677" s="88">
        <f>IF($E1677&lt;&gt;1,0,IF(SUM(DS1665:DS1676)&lt;0,'FF base data'!$B$11*DV1676, IF(DV1676&lt;DW1676,'FF base data'!$B$11*DV1676, IF((DV1676-DW1676)&lt;'FF base data'!$B$11*DV1676, 'FF base data'!$B$11*DV1676,DV1676-DW1676))))</f>
        <v>0</v>
      </c>
      <c r="DU1677" s="89">
        <f t="shared" si="1962"/>
        <v>63.102262688215021</v>
      </c>
      <c r="DV1677" s="89">
        <f t="shared" si="1963"/>
        <v>6.7962367545228126</v>
      </c>
      <c r="DW1677" s="89">
        <f>'FF base data'!$B$2+'FF base data'!$B$25</f>
        <v>10</v>
      </c>
      <c r="DX1677" s="89">
        <f t="shared" si="1964"/>
        <v>3.1052270473872143</v>
      </c>
      <c r="DY1677" s="88">
        <f>IF($E1677&lt;&gt;1,0,IF(SUM(DX1665:DX1676)&lt;0,'FF base data'!$B$11*EA1676, IF(EA1676&lt;EB1676,'FF base data'!$B$11*EA1676, IF((EA1676-EB1676)&lt;'FF base data'!$B$11*EA1676, 'FF base data'!$B$11*EA1676,EA1676-EB1676))))</f>
        <v>0</v>
      </c>
      <c r="DZ1677" s="89">
        <f t="shared" si="1965"/>
        <v>211.18714500063467</v>
      </c>
      <c r="EA1677" s="89">
        <f t="shared" si="1966"/>
        <v>147.83645744076105</v>
      </c>
      <c r="EB1677" s="88">
        <f>EB1676+$AD1677*(EB1676-'FF base data'!$B$25)</f>
        <v>191.91783532310103</v>
      </c>
      <c r="EC1677" s="88">
        <f>EC1676*(1+'FF analyses'!$H$45)</f>
        <v>221.34801155514694</v>
      </c>
    </row>
    <row r="1678" spans="1:133">
      <c r="A1678" s="1">
        <v>2009.12</v>
      </c>
      <c r="B1678" s="90" t="s">
        <v>1921</v>
      </c>
      <c r="C1678" s="90" t="s">
        <v>3726</v>
      </c>
      <c r="D1678" s="18">
        <f t="shared" si="1954"/>
        <v>2009</v>
      </c>
      <c r="E1678" s="18">
        <v>12</v>
      </c>
      <c r="F1678" s="1">
        <v>1668</v>
      </c>
      <c r="G1678" s="23">
        <v>1110.3800000000001</v>
      </c>
      <c r="I1678" s="24">
        <v>22.41</v>
      </c>
      <c r="J1678" s="23">
        <v>50.97</v>
      </c>
      <c r="K1678" s="23">
        <v>215.94900000000001</v>
      </c>
      <c r="L1678" s="24">
        <f t="shared" si="2019"/>
        <v>2009.9583333332071</v>
      </c>
      <c r="M1678" s="25">
        <v>3.59</v>
      </c>
      <c r="N1678" s="24">
        <f t="shared" si="1982"/>
        <v>1369.1455006274634</v>
      </c>
      <c r="O1678" s="24">
        <f t="shared" si="1983"/>
        <v>27.632477772529629</v>
      </c>
      <c r="P1678" s="26">
        <f t="shared" si="2020"/>
        <v>695927.06800455449</v>
      </c>
      <c r="Q1678" s="24">
        <f t="shared" si="1984"/>
        <v>62.848165643276893</v>
      </c>
      <c r="R1678" s="26">
        <f t="shared" si="1985"/>
        <v>31945.282386383158</v>
      </c>
      <c r="S1678" s="91">
        <f t="shared" si="1977"/>
        <v>20.322376500216539</v>
      </c>
      <c r="U1678" s="28">
        <f t="shared" si="1978"/>
        <v>22.511278992034391</v>
      </c>
      <c r="W1678" s="92">
        <f t="shared" si="1986"/>
        <v>3.4174735701484327E-3</v>
      </c>
      <c r="X1678" s="93"/>
      <c r="Y1678" s="9">
        <f t="shared" si="1987"/>
        <v>-4.7393199413647835E-4</v>
      </c>
      <c r="Z1678" s="92">
        <f>Y1678-'FF base data'!$B$19-'FF base data'!$B$21*Y1678</f>
        <v>-5.930528785435651E-4</v>
      </c>
      <c r="AA1678" s="92">
        <f>Z1678*'FF base data'!$B$6</f>
        <v>-2.9652643927178255E-4</v>
      </c>
      <c r="AB1678" s="92">
        <f t="shared" si="1988"/>
        <v>1.0104913608324662E-2</v>
      </c>
      <c r="AC1678" s="92">
        <f>AB1678-'FF base data'!$B$19-'FF base data'!$B$21*AB1678</f>
        <v>8.9279081636714601E-3</v>
      </c>
      <c r="AD1678" s="92">
        <f>AC1678*'FF base data'!$B$6</f>
        <v>4.46395408183573E-3</v>
      </c>
      <c r="AE1678" s="94">
        <f t="shared" si="1989"/>
        <v>274.9600599981863</v>
      </c>
      <c r="AF1678" s="94">
        <f t="shared" si="1990"/>
        <v>150.92805581309136</v>
      </c>
      <c r="AG1678" s="94">
        <f t="shared" si="1991"/>
        <v>39.628440941581097</v>
      </c>
      <c r="AH1678" s="94">
        <f t="shared" si="1992"/>
        <v>74110.141680593093</v>
      </c>
      <c r="AI1678" s="94">
        <f t="shared" si="1993"/>
        <v>26252.5469634578</v>
      </c>
      <c r="AJ1678" s="94">
        <f t="shared" si="1994"/>
        <v>686.0588241047667</v>
      </c>
      <c r="AK1678" s="85"/>
      <c r="AL1678" s="9">
        <f t="shared" si="1937"/>
        <v>0.26449902170970119</v>
      </c>
      <c r="AM1678" s="9">
        <f t="shared" si="1952"/>
        <v>-7.7375262118171917E-2</v>
      </c>
      <c r="AN1678" s="9">
        <f t="shared" si="1981"/>
        <v>-1.3920326620106227E-2</v>
      </c>
      <c r="AO1678" s="9">
        <f t="shared" si="1979"/>
        <v>-2.8279895162215629E-2</v>
      </c>
      <c r="AP1678" s="9">
        <f t="shared" si="1974"/>
        <v>4.8826783449873679E-2</v>
      </c>
      <c r="AQ1678" s="9">
        <f t="shared" si="1972"/>
        <v>6.3882285936950112E-2</v>
      </c>
      <c r="AR1678" s="9">
        <f t="shared" si="1970"/>
        <v>6.4752843344763722E-2</v>
      </c>
      <c r="AS1678" s="9">
        <f t="shared" si="1968"/>
        <v>4.515378030158046E-2</v>
      </c>
      <c r="AT1678" s="9">
        <f t="shared" si="1953"/>
        <v>4.5079538439062983E-2</v>
      </c>
      <c r="AU1678" s="9">
        <f t="shared" si="1975"/>
        <v>5.3699934119592951E-2</v>
      </c>
      <c r="AV1678" s="95"/>
      <c r="AW1678" s="89">
        <f t="shared" si="1995"/>
        <v>-5.8818454453877737E-3</v>
      </c>
      <c r="AX1678" s="88">
        <f>IF(AW1677&lt;0,'FF base data'!$B$10*AZ1677, IF(AZ1677&lt;BA1677,'FF base data'!$B$10*AZ1677, IF((AZ1677-BA1677)&lt;'FF base data'!$B$10*AZ1677, 'FF base data'!$B$10*AZ1677,AZ1677-BA1677)))</f>
        <v>8.2717974302358305E-3</v>
      </c>
      <c r="AY1678" s="89">
        <f t="shared" si="1996"/>
        <v>24.939829813062016</v>
      </c>
      <c r="AZ1678" s="89">
        <f t="shared" si="1997"/>
        <v>9.9120032734073718</v>
      </c>
      <c r="BA1678" s="89">
        <f>'FF base data'!$B$2+'FF base data'!$B$24</f>
        <v>10</v>
      </c>
      <c r="BB1678" s="89">
        <f t="shared" si="1998"/>
        <v>-1.4389371338737533E-2</v>
      </c>
      <c r="BC1678" s="88">
        <f>IF(BB1677&lt;0,'FF base data'!$B$10*BE1677, IF(BE1677&lt;BF1677,'FF base data'!$B$10*BE1677, IF((BE1677-BF1677)&lt;'FF base data'!$B$10*BE1677, 'FF base data'!$B$10*BE1677,BE1677-BF1677)))</f>
        <v>2.0236211929139998E-2</v>
      </c>
      <c r="BD1678" s="88">
        <f t="shared" si="1999"/>
        <v>29.83894811416496</v>
      </c>
      <c r="BE1678" s="88">
        <f t="shared" si="2000"/>
        <v>24.248828731700119</v>
      </c>
      <c r="BF1678" s="88">
        <f>BF1677+$AA1678*(BF1677-'FF base data'!$B$24)</f>
        <v>39.628440941581168</v>
      </c>
      <c r="BG1678" s="89">
        <f t="shared" si="2001"/>
        <v>5.9241949698372563E-2</v>
      </c>
      <c r="BH1678" s="88">
        <f>IF(BG1677&lt;0,'FF base data'!$B$12*BJ1677, IF(BJ1677&lt;BK1677,'FF base data'!$B$12*BJ1677, IF((BJ1677-BK1677)&lt;'FF base data'!$B$12*BJ1677, 'FF base data'!$B$12*BJ1677,BJ1677-BK1677)))</f>
        <v>5.5342713057172461E-3</v>
      </c>
      <c r="BI1678" s="89">
        <f t="shared" si="2002"/>
        <v>82.098518104039101</v>
      </c>
      <c r="BJ1678" s="89">
        <f t="shared" si="2003"/>
        <v>6.6948332452533501</v>
      </c>
      <c r="BK1678" s="89">
        <f>'FF base data'!$B$2+'FF base data'!$B$25</f>
        <v>10</v>
      </c>
      <c r="BL1678" s="88">
        <f t="shared" si="2004"/>
        <v>4.636388388335658</v>
      </c>
      <c r="BM1678" s="88">
        <f>IF(BL1677&lt;0,'FF base data'!$B$12*BO1677, IF(BO1677&lt;BP1677,'FF base data'!$B$12*BO1677, IF((BO1677-BP1677)&lt;'FF base data'!$B$12*BO1677, 'FF base data'!$B$12*BO1677,BO1677-BP1677)))</f>
        <v>0.43312266646132241</v>
      </c>
      <c r="BN1678" s="88">
        <f t="shared" si="2005"/>
        <v>720.86925626302082</v>
      </c>
      <c r="BO1678" s="88">
        <f t="shared" si="2006"/>
        <v>523.9504654754611</v>
      </c>
      <c r="BP1678" s="88">
        <f>BP1677+$AD1678*(BP1677-'FF base data'!$B$25)</f>
        <v>686.05882410476659</v>
      </c>
      <c r="BQ1678" s="88"/>
      <c r="BR1678" s="89">
        <f t="shared" si="2007"/>
        <v>-5.9545441807769446E-3</v>
      </c>
      <c r="BS1678" s="88">
        <f>IF($E1678&lt;&gt;1,0,IF(SUM(BR1666:BR1677)&lt;0,'FF base data'!$B$9*BU1677, IF(BU1677&lt;BV1677,'FF base data'!$B$9*BU1677, IF((BU1677-BV1677)&lt;'FF base data'!$B$9*BU1677, 'FF base data'!$B$9*BU1677,BU1677-BV1677))))</f>
        <v>0</v>
      </c>
      <c r="BT1678" s="89">
        <f t="shared" si="2008"/>
        <v>25.661404594467776</v>
      </c>
      <c r="BU1678" s="89">
        <f t="shared" si="2009"/>
        <v>10.034539982041355</v>
      </c>
      <c r="BV1678" s="89">
        <f>'FF base data'!$B$2+'FF base data'!$B$24</f>
        <v>10</v>
      </c>
      <c r="BW1678" s="89">
        <f t="shared" si="2010"/>
        <v>-1.4667621069089237E-2</v>
      </c>
      <c r="BX1678" s="88">
        <f>IF($E1678&lt;&gt;1,0,IF(SUM(BW1666:BW1677)&lt;0,'FF base data'!$B$9*BZ1677, IF(BZ1677&lt;CA1677,'FF base data'!$B$9*BZ1677, IF((BZ1677-CA1677)&lt;'FF base data'!$B$9*BZ1677, 'FF base data'!$B$9*BZ1677,BZ1677-CA1677))))</f>
        <v>0</v>
      </c>
      <c r="BY1678" s="88">
        <f t="shared" si="2011"/>
        <v>30.175896717134535</v>
      </c>
      <c r="BZ1678" s="88">
        <f t="shared" si="2012"/>
        <v>24.717732473017573</v>
      </c>
      <c r="CA1678" s="88">
        <f>CA1677+$AA1678*(CA1677-'FF base data'!$B$24)</f>
        <v>39.628440941581168</v>
      </c>
      <c r="CB1678" s="89">
        <f t="shared" si="2013"/>
        <v>6.0676177602948245E-2</v>
      </c>
      <c r="CC1678" s="88">
        <f>IF($E1678&lt;&gt;1,0,IF(SUM(CB1666:CB1677)&lt;0,'FF base data'!$B$11*CE1677, IF(CE1677&lt;CF1677,'FF base data'!$B$11*CE1677, IF((CE1677-CF1677)&lt;'FF base data'!$B$11*CE1677, 'FF base data'!$B$11*CE1677,CE1677-CF1677))))</f>
        <v>0</v>
      </c>
      <c r="CD1678" s="89">
        <f t="shared" si="2014"/>
        <v>88.316803969571623</v>
      </c>
      <c r="CE1678" s="89">
        <f t="shared" si="2015"/>
        <v>6.8569129321257609</v>
      </c>
      <c r="CF1678" s="89">
        <f>'FF base data'!$B$2+'FF base data'!$B$25</f>
        <v>10</v>
      </c>
      <c r="CG1678" s="89">
        <f t="shared" si="2016"/>
        <v>4.697241866947941</v>
      </c>
      <c r="CH1678" s="88">
        <f>IF($E1678&lt;&gt;1,0,IF(SUM(CG1666:CG1677)&lt;0,'FF base data'!$B$11*CJ1677, IF(CJ1677&lt;CK1677,'FF base data'!$B$11*CJ1677, IF((CJ1677-CK1677)&lt;'FF base data'!$B$11*CJ1677, 'FF base data'!$B$11*CJ1677,CJ1677-CK1677))))</f>
        <v>0</v>
      </c>
      <c r="CI1678" s="89">
        <f t="shared" si="2017"/>
        <v>771.63803220654006</v>
      </c>
      <c r="CJ1678" s="89">
        <f t="shared" si="2018"/>
        <v>530.82741489689488</v>
      </c>
      <c r="CK1678" s="88">
        <f>CK1677+$AD1678*(CK1677-'FF base data'!$B$25)</f>
        <v>686.05882410476659</v>
      </c>
      <c r="CL1678" s="88"/>
      <c r="CM1678" s="89">
        <f t="shared" si="1938"/>
        <v>-5.9545441807769446E-3</v>
      </c>
      <c r="CN1678" s="88">
        <f>IF($E1678&lt;&gt;1,0,IF(SUM(CM1666:CM1677)&lt;0,'FF base data'!$B$9*CP1677, IF(CP1677&lt;CQ1677,'FF base data'!$B$9*CP1677, IF((CP1677-CQ1677)&lt;'FF base data'!$B$9*CP1677, 'FF base data'!$B$9*CP1677,CP1677-CQ1677))))</f>
        <v>0</v>
      </c>
      <c r="CO1678" s="89">
        <f t="shared" si="1939"/>
        <v>15.809157826807725</v>
      </c>
      <c r="CP1678" s="89">
        <f t="shared" si="1940"/>
        <v>10.034539982041355</v>
      </c>
      <c r="CQ1678" s="89">
        <f>'FF base data'!$B$2+'FF base data'!$B$24</f>
        <v>10</v>
      </c>
      <c r="CR1678" s="89">
        <f t="shared" si="1941"/>
        <v>-1.0017293933779056E-2</v>
      </c>
      <c r="CS1678" s="88">
        <f>IF($E1678&lt;&gt;1,0,IF(SUM(CR1666:CR1677)&lt;0,'FF base data'!$B$9*CU1677, IF(CU1677&lt;CV1677,'FF base data'!$B$9*CU1677, IF((CU1677-CV1677)&lt;'FF base data'!$B$9*CU1677, 'FF base data'!$B$9*CU1677,CU1677-CV1677))))</f>
        <v>0</v>
      </c>
      <c r="CT1678" s="88">
        <f t="shared" si="1942"/>
        <v>14.75449073607181</v>
      </c>
      <c r="CU1678" s="88">
        <f t="shared" si="1943"/>
        <v>16.881046380488964</v>
      </c>
      <c r="CV1678" s="88">
        <f>CV1677+$AA1678*(CV1677-'FF base data'!$B$24)</f>
        <v>23.460237186220333</v>
      </c>
      <c r="CW1678" s="89">
        <f t="shared" si="1944"/>
        <v>6.0676177602948245E-2</v>
      </c>
      <c r="CX1678" s="88">
        <f>IF($E1678&lt;&gt;1,0,IF(SUM(CW1666:CW1677)&lt;0,'FF base data'!$B$11*CZ1677, IF(CZ1677&lt;DA1677,'FF base data'!$B$11*CZ1677, IF((CZ1677-DA1677)&lt;'FF base data'!$B$11*CZ1677, 'FF base data'!$B$11*CZ1677,CZ1677-DA1677))))</f>
        <v>0</v>
      </c>
      <c r="CY1678" s="89">
        <f t="shared" si="1945"/>
        <v>64.339930199530144</v>
      </c>
      <c r="CZ1678" s="89">
        <f t="shared" si="1946"/>
        <v>6.8569129321257609</v>
      </c>
      <c r="DA1678" s="89">
        <f>'FF base data'!$B$2+'FF base data'!$B$25</f>
        <v>10</v>
      </c>
      <c r="DB1678" s="89">
        <f t="shared" si="1947"/>
        <v>1.3970868626204505</v>
      </c>
      <c r="DC1678" s="88">
        <f>IF($E1678&lt;&gt;1,0,IF(SUM(DB1666:DB1677)&lt;0,'FF base data'!$B$11*DE1677, IF(DE1677&lt;DF1677,'FF base data'!$B$11*DE1677, IF((DE1677-DF1677)&lt;'FF base data'!$B$11*DE1677, 'FF base data'!$B$11*DE1677,DE1677-DF1677))))</f>
        <v>0</v>
      </c>
      <c r="DD1678" s="89">
        <f t="shared" si="1948"/>
        <v>224.15860522917197</v>
      </c>
      <c r="DE1678" s="89">
        <f t="shared" si="1949"/>
        <v>157.88244009523265</v>
      </c>
      <c r="DF1678" s="88">
        <f>DF1677+$AD1678*(DF1677-'FF base data'!$B$25)</f>
        <v>204.05246254955668</v>
      </c>
      <c r="DG1678" s="88">
        <f>DG1677*(1+'FF analyses'!$H$45)</f>
        <v>229.22391288038446</v>
      </c>
      <c r="DI1678" s="89">
        <f t="shared" si="1955"/>
        <v>-5.9545441807769446E-3</v>
      </c>
      <c r="DJ1678" s="88">
        <f>IF($E1678&lt;&gt;1,0,IF(SUM(DI1666:DI1677)&lt;0,'FF base data'!$B$9*DL1677, IF(DL1677&lt;DM1677,'FF base data'!$B$9*DL1677, IF((DL1677-DM1677)&lt;'FF base data'!$B$9*DL1677, 'FF base data'!$B$9*DL1677,DL1677-DM1677))))</f>
        <v>0</v>
      </c>
      <c r="DK1678" s="89">
        <f t="shared" si="1956"/>
        <v>13.815193615963787</v>
      </c>
      <c r="DL1678" s="89">
        <f t="shared" si="1957"/>
        <v>10.034539982041355</v>
      </c>
      <c r="DM1678" s="89">
        <f>'FF base data'!$B$2+'FF base data'!$B$24</f>
        <v>10</v>
      </c>
      <c r="DN1678" s="89">
        <f t="shared" si="1958"/>
        <v>-9.1285818763648108E-3</v>
      </c>
      <c r="DO1678" s="88">
        <f>IF($E1678&lt;&gt;1,0,IF(SUM(DN1666:DN1677)&lt;0,'FF base data'!$B$9*DQ1677, IF(DQ1677&lt;DR1677,'FF base data'!$B$9*DQ1677, IF((DQ1677-DR1677)&lt;'FF base data'!$B$9*DQ1677, 'FF base data'!$B$9*DQ1677,DQ1677-DR1677))))</f>
        <v>0</v>
      </c>
      <c r="DP1678" s="88">
        <f t="shared" si="1959"/>
        <v>12.498183769207282</v>
      </c>
      <c r="DQ1678" s="88">
        <f t="shared" si="1960"/>
        <v>15.383397458605932</v>
      </c>
      <c r="DR1678" s="88">
        <f>DR1677+$AA1678*(DR1677-'FF base data'!$B$24)</f>
        <v>21.378897076304337</v>
      </c>
      <c r="DS1678" s="89">
        <f t="shared" si="1961"/>
        <v>6.0676177602948245E-2</v>
      </c>
      <c r="DT1678" s="88">
        <f>IF($E1678&lt;&gt;1,0,IF(SUM(DS1666:DS1677)&lt;0,'FF base data'!$B$11*DV1677, IF(DV1677&lt;DW1677,'FF base data'!$B$11*DV1677, IF((DV1677-DW1677)&lt;'FF base data'!$B$11*DV1677, 'FF base data'!$B$11*DV1677,DV1677-DW1677))))</f>
        <v>0</v>
      </c>
      <c r="DU1678" s="89">
        <f t="shared" si="1962"/>
        <v>63.102262688215021</v>
      </c>
      <c r="DV1678" s="89">
        <f t="shared" si="1963"/>
        <v>6.8569129321257609</v>
      </c>
      <c r="DW1678" s="89">
        <f>'FF base data'!$B$2+'FF base data'!$B$25</f>
        <v>10</v>
      </c>
      <c r="DX1678" s="89">
        <f t="shared" si="1964"/>
        <v>1.3198703152736391</v>
      </c>
      <c r="DY1678" s="88">
        <f>IF($E1678&lt;&gt;1,0,IF(SUM(DX1666:DX1677)&lt;0,'FF base data'!$B$11*EA1677, IF(EA1677&lt;EB1677,'FF base data'!$B$11*EA1677, IF((EA1677-EB1677)&lt;'FF base data'!$B$11*EA1677, 'FF base data'!$B$11*EA1677,EA1677-EB1677))))</f>
        <v>0</v>
      </c>
      <c r="DZ1678" s="89">
        <f t="shared" si="1965"/>
        <v>211.18714500063467</v>
      </c>
      <c r="EA1678" s="89">
        <f t="shared" si="1966"/>
        <v>149.1563277560347</v>
      </c>
      <c r="EB1678" s="88">
        <f>EB1677+$AD1678*(EB1677-'FF base data'!$B$25)</f>
        <v>192.77454772746867</v>
      </c>
      <c r="EC1678" s="88">
        <f>EC1677*(1+'FF analyses'!$H$45)</f>
        <v>221.99387035961774</v>
      </c>
    </row>
    <row r="1679" spans="1:133">
      <c r="A1679" s="1">
        <v>2010.01</v>
      </c>
      <c r="B1679" s="90" t="s">
        <v>1922</v>
      </c>
      <c r="C1679" s="90" t="s">
        <v>3727</v>
      </c>
      <c r="D1679" s="18">
        <f t="shared" ref="D1679" si="2021">D1678+1</f>
        <v>2010</v>
      </c>
      <c r="E1679" s="18">
        <v>1</v>
      </c>
      <c r="F1679" s="1">
        <v>1669</v>
      </c>
      <c r="G1679" s="23">
        <v>1123.58</v>
      </c>
      <c r="I1679" s="24">
        <f>I1678*2/3+I1681/3</f>
        <v>22.24</v>
      </c>
      <c r="J1679" s="23">
        <f>J1678*2/3+J1681/3</f>
        <v>54.289999999999992</v>
      </c>
      <c r="K1679" s="23">
        <v>216.68700000000001</v>
      </c>
      <c r="L1679" s="24">
        <f t="shared" si="2019"/>
        <v>2010.0416666665403</v>
      </c>
      <c r="M1679" s="25">
        <v>3.73</v>
      </c>
      <c r="N1679" s="24">
        <f t="shared" si="1982"/>
        <v>1380.7031423897145</v>
      </c>
      <c r="O1679" s="24">
        <f t="shared" si="1983"/>
        <v>27.329462865792596</v>
      </c>
      <c r="P1679" s="26">
        <f t="shared" si="2020"/>
        <v>702959.35090443515</v>
      </c>
      <c r="Q1679" s="24">
        <f t="shared" si="1984"/>
        <v>66.713873155749994</v>
      </c>
      <c r="R1679" s="26">
        <f t="shared" si="1985"/>
        <v>33966.128945515025</v>
      </c>
      <c r="S1679" s="91">
        <f t="shared" si="1977"/>
        <v>20.527859801454415</v>
      </c>
      <c r="U1679" s="28">
        <f t="shared" si="1978"/>
        <v>22.741430277197466</v>
      </c>
      <c r="W1679" s="92">
        <f t="shared" si="1986"/>
        <v>2.4920738207656612E-4</v>
      </c>
      <c r="X1679" s="93"/>
      <c r="Y1679" s="9">
        <f t="shared" si="1987"/>
        <v>2.8072192821828601E-3</v>
      </c>
      <c r="Z1679" s="92">
        <f>Y1679-'FF base data'!$B$19-'FF base data'!$B$21*Y1679</f>
        <v>2.3599832701438395E-3</v>
      </c>
      <c r="AA1679" s="92">
        <f>Z1679*'FF base data'!$B$6</f>
        <v>1.1799916350719198E-3</v>
      </c>
      <c r="AB1679" s="92">
        <f t="shared" si="1988"/>
        <v>-2.9239262571980951E-2</v>
      </c>
      <c r="AC1679" s="92">
        <f>AB1679-'FF base data'!$B$19-'FF base data'!$B$21*AB1679</f>
        <v>-2.6481850398603589E-2</v>
      </c>
      <c r="AD1679" s="92">
        <f>AC1679*'FF base data'!$B$6</f>
        <v>-1.3240925199301794E-2</v>
      </c>
      <c r="AE1679" s="94">
        <f t="shared" si="1989"/>
        <v>275.73193318044338</v>
      </c>
      <c r="AF1679" s="94">
        <f t="shared" si="1990"/>
        <v>151.28424349980557</v>
      </c>
      <c r="AG1679" s="94">
        <f t="shared" si="1991"/>
        <v>39.675202170403104</v>
      </c>
      <c r="AH1679" s="94">
        <f t="shared" si="1992"/>
        <v>71943.215788747519</v>
      </c>
      <c r="AI1679" s="94">
        <f t="shared" si="1993"/>
        <v>25557.330942189194</v>
      </c>
      <c r="AJ1679" s="94">
        <f t="shared" si="1994"/>
        <v>676.97477053247451</v>
      </c>
      <c r="AK1679" s="85"/>
      <c r="AL1679" s="9">
        <f t="shared" si="1937"/>
        <v>0.31613586867127474</v>
      </c>
      <c r="AM1679" s="9">
        <f t="shared" si="1952"/>
        <v>-8.1930448086833585E-2</v>
      </c>
      <c r="AN1679" s="9">
        <f t="shared" si="1981"/>
        <v>-2.1097258960029341E-2</v>
      </c>
      <c r="AO1679" s="9">
        <f t="shared" si="1979"/>
        <v>-2.8164518644698378E-2</v>
      </c>
      <c r="AP1679" s="9">
        <f t="shared" si="1974"/>
        <v>4.8854893706262503E-2</v>
      </c>
      <c r="AQ1679" s="9">
        <f t="shared" si="1972"/>
        <v>6.0771999547630795E-2</v>
      </c>
      <c r="AR1679" s="9">
        <f t="shared" si="1970"/>
        <v>6.2879515613624148E-2</v>
      </c>
      <c r="AS1679" s="9">
        <f t="shared" si="1968"/>
        <v>4.5343223012903611E-2</v>
      </c>
      <c r="AT1679" s="9">
        <f t="shared" si="1953"/>
        <v>4.5275233743885757E-2</v>
      </c>
      <c r="AU1679" s="9">
        <f t="shared" si="1975"/>
        <v>5.3727207496773621E-2</v>
      </c>
      <c r="AV1679" s="95"/>
      <c r="AW1679" s="89">
        <f t="shared" si="1995"/>
        <v>2.3372640595302994E-2</v>
      </c>
      <c r="AX1679" s="88">
        <f>IF(AW1678&lt;0,'FF base data'!$B$10*AZ1678, IF(AZ1678&lt;BA1678,'FF base data'!$B$10*AZ1678, IF((AZ1678-BA1678)&lt;'FF base data'!$B$10*AZ1678, 'FF base data'!$B$10*AZ1678,AZ1678-BA1678)))</f>
        <v>8.2600027278394769E-3</v>
      </c>
      <c r="AY1679" s="89">
        <f t="shared" si="1996"/>
        <v>24.948089815789857</v>
      </c>
      <c r="AZ1679" s="89">
        <f t="shared" si="1997"/>
        <v>9.9271159112748357</v>
      </c>
      <c r="BA1679" s="89">
        <f>'FF base data'!$B$2+'FF base data'!$B$24</f>
        <v>10</v>
      </c>
      <c r="BB1679" s="89">
        <f t="shared" si="1998"/>
        <v>5.7179141102289381E-2</v>
      </c>
      <c r="BC1679" s="88">
        <f>IF(BB1678&lt;0,'FF base data'!$B$10*BE1678, IF(BE1678&lt;BF1678,'FF base data'!$B$10*BE1678, IF((BE1678-BF1678)&lt;'FF base data'!$B$10*BE1678, 'FF base data'!$B$10*BE1678,BE1678-BF1678)))</f>
        <v>2.0207357276416767E-2</v>
      </c>
      <c r="BD1679" s="88">
        <f t="shared" si="1999"/>
        <v>29.859155471441376</v>
      </c>
      <c r="BE1679" s="88">
        <f t="shared" si="2000"/>
        <v>24.285800515525992</v>
      </c>
      <c r="BF1679" s="88">
        <f>BF1678+$AA1679*(BF1678-'FF base data'!$B$24)</f>
        <v>39.675202170403175</v>
      </c>
      <c r="BG1679" s="89">
        <f t="shared" si="2001"/>
        <v>-0.17714382946735999</v>
      </c>
      <c r="BH1679" s="88">
        <f>IF(BG1678&lt;0,'FF base data'!$B$12*BJ1678, IF(BJ1678&lt;BK1678,'FF base data'!$B$12*BJ1678, IF((BJ1678-BK1678)&lt;'FF base data'!$B$12*BJ1678, 'FF base data'!$B$12*BJ1678,BJ1678-BK1678)))</f>
        <v>5.5790277043777925E-3</v>
      </c>
      <c r="BI1679" s="89">
        <f t="shared" si="2002"/>
        <v>82.104097131743472</v>
      </c>
      <c r="BJ1679" s="89">
        <f t="shared" si="2003"/>
        <v>6.5121103880816129</v>
      </c>
      <c r="BK1679" s="89">
        <f>'FF base data'!$B$2+'FF base data'!$B$25</f>
        <v>10</v>
      </c>
      <c r="BL1679" s="88">
        <f t="shared" si="2004"/>
        <v>-13.863615194797376</v>
      </c>
      <c r="BM1679" s="88">
        <f>IF(BL1678&lt;0,'FF base data'!$B$12*BO1678, IF(BO1678&lt;BP1678,'FF base data'!$B$12*BO1678, IF((BO1678-BP1678)&lt;'FF base data'!$B$12*BO1678, 'FF base data'!$B$12*BO1678,BO1678-BP1678)))</f>
        <v>0.43662538789621763</v>
      </c>
      <c r="BN1679" s="88">
        <f t="shared" si="2005"/>
        <v>721.30588165091706</v>
      </c>
      <c r="BO1679" s="88">
        <f t="shared" si="2006"/>
        <v>509.65022489276748</v>
      </c>
      <c r="BP1679" s="88">
        <f>BP1678+$AD1679*(BP1678-'FF base data'!$B$25)</f>
        <v>676.97477053247439</v>
      </c>
      <c r="BQ1679" s="88"/>
      <c r="BR1679" s="89">
        <f t="shared" si="2007"/>
        <v>2.344453301639499E-2</v>
      </c>
      <c r="BS1679" s="88">
        <f>IF($E1679&lt;&gt;1,0,IF(SUM(BR1667:BR1678)&lt;0,'FF base data'!$B$9*BU1678, IF(BU1678&lt;BV1678,'FF base data'!$B$9*BU1678, IF((BU1678-BV1678)&lt;'FF base data'!$B$9*BU1678, 'FF base data'!$B$9*BU1678,BU1678-BV1678))))</f>
        <v>0.10034539982041356</v>
      </c>
      <c r="BT1679" s="89">
        <f t="shared" si="2008"/>
        <v>25.761749994288188</v>
      </c>
      <c r="BU1679" s="89">
        <f t="shared" si="2009"/>
        <v>9.9576391152373365</v>
      </c>
      <c r="BV1679" s="89">
        <f>'FF base data'!$B$2+'FF base data'!$B$24</f>
        <v>10</v>
      </c>
      <c r="BW1679" s="89">
        <f t="shared" si="2010"/>
        <v>5.7750100761090467E-2</v>
      </c>
      <c r="BX1679" s="88">
        <f>IF($E1679&lt;&gt;1,0,IF(SUM(BW1667:BW1678)&lt;0,'FF base data'!$B$9*BZ1678, IF(BZ1678&lt;CA1678,'FF base data'!$B$9*BZ1678, IF((BZ1678-CA1678)&lt;'FF base data'!$B$9*BZ1678, 'FF base data'!$B$9*BZ1678,BZ1678-CA1678))))</f>
        <v>0.24717732473017573</v>
      </c>
      <c r="BY1679" s="88">
        <f t="shared" si="2011"/>
        <v>30.423074041864709</v>
      </c>
      <c r="BZ1679" s="88">
        <f t="shared" si="2012"/>
        <v>24.52830524904849</v>
      </c>
      <c r="CA1679" s="88">
        <f>CA1678+$AA1679*(CA1678-'FF base data'!$B$24)</f>
        <v>39.675202170403175</v>
      </c>
      <c r="CB1679" s="89">
        <f t="shared" si="2013"/>
        <v>-0.17976790504015663</v>
      </c>
      <c r="CC1679" s="88">
        <f>IF($E1679&lt;&gt;1,0,IF(SUM(CB1667:CB1678)&lt;0,'FF base data'!$B$11*CE1678, IF(CE1678&lt;CF1678,'FF base data'!$B$11*CE1678, IF((CE1678-CF1678)&lt;'FF base data'!$B$11*CE1678, 'FF base data'!$B$11*CE1678,CE1678-CF1678))))</f>
        <v>6.856912932125761E-2</v>
      </c>
      <c r="CD1679" s="89">
        <f t="shared" si="2014"/>
        <v>88.385373098892885</v>
      </c>
      <c r="CE1679" s="89">
        <f t="shared" si="2015"/>
        <v>6.6085758977643465</v>
      </c>
      <c r="CF1679" s="89">
        <f>'FF base data'!$B$2+'FF base data'!$B$25</f>
        <v>10</v>
      </c>
      <c r="CG1679" s="89">
        <f t="shared" si="2016"/>
        <v>-13.916719266889277</v>
      </c>
      <c r="CH1679" s="88">
        <f>IF($E1679&lt;&gt;1,0,IF(SUM(CG1667:CG1678)&lt;0,'FF base data'!$B$11*CJ1678, IF(CJ1678&lt;CK1678,'FF base data'!$B$11*CJ1678, IF((CJ1678-CK1678)&lt;'FF base data'!$B$11*CJ1678, 'FF base data'!$B$11*CJ1678,CJ1678-CK1678))))</f>
        <v>5.3082741489689491</v>
      </c>
      <c r="CI1679" s="89">
        <f t="shared" si="2017"/>
        <v>776.94630635550902</v>
      </c>
      <c r="CJ1679" s="89">
        <f t="shared" si="2018"/>
        <v>511.60242148103669</v>
      </c>
      <c r="CK1679" s="88">
        <f>CK1678+$AD1679*(CK1678-'FF base data'!$B$25)</f>
        <v>676.97477053247439</v>
      </c>
      <c r="CL1679" s="88"/>
      <c r="CM1679" s="89">
        <f t="shared" si="1938"/>
        <v>2.344453301639499E-2</v>
      </c>
      <c r="CN1679" s="88">
        <f>IF($E1679&lt;&gt;1,0,IF(SUM(CM1667:CM1678)&lt;0,'FF base data'!$B$9*CP1678, IF(CP1678&lt;CQ1678,'FF base data'!$B$9*CP1678, IF((CP1678-CQ1678)&lt;'FF base data'!$B$9*CP1678, 'FF base data'!$B$9*CP1678,CP1678-CQ1678))))</f>
        <v>0.10034539982041356</v>
      </c>
      <c r="CO1679" s="89">
        <f t="shared" si="1939"/>
        <v>15.909503226628139</v>
      </c>
      <c r="CP1679" s="89">
        <f t="shared" si="1940"/>
        <v>9.9576391152373365</v>
      </c>
      <c r="CQ1679" s="89">
        <f>'FF base data'!$B$2+'FF base data'!$B$24</f>
        <v>10</v>
      </c>
      <c r="CR1679" s="89">
        <f t="shared" si="1941"/>
        <v>3.9440597170071416E-2</v>
      </c>
      <c r="CS1679" s="88">
        <f>IF($E1679&lt;&gt;1,0,IF(SUM(CR1667:CR1678)&lt;0,'FF base data'!$B$9*CU1678, IF(CU1678&lt;CV1678,'FF base data'!$B$9*CU1678, IF((CU1678-CV1678)&lt;'FF base data'!$B$9*CU1678, 'FF base data'!$B$9*CU1678,CU1678-CV1678))))</f>
        <v>0.16881046380488965</v>
      </c>
      <c r="CT1679" s="88">
        <f t="shared" si="1942"/>
        <v>14.9233011998767</v>
      </c>
      <c r="CU1679" s="88">
        <f t="shared" si="1943"/>
        <v>16.751676513854147</v>
      </c>
      <c r="CV1679" s="88">
        <f>CV1678+$AA1679*(CV1678-'FF base data'!$B$24)</f>
        <v>23.487920069856877</v>
      </c>
      <c r="CW1679" s="89">
        <f t="shared" si="1944"/>
        <v>-0.17976790504015663</v>
      </c>
      <c r="CX1679" s="88">
        <f>IF($E1679&lt;&gt;1,0,IF(SUM(CW1667:CW1678)&lt;0,'FF base data'!$B$11*CZ1678, IF(CZ1678&lt;DA1678,'FF base data'!$B$11*CZ1678, IF((CZ1678-DA1678)&lt;'FF base data'!$B$11*CZ1678, 'FF base data'!$B$11*CZ1678,CZ1678-DA1678))))</f>
        <v>6.856912932125761E-2</v>
      </c>
      <c r="CY1679" s="89">
        <f t="shared" si="1945"/>
        <v>64.408499328851406</v>
      </c>
      <c r="CZ1679" s="89">
        <f t="shared" si="1946"/>
        <v>6.6085758977643465</v>
      </c>
      <c r="DA1679" s="89">
        <f>'FF base data'!$B$2+'FF base data'!$B$25</f>
        <v>10</v>
      </c>
      <c r="DB1679" s="89">
        <f t="shared" si="1947"/>
        <v>-4.1392089675767592</v>
      </c>
      <c r="DC1679" s="88">
        <f>IF($E1679&lt;&gt;1,0,IF(SUM(DB1667:DB1678)&lt;0,'FF base data'!$B$11*DE1678, IF(DE1678&lt;DF1678,'FF base data'!$B$11*DE1678, IF((DE1678-DF1678)&lt;'FF base data'!$B$11*DE1678, 'FF base data'!$B$11*DE1678,DE1678-DF1678))))</f>
        <v>1.5788244009523265</v>
      </c>
      <c r="DD1679" s="89">
        <f t="shared" si="1948"/>
        <v>225.7374296301243</v>
      </c>
      <c r="DE1679" s="89">
        <f t="shared" si="1949"/>
        <v>152.16440672670356</v>
      </c>
      <c r="DF1679" s="88">
        <f>DF1678+$AD1679*(DF1678-'FF base data'!$B$25)</f>
        <v>201.35061915620466</v>
      </c>
      <c r="DG1679" s="88">
        <f>DG1678*(1+'FF analyses'!$H$45)</f>
        <v>229.89275233048343</v>
      </c>
      <c r="DI1679" s="89">
        <f t="shared" si="1955"/>
        <v>2.344453301639499E-2</v>
      </c>
      <c r="DJ1679" s="88">
        <f>IF($E1679&lt;&gt;1,0,IF(SUM(DI1667:DI1678)&lt;0,'FF base data'!$B$9*DL1678, IF(DL1678&lt;DM1678,'FF base data'!$B$9*DL1678, IF((DL1678-DM1678)&lt;'FF base data'!$B$9*DL1678, 'FF base data'!$B$9*DL1678,DL1678-DM1678))))</f>
        <v>0.10034539982041356</v>
      </c>
      <c r="DK1679" s="89">
        <f t="shared" si="1956"/>
        <v>13.915539015784201</v>
      </c>
      <c r="DL1679" s="89">
        <f t="shared" si="1957"/>
        <v>9.9576391152373365</v>
      </c>
      <c r="DM1679" s="89">
        <f>'FF base data'!$B$2+'FF base data'!$B$24</f>
        <v>10</v>
      </c>
      <c r="DN1679" s="89">
        <f t="shared" si="1958"/>
        <v>3.5941515033880427E-2</v>
      </c>
      <c r="DO1679" s="88">
        <f>IF($E1679&lt;&gt;1,0,IF(SUM(DN1667:DN1678)&lt;0,'FF base data'!$B$9*DQ1678, IF(DQ1678&lt;DR1678,'FF base data'!$B$9*DQ1678, IF((DQ1678-DR1678)&lt;'FF base data'!$B$9*DQ1678, 'FF base data'!$B$9*DQ1678,DQ1678-DR1678))))</f>
        <v>0.15383397458605932</v>
      </c>
      <c r="DP1679" s="88">
        <f t="shared" si="1959"/>
        <v>12.652017743793341</v>
      </c>
      <c r="DQ1679" s="88">
        <f t="shared" si="1960"/>
        <v>15.265504999053753</v>
      </c>
      <c r="DR1679" s="88">
        <f>DR1678+$AA1679*(DR1678-'FF base data'!$B$24)</f>
        <v>21.40412399602144</v>
      </c>
      <c r="DS1679" s="89">
        <f t="shared" si="1961"/>
        <v>-0.17976790504015663</v>
      </c>
      <c r="DT1679" s="88">
        <f>IF($E1679&lt;&gt;1,0,IF(SUM(DS1667:DS1678)&lt;0,'FF base data'!$B$11*DV1678, IF(DV1678&lt;DW1678,'FF base data'!$B$11*DV1678, IF((DV1678-DW1678)&lt;'FF base data'!$B$11*DV1678, 'FF base data'!$B$11*DV1678,DV1678-DW1678))))</f>
        <v>6.856912932125761E-2</v>
      </c>
      <c r="DU1679" s="89">
        <f t="shared" si="1962"/>
        <v>63.170831817536275</v>
      </c>
      <c r="DV1679" s="89">
        <f t="shared" si="1963"/>
        <v>6.6085758977643465</v>
      </c>
      <c r="DW1679" s="89">
        <f>'FF base data'!$B$2+'FF base data'!$B$25</f>
        <v>10</v>
      </c>
      <c r="DX1679" s="89">
        <f t="shared" si="1964"/>
        <v>-3.9104362020639911</v>
      </c>
      <c r="DY1679" s="88">
        <f>IF($E1679&lt;&gt;1,0,IF(SUM(DX1667:DX1678)&lt;0,'FF base data'!$B$11*EA1678, IF(EA1678&lt;EB1678,'FF base data'!$B$11*EA1678, IF((EA1678-EB1678)&lt;'FF base data'!$B$11*EA1678, 'FF base data'!$B$11*EA1678,EA1678-EB1678))))</f>
        <v>1.4915632775603471</v>
      </c>
      <c r="DZ1679" s="89">
        <f t="shared" si="1965"/>
        <v>212.67870827819502</v>
      </c>
      <c r="EA1679" s="89">
        <f t="shared" si="1966"/>
        <v>143.75432827641035</v>
      </c>
      <c r="EB1679" s="88">
        <f>EB1678+$AD1679*(EB1678-'FF base data'!$B$25)</f>
        <v>190.22203436068003</v>
      </c>
      <c r="EC1679" s="88">
        <f>EC1678*(1+'FF analyses'!$H$45)</f>
        <v>222.64161367885055</v>
      </c>
    </row>
    <row r="1680" spans="1:133">
      <c r="A1680" s="1">
        <v>2010.02</v>
      </c>
      <c r="B1680" s="90" t="s">
        <v>1923</v>
      </c>
      <c r="C1680" s="90" t="s">
        <v>3728</v>
      </c>
      <c r="D1680" s="18">
        <f t="shared" ref="D1680" si="2022">D1679</f>
        <v>2010</v>
      </c>
      <c r="E1680" s="18">
        <v>2</v>
      </c>
      <c r="F1680" s="1">
        <v>1670</v>
      </c>
      <c r="G1680" s="23">
        <v>1089.1600000000001</v>
      </c>
      <c r="I1680" s="24">
        <f>I1678/3+I1681*2/3</f>
        <v>22.07</v>
      </c>
      <c r="J1680" s="23">
        <f>J1678/3+J1681*2/3</f>
        <v>57.61</v>
      </c>
      <c r="K1680" s="23">
        <v>216.74100000000001</v>
      </c>
      <c r="L1680" s="24">
        <f t="shared" si="2019"/>
        <v>2010.1249999998736</v>
      </c>
      <c r="M1680" s="25">
        <v>3.69</v>
      </c>
      <c r="N1680" s="24">
        <f t="shared" si="1982"/>
        <v>1338.0729171222799</v>
      </c>
      <c r="O1680" s="24">
        <f t="shared" si="1983"/>
        <v>27.11380263771045</v>
      </c>
      <c r="P1680" s="26">
        <f t="shared" si="2020"/>
        <v>682405.33786591107</v>
      </c>
      <c r="Q1680" s="24">
        <f t="shared" si="1984"/>
        <v>70.775993201563168</v>
      </c>
      <c r="R1680" s="26">
        <f t="shared" si="1985"/>
        <v>36095.129746277067</v>
      </c>
      <c r="S1680" s="91">
        <f t="shared" si="1977"/>
        <v>19.920539306600443</v>
      </c>
      <c r="U1680" s="28">
        <f t="shared" si="1978"/>
        <v>22.070377804640184</v>
      </c>
      <c r="W1680" s="92">
        <f t="shared" si="1986"/>
        <v>4.1062835365712758E-3</v>
      </c>
      <c r="X1680" s="93"/>
      <c r="Y1680" s="9">
        <f t="shared" si="1987"/>
        <v>-1.0820954966712648E-3</v>
      </c>
      <c r="Z1680" s="92">
        <f>Y1680-'FF base data'!$B$19-'FF base data'!$B$21*Y1680</f>
        <v>-1.140400030824873E-3</v>
      </c>
      <c r="AA1680" s="92">
        <f>Z1680*'FF base data'!$B$6</f>
        <v>-5.702000154124365E-4</v>
      </c>
      <c r="AB1680" s="92">
        <f t="shared" si="1988"/>
        <v>5.5084871512227185E-2</v>
      </c>
      <c r="AC1680" s="92">
        <f>AB1680-'FF base data'!$B$19-'FF base data'!$B$21*AB1680</f>
        <v>4.9409870277183729E-2</v>
      </c>
      <c r="AD1680" s="92">
        <f>AC1680*'FF base data'!$B$6</f>
        <v>2.4704935138591864E-2</v>
      </c>
      <c r="AE1680" s="94">
        <f t="shared" si="1989"/>
        <v>275.43356489726034</v>
      </c>
      <c r="AF1680" s="94">
        <f t="shared" si="1990"/>
        <v>151.11171894385507</v>
      </c>
      <c r="AG1680" s="94">
        <f t="shared" si="1991"/>
        <v>39.652579369514051</v>
      </c>
      <c r="AH1680" s="94">
        <f t="shared" si="1992"/>
        <v>75906.198586647108</v>
      </c>
      <c r="AI1680" s="94">
        <f t="shared" si="1993"/>
        <v>26820.115348673815</v>
      </c>
      <c r="AJ1680" s="94">
        <f t="shared" si="1994"/>
        <v>693.69938832894252</v>
      </c>
      <c r="AK1680" s="85"/>
      <c r="AL1680" s="9">
        <f t="shared" si="1937"/>
        <v>0.4591541610350951</v>
      </c>
      <c r="AM1680" s="9">
        <f t="shared" si="1952"/>
        <v>-4.4436483441359864E-2</v>
      </c>
      <c r="AN1680" s="9">
        <f t="shared" si="1981"/>
        <v>-9.7374322188604756E-3</v>
      </c>
      <c r="AO1680" s="9">
        <f t="shared" si="1979"/>
        <v>-2.6126391971437513E-2</v>
      </c>
      <c r="AP1680" s="9">
        <f t="shared" si="1974"/>
        <v>5.0388344205448465E-2</v>
      </c>
      <c r="AQ1680" s="9">
        <f t="shared" si="1972"/>
        <v>6.3154171874182152E-2</v>
      </c>
      <c r="AR1680" s="9">
        <f t="shared" si="1970"/>
        <v>6.7997741818893509E-2</v>
      </c>
      <c r="AS1680" s="9">
        <f t="shared" si="1968"/>
        <v>4.6262842177241748E-2</v>
      </c>
      <c r="AT1680" s="9">
        <f t="shared" si="1953"/>
        <v>4.6490487346283249E-2</v>
      </c>
      <c r="AU1680" s="9">
        <f t="shared" si="1975"/>
        <v>5.4151031436489694E-2</v>
      </c>
      <c r="AV1680" s="95"/>
      <c r="AW1680" s="89">
        <f t="shared" si="1995"/>
        <v>-1.1311463583854469E-2</v>
      </c>
      <c r="AX1680" s="88">
        <f>IF(AW1679&lt;0,'FF base data'!$B$10*AZ1679, IF(AZ1679&lt;BA1679,'FF base data'!$B$10*AZ1679, IF((AZ1679-BA1679)&lt;'FF base data'!$B$10*AZ1679, 'FF base data'!$B$10*AZ1679,AZ1679-BA1679)))</f>
        <v>8.2725965927290309E-3</v>
      </c>
      <c r="AY1680" s="89">
        <f t="shared" si="1996"/>
        <v>24.956362412382585</v>
      </c>
      <c r="AZ1680" s="89">
        <f t="shared" si="1997"/>
        <v>9.907531851098252</v>
      </c>
      <c r="BA1680" s="89">
        <f>'FF base data'!$B$2+'FF base data'!$B$24</f>
        <v>10</v>
      </c>
      <c r="BB1680" s="89">
        <f t="shared" si="1998"/>
        <v>-2.7672448050132133E-2</v>
      </c>
      <c r="BC1680" s="88">
        <f>IF(BB1679&lt;0,'FF base data'!$B$10*BE1679, IF(BE1679&lt;BF1679,'FF base data'!$B$10*BE1679, IF((BE1679-BF1679)&lt;'FF base data'!$B$10*BE1679, 'FF base data'!$B$10*BE1679,BE1679-BF1679)))</f>
        <v>2.0238167096271662E-2</v>
      </c>
      <c r="BD1680" s="88">
        <f t="shared" si="1999"/>
        <v>29.879393638537646</v>
      </c>
      <c r="BE1680" s="88">
        <f t="shared" si="2000"/>
        <v>24.237889900379589</v>
      </c>
      <c r="BF1680" s="88">
        <f>BF1679+$AA1680*(BF1679-'FF base data'!$B$24)</f>
        <v>39.652579369514122</v>
      </c>
      <c r="BG1680" s="89">
        <f t="shared" si="2001"/>
        <v>0.32149439406455826</v>
      </c>
      <c r="BH1680" s="88">
        <f>IF(BG1679&lt;0,'FF base data'!$B$12*BJ1679, IF(BJ1679&lt;BK1679,'FF base data'!$B$12*BJ1679, IF((BJ1679-BK1679)&lt;'FF base data'!$B$12*BJ1679, 'FF base data'!$B$12*BJ1679,BJ1679-BK1679)))</f>
        <v>5.4267586567346782E-3</v>
      </c>
      <c r="BI1680" s="89">
        <f t="shared" si="2002"/>
        <v>82.109523890400212</v>
      </c>
      <c r="BJ1680" s="89">
        <f t="shared" si="2003"/>
        <v>6.8281780234894365</v>
      </c>
      <c r="BK1680" s="89">
        <f>'FF base data'!$B$2+'FF base data'!$B$25</f>
        <v>10</v>
      </c>
      <c r="BL1680" s="88">
        <f t="shared" si="2004"/>
        <v>25.160766705773579</v>
      </c>
      <c r="BM1680" s="88">
        <f>IF(BL1679&lt;0,'FF base data'!$B$12*BO1679, IF(BO1679&lt;BP1679,'FF base data'!$B$12*BO1679, IF((BO1679-BP1679)&lt;'FF base data'!$B$12*BO1679, 'FF base data'!$B$12*BO1679,BO1679-BP1679)))</f>
        <v>0.42470852074397292</v>
      </c>
      <c r="BN1680" s="88">
        <f t="shared" si="2005"/>
        <v>721.73059017166099</v>
      </c>
      <c r="BO1680" s="88">
        <f t="shared" si="2006"/>
        <v>534.38628307779709</v>
      </c>
      <c r="BP1680" s="88">
        <f>BP1679+$AD1680*(BP1679-'FF base data'!$B$25)</f>
        <v>693.69938832894229</v>
      </c>
      <c r="BQ1680" s="88"/>
      <c r="BR1680" s="89">
        <f t="shared" si="2007"/>
        <v>-1.1355691953959619E-2</v>
      </c>
      <c r="BS1680" s="88">
        <f>IF($E1680&lt;&gt;1,0,IF(SUM(BR1668:BR1679)&lt;0,'FF base data'!$B$9*BU1679, IF(BU1679&lt;BV1679,'FF base data'!$B$9*BU1679, IF((BU1679-BV1679)&lt;'FF base data'!$B$9*BU1679, 'FF base data'!$B$9*BU1679,BU1679-BV1679))))</f>
        <v>0</v>
      </c>
      <c r="BT1680" s="89">
        <f t="shared" si="2008"/>
        <v>25.761749994288188</v>
      </c>
      <c r="BU1680" s="89">
        <f t="shared" si="2009"/>
        <v>9.9462834232833774</v>
      </c>
      <c r="BV1680" s="89">
        <f>'FF base data'!$B$2+'FF base data'!$B$24</f>
        <v>10</v>
      </c>
      <c r="BW1680" s="89">
        <f t="shared" si="2010"/>
        <v>-2.7972080062096793E-2</v>
      </c>
      <c r="BX1680" s="88">
        <f>IF($E1680&lt;&gt;1,0,IF(SUM(BW1668:BW1679)&lt;0,'FF base data'!$B$9*BZ1679, IF(BZ1679&lt;CA1679,'FF base data'!$B$9*BZ1679, IF((BZ1679-CA1679)&lt;'FF base data'!$B$9*BZ1679, 'FF base data'!$B$9*BZ1679,BZ1679-CA1679))))</f>
        <v>0</v>
      </c>
      <c r="BY1680" s="88">
        <f t="shared" si="2011"/>
        <v>30.423074041864709</v>
      </c>
      <c r="BZ1680" s="88">
        <f t="shared" si="2012"/>
        <v>24.500333168986394</v>
      </c>
      <c r="CA1680" s="88">
        <f>CA1679+$AA1680*(CA1679-'FF base data'!$B$24)</f>
        <v>39.652579369514122</v>
      </c>
      <c r="CB1680" s="89">
        <f t="shared" si="2013"/>
        <v>0.32652887782545936</v>
      </c>
      <c r="CC1680" s="88">
        <f>IF($E1680&lt;&gt;1,0,IF(SUM(CB1668:CB1679)&lt;0,'FF base data'!$B$11*CE1679, IF(CE1679&lt;CF1679,'FF base data'!$B$11*CE1679, IF((CE1679-CF1679)&lt;'FF base data'!$B$11*CE1679, 'FF base data'!$B$11*CE1679,CE1679-CF1679))))</f>
        <v>0</v>
      </c>
      <c r="CD1680" s="89">
        <f t="shared" si="2014"/>
        <v>88.385373098892885</v>
      </c>
      <c r="CE1680" s="89">
        <f t="shared" si="2015"/>
        <v>6.9351047755898056</v>
      </c>
      <c r="CF1680" s="89">
        <f>'FF base data'!$B$2+'FF base data'!$B$25</f>
        <v>10</v>
      </c>
      <c r="CG1680" s="89">
        <f t="shared" si="2016"/>
        <v>25.278209278871095</v>
      </c>
      <c r="CH1680" s="88">
        <f>IF($E1680&lt;&gt;1,0,IF(SUM(CG1668:CG1679)&lt;0,'FF base data'!$B$11*CJ1679, IF(CJ1679&lt;CK1679,'FF base data'!$B$11*CJ1679, IF((CJ1679-CK1679)&lt;'FF base data'!$B$11*CJ1679, 'FF base data'!$B$11*CJ1679,CJ1679-CK1679))))</f>
        <v>0</v>
      </c>
      <c r="CI1680" s="89">
        <f t="shared" si="2017"/>
        <v>776.94630635550902</v>
      </c>
      <c r="CJ1680" s="89">
        <f t="shared" si="2018"/>
        <v>536.88063075990783</v>
      </c>
      <c r="CK1680" s="88">
        <f>CK1679+$AD1680*(CK1679-'FF base data'!$B$25)</f>
        <v>693.69938832894229</v>
      </c>
      <c r="CL1680" s="88"/>
      <c r="CM1680" s="89">
        <f t="shared" si="1938"/>
        <v>-1.1355691953959619E-2</v>
      </c>
      <c r="CN1680" s="88">
        <f>IF($E1680&lt;&gt;1,0,IF(SUM(CM1668:CM1679)&lt;0,'FF base data'!$B$9*CP1679, IF(CP1679&lt;CQ1679,'FF base data'!$B$9*CP1679, IF((CP1679-CQ1679)&lt;'FF base data'!$B$9*CP1679, 'FF base data'!$B$9*CP1679,CP1679-CQ1679))))</f>
        <v>0</v>
      </c>
      <c r="CO1680" s="89">
        <f t="shared" si="1939"/>
        <v>15.909503226628139</v>
      </c>
      <c r="CP1680" s="89">
        <f t="shared" si="1940"/>
        <v>9.9462834232833774</v>
      </c>
      <c r="CQ1680" s="89">
        <f>'FF base data'!$B$2+'FF base data'!$B$24</f>
        <v>10</v>
      </c>
      <c r="CR1680" s="89">
        <f t="shared" si="1941"/>
        <v>-1.9103612412767569E-2</v>
      </c>
      <c r="CS1680" s="88">
        <f>IF($E1680&lt;&gt;1,0,IF(SUM(CR1668:CR1679)&lt;0,'FF base data'!$B$9*CU1679, IF(CU1679&lt;CV1679,'FF base data'!$B$9*CU1679, IF((CU1679-CV1679)&lt;'FF base data'!$B$9*CU1679, 'FF base data'!$B$9*CU1679,CU1679-CV1679))))</f>
        <v>0</v>
      </c>
      <c r="CT1680" s="88">
        <f t="shared" si="1942"/>
        <v>14.9233011998767</v>
      </c>
      <c r="CU1680" s="88">
        <f t="shared" si="1943"/>
        <v>16.73257290144138</v>
      </c>
      <c r="CV1680" s="88">
        <f>CV1679+$AA1680*(CV1679-'FF base data'!$B$24)</f>
        <v>23.474527257471038</v>
      </c>
      <c r="CW1680" s="89">
        <f t="shared" si="1944"/>
        <v>0.32652887782545936</v>
      </c>
      <c r="CX1680" s="88">
        <f>IF($E1680&lt;&gt;1,0,IF(SUM(CW1668:CW1679)&lt;0,'FF base data'!$B$11*CZ1679, IF(CZ1679&lt;DA1679,'FF base data'!$B$11*CZ1679, IF((CZ1679-DA1679)&lt;'FF base data'!$B$11*CZ1679, 'FF base data'!$B$11*CZ1679,CZ1679-DA1679))))</f>
        <v>0</v>
      </c>
      <c r="CY1680" s="89">
        <f t="shared" si="1945"/>
        <v>64.408499328851406</v>
      </c>
      <c r="CZ1680" s="89">
        <f t="shared" si="1946"/>
        <v>6.9351047755898056</v>
      </c>
      <c r="DA1680" s="89">
        <f>'FF base data'!$B$2+'FF base data'!$B$25</f>
        <v>10</v>
      </c>
      <c r="DB1680" s="89">
        <f t="shared" si="1947"/>
        <v>7.5184235971710462</v>
      </c>
      <c r="DC1680" s="88">
        <f>IF($E1680&lt;&gt;1,0,IF(SUM(DB1668:DB1679)&lt;0,'FF base data'!$B$11*DE1679, IF(DE1679&lt;DF1679,'FF base data'!$B$11*DE1679, IF((DE1679-DF1679)&lt;'FF base data'!$B$11*DE1679, 'FF base data'!$B$11*DE1679,DE1679-DF1679))))</f>
        <v>0</v>
      </c>
      <c r="DD1680" s="89">
        <f t="shared" si="1948"/>
        <v>225.7374296301243</v>
      </c>
      <c r="DE1680" s="89">
        <f t="shared" si="1949"/>
        <v>159.68283032387461</v>
      </c>
      <c r="DF1680" s="88">
        <f>DF1679+$AD1680*(DF1679-'FF base data'!$B$25)</f>
        <v>206.32497314257401</v>
      </c>
      <c r="DG1680" s="88">
        <f>DG1679*(1+'FF analyses'!$H$45)</f>
        <v>230.56354334926644</v>
      </c>
      <c r="DI1680" s="89">
        <f t="shared" si="1955"/>
        <v>-1.1355691953959619E-2</v>
      </c>
      <c r="DJ1680" s="88">
        <f>IF($E1680&lt;&gt;1,0,IF(SUM(DI1668:DI1679)&lt;0,'FF base data'!$B$9*DL1679, IF(DL1679&lt;DM1679,'FF base data'!$B$9*DL1679, IF((DL1679-DM1679)&lt;'FF base data'!$B$9*DL1679, 'FF base data'!$B$9*DL1679,DL1679-DM1679))))</f>
        <v>0</v>
      </c>
      <c r="DK1680" s="89">
        <f t="shared" si="1956"/>
        <v>13.915539015784201</v>
      </c>
      <c r="DL1680" s="89">
        <f t="shared" si="1957"/>
        <v>9.9462834232833774</v>
      </c>
      <c r="DM1680" s="89">
        <f>'FF base data'!$B$2+'FF base data'!$B$24</f>
        <v>10</v>
      </c>
      <c r="DN1680" s="89">
        <f t="shared" si="1958"/>
        <v>-1.7408782371478155E-2</v>
      </c>
      <c r="DO1680" s="88">
        <f>IF($E1680&lt;&gt;1,0,IF(SUM(DN1668:DN1679)&lt;0,'FF base data'!$B$9*DQ1679, IF(DQ1679&lt;DR1679,'FF base data'!$B$9*DQ1679, IF((DQ1679-DR1679)&lt;'FF base data'!$B$9*DQ1679, 'FF base data'!$B$9*DQ1679,DQ1679-DR1679))))</f>
        <v>0</v>
      </c>
      <c r="DP1680" s="88">
        <f t="shared" si="1959"/>
        <v>12.652017743793341</v>
      </c>
      <c r="DQ1680" s="88">
        <f t="shared" si="1960"/>
        <v>15.248096216682276</v>
      </c>
      <c r="DR1680" s="88">
        <f>DR1679+$AA1680*(DR1679-'FF base data'!$B$24)</f>
        <v>21.391919364189018</v>
      </c>
      <c r="DS1680" s="89">
        <f t="shared" si="1961"/>
        <v>0.32652887782545936</v>
      </c>
      <c r="DT1680" s="88">
        <f>IF($E1680&lt;&gt;1,0,IF(SUM(DS1668:DS1679)&lt;0,'FF base data'!$B$11*DV1679, IF(DV1679&lt;DW1679,'FF base data'!$B$11*DV1679, IF((DV1679-DW1679)&lt;'FF base data'!$B$11*DV1679, 'FF base data'!$B$11*DV1679,DV1679-DW1679))))</f>
        <v>0</v>
      </c>
      <c r="DU1680" s="89">
        <f t="shared" si="1962"/>
        <v>63.170831817536275</v>
      </c>
      <c r="DV1680" s="89">
        <f t="shared" si="1963"/>
        <v>6.9351047755898056</v>
      </c>
      <c r="DW1680" s="89">
        <f>'FF base data'!$B$2+'FF base data'!$B$25</f>
        <v>10</v>
      </c>
      <c r="DX1680" s="89">
        <f t="shared" si="1964"/>
        <v>7.1028827119211204</v>
      </c>
      <c r="DY1680" s="88">
        <f>IF($E1680&lt;&gt;1,0,IF(SUM(DX1668:DX1679)&lt;0,'FF base data'!$B$11*EA1679, IF(EA1679&lt;EB1679,'FF base data'!$B$11*EA1679, IF((EA1679-EB1679)&lt;'FF base data'!$B$11*EA1679, 'FF base data'!$B$11*EA1679,EA1679-EB1679))))</f>
        <v>0</v>
      </c>
      <c r="DZ1680" s="89">
        <f t="shared" si="1965"/>
        <v>212.67870827819502</v>
      </c>
      <c r="EA1680" s="89">
        <f t="shared" si="1966"/>
        <v>150.85721098833147</v>
      </c>
      <c r="EB1680" s="88">
        <f>EB1679+$AD1680*(EB1679-'FF base data'!$B$25)</f>
        <v>194.92145738149162</v>
      </c>
      <c r="EC1680" s="88">
        <f>EC1679*(1+'FF analyses'!$H$45)</f>
        <v>223.29124701156405</v>
      </c>
    </row>
    <row r="1681" spans="1:133">
      <c r="A1681" s="1">
        <v>2010.03</v>
      </c>
      <c r="B1681" s="90" t="s">
        <v>1924</v>
      </c>
      <c r="C1681" s="90" t="s">
        <v>3729</v>
      </c>
      <c r="D1681" s="18">
        <f t="shared" si="1954"/>
        <v>2010</v>
      </c>
      <c r="E1681" s="18">
        <v>3</v>
      </c>
      <c r="F1681" s="1">
        <v>1671</v>
      </c>
      <c r="G1681" s="23">
        <v>1152.05</v>
      </c>
      <c r="I1681" s="24">
        <v>21.9</v>
      </c>
      <c r="J1681" s="23">
        <v>60.93</v>
      </c>
      <c r="K1681" s="23">
        <v>217.631</v>
      </c>
      <c r="L1681" s="24">
        <f t="shared" si="2019"/>
        <v>2010.2083333332068</v>
      </c>
      <c r="M1681" s="25">
        <v>3.73</v>
      </c>
      <c r="N1681" s="24">
        <f t="shared" si="1982"/>
        <v>1409.5475815141226</v>
      </c>
      <c r="O1681" s="24">
        <f t="shared" si="1983"/>
        <v>26.794923861949819</v>
      </c>
      <c r="P1681" s="26">
        <f t="shared" si="2020"/>
        <v>719995.54822151281</v>
      </c>
      <c r="Q1681" s="24">
        <f t="shared" si="1984"/>
        <v>74.548616936465862</v>
      </c>
      <c r="R1681" s="26">
        <f t="shared" si="1985"/>
        <v>38079.361792575648</v>
      </c>
      <c r="S1681" s="91">
        <f t="shared" si="1977"/>
        <v>21.004601209715354</v>
      </c>
      <c r="U1681" s="28">
        <f t="shared" si="1978"/>
        <v>23.269199472972979</v>
      </c>
      <c r="W1681" s="92">
        <f t="shared" si="1986"/>
        <v>1.736884910697345E-3</v>
      </c>
      <c r="X1681" s="93"/>
      <c r="Y1681" s="9">
        <f t="shared" si="1987"/>
        <v>1.3195417535620813E-3</v>
      </c>
      <c r="Z1681" s="92">
        <f>Y1681-'FF base data'!$B$19-'FF base data'!$B$21*Y1681</f>
        <v>1.0210734943851385E-3</v>
      </c>
      <c r="AA1681" s="92">
        <f>Z1681*'FF base data'!$B$6</f>
        <v>5.1053674719256923E-4</v>
      </c>
      <c r="AB1681" s="92">
        <f t="shared" si="1988"/>
        <v>3.907791898020152E-2</v>
      </c>
      <c r="AC1681" s="92">
        <f>AB1681-'FF base data'!$B$19-'FF base data'!$B$21*AB1681</f>
        <v>3.5003612998360634E-2</v>
      </c>
      <c r="AD1681" s="92">
        <f>AC1681*'FF base data'!$B$6</f>
        <v>1.7501806499180317E-2</v>
      </c>
      <c r="AE1681" s="94">
        <f t="shared" si="1989"/>
        <v>275.79701098647473</v>
      </c>
      <c r="AF1681" s="94">
        <f t="shared" si="1990"/>
        <v>151.26601511475963</v>
      </c>
      <c r="AG1681" s="94">
        <f t="shared" si="1991"/>
        <v>39.672823468403152</v>
      </c>
      <c r="AH1681" s="94">
        <f t="shared" si="1992"/>
        <v>78872.454865111184</v>
      </c>
      <c r="AI1681" s="94">
        <f t="shared" si="1993"/>
        <v>27758.916286910186</v>
      </c>
      <c r="AJ1681" s="94">
        <f t="shared" si="1994"/>
        <v>705.84038079207539</v>
      </c>
      <c r="AK1681" s="85"/>
      <c r="AL1681" s="9">
        <f t="shared" si="1937"/>
        <v>0.36283026655691697</v>
      </c>
      <c r="AM1681" s="9">
        <f t="shared" si="1952"/>
        <v>-4.3222964989664603E-2</v>
      </c>
      <c r="AN1681" s="9">
        <f t="shared" si="1981"/>
        <v>2.7176397420449749E-3</v>
      </c>
      <c r="AO1681" s="9">
        <f t="shared" si="1979"/>
        <v>-2.3946741279640249E-2</v>
      </c>
      <c r="AP1681" s="9">
        <f t="shared" si="1974"/>
        <v>5.2185041797512266E-2</v>
      </c>
      <c r="AQ1681" s="9">
        <f t="shared" si="1972"/>
        <v>6.4413783660304924E-2</v>
      </c>
      <c r="AR1681" s="9">
        <f t="shared" si="1970"/>
        <v>6.9960855932644561E-2</v>
      </c>
      <c r="AS1681" s="9">
        <f t="shared" si="1968"/>
        <v>4.8007158142291395E-2</v>
      </c>
      <c r="AT1681" s="9">
        <f t="shared" si="1953"/>
        <v>4.698177645433832E-2</v>
      </c>
      <c r="AU1681" s="9">
        <f t="shared" si="1975"/>
        <v>5.4799266151528858E-2</v>
      </c>
      <c r="AV1681" s="95"/>
      <c r="AW1681" s="89">
        <f t="shared" si="1995"/>
        <v>1.0107871238822376E-2</v>
      </c>
      <c r="AX1681" s="88">
        <f>IF(AW1680&lt;0,'FF base data'!$B$10*AZ1680, IF(AZ1680&lt;BA1680,'FF base data'!$B$10*AZ1680, IF((AZ1680-BA1680)&lt;'FF base data'!$B$10*AZ1680, 'FF base data'!$B$10*AZ1680,AZ1680-BA1680)))</f>
        <v>8.2562765425818769E-3</v>
      </c>
      <c r="AY1681" s="89">
        <f t="shared" si="1996"/>
        <v>24.964618688925167</v>
      </c>
      <c r="AZ1681" s="89">
        <f t="shared" si="1997"/>
        <v>9.9093834457944929</v>
      </c>
      <c r="BA1681" s="89">
        <f>'FF base data'!$B$2+'FF base data'!$B$24</f>
        <v>10</v>
      </c>
      <c r="BB1681" s="89">
        <f t="shared" si="1998"/>
        <v>2.472804304798859E-2</v>
      </c>
      <c r="BC1681" s="88">
        <f>IF(BB1680&lt;0,'FF base data'!$B$10*BE1680, IF(BE1680&lt;BF1680,'FF base data'!$B$10*BE1680, IF((BE1680-BF1680)&lt;'FF base data'!$B$10*BE1680, 'FF base data'!$B$10*BE1680,BE1680-BF1680)))</f>
        <v>2.0198241583649659E-2</v>
      </c>
      <c r="BD1681" s="88">
        <f t="shared" si="1999"/>
        <v>29.899591880121296</v>
      </c>
      <c r="BE1681" s="88">
        <f t="shared" si="2000"/>
        <v>24.242419701843929</v>
      </c>
      <c r="BF1681" s="88">
        <f>BF1680+$AA1681*(BF1680-'FF base data'!$B$24)</f>
        <v>39.67282346840323</v>
      </c>
      <c r="BG1681" s="89">
        <f t="shared" si="2001"/>
        <v>0.23881172526728681</v>
      </c>
      <c r="BH1681" s="88">
        <f>IF(BG1680&lt;0,'FF base data'!$B$12*BJ1680, IF(BJ1680&lt;BK1680,'FF base data'!$B$12*BJ1680, IF((BJ1680-BK1680)&lt;'FF base data'!$B$12*BJ1680, 'FF base data'!$B$12*BJ1680,BJ1680-BK1680)))</f>
        <v>5.6901483529078643E-3</v>
      </c>
      <c r="BI1681" s="89">
        <f t="shared" si="2002"/>
        <v>82.115214038753123</v>
      </c>
      <c r="BJ1681" s="89">
        <f t="shared" si="2003"/>
        <v>7.0612996004038155</v>
      </c>
      <c r="BK1681" s="89">
        <f>'FF base data'!$B$2+'FF base data'!$B$25</f>
        <v>10</v>
      </c>
      <c r="BL1681" s="88">
        <f t="shared" si="2004"/>
        <v>18.68986276895053</v>
      </c>
      <c r="BM1681" s="88">
        <f>IF(BL1680&lt;0,'FF base data'!$B$12*BO1680, IF(BO1680&lt;BP1680,'FF base data'!$B$12*BO1680, IF((BO1680-BP1680)&lt;'FF base data'!$B$12*BO1680, 'FF base data'!$B$12*BO1680,BO1680-BP1680)))</f>
        <v>0.44532190256483095</v>
      </c>
      <c r="BN1681" s="88">
        <f t="shared" si="2005"/>
        <v>722.17591207422583</v>
      </c>
      <c r="BO1681" s="88">
        <f t="shared" si="2006"/>
        <v>552.63082394418279</v>
      </c>
      <c r="BP1681" s="88">
        <f>BP1680+$AD1681*(BP1680-'FF base data'!$B$25)</f>
        <v>705.84038079207517</v>
      </c>
      <c r="BQ1681" s="88"/>
      <c r="BR1681" s="89">
        <f t="shared" si="2007"/>
        <v>1.0155886371156936E-2</v>
      </c>
      <c r="BS1681" s="88">
        <f>IF($E1681&lt;&gt;1,0,IF(SUM(BR1669:BR1680)&lt;0,'FF base data'!$B$9*BU1680, IF(BU1680&lt;BV1680,'FF base data'!$B$9*BU1680, IF((BU1680-BV1680)&lt;'FF base data'!$B$9*BU1680, 'FF base data'!$B$9*BU1680,BU1680-BV1680))))</f>
        <v>0</v>
      </c>
      <c r="BT1681" s="89">
        <f t="shared" si="2008"/>
        <v>25.761749994288188</v>
      </c>
      <c r="BU1681" s="89">
        <f t="shared" si="2009"/>
        <v>9.9564393096545345</v>
      </c>
      <c r="BV1681" s="89">
        <f>'FF base data'!$B$2+'FF base data'!$B$24</f>
        <v>10</v>
      </c>
      <c r="BW1681" s="89">
        <f t="shared" si="2010"/>
        <v>2.5016640802457052E-2</v>
      </c>
      <c r="BX1681" s="88">
        <f>IF($E1681&lt;&gt;1,0,IF(SUM(BW1669:BW1680)&lt;0,'FF base data'!$B$9*BZ1680, IF(BZ1680&lt;CA1680,'FF base data'!$B$9*BZ1680, IF((BZ1680-CA1680)&lt;'FF base data'!$B$9*BZ1680, 'FF base data'!$B$9*BZ1680,BZ1680-CA1680))))</f>
        <v>0</v>
      </c>
      <c r="BY1681" s="88">
        <f t="shared" si="2011"/>
        <v>30.423074041864709</v>
      </c>
      <c r="BZ1681" s="88">
        <f t="shared" si="2012"/>
        <v>24.52534980978885</v>
      </c>
      <c r="CA1681" s="88">
        <f>CA1680+$AA1681*(CA1680-'FF base data'!$B$24)</f>
        <v>39.67282346840323</v>
      </c>
      <c r="CB1681" s="89">
        <f t="shared" si="2013"/>
        <v>0.24275372366782821</v>
      </c>
      <c r="CC1681" s="88">
        <f>IF($E1681&lt;&gt;1,0,IF(SUM(CB1669:CB1680)&lt;0,'FF base data'!$B$11*CE1680, IF(CE1680&lt;CF1680,'FF base data'!$B$11*CE1680, IF((CE1680-CF1680)&lt;'FF base data'!$B$11*CE1680, 'FF base data'!$B$11*CE1680,CE1680-CF1680))))</f>
        <v>0</v>
      </c>
      <c r="CD1681" s="89">
        <f t="shared" si="2014"/>
        <v>88.385373098892885</v>
      </c>
      <c r="CE1681" s="89">
        <f t="shared" si="2015"/>
        <v>7.177858499257634</v>
      </c>
      <c r="CF1681" s="89">
        <f>'FF base data'!$B$2+'FF base data'!$B$25</f>
        <v>10</v>
      </c>
      <c r="CG1681" s="89">
        <f t="shared" si="2016"/>
        <v>18.792761825435566</v>
      </c>
      <c r="CH1681" s="88">
        <f>IF($E1681&lt;&gt;1,0,IF(SUM(CG1669:CG1680)&lt;0,'FF base data'!$B$11*CJ1680, IF(CJ1680&lt;CK1680,'FF base data'!$B$11*CJ1680, IF((CJ1680-CK1680)&lt;'FF base data'!$B$11*CJ1680, 'FF base data'!$B$11*CJ1680,CJ1680-CK1680))))</f>
        <v>0</v>
      </c>
      <c r="CI1681" s="89">
        <f t="shared" si="2017"/>
        <v>776.94630635550902</v>
      </c>
      <c r="CJ1681" s="89">
        <f t="shared" si="2018"/>
        <v>555.67339258534344</v>
      </c>
      <c r="CK1681" s="88">
        <f>CK1680+$AD1681*(CK1680-'FF base data'!$B$25)</f>
        <v>705.84038079207517</v>
      </c>
      <c r="CL1681" s="88"/>
      <c r="CM1681" s="89">
        <f t="shared" si="1938"/>
        <v>1.0155886371156936E-2</v>
      </c>
      <c r="CN1681" s="88">
        <f>IF($E1681&lt;&gt;1,0,IF(SUM(CM1669:CM1680)&lt;0,'FF base data'!$B$9*CP1680, IF(CP1680&lt;CQ1680,'FF base data'!$B$9*CP1680, IF((CP1680-CQ1680)&lt;'FF base data'!$B$9*CP1680, 'FF base data'!$B$9*CP1680,CP1680-CQ1680))))</f>
        <v>0</v>
      </c>
      <c r="CO1681" s="89">
        <f t="shared" si="1939"/>
        <v>15.909503226628139</v>
      </c>
      <c r="CP1681" s="89">
        <f t="shared" si="1940"/>
        <v>9.9564393096545345</v>
      </c>
      <c r="CQ1681" s="89">
        <f>'FF base data'!$B$2+'FF base data'!$B$24</f>
        <v>10</v>
      </c>
      <c r="CR1681" s="89">
        <f t="shared" si="1941"/>
        <v>1.7085186682528824E-2</v>
      </c>
      <c r="CS1681" s="88">
        <f>IF($E1681&lt;&gt;1,0,IF(SUM(CR1669:CR1680)&lt;0,'FF base data'!$B$9*CU1680, IF(CU1680&lt;CV1680,'FF base data'!$B$9*CU1680, IF((CU1680-CV1680)&lt;'FF base data'!$B$9*CU1680, 'FF base data'!$B$9*CU1680,CU1680-CV1680))))</f>
        <v>0</v>
      </c>
      <c r="CT1681" s="88">
        <f t="shared" si="1942"/>
        <v>14.9233011998767</v>
      </c>
      <c r="CU1681" s="88">
        <f t="shared" si="1943"/>
        <v>16.749658088123908</v>
      </c>
      <c r="CV1681" s="88">
        <f>CV1680+$AA1681*(CV1680-'FF base data'!$B$24)</f>
        <v>23.486511866258951</v>
      </c>
      <c r="CW1681" s="89">
        <f t="shared" si="1944"/>
        <v>0.24275372366782821</v>
      </c>
      <c r="CX1681" s="88">
        <f>IF($E1681&lt;&gt;1,0,IF(SUM(CW1669:CW1680)&lt;0,'FF base data'!$B$11*CZ1680, IF(CZ1680&lt;DA1680,'FF base data'!$B$11*CZ1680, IF((CZ1680-DA1680)&lt;'FF base data'!$B$11*CZ1680, 'FF base data'!$B$11*CZ1680,CZ1680-DA1680))))</f>
        <v>0</v>
      </c>
      <c r="CY1681" s="89">
        <f t="shared" si="1945"/>
        <v>64.408499328851406</v>
      </c>
      <c r="CZ1681" s="89">
        <f t="shared" si="1946"/>
        <v>7.177858499257634</v>
      </c>
      <c r="DA1681" s="89">
        <f>'FF base data'!$B$2+'FF base data'!$B$25</f>
        <v>10</v>
      </c>
      <c r="DB1681" s="89">
        <f t="shared" si="1947"/>
        <v>5.589475995139793</v>
      </c>
      <c r="DC1681" s="88">
        <f>IF($E1681&lt;&gt;1,0,IF(SUM(DB1669:DB1680)&lt;0,'FF base data'!$B$11*DE1680, IF(DE1680&lt;DF1680,'FF base data'!$B$11*DE1680, IF((DE1680-DF1680)&lt;'FF base data'!$B$11*DE1680, 'FF base data'!$B$11*DE1680,DE1680-DF1680))))</f>
        <v>0</v>
      </c>
      <c r="DD1681" s="89">
        <f t="shared" si="1948"/>
        <v>225.7374296301243</v>
      </c>
      <c r="DE1681" s="89">
        <f t="shared" si="1949"/>
        <v>165.2723063190144</v>
      </c>
      <c r="DF1681" s="88">
        <f>DF1680+$AD1681*(DF1680-'FF base data'!$B$25)</f>
        <v>209.93603289846391</v>
      </c>
      <c r="DG1681" s="88">
        <f>DG1680*(1+'FF analyses'!$H$45)</f>
        <v>231.23629163110502</v>
      </c>
      <c r="DI1681" s="89">
        <f t="shared" si="1955"/>
        <v>1.0155886371156936E-2</v>
      </c>
      <c r="DJ1681" s="88">
        <f>IF($E1681&lt;&gt;1,0,IF(SUM(DI1669:DI1680)&lt;0,'FF base data'!$B$9*DL1680, IF(DL1680&lt;DM1680,'FF base data'!$B$9*DL1680, IF((DL1680-DM1680)&lt;'FF base data'!$B$9*DL1680, 'FF base data'!$B$9*DL1680,DL1680-DM1680))))</f>
        <v>0</v>
      </c>
      <c r="DK1681" s="89">
        <f t="shared" si="1956"/>
        <v>13.915539015784201</v>
      </c>
      <c r="DL1681" s="89">
        <f t="shared" si="1957"/>
        <v>9.9564393096545345</v>
      </c>
      <c r="DM1681" s="89">
        <f>'FF base data'!$B$2+'FF base data'!$B$24</f>
        <v>10</v>
      </c>
      <c r="DN1681" s="89">
        <f t="shared" si="1958"/>
        <v>1.5569426886688581E-2</v>
      </c>
      <c r="DO1681" s="88">
        <f>IF($E1681&lt;&gt;1,0,IF(SUM(DN1669:DN1680)&lt;0,'FF base data'!$B$9*DQ1680, IF(DQ1680&lt;DR1680,'FF base data'!$B$9*DQ1680, IF((DQ1680-DR1680)&lt;'FF base data'!$B$9*DQ1680, 'FF base data'!$B$9*DQ1680,DQ1680-DR1680))))</f>
        <v>0</v>
      </c>
      <c r="DP1681" s="88">
        <f t="shared" si="1959"/>
        <v>12.652017743793341</v>
      </c>
      <c r="DQ1681" s="88">
        <f t="shared" si="1960"/>
        <v>15.263665643568965</v>
      </c>
      <c r="DR1681" s="88">
        <f>DR1680+$AA1681*(DR1680-'FF base data'!$B$24)</f>
        <v>21.402840725117418</v>
      </c>
      <c r="DS1681" s="89">
        <f t="shared" si="1961"/>
        <v>0.24275372366782821</v>
      </c>
      <c r="DT1681" s="88">
        <f>IF($E1681&lt;&gt;1,0,IF(SUM(DS1669:DS1680)&lt;0,'FF base data'!$B$11*DV1680, IF(DV1680&lt;DW1680,'FF base data'!$B$11*DV1680, IF((DV1680-DW1680)&lt;'FF base data'!$B$11*DV1680, 'FF base data'!$B$11*DV1680,DV1680-DW1680))))</f>
        <v>0</v>
      </c>
      <c r="DU1681" s="89">
        <f t="shared" si="1962"/>
        <v>63.170831817536275</v>
      </c>
      <c r="DV1681" s="89">
        <f t="shared" si="1963"/>
        <v>7.177858499257634</v>
      </c>
      <c r="DW1681" s="89">
        <f>'FF base data'!$B$2+'FF base data'!$B$25</f>
        <v>10</v>
      </c>
      <c r="DX1681" s="89">
        <f t="shared" si="1964"/>
        <v>5.2805474314475918</v>
      </c>
      <c r="DY1681" s="88">
        <f>IF($E1681&lt;&gt;1,0,IF(SUM(DX1669:DX1680)&lt;0,'FF base data'!$B$11*EA1680, IF(EA1680&lt;EB1680,'FF base data'!$B$11*EA1680, IF((EA1680-EB1680)&lt;'FF base data'!$B$11*EA1680, 'FF base data'!$B$11*EA1680,EA1680-EB1680))))</f>
        <v>0</v>
      </c>
      <c r="DZ1681" s="89">
        <f t="shared" si="1965"/>
        <v>212.67870827819502</v>
      </c>
      <c r="EA1681" s="89">
        <f t="shared" si="1966"/>
        <v>156.13775841977906</v>
      </c>
      <c r="EB1681" s="88">
        <f>EB1680+$AD1681*(EB1680-'FF base data'!$B$25)</f>
        <v>198.3329350111207</v>
      </c>
      <c r="EC1681" s="88">
        <f>EC1680*(1+'FF analyses'!$H$45)</f>
        <v>223.94277587252134</v>
      </c>
    </row>
    <row r="1682" spans="1:133">
      <c r="A1682" s="1">
        <v>2010.04</v>
      </c>
      <c r="B1682" s="90" t="s">
        <v>1925</v>
      </c>
      <c r="C1682" s="90" t="s">
        <v>3730</v>
      </c>
      <c r="D1682" s="18">
        <f t="shared" si="1954"/>
        <v>2010</v>
      </c>
      <c r="E1682" s="18">
        <v>4</v>
      </c>
      <c r="F1682" s="1">
        <v>1672</v>
      </c>
      <c r="G1682" s="23">
        <v>1197.32</v>
      </c>
      <c r="I1682" s="24">
        <f>I1681*2/3+I1684/3</f>
        <v>21.946666666666665</v>
      </c>
      <c r="J1682" s="23">
        <f>J1681*2/3+J1684/3</f>
        <v>62.986666666666665</v>
      </c>
      <c r="K1682" s="23">
        <v>218.00899999999999</v>
      </c>
      <c r="L1682" s="24">
        <f t="shared" si="2019"/>
        <v>2010.2916666665401</v>
      </c>
      <c r="M1682" s="25">
        <v>3.85</v>
      </c>
      <c r="N1682" s="24">
        <f t="shared" si="1982"/>
        <v>1462.3959791109546</v>
      </c>
      <c r="O1682" s="24">
        <f t="shared" si="1983"/>
        <v>26.805463107792193</v>
      </c>
      <c r="P1682" s="26">
        <f t="shared" si="2020"/>
        <v>748131.47592101886</v>
      </c>
      <c r="Q1682" s="24">
        <f t="shared" si="1984"/>
        <v>76.93135341507309</v>
      </c>
      <c r="R1682" s="26">
        <f t="shared" si="1985"/>
        <v>39356.486066113124</v>
      </c>
      <c r="S1682" s="91">
        <f t="shared" si="1977"/>
        <v>21.804845599625157</v>
      </c>
      <c r="U1682" s="28">
        <f t="shared" si="1978"/>
        <v>24.150482266532855</v>
      </c>
      <c r="W1682" s="92">
        <f t="shared" si="1986"/>
        <v>7.75197354237811E-4</v>
      </c>
      <c r="X1682" s="93"/>
      <c r="Y1682" s="9">
        <f t="shared" si="1987"/>
        <v>2.3778768542361828E-3</v>
      </c>
      <c r="Z1682" s="92">
        <f>Y1682-'FF base data'!$B$19-'FF base data'!$B$21*Y1682</f>
        <v>1.97357508499183E-3</v>
      </c>
      <c r="AA1682" s="92">
        <f>Z1682*'FF base data'!$B$6</f>
        <v>9.8678754249591498E-4</v>
      </c>
      <c r="AB1682" s="92">
        <f t="shared" si="1988"/>
        <v>-5.954975266585083E-2</v>
      </c>
      <c r="AC1682" s="92">
        <f>AB1682-'FF base data'!$B$19-'FF base data'!$B$21*AB1682</f>
        <v>-5.3761291483086483E-2</v>
      </c>
      <c r="AD1682" s="92">
        <f>AC1682*'FF base data'!$B$6</f>
        <v>-2.6880645741543242E-2</v>
      </c>
      <c r="AE1682" s="94">
        <f t="shared" si="1989"/>
        <v>276.45282231536697</v>
      </c>
      <c r="AF1682" s="94">
        <f t="shared" si="1990"/>
        <v>151.56454995339612</v>
      </c>
      <c r="AG1682" s="94">
        <f t="shared" si="1991"/>
        <v>39.71197211637741</v>
      </c>
      <c r="AH1682" s="94">
        <f t="shared" si="1992"/>
        <v>74175.619685745332</v>
      </c>
      <c r="AI1682" s="94">
        <f t="shared" si="1993"/>
        <v>26266.561097155009</v>
      </c>
      <c r="AJ1682" s="94">
        <f t="shared" si="1994"/>
        <v>686.86693556592763</v>
      </c>
      <c r="AK1682" s="85"/>
      <c r="AL1682" s="9">
        <f t="shared" si="1937"/>
        <v>0.22007029206256079</v>
      </c>
      <c r="AM1682" s="9">
        <f t="shared" si="1952"/>
        <v>-7.6289037380435021E-2</v>
      </c>
      <c r="AN1682" s="9">
        <f t="shared" si="1981"/>
        <v>-1.0824775803925824E-2</v>
      </c>
      <c r="AO1682" s="9">
        <f t="shared" si="1979"/>
        <v>-2.6691444199010039E-2</v>
      </c>
      <c r="AP1682" s="9">
        <f t="shared" si="1974"/>
        <v>4.7612969930428628E-2</v>
      </c>
      <c r="AQ1682" s="9">
        <f t="shared" si="1972"/>
        <v>6.1180292791859436E-2</v>
      </c>
      <c r="AR1682" s="9">
        <f t="shared" si="1970"/>
        <v>6.6735283145785917E-2</v>
      </c>
      <c r="AS1682" s="9">
        <f t="shared" si="1968"/>
        <v>4.9408944152869116E-2</v>
      </c>
      <c r="AT1682" s="9">
        <f t="shared" si="1953"/>
        <v>4.5946598521881876E-2</v>
      </c>
      <c r="AU1682" s="9">
        <f t="shared" si="1975"/>
        <v>5.4159415660024912E-2</v>
      </c>
      <c r="AV1682" s="95"/>
      <c r="AW1682" s="89">
        <f t="shared" si="1995"/>
        <v>1.9540617894571257E-2</v>
      </c>
      <c r="AX1682" s="88">
        <f>IF(AW1681&lt;0,'FF base data'!$B$10*AZ1681, IF(AZ1681&lt;BA1681,'FF base data'!$B$10*AZ1681, IF((AZ1681-BA1681)&lt;'FF base data'!$B$10*AZ1681, 'FF base data'!$B$10*AZ1681,AZ1681-BA1681)))</f>
        <v>8.2578195381620787E-3</v>
      </c>
      <c r="AY1682" s="89">
        <f t="shared" si="1996"/>
        <v>24.97287650846333</v>
      </c>
      <c r="AZ1682" s="89">
        <f t="shared" si="1997"/>
        <v>9.9206662441509028</v>
      </c>
      <c r="BA1682" s="89">
        <f>'FF base data'!$B$2+'FF base data'!$B$24</f>
        <v>10</v>
      </c>
      <c r="BB1682" s="89">
        <f t="shared" si="1998"/>
        <v>4.7804365327204681E-2</v>
      </c>
      <c r="BC1682" s="88">
        <f>IF(BB1681&lt;0,'FF base data'!$B$10*BE1681, IF(BE1681&lt;BF1681,'FF base data'!$B$10*BE1681, IF((BE1681-BF1681)&lt;'FF base data'!$B$10*BE1681, 'FF base data'!$B$10*BE1681,BE1681-BF1681)))</f>
        <v>2.0202016418203274E-2</v>
      </c>
      <c r="BD1682" s="88">
        <f t="shared" si="1999"/>
        <v>29.919793896539499</v>
      </c>
      <c r="BE1682" s="88">
        <f t="shared" si="2000"/>
        <v>24.270022050752932</v>
      </c>
      <c r="BF1682" s="88">
        <f>BF1681+$AA1682*(BF1681-'FF base data'!$B$24)</f>
        <v>39.711972116377488</v>
      </c>
      <c r="BG1682" s="89">
        <f t="shared" si="2001"/>
        <v>-0.37930823224498939</v>
      </c>
      <c r="BH1682" s="88">
        <f>IF(BG1681&lt;0,'FF base data'!$B$12*BJ1681, IF(BJ1681&lt;BK1681,'FF base data'!$B$12*BJ1681, IF((BJ1681-BK1681)&lt;'FF base data'!$B$12*BJ1681, 'FF base data'!$B$12*BJ1681,BJ1681-BK1681)))</f>
        <v>5.8844163336698469E-3</v>
      </c>
      <c r="BI1682" s="89">
        <f t="shared" si="2002"/>
        <v>82.121098455086795</v>
      </c>
      <c r="BJ1682" s="89">
        <f t="shared" si="2003"/>
        <v>6.6761069518251563</v>
      </c>
      <c r="BK1682" s="89">
        <f>'FF base data'!$B$2+'FF base data'!$B$25</f>
        <v>10</v>
      </c>
      <c r="BL1682" s="88">
        <f t="shared" si="2004"/>
        <v>-29.685388352927625</v>
      </c>
      <c r="BM1682" s="88">
        <f>IF(BL1681&lt;0,'FF base data'!$B$12*BO1681, IF(BO1681&lt;BP1681,'FF base data'!$B$12*BO1681, IF((BO1681-BP1681)&lt;'FF base data'!$B$12*BO1681, 'FF base data'!$B$12*BO1681,BO1681-BP1681)))</f>
        <v>0.46052568662015236</v>
      </c>
      <c r="BN1682" s="88">
        <f t="shared" si="2005"/>
        <v>722.63643776084598</v>
      </c>
      <c r="BO1682" s="88">
        <f t="shared" si="2006"/>
        <v>522.48490990463506</v>
      </c>
      <c r="BP1682" s="88">
        <f>BP1681+$AD1682*(BP1681-'FF base data'!$B$25)</f>
        <v>686.86693556592741</v>
      </c>
      <c r="BQ1682" s="88"/>
      <c r="BR1682" s="89">
        <f t="shared" si="2007"/>
        <v>1.9649780556767443E-2</v>
      </c>
      <c r="BS1682" s="88">
        <f>IF($E1682&lt;&gt;1,0,IF(SUM(BR1670:BR1681)&lt;0,'FF base data'!$B$9*BU1681, IF(BU1681&lt;BV1681,'FF base data'!$B$9*BU1681, IF((BU1681-BV1681)&lt;'FF base data'!$B$9*BU1681, 'FF base data'!$B$9*BU1681,BU1681-BV1681))))</f>
        <v>0</v>
      </c>
      <c r="BT1682" s="89">
        <f t="shared" si="2008"/>
        <v>25.761749994288188</v>
      </c>
      <c r="BU1682" s="89">
        <f t="shared" si="2009"/>
        <v>9.9760890902113015</v>
      </c>
      <c r="BV1682" s="89">
        <f>'FF base data'!$B$2+'FF base data'!$B$24</f>
        <v>10</v>
      </c>
      <c r="BW1682" s="89">
        <f t="shared" si="2010"/>
        <v>4.8402619335308393E-2</v>
      </c>
      <c r="BX1682" s="88">
        <f>IF($E1682&lt;&gt;1,0,IF(SUM(BW1670:BW1681)&lt;0,'FF base data'!$B$9*BZ1681, IF(BZ1681&lt;CA1681,'FF base data'!$B$9*BZ1681, IF((BZ1681-CA1681)&lt;'FF base data'!$B$9*BZ1681, 'FF base data'!$B$9*BZ1681,BZ1681-CA1681))))</f>
        <v>0</v>
      </c>
      <c r="BY1682" s="88">
        <f t="shared" si="2011"/>
        <v>30.423074041864709</v>
      </c>
      <c r="BZ1682" s="88">
        <f t="shared" si="2012"/>
        <v>24.573752429124159</v>
      </c>
      <c r="CA1682" s="88">
        <f>CA1681+$AA1682*(CA1681-'FF base data'!$B$24)</f>
        <v>39.711972116377488</v>
      </c>
      <c r="CB1682" s="89">
        <f t="shared" si="2013"/>
        <v>-0.38589094300293936</v>
      </c>
      <c r="CC1682" s="88">
        <f>IF($E1682&lt;&gt;1,0,IF(SUM(CB1670:CB1681)&lt;0,'FF base data'!$B$11*CE1681, IF(CE1681&lt;CF1681,'FF base data'!$B$11*CE1681, IF((CE1681-CF1681)&lt;'FF base data'!$B$11*CE1681, 'FF base data'!$B$11*CE1681,CE1681-CF1681))))</f>
        <v>0</v>
      </c>
      <c r="CD1682" s="89">
        <f t="shared" si="2014"/>
        <v>88.385373098892885</v>
      </c>
      <c r="CE1682" s="89">
        <f t="shared" si="2015"/>
        <v>6.7919675562546944</v>
      </c>
      <c r="CF1682" s="89">
        <f>'FF base data'!$B$2+'FF base data'!$B$25</f>
        <v>10</v>
      </c>
      <c r="CG1682" s="89">
        <f t="shared" si="2016"/>
        <v>-29.873719228176196</v>
      </c>
      <c r="CH1682" s="88">
        <f>IF($E1682&lt;&gt;1,0,IF(SUM(CG1670:CG1681)&lt;0,'FF base data'!$B$11*CJ1681, IF(CJ1681&lt;CK1681,'FF base data'!$B$11*CJ1681, IF((CJ1681-CK1681)&lt;'FF base data'!$B$11*CJ1681, 'FF base data'!$B$11*CJ1681,CJ1681-CK1681))))</f>
        <v>0</v>
      </c>
      <c r="CI1682" s="89">
        <f t="shared" si="2017"/>
        <v>776.94630635550902</v>
      </c>
      <c r="CJ1682" s="89">
        <f t="shared" si="2018"/>
        <v>525.79967335716719</v>
      </c>
      <c r="CK1682" s="88">
        <f>CK1681+$AD1682*(CK1681-'FF base data'!$B$25)</f>
        <v>686.86693556592741</v>
      </c>
      <c r="CL1682" s="88"/>
      <c r="CM1682" s="89">
        <f t="shared" si="1938"/>
        <v>1.9649780556767443E-2</v>
      </c>
      <c r="CN1682" s="88">
        <f>IF($E1682&lt;&gt;1,0,IF(SUM(CM1670:CM1681)&lt;0,'FF base data'!$B$9*CP1681, IF(CP1681&lt;CQ1681,'FF base data'!$B$9*CP1681, IF((CP1681-CQ1681)&lt;'FF base data'!$B$9*CP1681, 'FF base data'!$B$9*CP1681,CP1681-CQ1681))))</f>
        <v>0</v>
      </c>
      <c r="CO1682" s="89">
        <f t="shared" si="1939"/>
        <v>15.909503226628139</v>
      </c>
      <c r="CP1682" s="89">
        <f t="shared" si="1940"/>
        <v>9.9760890902113015</v>
      </c>
      <c r="CQ1682" s="89">
        <f>'FF base data'!$B$2+'FF base data'!$B$24</f>
        <v>10</v>
      </c>
      <c r="CR1682" s="89">
        <f t="shared" si="1941"/>
        <v>3.3056707884853237E-2</v>
      </c>
      <c r="CS1682" s="88">
        <f>IF($E1682&lt;&gt;1,0,IF(SUM(CR1670:CR1681)&lt;0,'FF base data'!$B$9*CU1681, IF(CU1681&lt;CV1681,'FF base data'!$B$9*CU1681, IF((CU1681-CV1681)&lt;'FF base data'!$B$9*CU1681, 'FF base data'!$B$9*CU1681,CU1681-CV1681))))</f>
        <v>0</v>
      </c>
      <c r="CT1682" s="88">
        <f t="shared" si="1942"/>
        <v>14.9233011998767</v>
      </c>
      <c r="CU1682" s="88">
        <f t="shared" si="1943"/>
        <v>16.782714796008761</v>
      </c>
      <c r="CV1682" s="88">
        <f>CV1681+$AA1682*(CV1681-'FF base data'!$B$24)</f>
        <v>23.509688063585259</v>
      </c>
      <c r="CW1682" s="89">
        <f t="shared" si="1944"/>
        <v>-0.38589094300293936</v>
      </c>
      <c r="CX1682" s="88">
        <f>IF($E1682&lt;&gt;1,0,IF(SUM(CW1670:CW1681)&lt;0,'FF base data'!$B$11*CZ1681, IF(CZ1681&lt;DA1681,'FF base data'!$B$11*CZ1681, IF((CZ1681-DA1681)&lt;'FF base data'!$B$11*CZ1681, 'FF base data'!$B$11*CZ1681,CZ1681-DA1681))))</f>
        <v>0</v>
      </c>
      <c r="CY1682" s="89">
        <f t="shared" si="1945"/>
        <v>64.408499328851406</v>
      </c>
      <c r="CZ1682" s="89">
        <f t="shared" si="1946"/>
        <v>6.7919675562546944</v>
      </c>
      <c r="DA1682" s="89">
        <f>'FF base data'!$B$2+'FF base data'!$B$25</f>
        <v>10</v>
      </c>
      <c r="DB1682" s="89">
        <f t="shared" si="1947"/>
        <v>-8.8852526340984888</v>
      </c>
      <c r="DC1682" s="88">
        <f>IF($E1682&lt;&gt;1,0,IF(SUM(DB1670:DB1681)&lt;0,'FF base data'!$B$11*DE1681, IF(DE1681&lt;DF1681,'FF base data'!$B$11*DE1681, IF((DE1681-DF1681)&lt;'FF base data'!$B$11*DE1681, 'FF base data'!$B$11*DE1681,DE1681-DF1681))))</f>
        <v>0</v>
      </c>
      <c r="DD1682" s="89">
        <f t="shared" si="1948"/>
        <v>225.7374296301243</v>
      </c>
      <c r="DE1682" s="89">
        <f t="shared" si="1949"/>
        <v>156.38705368491591</v>
      </c>
      <c r="DF1682" s="88">
        <f>DF1681+$AD1682*(DF1681-'FF base data'!$B$25)</f>
        <v>204.29281676973534</v>
      </c>
      <c r="DG1682" s="88">
        <f>DG1681*(1+'FF analyses'!$H$45)</f>
        <v>231.91100288698598</v>
      </c>
      <c r="DI1682" s="89">
        <f t="shared" si="1955"/>
        <v>1.9649780556767443E-2</v>
      </c>
      <c r="DJ1682" s="88">
        <f>IF($E1682&lt;&gt;1,0,IF(SUM(DI1670:DI1681)&lt;0,'FF base data'!$B$9*DL1681, IF(DL1681&lt;DM1681,'FF base data'!$B$9*DL1681, IF((DL1681-DM1681)&lt;'FF base data'!$B$9*DL1681, 'FF base data'!$B$9*DL1681,DL1681-DM1681))))</f>
        <v>0</v>
      </c>
      <c r="DK1682" s="89">
        <f t="shared" si="1956"/>
        <v>13.915539015784201</v>
      </c>
      <c r="DL1682" s="89">
        <f t="shared" si="1957"/>
        <v>9.9760890902113015</v>
      </c>
      <c r="DM1682" s="89">
        <f>'FF base data'!$B$2+'FF base data'!$B$24</f>
        <v>10</v>
      </c>
      <c r="DN1682" s="89">
        <f t="shared" si="1958"/>
        <v>3.0123990219793496E-2</v>
      </c>
      <c r="DO1682" s="88">
        <f>IF($E1682&lt;&gt;1,0,IF(SUM(DN1670:DN1681)&lt;0,'FF base data'!$B$9*DQ1681, IF(DQ1681&lt;DR1681,'FF base data'!$B$9*DQ1681, IF((DQ1681-DR1681)&lt;'FF base data'!$B$9*DQ1681, 'FF base data'!$B$9*DQ1681,DQ1681-DR1681))))</f>
        <v>0</v>
      </c>
      <c r="DP1682" s="88">
        <f t="shared" si="1959"/>
        <v>12.652017743793341</v>
      </c>
      <c r="DQ1682" s="88">
        <f t="shared" si="1960"/>
        <v>15.293789633788759</v>
      </c>
      <c r="DR1682" s="88">
        <f>DR1681+$AA1682*(DR1681-'FF base data'!$B$24)</f>
        <v>21.423960781718989</v>
      </c>
      <c r="DS1682" s="89">
        <f t="shared" si="1961"/>
        <v>-0.38589094300293936</v>
      </c>
      <c r="DT1682" s="88">
        <f>IF($E1682&lt;&gt;1,0,IF(SUM(DS1670:DS1681)&lt;0,'FF base data'!$B$11*DV1681, IF(DV1681&lt;DW1681,'FF base data'!$B$11*DV1681, IF((DV1681-DW1681)&lt;'FF base data'!$B$11*DV1681, 'FF base data'!$B$11*DV1681,DV1681-DW1681))))</f>
        <v>0</v>
      </c>
      <c r="DU1682" s="89">
        <f t="shared" si="1962"/>
        <v>63.170831817536275</v>
      </c>
      <c r="DV1682" s="89">
        <f t="shared" si="1963"/>
        <v>6.7919675562546944</v>
      </c>
      <c r="DW1682" s="89">
        <f>'FF base data'!$B$2+'FF base data'!$B$25</f>
        <v>10</v>
      </c>
      <c r="DX1682" s="89">
        <f t="shared" si="1964"/>
        <v>-8.3941675419214832</v>
      </c>
      <c r="DY1682" s="88">
        <f>IF($E1682&lt;&gt;1,0,IF(SUM(DX1670:DX1681)&lt;0,'FF base data'!$B$11*EA1681, IF(EA1681&lt;EB1681,'FF base data'!$B$11*EA1681, IF((EA1681-EB1681)&lt;'FF base data'!$B$11*EA1681, 'FF base data'!$B$11*EA1681,EA1681-EB1681))))</f>
        <v>0</v>
      </c>
      <c r="DZ1682" s="89">
        <f t="shared" si="1965"/>
        <v>212.67870827819502</v>
      </c>
      <c r="EA1682" s="89">
        <f t="shared" si="1966"/>
        <v>147.74359087785757</v>
      </c>
      <c r="EB1682" s="88">
        <f>EB1681+$AD1682*(EB1681-'FF base data'!$B$25)</f>
        <v>193.00161764620626</v>
      </c>
      <c r="EC1682" s="88">
        <f>EC1681*(1+'FF analyses'!$H$45)</f>
        <v>224.59620579257674</v>
      </c>
    </row>
    <row r="1683" spans="1:133">
      <c r="A1683" s="1">
        <v>2010.05</v>
      </c>
      <c r="B1683" s="90" t="s">
        <v>1926</v>
      </c>
      <c r="C1683" s="90" t="s">
        <v>3731</v>
      </c>
      <c r="D1683" s="18">
        <f t="shared" si="1954"/>
        <v>2010</v>
      </c>
      <c r="E1683" s="18">
        <v>5</v>
      </c>
      <c r="F1683" s="1">
        <v>1673</v>
      </c>
      <c r="G1683" s="23">
        <v>1125.06</v>
      </c>
      <c r="I1683" s="24">
        <f>I1681/3+I1684*2/3</f>
        <v>21.993333333333332</v>
      </c>
      <c r="J1683" s="23">
        <f>J1681/3+J1684*2/3</f>
        <v>65.043333333333322</v>
      </c>
      <c r="K1683" s="23">
        <v>218.178</v>
      </c>
      <c r="L1683" s="24">
        <f t="shared" si="2019"/>
        <v>2010.3749999998734</v>
      </c>
      <c r="M1683" s="25">
        <v>3.42</v>
      </c>
      <c r="N1683" s="24">
        <f t="shared" si="1982"/>
        <v>1373.0738557737263</v>
      </c>
      <c r="O1683" s="24">
        <f t="shared" si="1983"/>
        <v>26.841653779635593</v>
      </c>
      <c r="P1683" s="26">
        <f t="shared" si="2020"/>
        <v>703580.43156838429</v>
      </c>
      <c r="Q1683" s="24">
        <f t="shared" si="1984"/>
        <v>79.38181118551519</v>
      </c>
      <c r="R1683" s="26">
        <f t="shared" si="1985"/>
        <v>40676.245300084382</v>
      </c>
      <c r="S1683" s="91">
        <f t="shared" si="1977"/>
        <v>20.480068638423404</v>
      </c>
      <c r="U1683" s="28">
        <f t="shared" si="1978"/>
        <v>22.679628014583454</v>
      </c>
      <c r="W1683" s="92">
        <f t="shared" si="1986"/>
        <v>-9.7626708467390966E-4</v>
      </c>
      <c r="X1683" s="93"/>
      <c r="Y1683" s="9">
        <f t="shared" si="1987"/>
        <v>3.7825457484433889E-3</v>
      </c>
      <c r="Z1683" s="92">
        <f>Y1683-'FF base data'!$B$19-'FF base data'!$B$21*Y1683</f>
        <v>3.2377770897783153E-3</v>
      </c>
      <c r="AA1683" s="92">
        <f>Z1683*'FF base data'!$B$6</f>
        <v>1.6188885448891576E-3</v>
      </c>
      <c r="AB1683" s="92">
        <f t="shared" si="1988"/>
        <v>-3.4489588322744624E-2</v>
      </c>
      <c r="AC1683" s="92">
        <f>AB1683-'FF base data'!$B$19-'FF base data'!$B$21*AB1683</f>
        <v>-3.1207143574290896E-2</v>
      </c>
      <c r="AD1683" s="92">
        <f>AC1683*'FF base data'!$B$6</f>
        <v>-1.5603571787145448E-2</v>
      </c>
      <c r="AE1683" s="94">
        <f t="shared" si="1989"/>
        <v>277.49851776306116</v>
      </c>
      <c r="AF1683" s="94">
        <f t="shared" si="1990"/>
        <v>152.05528218085777</v>
      </c>
      <c r="AG1683" s="94">
        <f t="shared" si="1991"/>
        <v>39.776261373131568</v>
      </c>
      <c r="AH1683" s="94">
        <f t="shared" si="1992"/>
        <v>71617.333099199503</v>
      </c>
      <c r="AI1683" s="94">
        <f t="shared" si="1993"/>
        <v>25446.85675379321</v>
      </c>
      <c r="AJ1683" s="94">
        <f t="shared" si="1994"/>
        <v>676.14935802860805</v>
      </c>
      <c r="AK1683" s="85"/>
      <c r="AL1683" s="9">
        <f t="shared" si="1937"/>
        <v>0.16141236491056343</v>
      </c>
      <c r="AM1683" s="9">
        <f t="shared" si="1952"/>
        <v>-6.8678447611011384E-2</v>
      </c>
      <c r="AN1683" s="9">
        <f t="shared" si="1981"/>
        <v>-2.0770640602584045E-2</v>
      </c>
      <c r="AO1683" s="9">
        <f t="shared" si="1979"/>
        <v>-3.201933074793939E-2</v>
      </c>
      <c r="AP1683" s="9">
        <f t="shared" si="1974"/>
        <v>4.4745525904793304E-2</v>
      </c>
      <c r="AQ1683" s="9">
        <f t="shared" si="1972"/>
        <v>5.9001582422596455E-2</v>
      </c>
      <c r="AR1683" s="9">
        <f t="shared" si="1970"/>
        <v>6.3837641413644342E-2</v>
      </c>
      <c r="AS1683" s="9">
        <f t="shared" si="1968"/>
        <v>4.8767443111934039E-2</v>
      </c>
      <c r="AT1683" s="9">
        <f t="shared" si="1953"/>
        <v>4.4613776091469548E-2</v>
      </c>
      <c r="AU1683" s="9">
        <f t="shared" si="1975"/>
        <v>5.4164006193216485E-2</v>
      </c>
      <c r="AV1683" s="95"/>
      <c r="AW1683" s="89">
        <f t="shared" si="1995"/>
        <v>3.2094168901736692E-2</v>
      </c>
      <c r="AX1683" s="88">
        <f>IF(AW1682&lt;0,'FF base data'!$B$10*AZ1682, IF(AZ1682&lt;BA1682,'FF base data'!$B$10*AZ1682, IF((AZ1682-BA1682)&lt;'FF base data'!$B$10*AZ1682, 'FF base data'!$B$10*AZ1682,AZ1682-BA1682)))</f>
        <v>8.2672218701257526E-3</v>
      </c>
      <c r="AY1683" s="89">
        <f t="shared" si="1996"/>
        <v>24.981143730333454</v>
      </c>
      <c r="AZ1683" s="89">
        <f t="shared" si="1997"/>
        <v>9.944493191182513</v>
      </c>
      <c r="BA1683" s="89">
        <f>'FF base data'!$B$2+'FF base data'!$B$24</f>
        <v>10</v>
      </c>
      <c r="BB1683" s="89">
        <f t="shared" si="1998"/>
        <v>7.8515437263205423E-2</v>
      </c>
      <c r="BC1683" s="88">
        <f>IF(BB1682&lt;0,'FF base data'!$B$10*BE1682, IF(BE1682&lt;BF1682,'FF base data'!$B$10*BE1682, IF((BE1682-BF1682)&lt;'FF base data'!$B$10*BE1682, 'FF base data'!$B$10*BE1682,BE1682-BF1682)))</f>
        <v>2.0225018375627443E-2</v>
      </c>
      <c r="BD1683" s="88">
        <f t="shared" si="1999"/>
        <v>29.940018914915125</v>
      </c>
      <c r="BE1683" s="88">
        <f t="shared" si="2000"/>
        <v>24.328312469640512</v>
      </c>
      <c r="BF1683" s="88">
        <f>BF1682+$AA1683*(BF1682-'FF base data'!$B$24)</f>
        <v>39.776261373131646</v>
      </c>
      <c r="BG1683" s="89">
        <f t="shared" si="2001"/>
        <v>-0.2081686096394601</v>
      </c>
      <c r="BH1683" s="88">
        <f>IF(BG1682&lt;0,'FF base data'!$B$12*BJ1682, IF(BJ1682&lt;BK1682,'FF base data'!$B$12*BJ1682, IF((BJ1682-BK1682)&lt;'FF base data'!$B$12*BJ1682, 'FF base data'!$B$12*BJ1682,BJ1682-BK1682)))</f>
        <v>5.5634224598542972E-3</v>
      </c>
      <c r="BI1683" s="89">
        <f t="shared" si="2002"/>
        <v>82.126661877546653</v>
      </c>
      <c r="BJ1683" s="89">
        <f t="shared" si="2003"/>
        <v>6.4623749197258418</v>
      </c>
      <c r="BK1683" s="89">
        <f>'FF base data'!$B$2+'FF base data'!$B$25</f>
        <v>10</v>
      </c>
      <c r="BL1683" s="88">
        <f t="shared" si="2004"/>
        <v>-16.291673880795393</v>
      </c>
      <c r="BM1683" s="88">
        <f>IF(BL1682&lt;0,'FF base data'!$B$12*BO1682, IF(BO1682&lt;BP1682,'FF base data'!$B$12*BO1682, IF((BO1682-BP1682)&lt;'FF base data'!$B$12*BO1682, 'FF base data'!$B$12*BO1682,BO1682-BP1682)))</f>
        <v>0.4354040915871959</v>
      </c>
      <c r="BN1683" s="88">
        <f t="shared" si="2005"/>
        <v>723.07184185243318</v>
      </c>
      <c r="BO1683" s="88">
        <f t="shared" si="2006"/>
        <v>505.75783193225249</v>
      </c>
      <c r="BP1683" s="88">
        <f>BP1682+$AD1683*(BP1682-'FF base data'!$B$25)</f>
        <v>676.14935802860782</v>
      </c>
      <c r="BQ1683" s="88"/>
      <c r="BR1683" s="89">
        <f t="shared" si="2007"/>
        <v>3.230035270187355E-2</v>
      </c>
      <c r="BS1683" s="88">
        <f>IF($E1683&lt;&gt;1,0,IF(SUM(BR1671:BR1682)&lt;0,'FF base data'!$B$9*BU1682, IF(BU1682&lt;BV1682,'FF base data'!$B$9*BU1682, IF((BU1682-BV1682)&lt;'FF base data'!$B$9*BU1682, 'FF base data'!$B$9*BU1682,BU1682-BV1682))))</f>
        <v>0</v>
      </c>
      <c r="BT1683" s="89">
        <f t="shared" si="2008"/>
        <v>25.761749994288188</v>
      </c>
      <c r="BU1683" s="89">
        <f t="shared" si="2009"/>
        <v>10.008389442913176</v>
      </c>
      <c r="BV1683" s="89">
        <f>'FF base data'!$B$2+'FF base data'!$B$24</f>
        <v>10</v>
      </c>
      <c r="BW1683" s="89">
        <f t="shared" si="2010"/>
        <v>7.9564332624902423E-2</v>
      </c>
      <c r="BX1683" s="88">
        <f>IF($E1683&lt;&gt;1,0,IF(SUM(BW1671:BW1682)&lt;0,'FF base data'!$B$9*BZ1682, IF(BZ1682&lt;CA1682,'FF base data'!$B$9*BZ1682, IF((BZ1682-CA1682)&lt;'FF base data'!$B$9*BZ1682, 'FF base data'!$B$9*BZ1682,BZ1682-CA1682))))</f>
        <v>0</v>
      </c>
      <c r="BY1683" s="88">
        <f t="shared" si="2011"/>
        <v>30.423074041864709</v>
      </c>
      <c r="BZ1683" s="88">
        <f t="shared" si="2012"/>
        <v>24.653316761749061</v>
      </c>
      <c r="CA1683" s="88">
        <f>CA1682+$AA1683*(CA1682-'FF base data'!$B$24)</f>
        <v>39.776261373131646</v>
      </c>
      <c r="CB1683" s="89">
        <f t="shared" si="2013"/>
        <v>-0.21195790667996592</v>
      </c>
      <c r="CC1683" s="88">
        <f>IF($E1683&lt;&gt;1,0,IF(SUM(CB1671:CB1682)&lt;0,'FF base data'!$B$11*CE1682, IF(CE1682&lt;CF1682,'FF base data'!$B$11*CE1682, IF((CE1682-CF1682)&lt;'FF base data'!$B$11*CE1682, 'FF base data'!$B$11*CE1682,CE1682-CF1682))))</f>
        <v>0</v>
      </c>
      <c r="CD1683" s="89">
        <f t="shared" si="2014"/>
        <v>88.385373098892885</v>
      </c>
      <c r="CE1683" s="89">
        <f t="shared" si="2015"/>
        <v>6.5800096495747287</v>
      </c>
      <c r="CF1683" s="89">
        <f>'FF base data'!$B$2+'FF base data'!$B$25</f>
        <v>10</v>
      </c>
      <c r="CG1683" s="89">
        <f t="shared" si="2016"/>
        <v>-16.408705897772371</v>
      </c>
      <c r="CH1683" s="88">
        <f>IF($E1683&lt;&gt;1,0,IF(SUM(CG1671:CG1682)&lt;0,'FF base data'!$B$11*CJ1682, IF(CJ1682&lt;CK1682,'FF base data'!$B$11*CJ1682, IF((CJ1682-CK1682)&lt;'FF base data'!$B$11*CJ1682, 'FF base data'!$B$11*CJ1682,CJ1682-CK1682))))</f>
        <v>0</v>
      </c>
      <c r="CI1683" s="89">
        <f t="shared" si="2017"/>
        <v>776.94630635550902</v>
      </c>
      <c r="CJ1683" s="89">
        <f t="shared" si="2018"/>
        <v>509.3909674593948</v>
      </c>
      <c r="CK1683" s="88">
        <f>CK1682+$AD1683*(CK1682-'FF base data'!$B$25)</f>
        <v>676.14935802860782</v>
      </c>
      <c r="CL1683" s="88"/>
      <c r="CM1683" s="89">
        <f t="shared" si="1938"/>
        <v>3.230035270187355E-2</v>
      </c>
      <c r="CN1683" s="88">
        <f>IF($E1683&lt;&gt;1,0,IF(SUM(CM1671:CM1682)&lt;0,'FF base data'!$B$9*CP1682, IF(CP1682&lt;CQ1682,'FF base data'!$B$9*CP1682, IF((CP1682-CQ1682)&lt;'FF base data'!$B$9*CP1682, 'FF base data'!$B$9*CP1682,CP1682-CQ1682))))</f>
        <v>0</v>
      </c>
      <c r="CO1683" s="89">
        <f t="shared" si="1939"/>
        <v>15.909503226628139</v>
      </c>
      <c r="CP1683" s="89">
        <f t="shared" si="1940"/>
        <v>10.008389442913176</v>
      </c>
      <c r="CQ1683" s="89">
        <f>'FF base data'!$B$2+'FF base data'!$B$24</f>
        <v>10</v>
      </c>
      <c r="CR1683" s="89">
        <f t="shared" si="1941"/>
        <v>5.433868947080072E-2</v>
      </c>
      <c r="CS1683" s="88">
        <f>IF($E1683&lt;&gt;1,0,IF(SUM(CR1671:CR1682)&lt;0,'FF base data'!$B$9*CU1682, IF(CU1682&lt;CV1682,'FF base data'!$B$9*CU1682, IF((CU1682-CV1682)&lt;'FF base data'!$B$9*CU1682, 'FF base data'!$B$9*CU1682,CU1682-CV1682))))</f>
        <v>0</v>
      </c>
      <c r="CT1683" s="88">
        <f t="shared" si="1942"/>
        <v>14.9233011998767</v>
      </c>
      <c r="CU1683" s="88">
        <f t="shared" si="1943"/>
        <v>16.837053485479561</v>
      </c>
      <c r="CV1683" s="88">
        <f>CV1682+$AA1683*(CV1682-'FF base data'!$B$24)</f>
        <v>23.547747628285315</v>
      </c>
      <c r="CW1683" s="89">
        <f t="shared" si="1944"/>
        <v>-0.21195790667996592</v>
      </c>
      <c r="CX1683" s="88">
        <f>IF($E1683&lt;&gt;1,0,IF(SUM(CW1671:CW1682)&lt;0,'FF base data'!$B$11*CZ1682, IF(CZ1682&lt;DA1682,'FF base data'!$B$11*CZ1682, IF((CZ1682-DA1682)&lt;'FF base data'!$B$11*CZ1682, 'FF base data'!$B$11*CZ1682,CZ1682-DA1682))))</f>
        <v>0</v>
      </c>
      <c r="CY1683" s="89">
        <f t="shared" si="1945"/>
        <v>64.408499328851406</v>
      </c>
      <c r="CZ1683" s="89">
        <f t="shared" si="1946"/>
        <v>6.5800096495747287</v>
      </c>
      <c r="DA1683" s="89">
        <f>'FF base data'!$B$2+'FF base data'!$B$25</f>
        <v>10</v>
      </c>
      <c r="DB1683" s="89">
        <f t="shared" si="1947"/>
        <v>-4.8803932375055092</v>
      </c>
      <c r="DC1683" s="88">
        <f>IF($E1683&lt;&gt;1,0,IF(SUM(DB1671:DB1682)&lt;0,'FF base data'!$B$11*DE1682, IF(DE1682&lt;DF1682,'FF base data'!$B$11*DE1682, IF((DE1682-DF1682)&lt;'FF base data'!$B$11*DE1682, 'FF base data'!$B$11*DE1682,DE1682-DF1682))))</f>
        <v>0</v>
      </c>
      <c r="DD1683" s="89">
        <f t="shared" si="1948"/>
        <v>225.7374296301243</v>
      </c>
      <c r="DE1683" s="89">
        <f t="shared" si="1949"/>
        <v>151.50666044741041</v>
      </c>
      <c r="DF1683" s="88">
        <f>DF1682+$AD1683*(DF1682-'FF base data'!$B$25)</f>
        <v>201.10511913767061</v>
      </c>
      <c r="DG1683" s="88">
        <f>DG1682*(1+'FF analyses'!$H$45)</f>
        <v>232.58768284455994</v>
      </c>
      <c r="DI1683" s="89">
        <f t="shared" si="1955"/>
        <v>3.230035270187355E-2</v>
      </c>
      <c r="DJ1683" s="88">
        <f>IF($E1683&lt;&gt;1,0,IF(SUM(DI1671:DI1682)&lt;0,'FF base data'!$B$9*DL1682, IF(DL1682&lt;DM1682,'FF base data'!$B$9*DL1682, IF((DL1682-DM1682)&lt;'FF base data'!$B$9*DL1682, 'FF base data'!$B$9*DL1682,DL1682-DM1682))))</f>
        <v>0</v>
      </c>
      <c r="DK1683" s="89">
        <f t="shared" si="1956"/>
        <v>13.915539015784201</v>
      </c>
      <c r="DL1683" s="89">
        <f t="shared" si="1957"/>
        <v>10.008389442913176</v>
      </c>
      <c r="DM1683" s="89">
        <f>'FF base data'!$B$2+'FF base data'!$B$24</f>
        <v>10</v>
      </c>
      <c r="DN1683" s="89">
        <f t="shared" si="1958"/>
        <v>4.9517881692170335E-2</v>
      </c>
      <c r="DO1683" s="88">
        <f>IF($E1683&lt;&gt;1,0,IF(SUM(DN1671:DN1682)&lt;0,'FF base data'!$B$9*DQ1682, IF(DQ1682&lt;DR1682,'FF base data'!$B$9*DQ1682, IF((DQ1682-DR1682)&lt;'FF base data'!$B$9*DQ1682, 'FF base data'!$B$9*DQ1682,DQ1682-DR1682))))</f>
        <v>0</v>
      </c>
      <c r="DP1683" s="88">
        <f t="shared" si="1959"/>
        <v>12.652017743793341</v>
      </c>
      <c r="DQ1683" s="88">
        <f t="shared" si="1960"/>
        <v>15.343307515480928</v>
      </c>
      <c r="DR1683" s="88">
        <f>DR1682+$AA1683*(DR1682-'FF base data'!$B$24)</f>
        <v>21.458643786414669</v>
      </c>
      <c r="DS1683" s="89">
        <f t="shared" si="1961"/>
        <v>-0.21195790667996592</v>
      </c>
      <c r="DT1683" s="88">
        <f>IF($E1683&lt;&gt;1,0,IF(SUM(DS1671:DS1682)&lt;0,'FF base data'!$B$11*DV1682, IF(DV1682&lt;DW1682,'FF base data'!$B$11*DV1682, IF((DV1682-DW1682)&lt;'FF base data'!$B$11*DV1682, 'FF base data'!$B$11*DV1682,DV1682-DW1682))))</f>
        <v>0</v>
      </c>
      <c r="DU1683" s="89">
        <f t="shared" si="1962"/>
        <v>63.170831817536275</v>
      </c>
      <c r="DV1683" s="89">
        <f t="shared" si="1963"/>
        <v>6.5800096495747287</v>
      </c>
      <c r="DW1683" s="89">
        <f>'FF base data'!$B$2+'FF base data'!$B$25</f>
        <v>10</v>
      </c>
      <c r="DX1683" s="89">
        <f t="shared" si="1964"/>
        <v>-4.6106554527065962</v>
      </c>
      <c r="DY1683" s="88">
        <f>IF($E1683&lt;&gt;1,0,IF(SUM(DX1671:DX1682)&lt;0,'FF base data'!$B$11*EA1682, IF(EA1682&lt;EB1682,'FF base data'!$B$11*EA1682, IF((EA1682-EB1682)&lt;'FF base data'!$B$11*EA1682, 'FF base data'!$B$11*EA1682,EA1682-EB1682))))</f>
        <v>0</v>
      </c>
      <c r="DZ1683" s="89">
        <f t="shared" si="1965"/>
        <v>212.67870827819502</v>
      </c>
      <c r="EA1683" s="89">
        <f t="shared" si="1966"/>
        <v>143.13293542515098</v>
      </c>
      <c r="EB1683" s="88">
        <f>EB1682+$AD1683*(EB1682-'FF base data'!$B$25)</f>
        <v>189.99010305022847</v>
      </c>
      <c r="EC1683" s="88">
        <f>EC1682*(1+'FF analyses'!$H$45)</f>
        <v>225.25154231872273</v>
      </c>
    </row>
    <row r="1684" spans="1:133">
      <c r="A1684" s="1">
        <v>2010.06</v>
      </c>
      <c r="B1684" s="90" t="s">
        <v>1927</v>
      </c>
      <c r="C1684" s="90" t="s">
        <v>3732</v>
      </c>
      <c r="D1684" s="18">
        <f t="shared" si="1954"/>
        <v>2010</v>
      </c>
      <c r="E1684" s="18">
        <v>6</v>
      </c>
      <c r="F1684" s="1">
        <v>1674</v>
      </c>
      <c r="G1684" s="23">
        <v>1083.3599999999999</v>
      </c>
      <c r="I1684" s="24">
        <v>22.04</v>
      </c>
      <c r="J1684" s="23">
        <v>67.099999999999994</v>
      </c>
      <c r="K1684" s="23">
        <v>217.965</v>
      </c>
      <c r="L1684" s="24">
        <f t="shared" si="2019"/>
        <v>2010.4583333332066</v>
      </c>
      <c r="M1684" s="25">
        <v>3.2</v>
      </c>
      <c r="N1684" s="24">
        <f t="shared" si="1982"/>
        <v>1323.4733626040879</v>
      </c>
      <c r="O1684" s="24">
        <f t="shared" si="1983"/>
        <v>26.924893767347974</v>
      </c>
      <c r="P1684" s="26">
        <f t="shared" si="2020"/>
        <v>679314.23213165172</v>
      </c>
      <c r="Q1684" s="24">
        <f t="shared" si="1984"/>
        <v>81.971886197325261</v>
      </c>
      <c r="R1684" s="26">
        <f t="shared" si="1985"/>
        <v>42074.642755901848</v>
      </c>
      <c r="S1684" s="91">
        <f t="shared" si="1977"/>
        <v>19.742039853739453</v>
      </c>
      <c r="U1684" s="28">
        <f t="shared" si="1978"/>
        <v>21.859418086479806</v>
      </c>
      <c r="W1684" s="92">
        <f t="shared" si="1986"/>
        <v>2.1104305737162932E-4</v>
      </c>
      <c r="X1684" s="93"/>
      <c r="Y1684" s="9">
        <f t="shared" si="1987"/>
        <v>2.4172939014128758E-3</v>
      </c>
      <c r="Z1684" s="92">
        <f>Y1684-'FF base data'!$B$19-'FF base data'!$B$21*Y1684</f>
        <v>2.0090504274508534E-3</v>
      </c>
      <c r="AA1684" s="92">
        <f>Z1684*'FF base data'!$B$6</f>
        <v>1.0045252137254267E-3</v>
      </c>
      <c r="AB1684" s="92">
        <f t="shared" si="1988"/>
        <v>-1.7934461150641567E-3</v>
      </c>
      <c r="AC1684" s="92">
        <f>AB1684-'FF base data'!$B$19-'FF base data'!$B$21*AB1684</f>
        <v>-1.7806155873784757E-3</v>
      </c>
      <c r="AD1684" s="92">
        <f>AC1684*'FF base data'!$B$6</f>
        <v>-8.9030779368923783E-4</v>
      </c>
      <c r="AE1684" s="94">
        <f t="shared" si="1989"/>
        <v>278.16931323770092</v>
      </c>
      <c r="AF1684" s="94">
        <f t="shared" si="1990"/>
        <v>152.36076891051937</v>
      </c>
      <c r="AG1684" s="94">
        <f t="shared" si="1991"/>
        <v>39.816217630588611</v>
      </c>
      <c r="AH1684" s="94">
        <f t="shared" si="1992"/>
        <v>71488.891271381493</v>
      </c>
      <c r="AI1684" s="94">
        <f t="shared" si="1993"/>
        <v>25401.545684007619</v>
      </c>
      <c r="AJ1684" s="94">
        <f t="shared" si="1994"/>
        <v>675.54737698545716</v>
      </c>
      <c r="AK1684" s="85"/>
      <c r="AL1684" s="9">
        <f t="shared" si="1937"/>
        <v>0.14476672914215261</v>
      </c>
      <c r="AM1684" s="9">
        <f t="shared" si="1952"/>
        <v>-4.0635238273057706E-2</v>
      </c>
      <c r="AN1684" s="9">
        <f t="shared" si="1981"/>
        <v>-2.3431798596330045E-2</v>
      </c>
      <c r="AO1684" s="9">
        <f t="shared" si="1979"/>
        <v>-3.2710931552648037E-2</v>
      </c>
      <c r="AP1684" s="9">
        <f t="shared" si="1974"/>
        <v>4.4761297472320827E-2</v>
      </c>
      <c r="AQ1684" s="9">
        <f t="shared" si="1972"/>
        <v>5.8155565921622854E-2</v>
      </c>
      <c r="AR1684" s="9">
        <f t="shared" si="1970"/>
        <v>6.2228784537430304E-2</v>
      </c>
      <c r="AS1684" s="9">
        <f t="shared" si="1968"/>
        <v>4.8723331013178939E-2</v>
      </c>
      <c r="AT1684" s="9">
        <f t="shared" si="1953"/>
        <v>4.4997235005780567E-2</v>
      </c>
      <c r="AU1684" s="9">
        <f t="shared" si="1975"/>
        <v>5.4596417166118183E-2</v>
      </c>
      <c r="AV1684" s="95"/>
      <c r="AW1684" s="89">
        <f t="shared" si="1995"/>
        <v>1.9962379030895323E-2</v>
      </c>
      <c r="AX1684" s="88">
        <f>IF(AW1683&lt;0,'FF base data'!$B$10*AZ1683, IF(AZ1683&lt;BA1683,'FF base data'!$B$10*AZ1683, IF((AZ1683-BA1683)&lt;'FF base data'!$B$10*AZ1683, 'FF base data'!$B$10*AZ1683,AZ1683-BA1683)))</f>
        <v>8.2870776593187614E-3</v>
      </c>
      <c r="AY1684" s="89">
        <f t="shared" si="1996"/>
        <v>24.989430807992772</v>
      </c>
      <c r="AZ1684" s="89">
        <f t="shared" si="1997"/>
        <v>9.9561684925540899</v>
      </c>
      <c r="BA1684" s="89">
        <f>'FF base data'!$B$2+'FF base data'!$B$24</f>
        <v>10</v>
      </c>
      <c r="BB1684" s="89">
        <f t="shared" si="1998"/>
        <v>4.8836075894150628E-2</v>
      </c>
      <c r="BC1684" s="88">
        <f>IF(BB1683&lt;0,'FF base data'!$B$10*BE1683, IF(BE1683&lt;BF1683,'FF base data'!$B$10*BE1683, IF((BE1683-BF1683)&lt;'FF base data'!$B$10*BE1683, 'FF base data'!$B$10*BE1683,BE1683-BF1683)))</f>
        <v>2.0273593724700428E-2</v>
      </c>
      <c r="BD1684" s="88">
        <f t="shared" si="1999"/>
        <v>29.960292508639824</v>
      </c>
      <c r="BE1684" s="88">
        <f t="shared" si="2000"/>
        <v>24.356874951809964</v>
      </c>
      <c r="BF1684" s="88">
        <f>BF1683+$AA1684*(BF1683-'FF base data'!$B$24)</f>
        <v>39.816217630588689</v>
      </c>
      <c r="BG1684" s="89">
        <f t="shared" si="2001"/>
        <v>-1.149741634228627E-2</v>
      </c>
      <c r="BH1684" s="88">
        <f>IF(BG1683&lt;0,'FF base data'!$B$12*BJ1683, IF(BJ1683&lt;BK1683,'FF base data'!$B$12*BJ1683, IF((BJ1683-BK1683)&lt;'FF base data'!$B$12*BJ1683, 'FF base data'!$B$12*BJ1683,BJ1683-BK1683)))</f>
        <v>5.3853124331048685E-3</v>
      </c>
      <c r="BI1684" s="89">
        <f t="shared" si="2002"/>
        <v>82.132047189979758</v>
      </c>
      <c r="BJ1684" s="89">
        <f t="shared" si="2003"/>
        <v>6.4454921909504508</v>
      </c>
      <c r="BK1684" s="89">
        <f>'FF base data'!$B$2+'FF base data'!$B$25</f>
        <v>10</v>
      </c>
      <c r="BL1684" s="88">
        <f t="shared" si="2004"/>
        <v>-0.89980981207816435</v>
      </c>
      <c r="BM1684" s="88">
        <f>IF(BL1683&lt;0,'FF base data'!$B$12*BO1683, IF(BO1683&lt;BP1683,'FF base data'!$B$12*BO1683, IF((BO1683-BP1683)&lt;'FF base data'!$B$12*BO1683, 'FF base data'!$B$12*BO1683,BO1683-BP1683)))</f>
        <v>0.42146485994354377</v>
      </c>
      <c r="BN1684" s="88">
        <f t="shared" si="2005"/>
        <v>723.49330671237669</v>
      </c>
      <c r="BO1684" s="88">
        <f t="shared" si="2006"/>
        <v>504.43655726023076</v>
      </c>
      <c r="BP1684" s="88">
        <f>BP1683+$AD1684*(BP1683-'FF base data'!$B$25)</f>
        <v>675.54737698545694</v>
      </c>
      <c r="BQ1684" s="88"/>
      <c r="BR1684" s="89">
        <f t="shared" si="2007"/>
        <v>2.0107359088379323E-2</v>
      </c>
      <c r="BS1684" s="88">
        <f>IF($E1684&lt;&gt;1,0,IF(SUM(BR1672:BR1683)&lt;0,'FF base data'!$B$9*BU1683, IF(BU1683&lt;BV1683,'FF base data'!$B$9*BU1683, IF((BU1683-BV1683)&lt;'FF base data'!$B$9*BU1683, 'FF base data'!$B$9*BU1683,BU1683-BV1683))))</f>
        <v>0</v>
      </c>
      <c r="BT1684" s="89">
        <f t="shared" si="2008"/>
        <v>25.761749994288188</v>
      </c>
      <c r="BU1684" s="89">
        <f t="shared" si="2009"/>
        <v>10.028496802001555</v>
      </c>
      <c r="BV1684" s="89">
        <f>'FF base data'!$B$2+'FF base data'!$B$24</f>
        <v>10</v>
      </c>
      <c r="BW1684" s="89">
        <f t="shared" si="2010"/>
        <v>4.9529756578273243E-2</v>
      </c>
      <c r="BX1684" s="88">
        <f>IF($E1684&lt;&gt;1,0,IF(SUM(BW1672:BW1683)&lt;0,'FF base data'!$B$9*BZ1683, IF(BZ1683&lt;CA1683,'FF base data'!$B$9*BZ1683, IF((BZ1683-CA1683)&lt;'FF base data'!$B$9*BZ1683, 'FF base data'!$B$9*BZ1683,BZ1683-CA1683))))</f>
        <v>0</v>
      </c>
      <c r="BY1684" s="88">
        <f t="shared" si="2011"/>
        <v>30.423074041864709</v>
      </c>
      <c r="BZ1684" s="88">
        <f t="shared" si="2012"/>
        <v>24.702846518327334</v>
      </c>
      <c r="CA1684" s="88">
        <f>CA1683+$AA1684*(CA1683-'FF base data'!$B$24)</f>
        <v>39.816217630588689</v>
      </c>
      <c r="CB1684" s="89">
        <f t="shared" si="2013"/>
        <v>-1.1716467747133544E-2</v>
      </c>
      <c r="CC1684" s="88">
        <f>IF($E1684&lt;&gt;1,0,IF(SUM(CB1672:CB1683)&lt;0,'FF base data'!$B$11*CE1683, IF(CE1683&lt;CF1683,'FF base data'!$B$11*CE1683, IF((CE1683-CF1683)&lt;'FF base data'!$B$11*CE1683, 'FF base data'!$B$11*CE1683,CE1683-CF1683))))</f>
        <v>0</v>
      </c>
      <c r="CD1684" s="89">
        <f t="shared" si="2014"/>
        <v>88.385373098892885</v>
      </c>
      <c r="CE1684" s="89">
        <f t="shared" si="2015"/>
        <v>6.5682931818275954</v>
      </c>
      <c r="CF1684" s="89">
        <f>'FF base data'!$B$2+'FF base data'!$B$25</f>
        <v>10</v>
      </c>
      <c r="CG1684" s="89">
        <f t="shared" si="2016"/>
        <v>-0.90702949672800026</v>
      </c>
      <c r="CH1684" s="88">
        <f>IF($E1684&lt;&gt;1,0,IF(SUM(CG1672:CG1683)&lt;0,'FF base data'!$B$11*CJ1683, IF(CJ1683&lt;CK1683,'FF base data'!$B$11*CJ1683, IF((CJ1683-CK1683)&lt;'FF base data'!$B$11*CJ1683, 'FF base data'!$B$11*CJ1683,CJ1683-CK1683))))</f>
        <v>0</v>
      </c>
      <c r="CI1684" s="89">
        <f t="shared" si="2017"/>
        <v>776.94630635550902</v>
      </c>
      <c r="CJ1684" s="89">
        <f t="shared" si="2018"/>
        <v>508.4839379626668</v>
      </c>
      <c r="CK1684" s="88">
        <f>CK1683+$AD1684*(CK1683-'FF base data'!$B$25)</f>
        <v>675.54737698545694</v>
      </c>
      <c r="CL1684" s="88"/>
      <c r="CM1684" s="89">
        <f t="shared" si="1938"/>
        <v>2.0107359088379323E-2</v>
      </c>
      <c r="CN1684" s="88">
        <f>IF($E1684&lt;&gt;1,0,IF(SUM(CM1672:CM1683)&lt;0,'FF base data'!$B$9*CP1683, IF(CP1683&lt;CQ1683,'FF base data'!$B$9*CP1683, IF((CP1683-CQ1683)&lt;'FF base data'!$B$9*CP1683, 'FF base data'!$B$9*CP1683,CP1683-CQ1683))))</f>
        <v>0</v>
      </c>
      <c r="CO1684" s="89">
        <f t="shared" si="1939"/>
        <v>15.909503226628139</v>
      </c>
      <c r="CP1684" s="89">
        <f t="shared" si="1940"/>
        <v>10.028496802001555</v>
      </c>
      <c r="CQ1684" s="89">
        <f>'FF base data'!$B$2+'FF base data'!$B$24</f>
        <v>10</v>
      </c>
      <c r="CR1684" s="89">
        <f t="shared" si="1941"/>
        <v>3.3826489502015597E-2</v>
      </c>
      <c r="CS1684" s="88">
        <f>IF($E1684&lt;&gt;1,0,IF(SUM(CR1672:CR1683)&lt;0,'FF base data'!$B$9*CU1683, IF(CU1683&lt;CV1683,'FF base data'!$B$9*CU1683, IF((CU1683-CV1683)&lt;'FF base data'!$B$9*CU1683, 'FF base data'!$B$9*CU1683,CU1683-CV1683))))</f>
        <v>0</v>
      </c>
      <c r="CT1684" s="88">
        <f t="shared" si="1942"/>
        <v>14.9233011998767</v>
      </c>
      <c r="CU1684" s="88">
        <f t="shared" si="1943"/>
        <v>16.870879974981577</v>
      </c>
      <c r="CV1684" s="88">
        <f>CV1683+$AA1684*(CV1683-'FF base data'!$B$24)</f>
        <v>23.571401934504369</v>
      </c>
      <c r="CW1684" s="89">
        <f t="shared" si="1944"/>
        <v>-1.1716467747133544E-2</v>
      </c>
      <c r="CX1684" s="88">
        <f>IF($E1684&lt;&gt;1,0,IF(SUM(CW1672:CW1683)&lt;0,'FF base data'!$B$11*CZ1683, IF(CZ1683&lt;DA1683,'FF base data'!$B$11*CZ1683, IF((CZ1683-DA1683)&lt;'FF base data'!$B$11*CZ1683, 'FF base data'!$B$11*CZ1683,CZ1683-DA1683))))</f>
        <v>0</v>
      </c>
      <c r="CY1684" s="89">
        <f t="shared" si="1945"/>
        <v>64.408499328851406</v>
      </c>
      <c r="CZ1684" s="89">
        <f t="shared" si="1946"/>
        <v>6.5682931818275954</v>
      </c>
      <c r="DA1684" s="89">
        <f>'FF base data'!$B$2+'FF base data'!$B$25</f>
        <v>10</v>
      </c>
      <c r="DB1684" s="89">
        <f t="shared" si="1947"/>
        <v>-0.26977512118431696</v>
      </c>
      <c r="DC1684" s="88">
        <f>IF($E1684&lt;&gt;1,0,IF(SUM(DB1672:DB1683)&lt;0,'FF base data'!$B$11*DE1683, IF(DE1683&lt;DF1683,'FF base data'!$B$11*DE1683, IF((DE1683-DF1683)&lt;'FF base data'!$B$11*DE1683, 'FF base data'!$B$11*DE1683,DE1683-DF1683))))</f>
        <v>0</v>
      </c>
      <c r="DD1684" s="89">
        <f t="shared" si="1948"/>
        <v>225.7374296301243</v>
      </c>
      <c r="DE1684" s="89">
        <f t="shared" si="1949"/>
        <v>151.23688532622609</v>
      </c>
      <c r="DF1684" s="88">
        <f>DF1683+$AD1684*(DF1683-'FF base data'!$B$25)</f>
        <v>200.92607368275154</v>
      </c>
      <c r="DG1684" s="88">
        <f>DG1683*(1+'FF analyses'!$H$45)</f>
        <v>233.26633724818984</v>
      </c>
      <c r="DI1684" s="89">
        <f t="shared" si="1955"/>
        <v>2.0107359088379323E-2</v>
      </c>
      <c r="DJ1684" s="88">
        <f>IF($E1684&lt;&gt;1,0,IF(SUM(DI1672:DI1683)&lt;0,'FF base data'!$B$9*DL1683, IF(DL1683&lt;DM1683,'FF base data'!$B$9*DL1683, IF((DL1683-DM1683)&lt;'FF base data'!$B$9*DL1683, 'FF base data'!$B$9*DL1683,DL1683-DM1683))))</f>
        <v>0</v>
      </c>
      <c r="DK1684" s="89">
        <f t="shared" si="1956"/>
        <v>13.915539015784201</v>
      </c>
      <c r="DL1684" s="89">
        <f t="shared" si="1957"/>
        <v>10.028496802001555</v>
      </c>
      <c r="DM1684" s="89">
        <f>'FF base data'!$B$2+'FF base data'!$B$24</f>
        <v>10</v>
      </c>
      <c r="DN1684" s="89">
        <f t="shared" si="1958"/>
        <v>3.0825478522486852E-2</v>
      </c>
      <c r="DO1684" s="88">
        <f>IF($E1684&lt;&gt;1,0,IF(SUM(DN1672:DN1683)&lt;0,'FF base data'!$B$9*DQ1683, IF(DQ1683&lt;DR1683,'FF base data'!$B$9*DQ1683, IF((DQ1683-DR1683)&lt;'FF base data'!$B$9*DQ1683, 'FF base data'!$B$9*DQ1683,DQ1683-DR1683))))</f>
        <v>0</v>
      </c>
      <c r="DP1684" s="88">
        <f t="shared" si="1959"/>
        <v>12.652017743793341</v>
      </c>
      <c r="DQ1684" s="88">
        <f t="shared" si="1960"/>
        <v>15.374132994003416</v>
      </c>
      <c r="DR1684" s="88">
        <f>DR1683+$AA1684*(DR1683-'FF base data'!$B$24)</f>
        <v>21.480199535150476</v>
      </c>
      <c r="DS1684" s="89">
        <f t="shared" si="1961"/>
        <v>-1.1716467747133544E-2</v>
      </c>
      <c r="DT1684" s="88">
        <f>IF($E1684&lt;&gt;1,0,IF(SUM(DS1672:DS1683)&lt;0,'FF base data'!$B$11*DV1683, IF(DV1683&lt;DW1683,'FF base data'!$B$11*DV1683, IF((DV1683-DW1683)&lt;'FF base data'!$B$11*DV1683, 'FF base data'!$B$11*DV1683,DV1683-DW1683))))</f>
        <v>0</v>
      </c>
      <c r="DU1684" s="89">
        <f t="shared" si="1962"/>
        <v>63.170831817536275</v>
      </c>
      <c r="DV1684" s="89">
        <f t="shared" si="1963"/>
        <v>6.5682931818275954</v>
      </c>
      <c r="DW1684" s="89">
        <f>'FF base data'!$B$2+'FF base data'!$B$25</f>
        <v>10</v>
      </c>
      <c r="DX1684" s="89">
        <f t="shared" si="1964"/>
        <v>-0.25486473588526065</v>
      </c>
      <c r="DY1684" s="88">
        <f>IF($E1684&lt;&gt;1,0,IF(SUM(DX1672:DX1683)&lt;0,'FF base data'!$B$11*EA1683, IF(EA1683&lt;EB1683,'FF base data'!$B$11*EA1683, IF((EA1683-EB1683)&lt;'FF base data'!$B$11*EA1683, 'FF base data'!$B$11*EA1683,EA1683-EB1683))))</f>
        <v>0</v>
      </c>
      <c r="DZ1684" s="89">
        <f t="shared" si="1965"/>
        <v>212.67870827819502</v>
      </c>
      <c r="EA1684" s="89">
        <f t="shared" si="1966"/>
        <v>142.87807068926571</v>
      </c>
      <c r="EB1684" s="88">
        <f>EB1683+$AD1684*(EB1683-'FF base data'!$B$25)</f>
        <v>189.82095338075902</v>
      </c>
      <c r="EC1684" s="88">
        <f>EC1683*(1+'FF analyses'!$H$45)</f>
        <v>225.90879101413705</v>
      </c>
    </row>
    <row r="1685" spans="1:133">
      <c r="A1685" s="1">
        <v>2010.07</v>
      </c>
      <c r="B1685" s="90" t="s">
        <v>1928</v>
      </c>
      <c r="C1685" s="90" t="s">
        <v>3733</v>
      </c>
      <c r="D1685" s="18">
        <f t="shared" si="1954"/>
        <v>2010</v>
      </c>
      <c r="E1685" s="18">
        <v>7</v>
      </c>
      <c r="F1685" s="1">
        <v>1675</v>
      </c>
      <c r="G1685" s="23">
        <v>1079.8</v>
      </c>
      <c r="I1685" s="24">
        <f>I1684*2/3+I1687/3</f>
        <v>22.143333333333334</v>
      </c>
      <c r="J1685" s="23">
        <f>J1684*2/3+J1687/3</f>
        <v>68.686666666666667</v>
      </c>
      <c r="K1685" s="23">
        <v>218.011</v>
      </c>
      <c r="L1685" s="24">
        <f t="shared" si="2019"/>
        <v>2010.5416666665399</v>
      </c>
      <c r="M1685" s="25">
        <v>3.01</v>
      </c>
      <c r="N1685" s="24">
        <f t="shared" si="1982"/>
        <v>1318.84599928444</v>
      </c>
      <c r="O1685" s="24">
        <f t="shared" si="1983"/>
        <v>27.045421909139147</v>
      </c>
      <c r="P1685" s="26">
        <f t="shared" si="2020"/>
        <v>678095.91866112745</v>
      </c>
      <c r="Q1685" s="24">
        <f t="shared" si="1984"/>
        <v>83.892513000108579</v>
      </c>
      <c r="R1685" s="26">
        <f t="shared" si="1985"/>
        <v>43134.051058625657</v>
      </c>
      <c r="S1685" s="91">
        <f t="shared" si="1977"/>
        <v>19.6686604707177</v>
      </c>
      <c r="U1685" s="28">
        <f t="shared" si="1978"/>
        <v>21.774656015068242</v>
      </c>
      <c r="W1685" s="92">
        <f t="shared" si="1986"/>
        <v>1.3806642784079948E-3</v>
      </c>
      <c r="X1685" s="93"/>
      <c r="Y1685" s="9">
        <f t="shared" si="1987"/>
        <v>1.0937157015364907E-3</v>
      </c>
      <c r="Z1685" s="92">
        <f>Y1685-'FF base data'!$B$19-'FF base data'!$B$21*Y1685</f>
        <v>8.17830047562107E-4</v>
      </c>
      <c r="AA1685" s="92">
        <f>Z1685*'FF base data'!$B$6</f>
        <v>4.089150237810535E-4</v>
      </c>
      <c r="AB1685" s="92">
        <f t="shared" si="1988"/>
        <v>7.2534116646385538E-3</v>
      </c>
      <c r="AC1685" s="92">
        <f>AB1685-'FF base data'!$B$19-'FF base data'!$B$21*AB1685</f>
        <v>6.3615564143539634E-3</v>
      </c>
      <c r="AD1685" s="92">
        <f>AC1685*'FF base data'!$B$6</f>
        <v>3.1807782071769817E-3</v>
      </c>
      <c r="AE1685" s="94">
        <f t="shared" si="1989"/>
        <v>278.47355138327464</v>
      </c>
      <c r="AF1685" s="94">
        <f t="shared" si="1990"/>
        <v>152.48537412540406</v>
      </c>
      <c r="AG1685" s="94">
        <f t="shared" si="1991"/>
        <v>39.832499080167899</v>
      </c>
      <c r="AH1685" s="94">
        <f t="shared" si="1992"/>
        <v>72007.429629221413</v>
      </c>
      <c r="AI1685" s="94">
        <f t="shared" si="1993"/>
        <v>25563.139049888225</v>
      </c>
      <c r="AJ1685" s="94">
        <f t="shared" si="1994"/>
        <v>677.69614336008806</v>
      </c>
      <c r="AK1685" s="85"/>
      <c r="AL1685" s="9">
        <f t="shared" si="1937"/>
        <v>7.598008179153326E-2</v>
      </c>
      <c r="AM1685" s="9">
        <f t="shared" si="1952"/>
        <v>-4.8242855523213612E-2</v>
      </c>
      <c r="AN1685" s="9">
        <f t="shared" si="1981"/>
        <v>-2.1808295257612742E-2</v>
      </c>
      <c r="AO1685" s="9">
        <f t="shared" si="1979"/>
        <v>-3.2895608736791204E-2</v>
      </c>
      <c r="AP1685" s="9">
        <f t="shared" si="1974"/>
        <v>4.937144718148323E-2</v>
      </c>
      <c r="AQ1685" s="9">
        <f t="shared" si="1972"/>
        <v>5.9210437355211809E-2</v>
      </c>
      <c r="AR1685" s="9">
        <f t="shared" si="1970"/>
        <v>6.1589818125858953E-2</v>
      </c>
      <c r="AS1685" s="9">
        <f t="shared" si="1968"/>
        <v>4.813670945753401E-2</v>
      </c>
      <c r="AT1685" s="9">
        <f t="shared" si="1953"/>
        <v>4.4854647560388594E-2</v>
      </c>
      <c r="AU1685" s="9">
        <f t="shared" si="1975"/>
        <v>5.4303672458746011E-2</v>
      </c>
      <c r="AV1685" s="95"/>
      <c r="AW1685" s="89">
        <f t="shared" si="1995"/>
        <v>8.1356763306855914E-3</v>
      </c>
      <c r="AX1685" s="88">
        <f>IF(AW1684&lt;0,'FF base data'!$B$10*AZ1684, IF(AZ1684&lt;BA1684,'FF base data'!$B$10*AZ1684, IF((AZ1684-BA1684)&lt;'FF base data'!$B$10*AZ1684, 'FF base data'!$B$10*AZ1684,AZ1684-BA1684)))</f>
        <v>8.2968070771284094E-3</v>
      </c>
      <c r="AY1685" s="89">
        <f t="shared" si="1996"/>
        <v>24.997727615069902</v>
      </c>
      <c r="AZ1685" s="89">
        <f t="shared" si="1997"/>
        <v>9.9560073618076466</v>
      </c>
      <c r="BA1685" s="89">
        <f>'FF base data'!$B$2+'FF base data'!$B$24</f>
        <v>10</v>
      </c>
      <c r="BB1685" s="89">
        <f t="shared" si="1998"/>
        <v>1.9903184380136114E-2</v>
      </c>
      <c r="BC1685" s="88">
        <f>IF(BB1684&lt;0,'FF base data'!$B$10*BE1684, IF(BE1684&lt;BF1684,'FF base data'!$B$10*BE1684, IF((BE1684-BF1684)&lt;'FF base data'!$B$10*BE1684, 'FF base data'!$B$10*BE1684,BE1684-BF1684)))</f>
        <v>2.0297395793174969E-2</v>
      </c>
      <c r="BD1685" s="88">
        <f t="shared" si="1999"/>
        <v>29.980589904433</v>
      </c>
      <c r="BE1685" s="88">
        <f t="shared" si="2000"/>
        <v>24.356480740396925</v>
      </c>
      <c r="BF1685" s="88">
        <f>BF1684+$AA1685*(BF1684-'FF base data'!$B$24)</f>
        <v>39.83249908016797</v>
      </c>
      <c r="BG1685" s="89">
        <f t="shared" si="2001"/>
        <v>4.0969192722516715E-2</v>
      </c>
      <c r="BH1685" s="88">
        <f>IF(BG1684&lt;0,'FF base data'!$B$12*BJ1684, IF(BJ1684&lt;BK1684,'FF base data'!$B$12*BJ1684, IF((BJ1684-BK1684)&lt;'FF base data'!$B$12*BJ1684, 'FF base data'!$B$12*BJ1684,BJ1684-BK1684)))</f>
        <v>5.3712434924587096E-3</v>
      </c>
      <c r="BI1685" s="89">
        <f t="shared" si="2002"/>
        <v>82.13741843347222</v>
      </c>
      <c r="BJ1685" s="89">
        <f t="shared" si="2003"/>
        <v>6.481090140180509</v>
      </c>
      <c r="BK1685" s="89">
        <f>'FF base data'!$B$2+'FF base data'!$B$25</f>
        <v>10</v>
      </c>
      <c r="BL1685" s="88">
        <f t="shared" si="2004"/>
        <v>3.2063274484597235</v>
      </c>
      <c r="BM1685" s="88">
        <f>IF(BL1684&lt;0,'FF base data'!$B$12*BO1684, IF(BO1684&lt;BP1684,'FF base data'!$B$12*BO1684, IF((BO1684-BP1684)&lt;'FF base data'!$B$12*BO1684, 'FF base data'!$B$12*BO1684,BO1684-BP1684)))</f>
        <v>0.420363797716859</v>
      </c>
      <c r="BN1685" s="88">
        <f t="shared" si="2005"/>
        <v>723.91367051009354</v>
      </c>
      <c r="BO1685" s="88">
        <f t="shared" si="2006"/>
        <v>507.22252091097363</v>
      </c>
      <c r="BP1685" s="88">
        <f>BP1684+$AD1685*(BP1684-'FF base data'!$B$25)</f>
        <v>677.69614336008783</v>
      </c>
      <c r="BQ1685" s="88"/>
      <c r="BR1685" s="89">
        <f t="shared" si="2007"/>
        <v>8.2016060165573702E-3</v>
      </c>
      <c r="BS1685" s="88">
        <f>IF($E1685&lt;&gt;1,0,IF(SUM(BR1673:BR1684)&lt;0,'FF base data'!$B$9*BU1684, IF(BU1684&lt;BV1684,'FF base data'!$B$9*BU1684, IF((BU1684-BV1684)&lt;'FF base data'!$B$9*BU1684, 'FF base data'!$B$9*BU1684,BU1684-BV1684))))</f>
        <v>0</v>
      </c>
      <c r="BT1685" s="89">
        <f t="shared" si="2008"/>
        <v>25.761749994288188</v>
      </c>
      <c r="BU1685" s="89">
        <f t="shared" si="2009"/>
        <v>10.036698408018113</v>
      </c>
      <c r="BV1685" s="89">
        <f>'FF base data'!$B$2+'FF base data'!$B$24</f>
        <v>10</v>
      </c>
      <c r="BW1685" s="89">
        <f t="shared" si="2010"/>
        <v>2.0202730143003073E-2</v>
      </c>
      <c r="BX1685" s="88">
        <f>IF($E1685&lt;&gt;1,0,IF(SUM(BW1673:BW1684)&lt;0,'FF base data'!$B$9*BZ1684, IF(BZ1684&lt;CA1684,'FF base data'!$B$9*BZ1684, IF((BZ1684-CA1684)&lt;'FF base data'!$B$9*BZ1684, 'FF base data'!$B$9*BZ1684,BZ1684-CA1684))))</f>
        <v>0</v>
      </c>
      <c r="BY1685" s="88">
        <f t="shared" si="2011"/>
        <v>30.423074041864709</v>
      </c>
      <c r="BZ1685" s="88">
        <f t="shared" si="2012"/>
        <v>24.723049248470335</v>
      </c>
      <c r="CA1685" s="88">
        <f>CA1684+$AA1685*(CA1684-'FF base data'!$B$24)</f>
        <v>39.83249908016797</v>
      </c>
      <c r="CB1685" s="89">
        <f t="shared" si="2013"/>
        <v>4.1784567622212741E-2</v>
      </c>
      <c r="CC1685" s="88">
        <f>IF($E1685&lt;&gt;1,0,IF(SUM(CB1673:CB1684)&lt;0,'FF base data'!$B$11*CE1684, IF(CE1684&lt;CF1684,'FF base data'!$B$11*CE1684, IF((CE1684-CF1684)&lt;'FF base data'!$B$11*CE1684, 'FF base data'!$B$11*CE1684,CE1684-CF1684))))</f>
        <v>0</v>
      </c>
      <c r="CD1685" s="89">
        <f t="shared" si="2014"/>
        <v>88.385373098892885</v>
      </c>
      <c r="CE1685" s="89">
        <f t="shared" si="2015"/>
        <v>6.6100777494498084</v>
      </c>
      <c r="CF1685" s="89">
        <f>'FF base data'!$B$2+'FF base data'!$B$25</f>
        <v>10</v>
      </c>
      <c r="CG1685" s="89">
        <f t="shared" si="2016"/>
        <v>3.2347492571423659</v>
      </c>
      <c r="CH1685" s="88">
        <f>IF($E1685&lt;&gt;1,0,IF(SUM(CG1673:CG1684)&lt;0,'FF base data'!$B$11*CJ1684, IF(CJ1684&lt;CK1684,'FF base data'!$B$11*CJ1684, IF((CJ1684-CK1684)&lt;'FF base data'!$B$11*CJ1684, 'FF base data'!$B$11*CJ1684,CJ1684-CK1684))))</f>
        <v>0</v>
      </c>
      <c r="CI1685" s="89">
        <f t="shared" si="2017"/>
        <v>776.94630635550902</v>
      </c>
      <c r="CJ1685" s="89">
        <f t="shared" si="2018"/>
        <v>511.71868721980917</v>
      </c>
      <c r="CK1685" s="88">
        <f>CK1684+$AD1685*(CK1684-'FF base data'!$B$25)</f>
        <v>677.69614336008783</v>
      </c>
      <c r="CL1685" s="88"/>
      <c r="CM1685" s="89">
        <f t="shared" si="1938"/>
        <v>8.2016060165573702E-3</v>
      </c>
      <c r="CN1685" s="88">
        <f>IF($E1685&lt;&gt;1,0,IF(SUM(CM1673:CM1684)&lt;0,'FF base data'!$B$9*CP1684, IF(CP1684&lt;CQ1684,'FF base data'!$B$9*CP1684, IF((CP1684-CQ1684)&lt;'FF base data'!$B$9*CP1684, 'FF base data'!$B$9*CP1684,CP1684-CQ1684))))</f>
        <v>0</v>
      </c>
      <c r="CO1685" s="89">
        <f t="shared" si="1939"/>
        <v>15.909503226628139</v>
      </c>
      <c r="CP1685" s="89">
        <f t="shared" si="1940"/>
        <v>10.036698408018113</v>
      </c>
      <c r="CQ1685" s="89">
        <f>'FF base data'!$B$2+'FF base data'!$B$24</f>
        <v>10</v>
      </c>
      <c r="CR1685" s="89">
        <f t="shared" si="1941"/>
        <v>1.3797512572353782E-2</v>
      </c>
      <c r="CS1685" s="88">
        <f>IF($E1685&lt;&gt;1,0,IF(SUM(CR1673:CR1684)&lt;0,'FF base data'!$B$9*CU1684, IF(CU1684&lt;CV1684,'FF base data'!$B$9*CU1684, IF((CU1684-CV1684)&lt;'FF base data'!$B$9*CU1684, 'FF base data'!$B$9*CU1684,CU1684-CV1684))))</f>
        <v>0</v>
      </c>
      <c r="CT1685" s="88">
        <f t="shared" si="1942"/>
        <v>14.9233011998767</v>
      </c>
      <c r="CU1685" s="88">
        <f t="shared" si="1943"/>
        <v>16.88467748755393</v>
      </c>
      <c r="CV1685" s="88">
        <f>CV1684+$AA1685*(CV1684-'FF base data'!$B$24)</f>
        <v>23.581040634886971</v>
      </c>
      <c r="CW1685" s="89">
        <f t="shared" si="1944"/>
        <v>4.1784567622212741E-2</v>
      </c>
      <c r="CX1685" s="88">
        <f>IF($E1685&lt;&gt;1,0,IF(SUM(CW1673:CW1684)&lt;0,'FF base data'!$B$11*CZ1684, IF(CZ1684&lt;DA1684,'FF base data'!$B$11*CZ1684, IF((CZ1684-DA1684)&lt;'FF base data'!$B$11*CZ1684, 'FF base data'!$B$11*CZ1684,CZ1684-DA1684))))</f>
        <v>0</v>
      </c>
      <c r="CY1685" s="89">
        <f t="shared" si="1945"/>
        <v>64.408499328851406</v>
      </c>
      <c r="CZ1685" s="89">
        <f t="shared" si="1946"/>
        <v>6.6100777494498084</v>
      </c>
      <c r="DA1685" s="89">
        <f>'FF base data'!$B$2+'FF base data'!$B$25</f>
        <v>10</v>
      </c>
      <c r="DB1685" s="89">
        <f t="shared" si="1947"/>
        <v>0.96210197793396834</v>
      </c>
      <c r="DC1685" s="88">
        <f>IF($E1685&lt;&gt;1,0,IF(SUM(DB1673:DB1684)&lt;0,'FF base data'!$B$11*DE1684, IF(DE1684&lt;DF1684,'FF base data'!$B$11*DE1684, IF((DE1684-DF1684)&lt;'FF base data'!$B$11*DE1684, 'FF base data'!$B$11*DE1684,DE1684-DF1684))))</f>
        <v>0</v>
      </c>
      <c r="DD1685" s="89">
        <f t="shared" si="1948"/>
        <v>225.7374296301243</v>
      </c>
      <c r="DE1685" s="89">
        <f t="shared" si="1949"/>
        <v>152.19898730416006</v>
      </c>
      <c r="DF1685" s="88">
        <f>DF1684+$AD1685*(DF1684-'FF base data'!$B$25)</f>
        <v>201.56517495917527</v>
      </c>
      <c r="DG1685" s="88">
        <f>DG1684*(1+'FF analyses'!$H$45)</f>
        <v>233.94697185899983</v>
      </c>
      <c r="DI1685" s="89">
        <f t="shared" si="1955"/>
        <v>8.2016060165573702E-3</v>
      </c>
      <c r="DJ1685" s="88">
        <f>IF($E1685&lt;&gt;1,0,IF(SUM(DI1673:DI1684)&lt;0,'FF base data'!$B$9*DL1684, IF(DL1684&lt;DM1684,'FF base data'!$B$9*DL1684, IF((DL1684-DM1684)&lt;'FF base data'!$B$9*DL1684, 'FF base data'!$B$9*DL1684,DL1684-DM1684))))</f>
        <v>0</v>
      </c>
      <c r="DK1685" s="89">
        <f t="shared" si="1956"/>
        <v>13.915539015784201</v>
      </c>
      <c r="DL1685" s="89">
        <f t="shared" si="1957"/>
        <v>10.036698408018113</v>
      </c>
      <c r="DM1685" s="89">
        <f>'FF base data'!$B$2+'FF base data'!$B$24</f>
        <v>10</v>
      </c>
      <c r="DN1685" s="89">
        <f t="shared" si="1958"/>
        <v>1.2573427917711972E-2</v>
      </c>
      <c r="DO1685" s="88">
        <f>IF($E1685&lt;&gt;1,0,IF(SUM(DN1673:DN1684)&lt;0,'FF base data'!$B$9*DQ1684, IF(DQ1684&lt;DR1684,'FF base data'!$B$9*DQ1684, IF((DQ1684-DR1684)&lt;'FF base data'!$B$9*DQ1684, 'FF base data'!$B$9*DQ1684,DQ1684-DR1684))))</f>
        <v>0</v>
      </c>
      <c r="DP1685" s="88">
        <f t="shared" si="1959"/>
        <v>12.652017743793341</v>
      </c>
      <c r="DQ1685" s="88">
        <f t="shared" si="1960"/>
        <v>15.386706421921128</v>
      </c>
      <c r="DR1685" s="88">
        <f>DR1684+$AA1685*(DR1684-'FF base data'!$B$24)</f>
        <v>21.488983111454214</v>
      </c>
      <c r="DS1685" s="89">
        <f t="shared" si="1961"/>
        <v>4.1784567622212741E-2</v>
      </c>
      <c r="DT1685" s="88">
        <f>IF($E1685&lt;&gt;1,0,IF(SUM(DS1673:DS1684)&lt;0,'FF base data'!$B$11*DV1684, IF(DV1684&lt;DW1684,'FF base data'!$B$11*DV1684, IF((DV1684-DW1684)&lt;'FF base data'!$B$11*DV1684, 'FF base data'!$B$11*DV1684,DV1684-DW1684))))</f>
        <v>0</v>
      </c>
      <c r="DU1685" s="89">
        <f t="shared" si="1962"/>
        <v>63.170831817536275</v>
      </c>
      <c r="DV1685" s="89">
        <f t="shared" si="1963"/>
        <v>6.6100777494498084</v>
      </c>
      <c r="DW1685" s="89">
        <f>'FF base data'!$B$2+'FF base data'!$B$25</f>
        <v>10</v>
      </c>
      <c r="DX1685" s="89">
        <f t="shared" si="1964"/>
        <v>0.90892690706381729</v>
      </c>
      <c r="DY1685" s="88">
        <f>IF($E1685&lt;&gt;1,0,IF(SUM(DX1673:DX1684)&lt;0,'FF base data'!$B$11*EA1684, IF(EA1684&lt;EB1684,'FF base data'!$B$11*EA1684, IF((EA1684-EB1684)&lt;'FF base data'!$B$11*EA1684, 'FF base data'!$B$11*EA1684,EA1684-EB1684))))</f>
        <v>0</v>
      </c>
      <c r="DZ1685" s="89">
        <f t="shared" si="1965"/>
        <v>212.67870827819502</v>
      </c>
      <c r="EA1685" s="89">
        <f t="shared" si="1966"/>
        <v>143.78699759632954</v>
      </c>
      <c r="EB1685" s="88">
        <f>EB1684+$AD1685*(EB1684-'FF base data'!$B$25)</f>
        <v>190.42473173253811</v>
      </c>
      <c r="EC1685" s="88">
        <f>EC1684*(1+'FF analyses'!$H$45)</f>
        <v>226.56795745822993</v>
      </c>
    </row>
    <row r="1686" spans="1:133">
      <c r="A1686" s="1">
        <v>2010.08</v>
      </c>
      <c r="B1686" s="90" t="s">
        <v>1929</v>
      </c>
      <c r="C1686" s="90" t="s">
        <v>3734</v>
      </c>
      <c r="D1686" s="18">
        <f t="shared" si="1954"/>
        <v>2010</v>
      </c>
      <c r="E1686" s="18">
        <v>8</v>
      </c>
      <c r="F1686" s="1">
        <v>1676</v>
      </c>
      <c r="G1686" s="23">
        <v>1087.28</v>
      </c>
      <c r="I1686" s="24">
        <f>I1684/3+I1687*2/3</f>
        <v>22.246666666666666</v>
      </c>
      <c r="J1686" s="23">
        <f>J1684/3+J1687*2/3</f>
        <v>70.273333333333326</v>
      </c>
      <c r="K1686" s="23">
        <v>218.31200000000001</v>
      </c>
      <c r="L1686" s="24">
        <f t="shared" si="2019"/>
        <v>2010.6249999998731</v>
      </c>
      <c r="M1686" s="25">
        <v>2.7</v>
      </c>
      <c r="N1686" s="24">
        <f t="shared" si="1982"/>
        <v>1326.1509515738944</v>
      </c>
      <c r="O1686" s="24">
        <f t="shared" si="1983"/>
        <v>27.134167987406407</v>
      </c>
      <c r="P1686" s="26">
        <f t="shared" si="2020"/>
        <v>683014.42750728782</v>
      </c>
      <c r="Q1686" s="24">
        <f t="shared" si="1984"/>
        <v>85.712096120842347</v>
      </c>
      <c r="R1686" s="26">
        <f t="shared" si="1985"/>
        <v>44144.747016127825</v>
      </c>
      <c r="S1686" s="91">
        <f t="shared" si="1977"/>
        <v>19.77029917435857</v>
      </c>
      <c r="U1686" s="28">
        <f t="shared" si="1978"/>
        <v>21.882717641224726</v>
      </c>
      <c r="W1686" s="92">
        <f t="shared" si="1986"/>
        <v>5.8173623071566816E-4</v>
      </c>
      <c r="X1686" s="93"/>
      <c r="Y1686" s="9">
        <f t="shared" si="1987"/>
        <v>1.6408910636414031E-3</v>
      </c>
      <c r="Z1686" s="92">
        <f>Y1686-'FF base data'!$B$19-'FF base data'!$B$21*Y1686</f>
        <v>1.3102878734565283E-3</v>
      </c>
      <c r="AA1686" s="92">
        <f>Z1686*'FF base data'!$B$6</f>
        <v>6.5514393672826414E-4</v>
      </c>
      <c r="AB1686" s="92">
        <f t="shared" si="1988"/>
        <v>3.3118462646847258E-2</v>
      </c>
      <c r="AC1686" s="92">
        <f>AB1686-'FF base data'!$B$19-'FF base data'!$B$21*AB1686</f>
        <v>2.9640102298341797E-2</v>
      </c>
      <c r="AD1686" s="92">
        <f>AC1686*'FF base data'!$B$6</f>
        <v>1.4820051149170899E-2</v>
      </c>
      <c r="AE1686" s="94">
        <f t="shared" si="1989"/>
        <v>278.93049614519992</v>
      </c>
      <c r="AF1686" s="94">
        <f t="shared" si="1990"/>
        <v>152.68517386200006</v>
      </c>
      <c r="AG1686" s="94">
        <f t="shared" si="1991"/>
        <v>39.858595100424999</v>
      </c>
      <c r="AH1686" s="94">
        <f t="shared" si="1992"/>
        <v>74392.204997692272</v>
      </c>
      <c r="AI1686" s="94">
        <f t="shared" si="1993"/>
        <v>26320.833106393649</v>
      </c>
      <c r="AJ1686" s="94">
        <f t="shared" si="1994"/>
        <v>687.7396348682804</v>
      </c>
      <c r="AK1686" s="85"/>
      <c r="AL1686" s="9">
        <f t="shared" si="1937"/>
        <v>7.3455495916801672E-2</v>
      </c>
      <c r="AM1686" s="9">
        <f t="shared" si="1952"/>
        <v>-1.2985743906004266E-2</v>
      </c>
      <c r="AN1686" s="9">
        <f t="shared" si="1981"/>
        <v>-1.4389097099978265E-2</v>
      </c>
      <c r="AO1686" s="9">
        <f t="shared" si="1979"/>
        <v>-2.8648691264506532E-2</v>
      </c>
      <c r="AP1686" s="9">
        <f t="shared" si="1974"/>
        <v>5.3402491460481816E-2</v>
      </c>
      <c r="AQ1686" s="9">
        <f t="shared" si="1972"/>
        <v>6.1287147888603677E-2</v>
      </c>
      <c r="AR1686" s="9">
        <f t="shared" si="1970"/>
        <v>6.2003722316166909E-2</v>
      </c>
      <c r="AS1686" s="9">
        <f t="shared" si="1968"/>
        <v>4.7577739510540118E-2</v>
      </c>
      <c r="AT1686" s="9">
        <f t="shared" si="1953"/>
        <v>4.598729079094932E-2</v>
      </c>
      <c r="AU1686" s="9">
        <f t="shared" si="1975"/>
        <v>5.4415488891709218E-2</v>
      </c>
      <c r="AV1686" s="95"/>
      <c r="AW1686" s="89">
        <f t="shared" si="1995"/>
        <v>1.3034364508518912E-2</v>
      </c>
      <c r="AX1686" s="88">
        <f>IF(AW1685&lt;0,'FF base data'!$B$10*AZ1685, IF(AZ1685&lt;BA1685,'FF base data'!$B$10*AZ1685, IF((AZ1685-BA1685)&lt;'FF base data'!$B$10*AZ1685, 'FF base data'!$B$10*AZ1685,AZ1685-BA1685)))</f>
        <v>8.2966728015063732E-3</v>
      </c>
      <c r="AY1686" s="89">
        <f t="shared" si="1996"/>
        <v>25.006024287871409</v>
      </c>
      <c r="AZ1686" s="89">
        <f t="shared" si="1997"/>
        <v>9.9607450535146587</v>
      </c>
      <c r="BA1686" s="89">
        <f>'FF base data'!$B$2+'FF base data'!$B$24</f>
        <v>10</v>
      </c>
      <c r="BB1686" s="89">
        <f t="shared" si="1998"/>
        <v>3.1887406353091056E-2</v>
      </c>
      <c r="BC1686" s="88">
        <f>IF(BB1685&lt;0,'FF base data'!$B$10*BE1685, IF(BE1685&lt;BF1685,'FF base data'!$B$10*BE1685, IF((BE1685-BF1685)&lt;'FF base data'!$B$10*BE1685, 'FF base data'!$B$10*BE1685,BE1685-BF1685)))</f>
        <v>2.0297067283664105E-2</v>
      </c>
      <c r="BD1686" s="88">
        <f t="shared" si="1999"/>
        <v>30.000886971716664</v>
      </c>
      <c r="BE1686" s="88">
        <f t="shared" si="2000"/>
        <v>24.368071079466354</v>
      </c>
      <c r="BF1686" s="88">
        <f>BF1685+$AA1686*(BF1685-'FF base data'!$B$24)</f>
        <v>39.858595100425077</v>
      </c>
      <c r="BG1686" s="89">
        <f t="shared" si="2001"/>
        <v>0.19194009128075823</v>
      </c>
      <c r="BH1686" s="88">
        <f>IF(BG1685&lt;0,'FF base data'!$B$12*BJ1685, IF(BJ1685&lt;BK1685,'FF base data'!$B$12*BJ1685, IF((BJ1685-BK1685)&lt;'FF base data'!$B$12*BJ1685, 'FF base data'!$B$12*BJ1685,BJ1685-BK1685)))</f>
        <v>5.4009084501504242E-3</v>
      </c>
      <c r="BI1686" s="89">
        <f t="shared" si="2002"/>
        <v>82.142819341922376</v>
      </c>
      <c r="BJ1686" s="89">
        <f t="shared" si="2003"/>
        <v>6.6676293230111163</v>
      </c>
      <c r="BK1686" s="89">
        <f>'FF base data'!$B$2+'FF base data'!$B$25</f>
        <v>10</v>
      </c>
      <c r="BL1686" s="88">
        <f t="shared" si="2004"/>
        <v>15.02159896831755</v>
      </c>
      <c r="BM1686" s="88">
        <f>IF(BL1685&lt;0,'FF base data'!$B$12*BO1685, IF(BO1685&lt;BP1685,'FF base data'!$B$12*BO1685, IF((BO1685-BP1685)&lt;'FF base data'!$B$12*BO1685, 'FF base data'!$B$12*BO1685,BO1685-BP1685)))</f>
        <v>0.42268543409247805</v>
      </c>
      <c r="BN1686" s="88">
        <f t="shared" si="2005"/>
        <v>724.33635594418604</v>
      </c>
      <c r="BO1686" s="88">
        <f t="shared" si="2006"/>
        <v>521.82143444519863</v>
      </c>
      <c r="BP1686" s="88">
        <f>BP1685+$AD1686*(BP1685-'FF base data'!$B$25)</f>
        <v>687.73963486828018</v>
      </c>
      <c r="BQ1686" s="88"/>
      <c r="BR1686" s="89">
        <f t="shared" si="2007"/>
        <v>1.3150964213566575E-2</v>
      </c>
      <c r="BS1686" s="88">
        <f>IF($E1686&lt;&gt;1,0,IF(SUM(BR1674:BR1685)&lt;0,'FF base data'!$B$9*BU1685, IF(BU1685&lt;BV1685,'FF base data'!$B$9*BU1685, IF((BU1685-BV1685)&lt;'FF base data'!$B$9*BU1685, 'FF base data'!$B$9*BU1685,BU1685-BV1685))))</f>
        <v>0</v>
      </c>
      <c r="BT1686" s="89">
        <f t="shared" si="2008"/>
        <v>25.761749994288188</v>
      </c>
      <c r="BU1686" s="89">
        <f t="shared" si="2009"/>
        <v>10.04984937223168</v>
      </c>
      <c r="BV1686" s="89">
        <f>'FF base data'!$B$2+'FF base data'!$B$24</f>
        <v>10</v>
      </c>
      <c r="BW1686" s="89">
        <f t="shared" si="2010"/>
        <v>3.2394311625139213E-2</v>
      </c>
      <c r="BX1686" s="88">
        <f>IF($E1686&lt;&gt;1,0,IF(SUM(BW1674:BW1685)&lt;0,'FF base data'!$B$9*BZ1685, IF(BZ1685&lt;CA1685,'FF base data'!$B$9*BZ1685, IF((BZ1685-CA1685)&lt;'FF base data'!$B$9*BZ1685, 'FF base data'!$B$9*BZ1685,BZ1685-CA1685))))</f>
        <v>0</v>
      </c>
      <c r="BY1686" s="88">
        <f t="shared" si="2011"/>
        <v>30.423074041864709</v>
      </c>
      <c r="BZ1686" s="88">
        <f t="shared" si="2012"/>
        <v>24.755443560095475</v>
      </c>
      <c r="CA1686" s="88">
        <f>CA1685+$AA1686*(CA1685-'FF base data'!$B$24)</f>
        <v>39.858595100425077</v>
      </c>
      <c r="CB1686" s="89">
        <f t="shared" si="2013"/>
        <v>0.19592338069368523</v>
      </c>
      <c r="CC1686" s="88">
        <f>IF($E1686&lt;&gt;1,0,IF(SUM(CB1674:CB1685)&lt;0,'FF base data'!$B$11*CE1685, IF(CE1685&lt;CF1685,'FF base data'!$B$11*CE1685, IF((CE1685-CF1685)&lt;'FF base data'!$B$11*CE1685, 'FF base data'!$B$11*CE1685,CE1685-CF1685))))</f>
        <v>0</v>
      </c>
      <c r="CD1686" s="89">
        <f t="shared" si="2014"/>
        <v>88.385373098892885</v>
      </c>
      <c r="CE1686" s="89">
        <f t="shared" si="2015"/>
        <v>6.8060011301434935</v>
      </c>
      <c r="CF1686" s="89">
        <f>'FF base data'!$B$2+'FF base data'!$B$25</f>
        <v>10</v>
      </c>
      <c r="CG1686" s="89">
        <f t="shared" si="2016"/>
        <v>15.167394237168313</v>
      </c>
      <c r="CH1686" s="88">
        <f>IF($E1686&lt;&gt;1,0,IF(SUM(CG1674:CG1685)&lt;0,'FF base data'!$B$11*CJ1685, IF(CJ1685&lt;CK1685,'FF base data'!$B$11*CJ1685, IF((CJ1685-CK1685)&lt;'FF base data'!$B$11*CJ1685, 'FF base data'!$B$11*CJ1685,CJ1685-CK1685))))</f>
        <v>0</v>
      </c>
      <c r="CI1686" s="89">
        <f t="shared" si="2017"/>
        <v>776.94630635550902</v>
      </c>
      <c r="CJ1686" s="89">
        <f t="shared" si="2018"/>
        <v>526.88608145697754</v>
      </c>
      <c r="CK1686" s="88">
        <f>CK1685+$AD1686*(CK1685-'FF base data'!$B$25)</f>
        <v>687.73963486828018</v>
      </c>
      <c r="CL1686" s="88"/>
      <c r="CM1686" s="89">
        <f t="shared" si="1938"/>
        <v>1.3150964213566575E-2</v>
      </c>
      <c r="CN1686" s="88">
        <f>IF($E1686&lt;&gt;1,0,IF(SUM(CM1674:CM1685)&lt;0,'FF base data'!$B$9*CP1685, IF(CP1685&lt;CQ1685,'FF base data'!$B$9*CP1685, IF((CP1685-CQ1685)&lt;'FF base data'!$B$9*CP1685, 'FF base data'!$B$9*CP1685,CP1685-CQ1685))))</f>
        <v>0</v>
      </c>
      <c r="CO1686" s="89">
        <f t="shared" si="1939"/>
        <v>15.909503226628139</v>
      </c>
      <c r="CP1686" s="89">
        <f t="shared" si="1940"/>
        <v>10.04984937223168</v>
      </c>
      <c r="CQ1686" s="89">
        <f>'FF base data'!$B$2+'FF base data'!$B$24</f>
        <v>10</v>
      </c>
      <c r="CR1686" s="89">
        <f t="shared" si="1941"/>
        <v>2.2123788159166356E-2</v>
      </c>
      <c r="CS1686" s="88">
        <f>IF($E1686&lt;&gt;1,0,IF(SUM(CR1674:CR1685)&lt;0,'FF base data'!$B$9*CU1685, IF(CU1685&lt;CV1685,'FF base data'!$B$9*CU1685, IF((CU1685-CV1685)&lt;'FF base data'!$B$9*CU1685, 'FF base data'!$B$9*CU1685,CU1685-CV1685))))</f>
        <v>0</v>
      </c>
      <c r="CT1686" s="88">
        <f t="shared" si="1942"/>
        <v>14.9233011998767</v>
      </c>
      <c r="CU1686" s="88">
        <f t="shared" si="1943"/>
        <v>16.906801275713097</v>
      </c>
      <c r="CV1686" s="88">
        <f>CV1685+$AA1686*(CV1685-'FF base data'!$B$24)</f>
        <v>23.59648961068066</v>
      </c>
      <c r="CW1686" s="89">
        <f t="shared" si="1944"/>
        <v>0.19592338069368523</v>
      </c>
      <c r="CX1686" s="88">
        <f>IF($E1686&lt;&gt;1,0,IF(SUM(CW1674:CW1685)&lt;0,'FF base data'!$B$11*CZ1685, IF(CZ1685&lt;DA1685,'FF base data'!$B$11*CZ1685, IF((CZ1685-DA1685)&lt;'FF base data'!$B$11*CZ1685, 'FF base data'!$B$11*CZ1685,CZ1685-DA1685))))</f>
        <v>0</v>
      </c>
      <c r="CY1686" s="89">
        <f t="shared" si="1945"/>
        <v>64.408499328851406</v>
      </c>
      <c r="CZ1686" s="89">
        <f t="shared" si="1946"/>
        <v>6.8060011301434935</v>
      </c>
      <c r="DA1686" s="89">
        <f>'FF base data'!$B$2+'FF base data'!$B$25</f>
        <v>10</v>
      </c>
      <c r="DB1686" s="89">
        <f t="shared" si="1947"/>
        <v>4.5111935533993286</v>
      </c>
      <c r="DC1686" s="88">
        <f>IF($E1686&lt;&gt;1,0,IF(SUM(DB1674:DB1685)&lt;0,'FF base data'!$B$11*DE1685, IF(DE1685&lt;DF1685,'FF base data'!$B$11*DE1685, IF((DE1685-DF1685)&lt;'FF base data'!$B$11*DE1685, 'FF base data'!$B$11*DE1685,DE1685-DF1685))))</f>
        <v>0</v>
      </c>
      <c r="DD1686" s="89">
        <f t="shared" si="1948"/>
        <v>225.7374296301243</v>
      </c>
      <c r="DE1686" s="89">
        <f t="shared" si="1949"/>
        <v>156.71018085755938</v>
      </c>
      <c r="DF1686" s="88">
        <f>DF1685+$AD1686*(DF1685-'FF base data'!$B$25)</f>
        <v>204.55238116196182</v>
      </c>
      <c r="DG1686" s="88">
        <f>DG1685*(1+'FF analyses'!$H$45)</f>
        <v>234.62959245492408</v>
      </c>
      <c r="DI1686" s="89">
        <f t="shared" si="1955"/>
        <v>1.3150964213566575E-2</v>
      </c>
      <c r="DJ1686" s="88">
        <f>IF($E1686&lt;&gt;1,0,IF(SUM(DI1674:DI1685)&lt;0,'FF base data'!$B$9*DL1685, IF(DL1685&lt;DM1685,'FF base data'!$B$9*DL1685, IF((DL1685-DM1685)&lt;'FF base data'!$B$9*DL1685, 'FF base data'!$B$9*DL1685,DL1685-DM1685))))</f>
        <v>0</v>
      </c>
      <c r="DK1686" s="89">
        <f t="shared" si="1956"/>
        <v>13.915539015784201</v>
      </c>
      <c r="DL1686" s="89">
        <f t="shared" si="1957"/>
        <v>10.04984937223168</v>
      </c>
      <c r="DM1686" s="89">
        <f>'FF base data'!$B$2+'FF base data'!$B$24</f>
        <v>10</v>
      </c>
      <c r="DN1686" s="89">
        <f t="shared" si="1958"/>
        <v>2.0161014837078942E-2</v>
      </c>
      <c r="DO1686" s="88">
        <f>IF($E1686&lt;&gt;1,0,IF(SUM(DN1674:DN1685)&lt;0,'FF base data'!$B$9*DQ1685, IF(DQ1685&lt;DR1685,'FF base data'!$B$9*DQ1685, IF((DQ1685-DR1685)&lt;'FF base data'!$B$9*DQ1685, 'FF base data'!$B$9*DQ1685,DQ1685-DR1685))))</f>
        <v>0</v>
      </c>
      <c r="DP1686" s="88">
        <f t="shared" si="1959"/>
        <v>12.652017743793341</v>
      </c>
      <c r="DQ1686" s="88">
        <f t="shared" si="1960"/>
        <v>15.406867436758207</v>
      </c>
      <c r="DR1686" s="88">
        <f>DR1685+$AA1686*(DR1685-'FF base data'!$B$24)</f>
        <v>21.503061488446139</v>
      </c>
      <c r="DS1686" s="89">
        <f t="shared" si="1961"/>
        <v>0.19592338069368523</v>
      </c>
      <c r="DT1686" s="88">
        <f>IF($E1686&lt;&gt;1,0,IF(SUM(DS1674:DS1685)&lt;0,'FF base data'!$B$11*DV1685, IF(DV1685&lt;DW1685,'FF base data'!$B$11*DV1685, IF((DV1685-DW1685)&lt;'FF base data'!$B$11*DV1685, 'FF base data'!$B$11*DV1685,DV1685-DW1685))))</f>
        <v>0</v>
      </c>
      <c r="DU1686" s="89">
        <f t="shared" si="1962"/>
        <v>63.170831817536275</v>
      </c>
      <c r="DV1686" s="89">
        <f t="shared" si="1963"/>
        <v>6.8060011301434935</v>
      </c>
      <c r="DW1686" s="89">
        <f>'FF base data'!$B$2+'FF base data'!$B$25</f>
        <v>10</v>
      </c>
      <c r="DX1686" s="89">
        <f t="shared" si="1964"/>
        <v>4.261861317926634</v>
      </c>
      <c r="DY1686" s="88">
        <f>IF($E1686&lt;&gt;1,0,IF(SUM(DX1674:DX1685)&lt;0,'FF base data'!$B$11*EA1685, IF(EA1685&lt;EB1685,'FF base data'!$B$11*EA1685, IF((EA1685-EB1685)&lt;'FF base data'!$B$11*EA1685, 'FF base data'!$B$11*EA1685,EA1685-EB1685))))</f>
        <v>0</v>
      </c>
      <c r="DZ1686" s="89">
        <f t="shared" si="1965"/>
        <v>212.67870827819502</v>
      </c>
      <c r="EA1686" s="89">
        <f t="shared" si="1966"/>
        <v>148.04885891425619</v>
      </c>
      <c r="EB1686" s="88">
        <f>EB1685+$AD1686*(EB1685-'FF base data'!$B$25)</f>
        <v>193.24683599688146</v>
      </c>
      <c r="EC1686" s="88">
        <f>EC1685*(1+'FF analyses'!$H$45)</f>
        <v>227.22904724669144</v>
      </c>
    </row>
    <row r="1687" spans="1:133">
      <c r="A1687" s="1">
        <v>2010.09</v>
      </c>
      <c r="B1687" s="90" t="s">
        <v>1930</v>
      </c>
      <c r="C1687" s="90" t="s">
        <v>3735</v>
      </c>
      <c r="D1687" s="18">
        <f t="shared" si="1954"/>
        <v>2010</v>
      </c>
      <c r="E1687" s="18">
        <v>9</v>
      </c>
      <c r="F1687" s="1">
        <v>1677</v>
      </c>
      <c r="G1687" s="23">
        <v>1122.08</v>
      </c>
      <c r="I1687" s="24">
        <v>22.35</v>
      </c>
      <c r="J1687" s="23">
        <v>71.86</v>
      </c>
      <c r="K1687" s="23">
        <v>218.43899999999999</v>
      </c>
      <c r="L1687" s="24">
        <f t="shared" si="2019"/>
        <v>2010.7083333332064</v>
      </c>
      <c r="M1687" s="25">
        <v>2.65</v>
      </c>
      <c r="N1687" s="24">
        <f t="shared" si="1982"/>
        <v>1367.8006694775204</v>
      </c>
      <c r="O1687" s="24">
        <f t="shared" si="1983"/>
        <v>27.244354201859565</v>
      </c>
      <c r="P1687" s="26">
        <f t="shared" si="2020"/>
        <v>705634.81531194574</v>
      </c>
      <c r="Q1687" s="24">
        <f t="shared" si="1984"/>
        <v>87.596388946113123</v>
      </c>
      <c r="R1687" s="26">
        <f t="shared" si="1985"/>
        <v>45190.109286607389</v>
      </c>
      <c r="S1687" s="91">
        <f t="shared" si="1977"/>
        <v>20.381395233204028</v>
      </c>
      <c r="U1687" s="28">
        <f t="shared" si="1978"/>
        <v>22.5526147271217</v>
      </c>
      <c r="W1687" s="92">
        <f t="shared" si="1986"/>
        <v>1.2451988884769616E-3</v>
      </c>
      <c r="X1687" s="93"/>
      <c r="Y1687" s="9">
        <f t="shared" si="1987"/>
        <v>9.3675791193836844E-4</v>
      </c>
      <c r="Z1687" s="92">
        <f>Y1687-'FF base data'!$B$19-'FF base data'!$B$21*Y1687</f>
        <v>6.7656803692379692E-4</v>
      </c>
      <c r="AA1687" s="92">
        <f>Z1687*'FF base data'!$B$6</f>
        <v>3.3828401846189846E-4</v>
      </c>
      <c r="AB1687" s="92">
        <f t="shared" si="1988"/>
        <v>4.4483183298047457E-2</v>
      </c>
      <c r="AC1687" s="92">
        <f>AB1687-'FF base data'!$B$19-'FF base data'!$B$21*AB1687</f>
        <v>3.9868350884421977E-2</v>
      </c>
      <c r="AD1687" s="92">
        <f>AC1687*'FF base data'!$B$6</f>
        <v>1.9934175442210988E-2</v>
      </c>
      <c r="AE1687" s="94">
        <f t="shared" si="1989"/>
        <v>279.19178649434485</v>
      </c>
      <c r="AF1687" s="94">
        <f t="shared" si="1990"/>
        <v>152.78847577034725</v>
      </c>
      <c r="AG1687" s="94">
        <f t="shared" si="1991"/>
        <v>39.872078626145814</v>
      </c>
      <c r="AH1687" s="94">
        <f t="shared" si="1992"/>
        <v>77701.407088550535</v>
      </c>
      <c r="AI1687" s="94">
        <f t="shared" si="1993"/>
        <v>27370.201316249662</v>
      </c>
      <c r="AJ1687" s="94">
        <f t="shared" si="1994"/>
        <v>701.44915740830686</v>
      </c>
      <c r="AK1687" s="85"/>
      <c r="AL1687" s="9">
        <f t="shared" ref="AL1687:AL1750" si="2023">(AI1687/AI1675)^(1/((F1687-F1675)/12))-1</f>
        <v>9.3787032499428991E-2</v>
      </c>
      <c r="AM1687" s="9">
        <f t="shared" si="1952"/>
        <v>0.10784106845981745</v>
      </c>
      <c r="AN1687" s="9">
        <f t="shared" si="1981"/>
        <v>-1.5015616564002521E-3</v>
      </c>
      <c r="AO1687" s="9">
        <f t="shared" si="1979"/>
        <v>-1.9976852714281623E-2</v>
      </c>
      <c r="AP1687" s="9">
        <f t="shared" si="1974"/>
        <v>5.6868547779368672E-2</v>
      </c>
      <c r="AQ1687" s="9">
        <f t="shared" si="1972"/>
        <v>6.2527579492905216E-2</v>
      </c>
      <c r="AR1687" s="9">
        <f t="shared" si="1970"/>
        <v>6.265211175256713E-2</v>
      </c>
      <c r="AS1687" s="9">
        <f t="shared" si="1968"/>
        <v>4.8146322320611112E-2</v>
      </c>
      <c r="AT1687" s="9">
        <f t="shared" si="1953"/>
        <v>4.7253550607754713E-2</v>
      </c>
      <c r="AU1687" s="9">
        <f t="shared" si="1975"/>
        <v>5.4076916671451203E-2</v>
      </c>
      <c r="AV1687" s="95"/>
      <c r="AW1687" s="89">
        <f t="shared" si="1995"/>
        <v>6.7335084635245191E-3</v>
      </c>
      <c r="AX1687" s="88">
        <f>IF(AW1686&lt;0,'FF base data'!$B$10*AZ1686, IF(AZ1686&lt;BA1686,'FF base data'!$B$10*AZ1686, IF((AZ1686-BA1686)&lt;'FF base data'!$B$10*AZ1686, 'FF base data'!$B$10*AZ1686,AZ1686-BA1686)))</f>
        <v>8.3006208779288822E-3</v>
      </c>
      <c r="AY1687" s="89">
        <f t="shared" si="1996"/>
        <v>25.014324908749337</v>
      </c>
      <c r="AZ1687" s="89">
        <f t="shared" si="1997"/>
        <v>9.9591779411002541</v>
      </c>
      <c r="BA1687" s="89">
        <f>'FF base data'!$B$2+'FF base data'!$B$24</f>
        <v>10</v>
      </c>
      <c r="BB1687" s="89">
        <f t="shared" si="1998"/>
        <v>1.6472919132175887E-2</v>
      </c>
      <c r="BC1687" s="88">
        <f>IF(BB1686&lt;0,'FF base data'!$B$10*BE1686, IF(BE1686&lt;BF1686,'FF base data'!$B$10*BE1686, IF((BE1686-BF1686)&lt;'FF base data'!$B$10*BE1686, 'FF base data'!$B$10*BE1686,BE1686-BF1686)))</f>
        <v>2.0306725899555296E-2</v>
      </c>
      <c r="BD1687" s="88">
        <f t="shared" si="1999"/>
        <v>30.021193697616219</v>
      </c>
      <c r="BE1687" s="88">
        <f t="shared" si="2000"/>
        <v>24.364237272698976</v>
      </c>
      <c r="BF1687" s="88">
        <f>BF1686+$AA1687*(BF1686-'FF base data'!$B$24)</f>
        <v>39.872078626145893</v>
      </c>
      <c r="BG1687" s="89">
        <f t="shared" si="2001"/>
        <v>0.26560586259588725</v>
      </c>
      <c r="BH1687" s="88">
        <f>IF(BG1686&lt;0,'FF base data'!$B$12*BJ1686, IF(BJ1686&lt;BK1686,'FF base data'!$B$12*BJ1686, IF((BJ1686-BK1686)&lt;'FF base data'!$B$12*BJ1686, 'FF base data'!$B$12*BJ1686,BJ1686-BK1686)))</f>
        <v>5.5563577691759309E-3</v>
      </c>
      <c r="BI1687" s="89">
        <f t="shared" si="2002"/>
        <v>82.148375699691556</v>
      </c>
      <c r="BJ1687" s="89">
        <f t="shared" si="2003"/>
        <v>6.9276788278378278</v>
      </c>
      <c r="BK1687" s="89">
        <f>'FF base data'!$B$2+'FF base data'!$B$25</f>
        <v>10</v>
      </c>
      <c r="BL1687" s="88">
        <f t="shared" si="2004"/>
        <v>20.786823247434018</v>
      </c>
      <c r="BM1687" s="88">
        <f>IF(BL1686&lt;0,'FF base data'!$B$12*BO1686, IF(BO1686&lt;BP1686,'FF base data'!$B$12*BO1686, IF((BO1686-BP1686)&lt;'FF base data'!$B$12*BO1686, 'FF base data'!$B$12*BO1686,BO1686-BP1686)))</f>
        <v>0.43485119537099887</v>
      </c>
      <c r="BN1687" s="88">
        <f t="shared" si="2005"/>
        <v>724.77120713955708</v>
      </c>
      <c r="BO1687" s="88">
        <f t="shared" si="2006"/>
        <v>542.17340649726157</v>
      </c>
      <c r="BP1687" s="88">
        <f>BP1686+$AD1687*(BP1686-'FF base data'!$B$25)</f>
        <v>701.44915740830663</v>
      </c>
      <c r="BQ1687" s="88"/>
      <c r="BR1687" s="89">
        <f t="shared" si="2007"/>
        <v>6.7994068611506404E-3</v>
      </c>
      <c r="BS1687" s="88">
        <f>IF($E1687&lt;&gt;1,0,IF(SUM(BR1675:BR1686)&lt;0,'FF base data'!$B$9*BU1686, IF(BU1686&lt;BV1686,'FF base data'!$B$9*BU1686, IF((BU1686-BV1686)&lt;'FF base data'!$B$9*BU1686, 'FF base data'!$B$9*BU1686,BU1686-BV1686))))</f>
        <v>0</v>
      </c>
      <c r="BT1687" s="89">
        <f t="shared" si="2008"/>
        <v>25.761749994288188</v>
      </c>
      <c r="BU1687" s="89">
        <f t="shared" si="2009"/>
        <v>10.05664877909283</v>
      </c>
      <c r="BV1687" s="89">
        <f>'FF base data'!$B$2+'FF base data'!$B$24</f>
        <v>10</v>
      </c>
      <c r="BW1687" s="89">
        <f t="shared" si="2010"/>
        <v>1.6748741852631647E-2</v>
      </c>
      <c r="BX1687" s="88">
        <f>IF($E1687&lt;&gt;1,0,IF(SUM(BW1675:BW1686)&lt;0,'FF base data'!$B$9*BZ1686, IF(BZ1686&lt;CA1686,'FF base data'!$B$9*BZ1686, IF((BZ1686-CA1686)&lt;'FF base data'!$B$9*BZ1686, 'FF base data'!$B$9*BZ1686,BZ1686-CA1686))))</f>
        <v>0</v>
      </c>
      <c r="BY1687" s="88">
        <f t="shared" si="2011"/>
        <v>30.423074041864709</v>
      </c>
      <c r="BZ1687" s="88">
        <f t="shared" si="2012"/>
        <v>24.772192301948106</v>
      </c>
      <c r="CA1687" s="88">
        <f>CA1686+$AA1687*(CA1686-'FF base data'!$B$24)</f>
        <v>39.872078626145893</v>
      </c>
      <c r="CB1687" s="89">
        <f t="shared" si="2013"/>
        <v>0.27134404117633332</v>
      </c>
      <c r="CC1687" s="88">
        <f>IF($E1687&lt;&gt;1,0,IF(SUM(CB1675:CB1686)&lt;0,'FF base data'!$B$11*CE1686, IF(CE1686&lt;CF1686,'FF base data'!$B$11*CE1686, IF((CE1686-CF1686)&lt;'FF base data'!$B$11*CE1686, 'FF base data'!$B$11*CE1686,CE1686-CF1686))))</f>
        <v>0</v>
      </c>
      <c r="CD1687" s="89">
        <f t="shared" si="2014"/>
        <v>88.385373098892885</v>
      </c>
      <c r="CE1687" s="89">
        <f t="shared" si="2015"/>
        <v>7.077345171319827</v>
      </c>
      <c r="CF1687" s="89">
        <f>'FF base data'!$B$2+'FF base data'!$B$25</f>
        <v>10</v>
      </c>
      <c r="CG1687" s="89">
        <f t="shared" si="2016"/>
        <v>21.00607917164492</v>
      </c>
      <c r="CH1687" s="88">
        <f>IF($E1687&lt;&gt;1,0,IF(SUM(CG1675:CG1686)&lt;0,'FF base data'!$B$11*CJ1686, IF(CJ1686&lt;CK1686,'FF base data'!$B$11*CJ1686, IF((CJ1686-CK1686)&lt;'FF base data'!$B$11*CJ1686, 'FF base data'!$B$11*CJ1686,CJ1686-CK1686))))</f>
        <v>0</v>
      </c>
      <c r="CI1687" s="89">
        <f t="shared" si="2017"/>
        <v>776.94630635550902</v>
      </c>
      <c r="CJ1687" s="89">
        <f t="shared" si="2018"/>
        <v>547.89216062862249</v>
      </c>
      <c r="CK1687" s="88">
        <f>CK1686+$AD1687*(CK1686-'FF base data'!$B$25)</f>
        <v>701.44915740830663</v>
      </c>
      <c r="CL1687" s="88"/>
      <c r="CM1687" s="89">
        <f t="shared" si="1938"/>
        <v>6.7994068611506404E-3</v>
      </c>
      <c r="CN1687" s="88">
        <f>IF($E1687&lt;&gt;1,0,IF(SUM(CM1675:CM1686)&lt;0,'FF base data'!$B$9*CP1686, IF(CP1686&lt;CQ1686,'FF base data'!$B$9*CP1686, IF((CP1686-CQ1686)&lt;'FF base data'!$B$9*CP1686, 'FF base data'!$B$9*CP1686,CP1686-CQ1686))))</f>
        <v>0</v>
      </c>
      <c r="CO1687" s="89">
        <f t="shared" si="1939"/>
        <v>15.909503226628139</v>
      </c>
      <c r="CP1687" s="89">
        <f t="shared" si="1940"/>
        <v>10.05664877909283</v>
      </c>
      <c r="CQ1687" s="89">
        <f>'FF base data'!$B$2+'FF base data'!$B$24</f>
        <v>10</v>
      </c>
      <c r="CR1687" s="89">
        <f t="shared" si="1941"/>
        <v>1.1438601349769956E-2</v>
      </c>
      <c r="CS1687" s="88">
        <f>IF($E1687&lt;&gt;1,0,IF(SUM(CR1675:CR1686)&lt;0,'FF base data'!$B$9*CU1686, IF(CU1686&lt;CV1686,'FF base data'!$B$9*CU1686, IF((CU1686-CV1686)&lt;'FF base data'!$B$9*CU1686, 'FF base data'!$B$9*CU1686,CU1686-CV1686))))</f>
        <v>0</v>
      </c>
      <c r="CT1687" s="88">
        <f t="shared" si="1942"/>
        <v>14.9233011998767</v>
      </c>
      <c r="CU1687" s="88">
        <f t="shared" si="1943"/>
        <v>16.918239877062867</v>
      </c>
      <c r="CV1687" s="88">
        <f>CV1686+$AA1687*(CV1686-'FF base data'!$B$24)</f>
        <v>23.604471926007754</v>
      </c>
      <c r="CW1687" s="89">
        <f t="shared" si="1944"/>
        <v>0.27134404117633332</v>
      </c>
      <c r="CX1687" s="88">
        <f>IF($E1687&lt;&gt;1,0,IF(SUM(CW1675:CW1686)&lt;0,'FF base data'!$B$11*CZ1686, IF(CZ1686&lt;DA1686,'FF base data'!$B$11*CZ1686, IF((CZ1686-DA1686)&lt;'FF base data'!$B$11*CZ1686, 'FF base data'!$B$11*CZ1686,CZ1686-DA1686))))</f>
        <v>0</v>
      </c>
      <c r="CY1687" s="89">
        <f t="shared" si="1945"/>
        <v>64.408499328851406</v>
      </c>
      <c r="CZ1687" s="89">
        <f t="shared" si="1946"/>
        <v>7.077345171319827</v>
      </c>
      <c r="DA1687" s="89">
        <f>'FF base data'!$B$2+'FF base data'!$B$25</f>
        <v>10</v>
      </c>
      <c r="DB1687" s="89">
        <f t="shared" si="1947"/>
        <v>6.2477764775904054</v>
      </c>
      <c r="DC1687" s="88">
        <f>IF($E1687&lt;&gt;1,0,IF(SUM(DB1675:DB1686)&lt;0,'FF base data'!$B$11*DE1686, IF(DE1686&lt;DF1686,'FF base data'!$B$11*DE1686, IF((DE1686-DF1686)&lt;'FF base data'!$B$11*DE1686, 'FF base data'!$B$11*DE1686,DE1686-DF1686))))</f>
        <v>0</v>
      </c>
      <c r="DD1687" s="89">
        <f t="shared" si="1948"/>
        <v>225.7374296301243</v>
      </c>
      <c r="DE1687" s="89">
        <f t="shared" si="1949"/>
        <v>162.95795733514979</v>
      </c>
      <c r="DF1687" s="88">
        <f>DF1686+$AD1687*(DF1686-'FF base data'!$B$25)</f>
        <v>208.62996421516638</v>
      </c>
      <c r="DG1687" s="88">
        <f>DG1686*(1+'FF analyses'!$H$45)</f>
        <v>235.31420483075587</v>
      </c>
      <c r="DI1687" s="89">
        <f t="shared" si="1955"/>
        <v>6.7994068611506404E-3</v>
      </c>
      <c r="DJ1687" s="88">
        <f>IF($E1687&lt;&gt;1,0,IF(SUM(DI1675:DI1686)&lt;0,'FF base data'!$B$9*DL1686, IF(DL1686&lt;DM1686,'FF base data'!$B$9*DL1686, IF((DL1686-DM1686)&lt;'FF base data'!$B$9*DL1686, 'FF base data'!$B$9*DL1686,DL1686-DM1686))))</f>
        <v>0</v>
      </c>
      <c r="DK1687" s="89">
        <f t="shared" si="1956"/>
        <v>13.915539015784201</v>
      </c>
      <c r="DL1687" s="89">
        <f t="shared" si="1957"/>
        <v>10.05664877909283</v>
      </c>
      <c r="DM1687" s="89">
        <f>'FF base data'!$B$2+'FF base data'!$B$24</f>
        <v>10</v>
      </c>
      <c r="DN1687" s="89">
        <f t="shared" si="1958"/>
        <v>1.0423794056832671E-2</v>
      </c>
      <c r="DO1687" s="88">
        <f>IF($E1687&lt;&gt;1,0,IF(SUM(DN1675:DN1686)&lt;0,'FF base data'!$B$9*DQ1686, IF(DQ1686&lt;DR1686,'FF base data'!$B$9*DQ1686, IF((DQ1686-DR1686)&lt;'FF base data'!$B$9*DQ1686, 'FF base data'!$B$9*DQ1686,DQ1686-DR1686))))</f>
        <v>0</v>
      </c>
      <c r="DP1687" s="88">
        <f t="shared" si="1959"/>
        <v>12.652017743793341</v>
      </c>
      <c r="DQ1687" s="88">
        <f t="shared" si="1960"/>
        <v>15.417291230815039</v>
      </c>
      <c r="DR1687" s="88">
        <f>DR1686+$AA1687*(DR1686-'FF base data'!$B$24)</f>
        <v>21.510335630495685</v>
      </c>
      <c r="DS1687" s="89">
        <f t="shared" si="1961"/>
        <v>0.27134404117633332</v>
      </c>
      <c r="DT1687" s="88">
        <f>IF($E1687&lt;&gt;1,0,IF(SUM(DS1675:DS1686)&lt;0,'FF base data'!$B$11*DV1686, IF(DV1686&lt;DW1686,'FF base data'!$B$11*DV1686, IF((DV1686-DW1686)&lt;'FF base data'!$B$11*DV1686, 'FF base data'!$B$11*DV1686,DV1686-DW1686))))</f>
        <v>0</v>
      </c>
      <c r="DU1687" s="89">
        <f t="shared" si="1962"/>
        <v>63.170831817536275</v>
      </c>
      <c r="DV1687" s="89">
        <f t="shared" si="1963"/>
        <v>7.077345171319827</v>
      </c>
      <c r="DW1687" s="89">
        <f>'FF base data'!$B$2+'FF base data'!$B$25</f>
        <v>10</v>
      </c>
      <c r="DX1687" s="89">
        <f t="shared" si="1964"/>
        <v>5.9024638552318498</v>
      </c>
      <c r="DY1687" s="88">
        <f>IF($E1687&lt;&gt;1,0,IF(SUM(DX1675:DX1686)&lt;0,'FF base data'!$B$11*EA1686, IF(EA1686&lt;EB1686,'FF base data'!$B$11*EA1686, IF((EA1686-EB1686)&lt;'FF base data'!$B$11*EA1686, 'FF base data'!$B$11*EA1686,EA1686-EB1686))))</f>
        <v>0</v>
      </c>
      <c r="DZ1687" s="89">
        <f t="shared" si="1965"/>
        <v>212.67870827819502</v>
      </c>
      <c r="EA1687" s="89">
        <f t="shared" si="1966"/>
        <v>153.95132276948803</v>
      </c>
      <c r="EB1687" s="88">
        <f>EB1686+$AD1687*(EB1686-'FF base data'!$B$25)</f>
        <v>197.09905232929546</v>
      </c>
      <c r="EC1687" s="88">
        <f>EC1686*(1+'FF analyses'!$H$45)</f>
        <v>227.89206599153897</v>
      </c>
    </row>
    <row r="1688" spans="1:133">
      <c r="A1688" s="1">
        <v>2010.1</v>
      </c>
      <c r="B1688" s="90" t="s">
        <v>1931</v>
      </c>
      <c r="C1688" s="90" t="s">
        <v>3736</v>
      </c>
      <c r="D1688" s="18">
        <f t="shared" si="1954"/>
        <v>2010</v>
      </c>
      <c r="E1688" s="18">
        <v>10</v>
      </c>
      <c r="F1688" s="1">
        <v>1678</v>
      </c>
      <c r="G1688" s="23">
        <v>1171.58</v>
      </c>
      <c r="I1688" s="24">
        <f>I1687*2/3+I1690/3</f>
        <v>22.476666666666667</v>
      </c>
      <c r="J1688" s="23">
        <f>J1687*2/3+J1690/3</f>
        <v>73.69</v>
      </c>
      <c r="K1688" s="23">
        <v>218.71100000000001</v>
      </c>
      <c r="L1688" s="24">
        <f t="shared" si="2019"/>
        <v>2010.7916666665396</v>
      </c>
      <c r="M1688" s="25">
        <v>2.54</v>
      </c>
      <c r="N1688" s="24">
        <f t="shared" si="1982"/>
        <v>1426.3644069799875</v>
      </c>
      <c r="O1688" s="24">
        <f t="shared" si="1983"/>
        <v>27.364684717122906</v>
      </c>
      <c r="P1688" s="26">
        <f t="shared" si="2020"/>
        <v>737023.69814295089</v>
      </c>
      <c r="Q1688" s="24">
        <f t="shared" si="1984"/>
        <v>89.715421183662471</v>
      </c>
      <c r="R1688" s="26">
        <f t="shared" si="1985"/>
        <v>46357.292132124181</v>
      </c>
      <c r="S1688" s="91">
        <f t="shared" si="1977"/>
        <v>21.240127651759419</v>
      </c>
      <c r="U1688" s="28">
        <f t="shared" si="1978"/>
        <v>23.493816810047193</v>
      </c>
      <c r="W1688" s="92">
        <f t="shared" si="1986"/>
        <v>4.206464238194485E-4</v>
      </c>
      <c r="X1688" s="93"/>
      <c r="Y1688" s="9">
        <f t="shared" si="1987"/>
        <v>1.6717713306000359E-3</v>
      </c>
      <c r="Z1688" s="92">
        <f>Y1688-'FF base data'!$B$19-'FF base data'!$B$21*Y1688</f>
        <v>1.3380801137192976E-3</v>
      </c>
      <c r="AA1688" s="92">
        <f>Z1688*'FF base data'!$B$6</f>
        <v>6.690400568596488E-4</v>
      </c>
      <c r="AB1688" s="92">
        <f t="shared" si="1988"/>
        <v>2.4487207331489014E-2</v>
      </c>
      <c r="AC1688" s="92">
        <f>AB1688-'FF base data'!$B$19-'FF base data'!$B$21*AB1688</f>
        <v>2.1871972514519378E-2</v>
      </c>
      <c r="AD1688" s="92">
        <f>AC1688*'FF base data'!$B$6</f>
        <v>1.0935986257259689E-2</v>
      </c>
      <c r="AE1688" s="94">
        <f t="shared" si="1989"/>
        <v>279.65853131874513</v>
      </c>
      <c r="AF1688" s="94">
        <f t="shared" si="1990"/>
        <v>152.99291899138103</v>
      </c>
      <c r="AG1688" s="94">
        <f t="shared" si="1991"/>
        <v>39.898754643896964</v>
      </c>
      <c r="AH1688" s="94">
        <f t="shared" si="1992"/>
        <v>79604.097553876301</v>
      </c>
      <c r="AI1688" s="94">
        <f t="shared" si="1993"/>
        <v>27968.841607155537</v>
      </c>
      <c r="AJ1688" s="94">
        <f t="shared" si="1994"/>
        <v>709.12019575389058</v>
      </c>
      <c r="AK1688" s="85"/>
      <c r="AL1688" s="9">
        <f t="shared" si="2023"/>
        <v>9.794974877414675E-2</v>
      </c>
      <c r="AM1688" s="9">
        <f t="shared" si="1952"/>
        <v>0.15604190031852405</v>
      </c>
      <c r="AN1688" s="9">
        <f t="shared" si="1981"/>
        <v>-5.5951900176502978E-3</v>
      </c>
      <c r="AO1688" s="9">
        <f t="shared" si="1979"/>
        <v>-1.7101225232700523E-2</v>
      </c>
      <c r="AP1688" s="9">
        <f t="shared" si="1974"/>
        <v>5.6726085640242507E-2</v>
      </c>
      <c r="AQ1688" s="9">
        <f t="shared" si="1972"/>
        <v>6.1172865719041347E-2</v>
      </c>
      <c r="AR1688" s="9">
        <f t="shared" si="1970"/>
        <v>6.2245418702702171E-2</v>
      </c>
      <c r="AS1688" s="9">
        <f t="shared" si="1968"/>
        <v>4.8788917821360744E-2</v>
      </c>
      <c r="AT1688" s="9">
        <f t="shared" si="1953"/>
        <v>4.7053066055103843E-2</v>
      </c>
      <c r="AU1688" s="9">
        <f t="shared" si="1975"/>
        <v>5.4083353266894951E-2</v>
      </c>
      <c r="AV1688" s="95"/>
      <c r="AW1688" s="89">
        <f t="shared" si="1995"/>
        <v>1.3315071056249869E-2</v>
      </c>
      <c r="AX1688" s="88">
        <f>IF(AW1687&lt;0,'FF base data'!$B$10*AZ1687, IF(AZ1687&lt;BA1687,'FF base data'!$B$10*AZ1687, IF((AZ1687-BA1687)&lt;'FF base data'!$B$10*AZ1687, 'FF base data'!$B$10*AZ1687,AZ1687-BA1687)))</f>
        <v>8.2993149509168786E-3</v>
      </c>
      <c r="AY1688" s="89">
        <f t="shared" si="1996"/>
        <v>25.022624223700255</v>
      </c>
      <c r="AZ1688" s="89">
        <f t="shared" si="1997"/>
        <v>9.9641936972055873</v>
      </c>
      <c r="BA1688" s="89">
        <f>'FF base data'!$B$2+'FF base data'!$B$24</f>
        <v>10</v>
      </c>
      <c r="BB1688" s="89">
        <f t="shared" si="1998"/>
        <v>3.2574133629386548E-2</v>
      </c>
      <c r="BC1688" s="88">
        <f>IF(BB1687&lt;0,'FF base data'!$B$10*BE1687, IF(BE1687&lt;BF1687,'FF base data'!$B$10*BE1687, IF((BE1687-BF1687)&lt;'FF base data'!$B$10*BE1687, 'FF base data'!$B$10*BE1687,BE1687-BF1687)))</f>
        <v>2.030353106058248E-2</v>
      </c>
      <c r="BD1688" s="88">
        <f t="shared" si="1999"/>
        <v>30.041497228676803</v>
      </c>
      <c r="BE1688" s="88">
        <f t="shared" si="2000"/>
        <v>24.376507875267777</v>
      </c>
      <c r="BF1688" s="88">
        <f>BF1687+$AA1688*(BF1687-'FF base data'!$B$24)</f>
        <v>39.898754643897043</v>
      </c>
      <c r="BG1688" s="89">
        <f t="shared" si="2001"/>
        <v>0.15139573257779357</v>
      </c>
      <c r="BH1688" s="88">
        <f>IF(BG1687&lt;0,'FF base data'!$B$12*BJ1687, IF(BJ1687&lt;BK1687,'FF base data'!$B$12*BJ1687, IF((BJ1687-BK1687)&lt;'FF base data'!$B$12*BJ1687, 'FF base data'!$B$12*BJ1687,BJ1687-BK1687)))</f>
        <v>5.773065689864857E-3</v>
      </c>
      <c r="BI1688" s="89">
        <f t="shared" si="2002"/>
        <v>82.154148765381422</v>
      </c>
      <c r="BJ1688" s="89">
        <f t="shared" si="2003"/>
        <v>7.0733014947257571</v>
      </c>
      <c r="BK1688" s="89">
        <f>'FF base data'!$B$2+'FF base data'!$B$25</f>
        <v>10</v>
      </c>
      <c r="BL1688" s="88">
        <f t="shared" si="2004"/>
        <v>11.848519843473937</v>
      </c>
      <c r="BM1688" s="88">
        <f>IF(BL1687&lt;0,'FF base data'!$B$12*BO1687, IF(BO1687&lt;BP1687,'FF base data'!$B$12*BO1687, IF((BO1687-BP1687)&lt;'FF base data'!$B$12*BO1687, 'FF base data'!$B$12*BO1687,BO1687-BP1687)))</f>
        <v>0.45181117208105132</v>
      </c>
      <c r="BN1688" s="88">
        <f t="shared" si="2005"/>
        <v>725.22301831163816</v>
      </c>
      <c r="BO1688" s="88">
        <f t="shared" si="2006"/>
        <v>553.57011516865441</v>
      </c>
      <c r="BP1688" s="88">
        <f>BP1687+$AD1688*(BP1687-'FF base data'!$B$25)</f>
        <v>709.12019575389024</v>
      </c>
      <c r="BQ1688" s="88"/>
      <c r="BR1688" s="89">
        <f t="shared" si="2007"/>
        <v>1.3456601741963569E-2</v>
      </c>
      <c r="BS1688" s="88">
        <f>IF($E1688&lt;&gt;1,0,IF(SUM(BR1676:BR1687)&lt;0,'FF base data'!$B$9*BU1687, IF(BU1687&lt;BV1687,'FF base data'!$B$9*BU1687, IF((BU1687-BV1687)&lt;'FF base data'!$B$9*BU1687, 'FF base data'!$B$9*BU1687,BU1687-BV1687))))</f>
        <v>0</v>
      </c>
      <c r="BT1688" s="89">
        <f t="shared" si="2008"/>
        <v>25.761749994288188</v>
      </c>
      <c r="BU1688" s="89">
        <f t="shared" si="2009"/>
        <v>10.070105380834795</v>
      </c>
      <c r="BV1688" s="89">
        <f>'FF base data'!$B$2+'FF base data'!$B$24</f>
        <v>10</v>
      </c>
      <c r="BW1688" s="89">
        <f t="shared" si="2010"/>
        <v>3.3147177892467031E-2</v>
      </c>
      <c r="BX1688" s="88">
        <f>IF($E1688&lt;&gt;1,0,IF(SUM(BW1676:BW1687)&lt;0,'FF base data'!$B$9*BZ1687, IF(BZ1687&lt;CA1687,'FF base data'!$B$9*BZ1687, IF((BZ1687-CA1687)&lt;'FF base data'!$B$9*BZ1687, 'FF base data'!$B$9*BZ1687,BZ1687-CA1687))))</f>
        <v>0</v>
      </c>
      <c r="BY1688" s="88">
        <f t="shared" si="2011"/>
        <v>30.423074041864709</v>
      </c>
      <c r="BZ1688" s="88">
        <f t="shared" si="2012"/>
        <v>24.805339479840573</v>
      </c>
      <c r="CA1688" s="88">
        <f>CA1687+$AA1688*(CA1687-'FF base data'!$B$24)</f>
        <v>39.898754643897043</v>
      </c>
      <c r="CB1688" s="89">
        <f t="shared" si="2013"/>
        <v>0.15479549906287371</v>
      </c>
      <c r="CC1688" s="88">
        <f>IF($E1688&lt;&gt;1,0,IF(SUM(CB1676:CB1687)&lt;0,'FF base data'!$B$11*CE1687, IF(CE1687&lt;CF1687,'FF base data'!$B$11*CE1687, IF((CE1687-CF1687)&lt;'FF base data'!$B$11*CE1687, 'FF base data'!$B$11*CE1687,CE1687-CF1687))))</f>
        <v>0</v>
      </c>
      <c r="CD1688" s="89">
        <f t="shared" si="2014"/>
        <v>88.385373098892885</v>
      </c>
      <c r="CE1688" s="89">
        <f t="shared" si="2015"/>
        <v>7.2321406703827007</v>
      </c>
      <c r="CF1688" s="89">
        <f>'FF base data'!$B$2+'FF base data'!$B$25</f>
        <v>10</v>
      </c>
      <c r="CG1688" s="89">
        <f t="shared" si="2016"/>
        <v>11.983482278189868</v>
      </c>
      <c r="CH1688" s="88">
        <f>IF($E1688&lt;&gt;1,0,IF(SUM(CG1676:CG1687)&lt;0,'FF base data'!$B$11*CJ1687, IF(CJ1687&lt;CK1687,'FF base data'!$B$11*CJ1687, IF((CJ1687-CK1687)&lt;'FF base data'!$B$11*CJ1687, 'FF base data'!$B$11*CJ1687,CJ1687-CK1687))))</f>
        <v>0</v>
      </c>
      <c r="CI1688" s="89">
        <f t="shared" si="2017"/>
        <v>776.94630635550902</v>
      </c>
      <c r="CJ1688" s="89">
        <f t="shared" si="2018"/>
        <v>559.87564290681235</v>
      </c>
      <c r="CK1688" s="88">
        <f>CK1687+$AD1688*(CK1687-'FF base data'!$B$25)</f>
        <v>709.12019575389024</v>
      </c>
      <c r="CL1688" s="88"/>
      <c r="CM1688" s="89">
        <f t="shared" si="1938"/>
        <v>1.3456601741963569E-2</v>
      </c>
      <c r="CN1688" s="88">
        <f>IF($E1688&lt;&gt;1,0,IF(SUM(CM1676:CM1687)&lt;0,'FF base data'!$B$9*CP1687, IF(CP1687&lt;CQ1687,'FF base data'!$B$9*CP1687, IF((CP1687-CQ1687)&lt;'FF base data'!$B$9*CP1687, 'FF base data'!$B$9*CP1687,CP1687-CQ1687))))</f>
        <v>0</v>
      </c>
      <c r="CO1688" s="89">
        <f t="shared" si="1939"/>
        <v>15.909503226628139</v>
      </c>
      <c r="CP1688" s="89">
        <f t="shared" si="1940"/>
        <v>10.070105380834795</v>
      </c>
      <c r="CQ1688" s="89">
        <f>'FF base data'!$B$2+'FF base data'!$B$24</f>
        <v>10</v>
      </c>
      <c r="CR1688" s="89">
        <f t="shared" si="1941"/>
        <v>2.2637960338630636E-2</v>
      </c>
      <c r="CS1688" s="88">
        <f>IF($E1688&lt;&gt;1,0,IF(SUM(CR1676:CR1687)&lt;0,'FF base data'!$B$9*CU1687, IF(CU1687&lt;CV1687,'FF base data'!$B$9*CU1687, IF((CU1687-CV1687)&lt;'FF base data'!$B$9*CU1687, 'FF base data'!$B$9*CU1687,CU1687-CV1687))))</f>
        <v>0</v>
      </c>
      <c r="CT1688" s="88">
        <f t="shared" si="1942"/>
        <v>14.9233011998767</v>
      </c>
      <c r="CU1688" s="88">
        <f t="shared" si="1943"/>
        <v>16.940877837401498</v>
      </c>
      <c r="CV1688" s="88">
        <f>CV1687+$AA1688*(CV1687-'FF base data'!$B$24)</f>
        <v>23.620264263247272</v>
      </c>
      <c r="CW1688" s="89">
        <f t="shared" si="1944"/>
        <v>0.15479549906287371</v>
      </c>
      <c r="CX1688" s="88">
        <f>IF($E1688&lt;&gt;1,0,IF(SUM(CW1676:CW1687)&lt;0,'FF base data'!$B$11*CZ1687, IF(CZ1687&lt;DA1687,'FF base data'!$B$11*CZ1687, IF((CZ1687-DA1687)&lt;'FF base data'!$B$11*CZ1687, 'FF base data'!$B$11*CZ1687,CZ1687-DA1687))))</f>
        <v>0</v>
      </c>
      <c r="CY1688" s="89">
        <f t="shared" si="1945"/>
        <v>64.408499328851406</v>
      </c>
      <c r="CZ1688" s="89">
        <f t="shared" si="1946"/>
        <v>7.2321406703827007</v>
      </c>
      <c r="DA1688" s="89">
        <f>'FF base data'!$B$2+'FF base data'!$B$25</f>
        <v>10</v>
      </c>
      <c r="DB1688" s="89">
        <f t="shared" si="1947"/>
        <v>3.5642119638566174</v>
      </c>
      <c r="DC1688" s="88">
        <f>IF($E1688&lt;&gt;1,0,IF(SUM(DB1676:DB1687)&lt;0,'FF base data'!$B$11*DE1687, IF(DE1687&lt;DF1687,'FF base data'!$B$11*DE1687, IF((DE1687-DF1687)&lt;'FF base data'!$B$11*DE1687, 'FF base data'!$B$11*DE1687,DE1687-DF1687))))</f>
        <v>0</v>
      </c>
      <c r="DD1688" s="89">
        <f t="shared" si="1948"/>
        <v>225.7374296301243</v>
      </c>
      <c r="DE1688" s="89">
        <f t="shared" si="1949"/>
        <v>166.52216929900641</v>
      </c>
      <c r="DF1688" s="88">
        <f>DF1687+$AD1688*(DF1687-'FF base data'!$B$25)</f>
        <v>210.91153863667603</v>
      </c>
      <c r="DG1688" s="88">
        <f>DG1687*(1+'FF analyses'!$H$45)</f>
        <v>236.00081479819679</v>
      </c>
      <c r="DI1688" s="89">
        <f t="shared" si="1955"/>
        <v>1.3456601741963569E-2</v>
      </c>
      <c r="DJ1688" s="88">
        <f>IF($E1688&lt;&gt;1,0,IF(SUM(DI1676:DI1687)&lt;0,'FF base data'!$B$9*DL1687, IF(DL1687&lt;DM1687,'FF base data'!$B$9*DL1687, IF((DL1687-DM1687)&lt;'FF base data'!$B$9*DL1687, 'FF base data'!$B$9*DL1687,DL1687-DM1687))))</f>
        <v>0</v>
      </c>
      <c r="DK1688" s="89">
        <f t="shared" si="1956"/>
        <v>13.915539015784201</v>
      </c>
      <c r="DL1688" s="89">
        <f t="shared" si="1957"/>
        <v>10.070105380834795</v>
      </c>
      <c r="DM1688" s="89">
        <f>'FF base data'!$B$2+'FF base data'!$B$24</f>
        <v>10</v>
      </c>
      <c r="DN1688" s="89">
        <f t="shared" si="1958"/>
        <v>2.0629570803372518E-2</v>
      </c>
      <c r="DO1688" s="88">
        <f>IF($E1688&lt;&gt;1,0,IF(SUM(DN1676:DN1687)&lt;0,'FF base data'!$B$9*DQ1687, IF(DQ1687&lt;DR1687,'FF base data'!$B$9*DQ1687, IF((DQ1687-DR1687)&lt;'FF base data'!$B$9*DQ1687, 'FF base data'!$B$9*DQ1687,DQ1687-DR1687))))</f>
        <v>0</v>
      </c>
      <c r="DP1688" s="88">
        <f t="shared" si="1959"/>
        <v>12.652017743793341</v>
      </c>
      <c r="DQ1688" s="88">
        <f t="shared" si="1960"/>
        <v>15.437920801618411</v>
      </c>
      <c r="DR1688" s="88">
        <f>DR1687+$AA1688*(DR1687-'FF base data'!$B$24)</f>
        <v>21.524726906668981</v>
      </c>
      <c r="DS1688" s="89">
        <f t="shared" si="1961"/>
        <v>0.15479549906287371</v>
      </c>
      <c r="DT1688" s="88">
        <f>IF($E1688&lt;&gt;1,0,IF(SUM(DS1676:DS1687)&lt;0,'FF base data'!$B$11*DV1687, IF(DV1687&lt;DW1687,'FF base data'!$B$11*DV1687, IF((DV1687-DW1687)&lt;'FF base data'!$B$11*DV1687, 'FF base data'!$B$11*DV1687,DV1687-DW1687))))</f>
        <v>0</v>
      </c>
      <c r="DU1688" s="89">
        <f t="shared" si="1962"/>
        <v>63.170831817536275</v>
      </c>
      <c r="DV1688" s="89">
        <f t="shared" si="1963"/>
        <v>7.2321406703827007</v>
      </c>
      <c r="DW1688" s="89">
        <f>'FF base data'!$B$2+'FF base data'!$B$25</f>
        <v>10</v>
      </c>
      <c r="DX1688" s="89">
        <f t="shared" si="1964"/>
        <v>3.3672191001881435</v>
      </c>
      <c r="DY1688" s="88">
        <f>IF($E1688&lt;&gt;1,0,IF(SUM(DX1676:DX1687)&lt;0,'FF base data'!$B$11*EA1687, IF(EA1687&lt;EB1687,'FF base data'!$B$11*EA1687, IF((EA1687-EB1687)&lt;'FF base data'!$B$11*EA1687, 'FF base data'!$B$11*EA1687,EA1687-EB1687))))</f>
        <v>0</v>
      </c>
      <c r="DZ1688" s="89">
        <f t="shared" si="1965"/>
        <v>212.67870827819502</v>
      </c>
      <c r="EA1688" s="89">
        <f t="shared" si="1966"/>
        <v>157.31854186967618</v>
      </c>
      <c r="EB1688" s="88">
        <f>EB1687+$AD1688*(EB1687-'FF base data'!$B$25)</f>
        <v>199.25452485688754</v>
      </c>
      <c r="EC1688" s="88">
        <f>EC1687*(1+'FF analyses'!$H$45)</f>
        <v>228.55701932116492</v>
      </c>
    </row>
    <row r="1689" spans="1:133">
      <c r="A1689" s="1">
        <v>2010.11</v>
      </c>
      <c r="B1689" s="90" t="s">
        <v>1932</v>
      </c>
      <c r="C1689" s="90" t="s">
        <v>3737</v>
      </c>
      <c r="D1689" s="18">
        <f t="shared" si="1954"/>
        <v>2010</v>
      </c>
      <c r="E1689" s="18">
        <v>11</v>
      </c>
      <c r="F1689" s="1">
        <v>1679</v>
      </c>
      <c r="G1689" s="23">
        <v>1198.8900000000001</v>
      </c>
      <c r="I1689" s="24">
        <f>I1687/3+I1690*2/3</f>
        <v>22.603333333333335</v>
      </c>
      <c r="J1689" s="23">
        <f>J1687/3+J1690*2/3</f>
        <v>75.52</v>
      </c>
      <c r="K1689" s="23">
        <v>218.803</v>
      </c>
      <c r="L1689" s="24">
        <f t="shared" si="2019"/>
        <v>2010.8749999998729</v>
      </c>
      <c r="M1689" s="25">
        <v>2.76</v>
      </c>
      <c r="N1689" s="24">
        <f t="shared" si="1982"/>
        <v>1458.9998107087201</v>
      </c>
      <c r="O1689" s="24">
        <f t="shared" si="1983"/>
        <v>27.507326822910727</v>
      </c>
      <c r="P1689" s="26">
        <f t="shared" si="2020"/>
        <v>755071.35024759814</v>
      </c>
      <c r="Q1689" s="24">
        <f t="shared" si="1984"/>
        <v>91.904733298903608</v>
      </c>
      <c r="R1689" s="26">
        <f t="shared" si="1985"/>
        <v>47563.152892007289</v>
      </c>
      <c r="S1689" s="91">
        <f t="shared" si="1977"/>
        <v>21.700723827760616</v>
      </c>
      <c r="U1689" s="28">
        <f t="shared" si="1978"/>
        <v>23.993185849903515</v>
      </c>
      <c r="W1689" s="92">
        <f t="shared" si="1986"/>
        <v>1.718440789203024E-3</v>
      </c>
      <c r="X1689" s="93"/>
      <c r="Y1689" s="9">
        <f t="shared" si="1987"/>
        <v>5.5296714595565177E-4</v>
      </c>
      <c r="Z1689" s="92">
        <f>Y1689-'FF base data'!$B$19-'FF base data'!$B$21*Y1689</f>
        <v>3.3115634753935199E-4</v>
      </c>
      <c r="AA1689" s="92">
        <f>Z1689*'FF base data'!$B$6</f>
        <v>1.65578173769676E-4</v>
      </c>
      <c r="AB1689" s="92">
        <f t="shared" si="1988"/>
        <v>3.5366948961993216E-2</v>
      </c>
      <c r="AC1689" s="92">
        <f>AB1689-'FF base data'!$B$19-'FF base data'!$B$21*AB1689</f>
        <v>3.1663739981973159E-2</v>
      </c>
      <c r="AD1689" s="92">
        <f>AC1689*'FF base data'!$B$6</f>
        <v>1.5831869990986579E-2</v>
      </c>
      <c r="AE1689" s="94">
        <f t="shared" si="1989"/>
        <v>279.81317329865061</v>
      </c>
      <c r="AF1689" s="94">
        <f t="shared" si="1990"/>
        <v>153.04358356763362</v>
      </c>
      <c r="AG1689" s="94">
        <f t="shared" si="1991"/>
        <v>39.905361006826588</v>
      </c>
      <c r="AH1689" s="94">
        <f t="shared" si="1992"/>
        <v>82419.451609229771</v>
      </c>
      <c r="AI1689" s="94">
        <f t="shared" si="1993"/>
        <v>28854.439735401505</v>
      </c>
      <c r="AJ1689" s="94">
        <f t="shared" si="1994"/>
        <v>720.34689450104906</v>
      </c>
      <c r="AK1689" s="85"/>
      <c r="AL1689" s="9">
        <f t="shared" si="2023"/>
        <v>0.10892286237963278</v>
      </c>
      <c r="AM1689" s="9">
        <f t="shared" si="1952"/>
        <v>0.17067621705065394</v>
      </c>
      <c r="AN1689" s="9">
        <f t="shared" si="1981"/>
        <v>-3.8937400197709415E-3</v>
      </c>
      <c r="AO1689" s="9">
        <f t="shared" si="1979"/>
        <v>-1.1070733730844995E-2</v>
      </c>
      <c r="AP1689" s="9">
        <f t="shared" si="1974"/>
        <v>5.6243535438731396E-2</v>
      </c>
      <c r="AQ1689" s="9">
        <f t="shared" si="1972"/>
        <v>6.0632253224655042E-2</v>
      </c>
      <c r="AR1689" s="9">
        <f t="shared" si="1970"/>
        <v>6.4051335227701234E-2</v>
      </c>
      <c r="AS1689" s="9">
        <f t="shared" si="1968"/>
        <v>4.8093602832245841E-2</v>
      </c>
      <c r="AT1689" s="9">
        <f t="shared" si="1953"/>
        <v>4.7208211692108426E-2</v>
      </c>
      <c r="AU1689" s="9">
        <f t="shared" si="1975"/>
        <v>5.4641344151118876E-2</v>
      </c>
      <c r="AV1689" s="95"/>
      <c r="AW1689" s="89">
        <f t="shared" si="1995"/>
        <v>3.2969576201150102E-3</v>
      </c>
      <c r="AX1689" s="88">
        <f>IF(AW1688&lt;0,'FF base data'!$B$10*AZ1688, IF(AZ1688&lt;BA1688,'FF base data'!$B$10*AZ1688, IF((AZ1688-BA1688)&lt;'FF base data'!$B$10*AZ1688, 'FF base data'!$B$10*AZ1688,AZ1688-BA1688)))</f>
        <v>8.303494747671324E-3</v>
      </c>
      <c r="AY1689" s="89">
        <f t="shared" si="1996"/>
        <v>25.030927718447927</v>
      </c>
      <c r="AZ1689" s="89">
        <f t="shared" si="1997"/>
        <v>9.9591871600780308</v>
      </c>
      <c r="BA1689" s="89">
        <f>'FF base data'!$B$2+'FF base data'!$B$24</f>
        <v>10</v>
      </c>
      <c r="BB1689" s="89">
        <f t="shared" si="1998"/>
        <v>8.0657082843098114E-3</v>
      </c>
      <c r="BC1689" s="88">
        <f>IF(BB1688&lt;0,'FF base data'!$B$10*BE1688, IF(BE1688&lt;BF1688,'FF base data'!$B$10*BE1688, IF((BE1688-BF1688)&lt;'FF base data'!$B$10*BE1688, 'FF base data'!$B$10*BE1688,BE1688-BF1688)))</f>
        <v>2.0313756562723148E-2</v>
      </c>
      <c r="BD1689" s="88">
        <f t="shared" si="1999"/>
        <v>30.061810985239525</v>
      </c>
      <c r="BE1689" s="88">
        <f t="shared" si="2000"/>
        <v>24.364259826989365</v>
      </c>
      <c r="BF1689" s="88">
        <f>BF1688+$AA1689*(BF1688-'FF base data'!$B$24)</f>
        <v>39.905361006826666</v>
      </c>
      <c r="BG1689" s="89">
        <f t="shared" si="2001"/>
        <v>0.2237805400269792</v>
      </c>
      <c r="BH1689" s="88">
        <f>IF(BG1688&lt;0,'FF base data'!$B$12*BJ1688, IF(BJ1688&lt;BK1688,'FF base data'!$B$12*BJ1688, IF((BJ1688-BK1688)&lt;'FF base data'!$B$12*BJ1688, 'FF base data'!$B$12*BJ1688,BJ1688-BK1688)))</f>
        <v>5.8944179122714649E-3</v>
      </c>
      <c r="BI1689" s="89">
        <f t="shared" si="2002"/>
        <v>82.160043183293695</v>
      </c>
      <c r="BJ1689" s="89">
        <f t="shared" si="2003"/>
        <v>7.2911876168404648</v>
      </c>
      <c r="BK1689" s="89">
        <f>'FF base data'!$B$2+'FF base data'!$B$25</f>
        <v>10</v>
      </c>
      <c r="BL1689" s="88">
        <f t="shared" si="2004"/>
        <v>17.513493438334134</v>
      </c>
      <c r="BM1689" s="88">
        <f>IF(BL1688&lt;0,'FF base data'!$B$12*BO1688, IF(BO1688&lt;BP1688,'FF base data'!$B$12*BO1688, IF((BO1688-BP1688)&lt;'FF base data'!$B$12*BO1688, 'FF base data'!$B$12*BO1688,BO1688-BP1688)))</f>
        <v>0.46130842930721205</v>
      </c>
      <c r="BN1689" s="88">
        <f t="shared" si="2005"/>
        <v>725.68432674094538</v>
      </c>
      <c r="BO1689" s="88">
        <f t="shared" si="2006"/>
        <v>570.62230017768127</v>
      </c>
      <c r="BP1689" s="88">
        <f>BP1688+$AD1689*(BP1688-'FF base data'!$B$25)</f>
        <v>720.34689450104884</v>
      </c>
      <c r="BQ1689" s="88"/>
      <c r="BR1689" s="89">
        <f t="shared" si="2007"/>
        <v>3.3347793172536257E-3</v>
      </c>
      <c r="BS1689" s="88">
        <f>IF($E1689&lt;&gt;1,0,IF(SUM(BR1677:BR1688)&lt;0,'FF base data'!$B$9*BU1688, IF(BU1688&lt;BV1688,'FF base data'!$B$9*BU1688, IF((BU1688-BV1688)&lt;'FF base data'!$B$9*BU1688, 'FF base data'!$B$9*BU1688,BU1688-BV1688))))</f>
        <v>0</v>
      </c>
      <c r="BT1689" s="89">
        <f t="shared" si="2008"/>
        <v>25.761749994288188</v>
      </c>
      <c r="BU1689" s="89">
        <f t="shared" si="2009"/>
        <v>10.073440160152048</v>
      </c>
      <c r="BV1689" s="89">
        <f>'FF base data'!$B$2+'FF base data'!$B$24</f>
        <v>10</v>
      </c>
      <c r="BW1689" s="89">
        <f t="shared" si="2010"/>
        <v>8.2144456216176939E-3</v>
      </c>
      <c r="BX1689" s="88">
        <f>IF($E1689&lt;&gt;1,0,IF(SUM(BW1677:BW1688)&lt;0,'FF base data'!$B$9*BZ1688, IF(BZ1688&lt;CA1688,'FF base data'!$B$9*BZ1688, IF((BZ1688-CA1688)&lt;'FF base data'!$B$9*BZ1688, 'FF base data'!$B$9*BZ1688,BZ1688-CA1688))))</f>
        <v>0</v>
      </c>
      <c r="BY1689" s="88">
        <f t="shared" si="2011"/>
        <v>30.423074041864709</v>
      </c>
      <c r="BZ1689" s="88">
        <f t="shared" si="2012"/>
        <v>24.813553925462191</v>
      </c>
      <c r="CA1689" s="88">
        <f>CA1688+$AA1689*(CA1688-'FF base data'!$B$24)</f>
        <v>39.905361006826666</v>
      </c>
      <c r="CB1689" s="89">
        <f t="shared" si="2013"/>
        <v>0.22899662170005089</v>
      </c>
      <c r="CC1689" s="88">
        <f>IF($E1689&lt;&gt;1,0,IF(SUM(CB1677:CB1688)&lt;0,'FF base data'!$B$11*CE1688, IF(CE1688&lt;CF1688,'FF base data'!$B$11*CE1688, IF((CE1688-CF1688)&lt;'FF base data'!$B$11*CE1688, 'FF base data'!$B$11*CE1688,CE1688-CF1688))))</f>
        <v>0</v>
      </c>
      <c r="CD1689" s="89">
        <f t="shared" si="2014"/>
        <v>88.385373098892885</v>
      </c>
      <c r="CE1689" s="89">
        <f t="shared" si="2015"/>
        <v>7.4611372920827517</v>
      </c>
      <c r="CF1689" s="89">
        <f>'FF base data'!$B$2+'FF base data'!$B$25</f>
        <v>10</v>
      </c>
      <c r="CG1689" s="89">
        <f t="shared" si="2016"/>
        <v>17.727756779241361</v>
      </c>
      <c r="CH1689" s="88">
        <f>IF($E1689&lt;&gt;1,0,IF(SUM(CG1677:CG1688)&lt;0,'FF base data'!$B$11*CJ1688, IF(CJ1688&lt;CK1688,'FF base data'!$B$11*CJ1688, IF((CJ1688-CK1688)&lt;'FF base data'!$B$11*CJ1688, 'FF base data'!$B$11*CJ1688,CJ1688-CK1688))))</f>
        <v>0</v>
      </c>
      <c r="CI1689" s="89">
        <f t="shared" si="2017"/>
        <v>776.94630635550902</v>
      </c>
      <c r="CJ1689" s="89">
        <f t="shared" si="2018"/>
        <v>577.60339968605376</v>
      </c>
      <c r="CK1689" s="88">
        <f>CK1688+$AD1689*(CK1688-'FF base data'!$B$25)</f>
        <v>720.34689450104884</v>
      </c>
      <c r="CL1689" s="88"/>
      <c r="CM1689" s="89">
        <f t="shared" si="1938"/>
        <v>3.3347793172536257E-3</v>
      </c>
      <c r="CN1689" s="88">
        <f>IF($E1689&lt;&gt;1,0,IF(SUM(CM1677:CM1688)&lt;0,'FF base data'!$B$9*CP1688, IF(CP1688&lt;CQ1688,'FF base data'!$B$9*CP1688, IF((CP1688-CQ1688)&lt;'FF base data'!$B$9*CP1688, 'FF base data'!$B$9*CP1688,CP1688-CQ1688))))</f>
        <v>0</v>
      </c>
      <c r="CO1689" s="89">
        <f t="shared" si="1939"/>
        <v>15.909503226628139</v>
      </c>
      <c r="CP1689" s="89">
        <f t="shared" si="1940"/>
        <v>10.073440160152048</v>
      </c>
      <c r="CQ1689" s="89">
        <f>'FF base data'!$B$2+'FF base data'!$B$24</f>
        <v>10</v>
      </c>
      <c r="CR1689" s="89">
        <f t="shared" si="1941"/>
        <v>5.6100792287442358E-3</v>
      </c>
      <c r="CS1689" s="88">
        <f>IF($E1689&lt;&gt;1,0,IF(SUM(CR1677:CR1688)&lt;0,'FF base data'!$B$9*CU1688, IF(CU1688&lt;CV1688,'FF base data'!$B$9*CU1688, IF((CU1688-CV1688)&lt;'FF base data'!$B$9*CU1688, 'FF base data'!$B$9*CU1688,CU1688-CV1688))))</f>
        <v>0</v>
      </c>
      <c r="CT1689" s="88">
        <f t="shared" si="1942"/>
        <v>14.9233011998767</v>
      </c>
      <c r="CU1689" s="88">
        <f t="shared" si="1943"/>
        <v>16.946487916630243</v>
      </c>
      <c r="CV1689" s="88">
        <f>CV1688+$AA1689*(CV1688-'FF base data'!$B$24)</f>
        <v>23.624175263467937</v>
      </c>
      <c r="CW1689" s="89">
        <f t="shared" si="1944"/>
        <v>0.22899662170005089</v>
      </c>
      <c r="CX1689" s="88">
        <f>IF($E1689&lt;&gt;1,0,IF(SUM(CW1677:CW1688)&lt;0,'FF base data'!$B$11*CZ1688, IF(CZ1688&lt;DA1688,'FF base data'!$B$11*CZ1688, IF((CZ1688-DA1688)&lt;'FF base data'!$B$11*CZ1688, 'FF base data'!$B$11*CZ1688,CZ1688-DA1688))))</f>
        <v>0</v>
      </c>
      <c r="CY1689" s="89">
        <f t="shared" si="1945"/>
        <v>64.408499328851406</v>
      </c>
      <c r="CZ1689" s="89">
        <f t="shared" si="1946"/>
        <v>7.4611372920827517</v>
      </c>
      <c r="DA1689" s="89">
        <f>'FF base data'!$B$2+'FF base data'!$B$25</f>
        <v>10</v>
      </c>
      <c r="DB1689" s="89">
        <f t="shared" si="1947"/>
        <v>5.2727146699178524</v>
      </c>
      <c r="DC1689" s="88">
        <f>IF($E1689&lt;&gt;1,0,IF(SUM(DB1677:DB1688)&lt;0,'FF base data'!$B$11*DE1688, IF(DE1688&lt;DF1688,'FF base data'!$B$11*DE1688, IF((DE1688-DF1688)&lt;'FF base data'!$B$11*DE1688, 'FF base data'!$B$11*DE1688,DE1688-DF1688))))</f>
        <v>0</v>
      </c>
      <c r="DD1689" s="89">
        <f t="shared" si="1948"/>
        <v>225.7374296301243</v>
      </c>
      <c r="DE1689" s="89">
        <f t="shared" si="1949"/>
        <v>171.79488396892427</v>
      </c>
      <c r="DF1689" s="88">
        <f>DF1688+$AD1689*(DF1688-'FF base data'!$B$25)</f>
        <v>214.25066269597082</v>
      </c>
      <c r="DG1689" s="88">
        <f>DG1688*(1+'FF analyses'!$H$45)</f>
        <v>236.68942818590605</v>
      </c>
      <c r="DI1689" s="89">
        <f t="shared" si="1955"/>
        <v>3.3347793172536257E-3</v>
      </c>
      <c r="DJ1689" s="88">
        <f>IF($E1689&lt;&gt;1,0,IF(SUM(DI1677:DI1688)&lt;0,'FF base data'!$B$9*DL1688, IF(DL1688&lt;DM1688,'FF base data'!$B$9*DL1688, IF((DL1688-DM1688)&lt;'FF base data'!$B$9*DL1688, 'FF base data'!$B$9*DL1688,DL1688-DM1688))))</f>
        <v>0</v>
      </c>
      <c r="DK1689" s="89">
        <f t="shared" si="1956"/>
        <v>13.915539015784201</v>
      </c>
      <c r="DL1689" s="89">
        <f t="shared" si="1957"/>
        <v>10.073440160152048</v>
      </c>
      <c r="DM1689" s="89">
        <f>'FF base data'!$B$2+'FF base data'!$B$24</f>
        <v>10</v>
      </c>
      <c r="DN1689" s="89">
        <f t="shared" si="1958"/>
        <v>5.1123654662657376E-3</v>
      </c>
      <c r="DO1689" s="88">
        <f>IF($E1689&lt;&gt;1,0,IF(SUM(DN1677:DN1688)&lt;0,'FF base data'!$B$9*DQ1688, IF(DQ1688&lt;DR1688,'FF base data'!$B$9*DQ1688, IF((DQ1688-DR1688)&lt;'FF base data'!$B$9*DQ1688, 'FF base data'!$B$9*DQ1688,DQ1688-DR1688))))</f>
        <v>0</v>
      </c>
      <c r="DP1689" s="88">
        <f t="shared" si="1959"/>
        <v>12.652017743793341</v>
      </c>
      <c r="DQ1689" s="88">
        <f t="shared" si="1960"/>
        <v>15.443033167084677</v>
      </c>
      <c r="DR1689" s="88">
        <f>DR1688+$AA1689*(DR1688-'FF base data'!$B$24)</f>
        <v>21.528290931641077</v>
      </c>
      <c r="DS1689" s="89">
        <f t="shared" si="1961"/>
        <v>0.22899662170005089</v>
      </c>
      <c r="DT1689" s="88">
        <f>IF($E1689&lt;&gt;1,0,IF(SUM(DS1677:DS1688)&lt;0,'FF base data'!$B$11*DV1688, IF(DV1688&lt;DW1688,'FF base data'!$B$11*DV1688, IF((DV1688-DW1688)&lt;'FF base data'!$B$11*DV1688, 'FF base data'!$B$11*DV1688,DV1688-DW1688))))</f>
        <v>0</v>
      </c>
      <c r="DU1689" s="89">
        <f t="shared" si="1962"/>
        <v>63.170831817536275</v>
      </c>
      <c r="DV1689" s="89">
        <f t="shared" si="1963"/>
        <v>7.4611372920827517</v>
      </c>
      <c r="DW1689" s="89">
        <f>'FF base data'!$B$2+'FF base data'!$B$25</f>
        <v>10</v>
      </c>
      <c r="DX1689" s="89">
        <f t="shared" si="1964"/>
        <v>4.9812934041045844</v>
      </c>
      <c r="DY1689" s="88">
        <f>IF($E1689&lt;&gt;1,0,IF(SUM(DX1677:DX1688)&lt;0,'FF base data'!$B$11*EA1688, IF(EA1688&lt;EB1688,'FF base data'!$B$11*EA1688, IF((EA1688-EB1688)&lt;'FF base data'!$B$11*EA1688, 'FF base data'!$B$11*EA1688,EA1688-EB1688))))</f>
        <v>0</v>
      </c>
      <c r="DZ1689" s="89">
        <f t="shared" si="1965"/>
        <v>212.67870827819502</v>
      </c>
      <c r="EA1689" s="89">
        <f t="shared" si="1966"/>
        <v>162.29983527378076</v>
      </c>
      <c r="EB1689" s="88">
        <f>EB1688+$AD1689*(EB1688-'FF base data'!$B$25)</f>
        <v>202.4090965895376</v>
      </c>
      <c r="EC1689" s="88">
        <f>EC1688*(1+'FF analyses'!$H$45)</f>
        <v>229.22391288038446</v>
      </c>
    </row>
    <row r="1690" spans="1:133">
      <c r="A1690" s="1">
        <v>2010.12</v>
      </c>
      <c r="B1690" s="90" t="s">
        <v>1933</v>
      </c>
      <c r="C1690" s="90" t="s">
        <v>3738</v>
      </c>
      <c r="D1690" s="18">
        <f t="shared" si="1954"/>
        <v>2010</v>
      </c>
      <c r="E1690" s="18">
        <v>12</v>
      </c>
      <c r="F1690" s="1">
        <v>1680</v>
      </c>
      <c r="G1690" s="23">
        <v>1241.53</v>
      </c>
      <c r="I1690" s="24">
        <v>22.73</v>
      </c>
      <c r="J1690" s="23">
        <v>77.349999999999994</v>
      </c>
      <c r="K1690" s="23">
        <v>219.179</v>
      </c>
      <c r="L1690" s="24">
        <f t="shared" si="2019"/>
        <v>2010.9583333332062</v>
      </c>
      <c r="M1690" s="25">
        <v>3.29</v>
      </c>
      <c r="N1690" s="24">
        <f t="shared" si="1982"/>
        <v>1508.2990140592849</v>
      </c>
      <c r="O1690" s="24">
        <f t="shared" si="1983"/>
        <v>27.614021883939614</v>
      </c>
      <c r="P1690" s="26">
        <f t="shared" si="2020"/>
        <v>781775.92015446827</v>
      </c>
      <c r="Q1690" s="24">
        <f t="shared" si="1984"/>
        <v>93.970285645522623</v>
      </c>
      <c r="R1690" s="26">
        <f t="shared" si="1985"/>
        <v>48706.328017807158</v>
      </c>
      <c r="S1690" s="91">
        <f t="shared" si="1977"/>
        <v>22.396379773044206</v>
      </c>
      <c r="U1690" s="28">
        <f t="shared" si="1978"/>
        <v>24.75055377797063</v>
      </c>
      <c r="W1690" s="92">
        <f t="shared" si="1986"/>
        <v>4.7632300539741657E-3</v>
      </c>
      <c r="X1690" s="93"/>
      <c r="Y1690" s="9">
        <f t="shared" si="1987"/>
        <v>-2.0620567724982664E-3</v>
      </c>
      <c r="Z1690" s="92">
        <f>Y1690-'FF base data'!$B$19-'FF base data'!$B$21*Y1690</f>
        <v>-2.0223651790691743E-3</v>
      </c>
      <c r="AA1690" s="92">
        <f>Z1690*'FF base data'!$B$6</f>
        <v>-1.0111825895345872E-3</v>
      </c>
      <c r="AB1690" s="92">
        <f t="shared" si="1988"/>
        <v>2.9732739289207721E-2</v>
      </c>
      <c r="AC1690" s="92">
        <f>AB1690-'FF base data'!$B$19-'FF base data'!$B$21*AB1690</f>
        <v>2.6592951276466215E-2</v>
      </c>
      <c r="AD1690" s="92">
        <f>AC1690*'FF base data'!$B$6</f>
        <v>1.3296475638233107E-2</v>
      </c>
      <c r="AE1690" s="94">
        <f t="shared" si="1989"/>
        <v>279.2361826496159</v>
      </c>
      <c r="AF1690" s="94">
        <f t="shared" si="1990"/>
        <v>152.73407355334646</v>
      </c>
      <c r="AG1690" s="94">
        <f t="shared" si="1991"/>
        <v>39.865009400547393</v>
      </c>
      <c r="AH1690" s="94">
        <f t="shared" si="1992"/>
        <v>84870.007676286477</v>
      </c>
      <c r="AI1690" s="94">
        <f t="shared" si="1993"/>
        <v>29621.764445394769</v>
      </c>
      <c r="AJ1690" s="94">
        <f t="shared" si="1994"/>
        <v>729.92496943485924</v>
      </c>
      <c r="AK1690" s="85"/>
      <c r="AL1690" s="9">
        <f t="shared" si="2023"/>
        <v>0.1283386898279526</v>
      </c>
      <c r="AM1690" s="9">
        <f t="shared" si="1952"/>
        <v>0.19448029261459654</v>
      </c>
      <c r="AN1690" s="9">
        <f t="shared" si="1981"/>
        <v>1.2397931507179827E-4</v>
      </c>
      <c r="AO1690" s="9">
        <f t="shared" si="1979"/>
        <v>-8.2974814017474641E-3</v>
      </c>
      <c r="AP1690" s="9">
        <f t="shared" si="1974"/>
        <v>5.8249956556896354E-2</v>
      </c>
      <c r="AQ1690" s="9">
        <f t="shared" si="1972"/>
        <v>6.1571224779577438E-2</v>
      </c>
      <c r="AR1690" s="9">
        <f t="shared" si="1970"/>
        <v>6.524262866181596E-2</v>
      </c>
      <c r="AS1690" s="9">
        <f t="shared" si="1968"/>
        <v>4.7833863532097842E-2</v>
      </c>
      <c r="AT1690" s="9">
        <f t="shared" si="1953"/>
        <v>4.6762643229616208E-2</v>
      </c>
      <c r="AU1690" s="9">
        <f t="shared" si="1975"/>
        <v>5.4651478303191503E-2</v>
      </c>
      <c r="AV1690" s="95"/>
      <c r="AW1690" s="89">
        <f t="shared" si="1995"/>
        <v>-2.0124320625732352E-2</v>
      </c>
      <c r="AX1690" s="88">
        <f>IF(AW1689&lt;0,'FF base data'!$B$10*AZ1689, IF(AZ1689&lt;BA1689,'FF base data'!$B$10*AZ1689, IF((AZ1689-BA1689)&lt;'FF base data'!$B$10*AZ1689, 'FF base data'!$B$10*AZ1689,AZ1689-BA1689)))</f>
        <v>8.2993226333983594E-3</v>
      </c>
      <c r="AY1690" s="89">
        <f t="shared" si="1996"/>
        <v>25.039227041081325</v>
      </c>
      <c r="AZ1690" s="89">
        <f t="shared" si="1997"/>
        <v>9.9307635168188995</v>
      </c>
      <c r="BA1690" s="89">
        <f>'FF base data'!$B$2+'FF base data'!$B$24</f>
        <v>10</v>
      </c>
      <c r="BB1690" s="89">
        <f t="shared" si="1998"/>
        <v>-4.9232369495657319E-2</v>
      </c>
      <c r="BC1690" s="88">
        <f>IF(BB1689&lt;0,'FF base data'!$B$10*BE1689, IF(BE1689&lt;BF1689,'FF base data'!$B$10*BE1689, IF((BE1689-BF1689)&lt;'FF base data'!$B$10*BE1689, 'FF base data'!$B$10*BE1689,BE1689-BF1689)))</f>
        <v>2.0303549855824471E-2</v>
      </c>
      <c r="BD1690" s="88">
        <f t="shared" si="1999"/>
        <v>30.08211453509535</v>
      </c>
      <c r="BE1690" s="88">
        <f t="shared" si="2000"/>
        <v>24.294723907637881</v>
      </c>
      <c r="BF1690" s="88">
        <f>BF1689+$AA1690*(BF1689-'FF base data'!$B$24)</f>
        <v>39.865009400547471</v>
      </c>
      <c r="BG1690" s="89">
        <f t="shared" si="2001"/>
        <v>0.19373261854467713</v>
      </c>
      <c r="BH1690" s="88">
        <f>IF(BG1689&lt;0,'FF base data'!$B$12*BJ1689, IF(BJ1689&lt;BK1689,'FF base data'!$B$12*BJ1689, IF((BJ1689-BK1689)&lt;'FF base data'!$B$12*BJ1689, 'FF base data'!$B$12*BJ1689,BJ1689-BK1689)))</f>
        <v>6.0759896807003879E-3</v>
      </c>
      <c r="BI1690" s="89">
        <f t="shared" si="2002"/>
        <v>82.16611917297439</v>
      </c>
      <c r="BJ1690" s="89">
        <f t="shared" si="2003"/>
        <v>7.4788442457044422</v>
      </c>
      <c r="BK1690" s="89">
        <f>'FF base data'!$B$2+'FF base data'!$B$25</f>
        <v>10</v>
      </c>
      <c r="BL1690" s="88">
        <f t="shared" si="2004"/>
        <v>15.161885583368582</v>
      </c>
      <c r="BM1690" s="88">
        <f>IF(BL1689&lt;0,'FF base data'!$B$12*BO1689, IF(BO1689&lt;BP1689,'FF base data'!$B$12*BO1689, IF((BO1689-BP1689)&lt;'FF base data'!$B$12*BO1689, 'FF base data'!$B$12*BO1689,BO1689-BP1689)))</f>
        <v>0.47551858348140108</v>
      </c>
      <c r="BN1690" s="88">
        <f t="shared" si="2005"/>
        <v>726.15984532442678</v>
      </c>
      <c r="BO1690" s="88">
        <f t="shared" si="2006"/>
        <v>585.3086671775684</v>
      </c>
      <c r="BP1690" s="88">
        <f>BP1689+$AD1690*(BP1689-'FF base data'!$B$25)</f>
        <v>729.92496943485889</v>
      </c>
      <c r="BQ1690" s="88"/>
      <c r="BR1690" s="89">
        <f t="shared" si="2007"/>
        <v>-2.0372174613328509E-2</v>
      </c>
      <c r="BS1690" s="88">
        <f>IF($E1690&lt;&gt;1,0,IF(SUM(BR1678:BR1689)&lt;0,'FF base data'!$B$9*BU1689, IF(BU1689&lt;BV1689,'FF base data'!$B$9*BU1689, IF((BU1689-BV1689)&lt;'FF base data'!$B$9*BU1689, 'FF base data'!$B$9*BU1689,BU1689-BV1689))))</f>
        <v>0</v>
      </c>
      <c r="BT1690" s="89">
        <f t="shared" si="2008"/>
        <v>25.761749994288188</v>
      </c>
      <c r="BU1690" s="89">
        <f t="shared" si="2009"/>
        <v>10.053067985538719</v>
      </c>
      <c r="BV1690" s="89">
        <f>'FF base data'!$B$2+'FF base data'!$B$24</f>
        <v>10</v>
      </c>
      <c r="BW1690" s="89">
        <f t="shared" si="2010"/>
        <v>-5.0182067427809958E-2</v>
      </c>
      <c r="BX1690" s="88">
        <f>IF($E1690&lt;&gt;1,0,IF(SUM(BW1678:BW1689)&lt;0,'FF base data'!$B$9*BZ1689, IF(BZ1689&lt;CA1689,'FF base data'!$B$9*BZ1689, IF((BZ1689-CA1689)&lt;'FF base data'!$B$9*BZ1689, 'FF base data'!$B$9*BZ1689,BZ1689-CA1689))))</f>
        <v>0</v>
      </c>
      <c r="BY1690" s="88">
        <f t="shared" si="2011"/>
        <v>30.423074041864709</v>
      </c>
      <c r="BZ1690" s="88">
        <f t="shared" si="2012"/>
        <v>24.763371858034382</v>
      </c>
      <c r="CA1690" s="88">
        <f>CA1689+$AA1690*(CA1689-'FF base data'!$B$24)</f>
        <v>39.865009400547471</v>
      </c>
      <c r="CB1690" s="89">
        <f t="shared" si="2013"/>
        <v>0.1984136604753817</v>
      </c>
      <c r="CC1690" s="88">
        <f>IF($E1690&lt;&gt;1,0,IF(SUM(CB1678:CB1689)&lt;0,'FF base data'!$B$11*CE1689, IF(CE1689&lt;CF1689,'FF base data'!$B$11*CE1689, IF((CE1689-CF1689)&lt;'FF base data'!$B$11*CE1689, 'FF base data'!$B$11*CE1689,CE1689-CF1689))))</f>
        <v>0</v>
      </c>
      <c r="CD1690" s="89">
        <f t="shared" si="2014"/>
        <v>88.385373098892885</v>
      </c>
      <c r="CE1690" s="89">
        <f t="shared" si="2015"/>
        <v>7.6595509525581331</v>
      </c>
      <c r="CF1690" s="89">
        <f>'FF base data'!$B$2+'FF base data'!$B$25</f>
        <v>10</v>
      </c>
      <c r="CG1690" s="89">
        <f t="shared" si="2016"/>
        <v>15.360179064972469</v>
      </c>
      <c r="CH1690" s="88">
        <f>IF($E1690&lt;&gt;1,0,IF(SUM(CG1678:CG1689)&lt;0,'FF base data'!$B$11*CJ1689, IF(CJ1689&lt;CK1689,'FF base data'!$B$11*CJ1689, IF((CJ1689-CK1689)&lt;'FF base data'!$B$11*CJ1689, 'FF base data'!$B$11*CJ1689,CJ1689-CK1689))))</f>
        <v>0</v>
      </c>
      <c r="CI1690" s="89">
        <f t="shared" si="2017"/>
        <v>776.94630635550902</v>
      </c>
      <c r="CJ1690" s="89">
        <f t="shared" si="2018"/>
        <v>592.96357875102626</v>
      </c>
      <c r="CK1690" s="88">
        <f>CK1689+$AD1690*(CK1689-'FF base data'!$B$25)</f>
        <v>729.92496943485889</v>
      </c>
      <c r="CL1690" s="88"/>
      <c r="CM1690" s="89">
        <f t="shared" si="1938"/>
        <v>-2.0372174613328509E-2</v>
      </c>
      <c r="CN1690" s="88">
        <f>IF($E1690&lt;&gt;1,0,IF(SUM(CM1678:CM1689)&lt;0,'FF base data'!$B$9*CP1689, IF(CP1689&lt;CQ1689,'FF base data'!$B$9*CP1689, IF((CP1689-CQ1689)&lt;'FF base data'!$B$9*CP1689, 'FF base data'!$B$9*CP1689,CP1689-CQ1689))))</f>
        <v>0</v>
      </c>
      <c r="CO1690" s="89">
        <f t="shared" si="1939"/>
        <v>15.909503226628139</v>
      </c>
      <c r="CP1690" s="89">
        <f t="shared" si="1940"/>
        <v>10.053067985538719</v>
      </c>
      <c r="CQ1690" s="89">
        <f>'FF base data'!$B$2+'FF base data'!$B$24</f>
        <v>10</v>
      </c>
      <c r="CR1690" s="89">
        <f t="shared" si="1941"/>
        <v>-3.4271987070109519E-2</v>
      </c>
      <c r="CS1690" s="88">
        <f>IF($E1690&lt;&gt;1,0,IF(SUM(CR1678:CR1689)&lt;0,'FF base data'!$B$9*CU1689, IF(CU1689&lt;CV1689,'FF base data'!$B$9*CU1689, IF((CU1689-CV1689)&lt;'FF base data'!$B$9*CU1689, 'FF base data'!$B$9*CU1689,CU1689-CV1689))))</f>
        <v>0</v>
      </c>
      <c r="CT1690" s="88">
        <f t="shared" si="1942"/>
        <v>14.9233011998767</v>
      </c>
      <c r="CU1690" s="88">
        <f t="shared" si="1943"/>
        <v>16.912215929560134</v>
      </c>
      <c r="CV1690" s="88">
        <f>CV1689+$AA1690*(CV1689-'FF base data'!$B$24)</f>
        <v>23.600286908749403</v>
      </c>
      <c r="CW1690" s="89">
        <f t="shared" si="1944"/>
        <v>0.1984136604753817</v>
      </c>
      <c r="CX1690" s="88">
        <f>IF($E1690&lt;&gt;1,0,IF(SUM(CW1678:CW1689)&lt;0,'FF base data'!$B$11*CZ1689, IF(CZ1689&lt;DA1689,'FF base data'!$B$11*CZ1689, IF((CZ1689-DA1689)&lt;'FF base data'!$B$11*CZ1689, 'FF base data'!$B$11*CZ1689,CZ1689-DA1689))))</f>
        <v>0</v>
      </c>
      <c r="CY1690" s="89">
        <f t="shared" si="1945"/>
        <v>64.408499328851406</v>
      </c>
      <c r="CZ1690" s="89">
        <f t="shared" si="1946"/>
        <v>7.6595509525581331</v>
      </c>
      <c r="DA1690" s="89">
        <f>'FF base data'!$B$2+'FF base data'!$B$25</f>
        <v>10</v>
      </c>
      <c r="DB1690" s="89">
        <f t="shared" si="1947"/>
        <v>4.5685329789317697</v>
      </c>
      <c r="DC1690" s="88">
        <f>IF($E1690&lt;&gt;1,0,IF(SUM(DB1678:DB1689)&lt;0,'FF base data'!$B$11*DE1689, IF(DE1689&lt;DF1689,'FF base data'!$B$11*DE1689, IF((DE1689-DF1689)&lt;'FF base data'!$B$11*DE1689, 'FF base data'!$B$11*DE1689,DE1689-DF1689))))</f>
        <v>0</v>
      </c>
      <c r="DD1690" s="89">
        <f t="shared" si="1948"/>
        <v>225.7374296301243</v>
      </c>
      <c r="DE1690" s="89">
        <f t="shared" si="1949"/>
        <v>176.36341694785602</v>
      </c>
      <c r="DF1690" s="88">
        <f>DF1689+$AD1690*(DF1689-'FF base data'!$B$25)</f>
        <v>217.09944141298308</v>
      </c>
      <c r="DG1690" s="88">
        <f>DG1689*(1+'FF analyses'!$H$45)</f>
        <v>237.38005083955002</v>
      </c>
      <c r="DI1690" s="89">
        <f t="shared" si="1955"/>
        <v>-2.0372174613328509E-2</v>
      </c>
      <c r="DJ1690" s="88">
        <f>IF($E1690&lt;&gt;1,0,IF(SUM(DI1678:DI1689)&lt;0,'FF base data'!$B$9*DL1689, IF(DL1689&lt;DM1689,'FF base data'!$B$9*DL1689, IF((DL1689-DM1689)&lt;'FF base data'!$B$9*DL1689, 'FF base data'!$B$9*DL1689,DL1689-DM1689))))</f>
        <v>0</v>
      </c>
      <c r="DK1690" s="89">
        <f t="shared" si="1956"/>
        <v>13.915539015784201</v>
      </c>
      <c r="DL1690" s="89">
        <f t="shared" si="1957"/>
        <v>10.053067985538719</v>
      </c>
      <c r="DM1690" s="89">
        <f>'FF base data'!$B$2+'FF base data'!$B$24</f>
        <v>10</v>
      </c>
      <c r="DN1690" s="89">
        <f t="shared" si="1958"/>
        <v>-3.12314525363224E-2</v>
      </c>
      <c r="DO1690" s="88">
        <f>IF($E1690&lt;&gt;1,0,IF(SUM(DN1678:DN1689)&lt;0,'FF base data'!$B$9*DQ1689, IF(DQ1689&lt;DR1689,'FF base data'!$B$9*DQ1689, IF((DQ1689-DR1689)&lt;'FF base data'!$B$9*DQ1689, 'FF base data'!$B$9*DQ1689,DQ1689-DR1689))))</f>
        <v>0</v>
      </c>
      <c r="DP1690" s="88">
        <f t="shared" si="1959"/>
        <v>12.652017743793341</v>
      </c>
      <c r="DQ1690" s="88">
        <f t="shared" si="1960"/>
        <v>15.411801714548353</v>
      </c>
      <c r="DR1690" s="88">
        <f>DR1689+$AA1690*(DR1689-'FF base data'!$B$24)</f>
        <v>21.506521898668566</v>
      </c>
      <c r="DS1690" s="89">
        <f t="shared" si="1961"/>
        <v>0.1984136604753817</v>
      </c>
      <c r="DT1690" s="88">
        <f>IF($E1690&lt;&gt;1,0,IF(SUM(DS1678:DS1689)&lt;0,'FF base data'!$B$11*DV1689, IF(DV1689&lt;DW1689,'FF base data'!$B$11*DV1689, IF((DV1689-DW1689)&lt;'FF base data'!$B$11*DV1689, 'FF base data'!$B$11*DV1689,DV1689-DW1689))))</f>
        <v>0</v>
      </c>
      <c r="DU1690" s="89">
        <f t="shared" si="1962"/>
        <v>63.170831817536275</v>
      </c>
      <c r="DV1690" s="89">
        <f t="shared" si="1963"/>
        <v>7.6595509525581331</v>
      </c>
      <c r="DW1690" s="89">
        <f>'FF base data'!$B$2+'FF base data'!$B$25</f>
        <v>10</v>
      </c>
      <c r="DX1690" s="89">
        <f t="shared" si="1964"/>
        <v>4.3160316116141439</v>
      </c>
      <c r="DY1690" s="88">
        <f>IF($E1690&lt;&gt;1,0,IF(SUM(DX1678:DX1689)&lt;0,'FF base data'!$B$11*EA1689, IF(EA1689&lt;EB1689,'FF base data'!$B$11*EA1689, IF((EA1689-EB1689)&lt;'FF base data'!$B$11*EA1689, 'FF base data'!$B$11*EA1689,EA1689-EB1689))))</f>
        <v>0</v>
      </c>
      <c r="DZ1690" s="89">
        <f t="shared" si="1965"/>
        <v>212.67870827819502</v>
      </c>
      <c r="EA1690" s="89">
        <f t="shared" si="1966"/>
        <v>166.61586688539489</v>
      </c>
      <c r="EB1690" s="88">
        <f>EB1689+$AD1690*(EB1689-'FF base data'!$B$25)</f>
        <v>205.10042421129717</v>
      </c>
      <c r="EC1690" s="88">
        <f>EC1689*(1+'FF analyses'!$H$45)</f>
        <v>229.89275233048343</v>
      </c>
    </row>
    <row r="1691" spans="1:133">
      <c r="A1691" s="1">
        <v>2011.01</v>
      </c>
      <c r="B1691" s="90" t="s">
        <v>1934</v>
      </c>
      <c r="C1691" s="90" t="s">
        <v>3739</v>
      </c>
      <c r="D1691" s="18">
        <f t="shared" ref="D1691" si="2024">D1690+1</f>
        <v>2011</v>
      </c>
      <c r="E1691" s="18">
        <v>1</v>
      </c>
      <c r="F1691" s="1">
        <v>1681</v>
      </c>
      <c r="G1691" s="23">
        <v>1282.6199999999999</v>
      </c>
      <c r="I1691" s="24">
        <f>I1690*2/3+I1693/3</f>
        <v>22.963333333333335</v>
      </c>
      <c r="J1691" s="23">
        <f>J1690*2/3+J1693/3</f>
        <v>78.67</v>
      </c>
      <c r="K1691" s="23">
        <v>220.22300000000001</v>
      </c>
      <c r="L1691" s="24">
        <f t="shared" si="2019"/>
        <v>2011.0416666665394</v>
      </c>
      <c r="M1691" s="25">
        <v>3.39</v>
      </c>
      <c r="N1691" s="24">
        <f t="shared" si="1982"/>
        <v>1550.8311054476599</v>
      </c>
      <c r="O1691" s="24">
        <f t="shared" si="1983"/>
        <v>27.765239601827851</v>
      </c>
      <c r="P1691" s="26">
        <f t="shared" si="2020"/>
        <v>805020.25977100153</v>
      </c>
      <c r="Q1691" s="24">
        <f t="shared" si="1984"/>
        <v>95.120833189539709</v>
      </c>
      <c r="R1691" s="26">
        <f t="shared" si="1985"/>
        <v>49376.23289531171</v>
      </c>
      <c r="S1691" s="91">
        <f t="shared" si="1977"/>
        <v>22.97829943055498</v>
      </c>
      <c r="U1691" s="28">
        <f t="shared" si="1978"/>
        <v>25.380551443716641</v>
      </c>
      <c r="W1691" s="92">
        <f t="shared" si="1986"/>
        <v>4.9313650254514396E-3</v>
      </c>
      <c r="X1691" s="93"/>
      <c r="Y1691" s="9">
        <f t="shared" si="1987"/>
        <v>-2.1493306961792857E-3</v>
      </c>
      <c r="Z1691" s="92">
        <f>Y1691-'FF base data'!$B$19-'FF base data'!$B$21*Y1691</f>
        <v>-2.1009117103820917E-3</v>
      </c>
      <c r="AA1691" s="92">
        <f>Z1691*'FF base data'!$B$6</f>
        <v>-1.0504558551910459E-3</v>
      </c>
      <c r="AB1691" s="92">
        <f t="shared" si="1988"/>
        <v>2.6461940860812216E-2</v>
      </c>
      <c r="AC1691" s="92">
        <f>AB1691-'FF base data'!$B$19-'FF base data'!$B$21*AB1691</f>
        <v>2.3649232690910259E-2</v>
      </c>
      <c r="AD1691" s="92">
        <f>AC1691*'FF base data'!$B$6</f>
        <v>1.1824616345455129E-2</v>
      </c>
      <c r="AE1691" s="94">
        <f t="shared" si="1989"/>
        <v>278.63601175076315</v>
      </c>
      <c r="AF1691" s="94">
        <f t="shared" si="1990"/>
        <v>152.41319274964388</v>
      </c>
      <c r="AG1691" s="94">
        <f t="shared" si="1991"/>
        <v>39.823132968005339</v>
      </c>
      <c r="AH1691" s="94">
        <f t="shared" si="1992"/>
        <v>87115.832800273056</v>
      </c>
      <c r="AI1691" s="94">
        <f t="shared" si="1993"/>
        <v>30322.296445479245</v>
      </c>
      <c r="AJ1691" s="94">
        <f t="shared" si="1994"/>
        <v>738.55605215939454</v>
      </c>
      <c r="AK1691" s="85"/>
      <c r="AL1691" s="9">
        <f t="shared" si="2023"/>
        <v>0.18644221941909445</v>
      </c>
      <c r="AM1691" s="9">
        <f t="shared" si="1952"/>
        <v>0.24960760284315864</v>
      </c>
      <c r="AN1691" s="9">
        <f t="shared" si="1981"/>
        <v>5.2362302477140243E-3</v>
      </c>
      <c r="AO1691" s="9">
        <f t="shared" si="1979"/>
        <v>-3.6707615287325801E-3</v>
      </c>
      <c r="AP1691" s="9">
        <f t="shared" si="1974"/>
        <v>5.4316171290530013E-2</v>
      </c>
      <c r="AQ1691" s="9">
        <f t="shared" si="1972"/>
        <v>6.034194671808879E-2</v>
      </c>
      <c r="AR1691" s="9">
        <f t="shared" si="1970"/>
        <v>6.7402730315889059E-2</v>
      </c>
      <c r="AS1691" s="9">
        <f t="shared" si="1968"/>
        <v>4.7549183050674459E-2</v>
      </c>
      <c r="AT1691" s="9">
        <f t="shared" si="1953"/>
        <v>4.6447118143427168E-2</v>
      </c>
      <c r="AU1691" s="9">
        <f t="shared" si="1975"/>
        <v>5.439844891417378E-2</v>
      </c>
      <c r="AV1691" s="95"/>
      <c r="AW1691" s="89">
        <f t="shared" si="1995"/>
        <v>-2.0846221221411325E-2</v>
      </c>
      <c r="AX1691" s="88">
        <f>IF(AW1690&lt;0,'FF base data'!$B$10*AZ1690, IF(AZ1690&lt;BA1690,'FF base data'!$B$10*AZ1690, IF((AZ1690-BA1690)&lt;'FF base data'!$B$10*AZ1690, 'FF base data'!$B$10*AZ1690,AZ1690-BA1690)))</f>
        <v>8.2756362640157496E-3</v>
      </c>
      <c r="AY1691" s="89">
        <f t="shared" si="1996"/>
        <v>25.047502677345342</v>
      </c>
      <c r="AZ1691" s="89">
        <f t="shared" si="1997"/>
        <v>9.9016416593334728</v>
      </c>
      <c r="BA1691" s="89">
        <f>'FF base data'!$B$2+'FF base data'!$B$24</f>
        <v>10</v>
      </c>
      <c r="BB1691" s="89">
        <f t="shared" si="1998"/>
        <v>-5.0998535733091148E-2</v>
      </c>
      <c r="BC1691" s="88">
        <f>IF(BB1690&lt;0,'FF base data'!$B$10*BE1690, IF(BE1690&lt;BF1690,'FF base data'!$B$10*BE1690, IF((BE1690-BF1690)&lt;'FF base data'!$B$10*BE1690, 'FF base data'!$B$10*BE1690,BE1690-BF1690)))</f>
        <v>2.0245603256364902E-2</v>
      </c>
      <c r="BD1691" s="88">
        <f t="shared" si="1999"/>
        <v>30.102360138351713</v>
      </c>
      <c r="BE1691" s="88">
        <f t="shared" si="2000"/>
        <v>24.223479768648428</v>
      </c>
      <c r="BF1691" s="88">
        <f>BF1690+$AA1691*(BF1690-'FF base data'!$B$24)</f>
        <v>39.823132968005417</v>
      </c>
      <c r="BG1691" s="89">
        <f t="shared" si="2001"/>
        <v>0.17672153705255145</v>
      </c>
      <c r="BH1691" s="88">
        <f>IF(BG1690&lt;0,'FF base data'!$B$12*BJ1690, IF(BJ1690&lt;BK1690,'FF base data'!$B$12*BJ1690, IF((BJ1690-BK1690)&lt;'FF base data'!$B$12*BJ1690, 'FF base data'!$B$12*BJ1690,BJ1690-BK1690)))</f>
        <v>6.2323702047537019E-3</v>
      </c>
      <c r="BI1691" s="89">
        <f t="shared" si="2002"/>
        <v>82.172351543179147</v>
      </c>
      <c r="BJ1691" s="89">
        <f t="shared" si="2003"/>
        <v>7.6493334125522399</v>
      </c>
      <c r="BK1691" s="89">
        <f>'FF base data'!$B$2+'FF base data'!$B$25</f>
        <v>10</v>
      </c>
      <c r="BL1691" s="88">
        <f t="shared" si="2004"/>
        <v>13.830565782033791</v>
      </c>
      <c r="BM1691" s="88">
        <f>IF(BL1690&lt;0,'FF base data'!$B$12*BO1690, IF(BO1690&lt;BP1690,'FF base data'!$B$12*BO1690, IF((BO1690-BP1690)&lt;'FF base data'!$B$12*BO1690, 'FF base data'!$B$12*BO1690,BO1690-BP1690)))</f>
        <v>0.48775722264797372</v>
      </c>
      <c r="BN1691" s="88">
        <f t="shared" si="2005"/>
        <v>726.64760254707471</v>
      </c>
      <c r="BO1691" s="88">
        <f t="shared" si="2006"/>
        <v>598.65147573695424</v>
      </c>
      <c r="BP1691" s="88">
        <f>BP1690+$AD1691*(BP1690-'FF base data'!$B$25)</f>
        <v>738.5560521593942</v>
      </c>
      <c r="BQ1691" s="88"/>
      <c r="BR1691" s="89">
        <f t="shared" si="2007"/>
        <v>-2.0909402173524744E-2</v>
      </c>
      <c r="BS1691" s="88">
        <f>IF($E1691&lt;&gt;1,0,IF(SUM(BR1679:BR1690)&lt;0,'FF base data'!$B$9*BU1690, IF(BU1690&lt;BV1690,'FF base data'!$B$9*BU1690, IF((BU1690-BV1690)&lt;'FF base data'!$B$9*BU1690, 'FF base data'!$B$9*BU1690,BU1690-BV1690))))</f>
        <v>0.1005306798553872</v>
      </c>
      <c r="BT1691" s="89">
        <f t="shared" si="2008"/>
        <v>25.862280674143577</v>
      </c>
      <c r="BU1691" s="89">
        <f t="shared" si="2009"/>
        <v>9.9316279035098081</v>
      </c>
      <c r="BV1691" s="89">
        <f>'FF base data'!$B$2+'FF base data'!$B$24</f>
        <v>10</v>
      </c>
      <c r="BW1691" s="89">
        <f t="shared" si="2010"/>
        <v>-5.1505401345839863E-2</v>
      </c>
      <c r="BX1691" s="88">
        <f>IF($E1691&lt;&gt;1,0,IF(SUM(BW1679:BW1690)&lt;0,'FF base data'!$B$9*BZ1690, IF(BZ1690&lt;CA1690,'FF base data'!$B$9*BZ1690, IF((BZ1690-CA1690)&lt;'FF base data'!$B$9*BZ1690, 'FF base data'!$B$9*BZ1690,BZ1690-CA1690))))</f>
        <v>0.24763371858034383</v>
      </c>
      <c r="BY1691" s="88">
        <f t="shared" si="2011"/>
        <v>30.670707760445051</v>
      </c>
      <c r="BZ1691" s="88">
        <f t="shared" si="2012"/>
        <v>24.464232738108201</v>
      </c>
      <c r="CA1691" s="88">
        <f>CA1690+$AA1691*(CA1690-'FF base data'!$B$24)</f>
        <v>39.823132968005417</v>
      </c>
      <c r="CB1691" s="89">
        <f t="shared" si="2013"/>
        <v>0.17933107775708132</v>
      </c>
      <c r="CC1691" s="88">
        <f>IF($E1691&lt;&gt;1,0,IF(SUM(CB1679:CB1690)&lt;0,'FF base data'!$B$11*CE1690, IF(CE1690&lt;CF1690,'FF base data'!$B$11*CE1690, IF((CE1690-CF1690)&lt;'FF base data'!$B$11*CE1690, 'FF base data'!$B$11*CE1690,CE1690-CF1690))))</f>
        <v>7.6595509525581335E-2</v>
      </c>
      <c r="CD1691" s="89">
        <f t="shared" si="2014"/>
        <v>88.461968608418459</v>
      </c>
      <c r="CE1691" s="89">
        <f t="shared" si="2015"/>
        <v>7.7622865207896332</v>
      </c>
      <c r="CF1691" s="89">
        <f>'FF base data'!$B$2+'FF base data'!$B$25</f>
        <v>10</v>
      </c>
      <c r="CG1691" s="89">
        <f t="shared" si="2016"/>
        <v>13.88290231460673</v>
      </c>
      <c r="CH1691" s="88">
        <f>IF($E1691&lt;&gt;1,0,IF(SUM(CG1679:CG1690)&lt;0,'FF base data'!$B$11*CJ1690, IF(CJ1690&lt;CK1690,'FF base data'!$B$11*CJ1690, IF((CJ1690-CK1690)&lt;'FF base data'!$B$11*CJ1690, 'FF base data'!$B$11*CJ1690,CJ1690-CK1690))))</f>
        <v>5.9296357875102625</v>
      </c>
      <c r="CI1691" s="89">
        <f t="shared" si="2017"/>
        <v>782.8759421430193</v>
      </c>
      <c r="CJ1691" s="89">
        <f t="shared" si="2018"/>
        <v>600.91684527812276</v>
      </c>
      <c r="CK1691" s="88">
        <f>CK1690+$AD1691*(CK1690-'FF base data'!$B$25)</f>
        <v>738.5560521593942</v>
      </c>
      <c r="CL1691" s="88"/>
      <c r="CM1691" s="89">
        <f t="shared" si="1938"/>
        <v>-2.0909402173524744E-2</v>
      </c>
      <c r="CN1691" s="88">
        <f>IF($E1691&lt;&gt;1,0,IF(SUM(CM1679:CM1690)&lt;0,'FF base data'!$B$9*CP1690, IF(CP1690&lt;CQ1690,'FF base data'!$B$9*CP1690, IF((CP1690-CQ1690)&lt;'FF base data'!$B$9*CP1690, 'FF base data'!$B$9*CP1690,CP1690-CQ1690))))</f>
        <v>0.1005306798553872</v>
      </c>
      <c r="CO1691" s="89">
        <f t="shared" si="1939"/>
        <v>16.010033906483528</v>
      </c>
      <c r="CP1691" s="89">
        <f t="shared" si="1940"/>
        <v>9.9316279035098081</v>
      </c>
      <c r="CQ1691" s="89">
        <f>'FF base data'!$B$2+'FF base data'!$B$24</f>
        <v>10</v>
      </c>
      <c r="CR1691" s="89">
        <f t="shared" si="1941"/>
        <v>-3.5175761769974202E-2</v>
      </c>
      <c r="CS1691" s="88">
        <f>IF($E1691&lt;&gt;1,0,IF(SUM(CR1679:CR1690)&lt;0,'FF base data'!$B$9*CU1690, IF(CU1690&lt;CV1690,'FF base data'!$B$9*CU1690, IF((CU1690-CV1690)&lt;'FF base data'!$B$9*CU1690, 'FF base data'!$B$9*CU1690,CU1690-CV1690))))</f>
        <v>0.16912215929560134</v>
      </c>
      <c r="CT1691" s="88">
        <f t="shared" si="1942"/>
        <v>15.092423359172301</v>
      </c>
      <c r="CU1691" s="88">
        <f t="shared" si="1943"/>
        <v>16.707918008494559</v>
      </c>
      <c r="CV1691" s="88">
        <f>CV1690+$AA1691*(CV1690-'FF base data'!$B$24)</f>
        <v>23.57549584918192</v>
      </c>
      <c r="CW1691" s="89">
        <f t="shared" si="1944"/>
        <v>0.17933107775708132</v>
      </c>
      <c r="CX1691" s="88">
        <f>IF($E1691&lt;&gt;1,0,IF(SUM(CW1679:CW1690)&lt;0,'FF base data'!$B$11*CZ1690, IF(CZ1690&lt;DA1690,'FF base data'!$B$11*CZ1690, IF((CZ1690-DA1690)&lt;'FF base data'!$B$11*CZ1690, 'FF base data'!$B$11*CZ1690,CZ1690-DA1690))))</f>
        <v>7.6595509525581335E-2</v>
      </c>
      <c r="CY1691" s="89">
        <f t="shared" si="1945"/>
        <v>64.48509483837698</v>
      </c>
      <c r="CZ1691" s="89">
        <f t="shared" si="1946"/>
        <v>7.7622865207896332</v>
      </c>
      <c r="DA1691" s="89">
        <f>'FF base data'!$B$2+'FF base data'!$B$25</f>
        <v>10</v>
      </c>
      <c r="DB1691" s="89">
        <f t="shared" si="1947"/>
        <v>4.1291508907082344</v>
      </c>
      <c r="DC1691" s="88">
        <f>IF($E1691&lt;&gt;1,0,IF(SUM(DB1679:DB1690)&lt;0,'FF base data'!$B$11*DE1690, IF(DE1690&lt;DF1690,'FF base data'!$B$11*DE1690, IF((DE1690-DF1690)&lt;'FF base data'!$B$11*DE1690, 'FF base data'!$B$11*DE1690,DE1690-DF1690))))</f>
        <v>1.7636341694785602</v>
      </c>
      <c r="DD1691" s="89">
        <f t="shared" si="1948"/>
        <v>227.50106379960286</v>
      </c>
      <c r="DE1691" s="89">
        <f t="shared" si="1949"/>
        <v>178.72893366908571</v>
      </c>
      <c r="DF1691" s="88">
        <f>DF1690+$AD1691*(DF1690-'FF base data'!$B$25)</f>
        <v>219.66655901650421</v>
      </c>
      <c r="DG1691" s="88">
        <f>DG1690*(1+'FF analyses'!$H$45)</f>
        <v>238.07268862185174</v>
      </c>
      <c r="DI1691" s="89">
        <f t="shared" si="1955"/>
        <v>-2.0909402173524744E-2</v>
      </c>
      <c r="DJ1691" s="88">
        <f>IF($E1691&lt;&gt;1,0,IF(SUM(DI1679:DI1690)&lt;0,'FF base data'!$B$9*DL1690, IF(DL1690&lt;DM1690,'FF base data'!$B$9*DL1690, IF((DL1690-DM1690)&lt;'FF base data'!$B$9*DL1690, 'FF base data'!$B$9*DL1690,DL1690-DM1690))))</f>
        <v>0.1005306798553872</v>
      </c>
      <c r="DK1691" s="89">
        <f t="shared" si="1956"/>
        <v>14.016069695639588</v>
      </c>
      <c r="DL1691" s="89">
        <f t="shared" si="1957"/>
        <v>9.9316279035098081</v>
      </c>
      <c r="DM1691" s="89">
        <f>'FF base data'!$B$2+'FF base data'!$B$24</f>
        <v>10</v>
      </c>
      <c r="DN1691" s="89">
        <f t="shared" si="1958"/>
        <v>-3.2055046353179621E-2</v>
      </c>
      <c r="DO1691" s="88">
        <f>IF($E1691&lt;&gt;1,0,IF(SUM(DN1679:DN1690)&lt;0,'FF base data'!$B$9*DQ1690, IF(DQ1690&lt;DR1690,'FF base data'!$B$9*DQ1690, IF((DQ1690-DR1690)&lt;'FF base data'!$B$9*DQ1690, 'FF base data'!$B$9*DQ1690,DQ1690-DR1690))))</f>
        <v>0.15411801714548354</v>
      </c>
      <c r="DP1691" s="88">
        <f t="shared" si="1959"/>
        <v>12.806135760938824</v>
      </c>
      <c r="DQ1691" s="88">
        <f t="shared" si="1960"/>
        <v>15.225628651049691</v>
      </c>
      <c r="DR1691" s="88">
        <f>DR1690+$AA1691*(DR1690-'FF base data'!$B$24)</f>
        <v>21.483930246815316</v>
      </c>
      <c r="DS1691" s="89">
        <f t="shared" si="1961"/>
        <v>0.17933107775708132</v>
      </c>
      <c r="DT1691" s="88">
        <f>IF($E1691&lt;&gt;1,0,IF(SUM(DS1679:DS1690)&lt;0,'FF base data'!$B$11*DV1690, IF(DV1690&lt;DW1690,'FF base data'!$B$11*DV1690, IF((DV1690-DW1690)&lt;'FF base data'!$B$11*DV1690, 'FF base data'!$B$11*DV1690,DV1690-DW1690))))</f>
        <v>7.6595509525581335E-2</v>
      </c>
      <c r="DU1691" s="89">
        <f t="shared" si="1962"/>
        <v>63.247427327061857</v>
      </c>
      <c r="DV1691" s="89">
        <f t="shared" si="1963"/>
        <v>7.7622865207896332</v>
      </c>
      <c r="DW1691" s="89">
        <f>'FF base data'!$B$2+'FF base data'!$B$25</f>
        <v>10</v>
      </c>
      <c r="DX1691" s="89">
        <f t="shared" si="1964"/>
        <v>3.9009340319107291</v>
      </c>
      <c r="DY1691" s="88">
        <f>IF($E1691&lt;&gt;1,0,IF(SUM(DX1679:DX1690)&lt;0,'FF base data'!$B$11*EA1690, IF(EA1690&lt;EB1690,'FF base data'!$B$11*EA1690, IF((EA1690-EB1690)&lt;'FF base data'!$B$11*EA1690, 'FF base data'!$B$11*EA1690,EA1690-EB1690))))</f>
        <v>1.6661586688539489</v>
      </c>
      <c r="DZ1691" s="89">
        <f t="shared" si="1965"/>
        <v>214.34486694704896</v>
      </c>
      <c r="EA1691" s="89">
        <f t="shared" si="1966"/>
        <v>168.85064224845169</v>
      </c>
      <c r="EB1691" s="88">
        <f>EB1690+$AD1691*(EB1690-'FF base data'!$B$25)</f>
        <v>207.52565803988585</v>
      </c>
      <c r="EC1691" s="88">
        <f>EC1690*(1+'FF analyses'!$H$45)</f>
        <v>230.56354334926644</v>
      </c>
    </row>
    <row r="1692" spans="1:133">
      <c r="A1692" s="1">
        <v>2011.02</v>
      </c>
      <c r="B1692" s="90" t="s">
        <v>1935</v>
      </c>
      <c r="C1692" s="90" t="s">
        <v>3740</v>
      </c>
      <c r="D1692" s="18">
        <f t="shared" ref="D1692" si="2025">D1691</f>
        <v>2011</v>
      </c>
      <c r="E1692" s="18">
        <v>2</v>
      </c>
      <c r="F1692" s="1">
        <v>1682</v>
      </c>
      <c r="G1692" s="23">
        <v>1321.12</v>
      </c>
      <c r="I1692" s="24">
        <f>I1690/3+I1693*2/3</f>
        <v>23.196666666666665</v>
      </c>
      <c r="J1692" s="23">
        <f>J1690/3+J1693*2/3</f>
        <v>79.990000000000009</v>
      </c>
      <c r="K1692" s="23">
        <v>221.309</v>
      </c>
      <c r="L1692" s="24">
        <f t="shared" si="2019"/>
        <v>2011.1249999998727</v>
      </c>
      <c r="M1692" s="25">
        <v>3.58</v>
      </c>
      <c r="N1692" s="24">
        <f t="shared" si="1982"/>
        <v>1589.5432953924153</v>
      </c>
      <c r="O1692" s="24">
        <f t="shared" si="1983"/>
        <v>27.909732632503278</v>
      </c>
      <c r="P1692" s="26">
        <f t="shared" si="2020"/>
        <v>826322.65827681741</v>
      </c>
      <c r="Q1692" s="24">
        <f t="shared" si="1984"/>
        <v>96.242255206521222</v>
      </c>
      <c r="R1692" s="26">
        <f t="shared" si="1985"/>
        <v>50031.450160138847</v>
      </c>
      <c r="S1692" s="91">
        <f t="shared" si="1977"/>
        <v>23.489828703298532</v>
      </c>
      <c r="U1692" s="28">
        <f t="shared" si="1978"/>
        <v>25.931891523572467</v>
      </c>
      <c r="W1692" s="92">
        <f t="shared" si="1986"/>
        <v>9.7510720305094001E-3</v>
      </c>
      <c r="X1692" s="93"/>
      <c r="Y1692" s="9">
        <f t="shared" si="1987"/>
        <v>-6.8155990254621379E-3</v>
      </c>
      <c r="Z1692" s="92">
        <f>Y1692-'FF base data'!$B$19-'FF base data'!$B$21*Y1692</f>
        <v>-6.3005532067366586E-3</v>
      </c>
      <c r="AA1692" s="92">
        <f>Z1692*'FF base data'!$B$6</f>
        <v>-3.1502766033683293E-3</v>
      </c>
      <c r="AB1692" s="92">
        <f t="shared" si="1988"/>
        <v>-2.0659511255265328E-2</v>
      </c>
      <c r="AC1692" s="92">
        <f>AB1692-'FF base data'!$B$19-'FF base data'!$B$21*AB1692</f>
        <v>-1.8760074213559529E-2</v>
      </c>
      <c r="AD1692" s="92">
        <f>AC1692*'FF base data'!$B$6</f>
        <v>-9.3800371067797646E-3</v>
      </c>
      <c r="AE1692" s="94">
        <f t="shared" si="1989"/>
        <v>276.73694042061601</v>
      </c>
      <c r="AF1692" s="94">
        <f t="shared" si="1990"/>
        <v>151.45290531931616</v>
      </c>
      <c r="AG1692" s="94">
        <f t="shared" si="1991"/>
        <v>39.697679083943406</v>
      </c>
      <c r="AH1692" s="94">
        <f t="shared" si="1992"/>
        <v>85316.062272024006</v>
      </c>
      <c r="AI1692" s="94">
        <f t="shared" si="1993"/>
        <v>29753.447913836502</v>
      </c>
      <c r="AJ1692" s="94">
        <f t="shared" si="1994"/>
        <v>731.62836898470266</v>
      </c>
      <c r="AK1692" s="85"/>
      <c r="AL1692" s="9">
        <f t="shared" si="2023"/>
        <v>0.10937061705469997</v>
      </c>
      <c r="AM1692" s="9">
        <f t="shared" si="1952"/>
        <v>0.27229821661646469</v>
      </c>
      <c r="AN1692" s="9">
        <f t="shared" si="1981"/>
        <v>-1.9660208378768917E-4</v>
      </c>
      <c r="AO1692" s="9">
        <f t="shared" si="1979"/>
        <v>3.1801955153536454E-3</v>
      </c>
      <c r="AP1692" s="9">
        <f t="shared" si="1974"/>
        <v>5.1974503131841709E-2</v>
      </c>
      <c r="AQ1692" s="9">
        <f t="shared" si="1972"/>
        <v>5.7076988254933347E-2</v>
      </c>
      <c r="AR1692" s="9">
        <f t="shared" si="1970"/>
        <v>6.5651293441049363E-2</v>
      </c>
      <c r="AS1692" s="9">
        <f t="shared" si="1968"/>
        <v>4.6458298912668949E-2</v>
      </c>
      <c r="AT1692" s="9">
        <f t="shared" si="1953"/>
        <v>4.5424440708861535E-2</v>
      </c>
      <c r="AU1692" s="9">
        <f t="shared" si="1975"/>
        <v>5.4372383063218788E-2</v>
      </c>
      <c r="AV1692" s="95"/>
      <c r="AW1692" s="89">
        <f t="shared" si="1995"/>
        <v>-6.2333679022069773E-2</v>
      </c>
      <c r="AX1692" s="88">
        <f>IF(AW1691&lt;0,'FF base data'!$B$10*AZ1691, IF(AZ1691&lt;BA1691,'FF base data'!$B$10*AZ1691, IF((AZ1691-BA1691)&lt;'FF base data'!$B$10*AZ1691, 'FF base data'!$B$10*AZ1691,AZ1691-BA1691)))</f>
        <v>8.2513680494445615E-3</v>
      </c>
      <c r="AY1692" s="89">
        <f t="shared" si="1996"/>
        <v>25.055754045394785</v>
      </c>
      <c r="AZ1692" s="89">
        <f t="shared" si="1997"/>
        <v>9.8310566122619587</v>
      </c>
      <c r="BA1692" s="89">
        <f>'FF base data'!$B$2+'FF base data'!$B$24</f>
        <v>10</v>
      </c>
      <c r="BB1692" s="89">
        <f t="shared" si="1998"/>
        <v>-0.15249413869873288</v>
      </c>
      <c r="BC1692" s="88">
        <f>IF(BB1691&lt;0,'FF base data'!$B$10*BE1691, IF(BE1691&lt;BF1691,'FF base data'!$B$10*BE1691, IF((BE1691-BF1691)&lt;'FF base data'!$B$10*BE1691, 'FF base data'!$B$10*BE1691,BE1691-BF1691)))</f>
        <v>2.0186233140540358E-2</v>
      </c>
      <c r="BD1692" s="88">
        <f t="shared" si="1999"/>
        <v>30.122546371492252</v>
      </c>
      <c r="BE1692" s="88">
        <f t="shared" si="2000"/>
        <v>24.050799396809158</v>
      </c>
      <c r="BF1692" s="88">
        <f>BF1691+$AA1692*(BF1691-'FF base data'!$B$24)</f>
        <v>39.697679083943484</v>
      </c>
      <c r="BG1692" s="89">
        <f t="shared" si="2001"/>
        <v>-0.14338247745165414</v>
      </c>
      <c r="BH1692" s="88">
        <f>IF(BG1691&lt;0,'FF base data'!$B$12*BJ1691, IF(BJ1691&lt;BK1691,'FF base data'!$B$12*BJ1691, IF((BJ1691-BK1691)&lt;'FF base data'!$B$12*BJ1691, 'FF base data'!$B$12*BJ1691,BJ1691-BK1691)))</f>
        <v>6.3744445104602001E-3</v>
      </c>
      <c r="BI1692" s="89">
        <f t="shared" si="2002"/>
        <v>82.178725987689603</v>
      </c>
      <c r="BJ1692" s="89">
        <f t="shared" si="2003"/>
        <v>7.4995764905901252</v>
      </c>
      <c r="BK1692" s="89">
        <f>'FF base data'!$B$2+'FF base data'!$B$25</f>
        <v>10</v>
      </c>
      <c r="BL1692" s="88">
        <f t="shared" si="2004"/>
        <v>-11.221387157788126</v>
      </c>
      <c r="BM1692" s="88">
        <f>IF(BL1691&lt;0,'FF base data'!$B$12*BO1691, IF(BO1691&lt;BP1691,'FF base data'!$B$12*BO1691, IF((BO1691-BP1691)&lt;'FF base data'!$B$12*BO1691, 'FF base data'!$B$12*BO1691,BO1691-BP1691)))</f>
        <v>0.49887622978079521</v>
      </c>
      <c r="BN1692" s="88">
        <f t="shared" si="2005"/>
        <v>727.14647877685547</v>
      </c>
      <c r="BO1692" s="88">
        <f t="shared" si="2006"/>
        <v>586.93121234938531</v>
      </c>
      <c r="BP1692" s="88">
        <f>BP1691+$AD1692*(BP1691-'FF base data'!$B$25)</f>
        <v>731.62836898470232</v>
      </c>
      <c r="BQ1692" s="88"/>
      <c r="BR1692" s="89">
        <f t="shared" si="2007"/>
        <v>-6.2574750035574001E-2</v>
      </c>
      <c r="BS1692" s="88">
        <f>IF($E1692&lt;&gt;1,0,IF(SUM(BR1680:BR1691)&lt;0,'FF base data'!$B$9*BU1691, IF(BU1691&lt;BV1691,'FF base data'!$B$9*BU1691, IF((BU1691-BV1691)&lt;'FF base data'!$B$9*BU1691, 'FF base data'!$B$9*BU1691,BU1691-BV1691))))</f>
        <v>0</v>
      </c>
      <c r="BT1692" s="89">
        <f t="shared" si="2008"/>
        <v>25.862280674143577</v>
      </c>
      <c r="BU1692" s="89">
        <f t="shared" si="2009"/>
        <v>9.8690531534742334</v>
      </c>
      <c r="BV1692" s="89">
        <f>'FF base data'!$B$2+'FF base data'!$B$24</f>
        <v>10</v>
      </c>
      <c r="BW1692" s="89">
        <f t="shared" si="2010"/>
        <v>-0.15413820002843956</v>
      </c>
      <c r="BX1692" s="88">
        <f>IF($E1692&lt;&gt;1,0,IF(SUM(BW1680:BW1691)&lt;0,'FF base data'!$B$9*BZ1691, IF(BZ1691&lt;CA1691,'FF base data'!$B$9*BZ1691, IF((BZ1691-CA1691)&lt;'FF base data'!$B$9*BZ1691, 'FF base data'!$B$9*BZ1691,BZ1691-CA1691))))</f>
        <v>0</v>
      </c>
      <c r="BY1692" s="88">
        <f t="shared" si="2011"/>
        <v>30.670707760445051</v>
      </c>
      <c r="BZ1692" s="88">
        <f t="shared" si="2012"/>
        <v>24.310094538079763</v>
      </c>
      <c r="CA1692" s="88">
        <f>CA1691+$AA1692*(CA1691-'FF base data'!$B$24)</f>
        <v>39.697679083943484</v>
      </c>
      <c r="CB1692" s="89">
        <f t="shared" si="2013"/>
        <v>-0.1456210711969263</v>
      </c>
      <c r="CC1692" s="88">
        <f>IF($E1692&lt;&gt;1,0,IF(SUM(CB1680:CB1691)&lt;0,'FF base data'!$B$11*CE1691, IF(CE1691&lt;CF1691,'FF base data'!$B$11*CE1691, IF((CE1691-CF1691)&lt;'FF base data'!$B$11*CE1691, 'FF base data'!$B$11*CE1691,CE1691-CF1691))))</f>
        <v>0</v>
      </c>
      <c r="CD1692" s="89">
        <f t="shared" si="2014"/>
        <v>88.461968608418459</v>
      </c>
      <c r="CE1692" s="89">
        <f t="shared" si="2015"/>
        <v>7.6166654495927073</v>
      </c>
      <c r="CF1692" s="89">
        <f>'FF base data'!$B$2+'FF base data'!$B$25</f>
        <v>10</v>
      </c>
      <c r="CG1692" s="89">
        <f t="shared" si="2016"/>
        <v>-11.273244613595653</v>
      </c>
      <c r="CH1692" s="88">
        <f>IF($E1692&lt;&gt;1,0,IF(SUM(CG1680:CG1691)&lt;0,'FF base data'!$B$11*CJ1691, IF(CJ1691&lt;CK1691,'FF base data'!$B$11*CJ1691, IF((CJ1691-CK1691)&lt;'FF base data'!$B$11*CJ1691, 'FF base data'!$B$11*CJ1691,CJ1691-CK1691))))</f>
        <v>0</v>
      </c>
      <c r="CI1692" s="89">
        <f t="shared" si="2017"/>
        <v>782.8759421430193</v>
      </c>
      <c r="CJ1692" s="89">
        <f t="shared" si="2018"/>
        <v>589.64360066452707</v>
      </c>
      <c r="CK1692" s="88">
        <f>CK1691+$AD1692*(CK1691-'FF base data'!$B$25)</f>
        <v>731.62836898470232</v>
      </c>
      <c r="CL1692" s="88"/>
      <c r="CM1692" s="89">
        <f t="shared" ref="CM1692:CM1755" si="2026">$Z1692*(CP1691-CN1692)</f>
        <v>-6.2574750035574001E-2</v>
      </c>
      <c r="CN1692" s="88">
        <f>IF($E1692&lt;&gt;1,0,IF(SUM(CM1680:CM1691)&lt;0,'FF base data'!$B$9*CP1691, IF(CP1691&lt;CQ1691,'FF base data'!$B$9*CP1691, IF((CP1691-CQ1691)&lt;'FF base data'!$B$9*CP1691, 'FF base data'!$B$9*CP1691,CP1691-CQ1691))))</f>
        <v>0</v>
      </c>
      <c r="CO1692" s="89">
        <f t="shared" ref="CO1692:CO1755" si="2027">CO1691+CN1692</f>
        <v>16.010033906483528</v>
      </c>
      <c r="CP1692" s="89">
        <f t="shared" ref="CP1692:CP1755" si="2028">CP1691+CM1692-CN1692</f>
        <v>9.8690531534742334</v>
      </c>
      <c r="CQ1692" s="89">
        <f>'FF base data'!$B$2+'FF base data'!$B$24</f>
        <v>10</v>
      </c>
      <c r="CR1692" s="89">
        <f t="shared" ref="CR1692:CR1755" si="2029">$Z1692*(CU1691-CS1692)</f>
        <v>-0.10526912638631356</v>
      </c>
      <c r="CS1692" s="88">
        <f>IF($E1692&lt;&gt;1,0,IF(SUM(CR1680:CR1691)&lt;0,'FF base data'!$B$9*CU1691, IF(CU1691&lt;CV1691,'FF base data'!$B$9*CU1691, IF((CU1691-CV1691)&lt;'FF base data'!$B$9*CU1691, 'FF base data'!$B$9*CU1691,CU1691-CV1691))))</f>
        <v>0</v>
      </c>
      <c r="CT1692" s="88">
        <f t="shared" ref="CT1692:CT1755" si="2030">CT1691+CS1692</f>
        <v>15.092423359172301</v>
      </c>
      <c r="CU1692" s="88">
        <f t="shared" ref="CU1692:CU1755" si="2031">CU1691+CR1692-CS1692</f>
        <v>16.602648882108245</v>
      </c>
      <c r="CV1692" s="88">
        <f>CV1691+$AA1692*(CV1691-'FF base data'!$B$24)</f>
        <v>23.501226516195434</v>
      </c>
      <c r="CW1692" s="89">
        <f t="shared" ref="CW1692:CW1755" si="2032">$AC1692*(CZ1691-CX1692)</f>
        <v>-0.1456210711969263</v>
      </c>
      <c r="CX1692" s="88">
        <f>IF($E1692&lt;&gt;1,0,IF(SUM(CW1680:CW1691)&lt;0,'FF base data'!$B$11*CZ1691, IF(CZ1691&lt;DA1691,'FF base data'!$B$11*CZ1691, IF((CZ1691-DA1691)&lt;'FF base data'!$B$11*CZ1691, 'FF base data'!$B$11*CZ1691,CZ1691-DA1691))))</f>
        <v>0</v>
      </c>
      <c r="CY1692" s="89">
        <f t="shared" ref="CY1692:CY1755" si="2033">CY1691+CX1692</f>
        <v>64.48509483837698</v>
      </c>
      <c r="CZ1692" s="89">
        <f t="shared" ref="CZ1692:CZ1755" si="2034">CZ1691+CW1692-CX1692</f>
        <v>7.6166654495927073</v>
      </c>
      <c r="DA1692" s="89">
        <f>'FF base data'!$B$2+'FF base data'!$B$25</f>
        <v>10</v>
      </c>
      <c r="DB1692" s="89">
        <f t="shared" ref="DB1692:DB1755" si="2035">$AC1692*(DE1691-DC1692)</f>
        <v>-3.3529680597424063</v>
      </c>
      <c r="DC1692" s="88">
        <f>IF($E1692&lt;&gt;1,0,IF(SUM(DB1680:DB1691)&lt;0,'FF base data'!$B$11*DE1691, IF(DE1691&lt;DF1691,'FF base data'!$B$11*DE1691, IF((DE1691-DF1691)&lt;'FF base data'!$B$11*DE1691, 'FF base data'!$B$11*DE1691,DE1691-DF1691))))</f>
        <v>0</v>
      </c>
      <c r="DD1692" s="89">
        <f t="shared" ref="DD1692:DD1755" si="2036">DD1691+DC1692</f>
        <v>227.50106379960286</v>
      </c>
      <c r="DE1692" s="89">
        <f t="shared" ref="DE1692:DE1755" si="2037">DE1691+DB1692-DC1692</f>
        <v>175.3759656093433</v>
      </c>
      <c r="DF1692" s="88">
        <f>DF1691+$AD1692*(DF1691-'FF base data'!$B$25)</f>
        <v>217.60607854181077</v>
      </c>
      <c r="DG1692" s="88">
        <f>DG1691*(1+'FF analyses'!$H$45)</f>
        <v>238.76734741264082</v>
      </c>
      <c r="DI1692" s="89">
        <f t="shared" si="1955"/>
        <v>-6.2574750035574001E-2</v>
      </c>
      <c r="DJ1692" s="88">
        <f>IF($E1692&lt;&gt;1,0,IF(SUM(DI1680:DI1691)&lt;0,'FF base data'!$B$9*DL1691, IF(DL1691&lt;DM1691,'FF base data'!$B$9*DL1691, IF((DL1691-DM1691)&lt;'FF base data'!$B$9*DL1691, 'FF base data'!$B$9*DL1691,DL1691-DM1691))))</f>
        <v>0</v>
      </c>
      <c r="DK1692" s="89">
        <f t="shared" si="1956"/>
        <v>14.016069695639588</v>
      </c>
      <c r="DL1692" s="89">
        <f t="shared" si="1957"/>
        <v>9.8690531534742334</v>
      </c>
      <c r="DM1692" s="89">
        <f>'FF base data'!$B$2+'FF base data'!$B$24</f>
        <v>10</v>
      </c>
      <c r="DN1692" s="89">
        <f t="shared" si="1958"/>
        <v>-9.5929883421952675E-2</v>
      </c>
      <c r="DO1692" s="88">
        <f>IF($E1692&lt;&gt;1,0,IF(SUM(DN1680:DN1691)&lt;0,'FF base data'!$B$9*DQ1691, IF(DQ1691&lt;DR1691,'FF base data'!$B$9*DQ1691, IF((DQ1691-DR1691)&lt;'FF base data'!$B$9*DQ1691, 'FF base data'!$B$9*DQ1691,DQ1691-DR1691))))</f>
        <v>0</v>
      </c>
      <c r="DP1692" s="88">
        <f t="shared" si="1959"/>
        <v>12.806135760938824</v>
      </c>
      <c r="DQ1692" s="88">
        <f t="shared" si="1960"/>
        <v>15.129698767627739</v>
      </c>
      <c r="DR1692" s="88">
        <f>DR1691+$AA1692*(DR1691-'FF base data'!$B$24)</f>
        <v>21.416249924010376</v>
      </c>
      <c r="DS1692" s="89">
        <f t="shared" si="1961"/>
        <v>-0.1456210711969263</v>
      </c>
      <c r="DT1692" s="88">
        <f>IF($E1692&lt;&gt;1,0,IF(SUM(DS1680:DS1691)&lt;0,'FF base data'!$B$11*DV1691, IF(DV1691&lt;DW1691,'FF base data'!$B$11*DV1691, IF((DV1691-DW1691)&lt;'FF base data'!$B$11*DV1691, 'FF base data'!$B$11*DV1691,DV1691-DW1691))))</f>
        <v>0</v>
      </c>
      <c r="DU1692" s="89">
        <f t="shared" si="1962"/>
        <v>63.247427327061857</v>
      </c>
      <c r="DV1692" s="89">
        <f t="shared" si="1963"/>
        <v>7.6166654495927073</v>
      </c>
      <c r="DW1692" s="89">
        <f>'FF base data'!$B$2+'FF base data'!$B$25</f>
        <v>10</v>
      </c>
      <c r="DX1692" s="89">
        <f t="shared" si="1964"/>
        <v>-3.1676505795881438</v>
      </c>
      <c r="DY1692" s="88">
        <f>IF($E1692&lt;&gt;1,0,IF(SUM(DX1680:DX1691)&lt;0,'FF base data'!$B$11*EA1691, IF(EA1691&lt;EB1691,'FF base data'!$B$11*EA1691, IF((EA1691-EB1691)&lt;'FF base data'!$B$11*EA1691, 'FF base data'!$B$11*EA1691,EA1691-EB1691))))</f>
        <v>0</v>
      </c>
      <c r="DZ1692" s="89">
        <f t="shared" si="1965"/>
        <v>214.34486694704896</v>
      </c>
      <c r="EA1692" s="89">
        <f t="shared" si="1966"/>
        <v>165.68299166886354</v>
      </c>
      <c r="EB1692" s="88">
        <f>EB1691+$AD1692*(EB1691-'FF base data'!$B$25)</f>
        <v>205.57905966686283</v>
      </c>
      <c r="EC1692" s="88">
        <f>EC1691*(1+'FF analyses'!$H$45)</f>
        <v>231.23629163110502</v>
      </c>
    </row>
    <row r="1693" spans="1:133">
      <c r="A1693" s="1">
        <v>2011.03</v>
      </c>
      <c r="B1693" s="90" t="s">
        <v>1936</v>
      </c>
      <c r="C1693" s="90" t="s">
        <v>3741</v>
      </c>
      <c r="D1693" s="18">
        <f t="shared" si="1954"/>
        <v>2011</v>
      </c>
      <c r="E1693" s="18">
        <v>3</v>
      </c>
      <c r="F1693" s="1">
        <v>1683</v>
      </c>
      <c r="G1693" s="23">
        <v>1304.49</v>
      </c>
      <c r="I1693" s="24">
        <v>23.43</v>
      </c>
      <c r="J1693" s="23">
        <v>81.31</v>
      </c>
      <c r="K1693" s="23">
        <v>223.46700000000001</v>
      </c>
      <c r="L1693" s="24">
        <f t="shared" si="2019"/>
        <v>2011.2083333332059</v>
      </c>
      <c r="M1693" s="25">
        <v>3.41</v>
      </c>
      <c r="N1693" s="24">
        <f t="shared" si="1982"/>
        <v>1554.3775876639506</v>
      </c>
      <c r="O1693" s="24">
        <f t="shared" si="1983"/>
        <v>27.918241518881988</v>
      </c>
      <c r="P1693" s="26">
        <f t="shared" si="2020"/>
        <v>809251.23601766676</v>
      </c>
      <c r="Q1693" s="24">
        <f t="shared" si="1984"/>
        <v>96.885711391391141</v>
      </c>
      <c r="R1693" s="26">
        <f t="shared" si="1985"/>
        <v>50441.335694866568</v>
      </c>
      <c r="S1693" s="91">
        <f t="shared" si="1977"/>
        <v>22.899336430143649</v>
      </c>
      <c r="U1693" s="28">
        <f t="shared" si="1978"/>
        <v>25.267990036105868</v>
      </c>
      <c r="W1693" s="92">
        <f t="shared" si="1986"/>
        <v>6.4394295354570641E-3</v>
      </c>
      <c r="X1693" s="93"/>
      <c r="Y1693" s="9">
        <f t="shared" si="1987"/>
        <v>-3.6412316001366296E-3</v>
      </c>
      <c r="Z1693" s="92">
        <f>Y1693-'FF base data'!$B$19-'FF base data'!$B$21*Y1693</f>
        <v>-3.4436225239437013E-3</v>
      </c>
      <c r="AA1693" s="92">
        <f>Z1693*'FF base data'!$B$6</f>
        <v>-1.7218112619718506E-3</v>
      </c>
      <c r="AB1693" s="92">
        <f t="shared" si="1988"/>
        <v>1.5688750507257154E-2</v>
      </c>
      <c r="AC1693" s="92">
        <f>AB1693-'FF base data'!$B$19-'FF base data'!$B$21*AB1693</f>
        <v>1.3953361372710704E-2</v>
      </c>
      <c r="AD1693" s="92">
        <f>AC1693*'FF base data'!$B$6</f>
        <v>6.9766806863553518E-3</v>
      </c>
      <c r="AE1693" s="94">
        <f t="shared" si="1989"/>
        <v>275.72927712823133</v>
      </c>
      <c r="AF1693" s="94">
        <f t="shared" si="1990"/>
        <v>150.93135868324185</v>
      </c>
      <c r="AG1693" s="94">
        <f t="shared" si="1991"/>
        <v>39.629327173022524</v>
      </c>
      <c r="AH1693" s="94">
        <f t="shared" si="1992"/>
        <v>86654.564687271399</v>
      </c>
      <c r="AI1693" s="94">
        <f t="shared" si="1993"/>
        <v>30168.608524662388</v>
      </c>
      <c r="AJ1693" s="94">
        <f t="shared" si="1994"/>
        <v>736.73270649618792</v>
      </c>
      <c r="AK1693" s="85"/>
      <c r="AL1693" s="9">
        <f t="shared" si="2023"/>
        <v>8.6807864285699754E-2</v>
      </c>
      <c r="AM1693" s="9">
        <f t="shared" si="1952"/>
        <v>0.21701875555828387</v>
      </c>
      <c r="AN1693" s="9">
        <f t="shared" si="1981"/>
        <v>2.7029566052565457E-3</v>
      </c>
      <c r="AO1693" s="9">
        <f t="shared" si="1979"/>
        <v>4.5422759563011894E-3</v>
      </c>
      <c r="AP1693" s="9">
        <f t="shared" si="1974"/>
        <v>5.1723427625179452E-2</v>
      </c>
      <c r="AQ1693" s="9">
        <f t="shared" si="1972"/>
        <v>5.6568735088881272E-2</v>
      </c>
      <c r="AR1693" s="9">
        <f t="shared" si="1970"/>
        <v>6.5953700603754717E-2</v>
      </c>
      <c r="AS1693" s="9">
        <f t="shared" si="1968"/>
        <v>4.6033155152796823E-2</v>
      </c>
      <c r="AT1693" s="9">
        <f t="shared" si="1953"/>
        <v>4.5175393339193404E-2</v>
      </c>
      <c r="AU1693" s="9">
        <f t="shared" si="1975"/>
        <v>5.4216097605185531E-2</v>
      </c>
      <c r="AV1693" s="95"/>
      <c r="AW1693" s="89">
        <f t="shared" si="1995"/>
        <v>-3.3826033387282524E-2</v>
      </c>
      <c r="AX1693" s="88">
        <f>IF(AW1692&lt;0,'FF base data'!$B$10*AZ1692, IF(AZ1692&lt;BA1692,'FF base data'!$B$10*AZ1692, IF((AZ1692-BA1692)&lt;'FF base data'!$B$10*AZ1692, 'FF base data'!$B$10*AZ1692,AZ1692-BA1692)))</f>
        <v>8.1925471768849664E-3</v>
      </c>
      <c r="AY1693" s="89">
        <f t="shared" si="1996"/>
        <v>25.063946592571671</v>
      </c>
      <c r="AZ1693" s="89">
        <f t="shared" si="1997"/>
        <v>9.7890380316977925</v>
      </c>
      <c r="BA1693" s="89">
        <f>'FF base data'!$B$2+'FF base data'!$B$24</f>
        <v>10</v>
      </c>
      <c r="BB1693" s="89">
        <f t="shared" si="1998"/>
        <v>-8.2752856292935523E-2</v>
      </c>
      <c r="BC1693" s="88">
        <f>IF(BB1692&lt;0,'FF base data'!$B$10*BE1692, IF(BE1692&lt;BF1692,'FF base data'!$B$10*BE1692, IF((BE1692-BF1692)&lt;'FF base data'!$B$10*BE1692, 'FF base data'!$B$10*BE1692,BE1692-BF1692)))</f>
        <v>2.00423328306743E-2</v>
      </c>
      <c r="BD1693" s="88">
        <f t="shared" si="1999"/>
        <v>30.142588704322925</v>
      </c>
      <c r="BE1693" s="88">
        <f t="shared" si="2000"/>
        <v>23.94800420768555</v>
      </c>
      <c r="BF1693" s="88">
        <f>BF1692+$AA1693*(BF1692-'FF base data'!$B$24)</f>
        <v>39.629327173022602</v>
      </c>
      <c r="BG1693" s="89">
        <f t="shared" si="2001"/>
        <v>0.10455709733139332</v>
      </c>
      <c r="BH1693" s="88">
        <f>IF(BG1692&lt;0,'FF base data'!$B$12*BJ1692, IF(BJ1692&lt;BK1692,'FF base data'!$B$12*BJ1692, IF((BJ1692-BK1692)&lt;'FF base data'!$B$12*BJ1692, 'FF base data'!$B$12*BJ1692,BJ1692-BK1692)))</f>
        <v>6.2496470754917714E-3</v>
      </c>
      <c r="BI1693" s="89">
        <f t="shared" si="2002"/>
        <v>82.184975634765095</v>
      </c>
      <c r="BJ1693" s="89">
        <f t="shared" si="2003"/>
        <v>7.5978839408460273</v>
      </c>
      <c r="BK1693" s="89">
        <f>'FF base data'!$B$2+'FF base data'!$B$25</f>
        <v>10</v>
      </c>
      <c r="BL1693" s="88">
        <f t="shared" si="2004"/>
        <v>8.1828385874118155</v>
      </c>
      <c r="BM1693" s="88">
        <f>IF(BL1692&lt;0,'FF base data'!$B$12*BO1692, IF(BO1692&lt;BP1692,'FF base data'!$B$12*BO1692, IF((BO1692-BP1692)&lt;'FF base data'!$B$12*BO1692, 'FF base data'!$B$12*BO1692,BO1692-BP1692)))</f>
        <v>0.48910934362448777</v>
      </c>
      <c r="BN1693" s="88">
        <f t="shared" si="2005"/>
        <v>727.63558812047995</v>
      </c>
      <c r="BO1693" s="88">
        <f t="shared" si="2006"/>
        <v>594.62494159317259</v>
      </c>
      <c r="BP1693" s="88">
        <f>BP1692+$AD1693*(BP1692-'FF base data'!$B$25)</f>
        <v>736.73270649618757</v>
      </c>
      <c r="BQ1693" s="88"/>
      <c r="BR1693" s="89">
        <f t="shared" si="2007"/>
        <v>-3.3985293729301487E-2</v>
      </c>
      <c r="BS1693" s="88">
        <f>IF($E1693&lt;&gt;1,0,IF(SUM(BR1681:BR1692)&lt;0,'FF base data'!$B$9*BU1692, IF(BU1692&lt;BV1692,'FF base data'!$B$9*BU1692, IF((BU1692-BV1692)&lt;'FF base data'!$B$9*BU1692, 'FF base data'!$B$9*BU1692,BU1692-BV1692))))</f>
        <v>0</v>
      </c>
      <c r="BT1693" s="89">
        <f t="shared" si="2008"/>
        <v>25.862280674143577</v>
      </c>
      <c r="BU1693" s="89">
        <f t="shared" si="2009"/>
        <v>9.8350678597449317</v>
      </c>
      <c r="BV1693" s="89">
        <f>'FF base data'!$B$2+'FF base data'!$B$24</f>
        <v>10</v>
      </c>
      <c r="BW1693" s="89">
        <f t="shared" si="2010"/>
        <v>-8.371478911053222E-2</v>
      </c>
      <c r="BX1693" s="88">
        <f>IF($E1693&lt;&gt;1,0,IF(SUM(BW1681:BW1692)&lt;0,'FF base data'!$B$9*BZ1692, IF(BZ1692&lt;CA1692,'FF base data'!$B$9*BZ1692, IF((BZ1692-CA1692)&lt;'FF base data'!$B$9*BZ1692, 'FF base data'!$B$9*BZ1692,BZ1692-CA1692))))</f>
        <v>0</v>
      </c>
      <c r="BY1693" s="88">
        <f t="shared" si="2011"/>
        <v>30.670707760445051</v>
      </c>
      <c r="BZ1693" s="88">
        <f t="shared" si="2012"/>
        <v>24.226379748969229</v>
      </c>
      <c r="CA1693" s="88">
        <f>CA1692+$AA1693*(CA1692-'FF base data'!$B$24)</f>
        <v>39.629327173022602</v>
      </c>
      <c r="CB1693" s="89">
        <f t="shared" si="2013"/>
        <v>0.10627808547320709</v>
      </c>
      <c r="CC1693" s="88">
        <f>IF($E1693&lt;&gt;1,0,IF(SUM(CB1681:CB1692)&lt;0,'FF base data'!$B$11*CE1692, IF(CE1692&lt;CF1692,'FF base data'!$B$11*CE1692, IF((CE1692-CF1692)&lt;'FF base data'!$B$11*CE1692, 'FF base data'!$B$11*CE1692,CE1692-CF1692))))</f>
        <v>0</v>
      </c>
      <c r="CD1693" s="89">
        <f t="shared" si="2014"/>
        <v>88.461968608418459</v>
      </c>
      <c r="CE1693" s="89">
        <f t="shared" si="2015"/>
        <v>7.7229435350659141</v>
      </c>
      <c r="CF1693" s="89">
        <f>'FF base data'!$B$2+'FF base data'!$B$25</f>
        <v>10</v>
      </c>
      <c r="CG1693" s="89">
        <f t="shared" si="2016"/>
        <v>8.227510241178468</v>
      </c>
      <c r="CH1693" s="88">
        <f>IF($E1693&lt;&gt;1,0,IF(SUM(CG1681:CG1692)&lt;0,'FF base data'!$B$11*CJ1692, IF(CJ1692&lt;CK1692,'FF base data'!$B$11*CJ1692, IF((CJ1692-CK1692)&lt;'FF base data'!$B$11*CJ1692, 'FF base data'!$B$11*CJ1692,CJ1692-CK1692))))</f>
        <v>0</v>
      </c>
      <c r="CI1693" s="89">
        <f t="shared" si="2017"/>
        <v>782.8759421430193</v>
      </c>
      <c r="CJ1693" s="89">
        <f t="shared" si="2018"/>
        <v>597.87111090570556</v>
      </c>
      <c r="CK1693" s="88">
        <f>CK1692+$AD1693*(CK1692-'FF base data'!$B$25)</f>
        <v>736.73270649618757</v>
      </c>
      <c r="CL1693" s="88"/>
      <c r="CM1693" s="89">
        <f t="shared" si="2026"/>
        <v>-3.3985293729301487E-2</v>
      </c>
      <c r="CN1693" s="88">
        <f>IF($E1693&lt;&gt;1,0,IF(SUM(CM1681:CM1692)&lt;0,'FF base data'!$B$9*CP1692, IF(CP1692&lt;CQ1692,'FF base data'!$B$9*CP1692, IF((CP1692-CQ1692)&lt;'FF base data'!$B$9*CP1692, 'FF base data'!$B$9*CP1692,CP1692-CQ1692))))</f>
        <v>0</v>
      </c>
      <c r="CO1693" s="89">
        <f t="shared" si="2027"/>
        <v>16.010033906483528</v>
      </c>
      <c r="CP1693" s="89">
        <f t="shared" si="2028"/>
        <v>9.8350678597449317</v>
      </c>
      <c r="CQ1693" s="89">
        <f>'FF base data'!$B$2+'FF base data'!$B$24</f>
        <v>10</v>
      </c>
      <c r="CR1693" s="89">
        <f t="shared" si="2029"/>
        <v>-5.717325564755666E-2</v>
      </c>
      <c r="CS1693" s="88">
        <f>IF($E1693&lt;&gt;1,0,IF(SUM(CR1681:CR1692)&lt;0,'FF base data'!$B$9*CU1692, IF(CU1692&lt;CV1692,'FF base data'!$B$9*CU1692, IF((CU1692-CV1692)&lt;'FF base data'!$B$9*CU1692, 'FF base data'!$B$9*CU1692,CU1692-CV1692))))</f>
        <v>0</v>
      </c>
      <c r="CT1693" s="88">
        <f t="shared" si="2030"/>
        <v>15.092423359172301</v>
      </c>
      <c r="CU1693" s="88">
        <f t="shared" si="2031"/>
        <v>16.545475626460689</v>
      </c>
      <c r="CV1693" s="88">
        <f>CV1692+$AA1693*(CV1692-'FF base data'!$B$24)</f>
        <v>23.460761839709697</v>
      </c>
      <c r="CW1693" s="89">
        <f t="shared" si="2032"/>
        <v>0.10627808547320709</v>
      </c>
      <c r="CX1693" s="88">
        <f>IF($E1693&lt;&gt;1,0,IF(SUM(CW1681:CW1692)&lt;0,'FF base data'!$B$11*CZ1692, IF(CZ1692&lt;DA1692,'FF base data'!$B$11*CZ1692, IF((CZ1692-DA1692)&lt;'FF base data'!$B$11*CZ1692, 'FF base data'!$B$11*CZ1692,CZ1692-DA1692))))</f>
        <v>0</v>
      </c>
      <c r="CY1693" s="89">
        <f t="shared" si="2033"/>
        <v>64.48509483837698</v>
      </c>
      <c r="CZ1693" s="89">
        <f t="shared" si="2034"/>
        <v>7.7229435350659141</v>
      </c>
      <c r="DA1693" s="89">
        <f>'FF base data'!$B$2+'FF base data'!$B$25</f>
        <v>10</v>
      </c>
      <c r="DB1693" s="89">
        <f t="shared" si="2035"/>
        <v>2.4470842242352515</v>
      </c>
      <c r="DC1693" s="88">
        <f>IF($E1693&lt;&gt;1,0,IF(SUM(DB1681:DB1692)&lt;0,'FF base data'!$B$11*DE1692, IF(DE1692&lt;DF1692,'FF base data'!$B$11*DE1692, IF((DE1692-DF1692)&lt;'FF base data'!$B$11*DE1692, 'FF base data'!$B$11*DE1692,DE1692-DF1692))))</f>
        <v>0</v>
      </c>
      <c r="DD1693" s="89">
        <f t="shared" si="2036"/>
        <v>227.50106379960286</v>
      </c>
      <c r="DE1693" s="89">
        <f t="shared" si="2037"/>
        <v>177.82304983357855</v>
      </c>
      <c r="DF1693" s="88">
        <f>DF1692+$AD1693*(DF1692-'FF base data'!$B$25)</f>
        <v>219.12424666720696</v>
      </c>
      <c r="DG1693" s="88">
        <f>DG1692*(1+'FF analyses'!$H$45)</f>
        <v>239.46403310890321</v>
      </c>
      <c r="DI1693" s="89">
        <f t="shared" si="1955"/>
        <v>-3.3985293729301487E-2</v>
      </c>
      <c r="DJ1693" s="88">
        <f>IF($E1693&lt;&gt;1,0,IF(SUM(DI1681:DI1692)&lt;0,'FF base data'!$B$9*DL1692, IF(DL1692&lt;DM1692,'FF base data'!$B$9*DL1692, IF((DL1692-DM1692)&lt;'FF base data'!$B$9*DL1692, 'FF base data'!$B$9*DL1692,DL1692-DM1692))))</f>
        <v>0</v>
      </c>
      <c r="DK1693" s="89">
        <f t="shared" si="1956"/>
        <v>14.016069695639588</v>
      </c>
      <c r="DL1693" s="89">
        <f t="shared" si="1957"/>
        <v>9.8350678597449317</v>
      </c>
      <c r="DM1693" s="89">
        <f>'FF base data'!$B$2+'FF base data'!$B$24</f>
        <v>10</v>
      </c>
      <c r="DN1693" s="89">
        <f t="shared" si="1958"/>
        <v>-5.2100971456686143E-2</v>
      </c>
      <c r="DO1693" s="88">
        <f>IF($E1693&lt;&gt;1,0,IF(SUM(DN1681:DN1692)&lt;0,'FF base data'!$B$9*DQ1692, IF(DQ1692&lt;DR1692,'FF base data'!$B$9*DQ1692, IF((DQ1692-DR1692)&lt;'FF base data'!$B$9*DQ1692, 'FF base data'!$B$9*DQ1692,DQ1692-DR1692))))</f>
        <v>0</v>
      </c>
      <c r="DP1693" s="88">
        <f t="shared" si="1959"/>
        <v>12.806135760938824</v>
      </c>
      <c r="DQ1693" s="88">
        <f t="shared" si="1960"/>
        <v>15.077597796171052</v>
      </c>
      <c r="DR1693" s="88">
        <f>DR1692+$AA1693*(DR1692-'FF base data'!$B$24)</f>
        <v>21.379375183702013</v>
      </c>
      <c r="DS1693" s="89">
        <f t="shared" si="1961"/>
        <v>0.10627808547320709</v>
      </c>
      <c r="DT1693" s="88">
        <f>IF($E1693&lt;&gt;1,0,IF(SUM(DS1681:DS1692)&lt;0,'FF base data'!$B$11*DV1692, IF(DV1692&lt;DW1692,'FF base data'!$B$11*DV1692, IF((DV1692-DW1692)&lt;'FF base data'!$B$11*DV1692, 'FF base data'!$B$11*DV1692,DV1692-DW1692))))</f>
        <v>0</v>
      </c>
      <c r="DU1693" s="89">
        <f t="shared" si="1962"/>
        <v>63.247427327061857</v>
      </c>
      <c r="DV1693" s="89">
        <f t="shared" si="1963"/>
        <v>7.7229435350659141</v>
      </c>
      <c r="DW1693" s="89">
        <f>'FF base data'!$B$2+'FF base data'!$B$25</f>
        <v>10</v>
      </c>
      <c r="DX1693" s="89">
        <f t="shared" si="1964"/>
        <v>2.3118346560674699</v>
      </c>
      <c r="DY1693" s="88">
        <f>IF($E1693&lt;&gt;1,0,IF(SUM(DX1681:DX1692)&lt;0,'FF base data'!$B$11*EA1692, IF(EA1692&lt;EB1692,'FF base data'!$B$11*EA1692, IF((EA1692-EB1692)&lt;'FF base data'!$B$11*EA1692, 'FF base data'!$B$11*EA1692,EA1692-EB1692))))</f>
        <v>0</v>
      </c>
      <c r="DZ1693" s="89">
        <f t="shared" si="1965"/>
        <v>214.34486694704896</v>
      </c>
      <c r="EA1693" s="89">
        <f t="shared" si="1966"/>
        <v>167.99482632493101</v>
      </c>
      <c r="EB1693" s="88">
        <f>EB1692+$AD1693*(EB1692-'FF base data'!$B$25)</f>
        <v>207.01331912195974</v>
      </c>
      <c r="EC1693" s="88">
        <f>EC1692*(1+'FF analyses'!$H$45)</f>
        <v>231.91100288698598</v>
      </c>
    </row>
    <row r="1694" spans="1:133">
      <c r="A1694" s="1">
        <v>2011.04</v>
      </c>
      <c r="B1694" s="90" t="s">
        <v>1937</v>
      </c>
      <c r="C1694" s="90" t="s">
        <v>3742</v>
      </c>
      <c r="D1694" s="18">
        <f t="shared" si="1954"/>
        <v>2011</v>
      </c>
      <c r="E1694" s="18">
        <v>4</v>
      </c>
      <c r="F1694" s="1">
        <v>1684</v>
      </c>
      <c r="G1694" s="23">
        <v>1331.51</v>
      </c>
      <c r="I1694" s="24">
        <f>I1693*2/3+I1696/3</f>
        <v>23.733333333333334</v>
      </c>
      <c r="J1694" s="23">
        <f>J1693*2/3+J1696/3</f>
        <v>82.163333333333341</v>
      </c>
      <c r="K1694" s="23">
        <v>224.90600000000001</v>
      </c>
      <c r="L1694" s="24">
        <f t="shared" si="2019"/>
        <v>2011.2916666665392</v>
      </c>
      <c r="M1694" s="25">
        <v>3.46</v>
      </c>
      <c r="N1694" s="24">
        <f t="shared" si="1982"/>
        <v>1576.42226804754</v>
      </c>
      <c r="O1694" s="24">
        <f t="shared" si="1983"/>
        <v>28.098741400110864</v>
      </c>
      <c r="P1694" s="26">
        <f t="shared" si="2020"/>
        <v>821947.37675723736</v>
      </c>
      <c r="Q1694" s="24">
        <f t="shared" si="1984"/>
        <v>97.276106288108551</v>
      </c>
      <c r="R1694" s="26">
        <f t="shared" si="1985"/>
        <v>50719.811566540113</v>
      </c>
      <c r="S1694" s="91">
        <f t="shared" si="1977"/>
        <v>23.143929447285945</v>
      </c>
      <c r="U1694" s="28">
        <f t="shared" si="1978"/>
        <v>25.526061033561668</v>
      </c>
      <c r="W1694" s="92">
        <f t="shared" si="1986"/>
        <v>4.7041875272335609E-3</v>
      </c>
      <c r="X1694" s="93"/>
      <c r="Y1694" s="9">
        <f t="shared" si="1987"/>
        <v>-1.8655931104043511E-3</v>
      </c>
      <c r="Z1694" s="92">
        <f>Y1694-'FF base data'!$B$19-'FF base data'!$B$21*Y1694</f>
        <v>-1.8455478831846505E-3</v>
      </c>
      <c r="AA1694" s="92">
        <f>Z1694*'FF base data'!$B$6</f>
        <v>-9.2277394159232526E-4</v>
      </c>
      <c r="AB1694" s="92">
        <f t="shared" si="1988"/>
        <v>1.8982155748201723E-3</v>
      </c>
      <c r="AC1694" s="92">
        <f>AB1694-'FF base data'!$B$19-'FF base data'!$B$21*AB1694</f>
        <v>1.5418799335174204E-3</v>
      </c>
      <c r="AD1694" s="92">
        <f>AC1694*'FF base data'!$B$6</f>
        <v>7.7093996675871019E-4</v>
      </c>
      <c r="AE1694" s="94">
        <f t="shared" si="1989"/>
        <v>275.21487848848415</v>
      </c>
      <c r="AF1694" s="94">
        <f t="shared" si="1990"/>
        <v>150.6528076337178</v>
      </c>
      <c r="AG1694" s="94">
        <f t="shared" si="1991"/>
        <v>39.592758262584418</v>
      </c>
      <c r="AH1694" s="94">
        <f t="shared" si="1992"/>
        <v>86819.053731590044</v>
      </c>
      <c r="AI1694" s="94">
        <f t="shared" si="1993"/>
        <v>30215.124896768706</v>
      </c>
      <c r="AJ1694" s="94">
        <f t="shared" si="1994"/>
        <v>737.30068318444421</v>
      </c>
      <c r="AK1694" s="85"/>
      <c r="AL1694" s="9">
        <f t="shared" si="2023"/>
        <v>0.15032663716459549</v>
      </c>
      <c r="AM1694" s="9">
        <f t="shared" si="1952"/>
        <v>0.18468534057476682</v>
      </c>
      <c r="AN1694" s="9">
        <f t="shared" si="1981"/>
        <v>5.3640682293565334E-3</v>
      </c>
      <c r="AO1694" s="9">
        <f t="shared" si="1979"/>
        <v>-8.9589621747609982E-4</v>
      </c>
      <c r="AP1694" s="9">
        <f t="shared" si="1974"/>
        <v>5.2037681199262886E-2</v>
      </c>
      <c r="AQ1694" s="9">
        <f t="shared" si="1972"/>
        <v>5.6558823101121591E-2</v>
      </c>
      <c r="AR1694" s="9">
        <f t="shared" si="1970"/>
        <v>6.6784801927270765E-2</v>
      </c>
      <c r="AS1694" s="9">
        <f t="shared" si="1968"/>
        <v>4.6457002263168068E-2</v>
      </c>
      <c r="AT1694" s="9">
        <f t="shared" si="1953"/>
        <v>4.497472444288686E-2</v>
      </c>
      <c r="AU1694" s="9">
        <f t="shared" si="1975"/>
        <v>5.399234625775251E-2</v>
      </c>
      <c r="AV1694" s="95"/>
      <c r="AW1694" s="89">
        <f t="shared" si="1995"/>
        <v>-1.8051018679713711E-2</v>
      </c>
      <c r="AX1694" s="88">
        <f>IF(AW1693&lt;0,'FF base data'!$B$10*AZ1693, IF(AZ1693&lt;BA1693,'FF base data'!$B$10*AZ1693, IF((AZ1693-BA1693)&lt;'FF base data'!$B$10*AZ1693, 'FF base data'!$B$10*AZ1693,AZ1693-BA1693)))</f>
        <v>8.1575316930814941E-3</v>
      </c>
      <c r="AY1694" s="89">
        <f t="shared" si="1996"/>
        <v>25.072104124264754</v>
      </c>
      <c r="AZ1694" s="89">
        <f t="shared" si="1997"/>
        <v>9.7628294813249976</v>
      </c>
      <c r="BA1694" s="89">
        <f>'FF base data'!$B$2+'FF base data'!$B$24</f>
        <v>10</v>
      </c>
      <c r="BB1694" s="89">
        <f t="shared" si="1998"/>
        <v>-4.4160357481597849E-2</v>
      </c>
      <c r="BC1694" s="88">
        <f>IF(BB1693&lt;0,'FF base data'!$B$10*BE1693, IF(BE1693&lt;BF1693,'FF base data'!$B$10*BE1693, IF((BE1693-BF1693)&lt;'FF base data'!$B$10*BE1693, 'FF base data'!$B$10*BE1693,BE1693-BF1693)))</f>
        <v>1.9956670173071293E-2</v>
      </c>
      <c r="BD1694" s="88">
        <f t="shared" si="1999"/>
        <v>30.162545374495995</v>
      </c>
      <c r="BE1694" s="88">
        <f t="shared" si="2000"/>
        <v>23.883887180030882</v>
      </c>
      <c r="BF1694" s="88">
        <f>BF1693+$AA1694*(BF1693-'FF base data'!$B$24)</f>
        <v>39.592758262584503</v>
      </c>
      <c r="BG1694" s="89">
        <f t="shared" si="2001"/>
        <v>1.1705262264930094E-2</v>
      </c>
      <c r="BH1694" s="88">
        <f>IF(BG1693&lt;0,'FF base data'!$B$12*BJ1693, IF(BJ1693&lt;BK1693,'FF base data'!$B$12*BJ1693, IF((BJ1693-BK1693)&lt;'FF base data'!$B$12*BJ1693, 'FF base data'!$B$12*BJ1693,BJ1693-BK1693)))</f>
        <v>6.331569950705023E-3</v>
      </c>
      <c r="BI1694" s="89">
        <f t="shared" si="2002"/>
        <v>82.191307204715798</v>
      </c>
      <c r="BJ1694" s="89">
        <f t="shared" si="2003"/>
        <v>7.6032576331602524</v>
      </c>
      <c r="BK1694" s="89">
        <f>'FF base data'!$B$2+'FF base data'!$B$25</f>
        <v>10</v>
      </c>
      <c r="BL1694" s="88">
        <f t="shared" si="2004"/>
        <v>0.9160762318569714</v>
      </c>
      <c r="BM1694" s="88">
        <f>IF(BL1693&lt;0,'FF base data'!$B$12*BO1693, IF(BO1693&lt;BP1693,'FF base data'!$B$12*BO1693, IF((BO1693-BP1693)&lt;'FF base data'!$B$12*BO1693, 'FF base data'!$B$12*BO1693,BO1693-BP1693)))</f>
        <v>0.49552078466097721</v>
      </c>
      <c r="BN1694" s="88">
        <f t="shared" si="2005"/>
        <v>728.13110890514088</v>
      </c>
      <c r="BO1694" s="88">
        <f t="shared" si="2006"/>
        <v>595.04549704036867</v>
      </c>
      <c r="BP1694" s="88">
        <f>BP1693+$AD1694*(BP1693-'FF base data'!$B$25)</f>
        <v>737.30068318444376</v>
      </c>
      <c r="BQ1694" s="88"/>
      <c r="BR1694" s="89">
        <f t="shared" si="2007"/>
        <v>-1.815108866952965E-2</v>
      </c>
      <c r="BS1694" s="88">
        <f>IF($E1694&lt;&gt;1,0,IF(SUM(BR1682:BR1693)&lt;0,'FF base data'!$B$9*BU1693, IF(BU1693&lt;BV1693,'FF base data'!$B$9*BU1693, IF((BU1693-BV1693)&lt;'FF base data'!$B$9*BU1693, 'FF base data'!$B$9*BU1693,BU1693-BV1693))))</f>
        <v>0</v>
      </c>
      <c r="BT1694" s="89">
        <f t="shared" si="2008"/>
        <v>25.862280674143577</v>
      </c>
      <c r="BU1694" s="89">
        <f t="shared" si="2009"/>
        <v>9.8169167710754017</v>
      </c>
      <c r="BV1694" s="89">
        <f>'FF base data'!$B$2+'FF base data'!$B$24</f>
        <v>10</v>
      </c>
      <c r="BW1694" s="89">
        <f t="shared" si="2010"/>
        <v>-4.4710943862937648E-2</v>
      </c>
      <c r="BX1694" s="88">
        <f>IF($E1694&lt;&gt;1,0,IF(SUM(BW1682:BW1693)&lt;0,'FF base data'!$B$9*BZ1693, IF(BZ1693&lt;CA1693,'FF base data'!$B$9*BZ1693, IF((BZ1693-CA1693)&lt;'FF base data'!$B$9*BZ1693, 'FF base data'!$B$9*BZ1693,BZ1693-CA1693))))</f>
        <v>0</v>
      </c>
      <c r="BY1694" s="88">
        <f t="shared" si="2011"/>
        <v>30.670707760445051</v>
      </c>
      <c r="BZ1694" s="88">
        <f t="shared" si="2012"/>
        <v>24.181668805106291</v>
      </c>
      <c r="CA1694" s="88">
        <f>CA1693+$AA1694*(CA1693-'FF base data'!$B$24)</f>
        <v>39.592758262584503</v>
      </c>
      <c r="CB1694" s="89">
        <f t="shared" si="2013"/>
        <v>1.1907851664406223E-2</v>
      </c>
      <c r="CC1694" s="88">
        <f>IF($E1694&lt;&gt;1,0,IF(SUM(CB1682:CB1693)&lt;0,'FF base data'!$B$11*CE1693, IF(CE1693&lt;CF1693,'FF base data'!$B$11*CE1693, IF((CE1693-CF1693)&lt;'FF base data'!$B$11*CE1693, 'FF base data'!$B$11*CE1693,CE1693-CF1693))))</f>
        <v>0</v>
      </c>
      <c r="CD1694" s="89">
        <f t="shared" si="2014"/>
        <v>88.461968608418459</v>
      </c>
      <c r="CE1694" s="89">
        <f t="shared" si="2015"/>
        <v>7.7348513867303206</v>
      </c>
      <c r="CF1694" s="89">
        <f>'FF base data'!$B$2+'FF base data'!$B$25</f>
        <v>10</v>
      </c>
      <c r="CG1694" s="89">
        <f t="shared" si="2016"/>
        <v>0.92184546873527562</v>
      </c>
      <c r="CH1694" s="88">
        <f>IF($E1694&lt;&gt;1,0,IF(SUM(CG1682:CG1693)&lt;0,'FF base data'!$B$11*CJ1693, IF(CJ1693&lt;CK1693,'FF base data'!$B$11*CJ1693, IF((CJ1693-CK1693)&lt;'FF base data'!$B$11*CJ1693, 'FF base data'!$B$11*CJ1693,CJ1693-CK1693))))</f>
        <v>0</v>
      </c>
      <c r="CI1694" s="89">
        <f t="shared" si="2017"/>
        <v>782.8759421430193</v>
      </c>
      <c r="CJ1694" s="89">
        <f t="shared" si="2018"/>
        <v>598.79295637444079</v>
      </c>
      <c r="CK1694" s="88">
        <f>CK1693+$AD1694*(CK1693-'FF base data'!$B$25)</f>
        <v>737.30068318444376</v>
      </c>
      <c r="CL1694" s="88"/>
      <c r="CM1694" s="89">
        <f t="shared" si="2026"/>
        <v>-1.815108866952965E-2</v>
      </c>
      <c r="CN1694" s="88">
        <f>IF($E1694&lt;&gt;1,0,IF(SUM(CM1682:CM1693)&lt;0,'FF base data'!$B$9*CP1693, IF(CP1693&lt;CQ1693,'FF base data'!$B$9*CP1693, IF((CP1693-CQ1693)&lt;'FF base data'!$B$9*CP1693, 'FF base data'!$B$9*CP1693,CP1693-CQ1693))))</f>
        <v>0</v>
      </c>
      <c r="CO1694" s="89">
        <f t="shared" si="2027"/>
        <v>16.010033906483528</v>
      </c>
      <c r="CP1694" s="89">
        <f t="shared" si="2028"/>
        <v>9.8169167710754017</v>
      </c>
      <c r="CQ1694" s="89">
        <f>'FF base data'!$B$2+'FF base data'!$B$24</f>
        <v>10</v>
      </c>
      <c r="CR1694" s="89">
        <f t="shared" si="2029"/>
        <v>-3.0535467518697755E-2</v>
      </c>
      <c r="CS1694" s="88">
        <f>IF($E1694&lt;&gt;1,0,IF(SUM(CR1682:CR1693)&lt;0,'FF base data'!$B$9*CU1693, IF(CU1693&lt;CV1693,'FF base data'!$B$9*CU1693, IF((CU1693-CV1693)&lt;'FF base data'!$B$9*CU1693, 'FF base data'!$B$9*CU1693,CU1693-CV1693))))</f>
        <v>0</v>
      </c>
      <c r="CT1694" s="88">
        <f t="shared" si="2030"/>
        <v>15.092423359172301</v>
      </c>
      <c r="CU1694" s="88">
        <f t="shared" si="2031"/>
        <v>16.514940158941993</v>
      </c>
      <c r="CV1694" s="88">
        <f>CV1693+$AA1694*(CV1693-'FF base data'!$B$24)</f>
        <v>23.439112860034108</v>
      </c>
      <c r="CW1694" s="89">
        <f t="shared" si="2032"/>
        <v>1.1907851664406223E-2</v>
      </c>
      <c r="CX1694" s="88">
        <f>IF($E1694&lt;&gt;1,0,IF(SUM(CW1682:CW1693)&lt;0,'FF base data'!$B$11*CZ1693, IF(CZ1693&lt;DA1693,'FF base data'!$B$11*CZ1693, IF((CZ1693-DA1693)&lt;'FF base data'!$B$11*CZ1693, 'FF base data'!$B$11*CZ1693,CZ1693-DA1693))))</f>
        <v>0</v>
      </c>
      <c r="CY1694" s="89">
        <f t="shared" si="2033"/>
        <v>64.48509483837698</v>
      </c>
      <c r="CZ1694" s="89">
        <f t="shared" si="2034"/>
        <v>7.7348513867303206</v>
      </c>
      <c r="DA1694" s="89">
        <f>'FF base data'!$B$2+'FF base data'!$B$25</f>
        <v>10</v>
      </c>
      <c r="DB1694" s="89">
        <f t="shared" si="2035"/>
        <v>0.27418179225526301</v>
      </c>
      <c r="DC1694" s="88">
        <f>IF($E1694&lt;&gt;1,0,IF(SUM(DB1682:DB1693)&lt;0,'FF base data'!$B$11*DE1693, IF(DE1693&lt;DF1693,'FF base data'!$B$11*DE1693, IF((DE1693-DF1693)&lt;'FF base data'!$B$11*DE1693, 'FF base data'!$B$11*DE1693,DE1693-DF1693))))</f>
        <v>0</v>
      </c>
      <c r="DD1694" s="89">
        <f t="shared" si="2036"/>
        <v>227.50106379960286</v>
      </c>
      <c r="DE1694" s="89">
        <f t="shared" si="2037"/>
        <v>178.09723162583381</v>
      </c>
      <c r="DF1694" s="88">
        <f>DF1693+$AD1694*(DF1693-'FF base data'!$B$25)</f>
        <v>219.2931783066486</v>
      </c>
      <c r="DG1694" s="88">
        <f>DG1693*(1+'FF analyses'!$H$45)</f>
        <v>240.16275162483143</v>
      </c>
      <c r="DI1694" s="89">
        <f t="shared" si="1955"/>
        <v>-1.815108866952965E-2</v>
      </c>
      <c r="DJ1694" s="88">
        <f>IF($E1694&lt;&gt;1,0,IF(SUM(DI1682:DI1693)&lt;0,'FF base data'!$B$9*DL1693, IF(DL1693&lt;DM1693,'FF base data'!$B$9*DL1693, IF((DL1693-DM1693)&lt;'FF base data'!$B$9*DL1693, 'FF base data'!$B$9*DL1693,DL1693-DM1693))))</f>
        <v>0</v>
      </c>
      <c r="DK1694" s="89">
        <f t="shared" si="1956"/>
        <v>14.016069695639588</v>
      </c>
      <c r="DL1694" s="89">
        <f t="shared" si="1957"/>
        <v>9.8169167710754017</v>
      </c>
      <c r="DM1694" s="89">
        <f>'FF base data'!$B$2+'FF base data'!$B$24</f>
        <v>10</v>
      </c>
      <c r="DN1694" s="89">
        <f t="shared" si="1958"/>
        <v>-2.7826428696233037E-2</v>
      </c>
      <c r="DO1694" s="88">
        <f>IF($E1694&lt;&gt;1,0,IF(SUM(DN1682:DN1693)&lt;0,'FF base data'!$B$9*DQ1693, IF(DQ1693&lt;DR1693,'FF base data'!$B$9*DQ1693, IF((DQ1693-DR1693)&lt;'FF base data'!$B$9*DQ1693, 'FF base data'!$B$9*DQ1693,DQ1693-DR1693))))</f>
        <v>0</v>
      </c>
      <c r="DP1694" s="88">
        <f t="shared" si="1959"/>
        <v>12.806135760938824</v>
      </c>
      <c r="DQ1694" s="88">
        <f t="shared" si="1960"/>
        <v>15.049771367474818</v>
      </c>
      <c r="DR1694" s="88">
        <f>DR1693+$AA1694*(DR1693-'FF base data'!$B$24)</f>
        <v>21.359646853394967</v>
      </c>
      <c r="DS1694" s="89">
        <f t="shared" si="1961"/>
        <v>1.1907851664406223E-2</v>
      </c>
      <c r="DT1694" s="88">
        <f>IF($E1694&lt;&gt;1,0,IF(SUM(DS1682:DS1693)&lt;0,'FF base data'!$B$11*DV1693, IF(DV1693&lt;DW1693,'FF base data'!$B$11*DV1693, IF((DV1693-DW1693)&lt;'FF base data'!$B$11*DV1693, 'FF base data'!$B$11*DV1693,DV1693-DW1693))))</f>
        <v>0</v>
      </c>
      <c r="DU1694" s="89">
        <f t="shared" si="1962"/>
        <v>63.247427327061857</v>
      </c>
      <c r="DV1694" s="89">
        <f t="shared" si="1963"/>
        <v>7.7348513867303206</v>
      </c>
      <c r="DW1694" s="89">
        <f>'FF base data'!$B$2+'FF base data'!$B$25</f>
        <v>10</v>
      </c>
      <c r="DX1694" s="89">
        <f t="shared" si="1964"/>
        <v>0.25902785164515524</v>
      </c>
      <c r="DY1694" s="88">
        <f>IF($E1694&lt;&gt;1,0,IF(SUM(DX1682:DX1693)&lt;0,'FF base data'!$B$11*EA1693, IF(EA1693&lt;EB1693,'FF base data'!$B$11*EA1693, IF((EA1693-EB1693)&lt;'FF base data'!$B$11*EA1693, 'FF base data'!$B$11*EA1693,EA1693-EB1693))))</f>
        <v>0</v>
      </c>
      <c r="DZ1694" s="89">
        <f t="shared" si="1965"/>
        <v>214.34486694704896</v>
      </c>
      <c r="EA1694" s="89">
        <f t="shared" si="1966"/>
        <v>168.25385417657617</v>
      </c>
      <c r="EB1694" s="88">
        <f>EB1693+$AD1694*(EB1693-'FF base data'!$B$25)</f>
        <v>207.17291396332223</v>
      </c>
      <c r="EC1694" s="88">
        <f>EC1693*(1+'FF analyses'!$H$45)</f>
        <v>232.58768284455994</v>
      </c>
    </row>
    <row r="1695" spans="1:133">
      <c r="A1695" s="1">
        <v>2011.05</v>
      </c>
      <c r="B1695" s="90" t="s">
        <v>1938</v>
      </c>
      <c r="C1695" s="90" t="s">
        <v>3743</v>
      </c>
      <c r="D1695" s="18">
        <f t="shared" si="1954"/>
        <v>2011</v>
      </c>
      <c r="E1695" s="18">
        <v>5</v>
      </c>
      <c r="F1695" s="1">
        <v>1685</v>
      </c>
      <c r="G1695" s="23">
        <v>1338.31</v>
      </c>
      <c r="I1695" s="24">
        <f>I1693/3+I1696*2/3</f>
        <v>24.036666666666665</v>
      </c>
      <c r="J1695" s="23">
        <f>J1693/3+J1696*2/3</f>
        <v>83.016666666666666</v>
      </c>
      <c r="K1695" s="23">
        <v>225.964</v>
      </c>
      <c r="L1695" s="24">
        <f t="shared" si="2019"/>
        <v>2011.3749999998724</v>
      </c>
      <c r="M1695" s="25">
        <v>3.17</v>
      </c>
      <c r="N1695" s="24">
        <f t="shared" si="1982"/>
        <v>1577.0542719968671</v>
      </c>
      <c r="O1695" s="24">
        <f t="shared" si="1983"/>
        <v>28.324624228490677</v>
      </c>
      <c r="P1695" s="26">
        <f t="shared" si="2020"/>
        <v>823507.61006948049</v>
      </c>
      <c r="Q1695" s="24">
        <f t="shared" si="1984"/>
        <v>97.826205298926695</v>
      </c>
      <c r="R1695" s="26">
        <f t="shared" si="1985"/>
        <v>51082.975366395956</v>
      </c>
      <c r="S1695" s="91">
        <f t="shared" si="1977"/>
        <v>23.059491506095348</v>
      </c>
      <c r="U1695" s="28">
        <f t="shared" si="1978"/>
        <v>25.422751410495923</v>
      </c>
      <c r="W1695" s="92">
        <f t="shared" si="1986"/>
        <v>-1.0709670566992902E-3</v>
      </c>
      <c r="X1695" s="93"/>
      <c r="Y1695" s="9">
        <f t="shared" si="1987"/>
        <v>3.6750123016175973E-3</v>
      </c>
      <c r="Z1695" s="92">
        <f>Y1695-'FF base data'!$B$19-'FF base data'!$B$21*Y1695</f>
        <v>3.1409969876351031E-3</v>
      </c>
      <c r="AA1695" s="92">
        <f>Z1695*'FF base data'!$B$6</f>
        <v>1.5704984938175516E-3</v>
      </c>
      <c r="AB1695" s="92">
        <f t="shared" si="1988"/>
        <v>-3.557424573574286E-2</v>
      </c>
      <c r="AC1695" s="92">
        <f>AB1695-'FF base data'!$B$19-'FF base data'!$B$21*AB1695</f>
        <v>-3.2183335245989306E-2</v>
      </c>
      <c r="AD1695" s="92">
        <f>AC1695*'FF base data'!$B$6</f>
        <v>-1.6091667622994653E-2</v>
      </c>
      <c r="AE1695" s="94">
        <f t="shared" si="1989"/>
        <v>276.22629655251751</v>
      </c>
      <c r="AF1695" s="94">
        <f t="shared" si="1990"/>
        <v>151.12600764867406</v>
      </c>
      <c r="AG1695" s="94">
        <f t="shared" si="1991"/>
        <v>39.65493862980189</v>
      </c>
      <c r="AH1695" s="94">
        <f t="shared" si="1992"/>
        <v>83730.5313795978</v>
      </c>
      <c r="AI1695" s="94">
        <f t="shared" si="1993"/>
        <v>29242.701402716561</v>
      </c>
      <c r="AJ1695" s="94">
        <f t="shared" si="1994"/>
        <v>725.4362856524333</v>
      </c>
      <c r="AK1695" s="85"/>
      <c r="AL1695" s="9">
        <f t="shared" si="2023"/>
        <v>0.1491675253116489</v>
      </c>
      <c r="AM1695" s="9">
        <f t="shared" si="1952"/>
        <v>0.15527372221938029</v>
      </c>
      <c r="AN1695" s="9">
        <f t="shared" si="1981"/>
        <v>4.1321960550826375E-3</v>
      </c>
      <c r="AO1695" s="9">
        <f t="shared" si="1979"/>
        <v>-1.8236245771596771E-3</v>
      </c>
      <c r="AP1695" s="9">
        <f t="shared" si="1974"/>
        <v>5.0302468992578175E-2</v>
      </c>
      <c r="AQ1695" s="9">
        <f t="shared" si="1972"/>
        <v>5.4219740796616511E-2</v>
      </c>
      <c r="AR1695" s="9">
        <f t="shared" si="1970"/>
        <v>6.5637920541629535E-2</v>
      </c>
      <c r="AS1695" s="9">
        <f t="shared" si="1968"/>
        <v>4.615850192715798E-2</v>
      </c>
      <c r="AT1695" s="9">
        <f t="shared" si="1953"/>
        <v>4.4498845323577951E-2</v>
      </c>
      <c r="AU1695" s="9">
        <f t="shared" si="1975"/>
        <v>5.3422578601021176E-2</v>
      </c>
      <c r="AV1695" s="95"/>
      <c r="AW1695" s="89">
        <f t="shared" si="1995"/>
        <v>3.0639395209162486E-2</v>
      </c>
      <c r="AX1695" s="88">
        <f>IF(AW1694&lt;0,'FF base data'!$B$10*AZ1694, IF(AZ1694&lt;BA1694,'FF base data'!$B$10*AZ1694, IF((AZ1694-BA1694)&lt;'FF base data'!$B$10*AZ1694, 'FF base data'!$B$10*AZ1694,AZ1694-BA1694)))</f>
        <v>8.1356912344374994E-3</v>
      </c>
      <c r="AY1695" s="89">
        <f t="shared" si="1996"/>
        <v>25.080239815499191</v>
      </c>
      <c r="AZ1695" s="89">
        <f t="shared" si="1997"/>
        <v>9.7853331852997218</v>
      </c>
      <c r="BA1695" s="89">
        <f>'FF base data'!$B$2+'FF base data'!$B$24</f>
        <v>10</v>
      </c>
      <c r="BB1695" s="89">
        <f t="shared" si="1998"/>
        <v>7.4956701670755743E-2</v>
      </c>
      <c r="BC1695" s="88">
        <f>IF(BB1694&lt;0,'FF base data'!$B$10*BE1694, IF(BE1694&lt;BF1694,'FF base data'!$B$10*BE1694, IF((BE1694-BF1694)&lt;'FF base data'!$B$10*BE1694, 'FF base data'!$B$10*BE1694,BE1694-BF1694)))</f>
        <v>1.9903239316692405E-2</v>
      </c>
      <c r="BD1695" s="88">
        <f t="shared" si="1999"/>
        <v>30.182448613812689</v>
      </c>
      <c r="BE1695" s="88">
        <f t="shared" si="2000"/>
        <v>23.938940642384946</v>
      </c>
      <c r="BF1695" s="88">
        <f>BF1694+$AA1695*(BF1694-'FF base data'!$B$24)</f>
        <v>39.654938629801975</v>
      </c>
      <c r="BG1695" s="89">
        <f t="shared" si="2001"/>
        <v>-0.24449427421181555</v>
      </c>
      <c r="BH1695" s="88">
        <f>IF(BG1694&lt;0,'FF base data'!$B$12*BJ1694, IF(BJ1694&lt;BK1694,'FF base data'!$B$12*BJ1694, IF((BJ1694-BK1694)&lt;'FF base data'!$B$12*BJ1694, 'FF base data'!$B$12*BJ1694,BJ1694-BK1694)))</f>
        <v>6.3360480276335443E-3</v>
      </c>
      <c r="BI1695" s="89">
        <f t="shared" si="2002"/>
        <v>82.197643252743433</v>
      </c>
      <c r="BJ1695" s="89">
        <f t="shared" si="2003"/>
        <v>7.3524273109208034</v>
      </c>
      <c r="BK1695" s="89">
        <f>'FF base data'!$B$2+'FF base data'!$B$25</f>
        <v>10</v>
      </c>
      <c r="BL1695" s="88">
        <f t="shared" si="2004"/>
        <v>-19.134589927268301</v>
      </c>
      <c r="BM1695" s="88">
        <f>IF(BL1694&lt;0,'FF base data'!$B$12*BO1694, IF(BO1694&lt;BP1694,'FF base data'!$B$12*BO1694, IF((BO1694-BP1694)&lt;'FF base data'!$B$12*BO1694, 'FF base data'!$B$12*BO1694,BO1694-BP1694)))</f>
        <v>0.49587124753364059</v>
      </c>
      <c r="BN1695" s="88">
        <f t="shared" si="2005"/>
        <v>728.62698015267449</v>
      </c>
      <c r="BO1695" s="88">
        <f t="shared" si="2006"/>
        <v>575.41503586556678</v>
      </c>
      <c r="BP1695" s="88">
        <f>BP1694+$AD1695*(BP1694-'FF base data'!$B$25)</f>
        <v>725.43628565243284</v>
      </c>
      <c r="BQ1695" s="88"/>
      <c r="BR1695" s="89">
        <f t="shared" si="2007"/>
        <v>3.083490600581236E-2</v>
      </c>
      <c r="BS1695" s="88">
        <f>IF($E1695&lt;&gt;1,0,IF(SUM(BR1683:BR1694)&lt;0,'FF base data'!$B$9*BU1694, IF(BU1694&lt;BV1694,'FF base data'!$B$9*BU1694, IF((BU1694-BV1694)&lt;'FF base data'!$B$9*BU1694, 'FF base data'!$B$9*BU1694,BU1694-BV1694))))</f>
        <v>0</v>
      </c>
      <c r="BT1695" s="89">
        <f t="shared" si="2008"/>
        <v>25.862280674143577</v>
      </c>
      <c r="BU1695" s="89">
        <f t="shared" si="2009"/>
        <v>9.8477516770812148</v>
      </c>
      <c r="BV1695" s="89">
        <f>'FF base data'!$B$2+'FF base data'!$B$24</f>
        <v>10</v>
      </c>
      <c r="BW1695" s="89">
        <f t="shared" si="2010"/>
        <v>7.5954548872828598E-2</v>
      </c>
      <c r="BX1695" s="88">
        <f>IF($E1695&lt;&gt;1,0,IF(SUM(BW1683:BW1694)&lt;0,'FF base data'!$B$9*BZ1694, IF(BZ1694&lt;CA1694,'FF base data'!$B$9*BZ1694, IF((BZ1694-CA1694)&lt;'FF base data'!$B$9*BZ1694, 'FF base data'!$B$9*BZ1694,BZ1694-CA1694))))</f>
        <v>0</v>
      </c>
      <c r="BY1695" s="88">
        <f t="shared" si="2011"/>
        <v>30.670707760445051</v>
      </c>
      <c r="BZ1695" s="88">
        <f t="shared" si="2012"/>
        <v>24.25762335397912</v>
      </c>
      <c r="CA1695" s="88">
        <f>CA1694+$AA1695*(CA1694-'FF base data'!$B$24)</f>
        <v>39.654938629801975</v>
      </c>
      <c r="CB1695" s="89">
        <f t="shared" si="2013"/>
        <v>-0.24893331525704718</v>
      </c>
      <c r="CC1695" s="88">
        <f>IF($E1695&lt;&gt;1,0,IF(SUM(CB1683:CB1694)&lt;0,'FF base data'!$B$11*CE1694, IF(CE1694&lt;CF1694,'FF base data'!$B$11*CE1694, IF((CE1694-CF1694)&lt;'FF base data'!$B$11*CE1694, 'FF base data'!$B$11*CE1694,CE1694-CF1694))))</f>
        <v>0</v>
      </c>
      <c r="CD1695" s="89">
        <f t="shared" si="2014"/>
        <v>88.461968608418459</v>
      </c>
      <c r="CE1695" s="89">
        <f t="shared" si="2015"/>
        <v>7.4859180714732734</v>
      </c>
      <c r="CF1695" s="89">
        <f>'FF base data'!$B$2+'FF base data'!$B$25</f>
        <v>10</v>
      </c>
      <c r="CG1695" s="89">
        <f t="shared" si="2016"/>
        <v>-19.271154457935676</v>
      </c>
      <c r="CH1695" s="88">
        <f>IF($E1695&lt;&gt;1,0,IF(SUM(CG1683:CG1694)&lt;0,'FF base data'!$B$11*CJ1694, IF(CJ1694&lt;CK1694,'FF base data'!$B$11*CJ1694, IF((CJ1694-CK1694)&lt;'FF base data'!$B$11*CJ1694, 'FF base data'!$B$11*CJ1694,CJ1694-CK1694))))</f>
        <v>0</v>
      </c>
      <c r="CI1695" s="89">
        <f t="shared" si="2017"/>
        <v>782.8759421430193</v>
      </c>
      <c r="CJ1695" s="89">
        <f t="shared" si="2018"/>
        <v>579.52180191650507</v>
      </c>
      <c r="CK1695" s="88">
        <f>CK1694+$AD1695*(CK1694-'FF base data'!$B$25)</f>
        <v>725.43628565243284</v>
      </c>
      <c r="CL1695" s="88"/>
      <c r="CM1695" s="89">
        <f t="shared" si="2026"/>
        <v>3.083490600581236E-2</v>
      </c>
      <c r="CN1695" s="88">
        <f>IF($E1695&lt;&gt;1,0,IF(SUM(CM1683:CM1694)&lt;0,'FF base data'!$B$9*CP1694, IF(CP1694&lt;CQ1694,'FF base data'!$B$9*CP1694, IF((CP1694-CQ1694)&lt;'FF base data'!$B$9*CP1694, 'FF base data'!$B$9*CP1694,CP1694-CQ1694))))</f>
        <v>0</v>
      </c>
      <c r="CO1695" s="89">
        <f t="shared" si="2027"/>
        <v>16.010033906483528</v>
      </c>
      <c r="CP1695" s="89">
        <f t="shared" si="2028"/>
        <v>9.8477516770812148</v>
      </c>
      <c r="CQ1695" s="89">
        <f>'FF base data'!$B$2+'FF base data'!$B$24</f>
        <v>10</v>
      </c>
      <c r="CR1695" s="89">
        <f t="shared" si="2029"/>
        <v>5.1873377290210791E-2</v>
      </c>
      <c r="CS1695" s="88">
        <f>IF($E1695&lt;&gt;1,0,IF(SUM(CR1683:CR1694)&lt;0,'FF base data'!$B$9*CU1694, IF(CU1694&lt;CV1694,'FF base data'!$B$9*CU1694, IF((CU1694-CV1694)&lt;'FF base data'!$B$9*CU1694, 'FF base data'!$B$9*CU1694,CU1694-CV1694))))</f>
        <v>0</v>
      </c>
      <c r="CT1695" s="88">
        <f t="shared" si="2030"/>
        <v>15.092423359172301</v>
      </c>
      <c r="CU1695" s="88">
        <f t="shared" si="2031"/>
        <v>16.566813536232203</v>
      </c>
      <c r="CV1695" s="88">
        <f>CV1694+$AA1695*(CV1694-'FF base data'!$B$24)</f>
        <v>23.47592395147721</v>
      </c>
      <c r="CW1695" s="89">
        <f t="shared" si="2032"/>
        <v>-0.24893331525704718</v>
      </c>
      <c r="CX1695" s="88">
        <f>IF($E1695&lt;&gt;1,0,IF(SUM(CW1683:CW1694)&lt;0,'FF base data'!$B$11*CZ1694, IF(CZ1694&lt;DA1694,'FF base data'!$B$11*CZ1694, IF((CZ1694-DA1694)&lt;'FF base data'!$B$11*CZ1694, 'FF base data'!$B$11*CZ1694,CZ1694-DA1694))))</f>
        <v>0</v>
      </c>
      <c r="CY1695" s="89">
        <f t="shared" si="2033"/>
        <v>64.48509483837698</v>
      </c>
      <c r="CZ1695" s="89">
        <f t="shared" si="2034"/>
        <v>7.4859180714732734</v>
      </c>
      <c r="DA1695" s="89">
        <f>'FF base data'!$B$2+'FF base data'!$B$25</f>
        <v>10</v>
      </c>
      <c r="DB1695" s="89">
        <f t="shared" si="2035"/>
        <v>-5.7317629117968183</v>
      </c>
      <c r="DC1695" s="88">
        <f>IF($E1695&lt;&gt;1,0,IF(SUM(DB1683:DB1694)&lt;0,'FF base data'!$B$11*DE1694, IF(DE1694&lt;DF1694,'FF base data'!$B$11*DE1694, IF((DE1694-DF1694)&lt;'FF base data'!$B$11*DE1694, 'FF base data'!$B$11*DE1694,DE1694-DF1694))))</f>
        <v>0</v>
      </c>
      <c r="DD1695" s="89">
        <f t="shared" si="2036"/>
        <v>227.50106379960286</v>
      </c>
      <c r="DE1695" s="89">
        <f t="shared" si="2037"/>
        <v>172.36546871403701</v>
      </c>
      <c r="DF1695" s="88">
        <f>DF1694+$AD1695*(DF1694-'FF base data'!$B$25)</f>
        <v>215.76438536934791</v>
      </c>
      <c r="DG1695" s="88">
        <f>DG1694*(1+'FF analyses'!$H$45)</f>
        <v>240.86350889187466</v>
      </c>
      <c r="DI1695" s="89">
        <f t="shared" si="1955"/>
        <v>3.083490600581236E-2</v>
      </c>
      <c r="DJ1695" s="88">
        <f>IF($E1695&lt;&gt;1,0,IF(SUM(DI1683:DI1694)&lt;0,'FF base data'!$B$9*DL1694, IF(DL1694&lt;DM1694,'FF base data'!$B$9*DL1694, IF((DL1694-DM1694)&lt;'FF base data'!$B$9*DL1694, 'FF base data'!$B$9*DL1694,DL1694-DM1694))))</f>
        <v>0</v>
      </c>
      <c r="DK1695" s="89">
        <f t="shared" si="1956"/>
        <v>14.016069695639588</v>
      </c>
      <c r="DL1695" s="89">
        <f t="shared" si="1957"/>
        <v>9.8477516770812148</v>
      </c>
      <c r="DM1695" s="89">
        <f>'FF base data'!$B$2+'FF base data'!$B$24</f>
        <v>10</v>
      </c>
      <c r="DN1695" s="89">
        <f t="shared" si="1958"/>
        <v>4.7271286529835428E-2</v>
      </c>
      <c r="DO1695" s="88">
        <f>IF($E1695&lt;&gt;1,0,IF(SUM(DN1683:DN1694)&lt;0,'FF base data'!$B$9*DQ1694, IF(DQ1694&lt;DR1694,'FF base data'!$B$9*DQ1694, IF((DQ1694-DR1694)&lt;'FF base data'!$B$9*DQ1694, 'FF base data'!$B$9*DQ1694,DQ1694-DR1694))))</f>
        <v>0</v>
      </c>
      <c r="DP1695" s="88">
        <f t="shared" si="1959"/>
        <v>12.806135760938824</v>
      </c>
      <c r="DQ1695" s="88">
        <f t="shared" si="1960"/>
        <v>15.097042654004653</v>
      </c>
      <c r="DR1695" s="88">
        <f>DR1694+$AA1695*(DR1694-'FF base data'!$B$24)</f>
        <v>21.393192146606697</v>
      </c>
      <c r="DS1695" s="89">
        <f t="shared" si="1961"/>
        <v>-0.24893331525704718</v>
      </c>
      <c r="DT1695" s="88">
        <f>IF($E1695&lt;&gt;1,0,IF(SUM(DS1683:DS1694)&lt;0,'FF base data'!$B$11*DV1694, IF(DV1694&lt;DW1694,'FF base data'!$B$11*DV1694, IF((DV1694-DW1694)&lt;'FF base data'!$B$11*DV1694, 'FF base data'!$B$11*DV1694,DV1694-DW1694))))</f>
        <v>0</v>
      </c>
      <c r="DU1695" s="89">
        <f t="shared" si="1962"/>
        <v>63.247427327061857</v>
      </c>
      <c r="DV1695" s="89">
        <f t="shared" si="1963"/>
        <v>7.4859180714732734</v>
      </c>
      <c r="DW1695" s="89">
        <f>'FF base data'!$B$2+'FF base data'!$B$25</f>
        <v>10</v>
      </c>
      <c r="DX1695" s="89">
        <f t="shared" si="1964"/>
        <v>-5.4149701953945488</v>
      </c>
      <c r="DY1695" s="88">
        <f>IF($E1695&lt;&gt;1,0,IF(SUM(DX1683:DX1694)&lt;0,'FF base data'!$B$11*EA1694, IF(EA1694&lt;EB1694,'FF base data'!$B$11*EA1694, IF((EA1694-EB1694)&lt;'FF base data'!$B$11*EA1694, 'FF base data'!$B$11*EA1694,EA1694-EB1694))))</f>
        <v>0</v>
      </c>
      <c r="DZ1695" s="89">
        <f t="shared" si="1965"/>
        <v>214.34486694704896</v>
      </c>
      <c r="EA1695" s="89">
        <f t="shared" si="1966"/>
        <v>162.83888398118162</v>
      </c>
      <c r="EB1695" s="88">
        <f>EB1694+$AD1695*(EB1694-'FF base data'!$B$25)</f>
        <v>203.83915629133719</v>
      </c>
      <c r="EC1695" s="88">
        <f>EC1694*(1+'FF analyses'!$H$45)</f>
        <v>233.26633724818984</v>
      </c>
    </row>
    <row r="1696" spans="1:133">
      <c r="A1696" s="1">
        <v>2011.06</v>
      </c>
      <c r="B1696" s="90" t="s">
        <v>1939</v>
      </c>
      <c r="C1696" s="90" t="s">
        <v>3744</v>
      </c>
      <c r="D1696" s="18">
        <f t="shared" si="1954"/>
        <v>2011</v>
      </c>
      <c r="E1696" s="18">
        <v>6</v>
      </c>
      <c r="F1696" s="1">
        <v>1686</v>
      </c>
      <c r="G1696" s="23">
        <v>1287.29</v>
      </c>
      <c r="I1696" s="24">
        <v>24.34</v>
      </c>
      <c r="J1696" s="23">
        <v>83.87</v>
      </c>
      <c r="K1696" s="23">
        <v>225.72200000000001</v>
      </c>
      <c r="L1696" s="24">
        <f t="shared" si="2019"/>
        <v>2011.4583333332057</v>
      </c>
      <c r="M1696" s="25">
        <v>3</v>
      </c>
      <c r="N1696" s="24">
        <f t="shared" si="1982"/>
        <v>1518.5590207534049</v>
      </c>
      <c r="O1696" s="24">
        <f t="shared" si="1983"/>
        <v>28.712820394113116</v>
      </c>
      <c r="P1696" s="26">
        <f t="shared" si="2020"/>
        <v>794211.94798361452</v>
      </c>
      <c r="Q1696" s="24">
        <f t="shared" si="1984"/>
        <v>98.937725819813778</v>
      </c>
      <c r="R1696" s="26">
        <f t="shared" si="1985"/>
        <v>51744.794162454273</v>
      </c>
      <c r="S1696" s="91">
        <f t="shared" si="1977"/>
        <v>22.100831286610994</v>
      </c>
      <c r="U1696" s="28">
        <f t="shared" si="1978"/>
        <v>24.359226657703807</v>
      </c>
      <c r="W1696" s="92">
        <f t="shared" si="1986"/>
        <v>8.8604566679362229E-4</v>
      </c>
      <c r="X1696" s="93"/>
      <c r="Y1696" s="9">
        <f t="shared" si="1987"/>
        <v>1.5802241055100641E-3</v>
      </c>
      <c r="Z1696" s="92">
        <f>Y1696-'FF base data'!$B$19-'FF base data'!$B$21*Y1696</f>
        <v>1.255687611138323E-3</v>
      </c>
      <c r="AA1696" s="92">
        <f>Z1696*'FF base data'!$B$6</f>
        <v>6.2784380556916151E-4</v>
      </c>
      <c r="AB1696" s="92">
        <f t="shared" si="1988"/>
        <v>3.0122747013884066E-2</v>
      </c>
      <c r="AC1696" s="92">
        <f>AB1696-'FF base data'!$B$19-'FF base data'!$B$21*AB1696</f>
        <v>2.6943958228674923E-2</v>
      </c>
      <c r="AD1696" s="92">
        <f>AC1696*'FF base data'!$B$6</f>
        <v>1.3471979114337462E-2</v>
      </c>
      <c r="AE1696" s="94">
        <f t="shared" si="1989"/>
        <v>276.66279600490554</v>
      </c>
      <c r="AF1696" s="94">
        <f t="shared" si="1990"/>
        <v>151.3157747041993</v>
      </c>
      <c r="AG1696" s="94">
        <f t="shared" si="1991"/>
        <v>39.679835737380834</v>
      </c>
      <c r="AH1696" s="94">
        <f t="shared" si="1992"/>
        <v>86252.7249936835</v>
      </c>
      <c r="AI1696" s="94">
        <f t="shared" si="1993"/>
        <v>30030.61552780497</v>
      </c>
      <c r="AJ1696" s="94">
        <f t="shared" si="1994"/>
        <v>735.20934814152542</v>
      </c>
      <c r="AK1696" s="85"/>
      <c r="AL1696" s="9">
        <f t="shared" si="2023"/>
        <v>0.1822357545238571</v>
      </c>
      <c r="AM1696" s="9">
        <f t="shared" si="1952"/>
        <v>0.16335040197748696</v>
      </c>
      <c r="AN1696" s="9">
        <f t="shared" si="1981"/>
        <v>8.749680947672589E-3</v>
      </c>
      <c r="AO1696" s="9">
        <f t="shared" si="1979"/>
        <v>3.0257502067869702E-3</v>
      </c>
      <c r="AP1696" s="9">
        <f t="shared" si="1974"/>
        <v>5.1409445291381584E-2</v>
      </c>
      <c r="AQ1696" s="9">
        <f t="shared" si="1972"/>
        <v>5.6039274294057195E-2</v>
      </c>
      <c r="AR1696" s="9">
        <f t="shared" si="1970"/>
        <v>6.7589827385056589E-2</v>
      </c>
      <c r="AS1696" s="9">
        <f t="shared" si="1968"/>
        <v>4.7025749006079032E-2</v>
      </c>
      <c r="AT1696" s="9">
        <f t="shared" si="1953"/>
        <v>4.5188791152005914E-2</v>
      </c>
      <c r="AU1696" s="9">
        <f t="shared" si="1975"/>
        <v>5.3807688578267454E-2</v>
      </c>
      <c r="AV1696" s="95"/>
      <c r="AW1696" s="89">
        <f t="shared" si="1995"/>
        <v>1.2277105764950435E-2</v>
      </c>
      <c r="AX1696" s="88">
        <f>IF(AW1695&lt;0,'FF base data'!$B$10*AZ1695, IF(AZ1695&lt;BA1695,'FF base data'!$B$10*AZ1695, IF((AZ1695-BA1695)&lt;'FF base data'!$B$10*AZ1695, 'FF base data'!$B$10*AZ1695,AZ1695-BA1695)))</f>
        <v>8.1544443210831014E-3</v>
      </c>
      <c r="AY1696" s="89">
        <f t="shared" si="1996"/>
        <v>25.088394259820273</v>
      </c>
      <c r="AZ1696" s="89">
        <f t="shared" si="1997"/>
        <v>9.7894558467435893</v>
      </c>
      <c r="BA1696" s="89">
        <f>'FF base data'!$B$2+'FF base data'!$B$24</f>
        <v>10</v>
      </c>
      <c r="BB1696" s="89">
        <f t="shared" si="1998"/>
        <v>3.0034781329094779E-2</v>
      </c>
      <c r="BC1696" s="88">
        <f>IF(BB1695&lt;0,'FF base data'!$B$10*BE1695, IF(BE1695&lt;BF1695,'FF base data'!$B$10*BE1695, IF((BE1695-BF1695)&lt;'FF base data'!$B$10*BE1695, 'FF base data'!$B$10*BE1695,BE1695-BF1695)))</f>
        <v>1.9949117201987457E-2</v>
      </c>
      <c r="BD1696" s="88">
        <f t="shared" si="1999"/>
        <v>30.202397731014678</v>
      </c>
      <c r="BE1696" s="88">
        <f t="shared" si="2000"/>
        <v>23.949026306512053</v>
      </c>
      <c r="BF1696" s="88">
        <f>BF1695+$AA1696*(BF1695-'FF base data'!$B$24)</f>
        <v>39.67983573738092</v>
      </c>
      <c r="BG1696" s="89">
        <f t="shared" si="2001"/>
        <v>0.19793840809953148</v>
      </c>
      <c r="BH1696" s="88">
        <f>IF(BG1695&lt;0,'FF base data'!$B$12*BJ1695, IF(BJ1695&lt;BK1695,'FF base data'!$B$12*BJ1695, IF((BJ1695-BK1695)&lt;'FF base data'!$B$12*BJ1695, 'FF base data'!$B$12*BJ1695,BJ1695-BK1695)))</f>
        <v>6.1270227591006697E-3</v>
      </c>
      <c r="BI1696" s="89">
        <f t="shared" si="2002"/>
        <v>82.203770275502535</v>
      </c>
      <c r="BJ1696" s="89">
        <f t="shared" si="2003"/>
        <v>7.5442386962612344</v>
      </c>
      <c r="BK1696" s="89">
        <f>'FF base data'!$B$2+'FF base data'!$B$25</f>
        <v>10</v>
      </c>
      <c r="BL1696" s="88">
        <f t="shared" si="2004"/>
        <v>15.491038724937885</v>
      </c>
      <c r="BM1696" s="88">
        <f>IF(BL1695&lt;0,'FF base data'!$B$12*BO1695, IF(BO1695&lt;BP1695,'FF base data'!$B$12*BO1695, IF((BO1695-BP1695)&lt;'FF base data'!$B$12*BO1695, 'FF base data'!$B$12*BO1695,BO1695-BP1695)))</f>
        <v>0.47951252988797233</v>
      </c>
      <c r="BN1696" s="88">
        <f t="shared" si="2005"/>
        <v>729.10649268256248</v>
      </c>
      <c r="BO1696" s="88">
        <f t="shared" si="2006"/>
        <v>590.42656206061667</v>
      </c>
      <c r="BP1696" s="88">
        <f>BP1695+$AD1696*(BP1695-'FF base data'!$B$25)</f>
        <v>735.20934814152497</v>
      </c>
      <c r="BQ1696" s="88"/>
      <c r="BR1696" s="89">
        <f t="shared" si="2007"/>
        <v>1.2365699778477525E-2</v>
      </c>
      <c r="BS1696" s="88">
        <f>IF($E1696&lt;&gt;1,0,IF(SUM(BR1684:BR1695)&lt;0,'FF base data'!$B$9*BU1695, IF(BU1695&lt;BV1695,'FF base data'!$B$9*BU1695, IF((BU1695-BV1695)&lt;'FF base data'!$B$9*BU1695, 'FF base data'!$B$9*BU1695,BU1695-BV1695))))</f>
        <v>0</v>
      </c>
      <c r="BT1696" s="89">
        <f t="shared" si="2008"/>
        <v>25.862280674143577</v>
      </c>
      <c r="BU1696" s="89">
        <f t="shared" si="2009"/>
        <v>9.8601173768596926</v>
      </c>
      <c r="BV1696" s="89">
        <f>'FF base data'!$B$2+'FF base data'!$B$24</f>
        <v>10</v>
      </c>
      <c r="BW1696" s="89">
        <f t="shared" si="2010"/>
        <v>3.0459997121251237E-2</v>
      </c>
      <c r="BX1696" s="88">
        <f>IF($E1696&lt;&gt;1,0,IF(SUM(BW1684:BW1695)&lt;0,'FF base data'!$B$9*BZ1695, IF(BZ1695&lt;CA1695,'FF base data'!$B$9*BZ1695, IF((BZ1695-CA1695)&lt;'FF base data'!$B$9*BZ1695, 'FF base data'!$B$9*BZ1695,BZ1695-CA1695))))</f>
        <v>0</v>
      </c>
      <c r="BY1696" s="88">
        <f t="shared" si="2011"/>
        <v>30.670707760445051</v>
      </c>
      <c r="BZ1696" s="88">
        <f t="shared" si="2012"/>
        <v>24.288083351100372</v>
      </c>
      <c r="CA1696" s="88">
        <f>CA1695+$AA1696*(CA1695-'FF base data'!$B$24)</f>
        <v>39.67983573738092</v>
      </c>
      <c r="CB1696" s="89">
        <f t="shared" si="2013"/>
        <v>0.20170026382105863</v>
      </c>
      <c r="CC1696" s="88">
        <f>IF($E1696&lt;&gt;1,0,IF(SUM(CB1684:CB1695)&lt;0,'FF base data'!$B$11*CE1695, IF(CE1695&lt;CF1695,'FF base data'!$B$11*CE1695, IF((CE1695-CF1695)&lt;'FF base data'!$B$11*CE1695, 'FF base data'!$B$11*CE1695,CE1695-CF1695))))</f>
        <v>0</v>
      </c>
      <c r="CD1696" s="89">
        <f t="shared" si="2014"/>
        <v>88.461968608418459</v>
      </c>
      <c r="CE1696" s="89">
        <f t="shared" si="2015"/>
        <v>7.6876183352943324</v>
      </c>
      <c r="CF1696" s="89">
        <f>'FF base data'!$B$2+'FF base data'!$B$25</f>
        <v>10</v>
      </c>
      <c r="CG1696" s="89">
        <f t="shared" si="2016"/>
        <v>15.614611223444737</v>
      </c>
      <c r="CH1696" s="88">
        <f>IF($E1696&lt;&gt;1,0,IF(SUM(CG1684:CG1695)&lt;0,'FF base data'!$B$11*CJ1695, IF(CJ1695&lt;CK1695,'FF base data'!$B$11*CJ1695, IF((CJ1695-CK1695)&lt;'FF base data'!$B$11*CJ1695, 'FF base data'!$B$11*CJ1695,CJ1695-CK1695))))</f>
        <v>0</v>
      </c>
      <c r="CI1696" s="89">
        <f t="shared" si="2017"/>
        <v>782.8759421430193</v>
      </c>
      <c r="CJ1696" s="89">
        <f t="shared" si="2018"/>
        <v>595.13641313994981</v>
      </c>
      <c r="CK1696" s="88">
        <f>CK1695+$AD1696*(CK1695-'FF base data'!$B$25)</f>
        <v>735.20934814152497</v>
      </c>
      <c r="CL1696" s="88"/>
      <c r="CM1696" s="89">
        <f t="shared" si="2026"/>
        <v>1.2365699778477525E-2</v>
      </c>
      <c r="CN1696" s="88">
        <f>IF($E1696&lt;&gt;1,0,IF(SUM(CM1684:CM1695)&lt;0,'FF base data'!$B$9*CP1695, IF(CP1695&lt;CQ1695,'FF base data'!$B$9*CP1695, IF((CP1695-CQ1695)&lt;'FF base data'!$B$9*CP1695, 'FF base data'!$B$9*CP1695,CP1695-CQ1695))))</f>
        <v>0</v>
      </c>
      <c r="CO1696" s="89">
        <f t="shared" si="2027"/>
        <v>16.010033906483528</v>
      </c>
      <c r="CP1696" s="89">
        <f t="shared" si="2028"/>
        <v>9.8601173768596926</v>
      </c>
      <c r="CQ1696" s="89">
        <f>'FF base data'!$B$2+'FF base data'!$B$24</f>
        <v>10</v>
      </c>
      <c r="CR1696" s="89">
        <f t="shared" si="2029"/>
        <v>2.0802742513485448E-2</v>
      </c>
      <c r="CS1696" s="88">
        <f>IF($E1696&lt;&gt;1,0,IF(SUM(CR1684:CR1695)&lt;0,'FF base data'!$B$9*CU1695, IF(CU1695&lt;CV1695,'FF base data'!$B$9*CU1695, IF((CU1695-CV1695)&lt;'FF base data'!$B$9*CU1695, 'FF base data'!$B$9*CU1695,CU1695-CV1695))))</f>
        <v>0</v>
      </c>
      <c r="CT1696" s="88">
        <f t="shared" si="2030"/>
        <v>15.092423359172301</v>
      </c>
      <c r="CU1696" s="88">
        <f t="shared" si="2031"/>
        <v>16.587616278745688</v>
      </c>
      <c r="CV1696" s="88">
        <f>CV1695+$AA1696*(CV1695-'FF base data'!$B$24)</f>
        <v>23.490663164910156</v>
      </c>
      <c r="CW1696" s="89">
        <f t="shared" si="2032"/>
        <v>0.20170026382105863</v>
      </c>
      <c r="CX1696" s="88">
        <f>IF($E1696&lt;&gt;1,0,IF(SUM(CW1684:CW1695)&lt;0,'FF base data'!$B$11*CZ1695, IF(CZ1695&lt;DA1695,'FF base data'!$B$11*CZ1695, IF((CZ1695-DA1695)&lt;'FF base data'!$B$11*CZ1695, 'FF base data'!$B$11*CZ1695,CZ1695-DA1695))))</f>
        <v>0</v>
      </c>
      <c r="CY1696" s="89">
        <f t="shared" si="2033"/>
        <v>64.48509483837698</v>
      </c>
      <c r="CZ1696" s="89">
        <f t="shared" si="2034"/>
        <v>7.6876183352943324</v>
      </c>
      <c r="DA1696" s="89">
        <f>'FF base data'!$B$2+'FF base data'!$B$25</f>
        <v>10</v>
      </c>
      <c r="DB1696" s="89">
        <f t="shared" si="2035"/>
        <v>4.6442079890969872</v>
      </c>
      <c r="DC1696" s="88">
        <f>IF($E1696&lt;&gt;1,0,IF(SUM(DB1684:DB1695)&lt;0,'FF base data'!$B$11*DE1695, IF(DE1695&lt;DF1695,'FF base data'!$B$11*DE1695, IF((DE1695-DF1695)&lt;'FF base data'!$B$11*DE1695, 'FF base data'!$B$11*DE1695,DE1695-DF1695))))</f>
        <v>0</v>
      </c>
      <c r="DD1696" s="89">
        <f t="shared" si="2036"/>
        <v>227.50106379960286</v>
      </c>
      <c r="DE1696" s="89">
        <f t="shared" si="2037"/>
        <v>177.00967670313401</v>
      </c>
      <c r="DF1696" s="88">
        <f>DF1695+$AD1696*(DF1695-'FF base data'!$B$25)</f>
        <v>218.67115866266161</v>
      </c>
      <c r="DG1696" s="88">
        <f>DG1695*(1+'FF analyses'!$H$45)</f>
        <v>241.56631085878908</v>
      </c>
      <c r="DI1696" s="89">
        <f t="shared" si="1955"/>
        <v>1.2365699778477525E-2</v>
      </c>
      <c r="DJ1696" s="88">
        <f>IF($E1696&lt;&gt;1,0,IF(SUM(DI1684:DI1695)&lt;0,'FF base data'!$B$9*DL1695, IF(DL1695&lt;DM1695,'FF base data'!$B$9*DL1695, IF((DL1695-DM1695)&lt;'FF base data'!$B$9*DL1695, 'FF base data'!$B$9*DL1695,DL1695-DM1695))))</f>
        <v>0</v>
      </c>
      <c r="DK1696" s="89">
        <f t="shared" si="1956"/>
        <v>14.016069695639588</v>
      </c>
      <c r="DL1696" s="89">
        <f t="shared" si="1957"/>
        <v>9.8601173768596926</v>
      </c>
      <c r="DM1696" s="89">
        <f>'FF base data'!$B$2+'FF base data'!$B$24</f>
        <v>10</v>
      </c>
      <c r="DN1696" s="89">
        <f t="shared" si="1958"/>
        <v>1.8957169425460472E-2</v>
      </c>
      <c r="DO1696" s="88">
        <f>IF($E1696&lt;&gt;1,0,IF(SUM(DN1684:DN1695)&lt;0,'FF base data'!$B$9*DQ1695, IF(DQ1695&lt;DR1695,'FF base data'!$B$9*DQ1695, IF((DQ1695-DR1695)&lt;'FF base data'!$B$9*DQ1695, 'FF base data'!$B$9*DQ1695,DQ1695-DR1695))))</f>
        <v>0</v>
      </c>
      <c r="DP1696" s="88">
        <f t="shared" si="1959"/>
        <v>12.806135760938824</v>
      </c>
      <c r="DQ1696" s="88">
        <f t="shared" si="1960"/>
        <v>15.115999823430114</v>
      </c>
      <c r="DR1696" s="88">
        <f>DR1695+$AA1696*(DR1695-'FF base data'!$B$24)</f>
        <v>21.406623729777294</v>
      </c>
      <c r="DS1696" s="89">
        <f t="shared" si="1961"/>
        <v>0.20170026382105863</v>
      </c>
      <c r="DT1696" s="88">
        <f>IF($E1696&lt;&gt;1,0,IF(SUM(DS1684:DS1695)&lt;0,'FF base data'!$B$11*DV1695, IF(DV1695&lt;DW1695,'FF base data'!$B$11*DV1695, IF((DV1695-DW1695)&lt;'FF base data'!$B$11*DV1695, 'FF base data'!$B$11*DV1695,DV1695-DW1695))))</f>
        <v>0</v>
      </c>
      <c r="DU1696" s="89">
        <f t="shared" si="1962"/>
        <v>63.247427327061857</v>
      </c>
      <c r="DV1696" s="89">
        <f t="shared" si="1963"/>
        <v>7.6876183352943324</v>
      </c>
      <c r="DW1696" s="89">
        <f>'FF base data'!$B$2+'FF base data'!$B$25</f>
        <v>10</v>
      </c>
      <c r="DX1696" s="89">
        <f t="shared" si="1964"/>
        <v>4.3875240879929995</v>
      </c>
      <c r="DY1696" s="88">
        <f>IF($E1696&lt;&gt;1,0,IF(SUM(DX1684:DX1695)&lt;0,'FF base data'!$B$11*EA1695, IF(EA1695&lt;EB1695,'FF base data'!$B$11*EA1695, IF((EA1695-EB1695)&lt;'FF base data'!$B$11*EA1695, 'FF base data'!$B$11*EA1695,EA1695-EB1695))))</f>
        <v>0</v>
      </c>
      <c r="DZ1696" s="89">
        <f t="shared" si="1965"/>
        <v>214.34486694704896</v>
      </c>
      <c r="EA1696" s="89">
        <f t="shared" si="1966"/>
        <v>167.22640806917462</v>
      </c>
      <c r="EB1696" s="88">
        <f>EB1695+$AD1696*(EB1695-'FF base data'!$B$25)</f>
        <v>206.58527314757825</v>
      </c>
      <c r="EC1696" s="88">
        <f>EC1695*(1+'FF analyses'!$H$45)</f>
        <v>233.94697185899983</v>
      </c>
    </row>
    <row r="1697" spans="1:133">
      <c r="A1697" s="1">
        <v>2011.07</v>
      </c>
      <c r="B1697" s="90" t="s">
        <v>1940</v>
      </c>
      <c r="C1697" s="90" t="s">
        <v>3745</v>
      </c>
      <c r="D1697" s="18">
        <f t="shared" si="1954"/>
        <v>2011</v>
      </c>
      <c r="E1697" s="18">
        <v>7</v>
      </c>
      <c r="F1697" s="1">
        <v>1687</v>
      </c>
      <c r="G1697" s="23">
        <v>1325.19</v>
      </c>
      <c r="I1697" s="24">
        <f>I1696*2/3+I1699/3</f>
        <v>24.619999999999997</v>
      </c>
      <c r="J1697" s="23">
        <f>J1696*2/3+J1699/3</f>
        <v>84.906666666666666</v>
      </c>
      <c r="K1697" s="23">
        <v>225.922</v>
      </c>
      <c r="L1697" s="24">
        <f t="shared" si="2019"/>
        <v>2011.541666666539</v>
      </c>
      <c r="M1697" s="25">
        <v>3</v>
      </c>
      <c r="N1697" s="24">
        <f t="shared" si="1982"/>
        <v>1561.884072190845</v>
      </c>
      <c r="O1697" s="24">
        <f t="shared" si="1983"/>
        <v>29.017413244394085</v>
      </c>
      <c r="P1697" s="26">
        <f t="shared" si="2020"/>
        <v>818135.79356812895</v>
      </c>
      <c r="Q1697" s="24">
        <f t="shared" si="1984"/>
        <v>100.07196725713597</v>
      </c>
      <c r="R1697" s="26">
        <f t="shared" si="1985"/>
        <v>52419.036600455736</v>
      </c>
      <c r="S1697" s="91">
        <f t="shared" si="1977"/>
        <v>22.610981701156625</v>
      </c>
      <c r="U1697" s="28">
        <f t="shared" si="1978"/>
        <v>24.915089078411942</v>
      </c>
      <c r="W1697" s="92">
        <f t="shared" si="1986"/>
        <v>2.7575889023645495E-3</v>
      </c>
      <c r="X1697" s="93"/>
      <c r="Y1697" s="9">
        <f t="shared" si="1987"/>
        <v>-2.9131913006086307E-4</v>
      </c>
      <c r="Z1697" s="92">
        <f>Y1697-'FF base data'!$B$19-'FF base data'!$B$21*Y1697</f>
        <v>-4.2870130087551138E-4</v>
      </c>
      <c r="AA1697" s="92">
        <f>Z1697*'FF base data'!$B$6</f>
        <v>-2.1435065043775569E-4</v>
      </c>
      <c r="AB1697" s="92">
        <f t="shared" si="1988"/>
        <v>-0.10645289754797116</v>
      </c>
      <c r="AC1697" s="92">
        <f>AB1697-'FF base data'!$B$19-'FF base data'!$B$21*AB1697</f>
        <v>-9.5974121876994778E-2</v>
      </c>
      <c r="AD1697" s="92">
        <f>AC1697*'FF base data'!$B$6</f>
        <v>-4.7987060938497389E-2</v>
      </c>
      <c r="AE1697" s="94">
        <f t="shared" si="1989"/>
        <v>276.58219883985316</v>
      </c>
      <c r="AF1697" s="94">
        <f t="shared" si="1990"/>
        <v>151.25090543474062</v>
      </c>
      <c r="AG1697" s="94">
        <f t="shared" si="1991"/>
        <v>39.671330338781267</v>
      </c>
      <c r="AH1697" s="94">
        <f t="shared" si="1992"/>
        <v>77070.872496697571</v>
      </c>
      <c r="AI1697" s="94">
        <f t="shared" si="1993"/>
        <v>27148.453573098246</v>
      </c>
      <c r="AJ1697" s="94">
        <f t="shared" si="1994"/>
        <v>699.92881234970514</v>
      </c>
      <c r="AK1697" s="85"/>
      <c r="AL1697" s="9">
        <f t="shared" si="2023"/>
        <v>6.2015643701509804E-2</v>
      </c>
      <c r="AM1697" s="9">
        <f t="shared" si="1952"/>
        <v>6.8975060127147492E-2</v>
      </c>
      <c r="AN1697" s="9">
        <f t="shared" si="1981"/>
        <v>-1.5052254046217906E-2</v>
      </c>
      <c r="AO1697" s="9">
        <f t="shared" si="1979"/>
        <v>-5.1798088324955804E-3</v>
      </c>
      <c r="AP1697" s="9">
        <f t="shared" si="1974"/>
        <v>4.5019490801831319E-2</v>
      </c>
      <c r="AQ1697" s="9">
        <f t="shared" si="1972"/>
        <v>5.1006769691622322E-2</v>
      </c>
      <c r="AR1697" s="9">
        <f t="shared" si="1970"/>
        <v>6.3998159091358309E-2</v>
      </c>
      <c r="AS1697" s="9">
        <f t="shared" si="1968"/>
        <v>4.4809124161468761E-2</v>
      </c>
      <c r="AT1697" s="9">
        <f t="shared" si="1953"/>
        <v>4.2313715351566694E-2</v>
      </c>
      <c r="AU1697" s="9">
        <f t="shared" si="1975"/>
        <v>5.3468500579918699E-2</v>
      </c>
      <c r="AV1697" s="95"/>
      <c r="AW1697" s="89">
        <f t="shared" si="1995"/>
        <v>-4.1932566354739922E-3</v>
      </c>
      <c r="AX1697" s="88">
        <f>IF(AW1696&lt;0,'FF base data'!$B$10*AZ1696, IF(AZ1696&lt;BA1696,'FF base data'!$B$10*AZ1696, IF((AZ1696-BA1696)&lt;'FF base data'!$B$10*AZ1696, 'FF base data'!$B$10*AZ1696,AZ1696-BA1696)))</f>
        <v>8.1578798722863246E-3</v>
      </c>
      <c r="AY1697" s="89">
        <f t="shared" si="1996"/>
        <v>25.096552139692559</v>
      </c>
      <c r="AZ1697" s="89">
        <f t="shared" si="1997"/>
        <v>9.7771047102358288</v>
      </c>
      <c r="BA1697" s="89">
        <f>'FF base data'!$B$2+'FF base data'!$B$24</f>
        <v>10</v>
      </c>
      <c r="BB1697" s="89">
        <f t="shared" si="1998"/>
        <v>-1.0258422916693308E-2</v>
      </c>
      <c r="BC1697" s="88">
        <f>IF(BB1696&lt;0,'FF base data'!$B$10*BE1696, IF(BE1696&lt;BF1696,'FF base data'!$B$10*BE1696, IF((BE1696-BF1696)&lt;'FF base data'!$B$10*BE1696, 'FF base data'!$B$10*BE1696,BE1696-BF1696)))</f>
        <v>1.995752192209338E-2</v>
      </c>
      <c r="BD1697" s="88">
        <f t="shared" si="1999"/>
        <v>30.222355252936772</v>
      </c>
      <c r="BE1697" s="88">
        <f t="shared" si="2000"/>
        <v>23.918810361673266</v>
      </c>
      <c r="BF1697" s="88">
        <f>BF1696+$AA1697*(BF1696-'FF base data'!$B$24)</f>
        <v>39.671330338781345</v>
      </c>
      <c r="BG1697" s="89">
        <f t="shared" si="2001"/>
        <v>-0.72344830770069579</v>
      </c>
      <c r="BH1697" s="88">
        <f>IF(BG1696&lt;0,'FF base data'!$B$12*BJ1696, IF(BJ1696&lt;BK1696,'FF base data'!$B$12*BJ1696, IF((BJ1696-BK1696)&lt;'FF base data'!$B$12*BJ1696, 'FF base data'!$B$12*BJ1696,BJ1696-BK1696)))</f>
        <v>6.2868655802176959E-3</v>
      </c>
      <c r="BI1697" s="89">
        <f t="shared" si="2002"/>
        <v>82.210057141082757</v>
      </c>
      <c r="BJ1697" s="89">
        <f t="shared" si="2003"/>
        <v>6.8145035229803215</v>
      </c>
      <c r="BK1697" s="89">
        <f>'FF base data'!$B$2+'FF base data'!$B$25</f>
        <v>10</v>
      </c>
      <c r="BL1697" s="88">
        <f t="shared" si="2004"/>
        <v>-56.618449434265123</v>
      </c>
      <c r="BM1697" s="88">
        <f>IF(BL1696&lt;0,'FF base data'!$B$12*BO1696, IF(BO1696&lt;BP1696,'FF base data'!$B$12*BO1696, IF((BO1696-BP1696)&lt;'FF base data'!$B$12*BO1696, 'FF base data'!$B$12*BO1696,BO1696-BP1696)))</f>
        <v>0.49202213505051395</v>
      </c>
      <c r="BN1697" s="88">
        <f t="shared" si="2005"/>
        <v>729.59851481761302</v>
      </c>
      <c r="BO1697" s="88">
        <f t="shared" si="2006"/>
        <v>533.316090491301</v>
      </c>
      <c r="BP1697" s="88">
        <f>BP1696+$AD1697*(BP1696-'FF base data'!$B$25)</f>
        <v>699.92881234970469</v>
      </c>
      <c r="BQ1697" s="88"/>
      <c r="BR1697" s="89">
        <f t="shared" si="2007"/>
        <v>-4.2270451462449853E-3</v>
      </c>
      <c r="BS1697" s="88">
        <f>IF($E1697&lt;&gt;1,0,IF(SUM(BR1685:BR1696)&lt;0,'FF base data'!$B$9*BU1696, IF(BU1696&lt;BV1696,'FF base data'!$B$9*BU1696, IF((BU1696-BV1696)&lt;'FF base data'!$B$9*BU1696, 'FF base data'!$B$9*BU1696,BU1696-BV1696))))</f>
        <v>0</v>
      </c>
      <c r="BT1697" s="89">
        <f t="shared" si="2008"/>
        <v>25.862280674143577</v>
      </c>
      <c r="BU1697" s="89">
        <f t="shared" si="2009"/>
        <v>9.8558903317134483</v>
      </c>
      <c r="BV1697" s="89">
        <f>'FF base data'!$B$2+'FF base data'!$B$24</f>
        <v>10</v>
      </c>
      <c r="BW1697" s="89">
        <f t="shared" si="2010"/>
        <v>-1.0412332928389579E-2</v>
      </c>
      <c r="BX1697" s="88">
        <f>IF($E1697&lt;&gt;1,0,IF(SUM(BW1685:BW1696)&lt;0,'FF base data'!$B$9*BZ1696, IF(BZ1696&lt;CA1696,'FF base data'!$B$9*BZ1696, IF((BZ1696-CA1696)&lt;'FF base data'!$B$9*BZ1696, 'FF base data'!$B$9*BZ1696,BZ1696-CA1696))))</f>
        <v>0</v>
      </c>
      <c r="BY1697" s="88">
        <f t="shared" si="2011"/>
        <v>30.670707760445051</v>
      </c>
      <c r="BZ1697" s="88">
        <f t="shared" si="2012"/>
        <v>24.277671018171983</v>
      </c>
      <c r="CA1697" s="88">
        <f>CA1696+$AA1697*(CA1696-'FF base data'!$B$24)</f>
        <v>39.671330338781345</v>
      </c>
      <c r="CB1697" s="89">
        <f t="shared" si="2013"/>
        <v>-0.73781241905535799</v>
      </c>
      <c r="CC1697" s="88">
        <f>IF($E1697&lt;&gt;1,0,IF(SUM(CB1685:CB1696)&lt;0,'FF base data'!$B$11*CE1696, IF(CE1696&lt;CF1696,'FF base data'!$B$11*CE1696, IF((CE1696-CF1696)&lt;'FF base data'!$B$11*CE1696, 'FF base data'!$B$11*CE1696,CE1696-CF1696))))</f>
        <v>0</v>
      </c>
      <c r="CD1697" s="89">
        <f t="shared" si="2014"/>
        <v>88.461968608418459</v>
      </c>
      <c r="CE1697" s="89">
        <f t="shared" si="2015"/>
        <v>6.949805916238974</v>
      </c>
      <c r="CF1697" s="89">
        <f>'FF base data'!$B$2+'FF base data'!$B$25</f>
        <v>10</v>
      </c>
      <c r="CG1697" s="89">
        <f t="shared" si="2016"/>
        <v>-57.117694648131057</v>
      </c>
      <c r="CH1697" s="88">
        <f>IF($E1697&lt;&gt;1,0,IF(SUM(CG1685:CG1696)&lt;0,'FF base data'!$B$11*CJ1696, IF(CJ1696&lt;CK1696,'FF base data'!$B$11*CJ1696, IF((CJ1696-CK1696)&lt;'FF base data'!$B$11*CJ1696, 'FF base data'!$B$11*CJ1696,CJ1696-CK1696))))</f>
        <v>0</v>
      </c>
      <c r="CI1697" s="89">
        <f t="shared" si="2017"/>
        <v>782.8759421430193</v>
      </c>
      <c r="CJ1697" s="89">
        <f t="shared" si="2018"/>
        <v>538.01871849181873</v>
      </c>
      <c r="CK1697" s="88">
        <f>CK1696+$AD1697*(CK1696-'FF base data'!$B$25)</f>
        <v>699.92881234970469</v>
      </c>
      <c r="CL1697" s="88"/>
      <c r="CM1697" s="89">
        <f t="shared" si="2026"/>
        <v>-4.2270451462449853E-3</v>
      </c>
      <c r="CN1697" s="88">
        <f>IF($E1697&lt;&gt;1,0,IF(SUM(CM1685:CM1696)&lt;0,'FF base data'!$B$9*CP1696, IF(CP1696&lt;CQ1696,'FF base data'!$B$9*CP1696, IF((CP1696-CQ1696)&lt;'FF base data'!$B$9*CP1696, 'FF base data'!$B$9*CP1696,CP1696-CQ1696))))</f>
        <v>0</v>
      </c>
      <c r="CO1697" s="89">
        <f t="shared" si="2027"/>
        <v>16.010033906483528</v>
      </c>
      <c r="CP1697" s="89">
        <f t="shared" si="2028"/>
        <v>9.8558903317134483</v>
      </c>
      <c r="CQ1697" s="89">
        <f>'FF base data'!$B$2+'FF base data'!$B$24</f>
        <v>10</v>
      </c>
      <c r="CR1697" s="89">
        <f t="shared" si="2029"/>
        <v>-7.1111326771220859E-3</v>
      </c>
      <c r="CS1697" s="88">
        <f>IF($E1697&lt;&gt;1,0,IF(SUM(CR1685:CR1696)&lt;0,'FF base data'!$B$9*CU1696, IF(CU1696&lt;CV1696,'FF base data'!$B$9*CU1696, IF((CU1696-CV1696)&lt;'FF base data'!$B$9*CU1696, 'FF base data'!$B$9*CU1696,CU1696-CV1696))))</f>
        <v>0</v>
      </c>
      <c r="CT1697" s="88">
        <f t="shared" si="2030"/>
        <v>15.092423359172301</v>
      </c>
      <c r="CU1697" s="88">
        <f t="shared" si="2031"/>
        <v>16.580505146068568</v>
      </c>
      <c r="CV1697" s="88">
        <f>CV1696+$AA1697*(CV1696-'FF base data'!$B$24)</f>
        <v>23.485627925981543</v>
      </c>
      <c r="CW1697" s="89">
        <f t="shared" si="2032"/>
        <v>-0.73781241905535799</v>
      </c>
      <c r="CX1697" s="88">
        <f>IF($E1697&lt;&gt;1,0,IF(SUM(CW1685:CW1696)&lt;0,'FF base data'!$B$11*CZ1696, IF(CZ1696&lt;DA1696,'FF base data'!$B$11*CZ1696, IF((CZ1696-DA1696)&lt;'FF base data'!$B$11*CZ1696, 'FF base data'!$B$11*CZ1696,CZ1696-DA1696))))</f>
        <v>0</v>
      </c>
      <c r="CY1697" s="89">
        <f t="shared" si="2033"/>
        <v>64.48509483837698</v>
      </c>
      <c r="CZ1697" s="89">
        <f t="shared" si="2034"/>
        <v>6.949805916238974</v>
      </c>
      <c r="DA1697" s="89">
        <f>'FF base data'!$B$2+'FF base data'!$B$25</f>
        <v>10</v>
      </c>
      <c r="DB1697" s="89">
        <f t="shared" si="2035"/>
        <v>-16.988348285314025</v>
      </c>
      <c r="DC1697" s="88">
        <f>IF($E1697&lt;&gt;1,0,IF(SUM(DB1685:DB1696)&lt;0,'FF base data'!$B$11*DE1696, IF(DE1696&lt;DF1696,'FF base data'!$B$11*DE1696, IF((DE1696-DF1696)&lt;'FF base data'!$B$11*DE1696, 'FF base data'!$B$11*DE1696,DE1696-DF1696))))</f>
        <v>0</v>
      </c>
      <c r="DD1697" s="89">
        <f t="shared" si="2036"/>
        <v>227.50106379960286</v>
      </c>
      <c r="DE1697" s="89">
        <f t="shared" si="2037"/>
        <v>160.02132841781997</v>
      </c>
      <c r="DF1697" s="88">
        <f>DF1696+$AD1697*(DF1696-'FF base data'!$B$25)</f>
        <v>208.17777244642463</v>
      </c>
      <c r="DG1697" s="88">
        <f>DG1696*(1+'FF analyses'!$H$45)</f>
        <v>242.27116349168844</v>
      </c>
      <c r="DI1697" s="89">
        <f t="shared" si="1955"/>
        <v>-4.2270451462449853E-3</v>
      </c>
      <c r="DJ1697" s="88">
        <f>IF($E1697&lt;&gt;1,0,IF(SUM(DI1685:DI1696)&lt;0,'FF base data'!$B$9*DL1696, IF(DL1696&lt;DM1696,'FF base data'!$B$9*DL1696, IF((DL1696-DM1696)&lt;'FF base data'!$B$9*DL1696, 'FF base data'!$B$9*DL1696,DL1696-DM1696))))</f>
        <v>0</v>
      </c>
      <c r="DK1697" s="89">
        <f t="shared" si="1956"/>
        <v>14.016069695639588</v>
      </c>
      <c r="DL1697" s="89">
        <f t="shared" si="1957"/>
        <v>9.8558903317134483</v>
      </c>
      <c r="DM1697" s="89">
        <f>'FF base data'!$B$2+'FF base data'!$B$24</f>
        <v>10</v>
      </c>
      <c r="DN1697" s="89">
        <f t="shared" si="1958"/>
        <v>-6.4802487883384901E-3</v>
      </c>
      <c r="DO1697" s="88">
        <f>IF($E1697&lt;&gt;1,0,IF(SUM(DN1685:DN1696)&lt;0,'FF base data'!$B$9*DQ1696, IF(DQ1696&lt;DR1696,'FF base data'!$B$9*DQ1696, IF((DQ1696-DR1696)&lt;'FF base data'!$B$9*DQ1696, 'FF base data'!$B$9*DQ1696,DQ1696-DR1696))))</f>
        <v>0</v>
      </c>
      <c r="DP1697" s="88">
        <f t="shared" si="1959"/>
        <v>12.806135760938824</v>
      </c>
      <c r="DQ1697" s="88">
        <f t="shared" si="1960"/>
        <v>15.109519574641775</v>
      </c>
      <c r="DR1697" s="88">
        <f>DR1696+$AA1697*(DR1696-'FF base data'!$B$24)</f>
        <v>21.402035206057139</v>
      </c>
      <c r="DS1697" s="89">
        <f t="shared" si="1961"/>
        <v>-0.73781241905535799</v>
      </c>
      <c r="DT1697" s="88">
        <f>IF($E1697&lt;&gt;1,0,IF(SUM(DS1685:DS1696)&lt;0,'FF base data'!$B$11*DV1696, IF(DV1696&lt;DW1696,'FF base data'!$B$11*DV1696, IF((DV1696-DW1696)&lt;'FF base data'!$B$11*DV1696, 'FF base data'!$B$11*DV1696,DV1696-DW1696))))</f>
        <v>0</v>
      </c>
      <c r="DU1697" s="89">
        <f t="shared" si="1962"/>
        <v>63.247427327061857</v>
      </c>
      <c r="DV1697" s="89">
        <f t="shared" si="1963"/>
        <v>6.949805916238974</v>
      </c>
      <c r="DW1697" s="89">
        <f>'FF base data'!$B$2+'FF base data'!$B$25</f>
        <v>10</v>
      </c>
      <c r="DX1697" s="89">
        <f t="shared" si="1964"/>
        <v>-16.049407669083028</v>
      </c>
      <c r="DY1697" s="88">
        <f>IF($E1697&lt;&gt;1,0,IF(SUM(DX1685:DX1696)&lt;0,'FF base data'!$B$11*EA1696, IF(EA1696&lt;EB1696,'FF base data'!$B$11*EA1696, IF((EA1696-EB1696)&lt;'FF base data'!$B$11*EA1696, 'FF base data'!$B$11*EA1696,EA1696-EB1696))))</f>
        <v>0</v>
      </c>
      <c r="DZ1697" s="89">
        <f t="shared" si="1965"/>
        <v>214.34486694704896</v>
      </c>
      <c r="EA1697" s="89">
        <f t="shared" si="1966"/>
        <v>151.1770004000916</v>
      </c>
      <c r="EB1697" s="88">
        <f>EB1696+$AD1697*(EB1696-'FF base data'!$B$25)</f>
        <v>196.67185305604929</v>
      </c>
      <c r="EC1697" s="88">
        <f>EC1696*(1+'FF analyses'!$H$45)</f>
        <v>234.62959245492408</v>
      </c>
    </row>
    <row r="1698" spans="1:133">
      <c r="A1698" s="1">
        <v>2011.08</v>
      </c>
      <c r="B1698" s="90" t="s">
        <v>1941</v>
      </c>
      <c r="C1698" s="90" t="s">
        <v>3746</v>
      </c>
      <c r="D1698" s="18">
        <f t="shared" si="1954"/>
        <v>2011</v>
      </c>
      <c r="E1698" s="18">
        <v>8</v>
      </c>
      <c r="F1698" s="1">
        <v>1688</v>
      </c>
      <c r="G1698" s="23">
        <v>1185.31</v>
      </c>
      <c r="I1698" s="24">
        <f>I1696/3+I1699*2/3</f>
        <v>24.9</v>
      </c>
      <c r="J1698" s="23">
        <f>J1696/3+J1699*2/3</f>
        <v>85.943333333333342</v>
      </c>
      <c r="K1698" s="23">
        <v>226.54499999999999</v>
      </c>
      <c r="L1698" s="24">
        <f t="shared" si="2019"/>
        <v>2011.6249999998722</v>
      </c>
      <c r="M1698" s="25">
        <v>2.2999999999999998</v>
      </c>
      <c r="N1698" s="24">
        <f t="shared" si="1982"/>
        <v>1393.178093833455</v>
      </c>
      <c r="O1698" s="24">
        <f t="shared" si="1983"/>
        <v>29.266718863801898</v>
      </c>
      <c r="P1698" s="26">
        <f t="shared" si="2020"/>
        <v>731042.8677550928</v>
      </c>
      <c r="Q1698" s="24">
        <f t="shared" si="1984"/>
        <v>101.01523593914385</v>
      </c>
      <c r="R1698" s="26">
        <f t="shared" si="1985"/>
        <v>53005.76293495531</v>
      </c>
      <c r="S1698" s="91">
        <f t="shared" si="1977"/>
        <v>20.0498527216605</v>
      </c>
      <c r="U1698" s="28">
        <f t="shared" si="1978"/>
        <v>22.092618712120782</v>
      </c>
      <c r="W1698" s="92">
        <f t="shared" si="1986"/>
        <v>1.5184621156945077E-3</v>
      </c>
      <c r="X1698" s="93"/>
      <c r="Y1698" s="9">
        <f t="shared" si="1987"/>
        <v>3.7829169787384487E-4</v>
      </c>
      <c r="Z1698" s="92">
        <f>Y1698-'FF base data'!$B$19-'FF base data'!$B$21*Y1698</f>
        <v>1.7394844426572577E-4</v>
      </c>
      <c r="AA1698" s="92">
        <f>Z1698*'FF base data'!$B$6</f>
        <v>8.6974222132862883E-5</v>
      </c>
      <c r="AB1698" s="92">
        <f t="shared" si="1988"/>
        <v>-9.3769881638812169E-3</v>
      </c>
      <c r="AC1698" s="92">
        <f>AB1698-'FF base data'!$B$19-'FF base data'!$B$21*AB1698</f>
        <v>-8.6058034313138305E-3</v>
      </c>
      <c r="AD1698" s="92">
        <f>AC1698*'FF base data'!$B$6</f>
        <v>-4.3029017156569153E-3</v>
      </c>
      <c r="AE1698" s="94">
        <f t="shared" si="1989"/>
        <v>276.68682758945397</v>
      </c>
      <c r="AF1698" s="94">
        <f t="shared" si="1990"/>
        <v>151.27721529443477</v>
      </c>
      <c r="AG1698" s="94">
        <f t="shared" si="1991"/>
        <v>39.674780721878456</v>
      </c>
      <c r="AH1698" s="94">
        <f t="shared" si="1992"/>
        <v>76348.179837516043</v>
      </c>
      <c r="AI1698" s="94">
        <f t="shared" si="1993"/>
        <v>26914.819318184014</v>
      </c>
      <c r="AJ1698" s="94">
        <f t="shared" si="1994"/>
        <v>696.91708746220786</v>
      </c>
      <c r="AK1698" s="85"/>
      <c r="AL1698" s="9">
        <f t="shared" si="2023"/>
        <v>2.2567150872062625E-2</v>
      </c>
      <c r="AM1698" s="9">
        <f t="shared" si="1952"/>
        <v>4.7702404334170057E-2</v>
      </c>
      <c r="AN1698" s="9">
        <f t="shared" si="1981"/>
        <v>-2.2011863729522352E-2</v>
      </c>
      <c r="AO1698" s="9">
        <f t="shared" si="1979"/>
        <v>5.0455110734051178E-3</v>
      </c>
      <c r="AP1698" s="9">
        <f t="shared" si="1974"/>
        <v>4.4924936311925734E-2</v>
      </c>
      <c r="AQ1698" s="9">
        <f t="shared" si="1972"/>
        <v>5.1761665695871262E-2</v>
      </c>
      <c r="AR1698" s="9">
        <f t="shared" si="1970"/>
        <v>6.6761934299277792E-2</v>
      </c>
      <c r="AS1698" s="9">
        <f t="shared" si="1968"/>
        <v>4.4009927241871472E-2</v>
      </c>
      <c r="AT1698" s="9">
        <f t="shared" si="1953"/>
        <v>4.2301364717751255E-2</v>
      </c>
      <c r="AU1698" s="9">
        <f t="shared" si="1975"/>
        <v>5.3964623644188192E-2</v>
      </c>
      <c r="AV1698" s="95"/>
      <c r="AW1698" s="89">
        <f t="shared" si="1995"/>
        <v>1.6992931032563312E-3</v>
      </c>
      <c r="AX1698" s="88">
        <f>IF(AW1697&lt;0,'FF base data'!$B$10*AZ1697, IF(AZ1697&lt;BA1697,'FF base data'!$B$10*AZ1697, IF((AZ1697-BA1697)&lt;'FF base data'!$B$10*AZ1697, 'FF base data'!$B$10*AZ1697,AZ1697-BA1697)))</f>
        <v>8.1475872585298585E-3</v>
      </c>
      <c r="AY1698" s="89">
        <f t="shared" si="1996"/>
        <v>25.10469972695109</v>
      </c>
      <c r="AZ1698" s="89">
        <f t="shared" si="1997"/>
        <v>9.7706564160805556</v>
      </c>
      <c r="BA1698" s="89">
        <f>'FF base data'!$B$2+'FF base data'!$B$24</f>
        <v>10</v>
      </c>
      <c r="BB1698" s="89">
        <f t="shared" si="1998"/>
        <v>4.1571726512240692E-3</v>
      </c>
      <c r="BC1698" s="88">
        <f>IF(BB1697&lt;0,'FF base data'!$B$10*BE1697, IF(BE1697&lt;BF1697,'FF base data'!$B$10*BE1697, IF((BE1697-BF1697)&lt;'FF base data'!$B$10*BE1697, 'FF base data'!$B$10*BE1697,BE1697-BF1697)))</f>
        <v>1.9932341968061058E-2</v>
      </c>
      <c r="BD1698" s="88">
        <f t="shared" si="1999"/>
        <v>30.242287594904834</v>
      </c>
      <c r="BE1698" s="88">
        <f t="shared" si="2000"/>
        <v>23.903035192356427</v>
      </c>
      <c r="BF1698" s="88">
        <f>BF1697+$AA1698*(BF1697-'FF base data'!$B$24)</f>
        <v>39.674780721878534</v>
      </c>
      <c r="BG1698" s="89">
        <f t="shared" si="2001"/>
        <v>-5.8595407569263597E-2</v>
      </c>
      <c r="BH1698" s="88">
        <f>IF(BG1697&lt;0,'FF base data'!$B$12*BJ1697, IF(BJ1697&lt;BK1697,'FF base data'!$B$12*BJ1697, IF((BJ1697-BK1697)&lt;'FF base data'!$B$12*BJ1697, 'FF base data'!$B$12*BJ1697,BJ1697-BK1697)))</f>
        <v>5.6787529358169348E-3</v>
      </c>
      <c r="BI1698" s="89">
        <f t="shared" si="2002"/>
        <v>82.215735894018579</v>
      </c>
      <c r="BJ1698" s="89">
        <f t="shared" si="2003"/>
        <v>6.750229362475241</v>
      </c>
      <c r="BK1698" s="89">
        <f>'FF base data'!$B$2+'FF base data'!$B$25</f>
        <v>10</v>
      </c>
      <c r="BL1698" s="88">
        <f t="shared" si="2004"/>
        <v>-4.5857887636569785</v>
      </c>
      <c r="BM1698" s="88">
        <f>IF(BL1697&lt;0,'FF base data'!$B$12*BO1697, IF(BO1697&lt;BP1697,'FF base data'!$B$12*BO1697, IF((BO1697-BP1697)&lt;'FF base data'!$B$12*BO1697, 'FF base data'!$B$12*BO1697,BO1697-BP1697)))</f>
        <v>0.44443007540941754</v>
      </c>
      <c r="BN1698" s="88">
        <f t="shared" si="2005"/>
        <v>730.04294489302242</v>
      </c>
      <c r="BO1698" s="88">
        <f t="shared" si="2006"/>
        <v>528.28587165223462</v>
      </c>
      <c r="BP1698" s="88">
        <f>BP1697+$AD1698*(BP1697-'FF base data'!$B$25)</f>
        <v>696.91708746220741</v>
      </c>
      <c r="BQ1698" s="88"/>
      <c r="BR1698" s="89">
        <f t="shared" si="2007"/>
        <v>1.7144167900551622E-3</v>
      </c>
      <c r="BS1698" s="88">
        <f>IF($E1698&lt;&gt;1,0,IF(SUM(BR1686:BR1697)&lt;0,'FF base data'!$B$9*BU1697, IF(BU1697&lt;BV1697,'FF base data'!$B$9*BU1697, IF((BU1697-BV1697)&lt;'FF base data'!$B$9*BU1697, 'FF base data'!$B$9*BU1697,BU1697-BV1697))))</f>
        <v>0</v>
      </c>
      <c r="BT1698" s="89">
        <f t="shared" si="2008"/>
        <v>25.862280674143577</v>
      </c>
      <c r="BU1698" s="89">
        <f t="shared" si="2009"/>
        <v>9.857604748503503</v>
      </c>
      <c r="BV1698" s="89">
        <f>'FF base data'!$B$2+'FF base data'!$B$24</f>
        <v>10</v>
      </c>
      <c r="BW1698" s="89">
        <f t="shared" si="2010"/>
        <v>4.2230631040061145E-3</v>
      </c>
      <c r="BX1698" s="88">
        <f>IF($E1698&lt;&gt;1,0,IF(SUM(BW1686:BW1697)&lt;0,'FF base data'!$B$9*BZ1697, IF(BZ1697&lt;CA1697,'FF base data'!$B$9*BZ1697, IF((BZ1697-CA1697)&lt;'FF base data'!$B$9*BZ1697, 'FF base data'!$B$9*BZ1697,BZ1697-CA1697))))</f>
        <v>0</v>
      </c>
      <c r="BY1698" s="88">
        <f t="shared" si="2011"/>
        <v>30.670707760445051</v>
      </c>
      <c r="BZ1698" s="88">
        <f t="shared" si="2012"/>
        <v>24.28189408127599</v>
      </c>
      <c r="CA1698" s="88">
        <f>CA1697+$AA1698*(CA1697-'FF base data'!$B$24)</f>
        <v>39.674780721878534</v>
      </c>
      <c r="CB1698" s="89">
        <f t="shared" si="2013"/>
        <v>-5.9808663600934522E-2</v>
      </c>
      <c r="CC1698" s="88">
        <f>IF($E1698&lt;&gt;1,0,IF(SUM(CB1686:CB1697)&lt;0,'FF base data'!$B$11*CE1697, IF(CE1697&lt;CF1697,'FF base data'!$B$11*CE1697, IF((CE1697-CF1697)&lt;'FF base data'!$B$11*CE1697, 'FF base data'!$B$11*CE1697,CE1697-CF1697))))</f>
        <v>0</v>
      </c>
      <c r="CD1698" s="89">
        <f t="shared" si="2014"/>
        <v>88.461968608418459</v>
      </c>
      <c r="CE1698" s="89">
        <f t="shared" si="2015"/>
        <v>6.8899972526380395</v>
      </c>
      <c r="CF1698" s="89">
        <f>'FF base data'!$B$2+'FF base data'!$B$25</f>
        <v>10</v>
      </c>
      <c r="CG1698" s="89">
        <f t="shared" si="2016"/>
        <v>-4.6300833337079634</v>
      </c>
      <c r="CH1698" s="88">
        <f>IF($E1698&lt;&gt;1,0,IF(SUM(CG1686:CG1697)&lt;0,'FF base data'!$B$11*CJ1697, IF(CJ1697&lt;CK1697,'FF base data'!$B$11*CJ1697, IF((CJ1697-CK1697)&lt;'FF base data'!$B$11*CJ1697, 'FF base data'!$B$11*CJ1697,CJ1697-CK1697))))</f>
        <v>0</v>
      </c>
      <c r="CI1698" s="89">
        <f t="shared" si="2017"/>
        <v>782.8759421430193</v>
      </c>
      <c r="CJ1698" s="89">
        <f t="shared" si="2018"/>
        <v>533.38863515811079</v>
      </c>
      <c r="CK1698" s="88">
        <f>CK1697+$AD1698*(CK1697-'FF base data'!$B$25)</f>
        <v>696.91708746220741</v>
      </c>
      <c r="CL1698" s="88"/>
      <c r="CM1698" s="89">
        <f t="shared" si="2026"/>
        <v>1.7144167900551622E-3</v>
      </c>
      <c r="CN1698" s="88">
        <f>IF($E1698&lt;&gt;1,0,IF(SUM(CM1686:CM1697)&lt;0,'FF base data'!$B$9*CP1697, IF(CP1697&lt;CQ1697,'FF base data'!$B$9*CP1697, IF((CP1697-CQ1697)&lt;'FF base data'!$B$9*CP1697, 'FF base data'!$B$9*CP1697,CP1697-CQ1697))))</f>
        <v>0</v>
      </c>
      <c r="CO1698" s="89">
        <f t="shared" si="2027"/>
        <v>16.010033906483528</v>
      </c>
      <c r="CP1698" s="89">
        <f t="shared" si="2028"/>
        <v>9.857604748503503</v>
      </c>
      <c r="CQ1698" s="89">
        <f>'FF base data'!$B$2+'FF base data'!$B$24</f>
        <v>10</v>
      </c>
      <c r="CR1698" s="89">
        <f t="shared" si="2029"/>
        <v>2.8841530752984875E-3</v>
      </c>
      <c r="CS1698" s="88">
        <f>IF($E1698&lt;&gt;1,0,IF(SUM(CR1686:CR1697)&lt;0,'FF base data'!$B$9*CU1697, IF(CU1697&lt;CV1697,'FF base data'!$B$9*CU1697, IF((CU1697-CV1697)&lt;'FF base data'!$B$9*CU1697, 'FF base data'!$B$9*CU1697,CU1697-CV1697))))</f>
        <v>0</v>
      </c>
      <c r="CT1698" s="88">
        <f t="shared" si="2030"/>
        <v>15.092423359172301</v>
      </c>
      <c r="CU1698" s="88">
        <f t="shared" si="2031"/>
        <v>16.583389299143867</v>
      </c>
      <c r="CV1698" s="88">
        <f>CV1697+$AA1698*(CV1697-'FF base data'!$B$24)</f>
        <v>23.487670570201708</v>
      </c>
      <c r="CW1698" s="89">
        <f t="shared" si="2032"/>
        <v>-5.9808663600934522E-2</v>
      </c>
      <c r="CX1698" s="88">
        <f>IF($E1698&lt;&gt;1,0,IF(SUM(CW1686:CW1697)&lt;0,'FF base data'!$B$11*CZ1697, IF(CZ1697&lt;DA1697,'FF base data'!$B$11*CZ1697, IF((CZ1697-DA1697)&lt;'FF base data'!$B$11*CZ1697, 'FF base data'!$B$11*CZ1697,CZ1697-DA1697))))</f>
        <v>0</v>
      </c>
      <c r="CY1698" s="89">
        <f t="shared" si="2033"/>
        <v>64.48509483837698</v>
      </c>
      <c r="CZ1698" s="89">
        <f t="shared" si="2034"/>
        <v>6.8899972526380395</v>
      </c>
      <c r="DA1698" s="89">
        <f>'FF base data'!$B$2+'FF base data'!$B$25</f>
        <v>10</v>
      </c>
      <c r="DB1698" s="89">
        <f t="shared" si="2035"/>
        <v>-1.3771120971814725</v>
      </c>
      <c r="DC1698" s="88">
        <f>IF($E1698&lt;&gt;1,0,IF(SUM(DB1686:DB1697)&lt;0,'FF base data'!$B$11*DE1697, IF(DE1697&lt;DF1697,'FF base data'!$B$11*DE1697, IF((DE1697-DF1697)&lt;'FF base data'!$B$11*DE1697, 'FF base data'!$B$11*DE1697,DE1697-DF1697))))</f>
        <v>0</v>
      </c>
      <c r="DD1698" s="89">
        <f t="shared" si="2036"/>
        <v>227.50106379960286</v>
      </c>
      <c r="DE1698" s="89">
        <f t="shared" si="2037"/>
        <v>158.64421632063849</v>
      </c>
      <c r="DF1698" s="88">
        <f>DF1697+$AD1698*(DF1697-'FF base data'!$B$25)</f>
        <v>207.28200395220327</v>
      </c>
      <c r="DG1698" s="88">
        <f>DG1697*(1+'FF analyses'!$H$45)</f>
        <v>242.97807277409467</v>
      </c>
      <c r="DI1698" s="89">
        <f t="shared" si="1955"/>
        <v>1.7144167900551622E-3</v>
      </c>
      <c r="DJ1698" s="88">
        <f>IF($E1698&lt;&gt;1,0,IF(SUM(DI1686:DI1697)&lt;0,'FF base data'!$B$9*DL1697, IF(DL1697&lt;DM1697,'FF base data'!$B$9*DL1697, IF((DL1697-DM1697)&lt;'FF base data'!$B$9*DL1697, 'FF base data'!$B$9*DL1697,DL1697-DM1697))))</f>
        <v>0</v>
      </c>
      <c r="DK1698" s="89">
        <f t="shared" si="1956"/>
        <v>14.016069695639588</v>
      </c>
      <c r="DL1698" s="89">
        <f t="shared" si="1957"/>
        <v>9.857604748503503</v>
      </c>
      <c r="DM1698" s="89">
        <f>'FF base data'!$B$2+'FF base data'!$B$24</f>
        <v>10</v>
      </c>
      <c r="DN1698" s="89">
        <f t="shared" si="1958"/>
        <v>2.6282774236114671E-3</v>
      </c>
      <c r="DO1698" s="88">
        <f>IF($E1698&lt;&gt;1,0,IF(SUM(DN1686:DN1697)&lt;0,'FF base data'!$B$9*DQ1697, IF(DQ1697&lt;DR1697,'FF base data'!$B$9*DQ1697, IF((DQ1697-DR1697)&lt;'FF base data'!$B$9*DQ1697, 'FF base data'!$B$9*DQ1697,DQ1697-DR1697))))</f>
        <v>0</v>
      </c>
      <c r="DP1698" s="88">
        <f t="shared" si="1959"/>
        <v>12.806135760938824</v>
      </c>
      <c r="DQ1698" s="88">
        <f t="shared" si="1960"/>
        <v>15.112147852065386</v>
      </c>
      <c r="DR1698" s="88">
        <f>DR1697+$AA1698*(DR1697-'FF base data'!$B$24)</f>
        <v>21.403896631421247</v>
      </c>
      <c r="DS1698" s="89">
        <f t="shared" si="1961"/>
        <v>-5.9808663600934522E-2</v>
      </c>
      <c r="DT1698" s="88">
        <f>IF($E1698&lt;&gt;1,0,IF(SUM(DS1686:DS1697)&lt;0,'FF base data'!$B$11*DV1697, IF(DV1697&lt;DW1697,'FF base data'!$B$11*DV1697, IF((DV1697-DW1697)&lt;'FF base data'!$B$11*DV1697, 'FF base data'!$B$11*DV1697,DV1697-DW1697))))</f>
        <v>0</v>
      </c>
      <c r="DU1698" s="89">
        <f t="shared" si="1962"/>
        <v>63.247427327061857</v>
      </c>
      <c r="DV1698" s="89">
        <f t="shared" si="1963"/>
        <v>6.8899972526380395</v>
      </c>
      <c r="DW1698" s="89">
        <f>'FF base data'!$B$2+'FF base data'!$B$25</f>
        <v>10</v>
      </c>
      <c r="DX1698" s="89">
        <f t="shared" si="1964"/>
        <v>-1.3009995487788406</v>
      </c>
      <c r="DY1698" s="88">
        <f>IF($E1698&lt;&gt;1,0,IF(SUM(DX1686:DX1697)&lt;0,'FF base data'!$B$11*EA1697, IF(EA1697&lt;EB1697,'FF base data'!$B$11*EA1697, IF((EA1697-EB1697)&lt;'FF base data'!$B$11*EA1697, 'FF base data'!$B$11*EA1697,EA1697-EB1697))))</f>
        <v>0</v>
      </c>
      <c r="DZ1698" s="89">
        <f t="shared" si="1965"/>
        <v>214.34486694704896</v>
      </c>
      <c r="EA1698" s="89">
        <f t="shared" si="1966"/>
        <v>149.87600085131277</v>
      </c>
      <c r="EB1698" s="88">
        <f>EB1697+$AD1698*(EB1697-'FF base data'!$B$25)</f>
        <v>195.82559340211299</v>
      </c>
      <c r="EC1698" s="88">
        <f>EC1697*(1+'FF analyses'!$H$45)</f>
        <v>235.31420483075587</v>
      </c>
    </row>
    <row r="1699" spans="1:133">
      <c r="A1699" s="1">
        <v>2011.09</v>
      </c>
      <c r="B1699" s="90" t="s">
        <v>1942</v>
      </c>
      <c r="C1699" s="90" t="s">
        <v>3747</v>
      </c>
      <c r="D1699" s="18">
        <f t="shared" si="1954"/>
        <v>2011</v>
      </c>
      <c r="E1699" s="18">
        <v>9</v>
      </c>
      <c r="F1699" s="1">
        <v>1689</v>
      </c>
      <c r="G1699" s="23">
        <v>1173.8800000000001</v>
      </c>
      <c r="I1699" s="24">
        <v>25.18</v>
      </c>
      <c r="J1699" s="23">
        <v>86.98</v>
      </c>
      <c r="K1699" s="23">
        <v>226.88900000000001</v>
      </c>
      <c r="L1699" s="24">
        <f t="shared" si="2019"/>
        <v>2011.7083333332055</v>
      </c>
      <c r="M1699" s="25">
        <v>1.98</v>
      </c>
      <c r="N1699" s="24">
        <f t="shared" si="1982"/>
        <v>1377.6517001264938</v>
      </c>
      <c r="O1699" s="24">
        <f t="shared" si="1983"/>
        <v>29.550950530876339</v>
      </c>
      <c r="P1699" s="26">
        <f t="shared" si="2020"/>
        <v>724187.8874368635</v>
      </c>
      <c r="Q1699" s="24">
        <f t="shared" si="1984"/>
        <v>102.07870044382938</v>
      </c>
      <c r="R1699" s="26">
        <f t="shared" si="1985"/>
        <v>53659.541392014849</v>
      </c>
      <c r="S1699" s="91">
        <f t="shared" si="1977"/>
        <v>19.698114568877713</v>
      </c>
      <c r="U1699" s="28">
        <f t="shared" si="1978"/>
        <v>21.706400031075063</v>
      </c>
      <c r="W1699" s="92">
        <f t="shared" si="1986"/>
        <v>-2.0626826333582926E-3</v>
      </c>
      <c r="X1699" s="93"/>
      <c r="Y1699" s="9">
        <f t="shared" si="1987"/>
        <v>3.6978956083129066E-3</v>
      </c>
      <c r="Z1699" s="92">
        <f>Y1699-'FF base data'!$B$19-'FF base data'!$B$21*Y1699</f>
        <v>3.1615919636608812E-3</v>
      </c>
      <c r="AA1699" s="92">
        <f>Z1699*'FF base data'!$B$6</f>
        <v>1.5807959818304406E-3</v>
      </c>
      <c r="AB1699" s="92">
        <f t="shared" si="1988"/>
        <v>3.2348045048664842E-2</v>
      </c>
      <c r="AC1699" s="92">
        <f>AB1699-'FF base data'!$B$19-'FF base data'!$B$21*AB1699</f>
        <v>2.8946726459977624E-2</v>
      </c>
      <c r="AD1699" s="92">
        <f>AC1699*'FF base data'!$B$6</f>
        <v>1.4473363229988812E-2</v>
      </c>
      <c r="AE1699" s="94">
        <f t="shared" si="1989"/>
        <v>277.70998659407502</v>
      </c>
      <c r="AF1699" s="94">
        <f t="shared" si="1990"/>
        <v>151.75549212259466</v>
      </c>
      <c r="AG1699" s="94">
        <f t="shared" si="1991"/>
        <v>39.737498455823605</v>
      </c>
      <c r="AH1699" s="94">
        <f t="shared" si="1992"/>
        <v>78817.894198283582</v>
      </c>
      <c r="AI1699" s="94">
        <f t="shared" si="1993"/>
        <v>27693.915230707207</v>
      </c>
      <c r="AJ1699" s="94">
        <f t="shared" si="1994"/>
        <v>707.00382161023424</v>
      </c>
      <c r="AK1699" s="85"/>
      <c r="AL1699" s="9">
        <f t="shared" si="2023"/>
        <v>1.1827239073515905E-2</v>
      </c>
      <c r="AM1699" s="9">
        <f t="shared" ref="AM1699:AM1762" si="2038">(AI1699/AI1675)^(1/((F1699-F1675)/12))-1</f>
        <v>5.2009274307176057E-2</v>
      </c>
      <c r="AN1699" s="9">
        <f t="shared" si="1981"/>
        <v>-2.3624998737021174E-2</v>
      </c>
      <c r="AO1699" s="9">
        <f t="shared" si="1979"/>
        <v>4.7842441759535781E-3</v>
      </c>
      <c r="AP1699" s="9">
        <f t="shared" si="1974"/>
        <v>4.6408997979589639E-2</v>
      </c>
      <c r="AQ1699" s="9">
        <f t="shared" si="1972"/>
        <v>5.3038126797536833E-2</v>
      </c>
      <c r="AR1699" s="9">
        <f t="shared" si="1970"/>
        <v>6.7301987330867341E-2</v>
      </c>
      <c r="AS1699" s="9">
        <f t="shared" si="1968"/>
        <v>4.5258909705720107E-2</v>
      </c>
      <c r="AT1699" s="9">
        <f t="shared" ref="AT1699:AT1762" si="2039">(AI1699/AI1099)^(1/((F1699-F1099)/12))-1</f>
        <v>4.2648784780213944E-2</v>
      </c>
      <c r="AU1699" s="9">
        <f t="shared" si="1975"/>
        <v>5.4170031886974224E-2</v>
      </c>
      <c r="AV1699" s="95"/>
      <c r="AW1699" s="89">
        <f t="shared" si="1995"/>
        <v>3.086506945837212E-2</v>
      </c>
      <c r="AX1699" s="88">
        <f>IF(AW1698&lt;0,'FF base data'!$B$10*AZ1698, IF(AZ1698&lt;BA1698,'FF base data'!$B$10*AZ1698, IF((AZ1698-BA1698)&lt;'FF base data'!$B$10*AZ1698, 'FF base data'!$B$10*AZ1698,AZ1698-BA1698)))</f>
        <v>8.1422136800671299E-3</v>
      </c>
      <c r="AY1699" s="89">
        <f t="shared" si="1996"/>
        <v>25.112841940631156</v>
      </c>
      <c r="AZ1699" s="89">
        <f t="shared" si="1997"/>
        <v>9.7933792718588606</v>
      </c>
      <c r="BA1699" s="89">
        <f>'FF base data'!$B$2+'FF base data'!$B$24</f>
        <v>10</v>
      </c>
      <c r="BB1699" s="89">
        <f t="shared" si="1998"/>
        <v>7.5508667601281262E-2</v>
      </c>
      <c r="BC1699" s="88">
        <f>IF(BB1698&lt;0,'FF base data'!$B$10*BE1698, IF(BE1698&lt;BF1698,'FF base data'!$B$10*BE1698, IF((BE1698-BF1698)&lt;'FF base data'!$B$10*BE1698, 'FF base data'!$B$10*BE1698,BE1698-BF1698)))</f>
        <v>1.9919195993630356E-2</v>
      </c>
      <c r="BD1699" s="88">
        <f t="shared" si="1999"/>
        <v>30.262206790898464</v>
      </c>
      <c r="BE1699" s="88">
        <f t="shared" si="2000"/>
        <v>23.958624663964077</v>
      </c>
      <c r="BF1699" s="88">
        <f>BF1698+$AA1699*(BF1698-'FF base data'!$B$24)</f>
        <v>39.737498455823683</v>
      </c>
      <c r="BG1699" s="89">
        <f t="shared" si="2001"/>
        <v>0.19523421202859856</v>
      </c>
      <c r="BH1699" s="88">
        <f>IF(BG1698&lt;0,'FF base data'!$B$12*BJ1698, IF(BJ1698&lt;BK1698,'FF base data'!$B$12*BJ1698, IF((BJ1698-BK1698)&lt;'FF base data'!$B$12*BJ1698, 'FF base data'!$B$12*BJ1698,BJ1698-BK1698)))</f>
        <v>5.6251911353960345E-3</v>
      </c>
      <c r="BI1699" s="89">
        <f t="shared" si="2002"/>
        <v>82.221361085153973</v>
      </c>
      <c r="BJ1699" s="89">
        <f t="shared" si="2003"/>
        <v>6.9398383833684436</v>
      </c>
      <c r="BK1699" s="89">
        <f>'FF base data'!$B$2+'FF base data'!$B$25</f>
        <v>10</v>
      </c>
      <c r="BL1699" s="88">
        <f t="shared" si="2004"/>
        <v>15.279403163871926</v>
      </c>
      <c r="BM1699" s="88">
        <f>IF(BL1698&lt;0,'FF base data'!$B$12*BO1698, IF(BO1698&lt;BP1698,'FF base data'!$B$12*BO1698, IF((BO1698-BP1698)&lt;'FF base data'!$B$12*BO1698, 'FF base data'!$B$12*BO1698,BO1698-BP1698)))</f>
        <v>0.44023822637686222</v>
      </c>
      <c r="BN1699" s="88">
        <f t="shared" si="2005"/>
        <v>730.48318311939931</v>
      </c>
      <c r="BO1699" s="88">
        <f t="shared" si="2006"/>
        <v>543.12503658972969</v>
      </c>
      <c r="BP1699" s="88">
        <f>BP1698+$AD1699*(BP1698-'FF base data'!$B$25)</f>
        <v>707.00382161023379</v>
      </c>
      <c r="BQ1699" s="88"/>
      <c r="BR1699" s="89">
        <f t="shared" si="2007"/>
        <v>3.1165723953814017E-2</v>
      </c>
      <c r="BS1699" s="88">
        <f>IF($E1699&lt;&gt;1,0,IF(SUM(BR1687:BR1698)&lt;0,'FF base data'!$B$9*BU1698, IF(BU1698&lt;BV1698,'FF base data'!$B$9*BU1698, IF((BU1698-BV1698)&lt;'FF base data'!$B$9*BU1698, 'FF base data'!$B$9*BU1698,BU1698-BV1698))))</f>
        <v>0</v>
      </c>
      <c r="BT1699" s="89">
        <f t="shared" si="2008"/>
        <v>25.862280674143577</v>
      </c>
      <c r="BU1699" s="89">
        <f t="shared" si="2009"/>
        <v>9.8887704724573169</v>
      </c>
      <c r="BV1699" s="89">
        <f>'FF base data'!$B$2+'FF base data'!$B$24</f>
        <v>10</v>
      </c>
      <c r="BW1699" s="89">
        <f t="shared" si="2010"/>
        <v>7.6769441189826884E-2</v>
      </c>
      <c r="BX1699" s="88">
        <f>IF($E1699&lt;&gt;1,0,IF(SUM(BW1687:BW1698)&lt;0,'FF base data'!$B$9*BZ1698, IF(BZ1698&lt;CA1698,'FF base data'!$B$9*BZ1698, IF((BZ1698-CA1698)&lt;'FF base data'!$B$9*BZ1698, 'FF base data'!$B$9*BZ1698,BZ1698-CA1698))))</f>
        <v>0</v>
      </c>
      <c r="BY1699" s="88">
        <f t="shared" si="2011"/>
        <v>30.670707760445051</v>
      </c>
      <c r="BZ1699" s="88">
        <f t="shared" si="2012"/>
        <v>24.358663522465818</v>
      </c>
      <c r="CA1699" s="88">
        <f>CA1698+$AA1699*(CA1698-'FF base data'!$B$24)</f>
        <v>39.737498455823683</v>
      </c>
      <c r="CB1699" s="89">
        <f t="shared" si="2013"/>
        <v>0.19944286578211068</v>
      </c>
      <c r="CC1699" s="88">
        <f>IF($E1699&lt;&gt;1,0,IF(SUM(CB1687:CB1698)&lt;0,'FF base data'!$B$11*CE1698, IF(CE1698&lt;CF1698,'FF base data'!$B$11*CE1698, IF((CE1698-CF1698)&lt;'FF base data'!$B$11*CE1698, 'FF base data'!$B$11*CE1698,CE1698-CF1698))))</f>
        <v>0</v>
      </c>
      <c r="CD1699" s="89">
        <f t="shared" si="2014"/>
        <v>88.461968608418459</v>
      </c>
      <c r="CE1699" s="89">
        <f t="shared" si="2015"/>
        <v>7.0894401184201499</v>
      </c>
      <c r="CF1699" s="89">
        <f>'FF base data'!$B$2+'FF base data'!$B$25</f>
        <v>10</v>
      </c>
      <c r="CG1699" s="89">
        <f t="shared" si="2016"/>
        <v>15.439854918782636</v>
      </c>
      <c r="CH1699" s="88">
        <f>IF($E1699&lt;&gt;1,0,IF(SUM(CG1687:CG1698)&lt;0,'FF base data'!$B$11*CJ1698, IF(CJ1698&lt;CK1698,'FF base data'!$B$11*CJ1698, IF((CJ1698-CK1698)&lt;'FF base data'!$B$11*CJ1698, 'FF base data'!$B$11*CJ1698,CJ1698-CK1698))))</f>
        <v>0</v>
      </c>
      <c r="CI1699" s="89">
        <f t="shared" si="2017"/>
        <v>782.8759421430193</v>
      </c>
      <c r="CJ1699" s="89">
        <f t="shared" si="2018"/>
        <v>548.82849007689344</v>
      </c>
      <c r="CK1699" s="88">
        <f>CK1698+$AD1699*(CK1698-'FF base data'!$B$25)</f>
        <v>707.00382161023379</v>
      </c>
      <c r="CL1699" s="88"/>
      <c r="CM1699" s="89">
        <f t="shared" si="2026"/>
        <v>3.1165723953814017E-2</v>
      </c>
      <c r="CN1699" s="88">
        <f>IF($E1699&lt;&gt;1,0,IF(SUM(CM1687:CM1698)&lt;0,'FF base data'!$B$9*CP1698, IF(CP1698&lt;CQ1698,'FF base data'!$B$9*CP1698, IF((CP1698-CQ1698)&lt;'FF base data'!$B$9*CP1698, 'FF base data'!$B$9*CP1698,CP1698-CQ1698))))</f>
        <v>0</v>
      </c>
      <c r="CO1699" s="89">
        <f t="shared" si="2027"/>
        <v>16.010033906483528</v>
      </c>
      <c r="CP1699" s="89">
        <f t="shared" si="2028"/>
        <v>9.8887704724573169</v>
      </c>
      <c r="CQ1699" s="89">
        <f>'FF base data'!$B$2+'FF base data'!$B$24</f>
        <v>10</v>
      </c>
      <c r="CR1699" s="89">
        <f t="shared" si="2029"/>
        <v>5.2429910338433104E-2</v>
      </c>
      <c r="CS1699" s="88">
        <f>IF($E1699&lt;&gt;1,0,IF(SUM(CR1687:CR1698)&lt;0,'FF base data'!$B$9*CU1698, IF(CU1698&lt;CV1698,'FF base data'!$B$9*CU1698, IF((CU1698-CV1698)&lt;'FF base data'!$B$9*CU1698, 'FF base data'!$B$9*CU1698,CU1698-CV1698))))</f>
        <v>0</v>
      </c>
      <c r="CT1699" s="88">
        <f t="shared" si="2030"/>
        <v>15.092423359172301</v>
      </c>
      <c r="CU1699" s="88">
        <f t="shared" si="2031"/>
        <v>16.6358192094823</v>
      </c>
      <c r="CV1699" s="88">
        <f>CV1698+$AA1699*(CV1698-'FF base data'!$B$24)</f>
        <v>23.524799785461639</v>
      </c>
      <c r="CW1699" s="89">
        <f t="shared" si="2032"/>
        <v>0.19944286578211068</v>
      </c>
      <c r="CX1699" s="88">
        <f>IF($E1699&lt;&gt;1,0,IF(SUM(CW1687:CW1698)&lt;0,'FF base data'!$B$11*CZ1698, IF(CZ1698&lt;DA1698,'FF base data'!$B$11*CZ1698, IF((CZ1698-DA1698)&lt;'FF base data'!$B$11*CZ1698, 'FF base data'!$B$11*CZ1698,CZ1698-DA1698))))</f>
        <v>0</v>
      </c>
      <c r="CY1699" s="89">
        <f t="shared" si="2033"/>
        <v>64.48509483837698</v>
      </c>
      <c r="CZ1699" s="89">
        <f t="shared" si="2034"/>
        <v>7.0894401184201499</v>
      </c>
      <c r="DA1699" s="89">
        <f>'FF base data'!$B$2+'FF base data'!$B$25</f>
        <v>10</v>
      </c>
      <c r="DB1699" s="89">
        <f t="shared" si="2035"/>
        <v>4.5922307342910402</v>
      </c>
      <c r="DC1699" s="88">
        <f>IF($E1699&lt;&gt;1,0,IF(SUM(DB1687:DB1698)&lt;0,'FF base data'!$B$11*DE1698, IF(DE1698&lt;DF1698,'FF base data'!$B$11*DE1698, IF((DE1698-DF1698)&lt;'FF base data'!$B$11*DE1698, 'FF base data'!$B$11*DE1698,DE1698-DF1698))))</f>
        <v>0</v>
      </c>
      <c r="DD1699" s="89">
        <f t="shared" si="2036"/>
        <v>227.50106379960286</v>
      </c>
      <c r="DE1699" s="89">
        <f t="shared" si="2037"/>
        <v>163.23644705492953</v>
      </c>
      <c r="DF1699" s="88">
        <f>DF1698+$AD1699*(DF1698-'FF base data'!$B$25)</f>
        <v>210.28207168644349</v>
      </c>
      <c r="DG1699" s="88">
        <f>DG1698*(1+'FF analyses'!$H$45)</f>
        <v>243.6870447069887</v>
      </c>
      <c r="DI1699" s="89">
        <f t="shared" si="1955"/>
        <v>3.1165723953814017E-2</v>
      </c>
      <c r="DJ1699" s="88">
        <f>IF($E1699&lt;&gt;1,0,IF(SUM(DI1687:DI1698)&lt;0,'FF base data'!$B$9*DL1698, IF(DL1698&lt;DM1698,'FF base data'!$B$9*DL1698, IF((DL1698-DM1698)&lt;'FF base data'!$B$9*DL1698, 'FF base data'!$B$9*DL1698,DL1698-DM1698))))</f>
        <v>0</v>
      </c>
      <c r="DK1699" s="89">
        <f t="shared" si="1956"/>
        <v>14.016069695639588</v>
      </c>
      <c r="DL1699" s="89">
        <f t="shared" si="1957"/>
        <v>9.8887704724573169</v>
      </c>
      <c r="DM1699" s="89">
        <f>'FF base data'!$B$2+'FF base data'!$B$24</f>
        <v>10</v>
      </c>
      <c r="DN1699" s="89">
        <f t="shared" si="1958"/>
        <v>4.7778445202744969E-2</v>
      </c>
      <c r="DO1699" s="88">
        <f>IF($E1699&lt;&gt;1,0,IF(SUM(DN1687:DN1698)&lt;0,'FF base data'!$B$9*DQ1698, IF(DQ1698&lt;DR1698,'FF base data'!$B$9*DQ1698, IF((DQ1698-DR1698)&lt;'FF base data'!$B$9*DQ1698, 'FF base data'!$B$9*DQ1698,DQ1698-DR1698))))</f>
        <v>0</v>
      </c>
      <c r="DP1699" s="88">
        <f t="shared" si="1959"/>
        <v>12.806135760938824</v>
      </c>
      <c r="DQ1699" s="88">
        <f t="shared" si="1960"/>
        <v>15.159926297268131</v>
      </c>
      <c r="DR1699" s="88">
        <f>DR1698+$AA1699*(DR1698-'FF base data'!$B$24)</f>
        <v>21.437731825211713</v>
      </c>
      <c r="DS1699" s="89">
        <f t="shared" si="1961"/>
        <v>0.19944286578211068</v>
      </c>
      <c r="DT1699" s="88">
        <f>IF($E1699&lt;&gt;1,0,IF(SUM(DS1687:DS1698)&lt;0,'FF base data'!$B$11*DV1698, IF(DV1698&lt;DW1698,'FF base data'!$B$11*DV1698, IF((DV1698-DW1698)&lt;'FF base data'!$B$11*DV1698, 'FF base data'!$B$11*DV1698,DV1698-DW1698))))</f>
        <v>0</v>
      </c>
      <c r="DU1699" s="89">
        <f t="shared" si="1962"/>
        <v>63.247427327061857</v>
      </c>
      <c r="DV1699" s="89">
        <f t="shared" si="1963"/>
        <v>7.0894401184201499</v>
      </c>
      <c r="DW1699" s="89">
        <f>'FF base data'!$B$2+'FF base data'!$B$25</f>
        <v>10</v>
      </c>
      <c r="DX1699" s="89">
        <f t="shared" si="1964"/>
        <v>4.3384195995583239</v>
      </c>
      <c r="DY1699" s="88">
        <f>IF($E1699&lt;&gt;1,0,IF(SUM(DX1687:DX1698)&lt;0,'FF base data'!$B$11*EA1698, IF(EA1698&lt;EB1698,'FF base data'!$B$11*EA1698, IF((EA1698-EB1698)&lt;'FF base data'!$B$11*EA1698, 'FF base data'!$B$11*EA1698,EA1698-EB1698))))</f>
        <v>0</v>
      </c>
      <c r="DZ1699" s="89">
        <f t="shared" si="1965"/>
        <v>214.34486694704896</v>
      </c>
      <c r="EA1699" s="89">
        <f t="shared" si="1966"/>
        <v>154.2144204508711</v>
      </c>
      <c r="EB1699" s="88">
        <f>EB1698+$AD1699*(EB1698-'FF base data'!$B$25)</f>
        <v>198.65984834514987</v>
      </c>
      <c r="EC1699" s="88">
        <f>EC1698*(1+'FF analyses'!$H$45)</f>
        <v>236.00081479819679</v>
      </c>
    </row>
    <row r="1700" spans="1:133">
      <c r="A1700" s="1">
        <v>2011.1</v>
      </c>
      <c r="B1700" s="90" t="s">
        <v>1943</v>
      </c>
      <c r="C1700" s="90" t="s">
        <v>3748</v>
      </c>
      <c r="D1700" s="18">
        <f t="shared" ref="D1700:D1762" si="2040">D1699</f>
        <v>2011</v>
      </c>
      <c r="E1700" s="18">
        <v>10</v>
      </c>
      <c r="F1700" s="1">
        <v>1690</v>
      </c>
      <c r="G1700" s="23">
        <v>1207.22</v>
      </c>
      <c r="I1700" s="24">
        <f>I1699*2/3+I1702/3</f>
        <v>25.596666666666664</v>
      </c>
      <c r="J1700" s="23">
        <f>J1699*2/3+J1702/3</f>
        <v>86.97</v>
      </c>
      <c r="K1700" s="23">
        <v>226.42099999999999</v>
      </c>
      <c r="L1700" s="24">
        <f t="shared" si="2019"/>
        <v>2011.7916666665387</v>
      </c>
      <c r="M1700" s="25">
        <v>2.15</v>
      </c>
      <c r="N1700" s="24">
        <f t="shared" si="1982"/>
        <v>1419.7075363371775</v>
      </c>
      <c r="O1700" s="24">
        <f t="shared" si="1983"/>
        <v>30.1020365565326</v>
      </c>
      <c r="P1700" s="26">
        <f t="shared" si="2020"/>
        <v>747613.94984336861</v>
      </c>
      <c r="Q1700" s="24">
        <f t="shared" si="1984"/>
        <v>102.27793147499573</v>
      </c>
      <c r="R1700" s="26">
        <f t="shared" si="1985"/>
        <v>53859.2677539121</v>
      </c>
      <c r="S1700" s="91">
        <f t="shared" si="1977"/>
        <v>20.155824786688754</v>
      </c>
      <c r="U1700" s="28">
        <f t="shared" si="1978"/>
        <v>22.212668163493937</v>
      </c>
      <c r="W1700" s="92">
        <f t="shared" si="1986"/>
        <v>-8.4356133044194426E-4</v>
      </c>
      <c r="X1700" s="93"/>
      <c r="Y1700" s="9">
        <f t="shared" si="1987"/>
        <v>2.6178113924274493E-3</v>
      </c>
      <c r="Z1700" s="92">
        <f>Y1700-'FF base data'!$B$19-'FF base data'!$B$21*Y1700</f>
        <v>2.1895161693639698E-3</v>
      </c>
      <c r="AA1700" s="92">
        <f>Z1700*'FF base data'!$B$6</f>
        <v>1.0947580846819849E-3</v>
      </c>
      <c r="AB1700" s="92">
        <f t="shared" si="1988"/>
        <v>1.8559203719355155E-2</v>
      </c>
      <c r="AC1700" s="92">
        <f>AB1700-'FF base data'!$B$19-'FF base data'!$B$21*AB1700</f>
        <v>1.6536769263598906E-2</v>
      </c>
      <c r="AD1700" s="92">
        <f>AC1700*'FF base data'!$B$6</f>
        <v>8.2683846317994532E-3</v>
      </c>
      <c r="AE1700" s="94">
        <f t="shared" si="1989"/>
        <v>278.43697896077185</v>
      </c>
      <c r="AF1700" s="94">
        <f t="shared" si="1990"/>
        <v>152.08776322638687</v>
      </c>
      <c r="AG1700" s="94">
        <f t="shared" si="1991"/>
        <v>39.781001403523156</v>
      </c>
      <c r="AH1700" s="94">
        <f t="shared" si="1992"/>
        <v>80280.691553440105</v>
      </c>
      <c r="AI1700" s="94">
        <f t="shared" si="1993"/>
        <v>28151.88311688308</v>
      </c>
      <c r="AJ1700" s="94">
        <f t="shared" si="1994"/>
        <v>712.84960114345984</v>
      </c>
      <c r="AK1700" s="85"/>
      <c r="AL1700" s="9">
        <f t="shared" si="2023"/>
        <v>6.5444794710667331E-3</v>
      </c>
      <c r="AM1700" s="9">
        <f t="shared" si="2038"/>
        <v>5.125413595631656E-2</v>
      </c>
      <c r="AN1700" s="9">
        <f t="shared" si="1981"/>
        <v>-2.4141421980293343E-2</v>
      </c>
      <c r="AO1700" s="9">
        <f t="shared" si="1979"/>
        <v>1.8302984693518987E-3</v>
      </c>
      <c r="AP1700" s="9">
        <f t="shared" si="1974"/>
        <v>4.7406042104217727E-2</v>
      </c>
      <c r="AQ1700" s="9">
        <f t="shared" si="1972"/>
        <v>5.2451739149367738E-2</v>
      </c>
      <c r="AR1700" s="9">
        <f t="shared" si="1970"/>
        <v>6.7032026831717051E-2</v>
      </c>
      <c r="AS1700" s="9">
        <f t="shared" si="1968"/>
        <v>4.6742107323974214E-2</v>
      </c>
      <c r="AT1700" s="9">
        <f t="shared" si="2039"/>
        <v>4.2116923864057298E-2</v>
      </c>
      <c r="AU1700" s="9">
        <f t="shared" si="1975"/>
        <v>5.3830795548449162E-2</v>
      </c>
      <c r="AV1700" s="95"/>
      <c r="AW1700" s="89">
        <f t="shared" si="1995"/>
        <v>2.1424934759941994E-2</v>
      </c>
      <c r="AX1700" s="88">
        <f>IF(AW1699&lt;0,'FF base data'!$B$10*AZ1699, IF(AZ1699&lt;BA1699,'FF base data'!$B$10*AZ1699, IF((AZ1699-BA1699)&lt;'FF base data'!$B$10*AZ1699, 'FF base data'!$B$10*AZ1699,AZ1699-BA1699)))</f>
        <v>8.1611493932157182E-3</v>
      </c>
      <c r="AY1700" s="89">
        <f t="shared" si="1996"/>
        <v>25.121003090024374</v>
      </c>
      <c r="AZ1700" s="89">
        <f t="shared" si="1997"/>
        <v>9.8066430572255872</v>
      </c>
      <c r="BA1700" s="89">
        <f>'FF base data'!$B$2+'FF base data'!$B$24</f>
        <v>10</v>
      </c>
      <c r="BB1700" s="89">
        <f t="shared" si="1998"/>
        <v>5.2414081267390528E-2</v>
      </c>
      <c r="BC1700" s="88">
        <f>IF(BB1699&lt;0,'FF base data'!$B$10*BE1699, IF(BE1699&lt;BF1699,'FF base data'!$B$10*BE1699, IF((BE1699-BF1699)&lt;'FF base data'!$B$10*BE1699, 'FF base data'!$B$10*BE1699,BE1699-BF1699)))</f>
        <v>1.99655205533034E-2</v>
      </c>
      <c r="BD1700" s="88">
        <f t="shared" si="1999"/>
        <v>30.282172311451767</v>
      </c>
      <c r="BE1700" s="88">
        <f t="shared" si="2000"/>
        <v>23.991073224678164</v>
      </c>
      <c r="BF1700" s="88">
        <f>BF1699+$AA1700*(BF1699-'FF base data'!$B$24)</f>
        <v>39.781001403523234</v>
      </c>
      <c r="BG1700" s="89">
        <f t="shared" si="2001"/>
        <v>0.11466687065070418</v>
      </c>
      <c r="BH1700" s="88">
        <f>IF(BG1699&lt;0,'FF base data'!$B$12*BJ1699, IF(BJ1699&lt;BK1699,'FF base data'!$B$12*BJ1699, IF((BJ1699-BK1699)&lt;'FF base data'!$B$12*BJ1699, 'FF base data'!$B$12*BJ1699,BJ1699-BK1699)))</f>
        <v>5.7831986528070365E-3</v>
      </c>
      <c r="BI1700" s="89">
        <f t="shared" si="2002"/>
        <v>82.22714428380678</v>
      </c>
      <c r="BJ1700" s="89">
        <f t="shared" si="2003"/>
        <v>7.0487220553663406</v>
      </c>
      <c r="BK1700" s="89">
        <f>'FF base data'!$B$2+'FF base data'!$B$25</f>
        <v>10</v>
      </c>
      <c r="BL1700" s="88">
        <f t="shared" si="2004"/>
        <v>8.9740488001919339</v>
      </c>
      <c r="BM1700" s="88">
        <f>IF(BL1699&lt;0,'FF base data'!$B$12*BO1699, IF(BO1699&lt;BP1699,'FF base data'!$B$12*BO1699, IF((BO1699-BP1699)&lt;'FF base data'!$B$12*BO1699, 'FF base data'!$B$12*BO1699,BO1699-BP1699)))</f>
        <v>0.45260419715810812</v>
      </c>
      <c r="BN1700" s="88">
        <f t="shared" si="2005"/>
        <v>730.93578731655737</v>
      </c>
      <c r="BO1700" s="88">
        <f t="shared" si="2006"/>
        <v>551.64648119276353</v>
      </c>
      <c r="BP1700" s="88">
        <f>BP1699+$AD1700*(BP1699-'FF base data'!$B$25)</f>
        <v>712.84960114345938</v>
      </c>
      <c r="BQ1700" s="88"/>
      <c r="BR1700" s="89">
        <f t="shared" si="2007"/>
        <v>2.1651622844574277E-2</v>
      </c>
      <c r="BS1700" s="88">
        <f>IF($E1700&lt;&gt;1,0,IF(SUM(BR1688:BR1699)&lt;0,'FF base data'!$B$9*BU1699, IF(BU1699&lt;BV1699,'FF base data'!$B$9*BU1699, IF((BU1699-BV1699)&lt;'FF base data'!$B$9*BU1699, 'FF base data'!$B$9*BU1699,BU1699-BV1699))))</f>
        <v>0</v>
      </c>
      <c r="BT1700" s="89">
        <f t="shared" si="2008"/>
        <v>25.862280674143577</v>
      </c>
      <c r="BU1700" s="89">
        <f t="shared" si="2009"/>
        <v>9.9104220953018913</v>
      </c>
      <c r="BV1700" s="89">
        <f>'FF base data'!$B$2+'FF base data'!$B$24</f>
        <v>10</v>
      </c>
      <c r="BW1700" s="89">
        <f t="shared" si="2010"/>
        <v>5.3333687646535219E-2</v>
      </c>
      <c r="BX1700" s="88">
        <f>IF($E1700&lt;&gt;1,0,IF(SUM(BW1688:BW1699)&lt;0,'FF base data'!$B$9*BZ1699, IF(BZ1699&lt;CA1699,'FF base data'!$B$9*BZ1699, IF((BZ1699-CA1699)&lt;'FF base data'!$B$9*BZ1699, 'FF base data'!$B$9*BZ1699,BZ1699-CA1699))))</f>
        <v>0</v>
      </c>
      <c r="BY1700" s="88">
        <f t="shared" si="2011"/>
        <v>30.670707760445051</v>
      </c>
      <c r="BZ1700" s="88">
        <f t="shared" si="2012"/>
        <v>24.411997210112354</v>
      </c>
      <c r="CA1700" s="88">
        <f>CA1699+$AA1700*(CA1699-'FF base data'!$B$24)</f>
        <v>39.781001403523234</v>
      </c>
      <c r="CB1700" s="89">
        <f t="shared" si="2013"/>
        <v>0.11723643544641532</v>
      </c>
      <c r="CC1700" s="88">
        <f>IF($E1700&lt;&gt;1,0,IF(SUM(CB1688:CB1699)&lt;0,'FF base data'!$B$11*CE1699, IF(CE1699&lt;CF1699,'FF base data'!$B$11*CE1699, IF((CE1699-CF1699)&lt;'FF base data'!$B$11*CE1699, 'FF base data'!$B$11*CE1699,CE1699-CF1699))))</f>
        <v>0</v>
      </c>
      <c r="CD1700" s="89">
        <f t="shared" si="2014"/>
        <v>88.461968608418459</v>
      </c>
      <c r="CE1700" s="89">
        <f t="shared" si="2015"/>
        <v>7.2066765538665649</v>
      </c>
      <c r="CF1700" s="89">
        <f>'FF base data'!$B$2+'FF base data'!$B$25</f>
        <v>10</v>
      </c>
      <c r="CG1700" s="89">
        <f t="shared" si="2016"/>
        <v>9.0758501056909697</v>
      </c>
      <c r="CH1700" s="88">
        <f>IF($E1700&lt;&gt;1,0,IF(SUM(CG1688:CG1699)&lt;0,'FF base data'!$B$11*CJ1699, IF(CJ1699&lt;CK1699,'FF base data'!$B$11*CJ1699, IF((CJ1699-CK1699)&lt;'FF base data'!$B$11*CJ1699, 'FF base data'!$B$11*CJ1699,CJ1699-CK1699))))</f>
        <v>0</v>
      </c>
      <c r="CI1700" s="89">
        <f t="shared" si="2017"/>
        <v>782.8759421430193</v>
      </c>
      <c r="CJ1700" s="89">
        <f t="shared" si="2018"/>
        <v>557.90434018258441</v>
      </c>
      <c r="CK1700" s="88">
        <f>CK1699+$AD1700*(CK1699-'FF base data'!$B$25)</f>
        <v>712.84960114345938</v>
      </c>
      <c r="CL1700" s="88"/>
      <c r="CM1700" s="89">
        <f t="shared" si="2026"/>
        <v>2.1651622844574277E-2</v>
      </c>
      <c r="CN1700" s="88">
        <f>IF($E1700&lt;&gt;1,0,IF(SUM(CM1688:CM1699)&lt;0,'FF base data'!$B$9*CP1699, IF(CP1699&lt;CQ1699,'FF base data'!$B$9*CP1699, IF((CP1699-CQ1699)&lt;'FF base data'!$B$9*CP1699, 'FF base data'!$B$9*CP1699,CP1699-CQ1699))))</f>
        <v>0</v>
      </c>
      <c r="CO1700" s="89">
        <f t="shared" si="2027"/>
        <v>16.010033906483528</v>
      </c>
      <c r="CP1700" s="89">
        <f t="shared" si="2028"/>
        <v>9.9104220953018913</v>
      </c>
      <c r="CQ1700" s="89">
        <f>'FF base data'!$B$2+'FF base data'!$B$24</f>
        <v>10</v>
      </c>
      <c r="CR1700" s="89">
        <f t="shared" si="2029"/>
        <v>3.6424395149777231E-2</v>
      </c>
      <c r="CS1700" s="88">
        <f>IF($E1700&lt;&gt;1,0,IF(SUM(CR1688:CR1699)&lt;0,'FF base data'!$B$9*CU1699, IF(CU1699&lt;CV1699,'FF base data'!$B$9*CU1699, IF((CU1699-CV1699)&lt;'FF base data'!$B$9*CU1699, 'FF base data'!$B$9*CU1699,CU1699-CV1699))))</f>
        <v>0</v>
      </c>
      <c r="CT1700" s="88">
        <f t="shared" si="2030"/>
        <v>15.092423359172301</v>
      </c>
      <c r="CU1700" s="88">
        <f t="shared" si="2031"/>
        <v>16.672243604632076</v>
      </c>
      <c r="CV1700" s="88">
        <f>CV1699+$AA1700*(CV1699-'FF base data'!$B$24)</f>
        <v>23.550553750217297</v>
      </c>
      <c r="CW1700" s="89">
        <f t="shared" si="2032"/>
        <v>0.11723643544641532</v>
      </c>
      <c r="CX1700" s="88">
        <f>IF($E1700&lt;&gt;1,0,IF(SUM(CW1688:CW1699)&lt;0,'FF base data'!$B$11*CZ1699, IF(CZ1699&lt;DA1699,'FF base data'!$B$11*CZ1699, IF((CZ1699-DA1699)&lt;'FF base data'!$B$11*CZ1699, 'FF base data'!$B$11*CZ1699,CZ1699-DA1699))))</f>
        <v>0</v>
      </c>
      <c r="CY1700" s="89">
        <f t="shared" si="2033"/>
        <v>64.48509483837698</v>
      </c>
      <c r="CZ1700" s="89">
        <f t="shared" si="2034"/>
        <v>7.2066765538665649</v>
      </c>
      <c r="DA1700" s="89">
        <f>'FF base data'!$B$2+'FF base data'!$B$25</f>
        <v>10</v>
      </c>
      <c r="DB1700" s="89">
        <f t="shared" si="2035"/>
        <v>2.6994034603570487</v>
      </c>
      <c r="DC1700" s="88">
        <f>IF($E1700&lt;&gt;1,0,IF(SUM(DB1688:DB1699)&lt;0,'FF base data'!$B$11*DE1699, IF(DE1699&lt;DF1699,'FF base data'!$B$11*DE1699, IF((DE1699-DF1699)&lt;'FF base data'!$B$11*DE1699, 'FF base data'!$B$11*DE1699,DE1699-DF1699))))</f>
        <v>0</v>
      </c>
      <c r="DD1700" s="89">
        <f t="shared" si="2036"/>
        <v>227.50106379960286</v>
      </c>
      <c r="DE1700" s="89">
        <f t="shared" si="2037"/>
        <v>165.93585051528657</v>
      </c>
      <c r="DF1700" s="88">
        <f>DF1699+$AD1700*(DF1699-'FF base data'!$B$25)</f>
        <v>212.02076473631863</v>
      </c>
      <c r="DG1700" s="88">
        <f>DG1699*(1+'FF analyses'!$H$45)</f>
        <v>244.39808530886134</v>
      </c>
      <c r="DI1700" s="89">
        <f t="shared" si="1955"/>
        <v>2.1651622844574277E-2</v>
      </c>
      <c r="DJ1700" s="88">
        <f>IF($E1700&lt;&gt;1,0,IF(SUM(DI1688:DI1699)&lt;0,'FF base data'!$B$9*DL1699, IF(DL1699&lt;DM1699,'FF base data'!$B$9*DL1699, IF((DL1699-DM1699)&lt;'FF base data'!$B$9*DL1699, 'FF base data'!$B$9*DL1699,DL1699-DM1699))))</f>
        <v>0</v>
      </c>
      <c r="DK1700" s="89">
        <f t="shared" si="1956"/>
        <v>14.016069695639588</v>
      </c>
      <c r="DL1700" s="89">
        <f t="shared" si="1957"/>
        <v>9.9104220953018913</v>
      </c>
      <c r="DM1700" s="89">
        <f>'FF base data'!$B$2+'FF base data'!$B$24</f>
        <v>10</v>
      </c>
      <c r="DN1700" s="89">
        <f t="shared" si="1958"/>
        <v>3.3192903754234629E-2</v>
      </c>
      <c r="DO1700" s="88">
        <f>IF($E1700&lt;&gt;1,0,IF(SUM(DN1688:DN1699)&lt;0,'FF base data'!$B$9*DQ1699, IF(DQ1699&lt;DR1699,'FF base data'!$B$9*DQ1699, IF((DQ1699-DR1699)&lt;'FF base data'!$B$9*DQ1699, 'FF base data'!$B$9*DQ1699,DQ1699-DR1699))))</f>
        <v>0</v>
      </c>
      <c r="DP1700" s="88">
        <f t="shared" si="1959"/>
        <v>12.806135760938824</v>
      </c>
      <c r="DQ1700" s="88">
        <f t="shared" si="1960"/>
        <v>15.193119201022364</v>
      </c>
      <c r="DR1700" s="88">
        <f>DR1699+$AA1700*(DR1699-'FF base data'!$B$24)</f>
        <v>21.461200955444607</v>
      </c>
      <c r="DS1700" s="89">
        <f t="shared" si="1961"/>
        <v>0.11723643544641532</v>
      </c>
      <c r="DT1700" s="88">
        <f>IF($E1700&lt;&gt;1,0,IF(SUM(DS1688:DS1699)&lt;0,'FF base data'!$B$11*DV1699, IF(DV1699&lt;DW1699,'FF base data'!$B$11*DV1699, IF((DV1699-DW1699)&lt;'FF base data'!$B$11*DV1699, 'FF base data'!$B$11*DV1699,DV1699-DW1699))))</f>
        <v>0</v>
      </c>
      <c r="DU1700" s="89">
        <f t="shared" si="1962"/>
        <v>63.247427327061857</v>
      </c>
      <c r="DV1700" s="89">
        <f t="shared" si="1963"/>
        <v>7.2066765538665649</v>
      </c>
      <c r="DW1700" s="89">
        <f>'FF base data'!$B$2+'FF base data'!$B$25</f>
        <v>10</v>
      </c>
      <c r="DX1700" s="89">
        <f t="shared" si="1964"/>
        <v>2.5502082881156838</v>
      </c>
      <c r="DY1700" s="88">
        <f>IF($E1700&lt;&gt;1,0,IF(SUM(DX1688:DX1699)&lt;0,'FF base data'!$B$11*EA1699, IF(EA1699&lt;EB1699,'FF base data'!$B$11*EA1699, IF((EA1699-EB1699)&lt;'FF base data'!$B$11*EA1699, 'FF base data'!$B$11*EA1699,EA1699-EB1699))))</f>
        <v>0</v>
      </c>
      <c r="DZ1700" s="89">
        <f t="shared" si="1965"/>
        <v>214.34486694704896</v>
      </c>
      <c r="EA1700" s="89">
        <f t="shared" si="1966"/>
        <v>156.7646287389868</v>
      </c>
      <c r="EB1700" s="88">
        <f>EB1699+$AD1700*(EB1699-'FF base data'!$B$25)</f>
        <v>200.30244438216252</v>
      </c>
      <c r="EC1700" s="88">
        <f>EC1699*(1+'FF analyses'!$H$45)</f>
        <v>236.68942818590605</v>
      </c>
    </row>
    <row r="1701" spans="1:133">
      <c r="A1701" s="1">
        <v>2011.11</v>
      </c>
      <c r="B1701" s="90" t="s">
        <v>1944</v>
      </c>
      <c r="C1701" s="90" t="s">
        <v>3749</v>
      </c>
      <c r="D1701" s="18">
        <f t="shared" si="2040"/>
        <v>2011</v>
      </c>
      <c r="E1701" s="18">
        <v>11</v>
      </c>
      <c r="F1701" s="1">
        <v>1691</v>
      </c>
      <c r="G1701" s="23">
        <v>1226.42</v>
      </c>
      <c r="I1701" s="24">
        <f>I1699/3+I1702*2/3</f>
        <v>26.013333333333335</v>
      </c>
      <c r="J1701" s="23">
        <f>J1699/3+J1702*2/3</f>
        <v>86.960000000000008</v>
      </c>
      <c r="K1701" s="23">
        <v>226.23</v>
      </c>
      <c r="L1701" s="24">
        <f t="shared" si="2019"/>
        <v>2011.874999999872</v>
      </c>
      <c r="M1701" s="25">
        <v>2.0099999999999998</v>
      </c>
      <c r="N1701" s="24">
        <f t="shared" si="1982"/>
        <v>1443.5046885249531</v>
      </c>
      <c r="O1701" s="24">
        <f t="shared" si="1983"/>
        <v>30.617870412117469</v>
      </c>
      <c r="P1701" s="26">
        <f t="shared" si="2020"/>
        <v>761489.06944194343</v>
      </c>
      <c r="Q1701" s="24">
        <f t="shared" si="1984"/>
        <v>102.35251195685811</v>
      </c>
      <c r="R1701" s="26">
        <f t="shared" si="1985"/>
        <v>53993.810830442591</v>
      </c>
      <c r="S1701" s="91">
        <f t="shared" si="1977"/>
        <v>20.345246797645828</v>
      </c>
      <c r="U1701" s="28">
        <f t="shared" si="1978"/>
        <v>22.423888769998204</v>
      </c>
      <c r="W1701" s="92">
        <f t="shared" si="1986"/>
        <v>-2.4665163771382392E-3</v>
      </c>
      <c r="X1701" s="93"/>
      <c r="Y1701" s="9">
        <f t="shared" si="1987"/>
        <v>4.1262807393138701E-3</v>
      </c>
      <c r="Z1701" s="92">
        <f>Y1701-'FF base data'!$B$19-'FF base data'!$B$21*Y1701</f>
        <v>3.5471385815617484E-3</v>
      </c>
      <c r="AA1701" s="92">
        <f>Z1701*'FF base data'!$B$6</f>
        <v>1.7735692907808742E-3</v>
      </c>
      <c r="AB1701" s="92">
        <f t="shared" si="1988"/>
        <v>1.8086950448727768E-2</v>
      </c>
      <c r="AC1701" s="92">
        <f>AB1701-'FF base data'!$B$19-'FF base data'!$B$21*AB1701</f>
        <v>1.6111741320034255E-2</v>
      </c>
      <c r="AD1701" s="92">
        <f>AC1701*'FF base data'!$B$6</f>
        <v>8.0558706600171275E-3</v>
      </c>
      <c r="AE1701" s="94">
        <f t="shared" si="1989"/>
        <v>279.58588810417041</v>
      </c>
      <c r="AF1701" s="94">
        <f t="shared" si="1990"/>
        <v>152.62723959911062</v>
      </c>
      <c r="AG1701" s="94">
        <f t="shared" si="1991"/>
        <v>39.851555765968953</v>
      </c>
      <c r="AH1701" s="94">
        <f t="shared" si="1992"/>
        <v>81732.72444355677</v>
      </c>
      <c r="AI1701" s="94">
        <f t="shared" si="1993"/>
        <v>28605.458975334139</v>
      </c>
      <c r="AJ1701" s="94">
        <f t="shared" si="1994"/>
        <v>718.5922253303163</v>
      </c>
      <c r="AK1701" s="85"/>
      <c r="AL1701" s="9">
        <f t="shared" si="2023"/>
        <v>-8.628854427621846E-3</v>
      </c>
      <c r="AM1701" s="9">
        <f t="shared" si="2038"/>
        <v>4.8500895769143959E-2</v>
      </c>
      <c r="AN1701" s="9">
        <f t="shared" si="1981"/>
        <v>-2.4468286813559614E-2</v>
      </c>
      <c r="AO1701" s="9">
        <f t="shared" si="1979"/>
        <v>1.7776815532337675E-3</v>
      </c>
      <c r="AP1701" s="9">
        <f t="shared" si="1974"/>
        <v>4.7847414727101967E-2</v>
      </c>
      <c r="AQ1701" s="9">
        <f t="shared" si="1972"/>
        <v>5.2523108219481029E-2</v>
      </c>
      <c r="AR1701" s="9">
        <f t="shared" si="1970"/>
        <v>6.7332541535210622E-2</v>
      </c>
      <c r="AS1701" s="9">
        <f t="shared" si="1968"/>
        <v>4.5645827411094242E-2</v>
      </c>
      <c r="AT1701" s="9">
        <f t="shared" si="2039"/>
        <v>4.2236035488643298E-2</v>
      </c>
      <c r="AU1701" s="9">
        <f t="shared" si="1975"/>
        <v>5.381902406110739E-2</v>
      </c>
      <c r="AV1701" s="95"/>
      <c r="AW1701" s="89">
        <f t="shared" si="1995"/>
        <v>3.4756573216006975E-2</v>
      </c>
      <c r="AX1701" s="88">
        <f>IF(AW1700&lt;0,'FF base data'!$B$10*AZ1700, IF(AZ1700&lt;BA1700,'FF base data'!$B$10*AZ1700, IF((AZ1700-BA1700)&lt;'FF base data'!$B$10*AZ1700, 'FF base data'!$B$10*AZ1700,AZ1700-BA1700)))</f>
        <v>8.1722025476879904E-3</v>
      </c>
      <c r="AY1701" s="89">
        <f t="shared" si="1996"/>
        <v>25.129175292572061</v>
      </c>
      <c r="AZ1701" s="89">
        <f t="shared" si="1997"/>
        <v>9.8332274278939078</v>
      </c>
      <c r="BA1701" s="89">
        <f>'FF base data'!$B$2+'FF base data'!$B$24</f>
        <v>10</v>
      </c>
      <c r="BB1701" s="89">
        <f t="shared" si="1998"/>
        <v>8.5028745063788672E-2</v>
      </c>
      <c r="BC1701" s="88">
        <f>IF(BB1700&lt;0,'FF base data'!$B$10*BE1700, IF(BE1700&lt;BF1700,'FF base data'!$B$10*BE1700, IF((BE1700-BF1700)&lt;'FF base data'!$B$10*BE1700, 'FF base data'!$B$10*BE1700,BE1700-BF1700)))</f>
        <v>1.9992561020565139E-2</v>
      </c>
      <c r="BD1701" s="88">
        <f t="shared" si="1999"/>
        <v>30.302164872472332</v>
      </c>
      <c r="BE1701" s="88">
        <f t="shared" si="2000"/>
        <v>24.056109408721387</v>
      </c>
      <c r="BF1701" s="88">
        <f>BF1700+$AA1701*(BF1700-'FF base data'!$B$24)</f>
        <v>39.851555765969032</v>
      </c>
      <c r="BG1701" s="89">
        <f t="shared" si="2001"/>
        <v>0.11347254707088858</v>
      </c>
      <c r="BH1701" s="88">
        <f>IF(BG1700&lt;0,'FF base data'!$B$12*BJ1700, IF(BJ1700&lt;BK1700,'FF base data'!$B$12*BJ1700, IF((BJ1700-BK1700)&lt;'FF base data'!$B$12*BJ1700, 'FF base data'!$B$12*BJ1700,BJ1700-BK1700)))</f>
        <v>5.8739350461386175E-3</v>
      </c>
      <c r="BI1701" s="89">
        <f t="shared" si="2002"/>
        <v>82.233018218852919</v>
      </c>
      <c r="BJ1701" s="89">
        <f t="shared" si="2003"/>
        <v>7.1563206673910909</v>
      </c>
      <c r="BK1701" s="89">
        <f>'FF base data'!$B$2+'FF base data'!$B$25</f>
        <v>10</v>
      </c>
      <c r="BL1701" s="88">
        <f t="shared" si="2004"/>
        <v>8.8805787505807103</v>
      </c>
      <c r="BM1701" s="88">
        <f>IF(BL1700&lt;0,'FF base data'!$B$12*BO1700, IF(BO1700&lt;BP1700,'FF base data'!$B$12*BO1700, IF((BO1700-BP1700)&lt;'FF base data'!$B$12*BO1700, 'FF base data'!$B$12*BO1700,BO1700-BP1700)))</f>
        <v>0.45970540099396962</v>
      </c>
      <c r="BN1701" s="88">
        <f t="shared" si="2005"/>
        <v>731.39549271755129</v>
      </c>
      <c r="BO1701" s="88">
        <f t="shared" si="2006"/>
        <v>560.06735454235036</v>
      </c>
      <c r="BP1701" s="88">
        <f>BP1700+$AD1701*(BP1700-'FF base data'!$B$25)</f>
        <v>718.59222533031584</v>
      </c>
      <c r="BQ1701" s="88"/>
      <c r="BR1701" s="89">
        <f t="shared" si="2007"/>
        <v>3.5153640573807363E-2</v>
      </c>
      <c r="BS1701" s="88">
        <f>IF($E1701&lt;&gt;1,0,IF(SUM(BR1689:BR1700)&lt;0,'FF base data'!$B$9*BU1700, IF(BU1700&lt;BV1700,'FF base data'!$B$9*BU1700, IF((BU1700-BV1700)&lt;'FF base data'!$B$9*BU1700, 'FF base data'!$B$9*BU1700,BU1700-BV1700))))</f>
        <v>0</v>
      </c>
      <c r="BT1701" s="89">
        <f t="shared" si="2008"/>
        <v>25.862280674143577</v>
      </c>
      <c r="BU1701" s="89">
        <f t="shared" si="2009"/>
        <v>9.945575735875698</v>
      </c>
      <c r="BV1701" s="89">
        <f>'FF base data'!$B$2+'FF base data'!$B$24</f>
        <v>10</v>
      </c>
      <c r="BW1701" s="89">
        <f t="shared" si="2010"/>
        <v>8.6592737156967289E-2</v>
      </c>
      <c r="BX1701" s="88">
        <f>IF($E1701&lt;&gt;1,0,IF(SUM(BW1689:BW1700)&lt;0,'FF base data'!$B$9*BZ1700, IF(BZ1700&lt;CA1700,'FF base data'!$B$9*BZ1700, IF((BZ1700-CA1700)&lt;'FF base data'!$B$9*BZ1700, 'FF base data'!$B$9*BZ1700,BZ1700-CA1700))))</f>
        <v>0</v>
      </c>
      <c r="BY1701" s="88">
        <f t="shared" si="2011"/>
        <v>30.670707760445051</v>
      </c>
      <c r="BZ1701" s="88">
        <f t="shared" si="2012"/>
        <v>24.49858994726932</v>
      </c>
      <c r="CA1701" s="88">
        <f>CA1700+$AA1701*(CA1700-'FF base data'!$B$24)</f>
        <v>39.851555765969032</v>
      </c>
      <c r="CB1701" s="89">
        <f t="shared" si="2013"/>
        <v>0.116112108413054</v>
      </c>
      <c r="CC1701" s="88">
        <f>IF($E1701&lt;&gt;1,0,IF(SUM(CB1689:CB1700)&lt;0,'FF base data'!$B$11*CE1700, IF(CE1700&lt;CF1700,'FF base data'!$B$11*CE1700, IF((CE1700-CF1700)&lt;'FF base data'!$B$11*CE1700, 'FF base data'!$B$11*CE1700,CE1700-CF1700))))</f>
        <v>0</v>
      </c>
      <c r="CD1701" s="89">
        <f t="shared" si="2014"/>
        <v>88.461968608418459</v>
      </c>
      <c r="CE1701" s="89">
        <f t="shared" si="2015"/>
        <v>7.3227886622796188</v>
      </c>
      <c r="CF1701" s="89">
        <f>'FF base data'!$B$2+'FF base data'!$B$25</f>
        <v>10</v>
      </c>
      <c r="CG1701" s="89">
        <f t="shared" si="2016"/>
        <v>8.9888104103461917</v>
      </c>
      <c r="CH1701" s="88">
        <f>IF($E1701&lt;&gt;1,0,IF(SUM(CG1689:CG1700)&lt;0,'FF base data'!$B$11*CJ1700, IF(CJ1700&lt;CK1700,'FF base data'!$B$11*CJ1700, IF((CJ1700-CK1700)&lt;'FF base data'!$B$11*CJ1700, 'FF base data'!$B$11*CJ1700,CJ1700-CK1700))))</f>
        <v>0</v>
      </c>
      <c r="CI1701" s="89">
        <f t="shared" si="2017"/>
        <v>782.8759421430193</v>
      </c>
      <c r="CJ1701" s="89">
        <f t="shared" si="2018"/>
        <v>566.89315059293062</v>
      </c>
      <c r="CK1701" s="88">
        <f>CK1700+$AD1701*(CK1700-'FF base data'!$B$25)</f>
        <v>718.59222533031584</v>
      </c>
      <c r="CL1701" s="88"/>
      <c r="CM1701" s="89">
        <f t="shared" si="2026"/>
        <v>3.5153640573807363E-2</v>
      </c>
      <c r="CN1701" s="88">
        <f>IF($E1701&lt;&gt;1,0,IF(SUM(CM1689:CM1700)&lt;0,'FF base data'!$B$9*CP1700, IF(CP1700&lt;CQ1700,'FF base data'!$B$9*CP1700, IF((CP1700-CQ1700)&lt;'FF base data'!$B$9*CP1700, 'FF base data'!$B$9*CP1700,CP1700-CQ1700))))</f>
        <v>0</v>
      </c>
      <c r="CO1701" s="89">
        <f t="shared" si="2027"/>
        <v>16.010033906483528</v>
      </c>
      <c r="CP1701" s="89">
        <f t="shared" si="2028"/>
        <v>9.945575735875698</v>
      </c>
      <c r="CQ1701" s="89">
        <f>'FF base data'!$B$2+'FF base data'!$B$24</f>
        <v>10</v>
      </c>
      <c r="CR1701" s="89">
        <f t="shared" si="2029"/>
        <v>5.9138758531186553E-2</v>
      </c>
      <c r="CS1701" s="88">
        <f>IF($E1701&lt;&gt;1,0,IF(SUM(CR1689:CR1700)&lt;0,'FF base data'!$B$9*CU1700, IF(CU1700&lt;CV1700,'FF base data'!$B$9*CU1700, IF((CU1700-CV1700)&lt;'FF base data'!$B$9*CU1700, 'FF base data'!$B$9*CU1700,CU1700-CV1700))))</f>
        <v>0</v>
      </c>
      <c r="CT1701" s="88">
        <f t="shared" si="2030"/>
        <v>15.092423359172301</v>
      </c>
      <c r="CU1701" s="88">
        <f t="shared" si="2031"/>
        <v>16.731382363163263</v>
      </c>
      <c r="CV1701" s="88">
        <f>CV1700+$AA1701*(CV1700-'FF base data'!$B$24)</f>
        <v>23.592322289129566</v>
      </c>
      <c r="CW1701" s="89">
        <f t="shared" si="2032"/>
        <v>0.116112108413054</v>
      </c>
      <c r="CX1701" s="88">
        <f>IF($E1701&lt;&gt;1,0,IF(SUM(CW1689:CW1700)&lt;0,'FF base data'!$B$11*CZ1700, IF(CZ1700&lt;DA1700,'FF base data'!$B$11*CZ1700, IF((CZ1700-DA1700)&lt;'FF base data'!$B$11*CZ1700, 'FF base data'!$B$11*CZ1700,CZ1700-DA1700))))</f>
        <v>0</v>
      </c>
      <c r="CY1701" s="89">
        <f t="shared" si="2033"/>
        <v>64.48509483837698</v>
      </c>
      <c r="CZ1701" s="89">
        <f t="shared" si="2034"/>
        <v>7.3227886622796188</v>
      </c>
      <c r="DA1701" s="89">
        <f>'FF base data'!$B$2+'FF base data'!$B$25</f>
        <v>10</v>
      </c>
      <c r="DB1701" s="89">
        <f t="shared" si="2035"/>
        <v>2.6735154992221699</v>
      </c>
      <c r="DC1701" s="88">
        <f>IF($E1701&lt;&gt;1,0,IF(SUM(DB1689:DB1700)&lt;0,'FF base data'!$B$11*DE1700, IF(DE1700&lt;DF1700,'FF base data'!$B$11*DE1700, IF((DE1700-DF1700)&lt;'FF base data'!$B$11*DE1700, 'FF base data'!$B$11*DE1700,DE1700-DF1700))))</f>
        <v>0</v>
      </c>
      <c r="DD1701" s="89">
        <f t="shared" si="2036"/>
        <v>227.50106379960286</v>
      </c>
      <c r="DE1701" s="89">
        <f t="shared" si="2037"/>
        <v>168.60936601450874</v>
      </c>
      <c r="DF1701" s="88">
        <f>DF1700+$AD1701*(DF1700-'FF base data'!$B$25)</f>
        <v>213.72877659427232</v>
      </c>
      <c r="DG1701" s="88">
        <f>DG1700*(1+'FF analyses'!$H$45)</f>
        <v>245.11120061576443</v>
      </c>
      <c r="DI1701" s="89">
        <f t="shared" si="1955"/>
        <v>3.5153640573807363E-2</v>
      </c>
      <c r="DJ1701" s="88">
        <f>IF($E1701&lt;&gt;1,0,IF(SUM(DI1689:DI1700)&lt;0,'FF base data'!$B$9*DL1700, IF(DL1700&lt;DM1700,'FF base data'!$B$9*DL1700, IF((DL1700-DM1700)&lt;'FF base data'!$B$9*DL1700, 'FF base data'!$B$9*DL1700,DL1700-DM1700))))</f>
        <v>0</v>
      </c>
      <c r="DK1701" s="89">
        <f t="shared" si="1956"/>
        <v>14.016069695639588</v>
      </c>
      <c r="DL1701" s="89">
        <f t="shared" si="1957"/>
        <v>9.945575735875698</v>
      </c>
      <c r="DM1701" s="89">
        <f>'FF base data'!$B$2+'FF base data'!$B$24</f>
        <v>10</v>
      </c>
      <c r="DN1701" s="89">
        <f t="shared" si="1958"/>
        <v>5.3892099292213037E-2</v>
      </c>
      <c r="DO1701" s="88">
        <f>IF($E1701&lt;&gt;1,0,IF(SUM(DN1689:DN1700)&lt;0,'FF base data'!$B$9*DQ1700, IF(DQ1700&lt;DR1700,'FF base data'!$B$9*DQ1700, IF((DQ1700-DR1700)&lt;'FF base data'!$B$9*DQ1700, 'FF base data'!$B$9*DQ1700,DQ1700-DR1700))))</f>
        <v>0</v>
      </c>
      <c r="DP1701" s="88">
        <f t="shared" si="1959"/>
        <v>12.806135760938824</v>
      </c>
      <c r="DQ1701" s="88">
        <f t="shared" si="1960"/>
        <v>15.247011300314577</v>
      </c>
      <c r="DR1701" s="88">
        <f>DR1700+$AA1701*(DR1700-'FF base data'!$B$24)</f>
        <v>21.49926388240246</v>
      </c>
      <c r="DS1701" s="89">
        <f t="shared" si="1961"/>
        <v>0.116112108413054</v>
      </c>
      <c r="DT1701" s="88">
        <f>IF($E1701&lt;&gt;1,0,IF(SUM(DS1689:DS1700)&lt;0,'FF base data'!$B$11*DV1700, IF(DV1700&lt;DW1700,'FF base data'!$B$11*DV1700, IF((DV1700-DW1700)&lt;'FF base data'!$B$11*DV1700, 'FF base data'!$B$11*DV1700,DV1700-DW1700))))</f>
        <v>0</v>
      </c>
      <c r="DU1701" s="89">
        <f t="shared" si="1962"/>
        <v>63.247427327061857</v>
      </c>
      <c r="DV1701" s="89">
        <f t="shared" si="1963"/>
        <v>7.3227886622796188</v>
      </c>
      <c r="DW1701" s="89">
        <f>'FF base data'!$B$2+'FF base data'!$B$25</f>
        <v>10</v>
      </c>
      <c r="DX1701" s="89">
        <f t="shared" si="1964"/>
        <v>2.525751146373763</v>
      </c>
      <c r="DY1701" s="88">
        <f>IF($E1701&lt;&gt;1,0,IF(SUM(DX1689:DX1700)&lt;0,'FF base data'!$B$11*EA1700, IF(EA1700&lt;EB1700,'FF base data'!$B$11*EA1700, IF((EA1700-EB1700)&lt;'FF base data'!$B$11*EA1700, 'FF base data'!$B$11*EA1700,EA1700-EB1700))))</f>
        <v>0</v>
      </c>
      <c r="DZ1701" s="89">
        <f t="shared" si="1965"/>
        <v>214.34486694704896</v>
      </c>
      <c r="EA1701" s="89">
        <f t="shared" si="1966"/>
        <v>159.29037988536055</v>
      </c>
      <c r="EB1701" s="88">
        <f>EB1700+$AD1701*(EB1700-'FF base data'!$B$25)</f>
        <v>201.91605496699049</v>
      </c>
      <c r="EC1701" s="88">
        <f>EC1700*(1+'FF analyses'!$H$45)</f>
        <v>237.38005083955002</v>
      </c>
    </row>
    <row r="1702" spans="1:133">
      <c r="A1702" s="1">
        <v>2011.12</v>
      </c>
      <c r="B1702" s="90" t="s">
        <v>1945</v>
      </c>
      <c r="C1702" s="90" t="s">
        <v>3750</v>
      </c>
      <c r="D1702" s="18">
        <f t="shared" si="2040"/>
        <v>2011</v>
      </c>
      <c r="E1702" s="18">
        <v>12</v>
      </c>
      <c r="F1702" s="1">
        <v>1692</v>
      </c>
      <c r="G1702" s="23">
        <v>1243.32</v>
      </c>
      <c r="I1702" s="24">
        <v>26.43</v>
      </c>
      <c r="J1702" s="23">
        <v>86.95</v>
      </c>
      <c r="K1702" s="23">
        <v>225.672</v>
      </c>
      <c r="L1702" s="24">
        <f t="shared" si="2019"/>
        <v>2011.9583333332052</v>
      </c>
      <c r="M1702" s="25">
        <v>1.98</v>
      </c>
      <c r="N1702" s="24">
        <f t="shared" si="1982"/>
        <v>1467.0145189035416</v>
      </c>
      <c r="O1702" s="24">
        <f t="shared" si="1983"/>
        <v>31.185208743220258</v>
      </c>
      <c r="P1702" s="26">
        <f t="shared" si="2020"/>
        <v>775262.08450818772</v>
      </c>
      <c r="Q1702" s="24">
        <f t="shared" si="1984"/>
        <v>102.59379115486195</v>
      </c>
      <c r="R1702" s="26">
        <f t="shared" si="1985"/>
        <v>54216.966065041117</v>
      </c>
      <c r="S1702" s="91">
        <f t="shared" si="1977"/>
        <v>20.523575499431697</v>
      </c>
      <c r="U1702" s="28">
        <f t="shared" si="1978"/>
        <v>22.623608815264813</v>
      </c>
      <c r="W1702" s="92">
        <f t="shared" si="1986"/>
        <v>4.4001914282676413E-3</v>
      </c>
      <c r="X1702" s="93"/>
      <c r="Y1702" s="9">
        <f t="shared" si="1987"/>
        <v>-2.7649784533130273E-3</v>
      </c>
      <c r="Z1702" s="92">
        <f>Y1702-'FF base data'!$B$19-'FF base data'!$B$21*Y1702</f>
        <v>-2.654994691802459E-3</v>
      </c>
      <c r="AA1702" s="92">
        <f>Z1702*'FF base data'!$B$6</f>
        <v>-1.3274973459012295E-3</v>
      </c>
      <c r="AB1702" s="92">
        <f t="shared" si="1988"/>
        <v>4.3255609793825256E-2</v>
      </c>
      <c r="AC1702" s="92">
        <f>AB1702-'FF base data'!$B$19-'FF base data'!$B$21*AB1702</f>
        <v>3.8763534730621996E-2</v>
      </c>
      <c r="AD1702" s="92">
        <f>AC1702*'FF base data'!$B$6</f>
        <v>1.9381767365310998E-2</v>
      </c>
      <c r="AE1702" s="94">
        <f t="shared" si="1989"/>
        <v>278.812839147712</v>
      </c>
      <c r="AF1702" s="94">
        <f t="shared" si="1990"/>
        <v>152.22201508815053</v>
      </c>
      <c r="AG1702" s="94">
        <f t="shared" si="1991"/>
        <v>39.798652931459593</v>
      </c>
      <c r="AH1702" s="94">
        <f t="shared" si="1992"/>
        <v>85268.123279473512</v>
      </c>
      <c r="AI1702" s="94">
        <f t="shared" si="1993"/>
        <v>29714.307677809884</v>
      </c>
      <c r="AJ1702" s="94">
        <f t="shared" si="1994"/>
        <v>732.51981267218957</v>
      </c>
      <c r="AK1702" s="85"/>
      <c r="AL1702" s="9">
        <f t="shared" si="2023"/>
        <v>3.1241634030851895E-3</v>
      </c>
      <c r="AM1702" s="9">
        <f t="shared" si="2038"/>
        <v>6.3890879869264783E-2</v>
      </c>
      <c r="AN1702" s="9">
        <f t="shared" si="1981"/>
        <v>-1.7671635497376936E-2</v>
      </c>
      <c r="AO1702" s="9">
        <f t="shared" si="1979"/>
        <v>6.0861129829119509E-3</v>
      </c>
      <c r="AP1702" s="9">
        <f t="shared" si="1974"/>
        <v>4.655787519598098E-2</v>
      </c>
      <c r="AQ1702" s="9">
        <f t="shared" si="1972"/>
        <v>5.1915978327104595E-2</v>
      </c>
      <c r="AR1702" s="9">
        <f t="shared" si="1970"/>
        <v>7.0369472758724294E-2</v>
      </c>
      <c r="AS1702" s="9">
        <f t="shared" si="1968"/>
        <v>4.5623871920369208E-2</v>
      </c>
      <c r="AT1702" s="9">
        <f t="shared" si="2039"/>
        <v>4.369792079497814E-2</v>
      </c>
      <c r="AU1702" s="9">
        <f t="shared" si="1975"/>
        <v>5.4269865592710076E-2</v>
      </c>
      <c r="AV1702" s="95"/>
      <c r="AW1702" s="89">
        <f t="shared" si="1995"/>
        <v>-2.6085469469960227E-2</v>
      </c>
      <c r="AX1702" s="88">
        <f>IF(AW1701&lt;0,'FF base data'!$B$10*AZ1701, IF(AZ1701&lt;BA1701,'FF base data'!$B$10*AZ1701, IF((AZ1701-BA1701)&lt;'FF base data'!$B$10*AZ1701, 'FF base data'!$B$10*AZ1701,AZ1701-BA1701)))</f>
        <v>8.1943561899115898E-3</v>
      </c>
      <c r="AY1702" s="89">
        <f t="shared" si="1996"/>
        <v>25.137369648761972</v>
      </c>
      <c r="AZ1702" s="89">
        <f t="shared" si="1997"/>
        <v>9.7989476022340369</v>
      </c>
      <c r="BA1702" s="89">
        <f>'FF base data'!$B$2+'FF base data'!$B$24</f>
        <v>10</v>
      </c>
      <c r="BB1702" s="89">
        <f t="shared" si="1998"/>
        <v>-6.3815618749919825E-2</v>
      </c>
      <c r="BC1702" s="88">
        <f>IF(BB1701&lt;0,'FF base data'!$B$10*BE1701, IF(BE1701&lt;BF1701,'FF base data'!$B$10*BE1701, IF((BE1701-BF1701)&lt;'FF base data'!$B$10*BE1701, 'FF base data'!$B$10*BE1701,BE1701-BF1701)))</f>
        <v>2.0046757840601157E-2</v>
      </c>
      <c r="BD1702" s="88">
        <f t="shared" si="1999"/>
        <v>30.322211630312932</v>
      </c>
      <c r="BE1702" s="88">
        <f t="shared" si="2000"/>
        <v>23.972247032130866</v>
      </c>
      <c r="BF1702" s="88">
        <f>BF1701+$AA1702*(BF1701-'FF base data'!$B$24)</f>
        <v>39.798652931459671</v>
      </c>
      <c r="BG1702" s="89">
        <f t="shared" si="2001"/>
        <v>0.27717311449660431</v>
      </c>
      <c r="BH1702" s="88">
        <f>IF(BG1701&lt;0,'FF base data'!$B$12*BJ1701, IF(BJ1701&lt;BK1701,'FF base data'!$B$12*BJ1701, IF((BJ1701-BK1701)&lt;'FF base data'!$B$12*BJ1701, 'FF base data'!$B$12*BJ1701,BJ1701-BK1701)))</f>
        <v>5.9636005561592431E-3</v>
      </c>
      <c r="BI1702" s="89">
        <f t="shared" si="2002"/>
        <v>82.238981819409076</v>
      </c>
      <c r="BJ1702" s="89">
        <f t="shared" si="2003"/>
        <v>7.4275301813315364</v>
      </c>
      <c r="BK1702" s="89">
        <f>'FF base data'!$B$2+'FF base data'!$B$25</f>
        <v>10</v>
      </c>
      <c r="BL1702" s="88">
        <f t="shared" si="2004"/>
        <v>21.692098523998908</v>
      </c>
      <c r="BM1702" s="88">
        <f>IF(BL1701&lt;0,'FF base data'!$B$12*BO1701, IF(BO1701&lt;BP1701,'FF base data'!$B$12*BO1701, IF((BO1701-BP1701)&lt;'FF base data'!$B$12*BO1701, 'FF base data'!$B$12*BO1701,BO1701-BP1701)))</f>
        <v>0.46672279545195866</v>
      </c>
      <c r="BN1702" s="88">
        <f t="shared" si="2005"/>
        <v>731.86221551300321</v>
      </c>
      <c r="BO1702" s="88">
        <f t="shared" si="2006"/>
        <v>581.29273027089732</v>
      </c>
      <c r="BP1702" s="88">
        <f>BP1701+$AD1702*(BP1701-'FF base data'!$B$25)</f>
        <v>732.51981267218912</v>
      </c>
      <c r="BQ1702" s="88"/>
      <c r="BR1702" s="89">
        <f t="shared" si="2007"/>
        <v>-2.6405450785669315E-2</v>
      </c>
      <c r="BS1702" s="88">
        <f>IF($E1702&lt;&gt;1,0,IF(SUM(BR1690:BR1701)&lt;0,'FF base data'!$B$9*BU1701, IF(BU1701&lt;BV1701,'FF base data'!$B$9*BU1701, IF((BU1701-BV1701)&lt;'FF base data'!$B$9*BU1701, 'FF base data'!$B$9*BU1701,BU1701-BV1701))))</f>
        <v>0</v>
      </c>
      <c r="BT1702" s="89">
        <f t="shared" si="2008"/>
        <v>25.862280674143577</v>
      </c>
      <c r="BU1702" s="89">
        <f t="shared" si="2009"/>
        <v>9.9191702850900292</v>
      </c>
      <c r="BV1702" s="89">
        <f>'FF base data'!$B$2+'FF base data'!$B$24</f>
        <v>10</v>
      </c>
      <c r="BW1702" s="89">
        <f t="shared" si="2010"/>
        <v>-6.504362626664513E-2</v>
      </c>
      <c r="BX1702" s="88">
        <f>IF($E1702&lt;&gt;1,0,IF(SUM(BW1690:BW1701)&lt;0,'FF base data'!$B$9*BZ1701, IF(BZ1701&lt;CA1701,'FF base data'!$B$9*BZ1701, IF((BZ1701-CA1701)&lt;'FF base data'!$B$9*BZ1701, 'FF base data'!$B$9*BZ1701,BZ1701-CA1701))))</f>
        <v>0</v>
      </c>
      <c r="BY1702" s="88">
        <f t="shared" si="2011"/>
        <v>30.670707760445051</v>
      </c>
      <c r="BZ1702" s="88">
        <f t="shared" si="2012"/>
        <v>24.433546321002673</v>
      </c>
      <c r="CA1702" s="88">
        <f>CA1701+$AA1702*(CA1701-'FF base data'!$B$24)</f>
        <v>39.798652931459671</v>
      </c>
      <c r="CB1702" s="89">
        <f t="shared" si="2013"/>
        <v>0.28385717263528099</v>
      </c>
      <c r="CC1702" s="88">
        <f>IF($E1702&lt;&gt;1,0,IF(SUM(CB1690:CB1701)&lt;0,'FF base data'!$B$11*CE1701, IF(CE1701&lt;CF1701,'FF base data'!$B$11*CE1701, IF((CE1701-CF1701)&lt;'FF base data'!$B$11*CE1701, 'FF base data'!$B$11*CE1701,CE1701-CF1701))))</f>
        <v>0</v>
      </c>
      <c r="CD1702" s="89">
        <f t="shared" si="2014"/>
        <v>88.461968608418459</v>
      </c>
      <c r="CE1702" s="89">
        <f t="shared" si="2015"/>
        <v>7.6066458349149002</v>
      </c>
      <c r="CF1702" s="89">
        <f>'FF base data'!$B$2+'FF base data'!$B$25</f>
        <v>10</v>
      </c>
      <c r="CG1702" s="89">
        <f t="shared" si="2016"/>
        <v>21.974782331560792</v>
      </c>
      <c r="CH1702" s="88">
        <f>IF($E1702&lt;&gt;1,0,IF(SUM(CG1690:CG1701)&lt;0,'FF base data'!$B$11*CJ1701, IF(CJ1701&lt;CK1701,'FF base data'!$B$11*CJ1701, IF((CJ1701-CK1701)&lt;'FF base data'!$B$11*CJ1701, 'FF base data'!$B$11*CJ1701,CJ1701-CK1701))))</f>
        <v>0</v>
      </c>
      <c r="CI1702" s="89">
        <f t="shared" si="2017"/>
        <v>782.8759421430193</v>
      </c>
      <c r="CJ1702" s="89">
        <f t="shared" si="2018"/>
        <v>588.86793292449147</v>
      </c>
      <c r="CK1702" s="88">
        <f>CK1701+$AD1702*(CK1701-'FF base data'!$B$25)</f>
        <v>732.51981267218912</v>
      </c>
      <c r="CL1702" s="88"/>
      <c r="CM1702" s="89">
        <f t="shared" si="2026"/>
        <v>-2.6405450785669315E-2</v>
      </c>
      <c r="CN1702" s="88">
        <f>IF($E1702&lt;&gt;1,0,IF(SUM(CM1690:CM1701)&lt;0,'FF base data'!$B$9*CP1701, IF(CP1701&lt;CQ1701,'FF base data'!$B$9*CP1701, IF((CP1701-CQ1701)&lt;'FF base data'!$B$9*CP1701, 'FF base data'!$B$9*CP1701,CP1701-CQ1701))))</f>
        <v>0</v>
      </c>
      <c r="CO1702" s="89">
        <f t="shared" si="2027"/>
        <v>16.010033906483528</v>
      </c>
      <c r="CP1702" s="89">
        <f t="shared" si="2028"/>
        <v>9.9191702850900292</v>
      </c>
      <c r="CQ1702" s="89">
        <f>'FF base data'!$B$2+'FF base data'!$B$24</f>
        <v>10</v>
      </c>
      <c r="CR1702" s="89">
        <f t="shared" si="2029"/>
        <v>-4.4421731360715748E-2</v>
      </c>
      <c r="CS1702" s="88">
        <f>IF($E1702&lt;&gt;1,0,IF(SUM(CR1690:CR1701)&lt;0,'FF base data'!$B$9*CU1701, IF(CU1701&lt;CV1701,'FF base data'!$B$9*CU1701, IF((CU1701-CV1701)&lt;'FF base data'!$B$9*CU1701, 'FF base data'!$B$9*CU1701,CU1701-CV1701))))</f>
        <v>0</v>
      </c>
      <c r="CT1702" s="88">
        <f t="shared" si="2030"/>
        <v>15.092423359172301</v>
      </c>
      <c r="CU1702" s="88">
        <f t="shared" si="2031"/>
        <v>16.686960631802549</v>
      </c>
      <c r="CV1702" s="88">
        <f>CV1701+$AA1702*(CV1701-'FF base data'!$B$24)</f>
        <v>23.561003543907098</v>
      </c>
      <c r="CW1702" s="89">
        <f t="shared" si="2032"/>
        <v>0.28385717263528099</v>
      </c>
      <c r="CX1702" s="88">
        <f>IF($E1702&lt;&gt;1,0,IF(SUM(CW1690:CW1701)&lt;0,'FF base data'!$B$11*CZ1701, IF(CZ1701&lt;DA1701,'FF base data'!$B$11*CZ1701, IF((CZ1701-DA1701)&lt;'FF base data'!$B$11*CZ1701, 'FF base data'!$B$11*CZ1701,CZ1701-DA1701))))</f>
        <v>0</v>
      </c>
      <c r="CY1702" s="89">
        <f t="shared" si="2033"/>
        <v>64.48509483837698</v>
      </c>
      <c r="CZ1702" s="89">
        <f t="shared" si="2034"/>
        <v>7.6066458349149002</v>
      </c>
      <c r="DA1702" s="89">
        <f>'FF base data'!$B$2+'FF base data'!$B$25</f>
        <v>10</v>
      </c>
      <c r="DB1702" s="89">
        <f t="shared" si="2035"/>
        <v>6.5358950154115654</v>
      </c>
      <c r="DC1702" s="88">
        <f>IF($E1702&lt;&gt;1,0,IF(SUM(DB1690:DB1701)&lt;0,'FF base data'!$B$11*DE1701, IF(DE1701&lt;DF1701,'FF base data'!$B$11*DE1701, IF((DE1701-DF1701)&lt;'FF base data'!$B$11*DE1701, 'FF base data'!$B$11*DE1701,DE1701-DF1701))))</f>
        <v>0</v>
      </c>
      <c r="DD1702" s="89">
        <f t="shared" si="2036"/>
        <v>227.50106379960286</v>
      </c>
      <c r="DE1702" s="89">
        <f t="shared" si="2037"/>
        <v>175.14526102992031</v>
      </c>
      <c r="DF1702" s="88">
        <f>DF1701+$AD1702*(DF1701-'FF base data'!$B$25)</f>
        <v>217.87121802149503</v>
      </c>
      <c r="DG1702" s="88">
        <f>DG1701*(1+'FF analyses'!$H$45)</f>
        <v>245.82639668136207</v>
      </c>
      <c r="DI1702" s="89">
        <f t="shared" si="1955"/>
        <v>-2.6405450785669315E-2</v>
      </c>
      <c r="DJ1702" s="88">
        <f>IF($E1702&lt;&gt;1,0,IF(SUM(DI1690:DI1701)&lt;0,'FF base data'!$B$9*DL1701, IF(DL1701&lt;DM1701,'FF base data'!$B$9*DL1701, IF((DL1701-DM1701)&lt;'FF base data'!$B$9*DL1701, 'FF base data'!$B$9*DL1701,DL1701-DM1701))))</f>
        <v>0</v>
      </c>
      <c r="DK1702" s="89">
        <f t="shared" si="1956"/>
        <v>14.016069695639588</v>
      </c>
      <c r="DL1702" s="89">
        <f t="shared" si="1957"/>
        <v>9.9191702850900292</v>
      </c>
      <c r="DM1702" s="89">
        <f>'FF base data'!$B$2+'FF base data'!$B$24</f>
        <v>10</v>
      </c>
      <c r="DN1702" s="89">
        <f t="shared" si="1958"/>
        <v>-4.0480734068187307E-2</v>
      </c>
      <c r="DO1702" s="88">
        <f>IF($E1702&lt;&gt;1,0,IF(SUM(DN1690:DN1701)&lt;0,'FF base data'!$B$9*DQ1701, IF(DQ1701&lt;DR1701,'FF base data'!$B$9*DQ1701, IF((DQ1701-DR1701)&lt;'FF base data'!$B$9*DQ1701, 'FF base data'!$B$9*DQ1701,DQ1701-DR1701))))</f>
        <v>0</v>
      </c>
      <c r="DP1702" s="88">
        <f t="shared" si="1959"/>
        <v>12.806135760938824</v>
      </c>
      <c r="DQ1702" s="88">
        <f t="shared" si="1960"/>
        <v>15.206530566246389</v>
      </c>
      <c r="DR1702" s="88">
        <f>DR1701+$AA1702*(DR1701-'FF base data'!$B$24)</f>
        <v>21.47072366665974</v>
      </c>
      <c r="DS1702" s="89">
        <f t="shared" si="1961"/>
        <v>0.28385717263528099</v>
      </c>
      <c r="DT1702" s="88">
        <f>IF($E1702&lt;&gt;1,0,IF(SUM(DS1690:DS1701)&lt;0,'FF base data'!$B$11*DV1701, IF(DV1701&lt;DW1701,'FF base data'!$B$11*DV1701, IF((DV1701-DW1701)&lt;'FF base data'!$B$11*DV1701, 'FF base data'!$B$11*DV1701,DV1701-DW1701))))</f>
        <v>0</v>
      </c>
      <c r="DU1702" s="89">
        <f t="shared" si="1962"/>
        <v>63.247427327061857</v>
      </c>
      <c r="DV1702" s="89">
        <f t="shared" si="1963"/>
        <v>7.6066458349149002</v>
      </c>
      <c r="DW1702" s="89">
        <f>'FF base data'!$B$2+'FF base data'!$B$25</f>
        <v>10</v>
      </c>
      <c r="DX1702" s="89">
        <f t="shared" si="1964"/>
        <v>6.1746581729401449</v>
      </c>
      <c r="DY1702" s="88">
        <f>IF($E1702&lt;&gt;1,0,IF(SUM(DX1690:DX1701)&lt;0,'FF base data'!$B$11*EA1701, IF(EA1701&lt;EB1701,'FF base data'!$B$11*EA1701, IF((EA1701-EB1701)&lt;'FF base data'!$B$11*EA1701, 'FF base data'!$B$11*EA1701,EA1701-EB1701))))</f>
        <v>0</v>
      </c>
      <c r="DZ1702" s="89">
        <f t="shared" si="1965"/>
        <v>214.34486694704896</v>
      </c>
      <c r="EA1702" s="89">
        <f t="shared" si="1966"/>
        <v>165.46503805830071</v>
      </c>
      <c r="EB1702" s="88">
        <f>EB1701+$AD1702*(EB1701-'FF base data'!$B$25)</f>
        <v>205.82954497168205</v>
      </c>
      <c r="EC1702" s="88">
        <f>EC1701*(1+'FF analyses'!$H$45)</f>
        <v>238.07268862185174</v>
      </c>
    </row>
    <row r="1703" spans="1:133">
      <c r="A1703" s="1">
        <v>2012.01</v>
      </c>
      <c r="B1703" s="90" t="s">
        <v>1946</v>
      </c>
      <c r="C1703" s="90" t="s">
        <v>3751</v>
      </c>
      <c r="D1703" s="18">
        <f t="shared" ref="D1703" si="2041">D1702+1</f>
        <v>2012</v>
      </c>
      <c r="E1703" s="18">
        <v>1</v>
      </c>
      <c r="F1703" s="1">
        <v>1693</v>
      </c>
      <c r="G1703" s="23">
        <v>1300.58</v>
      </c>
      <c r="I1703" s="24">
        <f>I1702*2/3+I1705/3</f>
        <v>26.736666666666668</v>
      </c>
      <c r="J1703" s="23">
        <f>J1702*2/3+J1705/3</f>
        <v>87.48</v>
      </c>
      <c r="K1703" s="23">
        <v>226.66499999999999</v>
      </c>
      <c r="L1703" s="24">
        <f t="shared" si="2019"/>
        <v>2012.0416666665385</v>
      </c>
      <c r="M1703" s="25">
        <v>1.97</v>
      </c>
      <c r="N1703" s="24">
        <f t="shared" si="1982"/>
        <v>1527.8537227406086</v>
      </c>
      <c r="O1703" s="24">
        <f t="shared" si="1983"/>
        <v>31.408845054007756</v>
      </c>
      <c r="P1703" s="26">
        <f t="shared" si="2020"/>
        <v>808796.5187236215</v>
      </c>
      <c r="Q1703" s="24">
        <f t="shared" si="1984"/>
        <v>102.76695294818347</v>
      </c>
      <c r="R1703" s="26">
        <f t="shared" si="1985"/>
        <v>54401.512754265343</v>
      </c>
      <c r="S1703" s="91">
        <f t="shared" si="1977"/>
        <v>21.213008091803456</v>
      </c>
      <c r="U1703" s="28">
        <f t="shared" si="1978"/>
        <v>23.386046013731431</v>
      </c>
      <c r="W1703" s="92">
        <f t="shared" si="1986"/>
        <v>4.4029735512762791E-3</v>
      </c>
      <c r="X1703" s="93"/>
      <c r="Y1703" s="9">
        <f t="shared" si="1987"/>
        <v>-2.7759458433080919E-3</v>
      </c>
      <c r="Z1703" s="92">
        <f>Y1703-'FF base data'!$B$19-'FF base data'!$B$21*Y1703</f>
        <v>-2.6648653427980172E-3</v>
      </c>
      <c r="AA1703" s="92">
        <f>Z1703*'FF base data'!$B$6</f>
        <v>-1.3324326713990086E-3</v>
      </c>
      <c r="AB1703" s="92">
        <f t="shared" si="1988"/>
        <v>3.7079502215273452E-2</v>
      </c>
      <c r="AC1703" s="92">
        <f>AB1703-'FF base data'!$B$19-'FF base data'!$B$21*AB1703</f>
        <v>3.3205037909925371E-2</v>
      </c>
      <c r="AD1703" s="92">
        <f>AC1703*'FF base data'!$B$6</f>
        <v>1.6602518954962685E-2</v>
      </c>
      <c r="AE1703" s="94">
        <f t="shared" si="1989"/>
        <v>278.03886980581899</v>
      </c>
      <c r="AF1703" s="94">
        <f t="shared" si="1990"/>
        <v>151.81636391573124</v>
      </c>
      <c r="AG1703" s="94">
        <f t="shared" si="1991"/>
        <v>39.745623906016043</v>
      </c>
      <c r="AH1703" s="94">
        <f t="shared" si="1992"/>
        <v>88429.822845506962</v>
      </c>
      <c r="AI1703" s="94">
        <f t="shared" si="1993"/>
        <v>30700.972390718747</v>
      </c>
      <c r="AJ1703" s="94">
        <f t="shared" si="1994"/>
        <v>744.68148674696533</v>
      </c>
      <c r="AK1703" s="85"/>
      <c r="AL1703" s="9">
        <f t="shared" si="2023"/>
        <v>1.2488366305644982E-2</v>
      </c>
      <c r="AM1703" s="9">
        <f t="shared" si="2038"/>
        <v>9.6019591273660998E-2</v>
      </c>
      <c r="AN1703" s="9">
        <f t="shared" si="1981"/>
        <v>-1.3070155117526294E-2</v>
      </c>
      <c r="AO1703" s="9">
        <f t="shared" si="1979"/>
        <v>1.2851048085946504E-2</v>
      </c>
      <c r="AP1703" s="9">
        <f t="shared" si="1974"/>
        <v>4.8731671553409406E-2</v>
      </c>
      <c r="AQ1703" s="9">
        <f t="shared" si="1972"/>
        <v>5.1055457175686714E-2</v>
      </c>
      <c r="AR1703" s="9">
        <f t="shared" si="1970"/>
        <v>7.226369730181359E-2</v>
      </c>
      <c r="AS1703" s="9">
        <f t="shared" si="1968"/>
        <v>4.6110153616212513E-2</v>
      </c>
      <c r="AT1703" s="9">
        <f t="shared" si="2039"/>
        <v>4.4090078993997084E-2</v>
      </c>
      <c r="AU1703" s="9">
        <f t="shared" si="1975"/>
        <v>5.47567301701124E-2</v>
      </c>
      <c r="AV1703" s="95"/>
      <c r="AW1703" s="89">
        <f t="shared" si="1995"/>
        <v>-2.609103900527018E-2</v>
      </c>
      <c r="AX1703" s="88">
        <f>IF(AW1702&lt;0,'FF base data'!$B$10*AZ1702, IF(AZ1702&lt;BA1702,'FF base data'!$B$10*AZ1702, IF((AZ1702-BA1702)&lt;'FF base data'!$B$10*AZ1702, 'FF base data'!$B$10*AZ1702,AZ1702-BA1702)))</f>
        <v>8.1657896685283643E-3</v>
      </c>
      <c r="AY1703" s="89">
        <f t="shared" si="1996"/>
        <v>25.1455354384305</v>
      </c>
      <c r="AZ1703" s="89">
        <f t="shared" si="1997"/>
        <v>9.7646907735602397</v>
      </c>
      <c r="BA1703" s="89">
        <f>'FF base data'!$B$2+'FF base data'!$B$24</f>
        <v>10</v>
      </c>
      <c r="BB1703" s="89">
        <f t="shared" si="1998"/>
        <v>-6.3829574629664071E-2</v>
      </c>
      <c r="BC1703" s="88">
        <f>IF(BB1702&lt;0,'FF base data'!$B$10*BE1702, IF(BE1702&lt;BF1702,'FF base data'!$B$10*BE1702, IF((BE1702-BF1702)&lt;'FF base data'!$B$10*BE1702, 'FF base data'!$B$10*BE1702,BE1702-BF1702)))</f>
        <v>1.9976872526775723E-2</v>
      </c>
      <c r="BD1703" s="88">
        <f t="shared" si="1999"/>
        <v>30.342188502839708</v>
      </c>
      <c r="BE1703" s="88">
        <f t="shared" si="2000"/>
        <v>23.888440584974425</v>
      </c>
      <c r="BF1703" s="88">
        <f>BF1702+$AA1703*(BF1702-'FF base data'!$B$24)</f>
        <v>39.745623906016121</v>
      </c>
      <c r="BG1703" s="89">
        <f t="shared" si="2001"/>
        <v>0.24642589506385498</v>
      </c>
      <c r="BH1703" s="88">
        <f>IF(BG1702&lt;0,'FF base data'!$B$12*BJ1702, IF(BJ1702&lt;BK1702,'FF base data'!$B$12*BJ1702, IF((BJ1702-BK1702)&lt;'FF base data'!$B$12*BJ1702, 'FF base data'!$B$12*BJ1702,BJ1702-BK1702)))</f>
        <v>6.1896084844429477E-3</v>
      </c>
      <c r="BI1703" s="89">
        <f t="shared" si="2002"/>
        <v>82.245171427893524</v>
      </c>
      <c r="BJ1703" s="89">
        <f t="shared" si="2003"/>
        <v>7.6677664679109485</v>
      </c>
      <c r="BK1703" s="89">
        <f>'FF base data'!$B$2+'FF base data'!$B$25</f>
        <v>10</v>
      </c>
      <c r="BL1703" s="88">
        <f t="shared" si="2004"/>
        <v>19.285762272787995</v>
      </c>
      <c r="BM1703" s="88">
        <f>IF(BL1702&lt;0,'FF base data'!$B$12*BO1702, IF(BO1702&lt;BP1702,'FF base data'!$B$12*BO1702, IF((BO1702-BP1702)&lt;'FF base data'!$B$12*BO1702, 'FF base data'!$B$12*BO1702,BO1702-BP1702)))</f>
        <v>0.48441060855908114</v>
      </c>
      <c r="BN1703" s="88">
        <f t="shared" si="2005"/>
        <v>732.34662612156228</v>
      </c>
      <c r="BO1703" s="88">
        <f t="shared" si="2006"/>
        <v>600.09408193512627</v>
      </c>
      <c r="BP1703" s="88">
        <f>BP1702+$AD1703*(BP1702-'FF base data'!$B$25)</f>
        <v>744.68148674696488</v>
      </c>
      <c r="BQ1703" s="88"/>
      <c r="BR1703" s="89">
        <f t="shared" si="2007"/>
        <v>-2.6168920590827864E-2</v>
      </c>
      <c r="BS1703" s="88">
        <f>IF($E1703&lt;&gt;1,0,IF(SUM(BR1691:BR1702)&lt;0,'FF base data'!$B$9*BU1702, IF(BU1702&lt;BV1702,'FF base data'!$B$9*BU1702, IF((BU1702-BV1702)&lt;'FF base data'!$B$9*BU1702, 'FF base data'!$B$9*BU1702,BU1702-BV1702))))</f>
        <v>9.9191702850900287E-2</v>
      </c>
      <c r="BT1703" s="89">
        <f t="shared" si="2008"/>
        <v>25.961472376994475</v>
      </c>
      <c r="BU1703" s="89">
        <f t="shared" si="2009"/>
        <v>9.7938096616483001</v>
      </c>
      <c r="BV1703" s="89">
        <f>'FF base data'!$B$2+'FF base data'!$B$24</f>
        <v>10</v>
      </c>
      <c r="BW1703" s="89">
        <f t="shared" si="2010"/>
        <v>-6.4460989684565109E-2</v>
      </c>
      <c r="BX1703" s="88">
        <f>IF($E1703&lt;&gt;1,0,IF(SUM(BW1691:BW1702)&lt;0,'FF base data'!$B$9*BZ1702, IF(BZ1702&lt;CA1702,'FF base data'!$B$9*BZ1702, IF((BZ1702-CA1702)&lt;'FF base data'!$B$9*BZ1702, 'FF base data'!$B$9*BZ1702,BZ1702-CA1702))))</f>
        <v>0.24433546321002675</v>
      </c>
      <c r="BY1703" s="88">
        <f t="shared" si="2011"/>
        <v>30.915043223655079</v>
      </c>
      <c r="BZ1703" s="88">
        <f t="shared" si="2012"/>
        <v>24.124749868108079</v>
      </c>
      <c r="CA1703" s="88">
        <f>CA1702+$AA1703*(CA1702-'FF base data'!$B$24)</f>
        <v>39.745623906016121</v>
      </c>
      <c r="CB1703" s="89">
        <f t="shared" si="2013"/>
        <v>0.25005317368256796</v>
      </c>
      <c r="CC1703" s="88">
        <f>IF($E1703&lt;&gt;1,0,IF(SUM(CB1691:CB1702)&lt;0,'FF base data'!$B$11*CE1702, IF(CE1702&lt;CF1702,'FF base data'!$B$11*CE1702, IF((CE1702-CF1702)&lt;'FF base data'!$B$11*CE1702, 'FF base data'!$B$11*CE1702,CE1702-CF1702))))</f>
        <v>7.6066458349149005E-2</v>
      </c>
      <c r="CD1703" s="89">
        <f t="shared" si="2014"/>
        <v>88.538035066767605</v>
      </c>
      <c r="CE1703" s="89">
        <f t="shared" si="2015"/>
        <v>7.7806325502483196</v>
      </c>
      <c r="CF1703" s="89">
        <f>'FF base data'!$B$2+'FF base data'!$B$25</f>
        <v>10</v>
      </c>
      <c r="CG1703" s="89">
        <f t="shared" si="2016"/>
        <v>19.357848216330158</v>
      </c>
      <c r="CH1703" s="88">
        <f>IF($E1703&lt;&gt;1,0,IF(SUM(CG1691:CG1702)&lt;0,'FF base data'!$B$11*CJ1702, IF(CJ1702&lt;CK1702,'FF base data'!$B$11*CJ1702, IF((CJ1702-CK1702)&lt;'FF base data'!$B$11*CJ1702, 'FF base data'!$B$11*CJ1702,CJ1702-CK1702))))</f>
        <v>5.8886793292449147</v>
      </c>
      <c r="CI1703" s="89">
        <f t="shared" si="2017"/>
        <v>788.76462147226425</v>
      </c>
      <c r="CJ1703" s="89">
        <f t="shared" si="2018"/>
        <v>602.33710181157664</v>
      </c>
      <c r="CK1703" s="88">
        <f>CK1702+$AD1703*(CK1702-'FF base data'!$B$25)</f>
        <v>744.68148674696488</v>
      </c>
      <c r="CL1703" s="88"/>
      <c r="CM1703" s="89">
        <f t="shared" si="2026"/>
        <v>-2.6168920590827864E-2</v>
      </c>
      <c r="CN1703" s="88">
        <f>IF($E1703&lt;&gt;1,0,IF(SUM(CM1691:CM1702)&lt;0,'FF base data'!$B$9*CP1702, IF(CP1702&lt;CQ1702,'FF base data'!$B$9*CP1702, IF((CP1702-CQ1702)&lt;'FF base data'!$B$9*CP1702, 'FF base data'!$B$9*CP1702,CP1702-CQ1702))))</f>
        <v>9.9191702850900287E-2</v>
      </c>
      <c r="CO1703" s="89">
        <f t="shared" si="2027"/>
        <v>16.109225609334427</v>
      </c>
      <c r="CP1703" s="89">
        <f t="shared" si="2028"/>
        <v>9.7938096616483001</v>
      </c>
      <c r="CQ1703" s="89">
        <f>'FF base data'!$B$2+'FF base data'!$B$24</f>
        <v>10</v>
      </c>
      <c r="CR1703" s="89">
        <f t="shared" si="2029"/>
        <v>-4.4023818033682258E-2</v>
      </c>
      <c r="CS1703" s="88">
        <f>IF($E1703&lt;&gt;1,0,IF(SUM(CR1691:CR1702)&lt;0,'FF base data'!$B$9*CU1702, IF(CU1702&lt;CV1702,'FF base data'!$B$9*CU1702, IF((CU1702-CV1702)&lt;'FF base data'!$B$9*CU1702, 'FF base data'!$B$9*CU1702,CU1702-CV1702))))</f>
        <v>0.1668696063180255</v>
      </c>
      <c r="CT1703" s="88">
        <f t="shared" si="2030"/>
        <v>15.259292965490326</v>
      </c>
      <c r="CU1703" s="88">
        <f t="shared" si="2031"/>
        <v>16.476067207450839</v>
      </c>
      <c r="CV1703" s="88">
        <f>CV1702+$AA1703*(CV1702-'FF base data'!$B$24)</f>
        <v>23.529610093014249</v>
      </c>
      <c r="CW1703" s="89">
        <f t="shared" si="2032"/>
        <v>0.25005317368256796</v>
      </c>
      <c r="CX1703" s="88">
        <f>IF($E1703&lt;&gt;1,0,IF(SUM(CW1691:CW1702)&lt;0,'FF base data'!$B$11*CZ1702, IF(CZ1702&lt;DA1702,'FF base data'!$B$11*CZ1702, IF((CZ1702-DA1702)&lt;'FF base data'!$B$11*CZ1702, 'FF base data'!$B$11*CZ1702,CZ1702-DA1702))))</f>
        <v>7.6066458349149005E-2</v>
      </c>
      <c r="CY1703" s="89">
        <f t="shared" si="2033"/>
        <v>64.561161296726127</v>
      </c>
      <c r="CZ1703" s="89">
        <f t="shared" si="2034"/>
        <v>7.7806325502483196</v>
      </c>
      <c r="DA1703" s="89">
        <f>'FF base data'!$B$2+'FF base data'!$B$25</f>
        <v>10</v>
      </c>
      <c r="DB1703" s="89">
        <f t="shared" si="2035"/>
        <v>5.7575479819198563</v>
      </c>
      <c r="DC1703" s="88">
        <f>IF($E1703&lt;&gt;1,0,IF(SUM(DB1691:DB1702)&lt;0,'FF base data'!$B$11*DE1702, IF(DE1702&lt;DF1702,'FF base data'!$B$11*DE1702, IF((DE1702-DF1702)&lt;'FF base data'!$B$11*DE1702, 'FF base data'!$B$11*DE1702,DE1702-DF1702))))</f>
        <v>1.7514526102992032</v>
      </c>
      <c r="DD1703" s="89">
        <f t="shared" si="2036"/>
        <v>229.25251640990206</v>
      </c>
      <c r="DE1703" s="89">
        <f t="shared" si="2037"/>
        <v>179.15135640154097</v>
      </c>
      <c r="DF1703" s="88">
        <f>DF1702+$AD1703*(DF1702-'FF base data'!$B$25)</f>
        <v>221.48842904843769</v>
      </c>
      <c r="DG1703" s="88">
        <f>DG1702*(1+'FF analyses'!$H$45)</f>
        <v>246.54367957698202</v>
      </c>
      <c r="DI1703" s="89">
        <f t="shared" ref="DI1703:DI1766" si="2042">$Z1703*(DL1702-DJ1703)</f>
        <v>-2.6168920590827864E-2</v>
      </c>
      <c r="DJ1703" s="88">
        <f>IF($E1703&lt;&gt;1,0,IF(SUM(DI1691:DI1702)&lt;0,'FF base data'!$B$9*DL1702, IF(DL1702&lt;DM1702,'FF base data'!$B$9*DL1702, IF((DL1702-DM1702)&lt;'FF base data'!$B$9*DL1702, 'FF base data'!$B$9*DL1702,DL1702-DM1702))))</f>
        <v>9.9191702850900287E-2</v>
      </c>
      <c r="DK1703" s="89">
        <f t="shared" ref="DK1703:DK1766" si="2043">DK1702+DJ1703</f>
        <v>14.115261398490489</v>
      </c>
      <c r="DL1703" s="89">
        <f t="shared" ref="DL1703:DL1766" si="2044">DL1702+DI1703-DJ1703</f>
        <v>9.7938096616483001</v>
      </c>
      <c r="DM1703" s="89">
        <f>'FF base data'!$B$2+'FF base data'!$B$24</f>
        <v>10</v>
      </c>
      <c r="DN1703" s="89">
        <f t="shared" ref="DN1703:DN1766" si="2045">$Z1703*(DQ1702-DO1703)</f>
        <v>-4.011812272728682E-2</v>
      </c>
      <c r="DO1703" s="88">
        <f>IF($E1703&lt;&gt;1,0,IF(SUM(DN1691:DN1702)&lt;0,'FF base data'!$B$9*DQ1702, IF(DQ1702&lt;DR1702,'FF base data'!$B$9*DQ1702, IF((DQ1702-DR1702)&lt;'FF base data'!$B$9*DQ1702, 'FF base data'!$B$9*DQ1702,DQ1702-DR1702))))</f>
        <v>0.1520653056624639</v>
      </c>
      <c r="DP1703" s="88">
        <f t="shared" ref="DP1703:DP1766" si="2046">DP1702+DO1703</f>
        <v>12.958201066601289</v>
      </c>
      <c r="DQ1703" s="88">
        <f t="shared" ref="DQ1703:DQ1766" si="2047">DQ1702+DN1703-DO1703</f>
        <v>15.014347137856637</v>
      </c>
      <c r="DR1703" s="88">
        <f>DR1702+$AA1703*(DR1702-'FF base data'!$B$24)</f>
        <v>21.442115372967702</v>
      </c>
      <c r="DS1703" s="89">
        <f t="shared" ref="DS1703:DS1766" si="2048">$AC1703*(DV1702-DT1703)</f>
        <v>0.25005317368256796</v>
      </c>
      <c r="DT1703" s="88">
        <f>IF($E1703&lt;&gt;1,0,IF(SUM(DS1691:DS1702)&lt;0,'FF base data'!$B$11*DV1702, IF(DV1702&lt;DW1702,'FF base data'!$B$11*DV1702, IF((DV1702-DW1702)&lt;'FF base data'!$B$11*DV1702, 'FF base data'!$B$11*DV1702,DV1702-DW1702))))</f>
        <v>7.6066458349149005E-2</v>
      </c>
      <c r="DU1703" s="89">
        <f t="shared" ref="DU1703:DU1766" si="2049">DU1702+DT1703</f>
        <v>63.323493785411003</v>
      </c>
      <c r="DV1703" s="89">
        <f t="shared" ref="DV1703:DV1766" si="2050">DV1702+DS1703-DT1703</f>
        <v>7.7806325502483196</v>
      </c>
      <c r="DW1703" s="89">
        <f>'FF base data'!$B$2+'FF base data'!$B$25</f>
        <v>10</v>
      </c>
      <c r="DX1703" s="89">
        <f t="shared" ref="DX1703:DX1766" si="2051">$AC1703*(EA1702-DY1703)</f>
        <v>5.4393301328781885</v>
      </c>
      <c r="DY1703" s="88">
        <f>IF($E1703&lt;&gt;1,0,IF(SUM(DX1691:DX1702)&lt;0,'FF base data'!$B$11*EA1702, IF(EA1702&lt;EB1702,'FF base data'!$B$11*EA1702, IF((EA1702-EB1702)&lt;'FF base data'!$B$11*EA1702, 'FF base data'!$B$11*EA1702,EA1702-EB1702))))</f>
        <v>1.6546503805830071</v>
      </c>
      <c r="DZ1703" s="89">
        <f t="shared" ref="DZ1703:DZ1766" si="2052">DZ1702+DY1703</f>
        <v>215.99951732763196</v>
      </c>
      <c r="EA1703" s="89">
        <f t="shared" ref="EA1703:EA1766" si="2053">EA1702+DX1703-DY1703</f>
        <v>169.24971781059588</v>
      </c>
      <c r="EB1703" s="88">
        <f>EB1702+$AD1703*(EB1702-'FF base data'!$B$25)</f>
        <v>209.24683389356574</v>
      </c>
      <c r="EC1703" s="88">
        <f>EC1702*(1+'FF analyses'!$H$45)</f>
        <v>238.76734741264082</v>
      </c>
    </row>
    <row r="1704" spans="1:133">
      <c r="A1704" s="1">
        <v>2012.02</v>
      </c>
      <c r="B1704" s="90" t="s">
        <v>1947</v>
      </c>
      <c r="C1704" s="90" t="s">
        <v>3752</v>
      </c>
      <c r="D1704" s="18">
        <f t="shared" ref="D1704" si="2054">D1703</f>
        <v>2012</v>
      </c>
      <c r="E1704" s="18">
        <v>2</v>
      </c>
      <c r="F1704" s="1">
        <v>1694</v>
      </c>
      <c r="G1704" s="23">
        <v>1352.49</v>
      </c>
      <c r="I1704" s="24">
        <f>I1702/3+I1705*2/3</f>
        <v>27.043333333333337</v>
      </c>
      <c r="J1704" s="23">
        <f>J1702/3+J1705*2/3</f>
        <v>88.01</v>
      </c>
      <c r="K1704" s="23">
        <v>227.66300000000001</v>
      </c>
      <c r="L1704" s="24">
        <f t="shared" si="2019"/>
        <v>2012.1249999998718</v>
      </c>
      <c r="M1704" s="25">
        <v>1.97</v>
      </c>
      <c r="N1704" s="24">
        <f t="shared" si="1982"/>
        <v>1581.8699585901093</v>
      </c>
      <c r="O1704" s="24">
        <f t="shared" si="1983"/>
        <v>31.629835769682973</v>
      </c>
      <c r="P1704" s="26">
        <f t="shared" si="2020"/>
        <v>838786.29103133944</v>
      </c>
      <c r="Q1704" s="24">
        <f t="shared" si="1984"/>
        <v>102.93634337815107</v>
      </c>
      <c r="R1704" s="26">
        <f t="shared" si="1985"/>
        <v>54581.979514575483</v>
      </c>
      <c r="S1704" s="91">
        <f t="shared" si="1977"/>
        <v>21.797435963717536</v>
      </c>
      <c r="U1704" s="28">
        <f t="shared" si="1978"/>
        <v>24.031932260644219</v>
      </c>
      <c r="W1704" s="92">
        <f t="shared" si="1986"/>
        <v>7.5945586239309915E-3</v>
      </c>
      <c r="X1704" s="93"/>
      <c r="Y1704" s="9">
        <f t="shared" si="1987"/>
        <v>-5.9675309159628043E-3</v>
      </c>
      <c r="Z1704" s="92">
        <f>Y1704-'FF base data'!$B$19-'FF base data'!$B$21*Y1704</f>
        <v>-5.5372919081872586E-3</v>
      </c>
      <c r="AA1704" s="92">
        <f>Z1704*'FF base data'!$B$6</f>
        <v>-2.7686459540936293E-3</v>
      </c>
      <c r="AB1704" s="92">
        <f t="shared" si="1988"/>
        <v>2.1102445813379722E-2</v>
      </c>
      <c r="AC1704" s="92">
        <f>AB1704-'FF base data'!$B$19-'FF base data'!$B$21*AB1704</f>
        <v>1.8825687148221016E-2</v>
      </c>
      <c r="AD1704" s="92">
        <f>AC1704*'FF base data'!$B$6</f>
        <v>9.412843574110508E-3</v>
      </c>
      <c r="AE1704" s="94">
        <f t="shared" si="1989"/>
        <v>276.3796642544134</v>
      </c>
      <c r="AF1704" s="94">
        <f t="shared" si="1990"/>
        <v>150.97571239229023</v>
      </c>
      <c r="AG1704" s="94">
        <f t="shared" si="1991"/>
        <v>39.635582345195722</v>
      </c>
      <c r="AH1704" s="94">
        <f t="shared" si="1992"/>
        <v>90295.908390391036</v>
      </c>
      <c r="AI1704" s="94">
        <f t="shared" si="1993"/>
        <v>31278.939292092593</v>
      </c>
      <c r="AJ1704" s="94">
        <f t="shared" si="1994"/>
        <v>751.6910570942506</v>
      </c>
      <c r="AK1704" s="85"/>
      <c r="AL1704" s="9">
        <f t="shared" si="2023"/>
        <v>5.1271078991375507E-2</v>
      </c>
      <c r="AM1704" s="9">
        <f t="shared" si="2038"/>
        <v>7.9930204037475194E-2</v>
      </c>
      <c r="AN1704" s="9">
        <f t="shared" si="1981"/>
        <v>-3.2586312884785862E-3</v>
      </c>
      <c r="AO1704" s="9">
        <f t="shared" si="1979"/>
        <v>1.0861328167123485E-2</v>
      </c>
      <c r="AP1704" s="9">
        <f t="shared" si="1974"/>
        <v>5.0436907529902486E-2</v>
      </c>
      <c r="AQ1704" s="9">
        <f t="shared" si="1972"/>
        <v>5.0391986346412398E-2</v>
      </c>
      <c r="AR1704" s="9">
        <f t="shared" si="1970"/>
        <v>7.3796803866143623E-2</v>
      </c>
      <c r="AS1704" s="9">
        <f t="shared" si="1968"/>
        <v>4.6049812902799969E-2</v>
      </c>
      <c r="AT1704" s="9">
        <f t="shared" si="2039"/>
        <v>4.4418922436347597E-2</v>
      </c>
      <c r="AU1704" s="9">
        <f t="shared" si="1975"/>
        <v>5.4839620648178933E-2</v>
      </c>
      <c r="AV1704" s="95"/>
      <c r="AW1704" s="89">
        <f t="shared" si="1995"/>
        <v>-5.4024726845330398E-2</v>
      </c>
      <c r="AX1704" s="88">
        <f>IF(AW1703&lt;0,'FF base data'!$B$10*AZ1703, IF(AZ1703&lt;BA1703,'FF base data'!$B$10*AZ1703, IF((AZ1703-BA1703)&lt;'FF base data'!$B$10*AZ1703, 'FF base data'!$B$10*AZ1703,AZ1703-BA1703)))</f>
        <v>8.1372423113002003E-3</v>
      </c>
      <c r="AY1704" s="89">
        <f t="shared" si="1996"/>
        <v>25.153672680741799</v>
      </c>
      <c r="AZ1704" s="89">
        <f t="shared" si="1997"/>
        <v>9.7025288044036095</v>
      </c>
      <c r="BA1704" s="89">
        <f>'FF base data'!$B$2+'FF base data'!$B$24</f>
        <v>10</v>
      </c>
      <c r="BB1704" s="89">
        <f t="shared" si="1998"/>
        <v>-0.13216703769309901</v>
      </c>
      <c r="BC1704" s="88">
        <f>IF(BB1703&lt;0,'FF base data'!$B$10*BE1703, IF(BE1703&lt;BF1703,'FF base data'!$B$10*BE1703, IF((BE1703-BF1703)&lt;'FF base data'!$B$10*BE1703, 'FF base data'!$B$10*BE1703,BE1703-BF1703)))</f>
        <v>1.9907033820812024E-2</v>
      </c>
      <c r="BD1704" s="88">
        <f t="shared" si="1999"/>
        <v>30.362095536660519</v>
      </c>
      <c r="BE1704" s="88">
        <f t="shared" si="2000"/>
        <v>23.736366513460517</v>
      </c>
      <c r="BF1704" s="88">
        <f>BF1703+$AA1704*(BF1703-'FF base data'!$B$24)</f>
        <v>39.6355823451958</v>
      </c>
      <c r="BG1704" s="89">
        <f t="shared" si="2001"/>
        <v>0.14423068017330243</v>
      </c>
      <c r="BH1704" s="88">
        <f>IF(BG1703&lt;0,'FF base data'!$B$12*BJ1703, IF(BJ1703&lt;BK1703,'FF base data'!$B$12*BJ1703, IF((BJ1703-BK1703)&lt;'FF base data'!$B$12*BJ1703, 'FF base data'!$B$12*BJ1703,BJ1703-BK1703)))</f>
        <v>6.3898053899257906E-3</v>
      </c>
      <c r="BI1704" s="89">
        <f t="shared" si="2002"/>
        <v>82.251561233283454</v>
      </c>
      <c r="BJ1704" s="89">
        <f t="shared" si="2003"/>
        <v>7.8056073426943247</v>
      </c>
      <c r="BK1704" s="89">
        <f>'FF base data'!$B$2+'FF base data'!$B$25</f>
        <v>10</v>
      </c>
      <c r="BL1704" s="88">
        <f t="shared" si="2004"/>
        <v>11.287769126471254</v>
      </c>
      <c r="BM1704" s="88">
        <f>IF(BL1703&lt;0,'FF base data'!$B$12*BO1703, IF(BO1703&lt;BP1703,'FF base data'!$B$12*BO1703, IF((BO1703-BP1703)&lt;'FF base data'!$B$12*BO1703, 'FF base data'!$B$12*BO1703,BO1703-BP1703)))</f>
        <v>0.50007840161260531</v>
      </c>
      <c r="BN1704" s="88">
        <f t="shared" si="2005"/>
        <v>732.84670452317494</v>
      </c>
      <c r="BO1704" s="88">
        <f t="shared" si="2006"/>
        <v>610.8817726599849</v>
      </c>
      <c r="BP1704" s="88">
        <f>BP1703+$AD1704*(BP1703-'FF base data'!$B$25)</f>
        <v>751.69105709425014</v>
      </c>
      <c r="BQ1704" s="88"/>
      <c r="BR1704" s="89">
        <f t="shared" si="2007"/>
        <v>-5.4231182989771323E-2</v>
      </c>
      <c r="BS1704" s="88">
        <f>IF($E1704&lt;&gt;1,0,IF(SUM(BR1692:BR1703)&lt;0,'FF base data'!$B$9*BU1703, IF(BU1703&lt;BV1703,'FF base data'!$B$9*BU1703, IF((BU1703-BV1703)&lt;'FF base data'!$B$9*BU1703, 'FF base data'!$B$9*BU1703,BU1703-BV1703))))</f>
        <v>0</v>
      </c>
      <c r="BT1704" s="89">
        <f t="shared" si="2008"/>
        <v>25.961472376994475</v>
      </c>
      <c r="BU1704" s="89">
        <f t="shared" si="2009"/>
        <v>9.7395784786585295</v>
      </c>
      <c r="BV1704" s="89">
        <f>'FF base data'!$B$2+'FF base data'!$B$24</f>
        <v>10</v>
      </c>
      <c r="BW1704" s="89">
        <f t="shared" si="2010"/>
        <v>-0.13358578223171649</v>
      </c>
      <c r="BX1704" s="88">
        <f>IF($E1704&lt;&gt;1,0,IF(SUM(BW1692:BW1703)&lt;0,'FF base data'!$B$9*BZ1703, IF(BZ1703&lt;CA1703,'FF base data'!$B$9*BZ1703, IF((BZ1703-CA1703)&lt;'FF base data'!$B$9*BZ1703, 'FF base data'!$B$9*BZ1703,BZ1703-CA1703))))</f>
        <v>0</v>
      </c>
      <c r="BY1704" s="88">
        <f t="shared" si="2011"/>
        <v>30.915043223655079</v>
      </c>
      <c r="BZ1704" s="88">
        <f t="shared" si="2012"/>
        <v>23.991164085876363</v>
      </c>
      <c r="CA1704" s="88">
        <f>CA1703+$AA1704*(CA1703-'FF base data'!$B$24)</f>
        <v>39.6355823451958</v>
      </c>
      <c r="CB1704" s="89">
        <f t="shared" si="2013"/>
        <v>0.1464757542062399</v>
      </c>
      <c r="CC1704" s="88">
        <f>IF($E1704&lt;&gt;1,0,IF(SUM(CB1692:CB1703)&lt;0,'FF base data'!$B$11*CE1703, IF(CE1703&lt;CF1703,'FF base data'!$B$11*CE1703, IF((CE1703-CF1703)&lt;'FF base data'!$B$11*CE1703, 'FF base data'!$B$11*CE1703,CE1703-CF1703))))</f>
        <v>0</v>
      </c>
      <c r="CD1704" s="89">
        <f t="shared" si="2014"/>
        <v>88.538035066767605</v>
      </c>
      <c r="CE1704" s="89">
        <f t="shared" si="2015"/>
        <v>7.9271083044545598</v>
      </c>
      <c r="CF1704" s="89">
        <f>'FF base data'!$B$2+'FF base data'!$B$25</f>
        <v>10</v>
      </c>
      <c r="CG1704" s="89">
        <f t="shared" si="2016"/>
        <v>11.339409836470892</v>
      </c>
      <c r="CH1704" s="88">
        <f>IF($E1704&lt;&gt;1,0,IF(SUM(CG1692:CG1703)&lt;0,'FF base data'!$B$11*CJ1703, IF(CJ1703&lt;CK1703,'FF base data'!$B$11*CJ1703, IF((CJ1703-CK1703)&lt;'FF base data'!$B$11*CJ1703, 'FF base data'!$B$11*CJ1703,CJ1703-CK1703))))</f>
        <v>0</v>
      </c>
      <c r="CI1704" s="89">
        <f t="shared" si="2017"/>
        <v>788.76462147226425</v>
      </c>
      <c r="CJ1704" s="89">
        <f t="shared" si="2018"/>
        <v>613.67651164804749</v>
      </c>
      <c r="CK1704" s="88">
        <f>CK1703+$AD1704*(CK1703-'FF base data'!$B$25)</f>
        <v>751.69105709425014</v>
      </c>
      <c r="CL1704" s="88"/>
      <c r="CM1704" s="89">
        <f t="shared" si="2026"/>
        <v>-5.4231182989771323E-2</v>
      </c>
      <c r="CN1704" s="88">
        <f>IF($E1704&lt;&gt;1,0,IF(SUM(CM1692:CM1703)&lt;0,'FF base data'!$B$9*CP1703, IF(CP1703&lt;CQ1703,'FF base data'!$B$9*CP1703, IF((CP1703-CQ1703)&lt;'FF base data'!$B$9*CP1703, 'FF base data'!$B$9*CP1703,CP1703-CQ1703))))</f>
        <v>0</v>
      </c>
      <c r="CO1704" s="89">
        <f t="shared" si="2027"/>
        <v>16.109225609334427</v>
      </c>
      <c r="CP1704" s="89">
        <f t="shared" si="2028"/>
        <v>9.7395784786585295</v>
      </c>
      <c r="CQ1704" s="89">
        <f>'FF base data'!$B$2+'FF base data'!$B$24</f>
        <v>10</v>
      </c>
      <c r="CR1704" s="89">
        <f t="shared" si="2029"/>
        <v>-9.1232793626566971E-2</v>
      </c>
      <c r="CS1704" s="88">
        <f>IF($E1704&lt;&gt;1,0,IF(SUM(CR1692:CR1703)&lt;0,'FF base data'!$B$9*CU1703, IF(CU1703&lt;CV1703,'FF base data'!$B$9*CU1703, IF((CU1703-CV1703)&lt;'FF base data'!$B$9*CU1703, 'FF base data'!$B$9*CU1703,CU1703-CV1703))))</f>
        <v>0</v>
      </c>
      <c r="CT1704" s="88">
        <f t="shared" si="2030"/>
        <v>15.259292965490326</v>
      </c>
      <c r="CU1704" s="88">
        <f t="shared" si="2031"/>
        <v>16.384834413824272</v>
      </c>
      <c r="CV1704" s="88">
        <f>CV1703+$AA1704*(CV1703-'FF base data'!$B$24)</f>
        <v>23.464464933228825</v>
      </c>
      <c r="CW1704" s="89">
        <f t="shared" si="2032"/>
        <v>0.1464757542062399</v>
      </c>
      <c r="CX1704" s="88">
        <f>IF($E1704&lt;&gt;1,0,IF(SUM(CW1692:CW1703)&lt;0,'FF base data'!$B$11*CZ1703, IF(CZ1703&lt;DA1703,'FF base data'!$B$11*CZ1703, IF((CZ1703-DA1703)&lt;'FF base data'!$B$11*CZ1703, 'FF base data'!$B$11*CZ1703,CZ1703-DA1703))))</f>
        <v>0</v>
      </c>
      <c r="CY1704" s="89">
        <f t="shared" si="2033"/>
        <v>64.561161296726127</v>
      </c>
      <c r="CZ1704" s="89">
        <f t="shared" si="2034"/>
        <v>7.9271083044545598</v>
      </c>
      <c r="DA1704" s="89">
        <f>'FF base data'!$B$2+'FF base data'!$B$25</f>
        <v>10</v>
      </c>
      <c r="DB1704" s="89">
        <f t="shared" si="2035"/>
        <v>3.3726473877948524</v>
      </c>
      <c r="DC1704" s="88">
        <f>IF($E1704&lt;&gt;1,0,IF(SUM(DB1692:DB1703)&lt;0,'FF base data'!$B$11*DE1703, IF(DE1703&lt;DF1703,'FF base data'!$B$11*DE1703, IF((DE1703-DF1703)&lt;'FF base data'!$B$11*DE1703, 'FF base data'!$B$11*DE1703,DE1703-DF1703))))</f>
        <v>0</v>
      </c>
      <c r="DD1704" s="89">
        <f t="shared" si="2036"/>
        <v>229.25251640990206</v>
      </c>
      <c r="DE1704" s="89">
        <f t="shared" si="2037"/>
        <v>182.52400378933581</v>
      </c>
      <c r="DF1704" s="88">
        <f>DF1703+$AD1704*(DF1703-'FF base data'!$B$25)</f>
        <v>223.57326498454611</v>
      </c>
      <c r="DG1704" s="88">
        <f>DG1703*(1+'FF analyses'!$H$45)</f>
        <v>247.26305539166719</v>
      </c>
      <c r="DI1704" s="89">
        <f t="shared" si="2042"/>
        <v>-5.4231182989771323E-2</v>
      </c>
      <c r="DJ1704" s="88">
        <f>IF($E1704&lt;&gt;1,0,IF(SUM(DI1692:DI1703)&lt;0,'FF base data'!$B$9*DL1703, IF(DL1703&lt;DM1703,'FF base data'!$B$9*DL1703, IF((DL1703-DM1703)&lt;'FF base data'!$B$9*DL1703, 'FF base data'!$B$9*DL1703,DL1703-DM1703))))</f>
        <v>0</v>
      </c>
      <c r="DK1704" s="89">
        <f t="shared" si="2043"/>
        <v>14.115261398490489</v>
      </c>
      <c r="DL1704" s="89">
        <f t="shared" si="2044"/>
        <v>9.7395784786585295</v>
      </c>
      <c r="DM1704" s="89">
        <f>'FF base data'!$B$2+'FF base data'!$B$24</f>
        <v>10</v>
      </c>
      <c r="DN1704" s="89">
        <f t="shared" si="2045"/>
        <v>-8.3138822913168084E-2</v>
      </c>
      <c r="DO1704" s="88">
        <f>IF($E1704&lt;&gt;1,0,IF(SUM(DN1692:DN1703)&lt;0,'FF base data'!$B$9*DQ1703, IF(DQ1703&lt;DR1703,'FF base data'!$B$9*DQ1703, IF((DQ1703-DR1703)&lt;'FF base data'!$B$9*DQ1703, 'FF base data'!$B$9*DQ1703,DQ1703-DR1703))))</f>
        <v>0</v>
      </c>
      <c r="DP1704" s="88">
        <f t="shared" si="2046"/>
        <v>12.958201066601289</v>
      </c>
      <c r="DQ1704" s="88">
        <f t="shared" si="2047"/>
        <v>14.931208314943468</v>
      </c>
      <c r="DR1704" s="88">
        <f>DR1703+$AA1704*(DR1703-'FF base data'!$B$24)</f>
        <v>21.382749746993127</v>
      </c>
      <c r="DS1704" s="89">
        <f t="shared" si="2048"/>
        <v>0.1464757542062399</v>
      </c>
      <c r="DT1704" s="88">
        <f>IF($E1704&lt;&gt;1,0,IF(SUM(DS1692:DS1703)&lt;0,'FF base data'!$B$11*DV1703, IF(DV1703&lt;DW1703,'FF base data'!$B$11*DV1703, IF((DV1703-DW1703)&lt;'FF base data'!$B$11*DV1703, 'FF base data'!$B$11*DV1703,DV1703-DW1703))))</f>
        <v>0</v>
      </c>
      <c r="DU1704" s="89">
        <f t="shared" si="2049"/>
        <v>63.323493785411003</v>
      </c>
      <c r="DV1704" s="89">
        <f t="shared" si="2050"/>
        <v>7.9271083044545598</v>
      </c>
      <c r="DW1704" s="89">
        <f>'FF base data'!$B$2+'FF base data'!$B$25</f>
        <v>10</v>
      </c>
      <c r="DX1704" s="89">
        <f t="shared" si="2051"/>
        <v>3.1862422374269683</v>
      </c>
      <c r="DY1704" s="88">
        <f>IF($E1704&lt;&gt;1,0,IF(SUM(DX1692:DX1703)&lt;0,'FF base data'!$B$11*EA1703, IF(EA1703&lt;EB1703,'FF base data'!$B$11*EA1703, IF((EA1703-EB1703)&lt;'FF base data'!$B$11*EA1703, 'FF base data'!$B$11*EA1703,EA1703-EB1703))))</f>
        <v>0</v>
      </c>
      <c r="DZ1704" s="89">
        <f t="shared" si="2052"/>
        <v>215.99951732763196</v>
      </c>
      <c r="EA1704" s="89">
        <f t="shared" si="2053"/>
        <v>172.43596004802285</v>
      </c>
      <c r="EB1704" s="88">
        <f>EB1703+$AD1704*(EB1703-'FF base data'!$B$25)</f>
        <v>211.21644160938376</v>
      </c>
      <c r="EC1704" s="88">
        <f>EC1703*(1+'FF analyses'!$H$45)</f>
        <v>239.46403310890321</v>
      </c>
    </row>
    <row r="1705" spans="1:133">
      <c r="A1705" s="1">
        <v>2012.03</v>
      </c>
      <c r="B1705" s="90" t="s">
        <v>1948</v>
      </c>
      <c r="C1705" s="90" t="s">
        <v>3753</v>
      </c>
      <c r="D1705" s="18">
        <f t="shared" si="2040"/>
        <v>2012</v>
      </c>
      <c r="E1705" s="18">
        <v>3</v>
      </c>
      <c r="F1705" s="1">
        <v>1695</v>
      </c>
      <c r="G1705" s="23">
        <v>1389.24</v>
      </c>
      <c r="I1705" s="24">
        <v>27.35</v>
      </c>
      <c r="J1705" s="23">
        <v>88.54</v>
      </c>
      <c r="K1705" s="23">
        <v>229.392</v>
      </c>
      <c r="L1705" s="24">
        <f t="shared" si="2019"/>
        <v>2012.208333333205</v>
      </c>
      <c r="M1705" s="25">
        <v>2.17</v>
      </c>
      <c r="N1705" s="24">
        <f t="shared" si="1982"/>
        <v>1612.6056665881986</v>
      </c>
      <c r="O1705" s="24">
        <f t="shared" si="1983"/>
        <v>31.747405042460077</v>
      </c>
      <c r="P1705" s="26">
        <f t="shared" si="2020"/>
        <v>856486.73328683409</v>
      </c>
      <c r="Q1705" s="24">
        <f t="shared" si="1984"/>
        <v>102.77569442264772</v>
      </c>
      <c r="R1705" s="26">
        <f t="shared" si="1985"/>
        <v>54586.202071072163</v>
      </c>
      <c r="S1705" s="91">
        <f t="shared" si="1977"/>
        <v>22.053943972904712</v>
      </c>
      <c r="U1705" s="28">
        <f t="shared" si="1978"/>
        <v>24.315942005487816</v>
      </c>
      <c r="W1705" s="92">
        <f t="shared" si="1986"/>
        <v>3.0210295040804525E-3</v>
      </c>
      <c r="X1705" s="93"/>
      <c r="Y1705" s="9">
        <f t="shared" si="1987"/>
        <v>-1.2304360848625073E-3</v>
      </c>
      <c r="Z1705" s="92">
        <f>Y1705-'FF base data'!$B$19-'FF base data'!$B$21*Y1705</f>
        <v>-1.2739065601969912E-3</v>
      </c>
      <c r="AA1705" s="92">
        <f>Z1705*'FF base data'!$B$6</f>
        <v>-6.3695328009849561E-4</v>
      </c>
      <c r="AB1705" s="92">
        <f t="shared" si="1988"/>
        <v>-3.3735462287299844E-3</v>
      </c>
      <c r="AC1705" s="92">
        <f>AB1705-'FF base data'!$B$19-'FF base data'!$B$21*AB1705</f>
        <v>-3.2027056896777205E-3</v>
      </c>
      <c r="AD1705" s="92">
        <f>AC1705*'FF base data'!$B$6</f>
        <v>-1.6013528448388602E-3</v>
      </c>
      <c r="AE1705" s="94">
        <f t="shared" si="1989"/>
        <v>276.03959674239258</v>
      </c>
      <c r="AF1705" s="94">
        <f t="shared" si="1990"/>
        <v>150.78338344184328</v>
      </c>
      <c r="AG1705" s="94">
        <f t="shared" si="1991"/>
        <v>39.610336331012334</v>
      </c>
      <c r="AH1705" s="94">
        <f t="shared" si="1992"/>
        <v>89991.290969170877</v>
      </c>
      <c r="AI1705" s="94">
        <f t="shared" si="1993"/>
        <v>31178.762055254723</v>
      </c>
      <c r="AJ1705" s="94">
        <f t="shared" si="1994"/>
        <v>750.4873344815328</v>
      </c>
      <c r="AK1705" s="85"/>
      <c r="AL1705" s="9">
        <f t="shared" si="2023"/>
        <v>3.3483597023261868E-2</v>
      </c>
      <c r="AM1705" s="9">
        <f t="shared" si="2038"/>
        <v>5.9810407976423896E-2</v>
      </c>
      <c r="AN1705" s="9">
        <f t="shared" si="1981"/>
        <v>-1.0041327981523351E-2</v>
      </c>
      <c r="AO1705" s="9">
        <f t="shared" si="1979"/>
        <v>1.4314131916695505E-2</v>
      </c>
      <c r="AP1705" s="9">
        <f t="shared" si="1974"/>
        <v>5.0220229573711084E-2</v>
      </c>
      <c r="AQ1705" s="9">
        <f t="shared" si="1972"/>
        <v>5.0790441043327972E-2</v>
      </c>
      <c r="AR1705" s="9">
        <f t="shared" si="1970"/>
        <v>7.2105188946680387E-2</v>
      </c>
      <c r="AS1705" s="9">
        <f t="shared" si="1968"/>
        <v>4.5732503422021065E-2</v>
      </c>
      <c r="AT1705" s="9">
        <f t="shared" si="2039"/>
        <v>4.4978755941897042E-2</v>
      </c>
      <c r="AU1705" s="9">
        <f t="shared" si="1975"/>
        <v>5.4760433566169553E-2</v>
      </c>
      <c r="AV1705" s="95"/>
      <c r="AW1705" s="89">
        <f t="shared" si="1995"/>
        <v>-1.2349749008067751E-2</v>
      </c>
      <c r="AX1705" s="88">
        <f>IF(AW1704&lt;0,'FF base data'!$B$10*AZ1704, IF(AZ1704&lt;BA1704,'FF base data'!$B$10*AZ1704, IF((AZ1704-BA1704)&lt;'FF base data'!$B$10*AZ1704, 'FF base data'!$B$10*AZ1704,AZ1704-BA1704)))</f>
        <v>8.0854406703363413E-3</v>
      </c>
      <c r="AY1705" s="89">
        <f t="shared" si="1996"/>
        <v>25.161758121412134</v>
      </c>
      <c r="AZ1705" s="89">
        <f t="shared" si="1997"/>
        <v>9.6820936147252041</v>
      </c>
      <c r="BA1705" s="89">
        <f>'FF base data'!$B$2+'FF base data'!$B$24</f>
        <v>10</v>
      </c>
      <c r="BB1705" s="89">
        <f t="shared" si="1998"/>
        <v>-3.0212714755890258E-2</v>
      </c>
      <c r="BC1705" s="88">
        <f>IF(BB1704&lt;0,'FF base data'!$B$10*BE1704, IF(BE1704&lt;BF1704,'FF base data'!$B$10*BE1704, IF((BE1704-BF1704)&lt;'FF base data'!$B$10*BE1704, 'FF base data'!$B$10*BE1704,BE1704-BF1704)))</f>
        <v>1.9780305427883765E-2</v>
      </c>
      <c r="BD1705" s="88">
        <f t="shared" si="1999"/>
        <v>30.381875842088402</v>
      </c>
      <c r="BE1705" s="88">
        <f t="shared" si="2000"/>
        <v>23.686373493276744</v>
      </c>
      <c r="BF1705" s="88">
        <f>BF1704+$AA1705*(BF1704-'FF base data'!$B$24)</f>
        <v>39.610336331012412</v>
      </c>
      <c r="BG1705" s="89">
        <f t="shared" si="2001"/>
        <v>-2.4978230495297439E-2</v>
      </c>
      <c r="BH1705" s="88">
        <f>IF(BG1704&lt;0,'FF base data'!$B$12*BJ1704, IF(BJ1704&lt;BK1704,'FF base data'!$B$12*BJ1704, IF((BJ1704-BK1704)&lt;'FF base data'!$B$12*BJ1704, 'FF base data'!$B$12*BJ1704,BJ1704-BK1704)))</f>
        <v>6.5046727855786043E-3</v>
      </c>
      <c r="BI1705" s="89">
        <f t="shared" si="2002"/>
        <v>82.258065906069035</v>
      </c>
      <c r="BJ1705" s="89">
        <f t="shared" si="2003"/>
        <v>7.7741244394134483</v>
      </c>
      <c r="BK1705" s="89">
        <f>'FF base data'!$B$2+'FF base data'!$B$25</f>
        <v>10</v>
      </c>
      <c r="BL1705" s="88">
        <f t="shared" si="2004"/>
        <v>-1.9548441335776967</v>
      </c>
      <c r="BM1705" s="88">
        <f>IF(BL1704&lt;0,'FF base data'!$B$12*BO1704, IF(BO1704&lt;BP1704,'FF base data'!$B$12*BO1704, IF((BO1704-BP1704)&lt;'FF base data'!$B$12*BO1704, 'FF base data'!$B$12*BO1704,BO1704-BP1704)))</f>
        <v>0.50906814388332078</v>
      </c>
      <c r="BN1705" s="88">
        <f t="shared" si="2005"/>
        <v>733.3557726670582</v>
      </c>
      <c r="BO1705" s="88">
        <f t="shared" si="2006"/>
        <v>608.41786038252394</v>
      </c>
      <c r="BP1705" s="88">
        <f>BP1704+$AD1705*(BP1704-'FF base data'!$B$25)</f>
        <v>750.48733448153234</v>
      </c>
      <c r="BQ1705" s="88"/>
      <c r="BR1705" s="89">
        <f t="shared" si="2007"/>
        <v>-1.2407312917516532E-2</v>
      </c>
      <c r="BS1705" s="88">
        <f>IF($E1705&lt;&gt;1,0,IF(SUM(BR1693:BR1704)&lt;0,'FF base data'!$B$9*BU1704, IF(BU1704&lt;BV1704,'FF base data'!$B$9*BU1704, IF((BU1704-BV1704)&lt;'FF base data'!$B$9*BU1704, 'FF base data'!$B$9*BU1704,BU1704-BV1704))))</f>
        <v>0</v>
      </c>
      <c r="BT1705" s="89">
        <f t="shared" si="2008"/>
        <v>25.961472376994475</v>
      </c>
      <c r="BU1705" s="89">
        <f t="shared" si="2009"/>
        <v>9.7271711657410123</v>
      </c>
      <c r="BV1705" s="89">
        <f>'FF base data'!$B$2+'FF base data'!$B$24</f>
        <v>10</v>
      </c>
      <c r="BW1705" s="89">
        <f t="shared" si="2010"/>
        <v>-3.0562501315760351E-2</v>
      </c>
      <c r="BX1705" s="88">
        <f>IF($E1705&lt;&gt;1,0,IF(SUM(BW1693:BW1704)&lt;0,'FF base data'!$B$9*BZ1704, IF(BZ1704&lt;CA1704,'FF base data'!$B$9*BZ1704, IF((BZ1704-CA1704)&lt;'FF base data'!$B$9*BZ1704, 'FF base data'!$B$9*BZ1704,BZ1704-CA1704))))</f>
        <v>0</v>
      </c>
      <c r="BY1705" s="88">
        <f t="shared" si="2011"/>
        <v>30.915043223655079</v>
      </c>
      <c r="BZ1705" s="88">
        <f t="shared" si="2012"/>
        <v>23.960601584560603</v>
      </c>
      <c r="CA1705" s="88">
        <f>CA1704+$AA1705*(CA1704-'FF base data'!$B$24)</f>
        <v>39.610336331012412</v>
      </c>
      <c r="CB1705" s="89">
        <f t="shared" si="2013"/>
        <v>-2.5388194869368125E-2</v>
      </c>
      <c r="CC1705" s="88">
        <f>IF($E1705&lt;&gt;1,0,IF(SUM(CB1693:CB1704)&lt;0,'FF base data'!$B$11*CE1704, IF(CE1704&lt;CF1704,'FF base data'!$B$11*CE1704, IF((CE1704-CF1704)&lt;'FF base data'!$B$11*CE1704, 'FF base data'!$B$11*CE1704,CE1704-CF1704))))</f>
        <v>0</v>
      </c>
      <c r="CD1705" s="89">
        <f t="shared" si="2014"/>
        <v>88.538035066767605</v>
      </c>
      <c r="CE1705" s="89">
        <f t="shared" si="2015"/>
        <v>7.9017201095851917</v>
      </c>
      <c r="CF1705" s="89">
        <f>'FF base data'!$B$2+'FF base data'!$B$25</f>
        <v>10</v>
      </c>
      <c r="CG1705" s="89">
        <f t="shared" si="2016"/>
        <v>-1.9654252554767775</v>
      </c>
      <c r="CH1705" s="88">
        <f>IF($E1705&lt;&gt;1,0,IF(SUM(CG1693:CG1704)&lt;0,'FF base data'!$B$11*CJ1704, IF(CJ1704&lt;CK1704,'FF base data'!$B$11*CJ1704, IF((CJ1704-CK1704)&lt;'FF base data'!$B$11*CJ1704, 'FF base data'!$B$11*CJ1704,CJ1704-CK1704))))</f>
        <v>0</v>
      </c>
      <c r="CI1705" s="89">
        <f t="shared" si="2017"/>
        <v>788.76462147226425</v>
      </c>
      <c r="CJ1705" s="89">
        <f t="shared" si="2018"/>
        <v>611.71108639257068</v>
      </c>
      <c r="CK1705" s="88">
        <f>CK1704+$AD1705*(CK1704-'FF base data'!$B$25)</f>
        <v>750.48733448153234</v>
      </c>
      <c r="CL1705" s="88"/>
      <c r="CM1705" s="89">
        <f t="shared" si="2026"/>
        <v>-1.2407312917516532E-2</v>
      </c>
      <c r="CN1705" s="88">
        <f>IF($E1705&lt;&gt;1,0,IF(SUM(CM1693:CM1704)&lt;0,'FF base data'!$B$9*CP1704, IF(CP1704&lt;CQ1704,'FF base data'!$B$9*CP1704, IF((CP1704-CQ1704)&lt;'FF base data'!$B$9*CP1704, 'FF base data'!$B$9*CP1704,CP1704-CQ1704))))</f>
        <v>0</v>
      </c>
      <c r="CO1705" s="89">
        <f t="shared" si="2027"/>
        <v>16.109225609334427</v>
      </c>
      <c r="CP1705" s="89">
        <f t="shared" si="2028"/>
        <v>9.7271711657410123</v>
      </c>
      <c r="CQ1705" s="89">
        <f>'FF base data'!$B$2+'FF base data'!$B$24</f>
        <v>10</v>
      </c>
      <c r="CR1705" s="89">
        <f t="shared" si="2029"/>
        <v>-2.0872748047512164E-2</v>
      </c>
      <c r="CS1705" s="88">
        <f>IF($E1705&lt;&gt;1,0,IF(SUM(CR1693:CR1704)&lt;0,'FF base data'!$B$9*CU1704, IF(CU1704&lt;CV1704,'FF base data'!$B$9*CU1704, IF((CU1704-CV1704)&lt;'FF base data'!$B$9*CU1704, 'FF base data'!$B$9*CU1704,CU1704-CV1704))))</f>
        <v>0</v>
      </c>
      <c r="CT1705" s="88">
        <f t="shared" si="2030"/>
        <v>15.259292965490326</v>
      </c>
      <c r="CU1705" s="88">
        <f t="shared" si="2031"/>
        <v>16.36396166577676</v>
      </c>
      <c r="CV1705" s="88">
        <f>CV1704+$AA1705*(CV1704-'FF base data'!$B$24)</f>
        <v>23.449519165323849</v>
      </c>
      <c r="CW1705" s="89">
        <f t="shared" si="2032"/>
        <v>-2.5388194869368125E-2</v>
      </c>
      <c r="CX1705" s="88">
        <f>IF($E1705&lt;&gt;1,0,IF(SUM(CW1693:CW1704)&lt;0,'FF base data'!$B$11*CZ1704, IF(CZ1704&lt;DA1704,'FF base data'!$B$11*CZ1704, IF((CZ1704-DA1704)&lt;'FF base data'!$B$11*CZ1704, 'FF base data'!$B$11*CZ1704,CZ1704-DA1704))))</f>
        <v>0</v>
      </c>
      <c r="CY1705" s="89">
        <f t="shared" si="2033"/>
        <v>64.561161296726127</v>
      </c>
      <c r="CZ1705" s="89">
        <f t="shared" si="2034"/>
        <v>7.9017201095851917</v>
      </c>
      <c r="DA1705" s="89">
        <f>'FF base data'!$B$2+'FF base data'!$B$25</f>
        <v>10</v>
      </c>
      <c r="DB1705" s="89">
        <f t="shared" si="2035"/>
        <v>-0.5845706654388636</v>
      </c>
      <c r="DC1705" s="88">
        <f>IF($E1705&lt;&gt;1,0,IF(SUM(DB1693:DB1704)&lt;0,'FF base data'!$B$11*DE1704, IF(DE1704&lt;DF1704,'FF base data'!$B$11*DE1704, IF((DE1704-DF1704)&lt;'FF base data'!$B$11*DE1704, 'FF base data'!$B$11*DE1704,DE1704-DF1704))))</f>
        <v>0</v>
      </c>
      <c r="DD1705" s="89">
        <f t="shared" si="2036"/>
        <v>229.25251640990206</v>
      </c>
      <c r="DE1705" s="89">
        <f t="shared" si="2037"/>
        <v>181.93943312389695</v>
      </c>
      <c r="DF1705" s="88">
        <f>DF1704+$AD1705*(DF1704-'FF base data'!$B$25)</f>
        <v>223.2152453006332</v>
      </c>
      <c r="DG1705" s="88">
        <f>DG1704*(1+'FF analyses'!$H$45)</f>
        <v>247.98453023222737</v>
      </c>
      <c r="DI1705" s="89">
        <f t="shared" si="2042"/>
        <v>-1.2407312917516532E-2</v>
      </c>
      <c r="DJ1705" s="88">
        <f>IF($E1705&lt;&gt;1,0,IF(SUM(DI1693:DI1704)&lt;0,'FF base data'!$B$9*DL1704, IF(DL1704&lt;DM1704,'FF base data'!$B$9*DL1704, IF((DL1704-DM1704)&lt;'FF base data'!$B$9*DL1704, 'FF base data'!$B$9*DL1704,DL1704-DM1704))))</f>
        <v>0</v>
      </c>
      <c r="DK1705" s="89">
        <f t="shared" si="2043"/>
        <v>14.115261398490489</v>
      </c>
      <c r="DL1705" s="89">
        <f t="shared" si="2044"/>
        <v>9.7271711657410123</v>
      </c>
      <c r="DM1705" s="89">
        <f>'FF base data'!$B$2+'FF base data'!$B$24</f>
        <v>10</v>
      </c>
      <c r="DN1705" s="89">
        <f t="shared" si="2045"/>
        <v>-1.9020964224074347E-2</v>
      </c>
      <c r="DO1705" s="88">
        <f>IF($E1705&lt;&gt;1,0,IF(SUM(DN1693:DN1704)&lt;0,'FF base data'!$B$9*DQ1704, IF(DQ1704&lt;DR1704,'FF base data'!$B$9*DQ1704, IF((DQ1704-DR1704)&lt;'FF base data'!$B$9*DQ1704, 'FF base data'!$B$9*DQ1704,DQ1704-DR1704))))</f>
        <v>0</v>
      </c>
      <c r="DP1705" s="88">
        <f t="shared" si="2046"/>
        <v>12.958201066601289</v>
      </c>
      <c r="DQ1705" s="88">
        <f t="shared" si="2047"/>
        <v>14.912187350719394</v>
      </c>
      <c r="DR1705" s="88">
        <f>DR1704+$AA1705*(DR1704-'FF base data'!$B$24)</f>
        <v>21.369129934404256</v>
      </c>
      <c r="DS1705" s="89">
        <f t="shared" si="2048"/>
        <v>-2.5388194869368125E-2</v>
      </c>
      <c r="DT1705" s="88">
        <f>IF($E1705&lt;&gt;1,0,IF(SUM(DS1693:DS1704)&lt;0,'FF base data'!$B$11*DV1704, IF(DV1704&lt;DW1704,'FF base data'!$B$11*DV1704, IF((DV1704-DW1704)&lt;'FF base data'!$B$11*DV1704, 'FF base data'!$B$11*DV1704,DV1704-DW1704))))</f>
        <v>0</v>
      </c>
      <c r="DU1705" s="89">
        <f t="shared" si="2049"/>
        <v>63.323493785411003</v>
      </c>
      <c r="DV1705" s="89">
        <f t="shared" si="2050"/>
        <v>7.9017201095851917</v>
      </c>
      <c r="DW1705" s="89">
        <f>'FF base data'!$B$2+'FF base data'!$B$25</f>
        <v>10</v>
      </c>
      <c r="DX1705" s="89">
        <f t="shared" si="2051"/>
        <v>-0.55226163035084286</v>
      </c>
      <c r="DY1705" s="88">
        <f>IF($E1705&lt;&gt;1,0,IF(SUM(DX1693:DX1704)&lt;0,'FF base data'!$B$11*EA1704, IF(EA1704&lt;EB1704,'FF base data'!$B$11*EA1704, IF((EA1704-EB1704)&lt;'FF base data'!$B$11*EA1704, 'FF base data'!$B$11*EA1704,EA1704-EB1704))))</f>
        <v>0</v>
      </c>
      <c r="DZ1705" s="89">
        <f t="shared" si="2052"/>
        <v>215.99951732763196</v>
      </c>
      <c r="EA1705" s="89">
        <f t="shared" si="2053"/>
        <v>171.88369841767201</v>
      </c>
      <c r="EB1705" s="88">
        <f>EB1704+$AD1705*(EB1704-'FF base data'!$B$25)</f>
        <v>210.87820955973584</v>
      </c>
      <c r="EC1705" s="88">
        <f>EC1704*(1+'FF analyses'!$H$45)</f>
        <v>240.16275162483143</v>
      </c>
    </row>
    <row r="1706" spans="1:133">
      <c r="A1706" s="1">
        <v>2012.04</v>
      </c>
      <c r="B1706" s="90" t="s">
        <v>1949</v>
      </c>
      <c r="C1706" s="90" t="s">
        <v>3754</v>
      </c>
      <c r="D1706" s="18">
        <f t="shared" si="2040"/>
        <v>2012</v>
      </c>
      <c r="E1706" s="18">
        <v>4</v>
      </c>
      <c r="F1706" s="1">
        <v>1696</v>
      </c>
      <c r="G1706" s="23">
        <v>1386.43</v>
      </c>
      <c r="I1706" s="24">
        <f>I1705*2/3+I1708/3</f>
        <v>27.673333333333332</v>
      </c>
      <c r="J1706" s="23">
        <f>J1705*2/3+J1708/3</f>
        <v>88.333333333333343</v>
      </c>
      <c r="K1706" s="23">
        <v>230.08500000000001</v>
      </c>
      <c r="L1706" s="24">
        <f t="shared" si="2019"/>
        <v>2012.2916666665383</v>
      </c>
      <c r="M1706" s="25">
        <v>2.0499999999999998</v>
      </c>
      <c r="N1706" s="24">
        <f t="shared" si="1982"/>
        <v>1604.4966357107157</v>
      </c>
      <c r="O1706" s="24">
        <f t="shared" si="1983"/>
        <v>32.025973350428465</v>
      </c>
      <c r="P1706" s="26">
        <f t="shared" si="2020"/>
        <v>853597.33569779701</v>
      </c>
      <c r="Q1706" s="24">
        <f t="shared" si="1984"/>
        <v>102.22696865651102</v>
      </c>
      <c r="R1706" s="26">
        <f t="shared" si="1985"/>
        <v>54385.073885186226</v>
      </c>
      <c r="S1706" s="91">
        <f t="shared" si="1977"/>
        <v>21.779246906824891</v>
      </c>
      <c r="U1706" s="28">
        <f t="shared" si="1978"/>
        <v>24.015130965765508</v>
      </c>
      <c r="W1706" s="92">
        <f t="shared" si="1986"/>
        <v>-1.1734793663211729E-3</v>
      </c>
      <c r="X1706" s="93"/>
      <c r="Y1706" s="9">
        <f t="shared" si="1987"/>
        <v>2.8659686178935662E-3</v>
      </c>
      <c r="Z1706" s="92">
        <f>Y1706-'FF base data'!$B$19-'FF base data'!$B$21*Y1706</f>
        <v>2.412857672283475E-3</v>
      </c>
      <c r="AA1706" s="92">
        <f>Z1706*'FF base data'!$B$6</f>
        <v>1.2064288361417375E-3</v>
      </c>
      <c r="AB1706" s="92">
        <f t="shared" si="1988"/>
        <v>-2.9751521241433654E-2</v>
      </c>
      <c r="AC1706" s="92">
        <f>AB1706-'FF base data'!$B$19-'FF base data'!$B$21*AB1706</f>
        <v>-2.6942883201111024E-2</v>
      </c>
      <c r="AD1706" s="92">
        <f>AC1706*'FF base data'!$B$6</f>
        <v>-1.3471441600555512E-2</v>
      </c>
      <c r="AE1706" s="94">
        <f t="shared" si="1989"/>
        <v>276.83071756395225</v>
      </c>
      <c r="AF1706" s="94">
        <f t="shared" si="1990"/>
        <v>151.14720228543379</v>
      </c>
      <c r="AG1706" s="94">
        <f t="shared" si="1991"/>
        <v>39.65812338297134</v>
      </c>
      <c r="AH1706" s="94">
        <f t="shared" si="1992"/>
        <v>87313.913164357553</v>
      </c>
      <c r="AI1706" s="94">
        <f t="shared" si="1993"/>
        <v>30338.716310844764</v>
      </c>
      <c r="AJ1706" s="94">
        <f t="shared" si="1994"/>
        <v>740.37718818310827</v>
      </c>
      <c r="AK1706" s="85"/>
      <c r="AL1706" s="9">
        <f t="shared" si="2023"/>
        <v>4.0903823663913652E-3</v>
      </c>
      <c r="AM1706" s="9">
        <f t="shared" si="2038"/>
        <v>7.4724110158902013E-2</v>
      </c>
      <c r="AN1706" s="9">
        <f t="shared" si="1981"/>
        <v>-2.0230852679038014E-2</v>
      </c>
      <c r="AO1706" s="9">
        <f t="shared" si="1979"/>
        <v>1.4168311733729011E-2</v>
      </c>
      <c r="AP1706" s="9">
        <f t="shared" si="1974"/>
        <v>4.7896519640212132E-2</v>
      </c>
      <c r="AQ1706" s="9">
        <f t="shared" si="1972"/>
        <v>4.9718054135450274E-2</v>
      </c>
      <c r="AR1706" s="9">
        <f t="shared" si="1970"/>
        <v>7.1255615343882805E-2</v>
      </c>
      <c r="AS1706" s="9">
        <f t="shared" si="1968"/>
        <v>4.5262739610862246E-2</v>
      </c>
      <c r="AT1706" s="9">
        <f t="shared" si="2039"/>
        <v>4.5808985798517554E-2</v>
      </c>
      <c r="AU1706" s="9">
        <f t="shared" si="1975"/>
        <v>5.4444973717781231E-2</v>
      </c>
      <c r="AV1706" s="95"/>
      <c r="AW1706" s="89">
        <f t="shared" si="1995"/>
        <v>2.3342004844501336E-2</v>
      </c>
      <c r="AX1706" s="88">
        <f>IF(AW1705&lt;0,'FF base data'!$B$10*AZ1705, IF(AZ1705&lt;BA1705,'FF base data'!$B$10*AZ1705, IF((AZ1705-BA1705)&lt;'FF base data'!$B$10*AZ1705, 'FF base data'!$B$10*AZ1705,AZ1705-BA1705)))</f>
        <v>8.0684113456043378E-3</v>
      </c>
      <c r="AY1706" s="89">
        <f t="shared" si="1996"/>
        <v>25.169826532757739</v>
      </c>
      <c r="AZ1706" s="89">
        <f t="shared" si="1997"/>
        <v>9.6973672082241009</v>
      </c>
      <c r="BA1706" s="89">
        <f>'FF base data'!$B$2+'FF base data'!$B$24</f>
        <v>10</v>
      </c>
      <c r="BB1706" s="89">
        <f t="shared" si="1998"/>
        <v>5.7104221471814869E-2</v>
      </c>
      <c r="BC1706" s="88">
        <f>IF(BB1705&lt;0,'FF base data'!$B$10*BE1705, IF(BE1705&lt;BF1705,'FF base data'!$B$10*BE1705, IF((BE1705-BF1705)&lt;'FF base data'!$B$10*BE1705, 'FF base data'!$B$10*BE1705,BE1705-BF1705)))</f>
        <v>1.973864457773062E-2</v>
      </c>
      <c r="BD1706" s="88">
        <f t="shared" si="1999"/>
        <v>30.401614486666134</v>
      </c>
      <c r="BE1706" s="88">
        <f t="shared" si="2000"/>
        <v>23.723739070170826</v>
      </c>
      <c r="BF1706" s="88">
        <f>BF1705+$AA1706*(BF1705-'FF base data'!$B$24)</f>
        <v>39.658123382971418</v>
      </c>
      <c r="BG1706" s="89">
        <f t="shared" si="2001"/>
        <v>-0.20928277898971759</v>
      </c>
      <c r="BH1706" s="88">
        <f>IF(BG1705&lt;0,'FF base data'!$B$12*BJ1705, IF(BJ1705&lt;BK1705,'FF base data'!$B$12*BJ1705, IF((BJ1705-BK1705)&lt;'FF base data'!$B$12*BJ1705, 'FF base data'!$B$12*BJ1705,BJ1705-BK1705)))</f>
        <v>6.4784370328445405E-3</v>
      </c>
      <c r="BI1706" s="89">
        <f t="shared" si="2002"/>
        <v>82.264544343101875</v>
      </c>
      <c r="BJ1706" s="89">
        <f t="shared" si="2003"/>
        <v>7.5583632233908871</v>
      </c>
      <c r="BK1706" s="89">
        <f>'FF base data'!$B$2+'FF base data'!$B$25</f>
        <v>10</v>
      </c>
      <c r="BL1706" s="88">
        <f t="shared" si="2004"/>
        <v>-16.378870906964753</v>
      </c>
      <c r="BM1706" s="88">
        <f>IF(BL1705&lt;0,'FF base data'!$B$12*BO1705, IF(BO1705&lt;BP1705,'FF base data'!$B$12*BO1705, IF((BO1705-BP1705)&lt;'FF base data'!$B$12*BO1705, 'FF base data'!$B$12*BO1705,BO1705-BP1705)))</f>
        <v>0.50701488365210334</v>
      </c>
      <c r="BN1706" s="88">
        <f t="shared" si="2005"/>
        <v>733.86278755071032</v>
      </c>
      <c r="BO1706" s="88">
        <f t="shared" si="2006"/>
        <v>591.5319745919071</v>
      </c>
      <c r="BP1706" s="88">
        <f>BP1705+$AD1706*(BP1705-'FF base data'!$B$25)</f>
        <v>740.37718818310782</v>
      </c>
      <c r="BQ1706" s="88"/>
      <c r="BR1706" s="89">
        <f t="shared" si="2007"/>
        <v>2.3470279576872796E-2</v>
      </c>
      <c r="BS1706" s="88">
        <f>IF($E1706&lt;&gt;1,0,IF(SUM(BR1694:BR1705)&lt;0,'FF base data'!$B$9*BU1705, IF(BU1705&lt;BV1705,'FF base data'!$B$9*BU1705, IF((BU1705-BV1705)&lt;'FF base data'!$B$9*BU1705, 'FF base data'!$B$9*BU1705,BU1705-BV1705))))</f>
        <v>0</v>
      </c>
      <c r="BT1706" s="89">
        <f t="shared" si="2008"/>
        <v>25.961472376994475</v>
      </c>
      <c r="BU1706" s="89">
        <f t="shared" si="2009"/>
        <v>9.7506414453178856</v>
      </c>
      <c r="BV1706" s="89">
        <f>'FF base data'!$B$2+'FF base data'!$B$24</f>
        <v>10</v>
      </c>
      <c r="BW1706" s="89">
        <f t="shared" si="2010"/>
        <v>5.781352136583464E-2</v>
      </c>
      <c r="BX1706" s="88">
        <f>IF($E1706&lt;&gt;1,0,IF(SUM(BW1694:BW1705)&lt;0,'FF base data'!$B$9*BZ1705, IF(BZ1705&lt;CA1705,'FF base data'!$B$9*BZ1705, IF((BZ1705-CA1705)&lt;'FF base data'!$B$9*BZ1705, 'FF base data'!$B$9*BZ1705,BZ1705-CA1705))))</f>
        <v>0</v>
      </c>
      <c r="BY1706" s="88">
        <f t="shared" si="2011"/>
        <v>30.915043223655079</v>
      </c>
      <c r="BZ1706" s="88">
        <f t="shared" si="2012"/>
        <v>24.018415105926437</v>
      </c>
      <c r="CA1706" s="88">
        <f>CA1705+$AA1706*(CA1705-'FF base data'!$B$24)</f>
        <v>39.658123382971418</v>
      </c>
      <c r="CB1706" s="89">
        <f t="shared" si="2013"/>
        <v>-0.21289512200042401</v>
      </c>
      <c r="CC1706" s="88">
        <f>IF($E1706&lt;&gt;1,0,IF(SUM(CB1694:CB1705)&lt;0,'FF base data'!$B$11*CE1705, IF(CE1705&lt;CF1705,'FF base data'!$B$11*CE1705, IF((CE1705-CF1705)&lt;'FF base data'!$B$11*CE1705, 'FF base data'!$B$11*CE1705,CE1705-CF1705))))</f>
        <v>0</v>
      </c>
      <c r="CD1706" s="89">
        <f t="shared" si="2014"/>
        <v>88.538035066767605</v>
      </c>
      <c r="CE1706" s="89">
        <f t="shared" si="2015"/>
        <v>7.6888249875847681</v>
      </c>
      <c r="CF1706" s="89">
        <f>'FF base data'!$B$2+'FF base data'!$B$25</f>
        <v>10</v>
      </c>
      <c r="CG1706" s="89">
        <f t="shared" si="2016"/>
        <v>-16.481260353499767</v>
      </c>
      <c r="CH1706" s="88">
        <f>IF($E1706&lt;&gt;1,0,IF(SUM(CG1694:CG1705)&lt;0,'FF base data'!$B$11*CJ1705, IF(CJ1705&lt;CK1705,'FF base data'!$B$11*CJ1705, IF((CJ1705-CK1705)&lt;'FF base data'!$B$11*CJ1705, 'FF base data'!$B$11*CJ1705,CJ1705-CK1705))))</f>
        <v>0</v>
      </c>
      <c r="CI1706" s="89">
        <f t="shared" si="2017"/>
        <v>788.76462147226425</v>
      </c>
      <c r="CJ1706" s="89">
        <f t="shared" si="2018"/>
        <v>595.22982603907087</v>
      </c>
      <c r="CK1706" s="88">
        <f>CK1705+$AD1706*(CK1705-'FF base data'!$B$25)</f>
        <v>740.37718818310782</v>
      </c>
      <c r="CL1706" s="88"/>
      <c r="CM1706" s="89">
        <f t="shared" si="2026"/>
        <v>2.3470279576872796E-2</v>
      </c>
      <c r="CN1706" s="88">
        <f>IF($E1706&lt;&gt;1,0,IF(SUM(CM1694:CM1705)&lt;0,'FF base data'!$B$9*CP1705, IF(CP1705&lt;CQ1705,'FF base data'!$B$9*CP1705, IF((CP1705-CQ1705)&lt;'FF base data'!$B$9*CP1705, 'FF base data'!$B$9*CP1705,CP1705-CQ1705))))</f>
        <v>0</v>
      </c>
      <c r="CO1706" s="89">
        <f t="shared" si="2027"/>
        <v>16.109225609334427</v>
      </c>
      <c r="CP1706" s="89">
        <f t="shared" si="2028"/>
        <v>9.7506414453178856</v>
      </c>
      <c r="CQ1706" s="89">
        <f>'FF base data'!$B$2+'FF base data'!$B$24</f>
        <v>10</v>
      </c>
      <c r="CR1706" s="89">
        <f t="shared" si="2029"/>
        <v>3.9483910454222129E-2</v>
      </c>
      <c r="CS1706" s="88">
        <f>IF($E1706&lt;&gt;1,0,IF(SUM(CR1694:CR1705)&lt;0,'FF base data'!$B$9*CU1705, IF(CU1705&lt;CV1705,'FF base data'!$B$9*CU1705, IF((CU1705-CV1705)&lt;'FF base data'!$B$9*CU1705, 'FF base data'!$B$9*CU1705,CU1705-CV1705))))</f>
        <v>0</v>
      </c>
      <c r="CT1706" s="88">
        <f t="shared" si="2030"/>
        <v>15.259292965490326</v>
      </c>
      <c r="CU1706" s="88">
        <f t="shared" si="2031"/>
        <v>16.403445576230983</v>
      </c>
      <c r="CV1706" s="88">
        <f>CV1705+$AA1706*(CV1705-'FF base data'!$B$24)</f>
        <v>23.477809341438554</v>
      </c>
      <c r="CW1706" s="89">
        <f t="shared" si="2032"/>
        <v>-0.21289512200042401</v>
      </c>
      <c r="CX1706" s="88">
        <f>IF($E1706&lt;&gt;1,0,IF(SUM(CW1694:CW1705)&lt;0,'FF base data'!$B$11*CZ1705, IF(CZ1705&lt;DA1705,'FF base data'!$B$11*CZ1705, IF((CZ1705-DA1705)&lt;'FF base data'!$B$11*CZ1705, 'FF base data'!$B$11*CZ1705,CZ1705-DA1705))))</f>
        <v>0</v>
      </c>
      <c r="CY1706" s="89">
        <f t="shared" si="2033"/>
        <v>64.561161296726127</v>
      </c>
      <c r="CZ1706" s="89">
        <f t="shared" si="2034"/>
        <v>7.6888249875847681</v>
      </c>
      <c r="DA1706" s="89">
        <f>'FF base data'!$B$2+'FF base data'!$B$25</f>
        <v>10</v>
      </c>
      <c r="DB1706" s="89">
        <f t="shared" si="2035"/>
        <v>-4.9019728963335059</v>
      </c>
      <c r="DC1706" s="88">
        <f>IF($E1706&lt;&gt;1,0,IF(SUM(DB1694:DB1705)&lt;0,'FF base data'!$B$11*DE1705, IF(DE1705&lt;DF1705,'FF base data'!$B$11*DE1705, IF((DE1705-DF1705)&lt;'FF base data'!$B$11*DE1705, 'FF base data'!$B$11*DE1705,DE1705-DF1705))))</f>
        <v>0</v>
      </c>
      <c r="DD1706" s="89">
        <f t="shared" si="2036"/>
        <v>229.25251640990206</v>
      </c>
      <c r="DE1706" s="89">
        <f t="shared" si="2037"/>
        <v>177.03746022756343</v>
      </c>
      <c r="DF1706" s="88">
        <f>DF1705+$AD1706*(DF1705-'FF base data'!$B$25)</f>
        <v>220.20821415921205</v>
      </c>
      <c r="DG1706" s="88">
        <f>DG1705*(1+'FF analyses'!$H$45)</f>
        <v>248.70811022329107</v>
      </c>
      <c r="DI1706" s="89">
        <f t="shared" si="2042"/>
        <v>2.3470279576872796E-2</v>
      </c>
      <c r="DJ1706" s="88">
        <f>IF($E1706&lt;&gt;1,0,IF(SUM(DI1694:DI1705)&lt;0,'FF base data'!$B$9*DL1705, IF(DL1705&lt;DM1705,'FF base data'!$B$9*DL1705, IF((DL1705-DM1705)&lt;'FF base data'!$B$9*DL1705, 'FF base data'!$B$9*DL1705,DL1705-DM1705))))</f>
        <v>0</v>
      </c>
      <c r="DK1706" s="89">
        <f t="shared" si="2043"/>
        <v>14.115261398490489</v>
      </c>
      <c r="DL1706" s="89">
        <f t="shared" si="2044"/>
        <v>9.7506414453178856</v>
      </c>
      <c r="DM1706" s="89">
        <f>'FF base data'!$B$2+'FF base data'!$B$24</f>
        <v>10</v>
      </c>
      <c r="DN1706" s="89">
        <f t="shared" si="2045"/>
        <v>3.5980985659711875E-2</v>
      </c>
      <c r="DO1706" s="88">
        <f>IF($E1706&lt;&gt;1,0,IF(SUM(DN1694:DN1705)&lt;0,'FF base data'!$B$9*DQ1705, IF(DQ1705&lt;DR1705,'FF base data'!$B$9*DQ1705, IF((DQ1705-DR1705)&lt;'FF base data'!$B$9*DQ1705, 'FF base data'!$B$9*DQ1705,DQ1705-DR1705))))</f>
        <v>0</v>
      </c>
      <c r="DP1706" s="88">
        <f t="shared" si="2046"/>
        <v>12.958201066601289</v>
      </c>
      <c r="DQ1706" s="88">
        <f t="shared" si="2047"/>
        <v>14.948168336379107</v>
      </c>
      <c r="DR1706" s="88">
        <f>DR1705+$AA1706*(DR1705-'FF base data'!$B$24)</f>
        <v>21.394910268960381</v>
      </c>
      <c r="DS1706" s="89">
        <f t="shared" si="2048"/>
        <v>-0.21289512200042401</v>
      </c>
      <c r="DT1706" s="88">
        <f>IF($E1706&lt;&gt;1,0,IF(SUM(DS1694:DS1705)&lt;0,'FF base data'!$B$11*DV1705, IF(DV1705&lt;DW1705,'FF base data'!$B$11*DV1705, IF((DV1705-DW1705)&lt;'FF base data'!$B$11*DV1705, 'FF base data'!$B$11*DV1705,DV1705-DW1705))))</f>
        <v>0</v>
      </c>
      <c r="DU1706" s="89">
        <f t="shared" si="2049"/>
        <v>63.323493785411003</v>
      </c>
      <c r="DV1706" s="89">
        <f t="shared" si="2050"/>
        <v>7.6888249875847681</v>
      </c>
      <c r="DW1706" s="89">
        <f>'FF base data'!$B$2+'FF base data'!$B$25</f>
        <v>10</v>
      </c>
      <c r="DX1706" s="89">
        <f t="shared" si="2051"/>
        <v>-4.6310424106423289</v>
      </c>
      <c r="DY1706" s="88">
        <f>IF($E1706&lt;&gt;1,0,IF(SUM(DX1694:DX1705)&lt;0,'FF base data'!$B$11*EA1705, IF(EA1705&lt;EB1705,'FF base data'!$B$11*EA1705, IF((EA1705-EB1705)&lt;'FF base data'!$B$11*EA1705, 'FF base data'!$B$11*EA1705,EA1705-EB1705))))</f>
        <v>0</v>
      </c>
      <c r="DZ1706" s="89">
        <f t="shared" si="2052"/>
        <v>215.99951732763196</v>
      </c>
      <c r="EA1706" s="89">
        <f t="shared" si="2053"/>
        <v>167.25265600702969</v>
      </c>
      <c r="EB1706" s="88">
        <f>EB1705+$AD1706*(EB1705-'FF base data'!$B$25)</f>
        <v>208.03737607482213</v>
      </c>
      <c r="EC1706" s="88">
        <f>EC1705*(1+'FF analyses'!$H$45)</f>
        <v>240.86350889187466</v>
      </c>
    </row>
    <row r="1707" spans="1:133">
      <c r="A1707" s="1">
        <v>2012.05</v>
      </c>
      <c r="B1707" s="90" t="s">
        <v>1950</v>
      </c>
      <c r="C1707" s="90" t="s">
        <v>3755</v>
      </c>
      <c r="D1707" s="18">
        <f t="shared" si="2040"/>
        <v>2012</v>
      </c>
      <c r="E1707" s="18">
        <v>5</v>
      </c>
      <c r="F1707" s="1">
        <v>1697</v>
      </c>
      <c r="G1707" s="23">
        <v>1341.27</v>
      </c>
      <c r="I1707" s="24">
        <f>I1705/3+I1708*2/3</f>
        <v>27.996666666666666</v>
      </c>
      <c r="J1707" s="23">
        <f>J1705/3+J1708*2/3</f>
        <v>88.126666666666665</v>
      </c>
      <c r="K1707" s="23">
        <v>229.815</v>
      </c>
      <c r="L1707" s="24">
        <f t="shared" si="2019"/>
        <v>2012.3749999998715</v>
      </c>
      <c r="M1707" s="25">
        <v>1.8</v>
      </c>
      <c r="N1707" s="24">
        <f t="shared" si="1982"/>
        <v>1554.057234286274</v>
      </c>
      <c r="O1707" s="24">
        <f t="shared" si="1983"/>
        <v>32.438228223426094</v>
      </c>
      <c r="P1707" s="26">
        <f t="shared" si="2020"/>
        <v>828201.51643315284</v>
      </c>
      <c r="Q1707" s="24">
        <f t="shared" si="1984"/>
        <v>102.10761730812467</v>
      </c>
      <c r="R1707" s="26">
        <f t="shared" si="1985"/>
        <v>54416.067586341538</v>
      </c>
      <c r="S1707" s="91">
        <f t="shared" si="1977"/>
        <v>20.941467419743475</v>
      </c>
      <c r="U1707" s="28">
        <f t="shared" si="1978"/>
        <v>23.095237989596878</v>
      </c>
      <c r="W1707" s="92">
        <f t="shared" si="1986"/>
        <v>-1.4663968844504938E-3</v>
      </c>
      <c r="X1707" s="93"/>
      <c r="Y1707" s="9">
        <f t="shared" si="1987"/>
        <v>2.9541623550529694E-3</v>
      </c>
      <c r="Z1707" s="92">
        <f>Y1707-'FF base data'!$B$19-'FF base data'!$B$21*Y1707</f>
        <v>2.4922320357269379E-3</v>
      </c>
      <c r="AA1707" s="92">
        <f>Z1707*'FF base data'!$B$6</f>
        <v>1.246116017863469E-3</v>
      </c>
      <c r="AB1707" s="92">
        <f t="shared" si="1988"/>
        <v>-1.00523661812153E-2</v>
      </c>
      <c r="AC1707" s="92">
        <f>AB1707-'FF base data'!$B$19-'FF base data'!$B$21*AB1707</f>
        <v>-9.2136436469145051E-3</v>
      </c>
      <c r="AD1707" s="92">
        <f>AC1707*'FF base data'!$B$6</f>
        <v>-4.6068218234572526E-3</v>
      </c>
      <c r="AE1707" s="94">
        <f t="shared" si="1989"/>
        <v>277.64852044850193</v>
      </c>
      <c r="AF1707" s="94">
        <f t="shared" si="1990"/>
        <v>151.52389618508005</v>
      </c>
      <c r="AG1707" s="94">
        <f t="shared" si="1991"/>
        <v>39.707542005757261</v>
      </c>
      <c r="AH1707" s="94">
        <f t="shared" si="1992"/>
        <v>86436.201736514602</v>
      </c>
      <c r="AI1707" s="94">
        <f t="shared" si="1993"/>
        <v>30059.186190051809</v>
      </c>
      <c r="AJ1707" s="94">
        <f t="shared" si="1994"/>
        <v>736.96640239499641</v>
      </c>
      <c r="AK1707" s="85"/>
      <c r="AL1707" s="9">
        <f t="shared" si="2023"/>
        <v>2.7920976796603325E-2</v>
      </c>
      <c r="AM1707" s="9">
        <f t="shared" si="2038"/>
        <v>8.685482246769527E-2</v>
      </c>
      <c r="AN1707" s="9">
        <f t="shared" si="1981"/>
        <v>-2.2277927592968205E-2</v>
      </c>
      <c r="AO1707" s="9">
        <f t="shared" si="1979"/>
        <v>1.8861587142456004E-2</v>
      </c>
      <c r="AP1707" s="9">
        <f t="shared" si="1974"/>
        <v>4.8219189938740969E-2</v>
      </c>
      <c r="AQ1707" s="9">
        <f t="shared" si="1972"/>
        <v>4.7804776186965103E-2</v>
      </c>
      <c r="AR1707" s="9">
        <f t="shared" si="1970"/>
        <v>7.3065130590669991E-2</v>
      </c>
      <c r="AS1707" s="9">
        <f t="shared" ref="AS1707:AS1770" si="2055">(AI1707/AI1227)^(1/((F1707-F1227)/12))-1</f>
        <v>4.4960634117241938E-2</v>
      </c>
      <c r="AT1707" s="9">
        <f t="shared" si="2039"/>
        <v>4.7888064362412219E-2</v>
      </c>
      <c r="AU1707" s="9">
        <f t="shared" si="1975"/>
        <v>5.4216388334406895E-2</v>
      </c>
      <c r="AV1707" s="95"/>
      <c r="AW1707" s="89">
        <f t="shared" si="1995"/>
        <v>2.4147980865311065E-2</v>
      </c>
      <c r="AX1707" s="88">
        <f>IF(AW1706&lt;0,'FF base data'!$B$10*AZ1706, IF(AZ1706&lt;BA1706,'FF base data'!$B$10*AZ1706, IF((AZ1706-BA1706)&lt;'FF base data'!$B$10*AZ1706, 'FF base data'!$B$10*AZ1706,AZ1706-BA1706)))</f>
        <v>8.0811393401867514E-3</v>
      </c>
      <c r="AY1707" s="89">
        <f t="shared" si="1996"/>
        <v>25.177907672097927</v>
      </c>
      <c r="AZ1707" s="89">
        <f t="shared" si="1997"/>
        <v>9.7134340497492264</v>
      </c>
      <c r="BA1707" s="89">
        <f>'FF base data'!$B$2+'FF base data'!$B$24</f>
        <v>10</v>
      </c>
      <c r="BB1707" s="89">
        <f t="shared" si="1998"/>
        <v>5.9075791632474936E-2</v>
      </c>
      <c r="BC1707" s="88">
        <f>IF(BB1706&lt;0,'FF base data'!$B$10*BE1706, IF(BE1706&lt;BF1706,'FF base data'!$B$10*BE1706, IF((BE1706-BF1706)&lt;'FF base data'!$B$10*BE1706, 'FF base data'!$B$10*BE1706,BE1706-BF1706)))</f>
        <v>1.9769782558475689E-2</v>
      </c>
      <c r="BD1707" s="88">
        <f t="shared" si="1999"/>
        <v>30.42138426922461</v>
      </c>
      <c r="BE1707" s="88">
        <f t="shared" si="2000"/>
        <v>23.763045079244822</v>
      </c>
      <c r="BF1707" s="88">
        <f>BF1706+$AA1707*(BF1706-'FF base data'!$B$24)</f>
        <v>39.707542005757347</v>
      </c>
      <c r="BG1707" s="89">
        <f t="shared" si="2001"/>
        <v>-6.9582031906522471E-2</v>
      </c>
      <c r="BH1707" s="88">
        <f>IF(BG1706&lt;0,'FF base data'!$B$12*BJ1706, IF(BJ1706&lt;BK1706,'FF base data'!$B$12*BJ1706, IF((BJ1706-BK1706)&lt;'FF base data'!$B$12*BJ1706, 'FF base data'!$B$12*BJ1706,BJ1706-BK1706)))</f>
        <v>6.2986360194924066E-3</v>
      </c>
      <c r="BI1707" s="89">
        <f t="shared" si="2002"/>
        <v>82.270842979121369</v>
      </c>
      <c r="BJ1707" s="89">
        <f t="shared" si="2003"/>
        <v>7.4824825554648724</v>
      </c>
      <c r="BK1707" s="89">
        <f>'FF base data'!$B$2+'FF base data'!$B$25</f>
        <v>10</v>
      </c>
      <c r="BL1707" s="88">
        <f t="shared" si="2004"/>
        <v>-5.4456230156291463</v>
      </c>
      <c r="BM1707" s="88">
        <f>IF(BL1706&lt;0,'FF base data'!$B$12*BO1706, IF(BO1706&lt;BP1706,'FF base data'!$B$12*BO1706, IF((BO1706-BP1706)&lt;'FF base data'!$B$12*BO1706, 'FF base data'!$B$12*BO1706,BO1706-BP1706)))</f>
        <v>0.4929433121599226</v>
      </c>
      <c r="BN1707" s="88">
        <f t="shared" si="2005"/>
        <v>734.35573086287025</v>
      </c>
      <c r="BO1707" s="88">
        <f t="shared" si="2006"/>
        <v>585.59340826411801</v>
      </c>
      <c r="BP1707" s="88">
        <f>BP1706+$AD1707*(BP1706-'FF base data'!$B$25)</f>
        <v>736.96640239499595</v>
      </c>
      <c r="BQ1707" s="88"/>
      <c r="BR1707" s="89">
        <f t="shared" si="2007"/>
        <v>2.4300860978908045E-2</v>
      </c>
      <c r="BS1707" s="88">
        <f>IF($E1707&lt;&gt;1,0,IF(SUM(BR1695:BR1706)&lt;0,'FF base data'!$B$9*BU1706, IF(BU1706&lt;BV1706,'FF base data'!$B$9*BU1706, IF((BU1706-BV1706)&lt;'FF base data'!$B$9*BU1706, 'FF base data'!$B$9*BU1706,BU1706-BV1706))))</f>
        <v>0</v>
      </c>
      <c r="BT1707" s="89">
        <f t="shared" si="2008"/>
        <v>25.961472376994475</v>
      </c>
      <c r="BU1707" s="89">
        <f t="shared" si="2009"/>
        <v>9.7749423062967935</v>
      </c>
      <c r="BV1707" s="89">
        <f>'FF base data'!$B$2+'FF base data'!$B$24</f>
        <v>10</v>
      </c>
      <c r="BW1707" s="89">
        <f t="shared" si="2010"/>
        <v>5.9859463574377679E-2</v>
      </c>
      <c r="BX1707" s="88">
        <f>IF($E1707&lt;&gt;1,0,IF(SUM(BW1695:BW1706)&lt;0,'FF base data'!$B$9*BZ1706, IF(BZ1706&lt;CA1706,'FF base data'!$B$9*BZ1706, IF((BZ1706-CA1706)&lt;'FF base data'!$B$9*BZ1706, 'FF base data'!$B$9*BZ1706,BZ1706-CA1706))))</f>
        <v>0</v>
      </c>
      <c r="BY1707" s="88">
        <f t="shared" si="2011"/>
        <v>30.915043223655079</v>
      </c>
      <c r="BZ1707" s="88">
        <f t="shared" si="2012"/>
        <v>24.078274569500813</v>
      </c>
      <c r="CA1707" s="88">
        <f>CA1706+$AA1707*(CA1706-'FF base data'!$B$24)</f>
        <v>39.707542005757347</v>
      </c>
      <c r="CB1707" s="89">
        <f t="shared" si="2013"/>
        <v>-7.0842093499097897E-2</v>
      </c>
      <c r="CC1707" s="88">
        <f>IF($E1707&lt;&gt;1,0,IF(SUM(CB1695:CB1706)&lt;0,'FF base data'!$B$11*CE1706, IF(CE1706&lt;CF1706,'FF base data'!$B$11*CE1706, IF((CE1706-CF1706)&lt;'FF base data'!$B$11*CE1706, 'FF base data'!$B$11*CE1706,CE1706-CF1706))))</f>
        <v>0</v>
      </c>
      <c r="CD1707" s="89">
        <f t="shared" si="2014"/>
        <v>88.538035066767605</v>
      </c>
      <c r="CE1707" s="89">
        <f t="shared" si="2015"/>
        <v>7.61798289408567</v>
      </c>
      <c r="CF1707" s="89">
        <f>'FF base data'!$B$2+'FF base data'!$B$25</f>
        <v>10</v>
      </c>
      <c r="CG1707" s="89">
        <f t="shared" si="2016"/>
        <v>-5.4842355051389111</v>
      </c>
      <c r="CH1707" s="88">
        <f>IF($E1707&lt;&gt;1,0,IF(SUM(CG1695:CG1706)&lt;0,'FF base data'!$B$11*CJ1706, IF(CJ1706&lt;CK1706,'FF base data'!$B$11*CJ1706, IF((CJ1706-CK1706)&lt;'FF base data'!$B$11*CJ1706, 'FF base data'!$B$11*CJ1706,CJ1706-CK1706))))</f>
        <v>0</v>
      </c>
      <c r="CI1707" s="89">
        <f t="shared" si="2017"/>
        <v>788.76462147226425</v>
      </c>
      <c r="CJ1707" s="89">
        <f t="shared" si="2018"/>
        <v>589.74559053393193</v>
      </c>
      <c r="CK1707" s="88">
        <f>CK1706+$AD1707*(CK1706-'FF base data'!$B$25)</f>
        <v>736.96640239499595</v>
      </c>
      <c r="CL1707" s="88"/>
      <c r="CM1707" s="89">
        <f t="shared" si="2026"/>
        <v>2.4300860978908045E-2</v>
      </c>
      <c r="CN1707" s="88">
        <f>IF($E1707&lt;&gt;1,0,IF(SUM(CM1695:CM1706)&lt;0,'FF base data'!$B$9*CP1706, IF(CP1706&lt;CQ1706,'FF base data'!$B$9*CP1706, IF((CP1706-CQ1706)&lt;'FF base data'!$B$9*CP1706, 'FF base data'!$B$9*CP1706,CP1706-CQ1706))))</f>
        <v>0</v>
      </c>
      <c r="CO1707" s="89">
        <f t="shared" si="2027"/>
        <v>16.109225609334427</v>
      </c>
      <c r="CP1707" s="89">
        <f t="shared" si="2028"/>
        <v>9.7749423062967935</v>
      </c>
      <c r="CQ1707" s="89">
        <f>'FF base data'!$B$2+'FF base data'!$B$24</f>
        <v>10</v>
      </c>
      <c r="CR1707" s="89">
        <f t="shared" si="2029"/>
        <v>4.0881192561386177E-2</v>
      </c>
      <c r="CS1707" s="88">
        <f>IF($E1707&lt;&gt;1,0,IF(SUM(CR1695:CR1706)&lt;0,'FF base data'!$B$9*CU1706, IF(CU1706&lt;CV1706,'FF base data'!$B$9*CU1706, IF((CU1706-CV1706)&lt;'FF base data'!$B$9*CU1706, 'FF base data'!$B$9*CU1706,CU1706-CV1706))))</f>
        <v>0</v>
      </c>
      <c r="CT1707" s="88">
        <f t="shared" si="2030"/>
        <v>15.259292965490326</v>
      </c>
      <c r="CU1707" s="88">
        <f t="shared" si="2031"/>
        <v>16.444326768792369</v>
      </c>
      <c r="CV1707" s="88">
        <f>CV1706+$AA1707*(CV1706-'FF base data'!$B$24)</f>
        <v>23.507065415723265</v>
      </c>
      <c r="CW1707" s="89">
        <f t="shared" si="2032"/>
        <v>-7.0842093499097897E-2</v>
      </c>
      <c r="CX1707" s="88">
        <f>IF($E1707&lt;&gt;1,0,IF(SUM(CW1695:CW1706)&lt;0,'FF base data'!$B$11*CZ1706, IF(CZ1706&lt;DA1706,'FF base data'!$B$11*CZ1706, IF((CZ1706-DA1706)&lt;'FF base data'!$B$11*CZ1706, 'FF base data'!$B$11*CZ1706,CZ1706-DA1706))))</f>
        <v>0</v>
      </c>
      <c r="CY1707" s="89">
        <f t="shared" si="2033"/>
        <v>64.561161296726127</v>
      </c>
      <c r="CZ1707" s="89">
        <f t="shared" si="2034"/>
        <v>7.61798289408567</v>
      </c>
      <c r="DA1707" s="89">
        <f>'FF base data'!$B$2+'FF base data'!$B$25</f>
        <v>10</v>
      </c>
      <c r="DB1707" s="89">
        <f t="shared" si="2035"/>
        <v>-1.6311600706915692</v>
      </c>
      <c r="DC1707" s="88">
        <f>IF($E1707&lt;&gt;1,0,IF(SUM(DB1695:DB1706)&lt;0,'FF base data'!$B$11*DE1706, IF(DE1706&lt;DF1706,'FF base data'!$B$11*DE1706, IF((DE1706-DF1706)&lt;'FF base data'!$B$11*DE1706, 'FF base data'!$B$11*DE1706,DE1706-DF1706))))</f>
        <v>0</v>
      </c>
      <c r="DD1707" s="89">
        <f t="shared" si="2036"/>
        <v>229.25251640990206</v>
      </c>
      <c r="DE1707" s="89">
        <f t="shared" si="2037"/>
        <v>175.40630015687185</v>
      </c>
      <c r="DF1707" s="88">
        <f>DF1706+$AD1707*(DF1706-'FF base data'!$B$25)</f>
        <v>219.19375415251884</v>
      </c>
      <c r="DG1707" s="88">
        <f>DG1706*(1+'FF analyses'!$H$45)</f>
        <v>249.43380150735751</v>
      </c>
      <c r="DI1707" s="89">
        <f t="shared" si="2042"/>
        <v>2.4300860978908045E-2</v>
      </c>
      <c r="DJ1707" s="88">
        <f>IF($E1707&lt;&gt;1,0,IF(SUM(DI1695:DI1706)&lt;0,'FF base data'!$B$9*DL1706, IF(DL1706&lt;DM1706,'FF base data'!$B$9*DL1706, IF((DL1706-DM1706)&lt;'FF base data'!$B$9*DL1706, 'FF base data'!$B$9*DL1706,DL1706-DM1706))))</f>
        <v>0</v>
      </c>
      <c r="DK1707" s="89">
        <f t="shared" si="2043"/>
        <v>14.115261398490489</v>
      </c>
      <c r="DL1707" s="89">
        <f t="shared" si="2044"/>
        <v>9.7749423062967935</v>
      </c>
      <c r="DM1707" s="89">
        <f>'FF base data'!$B$2+'FF base data'!$B$24</f>
        <v>10</v>
      </c>
      <c r="DN1707" s="89">
        <f t="shared" si="2045"/>
        <v>3.7254304003363055E-2</v>
      </c>
      <c r="DO1707" s="88">
        <f>IF($E1707&lt;&gt;1,0,IF(SUM(DN1695:DN1706)&lt;0,'FF base data'!$B$9*DQ1706, IF(DQ1706&lt;DR1706,'FF base data'!$B$9*DQ1706, IF((DQ1706-DR1706)&lt;'FF base data'!$B$9*DQ1706, 'FF base data'!$B$9*DQ1706,DQ1706-DR1706))))</f>
        <v>0</v>
      </c>
      <c r="DP1707" s="88">
        <f t="shared" si="2046"/>
        <v>12.958201066601289</v>
      </c>
      <c r="DQ1707" s="88">
        <f t="shared" si="2047"/>
        <v>14.98542264038247</v>
      </c>
      <c r="DR1707" s="88">
        <f>DR1706+$AA1707*(DR1706-'FF base data'!$B$24)</f>
        <v>21.421570809347283</v>
      </c>
      <c r="DS1707" s="89">
        <f t="shared" si="2048"/>
        <v>-7.0842093499097897E-2</v>
      </c>
      <c r="DT1707" s="88">
        <f>IF($E1707&lt;&gt;1,0,IF(SUM(DS1695:DS1706)&lt;0,'FF base data'!$B$11*DV1706, IF(DV1706&lt;DW1706,'FF base data'!$B$11*DV1706, IF((DV1706-DW1706)&lt;'FF base data'!$B$11*DV1706, 'FF base data'!$B$11*DV1706,DV1706-DW1706))))</f>
        <v>0</v>
      </c>
      <c r="DU1707" s="89">
        <f t="shared" si="2049"/>
        <v>63.323493785411003</v>
      </c>
      <c r="DV1707" s="89">
        <f t="shared" si="2050"/>
        <v>7.61798289408567</v>
      </c>
      <c r="DW1707" s="89">
        <f>'FF base data'!$B$2+'FF base data'!$B$25</f>
        <v>10</v>
      </c>
      <c r="DX1707" s="89">
        <f t="shared" si="2051"/>
        <v>-1.5410063714487463</v>
      </c>
      <c r="DY1707" s="88">
        <f>IF($E1707&lt;&gt;1,0,IF(SUM(DX1695:DX1706)&lt;0,'FF base data'!$B$11*EA1706, IF(EA1706&lt;EB1706,'FF base data'!$B$11*EA1706, IF((EA1706-EB1706)&lt;'FF base data'!$B$11*EA1706, 'FF base data'!$B$11*EA1706,EA1706-EB1706))))</f>
        <v>0</v>
      </c>
      <c r="DZ1707" s="89">
        <f t="shared" si="2052"/>
        <v>215.99951732763196</v>
      </c>
      <c r="EA1707" s="89">
        <f t="shared" si="2053"/>
        <v>165.71164963558093</v>
      </c>
      <c r="EB1707" s="88">
        <f>EB1706+$AD1707*(EB1706-'FF base data'!$B$25)</f>
        <v>207.07898495062585</v>
      </c>
      <c r="EC1707" s="88">
        <f>EC1706*(1+'FF analyses'!$H$45)</f>
        <v>241.56631085878908</v>
      </c>
    </row>
    <row r="1708" spans="1:133">
      <c r="A1708" s="1">
        <v>2012.06</v>
      </c>
      <c r="B1708" s="90" t="s">
        <v>1951</v>
      </c>
      <c r="C1708" s="90" t="s">
        <v>3756</v>
      </c>
      <c r="D1708" s="18">
        <f t="shared" si="2040"/>
        <v>2012</v>
      </c>
      <c r="E1708" s="18">
        <v>6</v>
      </c>
      <c r="F1708" s="1">
        <v>1698</v>
      </c>
      <c r="G1708" s="23">
        <v>1323.48</v>
      </c>
      <c r="I1708" s="24">
        <v>28.32</v>
      </c>
      <c r="J1708" s="23">
        <v>87.92</v>
      </c>
      <c r="K1708" s="23">
        <v>229.47800000000001</v>
      </c>
      <c r="L1708" s="24">
        <f t="shared" si="2019"/>
        <v>2012.4583333332048</v>
      </c>
      <c r="M1708" s="25">
        <v>1.62</v>
      </c>
      <c r="N1708" s="24">
        <f t="shared" si="1982"/>
        <v>1535.6968615292101</v>
      </c>
      <c r="O1708" s="24">
        <f t="shared" si="1983"/>
        <v>32.861044457420761</v>
      </c>
      <c r="P1708" s="26">
        <f t="shared" si="2020"/>
        <v>819876.13151812903</v>
      </c>
      <c r="Q1708" s="24">
        <f t="shared" si="1984"/>
        <v>102.01776231272716</v>
      </c>
      <c r="R1708" s="26">
        <f t="shared" si="1985"/>
        <v>54465.129418709686</v>
      </c>
      <c r="S1708" s="91">
        <f t="shared" si="1977"/>
        <v>20.54750408685609</v>
      </c>
      <c r="U1708" s="28">
        <f t="shared" si="1978"/>
        <v>22.665536337915761</v>
      </c>
      <c r="W1708" s="92">
        <f t="shared" si="1986"/>
        <v>-1.6297858618254946E-3</v>
      </c>
      <c r="X1708" s="93"/>
      <c r="Y1708" s="9">
        <f t="shared" si="1987"/>
        <v>2.969864647488496E-3</v>
      </c>
      <c r="Z1708" s="92">
        <f>Y1708-'FF base data'!$B$19-'FF base data'!$B$21*Y1708</f>
        <v>2.5063640989189118E-3</v>
      </c>
      <c r="AA1708" s="92">
        <f>Z1708*'FF base data'!$B$6</f>
        <v>1.2531820494594559E-3</v>
      </c>
      <c r="AB1708" s="92">
        <f t="shared" si="1988"/>
        <v>3.0917698723065712E-2</v>
      </c>
      <c r="AC1708" s="92">
        <f>AB1708-'FF base data'!$B$19-'FF base data'!$B$21*AB1708</f>
        <v>2.7659414766938405E-2</v>
      </c>
      <c r="AD1708" s="92">
        <f>AC1708*'FF base data'!$B$6</f>
        <v>1.3829707383469203E-2</v>
      </c>
      <c r="AE1708" s="94">
        <f t="shared" si="1989"/>
        <v>278.47309897380944</v>
      </c>
      <c r="AF1708" s="94">
        <f t="shared" si="1990"/>
        <v>151.90367023860665</v>
      </c>
      <c r="AG1708" s="94">
        <f t="shared" si="1991"/>
        <v>39.757302784627036</v>
      </c>
      <c r="AH1708" s="94">
        <f t="shared" si="1992"/>
        <v>89108.610180570293</v>
      </c>
      <c r="AI1708" s="94">
        <f t="shared" si="1993"/>
        <v>30890.605688439082</v>
      </c>
      <c r="AJ1708" s="94">
        <f t="shared" si="1994"/>
        <v>747.15843209156719</v>
      </c>
      <c r="AK1708" s="85"/>
      <c r="AL1708" s="9">
        <f t="shared" si="2023"/>
        <v>2.8637114009130382E-2</v>
      </c>
      <c r="AM1708" s="9">
        <f t="shared" si="2038"/>
        <v>0.10276542138925771</v>
      </c>
      <c r="AN1708" s="9">
        <f t="shared" si="1981"/>
        <v>-1.7956892062215069E-2</v>
      </c>
      <c r="AO1708" s="9">
        <f t="shared" si="1979"/>
        <v>3.2224588166810619E-2</v>
      </c>
      <c r="AP1708" s="9">
        <f t="shared" si="1974"/>
        <v>4.8864462545672671E-2</v>
      </c>
      <c r="AQ1708" s="9">
        <f t="shared" si="1972"/>
        <v>4.789305346562811E-2</v>
      </c>
      <c r="AR1708" s="9">
        <f t="shared" si="1970"/>
        <v>7.4134315108090654E-2</v>
      </c>
      <c r="AS1708" s="9">
        <f t="shared" si="2055"/>
        <v>4.590930192803655E-2</v>
      </c>
      <c r="AT1708" s="9">
        <f t="shared" si="2039"/>
        <v>4.8019241355414133E-2</v>
      </c>
      <c r="AU1708" s="9">
        <f t="shared" si="1975"/>
        <v>5.445673487380942E-2</v>
      </c>
      <c r="AV1708" s="95"/>
      <c r="AW1708" s="89">
        <f t="shared" si="1995"/>
        <v>2.4325148101987392E-2</v>
      </c>
      <c r="AX1708" s="88">
        <f>IF(AW1707&lt;0,'FF base data'!$B$10*AZ1707, IF(AZ1707&lt;BA1707,'FF base data'!$B$10*AZ1707, IF((AZ1707-BA1707)&lt;'FF base data'!$B$10*AZ1707, 'FF base data'!$B$10*AZ1707,AZ1707-BA1707)))</f>
        <v>8.094528374791023E-3</v>
      </c>
      <c r="AY1708" s="89">
        <f t="shared" si="1996"/>
        <v>25.186002200472718</v>
      </c>
      <c r="AZ1708" s="89">
        <f t="shared" si="1997"/>
        <v>9.7296646694764224</v>
      </c>
      <c r="BA1708" s="89">
        <f>'FF base data'!$B$2+'FF base data'!$B$24</f>
        <v>10</v>
      </c>
      <c r="BB1708" s="89">
        <f t="shared" si="1998"/>
        <v>5.9509210698387924E-2</v>
      </c>
      <c r="BC1708" s="88">
        <f>IF(BB1707&lt;0,'FF base data'!$B$10*BE1707, IF(BE1707&lt;BF1707,'FF base data'!$B$10*BE1707, IF((BE1707-BF1707)&lt;'FF base data'!$B$10*BE1707, 'FF base data'!$B$10*BE1707,BE1707-BF1707)))</f>
        <v>1.9802537566037354E-2</v>
      </c>
      <c r="BD1708" s="88">
        <f t="shared" si="1999"/>
        <v>30.441186806790647</v>
      </c>
      <c r="BE1708" s="88">
        <f t="shared" si="2000"/>
        <v>23.802751752377173</v>
      </c>
      <c r="BF1708" s="88">
        <f>BF1707+$AA1708*(BF1707-'FF base data'!$B$24)</f>
        <v>39.757302784627122</v>
      </c>
      <c r="BG1708" s="89">
        <f t="shared" si="2001"/>
        <v>0.20678862091424413</v>
      </c>
      <c r="BH1708" s="88">
        <f>IF(BG1707&lt;0,'FF base data'!$B$12*BJ1707, IF(BJ1707&lt;BK1707,'FF base data'!$B$12*BJ1707, IF((BJ1707-BK1707)&lt;'FF base data'!$B$12*BJ1707, 'FF base data'!$B$12*BJ1707,BJ1707-BK1707)))</f>
        <v>6.2354021295540603E-3</v>
      </c>
      <c r="BI1708" s="89">
        <f t="shared" si="2002"/>
        <v>82.277078381250917</v>
      </c>
      <c r="BJ1708" s="89">
        <f t="shared" si="2003"/>
        <v>7.6830357742495625</v>
      </c>
      <c r="BK1708" s="89">
        <f>'FF base data'!$B$2+'FF base data'!$B$25</f>
        <v>10</v>
      </c>
      <c r="BL1708" s="88">
        <f t="shared" si="2004"/>
        <v>16.183673321492368</v>
      </c>
      <c r="BM1708" s="88">
        <f>IF(BL1707&lt;0,'FF base data'!$B$12*BO1707, IF(BO1707&lt;BP1707,'FF base data'!$B$12*BO1707, IF((BO1707-BP1707)&lt;'FF base data'!$B$12*BO1707, 'FF base data'!$B$12*BO1707,BO1707-BP1707)))</f>
        <v>0.48799450688676504</v>
      </c>
      <c r="BN1708" s="88">
        <f t="shared" si="2005"/>
        <v>734.84372536975707</v>
      </c>
      <c r="BO1708" s="88">
        <f t="shared" si="2006"/>
        <v>601.28908707872358</v>
      </c>
      <c r="BP1708" s="88">
        <f>BP1707+$AD1708*(BP1707-'FF base data'!$B$25)</f>
        <v>747.15843209156674</v>
      </c>
      <c r="BQ1708" s="88"/>
      <c r="BR1708" s="89">
        <f t="shared" si="2007"/>
        <v>2.4499564465505913E-2</v>
      </c>
      <c r="BS1708" s="88">
        <f>IF($E1708&lt;&gt;1,0,IF(SUM(BR1696:BR1707)&lt;0,'FF base data'!$B$9*BU1707, IF(BU1707&lt;BV1707,'FF base data'!$B$9*BU1707, IF((BU1707-BV1707)&lt;'FF base data'!$B$9*BU1707, 'FF base data'!$B$9*BU1707,BU1707-BV1707))))</f>
        <v>0</v>
      </c>
      <c r="BT1708" s="89">
        <f t="shared" si="2008"/>
        <v>25.961472376994475</v>
      </c>
      <c r="BU1708" s="89">
        <f t="shared" si="2009"/>
        <v>9.7994418707622994</v>
      </c>
      <c r="BV1708" s="89">
        <f>'FF base data'!$B$2+'FF base data'!$B$24</f>
        <v>10</v>
      </c>
      <c r="BW1708" s="89">
        <f t="shared" si="2010"/>
        <v>6.0348922944909053E-2</v>
      </c>
      <c r="BX1708" s="88">
        <f>IF($E1708&lt;&gt;1,0,IF(SUM(BW1696:BW1707)&lt;0,'FF base data'!$B$9*BZ1707, IF(BZ1707&lt;CA1707,'FF base data'!$B$9*BZ1707, IF((BZ1707-CA1707)&lt;'FF base data'!$B$9*BZ1707, 'FF base data'!$B$9*BZ1707,BZ1707-CA1707))))</f>
        <v>0</v>
      </c>
      <c r="BY1708" s="88">
        <f t="shared" si="2011"/>
        <v>30.915043223655079</v>
      </c>
      <c r="BZ1708" s="88">
        <f t="shared" si="2012"/>
        <v>24.138623492445721</v>
      </c>
      <c r="CA1708" s="88">
        <f>CA1707+$AA1708*(CA1707-'FF base data'!$B$24)</f>
        <v>39.757302784627122</v>
      </c>
      <c r="CB1708" s="89">
        <f t="shared" si="2013"/>
        <v>0.21070894855495734</v>
      </c>
      <c r="CC1708" s="88">
        <f>IF($E1708&lt;&gt;1,0,IF(SUM(CB1696:CB1707)&lt;0,'FF base data'!$B$11*CE1707, IF(CE1707&lt;CF1707,'FF base data'!$B$11*CE1707, IF((CE1707-CF1707)&lt;'FF base data'!$B$11*CE1707, 'FF base data'!$B$11*CE1707,CE1707-CF1707))))</f>
        <v>0</v>
      </c>
      <c r="CD1708" s="89">
        <f t="shared" si="2014"/>
        <v>88.538035066767605</v>
      </c>
      <c r="CE1708" s="89">
        <f t="shared" si="2015"/>
        <v>7.8286918426406276</v>
      </c>
      <c r="CF1708" s="89">
        <f>'FF base data'!$B$2+'FF base data'!$B$25</f>
        <v>10</v>
      </c>
      <c r="CG1708" s="89">
        <f t="shared" si="2016"/>
        <v>16.312017895551048</v>
      </c>
      <c r="CH1708" s="88">
        <f>IF($E1708&lt;&gt;1,0,IF(SUM(CG1696:CG1707)&lt;0,'FF base data'!$B$11*CJ1707, IF(CJ1707&lt;CK1707,'FF base data'!$B$11*CJ1707, IF((CJ1707-CK1707)&lt;'FF base data'!$B$11*CJ1707, 'FF base data'!$B$11*CJ1707,CJ1707-CK1707))))</f>
        <v>0</v>
      </c>
      <c r="CI1708" s="89">
        <f t="shared" si="2017"/>
        <v>788.76462147226425</v>
      </c>
      <c r="CJ1708" s="89">
        <f t="shared" si="2018"/>
        <v>606.05760842948303</v>
      </c>
      <c r="CK1708" s="88">
        <f>CK1707+$AD1708*(CK1707-'FF base data'!$B$25)</f>
        <v>747.15843209156674</v>
      </c>
      <c r="CL1708" s="88"/>
      <c r="CM1708" s="89">
        <f t="shared" si="2026"/>
        <v>2.4499564465505913E-2</v>
      </c>
      <c r="CN1708" s="88">
        <f>IF($E1708&lt;&gt;1,0,IF(SUM(CM1696:CM1707)&lt;0,'FF base data'!$B$9*CP1707, IF(CP1707&lt;CQ1707,'FF base data'!$B$9*CP1707, IF((CP1707-CQ1707)&lt;'FF base data'!$B$9*CP1707, 'FF base data'!$B$9*CP1707,CP1707-CQ1707))))</f>
        <v>0</v>
      </c>
      <c r="CO1708" s="89">
        <f t="shared" si="2027"/>
        <v>16.109225609334427</v>
      </c>
      <c r="CP1708" s="89">
        <f t="shared" si="2028"/>
        <v>9.7994418707622994</v>
      </c>
      <c r="CQ1708" s="89">
        <f>'FF base data'!$B$2+'FF base data'!$B$24</f>
        <v>10</v>
      </c>
      <c r="CR1708" s="89">
        <f t="shared" si="2029"/>
        <v>4.1215470244192427E-2</v>
      </c>
      <c r="CS1708" s="88">
        <f>IF($E1708&lt;&gt;1,0,IF(SUM(CR1696:CR1707)&lt;0,'FF base data'!$B$9*CU1707, IF(CU1707&lt;CV1707,'FF base data'!$B$9*CU1707, IF((CU1707-CV1707)&lt;'FF base data'!$B$9*CU1707, 'FF base data'!$B$9*CU1707,CU1707-CV1707))))</f>
        <v>0</v>
      </c>
      <c r="CT1708" s="88">
        <f t="shared" si="2030"/>
        <v>15.259292965490326</v>
      </c>
      <c r="CU1708" s="88">
        <f t="shared" si="2031"/>
        <v>16.485542239036562</v>
      </c>
      <c r="CV1708" s="88">
        <f>CV1707+$AA1708*(CV1707-'FF base data'!$B$24)</f>
        <v>23.536524048137718</v>
      </c>
      <c r="CW1708" s="89">
        <f t="shared" si="2032"/>
        <v>0.21070894855495734</v>
      </c>
      <c r="CX1708" s="88">
        <f>IF($E1708&lt;&gt;1,0,IF(SUM(CW1696:CW1707)&lt;0,'FF base data'!$B$11*CZ1707, IF(CZ1707&lt;DA1707,'FF base data'!$B$11*CZ1707, IF((CZ1707-DA1707)&lt;'FF base data'!$B$11*CZ1707, 'FF base data'!$B$11*CZ1707,CZ1707-DA1707))))</f>
        <v>0</v>
      </c>
      <c r="CY1708" s="89">
        <f t="shared" si="2033"/>
        <v>64.561161296726127</v>
      </c>
      <c r="CZ1708" s="89">
        <f t="shared" si="2034"/>
        <v>7.8286918426406276</v>
      </c>
      <c r="DA1708" s="89">
        <f>'FF base data'!$B$2+'FF base data'!$B$25</f>
        <v>10</v>
      </c>
      <c r="DB1708" s="89">
        <f t="shared" si="2035"/>
        <v>4.8516356087730115</v>
      </c>
      <c r="DC1708" s="88">
        <f>IF($E1708&lt;&gt;1,0,IF(SUM(DB1696:DB1707)&lt;0,'FF base data'!$B$11*DE1707, IF(DE1707&lt;DF1707,'FF base data'!$B$11*DE1707, IF((DE1707-DF1707)&lt;'FF base data'!$B$11*DE1707, 'FF base data'!$B$11*DE1707,DE1707-DF1707))))</f>
        <v>0</v>
      </c>
      <c r="DD1708" s="89">
        <f t="shared" si="2036"/>
        <v>229.25251640990206</v>
      </c>
      <c r="DE1708" s="89">
        <f t="shared" si="2037"/>
        <v>180.25793576564487</v>
      </c>
      <c r="DF1708" s="88">
        <f>DF1707+$AD1708*(DF1707-'FF base data'!$B$25)</f>
        <v>222.22513963273227</v>
      </c>
      <c r="DG1708" s="88">
        <f>DG1707*(1+'FF analyses'!$H$45)</f>
        <v>250.16161024484879</v>
      </c>
      <c r="DI1708" s="89">
        <f t="shared" si="2042"/>
        <v>2.4499564465505913E-2</v>
      </c>
      <c r="DJ1708" s="88">
        <f>IF($E1708&lt;&gt;1,0,IF(SUM(DI1696:DI1707)&lt;0,'FF base data'!$B$9*DL1707, IF(DL1707&lt;DM1707,'FF base data'!$B$9*DL1707, IF((DL1707-DM1707)&lt;'FF base data'!$B$9*DL1707, 'FF base data'!$B$9*DL1707,DL1707-DM1707))))</f>
        <v>0</v>
      </c>
      <c r="DK1708" s="89">
        <f t="shared" si="2043"/>
        <v>14.115261398490489</v>
      </c>
      <c r="DL1708" s="89">
        <f t="shared" si="2044"/>
        <v>9.7994418707622994</v>
      </c>
      <c r="DM1708" s="89">
        <f>'FF base data'!$B$2+'FF base data'!$B$24</f>
        <v>10</v>
      </c>
      <c r="DN1708" s="89">
        <f t="shared" si="2045"/>
        <v>3.7558925312981273E-2</v>
      </c>
      <c r="DO1708" s="88">
        <f>IF($E1708&lt;&gt;1,0,IF(SUM(DN1696:DN1707)&lt;0,'FF base data'!$B$9*DQ1707, IF(DQ1707&lt;DR1707,'FF base data'!$B$9*DQ1707, IF((DQ1707-DR1707)&lt;'FF base data'!$B$9*DQ1707, 'FF base data'!$B$9*DQ1707,DQ1707-DR1707))))</f>
        <v>0</v>
      </c>
      <c r="DP1708" s="88">
        <f t="shared" si="2046"/>
        <v>12.958201066601289</v>
      </c>
      <c r="DQ1708" s="88">
        <f t="shared" si="2047"/>
        <v>15.022981565695451</v>
      </c>
      <c r="DR1708" s="88">
        <f>DR1707+$AA1708*(DR1707-'FF base data'!$B$24)</f>
        <v>21.448415937356781</v>
      </c>
      <c r="DS1708" s="89">
        <f t="shared" si="2048"/>
        <v>0.21070894855495734</v>
      </c>
      <c r="DT1708" s="88">
        <f>IF($E1708&lt;&gt;1,0,IF(SUM(DS1696:DS1707)&lt;0,'FF base data'!$B$11*DV1707, IF(DV1707&lt;DW1707,'FF base data'!$B$11*DV1707, IF((DV1707-DW1707)&lt;'FF base data'!$B$11*DV1707, 'FF base data'!$B$11*DV1707,DV1707-DW1707))))</f>
        <v>0</v>
      </c>
      <c r="DU1708" s="89">
        <f t="shared" si="2049"/>
        <v>63.323493785411003</v>
      </c>
      <c r="DV1708" s="89">
        <f t="shared" si="2050"/>
        <v>7.8286918426406276</v>
      </c>
      <c r="DW1708" s="89">
        <f>'FF base data'!$B$2+'FF base data'!$B$25</f>
        <v>10</v>
      </c>
      <c r="DX1708" s="89">
        <f t="shared" si="2051"/>
        <v>4.5834872489841105</v>
      </c>
      <c r="DY1708" s="88">
        <f>IF($E1708&lt;&gt;1,0,IF(SUM(DX1696:DX1707)&lt;0,'FF base data'!$B$11*EA1707, IF(EA1707&lt;EB1707,'FF base data'!$B$11*EA1707, IF((EA1707-EB1707)&lt;'FF base data'!$B$11*EA1707, 'FF base data'!$B$11*EA1707,EA1707-EB1707))))</f>
        <v>0</v>
      </c>
      <c r="DZ1708" s="89">
        <f t="shared" si="2052"/>
        <v>215.99951732763196</v>
      </c>
      <c r="EA1708" s="89">
        <f t="shared" si="2053"/>
        <v>170.29513688456504</v>
      </c>
      <c r="EB1708" s="88">
        <f>EB1707+$AD1708*(EB1707-'FF base data'!$B$25)</f>
        <v>209.94282671775883</v>
      </c>
      <c r="EC1708" s="88">
        <f>EC1707*(1+'FF analyses'!$H$45)</f>
        <v>242.27116349168844</v>
      </c>
    </row>
    <row r="1709" spans="1:133">
      <c r="A1709" s="1">
        <v>2012.07</v>
      </c>
      <c r="B1709" s="90" t="s">
        <v>1952</v>
      </c>
      <c r="C1709" s="90" t="s">
        <v>3757</v>
      </c>
      <c r="D1709" s="18">
        <f t="shared" si="2040"/>
        <v>2012</v>
      </c>
      <c r="E1709" s="18">
        <v>7</v>
      </c>
      <c r="F1709" s="1">
        <v>1699</v>
      </c>
      <c r="G1709" s="23">
        <v>1359.78</v>
      </c>
      <c r="I1709" s="24">
        <f>I1708*2/3+I1711/3</f>
        <v>28.743333333333332</v>
      </c>
      <c r="J1709" s="23">
        <f>J1708*2/3+J1711/3</f>
        <v>87.446666666666673</v>
      </c>
      <c r="K1709" s="23">
        <v>229.10400000000001</v>
      </c>
      <c r="L1709" s="24">
        <f t="shared" si="2019"/>
        <v>2012.541666666538</v>
      </c>
      <c r="M1709" s="25">
        <v>1.53</v>
      </c>
      <c r="N1709" s="24">
        <f t="shared" si="1982"/>
        <v>1580.3931824193382</v>
      </c>
      <c r="O1709" s="24">
        <f t="shared" si="1983"/>
        <v>33.406704055072517</v>
      </c>
      <c r="P1709" s="26">
        <f t="shared" si="2020"/>
        <v>845224.8147426392</v>
      </c>
      <c r="Q1709" s="24">
        <f t="shared" si="1984"/>
        <v>101.63417304659312</v>
      </c>
      <c r="R1709" s="26">
        <f t="shared" si="1985"/>
        <v>54355.91980555284</v>
      </c>
      <c r="S1709" s="91">
        <f t="shared" si="1977"/>
        <v>20.999341293380564</v>
      </c>
      <c r="U1709" s="28">
        <f t="shared" si="1978"/>
        <v>23.168289603671177</v>
      </c>
      <c r="W1709" s="92">
        <f t="shared" si="1986"/>
        <v>5.5651581814371021E-3</v>
      </c>
      <c r="X1709" s="93"/>
      <c r="Y1709" s="9">
        <f t="shared" si="1987"/>
        <v>-4.2990126847621823E-3</v>
      </c>
      <c r="Z1709" s="92">
        <f>Y1709-'FF base data'!$B$19-'FF base data'!$B$21*Y1709</f>
        <v>-4.0356255001066984E-3</v>
      </c>
      <c r="AA1709" s="92">
        <f>Z1709*'FF base data'!$B$6</f>
        <v>-2.0178127500533492E-3</v>
      </c>
      <c r="AB1709" s="92">
        <f t="shared" si="1988"/>
        <v>2.8180961928981896E-2</v>
      </c>
      <c r="AC1709" s="92">
        <f>AB1709-'FF base data'!$B$19-'FF base data'!$B$21*AB1709</f>
        <v>2.5196351652262972E-2</v>
      </c>
      <c r="AD1709" s="92">
        <f>AC1709*'FF base data'!$B$6</f>
        <v>1.2598175826131486E-2</v>
      </c>
      <c r="AE1709" s="94">
        <f t="shared" si="1989"/>
        <v>277.27593958895602</v>
      </c>
      <c r="AF1709" s="94">
        <f t="shared" si="1990"/>
        <v>151.29064391343192</v>
      </c>
      <c r="AG1709" s="94">
        <f t="shared" si="1991"/>
        <v>39.677079992160486</v>
      </c>
      <c r="AH1709" s="94">
        <f t="shared" si="1992"/>
        <v>91619.776531613432</v>
      </c>
      <c r="AI1709" s="94">
        <f t="shared" si="1993"/>
        <v>31668.936252116393</v>
      </c>
      <c r="AJ1709" s="94">
        <f t="shared" si="1994"/>
        <v>756.57126538903356</v>
      </c>
      <c r="AK1709" s="85"/>
      <c r="AL1709" s="9">
        <f t="shared" si="2023"/>
        <v>0.16650976700557085</v>
      </c>
      <c r="AM1709" s="9">
        <f t="shared" si="2038"/>
        <v>0.11303711577400666</v>
      </c>
      <c r="AN1709" s="9">
        <f t="shared" si="1981"/>
        <v>-5.7153899255699692E-3</v>
      </c>
      <c r="AO1709" s="9">
        <f t="shared" si="1979"/>
        <v>3.4069306848468317E-2</v>
      </c>
      <c r="AP1709" s="9">
        <f t="shared" si="1974"/>
        <v>4.9870093044455777E-2</v>
      </c>
      <c r="AQ1709" s="9">
        <f t="shared" si="1972"/>
        <v>4.6775769955813118E-2</v>
      </c>
      <c r="AR1709" s="9">
        <f t="shared" si="1970"/>
        <v>7.4842255111835065E-2</v>
      </c>
      <c r="AS1709" s="9">
        <f t="shared" si="2055"/>
        <v>4.5744848395365301E-2</v>
      </c>
      <c r="AT1709" s="9">
        <f t="shared" si="2039"/>
        <v>4.7981386951692517E-2</v>
      </c>
      <c r="AU1709" s="9">
        <f t="shared" si="1975"/>
        <v>5.4560645846384981E-2</v>
      </c>
      <c r="AV1709" s="95"/>
      <c r="AW1709" s="89">
        <f t="shared" si="1995"/>
        <v>-3.9232616362505621E-2</v>
      </c>
      <c r="AX1709" s="88">
        <f>IF(AW1708&lt;0,'FF base data'!$B$10*AZ1708, IF(AZ1708&lt;BA1708,'FF base data'!$B$10*AZ1708, IF((AZ1708-BA1708)&lt;'FF base data'!$B$10*AZ1708, 'FF base data'!$B$10*AZ1708,AZ1708-BA1708)))</f>
        <v>8.1080538912303522E-3</v>
      </c>
      <c r="AY1709" s="89">
        <f t="shared" si="1996"/>
        <v>25.194110254363949</v>
      </c>
      <c r="AZ1709" s="89">
        <f t="shared" si="1997"/>
        <v>9.6823239992226853</v>
      </c>
      <c r="BA1709" s="89">
        <f>'FF base data'!$B$2+'FF base data'!$B$24</f>
        <v>10</v>
      </c>
      <c r="BB1709" s="89">
        <f t="shared" si="1998"/>
        <v>-9.5978942784648885E-2</v>
      </c>
      <c r="BC1709" s="88">
        <f>IF(BB1708&lt;0,'FF base data'!$B$10*BE1708, IF(BE1708&lt;BF1708,'FF base data'!$B$10*BE1708, IF((BE1708-BF1708)&lt;'FF base data'!$B$10*BE1708, 'FF base data'!$B$10*BE1708,BE1708-BF1708)))</f>
        <v>1.9835626460314313E-2</v>
      </c>
      <c r="BD1709" s="88">
        <f t="shared" si="1999"/>
        <v>30.46102243325096</v>
      </c>
      <c r="BE1709" s="88">
        <f t="shared" si="2000"/>
        <v>23.686937183132212</v>
      </c>
      <c r="BF1709" s="88">
        <f>BF1708+$AA1709*(BF1708-'FF base data'!$B$24)</f>
        <v>39.677079992160571</v>
      </c>
      <c r="BG1709" s="89">
        <f t="shared" si="2001"/>
        <v>0.1934231507323044</v>
      </c>
      <c r="BH1709" s="88">
        <f>IF(BG1708&lt;0,'FF base data'!$B$12*BJ1708, IF(BJ1708&lt;BK1708,'FF base data'!$B$12*BJ1708, IF((BJ1708-BK1708)&lt;'FF base data'!$B$12*BJ1708, 'FF base data'!$B$12*BJ1708,BJ1708-BK1708)))</f>
        <v>6.4025298118746358E-3</v>
      </c>
      <c r="BI1709" s="89">
        <f t="shared" si="2002"/>
        <v>82.283480911062796</v>
      </c>
      <c r="BJ1709" s="89">
        <f t="shared" si="2003"/>
        <v>7.8700563951699918</v>
      </c>
      <c r="BK1709" s="89">
        <f>'FF base data'!$B$2+'FF base data'!$B$25</f>
        <v>10</v>
      </c>
      <c r="BL1709" s="88">
        <f t="shared" si="2004"/>
        <v>15.137666039968105</v>
      </c>
      <c r="BM1709" s="88">
        <f>IF(BL1708&lt;0,'FF base data'!$B$12*BO1708, IF(BO1708&lt;BP1708,'FF base data'!$B$12*BO1708, IF((BO1708-BP1708)&lt;'FF base data'!$B$12*BO1708, 'FF base data'!$B$12*BO1708,BO1708-BP1708)))</f>
        <v>0.50107423923226968</v>
      </c>
      <c r="BN1709" s="88">
        <f t="shared" si="2005"/>
        <v>735.34479960898932</v>
      </c>
      <c r="BO1709" s="88">
        <f t="shared" si="2006"/>
        <v>615.92567887945938</v>
      </c>
      <c r="BP1709" s="88">
        <f>BP1708+$AD1709*(BP1708-'FF base data'!$B$25)</f>
        <v>756.57126538903299</v>
      </c>
      <c r="BQ1709" s="88"/>
      <c r="BR1709" s="89">
        <f t="shared" si="2007"/>
        <v>-3.9546877500461625E-2</v>
      </c>
      <c r="BS1709" s="88">
        <f>IF($E1709&lt;&gt;1,0,IF(SUM(BR1697:BR1708)&lt;0,'FF base data'!$B$9*BU1708, IF(BU1708&lt;BV1708,'FF base data'!$B$9*BU1708, IF((BU1708-BV1708)&lt;'FF base data'!$B$9*BU1708, 'FF base data'!$B$9*BU1708,BU1708-BV1708))))</f>
        <v>0</v>
      </c>
      <c r="BT1709" s="89">
        <f t="shared" si="2008"/>
        <v>25.961472376994475</v>
      </c>
      <c r="BU1709" s="89">
        <f t="shared" si="2009"/>
        <v>9.7598949932618382</v>
      </c>
      <c r="BV1709" s="89">
        <f>'FF base data'!$B$2+'FF base data'!$B$24</f>
        <v>10</v>
      </c>
      <c r="BW1709" s="89">
        <f t="shared" si="2010"/>
        <v>-9.7414444503588563E-2</v>
      </c>
      <c r="BX1709" s="88">
        <f>IF($E1709&lt;&gt;1,0,IF(SUM(BW1697:BW1708)&lt;0,'FF base data'!$B$9*BZ1708, IF(BZ1708&lt;CA1708,'FF base data'!$B$9*BZ1708, IF((BZ1708-CA1708)&lt;'FF base data'!$B$9*BZ1708, 'FF base data'!$B$9*BZ1708,BZ1708-CA1708))))</f>
        <v>0</v>
      </c>
      <c r="BY1709" s="88">
        <f t="shared" si="2011"/>
        <v>30.915043223655079</v>
      </c>
      <c r="BZ1709" s="88">
        <f t="shared" si="2012"/>
        <v>24.041209047942132</v>
      </c>
      <c r="CA1709" s="88">
        <f>CA1708+$AA1709*(CA1708-'FF base data'!$B$24)</f>
        <v>39.677079992160571</v>
      </c>
      <c r="CB1709" s="89">
        <f t="shared" si="2013"/>
        <v>0.19725447264437582</v>
      </c>
      <c r="CC1709" s="88">
        <f>IF($E1709&lt;&gt;1,0,IF(SUM(CB1697:CB1708)&lt;0,'FF base data'!$B$11*CE1708, IF(CE1708&lt;CF1708,'FF base data'!$B$11*CE1708, IF((CE1708-CF1708)&lt;'FF base data'!$B$11*CE1708, 'FF base data'!$B$11*CE1708,CE1708-CF1708))))</f>
        <v>0</v>
      </c>
      <c r="CD1709" s="89">
        <f t="shared" si="2014"/>
        <v>88.538035066767605</v>
      </c>
      <c r="CE1709" s="89">
        <f t="shared" si="2015"/>
        <v>8.0259463152850028</v>
      </c>
      <c r="CF1709" s="89">
        <f>'FF base data'!$B$2+'FF base data'!$B$25</f>
        <v>10</v>
      </c>
      <c r="CG1709" s="89">
        <f t="shared" si="2016"/>
        <v>15.27044062351875</v>
      </c>
      <c r="CH1709" s="88">
        <f>IF($E1709&lt;&gt;1,0,IF(SUM(CG1697:CG1708)&lt;0,'FF base data'!$B$11*CJ1708, IF(CJ1708&lt;CK1708,'FF base data'!$B$11*CJ1708, IF((CJ1708-CK1708)&lt;'FF base data'!$B$11*CJ1708, 'FF base data'!$B$11*CJ1708,CJ1708-CK1708))))</f>
        <v>0</v>
      </c>
      <c r="CI1709" s="89">
        <f t="shared" si="2017"/>
        <v>788.76462147226425</v>
      </c>
      <c r="CJ1709" s="89">
        <f t="shared" si="2018"/>
        <v>621.32804905300179</v>
      </c>
      <c r="CK1709" s="88">
        <f>CK1708+$AD1709*(CK1708-'FF base data'!$B$25)</f>
        <v>756.57126538903299</v>
      </c>
      <c r="CL1709" s="88"/>
      <c r="CM1709" s="89">
        <f t="shared" si="2026"/>
        <v>-3.9546877500461625E-2</v>
      </c>
      <c r="CN1709" s="88">
        <f>IF($E1709&lt;&gt;1,0,IF(SUM(CM1697:CM1708)&lt;0,'FF base data'!$B$9*CP1708, IF(CP1708&lt;CQ1708,'FF base data'!$B$9*CP1708, IF((CP1708-CQ1708)&lt;'FF base data'!$B$9*CP1708, 'FF base data'!$B$9*CP1708,CP1708-CQ1708))))</f>
        <v>0</v>
      </c>
      <c r="CO1709" s="89">
        <f t="shared" si="2027"/>
        <v>16.109225609334427</v>
      </c>
      <c r="CP1709" s="89">
        <f t="shared" si="2028"/>
        <v>9.7598949932618382</v>
      </c>
      <c r="CQ1709" s="89">
        <f>'FF base data'!$B$2+'FF base data'!$B$24</f>
        <v>10</v>
      </c>
      <c r="CR1709" s="89">
        <f t="shared" si="2029"/>
        <v>-6.6529474642942024E-2</v>
      </c>
      <c r="CS1709" s="88">
        <f>IF($E1709&lt;&gt;1,0,IF(SUM(CR1697:CR1708)&lt;0,'FF base data'!$B$9*CU1708, IF(CU1708&lt;CV1708,'FF base data'!$B$9*CU1708, IF((CU1708-CV1708)&lt;'FF base data'!$B$9*CU1708, 'FF base data'!$B$9*CU1708,CU1708-CV1708))))</f>
        <v>0</v>
      </c>
      <c r="CT1709" s="88">
        <f t="shared" si="2030"/>
        <v>15.259292965490326</v>
      </c>
      <c r="CU1709" s="88">
        <f t="shared" si="2031"/>
        <v>16.419012764393621</v>
      </c>
      <c r="CV1709" s="88">
        <f>CV1708+$AA1709*(CV1708-'FF base data'!$B$24)</f>
        <v>23.48903174982145</v>
      </c>
      <c r="CW1709" s="89">
        <f t="shared" si="2032"/>
        <v>0.19725447264437582</v>
      </c>
      <c r="CX1709" s="88">
        <f>IF($E1709&lt;&gt;1,0,IF(SUM(CW1697:CW1708)&lt;0,'FF base data'!$B$11*CZ1708, IF(CZ1708&lt;DA1708,'FF base data'!$B$11*CZ1708, IF((CZ1708-DA1708)&lt;'FF base data'!$B$11*CZ1708, 'FF base data'!$B$11*CZ1708,CZ1708-DA1708))))</f>
        <v>0</v>
      </c>
      <c r="CY1709" s="89">
        <f t="shared" si="2033"/>
        <v>64.561161296726127</v>
      </c>
      <c r="CZ1709" s="89">
        <f t="shared" si="2034"/>
        <v>8.0259463152850028</v>
      </c>
      <c r="DA1709" s="89">
        <f>'FF base data'!$B$2+'FF base data'!$B$25</f>
        <v>10</v>
      </c>
      <c r="DB1709" s="89">
        <f t="shared" si="2035"/>
        <v>4.541842337662219</v>
      </c>
      <c r="DC1709" s="88">
        <f>IF($E1709&lt;&gt;1,0,IF(SUM(DB1697:DB1708)&lt;0,'FF base data'!$B$11*DE1708, IF(DE1708&lt;DF1708,'FF base data'!$B$11*DE1708, IF((DE1708-DF1708)&lt;'FF base data'!$B$11*DE1708, 'FF base data'!$B$11*DE1708,DE1708-DF1708))))</f>
        <v>0</v>
      </c>
      <c r="DD1709" s="89">
        <f t="shared" si="2036"/>
        <v>229.25251640990206</v>
      </c>
      <c r="DE1709" s="89">
        <f t="shared" si="2037"/>
        <v>184.79977810330709</v>
      </c>
      <c r="DF1709" s="88">
        <f>DF1708+$AD1709*(DF1708-'FF base data'!$B$25)</f>
        <v>225.02477101481205</v>
      </c>
      <c r="DG1709" s="88">
        <f>DG1708*(1+'FF analyses'!$H$45)</f>
        <v>250.89154261416206</v>
      </c>
      <c r="DI1709" s="89">
        <f t="shared" si="2042"/>
        <v>-3.9546877500461625E-2</v>
      </c>
      <c r="DJ1709" s="88">
        <f>IF($E1709&lt;&gt;1,0,IF(SUM(DI1697:DI1708)&lt;0,'FF base data'!$B$9*DL1708, IF(DL1708&lt;DM1708,'FF base data'!$B$9*DL1708, IF((DL1708-DM1708)&lt;'FF base data'!$B$9*DL1708, 'FF base data'!$B$9*DL1708,DL1708-DM1708))))</f>
        <v>0</v>
      </c>
      <c r="DK1709" s="89">
        <f t="shared" si="2043"/>
        <v>14.115261398490489</v>
      </c>
      <c r="DL1709" s="89">
        <f t="shared" si="2044"/>
        <v>9.7598949932618382</v>
      </c>
      <c r="DM1709" s="89">
        <f>'FF base data'!$B$2+'FF base data'!$B$24</f>
        <v>10</v>
      </c>
      <c r="DN1709" s="89">
        <f t="shared" si="2045"/>
        <v>-6.0627127494153416E-2</v>
      </c>
      <c r="DO1709" s="88">
        <f>IF($E1709&lt;&gt;1,0,IF(SUM(DN1697:DN1708)&lt;0,'FF base data'!$B$9*DQ1708, IF(DQ1708&lt;DR1708,'FF base data'!$B$9*DQ1708, IF((DQ1708-DR1708)&lt;'FF base data'!$B$9*DQ1708, 'FF base data'!$B$9*DQ1708,DQ1708-DR1708))))</f>
        <v>0</v>
      </c>
      <c r="DP1709" s="88">
        <f t="shared" si="2046"/>
        <v>12.958201066601289</v>
      </c>
      <c r="DQ1709" s="88">
        <f t="shared" si="2047"/>
        <v>14.962354438201297</v>
      </c>
      <c r="DR1709" s="88">
        <f>DR1708+$AA1709*(DR1708-'FF base data'!$B$24)</f>
        <v>21.405137050209934</v>
      </c>
      <c r="DS1709" s="89">
        <f t="shared" si="2048"/>
        <v>0.19725447264437582</v>
      </c>
      <c r="DT1709" s="88">
        <f>IF($E1709&lt;&gt;1,0,IF(SUM(DS1697:DS1708)&lt;0,'FF base data'!$B$11*DV1708, IF(DV1708&lt;DW1708,'FF base data'!$B$11*DV1708, IF((DV1708-DW1708)&lt;'FF base data'!$B$11*DV1708, 'FF base data'!$B$11*DV1708,DV1708-DW1708))))</f>
        <v>0</v>
      </c>
      <c r="DU1709" s="89">
        <f t="shared" si="2049"/>
        <v>63.323493785411003</v>
      </c>
      <c r="DV1709" s="89">
        <f t="shared" si="2050"/>
        <v>8.0259463152850028</v>
      </c>
      <c r="DW1709" s="89">
        <f>'FF base data'!$B$2+'FF base data'!$B$25</f>
        <v>10</v>
      </c>
      <c r="DX1709" s="89">
        <f t="shared" si="2051"/>
        <v>4.2908161536137595</v>
      </c>
      <c r="DY1709" s="88">
        <f>IF($E1709&lt;&gt;1,0,IF(SUM(DX1697:DX1708)&lt;0,'FF base data'!$B$11*EA1708, IF(EA1708&lt;EB1708,'FF base data'!$B$11*EA1708, IF((EA1708-EB1708)&lt;'FF base data'!$B$11*EA1708, 'FF base data'!$B$11*EA1708,EA1708-EB1708))))</f>
        <v>0</v>
      </c>
      <c r="DZ1709" s="89">
        <f t="shared" si="2052"/>
        <v>215.99951732763196</v>
      </c>
      <c r="EA1709" s="89">
        <f t="shared" si="2053"/>
        <v>174.58595303817879</v>
      </c>
      <c r="EB1709" s="88">
        <f>EB1708+$AD1709*(EB1708-'FF base data'!$B$25)</f>
        <v>212.58772336218422</v>
      </c>
      <c r="EC1709" s="88">
        <f>EC1708*(1+'FF analyses'!$H$45)</f>
        <v>242.97807277409467</v>
      </c>
    </row>
    <row r="1710" spans="1:133">
      <c r="A1710" s="1">
        <v>2012.08</v>
      </c>
      <c r="B1710" s="90" t="s">
        <v>1953</v>
      </c>
      <c r="C1710" s="90" t="s">
        <v>3758</v>
      </c>
      <c r="D1710" s="18">
        <f t="shared" si="2040"/>
        <v>2012</v>
      </c>
      <c r="E1710" s="18">
        <v>8</v>
      </c>
      <c r="F1710" s="1">
        <v>1700</v>
      </c>
      <c r="G1710" s="23">
        <v>1403.45</v>
      </c>
      <c r="I1710" s="24">
        <f>I1708/3+I1711*2/3</f>
        <v>29.166666666666664</v>
      </c>
      <c r="J1710" s="23">
        <f>J1708/3+J1711*2/3</f>
        <v>86.973333333333329</v>
      </c>
      <c r="K1710" s="23">
        <v>230.37899999999999</v>
      </c>
      <c r="L1710" s="24">
        <f t="shared" si="2019"/>
        <v>2012.6249999998713</v>
      </c>
      <c r="M1710" s="25">
        <v>1.68</v>
      </c>
      <c r="N1710" s="24">
        <f t="shared" si="1982"/>
        <v>1622.1209231852733</v>
      </c>
      <c r="O1710" s="24">
        <f t="shared" si="1983"/>
        <v>33.711112087762636</v>
      </c>
      <c r="P1710" s="26">
        <f t="shared" si="2020"/>
        <v>869044.06306833227</v>
      </c>
      <c r="Q1710" s="24">
        <f t="shared" si="1984"/>
        <v>100.52460989644602</v>
      </c>
      <c r="R1710" s="26">
        <f t="shared" si="1985"/>
        <v>53855.612226011915</v>
      </c>
      <c r="S1710" s="91">
        <f t="shared" si="1977"/>
        <v>21.410428453442929</v>
      </c>
      <c r="U1710" s="28">
        <f t="shared" si="1978"/>
        <v>23.625464836831135</v>
      </c>
      <c r="W1710" s="92">
        <f t="shared" si="1986"/>
        <v>4.4622122676112319E-3</v>
      </c>
      <c r="X1710" s="93"/>
      <c r="Y1710" s="9">
        <f t="shared" si="1987"/>
        <v>-3.0728779612685386E-3</v>
      </c>
      <c r="Z1710" s="92">
        <f>Y1710-'FF base data'!$B$19-'FF base data'!$B$21*Y1710</f>
        <v>-2.9321042489624193E-3</v>
      </c>
      <c r="AA1710" s="92">
        <f>Z1710*'FF base data'!$B$6</f>
        <v>-1.4660521244812097E-3</v>
      </c>
      <c r="AB1710" s="92">
        <f t="shared" si="1988"/>
        <v>2.5660084404861339E-2</v>
      </c>
      <c r="AC1710" s="92">
        <f>AB1710-'FF base data'!$B$19-'FF base data'!$B$21*AB1710</f>
        <v>2.2927561880554469E-2</v>
      </c>
      <c r="AD1710" s="92">
        <f>AC1710*'FF base data'!$B$6</f>
        <v>1.1463780940277234E-2</v>
      </c>
      <c r="AE1710" s="94">
        <f t="shared" si="1989"/>
        <v>276.42390446500309</v>
      </c>
      <c r="AF1710" s="94">
        <f t="shared" si="1990"/>
        <v>150.8470439735851</v>
      </c>
      <c r="AG1710" s="94">
        <f t="shared" si="1991"/>
        <v>39.618911324744765</v>
      </c>
      <c r="AH1710" s="94">
        <f t="shared" si="1992"/>
        <v>93970.747730569172</v>
      </c>
      <c r="AI1710" s="94">
        <f t="shared" si="1993"/>
        <v>32395.027747728127</v>
      </c>
      <c r="AJ1710" s="94">
        <f t="shared" si="1994"/>
        <v>765.24443264116189</v>
      </c>
      <c r="AK1710" s="85"/>
      <c r="AL1710" s="9">
        <f t="shared" si="2023"/>
        <v>0.20361304918148226</v>
      </c>
      <c r="AM1710" s="9">
        <f t="shared" si="2038"/>
        <v>0.1094030676241815</v>
      </c>
      <c r="AN1710" s="9">
        <f t="shared" si="1981"/>
        <v>-6.1120627181795451E-3</v>
      </c>
      <c r="AO1710" s="9">
        <f t="shared" si="1979"/>
        <v>4.1135200593809262E-2</v>
      </c>
      <c r="AP1710" s="9">
        <f t="shared" si="1974"/>
        <v>5.102470190733488E-2</v>
      </c>
      <c r="AQ1710" s="9">
        <f t="shared" si="1972"/>
        <v>4.908853173250094E-2</v>
      </c>
      <c r="AR1710" s="9">
        <f t="shared" si="1970"/>
        <v>7.2027431674331233E-2</v>
      </c>
      <c r="AS1710" s="9">
        <f t="shared" si="2055"/>
        <v>4.668451845297672E-2</v>
      </c>
      <c r="AT1710" s="9">
        <f t="shared" si="2039"/>
        <v>4.8634388715613319E-2</v>
      </c>
      <c r="AU1710" s="9">
        <f t="shared" si="1975"/>
        <v>5.4807625088438172E-2</v>
      </c>
      <c r="AV1710" s="95"/>
      <c r="AW1710" s="89">
        <f t="shared" si="1995"/>
        <v>-2.8365809678686345E-2</v>
      </c>
      <c r="AX1710" s="88">
        <f>IF(AW1709&lt;0,'FF base data'!$B$10*AZ1709, IF(AZ1709&lt;BA1709,'FF base data'!$B$10*AZ1709, IF((AZ1709-BA1709)&lt;'FF base data'!$B$10*AZ1709, 'FF base data'!$B$10*AZ1709,AZ1709-BA1709)))</f>
        <v>8.0686033326855724E-3</v>
      </c>
      <c r="AY1710" s="89">
        <f t="shared" si="1996"/>
        <v>25.202178857696634</v>
      </c>
      <c r="AZ1710" s="89">
        <f t="shared" si="1997"/>
        <v>9.6458895862113145</v>
      </c>
      <c r="BA1710" s="89">
        <f>'FF base data'!$B$2+'FF base data'!$B$24</f>
        <v>10</v>
      </c>
      <c r="BB1710" s="89">
        <f t="shared" si="1998"/>
        <v>-6.9394692018601573E-2</v>
      </c>
      <c r="BC1710" s="88">
        <f>IF(BB1709&lt;0,'FF base data'!$B$10*BE1709, IF(BE1709&lt;BF1709,'FF base data'!$B$10*BE1709, IF((BE1709-BF1709)&lt;'FF base data'!$B$10*BE1709, 'FF base data'!$B$10*BE1709,BE1709-BF1709)))</f>
        <v>1.9739114319276843E-2</v>
      </c>
      <c r="BD1710" s="88">
        <f t="shared" si="1999"/>
        <v>30.480761547570236</v>
      </c>
      <c r="BE1710" s="88">
        <f t="shared" si="2000"/>
        <v>23.597803376794335</v>
      </c>
      <c r="BF1710" s="88">
        <f>BF1709+$AA1710*(BF1709-'FF base data'!$B$24)</f>
        <v>39.61891132474485</v>
      </c>
      <c r="BG1710" s="89">
        <f t="shared" si="2001"/>
        <v>0.18029083733287699</v>
      </c>
      <c r="BH1710" s="88">
        <f>IF(BG1709&lt;0,'FF base data'!$B$12*BJ1709, IF(BJ1709&lt;BK1709,'FF base data'!$B$12*BJ1709, IF((BJ1709-BK1709)&lt;'FF base data'!$B$12*BJ1709, 'FF base data'!$B$12*BJ1709,BJ1709-BK1709)))</f>
        <v>6.5583803293083271E-3</v>
      </c>
      <c r="BI1710" s="89">
        <f t="shared" si="2002"/>
        <v>82.290039291392105</v>
      </c>
      <c r="BJ1710" s="89">
        <f t="shared" si="2003"/>
        <v>8.0437888521735612</v>
      </c>
      <c r="BK1710" s="89">
        <f>'FF base data'!$B$2+'FF base data'!$B$25</f>
        <v>10</v>
      </c>
      <c r="BL1710" s="88">
        <f t="shared" si="2004"/>
        <v>14.109906054567716</v>
      </c>
      <c r="BM1710" s="88">
        <f>IF(BL1709&lt;0,'FF base data'!$B$12*BO1709, IF(BO1709&lt;BP1709,'FF base data'!$B$12*BO1709, IF((BO1709-BP1709)&lt;'FF base data'!$B$12*BO1709, 'FF base data'!$B$12*BO1709,BO1709-BP1709)))</f>
        <v>0.51327139906621622</v>
      </c>
      <c r="BN1710" s="88">
        <f t="shared" si="2005"/>
        <v>735.8580710080555</v>
      </c>
      <c r="BO1710" s="88">
        <f t="shared" si="2006"/>
        <v>629.52231353496097</v>
      </c>
      <c r="BP1710" s="88">
        <f>BP1709+$AD1710*(BP1709-'FF base data'!$B$25)</f>
        <v>765.24443264116121</v>
      </c>
      <c r="BQ1710" s="88"/>
      <c r="BR1710" s="89">
        <f t="shared" si="2007"/>
        <v>-2.8617029579170079E-2</v>
      </c>
      <c r="BS1710" s="88">
        <f>IF($E1710&lt;&gt;1,0,IF(SUM(BR1698:BR1709)&lt;0,'FF base data'!$B$9*BU1709, IF(BU1709&lt;BV1709,'FF base data'!$B$9*BU1709, IF((BU1709-BV1709)&lt;'FF base data'!$B$9*BU1709, 'FF base data'!$B$9*BU1709,BU1709-BV1709))))</f>
        <v>0</v>
      </c>
      <c r="BT1710" s="89">
        <f t="shared" si="2008"/>
        <v>25.961472376994475</v>
      </c>
      <c r="BU1710" s="89">
        <f t="shared" si="2009"/>
        <v>9.7312779636826683</v>
      </c>
      <c r="BV1710" s="89">
        <f>'FF base data'!$B$2+'FF base data'!$B$24</f>
        <v>10</v>
      </c>
      <c r="BW1710" s="89">
        <f t="shared" si="2010"/>
        <v>-7.0491331199664886E-2</v>
      </c>
      <c r="BX1710" s="88">
        <f>IF($E1710&lt;&gt;1,0,IF(SUM(BW1698:BW1709)&lt;0,'FF base data'!$B$9*BZ1709, IF(BZ1709&lt;CA1709,'FF base data'!$B$9*BZ1709, IF((BZ1709-CA1709)&lt;'FF base data'!$B$9*BZ1709, 'FF base data'!$B$9*BZ1709,BZ1709-CA1709))))</f>
        <v>0</v>
      </c>
      <c r="BY1710" s="88">
        <f t="shared" si="2011"/>
        <v>30.915043223655079</v>
      </c>
      <c r="BZ1710" s="88">
        <f t="shared" si="2012"/>
        <v>23.970717716742467</v>
      </c>
      <c r="CA1710" s="88">
        <f>CA1709+$AA1710*(CA1709-'FF base data'!$B$24)</f>
        <v>39.61891132474485</v>
      </c>
      <c r="CB1710" s="89">
        <f t="shared" si="2013"/>
        <v>0.18401538079370502</v>
      </c>
      <c r="CC1710" s="88">
        <f>IF($E1710&lt;&gt;1,0,IF(SUM(CB1698:CB1709)&lt;0,'FF base data'!$B$11*CE1709, IF(CE1709&lt;CF1709,'FF base data'!$B$11*CE1709, IF((CE1709-CF1709)&lt;'FF base data'!$B$11*CE1709, 'FF base data'!$B$11*CE1709,CE1709-CF1709))))</f>
        <v>0</v>
      </c>
      <c r="CD1710" s="89">
        <f t="shared" si="2014"/>
        <v>88.538035066767605</v>
      </c>
      <c r="CE1710" s="89">
        <f t="shared" si="2015"/>
        <v>8.2099616960787074</v>
      </c>
      <c r="CF1710" s="89">
        <f>'FF base data'!$B$2+'FF base data'!$B$25</f>
        <v>10</v>
      </c>
      <c r="CG1710" s="89">
        <f t="shared" si="2016"/>
        <v>14.245537292786882</v>
      </c>
      <c r="CH1710" s="88">
        <f>IF($E1710&lt;&gt;1,0,IF(SUM(CG1698:CG1709)&lt;0,'FF base data'!$B$11*CJ1709, IF(CJ1709&lt;CK1709,'FF base data'!$B$11*CJ1709, IF((CJ1709-CK1709)&lt;'FF base data'!$B$11*CJ1709, 'FF base data'!$B$11*CJ1709,CJ1709-CK1709))))</f>
        <v>0</v>
      </c>
      <c r="CI1710" s="89">
        <f t="shared" si="2017"/>
        <v>788.76462147226425</v>
      </c>
      <c r="CJ1710" s="89">
        <f t="shared" si="2018"/>
        <v>635.57358634578873</v>
      </c>
      <c r="CK1710" s="88">
        <f>CK1709+$AD1710*(CK1709-'FF base data'!$B$25)</f>
        <v>765.24443264116121</v>
      </c>
      <c r="CL1710" s="88"/>
      <c r="CM1710" s="89">
        <f t="shared" si="2026"/>
        <v>-2.8617029579170079E-2</v>
      </c>
      <c r="CN1710" s="88">
        <f>IF($E1710&lt;&gt;1,0,IF(SUM(CM1698:CM1709)&lt;0,'FF base data'!$B$9*CP1709, IF(CP1709&lt;CQ1709,'FF base data'!$B$9*CP1709, IF((CP1709-CQ1709)&lt;'FF base data'!$B$9*CP1709, 'FF base data'!$B$9*CP1709,CP1709-CQ1709))))</f>
        <v>0</v>
      </c>
      <c r="CO1710" s="89">
        <f t="shared" si="2027"/>
        <v>16.109225609334427</v>
      </c>
      <c r="CP1710" s="89">
        <f t="shared" si="2028"/>
        <v>9.7312779636826683</v>
      </c>
      <c r="CQ1710" s="89">
        <f>'FF base data'!$B$2+'FF base data'!$B$24</f>
        <v>10</v>
      </c>
      <c r="CR1710" s="89">
        <f t="shared" si="2029"/>
        <v>-4.8142257090246734E-2</v>
      </c>
      <c r="CS1710" s="88">
        <f>IF($E1710&lt;&gt;1,0,IF(SUM(CR1698:CR1709)&lt;0,'FF base data'!$B$9*CU1709, IF(CU1709&lt;CV1709,'FF base data'!$B$9*CU1709, IF((CU1709-CV1709)&lt;'FF base data'!$B$9*CU1709, 'FF base data'!$B$9*CU1709,CU1709-CV1709))))</f>
        <v>0</v>
      </c>
      <c r="CT1710" s="88">
        <f t="shared" si="2030"/>
        <v>15.259292965490326</v>
      </c>
      <c r="CU1710" s="88">
        <f t="shared" si="2031"/>
        <v>16.370870507303373</v>
      </c>
      <c r="CV1710" s="88">
        <f>CV1709+$AA1710*(CV1709-'FF base data'!$B$24)</f>
        <v>23.454595604922616</v>
      </c>
      <c r="CW1710" s="89">
        <f t="shared" si="2032"/>
        <v>0.18401538079370502</v>
      </c>
      <c r="CX1710" s="88">
        <f>IF($E1710&lt;&gt;1,0,IF(SUM(CW1698:CW1709)&lt;0,'FF base data'!$B$11*CZ1709, IF(CZ1709&lt;DA1709,'FF base data'!$B$11*CZ1709, IF((CZ1709-DA1709)&lt;'FF base data'!$B$11*CZ1709, 'FF base data'!$B$11*CZ1709,CZ1709-DA1709))))</f>
        <v>0</v>
      </c>
      <c r="CY1710" s="89">
        <f t="shared" si="2033"/>
        <v>64.561161296726127</v>
      </c>
      <c r="CZ1710" s="89">
        <f t="shared" si="2034"/>
        <v>8.2099616960787074</v>
      </c>
      <c r="DA1710" s="89">
        <f>'FF base data'!$B$2+'FF base data'!$B$25</f>
        <v>10</v>
      </c>
      <c r="DB1710" s="89">
        <f t="shared" si="2035"/>
        <v>4.2370083479763077</v>
      </c>
      <c r="DC1710" s="88">
        <f>IF($E1710&lt;&gt;1,0,IF(SUM(DB1698:DB1709)&lt;0,'FF base data'!$B$11*DE1709, IF(DE1709&lt;DF1709,'FF base data'!$B$11*DE1709, IF((DE1709-DF1709)&lt;'FF base data'!$B$11*DE1709, 'FF base data'!$B$11*DE1709,DE1709-DF1709))))</f>
        <v>0</v>
      </c>
      <c r="DD1710" s="89">
        <f t="shared" si="2036"/>
        <v>229.25251640990206</v>
      </c>
      <c r="DE1710" s="89">
        <f t="shared" si="2037"/>
        <v>189.0367864512834</v>
      </c>
      <c r="DF1710" s="88">
        <f>DF1709+$AD1710*(DF1709-'FF base data'!$B$25)</f>
        <v>227.60440569586189</v>
      </c>
      <c r="DG1710" s="88">
        <f>DG1709*(1+'FF analyses'!$H$45)</f>
        <v>251.62360481172217</v>
      </c>
      <c r="DI1710" s="89">
        <f t="shared" si="2042"/>
        <v>-2.8617029579170079E-2</v>
      </c>
      <c r="DJ1710" s="88">
        <f>IF($E1710&lt;&gt;1,0,IF(SUM(DI1698:DI1709)&lt;0,'FF base data'!$B$9*DL1709, IF(DL1709&lt;DM1709,'FF base data'!$B$9*DL1709, IF((DL1709-DM1709)&lt;'FF base data'!$B$9*DL1709, 'FF base data'!$B$9*DL1709,DL1709-DM1709))))</f>
        <v>0</v>
      </c>
      <c r="DK1710" s="89">
        <f t="shared" si="2043"/>
        <v>14.115261398490489</v>
      </c>
      <c r="DL1710" s="89">
        <f t="shared" si="2044"/>
        <v>9.7312779636826683</v>
      </c>
      <c r="DM1710" s="89">
        <f>'FF base data'!$B$2+'FF base data'!$B$24</f>
        <v>10</v>
      </c>
      <c r="DN1710" s="89">
        <f t="shared" si="2045"/>
        <v>-4.3871183022731734E-2</v>
      </c>
      <c r="DO1710" s="88">
        <f>IF($E1710&lt;&gt;1,0,IF(SUM(DN1698:DN1709)&lt;0,'FF base data'!$B$9*DQ1709, IF(DQ1709&lt;DR1709,'FF base data'!$B$9*DQ1709, IF((DQ1709-DR1709)&lt;'FF base data'!$B$9*DQ1709, 'FF base data'!$B$9*DQ1709,DQ1709-DR1709))))</f>
        <v>0</v>
      </c>
      <c r="DP1710" s="88">
        <f t="shared" si="2046"/>
        <v>12.958201066601289</v>
      </c>
      <c r="DQ1710" s="88">
        <f t="shared" si="2047"/>
        <v>14.918483255178565</v>
      </c>
      <c r="DR1710" s="88">
        <f>DR1709+$AA1710*(DR1709-'FF base data'!$B$24)</f>
        <v>21.373756003562661</v>
      </c>
      <c r="DS1710" s="89">
        <f t="shared" si="2048"/>
        <v>0.18401538079370502</v>
      </c>
      <c r="DT1710" s="88">
        <f>IF($E1710&lt;&gt;1,0,IF(SUM(DS1698:DS1709)&lt;0,'FF base data'!$B$11*DV1709, IF(DV1709&lt;DW1709,'FF base data'!$B$11*DV1709, IF((DV1709-DW1709)&lt;'FF base data'!$B$11*DV1709, 'FF base data'!$B$11*DV1709,DV1709-DW1709))))</f>
        <v>0</v>
      </c>
      <c r="DU1710" s="89">
        <f t="shared" si="2049"/>
        <v>63.323493785411003</v>
      </c>
      <c r="DV1710" s="89">
        <f t="shared" si="2050"/>
        <v>8.2099616960787074</v>
      </c>
      <c r="DW1710" s="89">
        <f>'FF base data'!$B$2+'FF base data'!$B$25</f>
        <v>10</v>
      </c>
      <c r="DX1710" s="89">
        <f t="shared" si="2051"/>
        <v>4.0028302417584207</v>
      </c>
      <c r="DY1710" s="88">
        <f>IF($E1710&lt;&gt;1,0,IF(SUM(DX1698:DX1709)&lt;0,'FF base data'!$B$11*EA1709, IF(EA1709&lt;EB1709,'FF base data'!$B$11*EA1709, IF((EA1709-EB1709)&lt;'FF base data'!$B$11*EA1709, 'FF base data'!$B$11*EA1709,EA1709-EB1709))))</f>
        <v>0</v>
      </c>
      <c r="DZ1710" s="89">
        <f t="shared" si="2052"/>
        <v>215.99951732763196</v>
      </c>
      <c r="EA1710" s="89">
        <f t="shared" si="2053"/>
        <v>178.58878327993722</v>
      </c>
      <c r="EB1710" s="88">
        <f>EB1709+$AD1710*(EB1709-'FF base data'!$B$25)</f>
        <v>215.02478245340055</v>
      </c>
      <c r="EC1710" s="88">
        <f>EC1709*(1+'FF analyses'!$H$45)</f>
        <v>243.6870447069887</v>
      </c>
    </row>
    <row r="1711" spans="1:133">
      <c r="A1711" s="1">
        <v>2012.09</v>
      </c>
      <c r="B1711" s="90" t="s">
        <v>1954</v>
      </c>
      <c r="C1711" s="90" t="s">
        <v>3759</v>
      </c>
      <c r="D1711" s="18">
        <f t="shared" si="2040"/>
        <v>2012</v>
      </c>
      <c r="E1711" s="18">
        <v>9</v>
      </c>
      <c r="F1711" s="1">
        <v>1701</v>
      </c>
      <c r="G1711" s="23">
        <v>1443.42</v>
      </c>
      <c r="I1711" s="24">
        <v>29.59</v>
      </c>
      <c r="J1711" s="23">
        <v>86.5</v>
      </c>
      <c r="K1711" s="23">
        <v>231.40700000000001</v>
      </c>
      <c r="L1711" s="24">
        <f t="shared" si="2019"/>
        <v>2012.7083333332046</v>
      </c>
      <c r="M1711" s="25">
        <v>1.72</v>
      </c>
      <c r="N1711" s="24">
        <f t="shared" si="1982"/>
        <v>1660.9073102153352</v>
      </c>
      <c r="O1711" s="24">
        <f t="shared" si="1983"/>
        <v>34.048473285164242</v>
      </c>
      <c r="P1711" s="26">
        <f t="shared" si="2020"/>
        <v>891343.80707820936</v>
      </c>
      <c r="Q1711" s="24">
        <f t="shared" si="1984"/>
        <v>99.533387602795102</v>
      </c>
      <c r="R1711" s="26">
        <f t="shared" si="1985"/>
        <v>53415.665095582102</v>
      </c>
      <c r="S1711" s="91">
        <f t="shared" si="1977"/>
        <v>21.783690301727681</v>
      </c>
      <c r="U1711" s="28">
        <f t="shared" si="1978"/>
        <v>24.040589108752922</v>
      </c>
      <c r="W1711" s="92">
        <f t="shared" si="1986"/>
        <v>-3.8892514055322014E-4</v>
      </c>
      <c r="X1711" s="93"/>
      <c r="Y1711" s="9">
        <f t="shared" si="1987"/>
        <v>1.8110816611939251E-3</v>
      </c>
      <c r="Z1711" s="92">
        <f>Y1711-'FF base data'!$B$19-'FF base data'!$B$21*Y1711</f>
        <v>1.463459411253798E-3</v>
      </c>
      <c r="AA1711" s="92">
        <f>Z1711*'FF base data'!$B$6</f>
        <v>7.3172970562689901E-4</v>
      </c>
      <c r="AB1711" s="92">
        <f t="shared" si="1988"/>
        <v>-1.7511578738408362E-3</v>
      </c>
      <c r="AC1711" s="92">
        <f>AB1711-'FF base data'!$B$19-'FF base data'!$B$21*AB1711</f>
        <v>-1.7425561702774871E-3</v>
      </c>
      <c r="AD1711" s="92">
        <f>AC1711*'FF base data'!$B$6</f>
        <v>-8.7127808513874356E-4</v>
      </c>
      <c r="AE1711" s="94">
        <f t="shared" si="1989"/>
        <v>276.92453072909524</v>
      </c>
      <c r="AF1711" s="94">
        <f t="shared" si="1990"/>
        <v>151.06780249974804</v>
      </c>
      <c r="AG1711" s="94">
        <f t="shared" si="1991"/>
        <v>39.647901659065674</v>
      </c>
      <c r="AH1711" s="94">
        <f t="shared" si="1992"/>
        <v>93806.190115770078</v>
      </c>
      <c r="AI1711" s="94">
        <f t="shared" si="1993"/>
        <v>32338.577592240013</v>
      </c>
      <c r="AJ1711" s="94">
        <f t="shared" si="1994"/>
        <v>764.5776919372272</v>
      </c>
      <c r="AK1711" s="85"/>
      <c r="AL1711" s="9">
        <f t="shared" si="2023"/>
        <v>0.1677141828029709</v>
      </c>
      <c r="AM1711" s="9">
        <f t="shared" si="2038"/>
        <v>8.6979768722728723E-2</v>
      </c>
      <c r="AN1711" s="9">
        <f t="shared" si="1981"/>
        <v>-1.1313094487386932E-2</v>
      </c>
      <c r="AO1711" s="9">
        <f t="shared" si="1979"/>
        <v>4.2415009696979311E-2</v>
      </c>
      <c r="AP1711" s="9">
        <f t="shared" si="1974"/>
        <v>5.1671144585793582E-2</v>
      </c>
      <c r="AQ1711" s="9">
        <f t="shared" si="1972"/>
        <v>5.3864704797718987E-2</v>
      </c>
      <c r="AR1711" s="9">
        <f t="shared" si="1970"/>
        <v>6.9325192132982938E-2</v>
      </c>
      <c r="AS1711" s="9">
        <f t="shared" si="2055"/>
        <v>4.6656336024027301E-2</v>
      </c>
      <c r="AT1711" s="9">
        <f t="shared" si="2039"/>
        <v>4.9147250389829811E-2</v>
      </c>
      <c r="AU1711" s="9">
        <f t="shared" si="1975"/>
        <v>5.4771879998647632E-2</v>
      </c>
      <c r="AV1711" s="95"/>
      <c r="AW1711" s="89">
        <f t="shared" si="1995"/>
        <v>1.4104559821373061E-2</v>
      </c>
      <c r="AX1711" s="88">
        <f>IF(AW1710&lt;0,'FF base data'!$B$10*AZ1710, IF(AZ1710&lt;BA1710,'FF base data'!$B$10*AZ1710, IF((AZ1710-BA1710)&lt;'FF base data'!$B$10*AZ1710, 'FF base data'!$B$10*AZ1710,AZ1710-BA1710)))</f>
        <v>8.0382413218427623E-3</v>
      </c>
      <c r="AY1711" s="89">
        <f t="shared" si="1996"/>
        <v>25.210217099018475</v>
      </c>
      <c r="AZ1711" s="89">
        <f t="shared" si="1997"/>
        <v>9.6519559047108441</v>
      </c>
      <c r="BA1711" s="89">
        <f>'FF base data'!$B$2+'FF base data'!$B$24</f>
        <v>10</v>
      </c>
      <c r="BB1711" s="89">
        <f t="shared" si="1998"/>
        <v>3.4505648747155754E-2</v>
      </c>
      <c r="BC1711" s="88">
        <f>IF(BB1710&lt;0,'FF base data'!$B$10*BE1710, IF(BE1710&lt;BF1710,'FF base data'!$B$10*BE1710, IF((BE1710-BF1710)&lt;'FF base data'!$B$10*BE1710, 'FF base data'!$B$10*BE1710,BE1710-BF1710)))</f>
        <v>1.9664836147328613E-2</v>
      </c>
      <c r="BD1711" s="88">
        <f t="shared" si="1999"/>
        <v>30.500426383717564</v>
      </c>
      <c r="BE1711" s="88">
        <f t="shared" si="2000"/>
        <v>23.612644189394164</v>
      </c>
      <c r="BF1711" s="88">
        <f>BF1710+$AA1711*(BF1710-'FF base data'!$B$24)</f>
        <v>39.647901659065766</v>
      </c>
      <c r="BG1711" s="89">
        <f t="shared" si="2001"/>
        <v>-1.4005073268517E-2</v>
      </c>
      <c r="BH1711" s="88">
        <f>IF(BG1710&lt;0,'FF base data'!$B$12*BJ1710, IF(BJ1710&lt;BK1710,'FF base data'!$B$12*BJ1710, IF((BJ1710-BK1710)&lt;'FF base data'!$B$12*BJ1710, 'FF base data'!$B$12*BJ1710,BJ1710-BK1710)))</f>
        <v>6.7031573768113013E-3</v>
      </c>
      <c r="BI1711" s="89">
        <f t="shared" si="2002"/>
        <v>82.29674244876891</v>
      </c>
      <c r="BJ1711" s="89">
        <f t="shared" si="2003"/>
        <v>8.0230806215282318</v>
      </c>
      <c r="BK1711" s="89">
        <f>'FF base data'!$B$2+'FF base data'!$B$25</f>
        <v>10</v>
      </c>
      <c r="BL1711" s="88">
        <f t="shared" si="2004"/>
        <v>-1.0960638434512238</v>
      </c>
      <c r="BM1711" s="88">
        <f>IF(BL1710&lt;0,'FF base data'!$B$12*BO1710, IF(BO1710&lt;BP1710,'FF base data'!$B$12*BO1710, IF((BO1710-BP1710)&lt;'FF base data'!$B$12*BO1710, 'FF base data'!$B$12*BO1710,BO1710-BP1710)))</f>
        <v>0.52460192794580085</v>
      </c>
      <c r="BN1711" s="88">
        <f t="shared" si="2005"/>
        <v>736.38267293600131</v>
      </c>
      <c r="BO1711" s="88">
        <f t="shared" si="2006"/>
        <v>627.90164776356391</v>
      </c>
      <c r="BP1711" s="88">
        <f>BP1710+$AD1711*(BP1710-'FF base data'!$B$25)</f>
        <v>764.57769193722652</v>
      </c>
      <c r="BQ1711" s="88"/>
      <c r="BR1711" s="89">
        <f t="shared" si="2007"/>
        <v>1.4241330319478097E-2</v>
      </c>
      <c r="BS1711" s="88">
        <f>IF($E1711&lt;&gt;1,0,IF(SUM(BR1699:BR1710)&lt;0,'FF base data'!$B$9*BU1710, IF(BU1710&lt;BV1710,'FF base data'!$B$9*BU1710, IF((BU1710-BV1710)&lt;'FF base data'!$B$9*BU1710, 'FF base data'!$B$9*BU1710,BU1710-BV1710))))</f>
        <v>0</v>
      </c>
      <c r="BT1711" s="89">
        <f t="shared" si="2008"/>
        <v>25.961472376994475</v>
      </c>
      <c r="BU1711" s="89">
        <f t="shared" si="2009"/>
        <v>9.7455192940021469</v>
      </c>
      <c r="BV1711" s="89">
        <f>'FF base data'!$B$2+'FF base data'!$B$24</f>
        <v>10</v>
      </c>
      <c r="BW1711" s="89">
        <f t="shared" si="2010"/>
        <v>3.5080172437074918E-2</v>
      </c>
      <c r="BX1711" s="88">
        <f>IF($E1711&lt;&gt;1,0,IF(SUM(BW1699:BW1710)&lt;0,'FF base data'!$B$9*BZ1710, IF(BZ1710&lt;CA1710,'FF base data'!$B$9*BZ1710, IF((BZ1710-CA1710)&lt;'FF base data'!$B$9*BZ1710, 'FF base data'!$B$9*BZ1710,BZ1710-CA1710))))</f>
        <v>0</v>
      </c>
      <c r="BY1711" s="88">
        <f t="shared" si="2011"/>
        <v>30.915043223655079</v>
      </c>
      <c r="BZ1711" s="88">
        <f t="shared" si="2012"/>
        <v>24.00579788917954</v>
      </c>
      <c r="CA1711" s="88">
        <f>CA1710+$AA1711*(CA1710-'FF base data'!$B$24)</f>
        <v>39.647901659065766</v>
      </c>
      <c r="CB1711" s="89">
        <f t="shared" si="2013"/>
        <v>-1.4306319411243775E-2</v>
      </c>
      <c r="CC1711" s="88">
        <f>IF($E1711&lt;&gt;1,0,IF(SUM(CB1699:CB1710)&lt;0,'FF base data'!$B$11*CE1710, IF(CE1710&lt;CF1710,'FF base data'!$B$11*CE1710, IF((CE1710-CF1710)&lt;'FF base data'!$B$11*CE1710, 'FF base data'!$B$11*CE1710,CE1710-CF1710))))</f>
        <v>0</v>
      </c>
      <c r="CD1711" s="89">
        <f t="shared" si="2014"/>
        <v>88.538035066767605</v>
      </c>
      <c r="CE1711" s="89">
        <f t="shared" si="2015"/>
        <v>8.1956553766674638</v>
      </c>
      <c r="CF1711" s="89">
        <f>'FF base data'!$B$2+'FF base data'!$B$25</f>
        <v>10</v>
      </c>
      <c r="CG1711" s="89">
        <f t="shared" si="2016"/>
        <v>-1.1075226745522453</v>
      </c>
      <c r="CH1711" s="88">
        <f>IF($E1711&lt;&gt;1,0,IF(SUM(CG1699:CG1710)&lt;0,'FF base data'!$B$11*CJ1710, IF(CJ1710&lt;CK1710,'FF base data'!$B$11*CJ1710, IF((CJ1710-CK1710)&lt;'FF base data'!$B$11*CJ1710, 'FF base data'!$B$11*CJ1710,CJ1710-CK1710))))</f>
        <v>0</v>
      </c>
      <c r="CI1711" s="89">
        <f t="shared" si="2017"/>
        <v>788.76462147226425</v>
      </c>
      <c r="CJ1711" s="89">
        <f t="shared" si="2018"/>
        <v>634.4660636712365</v>
      </c>
      <c r="CK1711" s="88">
        <f>CK1710+$AD1711*(CK1710-'FF base data'!$B$25)</f>
        <v>764.57769193722652</v>
      </c>
      <c r="CL1711" s="88"/>
      <c r="CM1711" s="89">
        <f t="shared" si="2026"/>
        <v>1.4241330319478097E-2</v>
      </c>
      <c r="CN1711" s="88">
        <f>IF($E1711&lt;&gt;1,0,IF(SUM(CM1699:CM1710)&lt;0,'FF base data'!$B$9*CP1710, IF(CP1710&lt;CQ1710,'FF base data'!$B$9*CP1710, IF((CP1710-CQ1710)&lt;'FF base data'!$B$9*CP1710, 'FF base data'!$B$9*CP1710,CP1710-CQ1710))))</f>
        <v>0</v>
      </c>
      <c r="CO1711" s="89">
        <f t="shared" si="2027"/>
        <v>16.109225609334427</v>
      </c>
      <c r="CP1711" s="89">
        <f t="shared" si="2028"/>
        <v>9.7455192940021469</v>
      </c>
      <c r="CQ1711" s="89">
        <f>'FF base data'!$B$2+'FF base data'!$B$24</f>
        <v>10</v>
      </c>
      <c r="CR1711" s="89">
        <f t="shared" si="2029"/>
        <v>2.395810451433036E-2</v>
      </c>
      <c r="CS1711" s="88">
        <f>IF($E1711&lt;&gt;1,0,IF(SUM(CR1699:CR1710)&lt;0,'FF base data'!$B$9*CU1710, IF(CU1710&lt;CV1710,'FF base data'!$B$9*CU1710, IF((CU1710-CV1710)&lt;'FF base data'!$B$9*CU1710, 'FF base data'!$B$9*CU1710,CU1710-CV1710))))</f>
        <v>0</v>
      </c>
      <c r="CT1711" s="88">
        <f t="shared" si="2030"/>
        <v>15.259292965490326</v>
      </c>
      <c r="CU1711" s="88">
        <f t="shared" si="2031"/>
        <v>16.394828611817704</v>
      </c>
      <c r="CV1711" s="88">
        <f>CV1710+$AA1711*(CV1710-'FF base data'!$B$24)</f>
        <v>23.471758029260204</v>
      </c>
      <c r="CW1711" s="89">
        <f t="shared" si="2032"/>
        <v>-1.4306319411243775E-2</v>
      </c>
      <c r="CX1711" s="88">
        <f>IF($E1711&lt;&gt;1,0,IF(SUM(CW1699:CW1710)&lt;0,'FF base data'!$B$11*CZ1710, IF(CZ1710&lt;DA1710,'FF base data'!$B$11*CZ1710, IF((CZ1710-DA1710)&lt;'FF base data'!$B$11*CZ1710, 'FF base data'!$B$11*CZ1710,CZ1710-DA1710))))</f>
        <v>0</v>
      </c>
      <c r="CY1711" s="89">
        <f t="shared" si="2033"/>
        <v>64.561161296726127</v>
      </c>
      <c r="CZ1711" s="89">
        <f t="shared" si="2034"/>
        <v>8.1956553766674638</v>
      </c>
      <c r="DA1711" s="89">
        <f>'FF base data'!$B$2+'FF base data'!$B$25</f>
        <v>10</v>
      </c>
      <c r="DB1711" s="89">
        <f t="shared" si="2035"/>
        <v>-0.32940721864011158</v>
      </c>
      <c r="DC1711" s="88">
        <f>IF($E1711&lt;&gt;1,0,IF(SUM(DB1699:DB1710)&lt;0,'FF base data'!$B$11*DE1710, IF(DE1710&lt;DF1710,'FF base data'!$B$11*DE1710, IF((DE1710-DF1710)&lt;'FF base data'!$B$11*DE1710, 'FF base data'!$B$11*DE1710,DE1710-DF1710))))</f>
        <v>0</v>
      </c>
      <c r="DD1711" s="89">
        <f t="shared" si="2036"/>
        <v>229.25251640990206</v>
      </c>
      <c r="DE1711" s="89">
        <f t="shared" si="2037"/>
        <v>188.70737923264329</v>
      </c>
      <c r="DF1711" s="88">
        <f>DF1710+$AD1711*(DF1710-'FF base data'!$B$25)</f>
        <v>227.40609896509804</v>
      </c>
      <c r="DG1711" s="88">
        <f>DG1710*(1+'FF analyses'!$H$45)</f>
        <v>252.35780305203411</v>
      </c>
      <c r="DI1711" s="89">
        <f t="shared" si="2042"/>
        <v>1.4241330319478097E-2</v>
      </c>
      <c r="DJ1711" s="88">
        <f>IF($E1711&lt;&gt;1,0,IF(SUM(DI1699:DI1710)&lt;0,'FF base data'!$B$9*DL1710, IF(DL1710&lt;DM1710,'FF base data'!$B$9*DL1710, IF((DL1710-DM1710)&lt;'FF base data'!$B$9*DL1710, 'FF base data'!$B$9*DL1710,DL1710-DM1710))))</f>
        <v>0</v>
      </c>
      <c r="DK1711" s="89">
        <f t="shared" si="2043"/>
        <v>14.115261398490489</v>
      </c>
      <c r="DL1711" s="89">
        <f t="shared" si="2044"/>
        <v>9.7455192940021469</v>
      </c>
      <c r="DM1711" s="89">
        <f>'FF base data'!$B$2+'FF base data'!$B$24</f>
        <v>10</v>
      </c>
      <c r="DN1711" s="89">
        <f t="shared" si="2045"/>
        <v>2.1832594721423265E-2</v>
      </c>
      <c r="DO1711" s="88">
        <f>IF($E1711&lt;&gt;1,0,IF(SUM(DN1699:DN1710)&lt;0,'FF base data'!$B$9*DQ1710, IF(DQ1710&lt;DR1710,'FF base data'!$B$9*DQ1710, IF((DQ1710-DR1710)&lt;'FF base data'!$B$9*DQ1710, 'FF base data'!$B$9*DQ1710,DQ1710-DR1710))))</f>
        <v>0</v>
      </c>
      <c r="DP1711" s="88">
        <f t="shared" si="2046"/>
        <v>12.958201066601289</v>
      </c>
      <c r="DQ1711" s="88">
        <f t="shared" si="2047"/>
        <v>14.940315849899989</v>
      </c>
      <c r="DR1711" s="88">
        <f>DR1710+$AA1711*(DR1710-'FF base data'!$B$24)</f>
        <v>21.389395815751289</v>
      </c>
      <c r="DS1711" s="89">
        <f t="shared" si="2048"/>
        <v>-1.4306319411243775E-2</v>
      </c>
      <c r="DT1711" s="88">
        <f>IF($E1711&lt;&gt;1,0,IF(SUM(DS1699:DS1710)&lt;0,'FF base data'!$B$11*DV1710, IF(DV1710&lt;DW1710,'FF base data'!$B$11*DV1710, IF((DV1710-DW1710)&lt;'FF base data'!$B$11*DV1710, 'FF base data'!$B$11*DV1710,DV1710-DW1710))))</f>
        <v>0</v>
      </c>
      <c r="DU1711" s="89">
        <f t="shared" si="2049"/>
        <v>63.323493785411003</v>
      </c>
      <c r="DV1711" s="89">
        <f t="shared" si="2050"/>
        <v>8.1956553766674638</v>
      </c>
      <c r="DW1711" s="89">
        <f>'FF base data'!$B$2+'FF base data'!$B$25</f>
        <v>10</v>
      </c>
      <c r="DX1711" s="89">
        <f t="shared" si="2051"/>
        <v>-0.31120098624680353</v>
      </c>
      <c r="DY1711" s="88">
        <f>IF($E1711&lt;&gt;1,0,IF(SUM(DX1699:DX1710)&lt;0,'FF base data'!$B$11*EA1710, IF(EA1710&lt;EB1710,'FF base data'!$B$11*EA1710, IF((EA1710-EB1710)&lt;'FF base data'!$B$11*EA1710, 'FF base data'!$B$11*EA1710,EA1710-EB1710))))</f>
        <v>0</v>
      </c>
      <c r="DZ1711" s="89">
        <f t="shared" si="2052"/>
        <v>215.99951732763196</v>
      </c>
      <c r="EA1711" s="89">
        <f t="shared" si="2053"/>
        <v>178.27758229369041</v>
      </c>
      <c r="EB1711" s="88">
        <f>EB1710+$AD1711*(EB1710-'FF base data'!$B$25)</f>
        <v>214.83743607268718</v>
      </c>
      <c r="EC1711" s="88">
        <f>EC1710*(1+'FF analyses'!$H$45)</f>
        <v>244.39808530886134</v>
      </c>
    </row>
    <row r="1712" spans="1:133">
      <c r="A1712" s="1">
        <v>2012.1</v>
      </c>
      <c r="B1712" s="90" t="s">
        <v>1955</v>
      </c>
      <c r="C1712" s="90" t="s">
        <v>3760</v>
      </c>
      <c r="D1712" s="18">
        <f t="shared" si="2040"/>
        <v>2012</v>
      </c>
      <c r="E1712" s="18">
        <v>10</v>
      </c>
      <c r="F1712" s="1">
        <v>1702</v>
      </c>
      <c r="G1712" s="33">
        <v>1437.82</v>
      </c>
      <c r="H1712" s="33"/>
      <c r="I1712" s="24">
        <f>I1711*2/3+I1714/3</f>
        <v>30.143333333333331</v>
      </c>
      <c r="J1712" s="23">
        <f>J1711*2/3+J1714/3</f>
        <v>86.50333333333333</v>
      </c>
      <c r="K1712" s="23">
        <v>231.31700000000001</v>
      </c>
      <c r="L1712" s="26">
        <f t="shared" si="2019"/>
        <v>2012.7916666665378</v>
      </c>
      <c r="M1712" s="25">
        <v>1.75</v>
      </c>
      <c r="N1712" s="24">
        <f t="shared" si="1982"/>
        <v>1655.1072430258048</v>
      </c>
      <c r="O1712" s="24">
        <f t="shared" si="1983"/>
        <v>34.698675306325669</v>
      </c>
      <c r="P1712" s="26">
        <f t="shared" si="2020"/>
        <v>889782.92335214512</v>
      </c>
      <c r="Q1712" s="24">
        <f t="shared" si="1984"/>
        <v>99.575950776783969</v>
      </c>
      <c r="R1712" s="26">
        <f t="shared" si="1985"/>
        <v>53531.866863055446</v>
      </c>
      <c r="S1712" s="91">
        <f t="shared" si="1977"/>
        <v>21.57710965452879</v>
      </c>
      <c r="U1712" s="28">
        <f t="shared" si="1978"/>
        <v>23.81681365936625</v>
      </c>
      <c r="W1712" s="92">
        <f t="shared" si="1986"/>
        <v>-4.73808669488196E-3</v>
      </c>
      <c r="X1712" s="93"/>
      <c r="Y1712" s="9">
        <f t="shared" si="1987"/>
        <v>6.1848521128583522E-3</v>
      </c>
      <c r="Z1712" s="92">
        <f>Y1712-'FF base data'!$B$19-'FF base data'!$B$21*Y1712</f>
        <v>5.3998528177517822E-3</v>
      </c>
      <c r="AA1712" s="92">
        <f>Z1712*'FF base data'!$B$6</f>
        <v>2.6999264088758911E-3</v>
      </c>
      <c r="AB1712" s="92">
        <f t="shared" si="1988"/>
        <v>-2.3717156624138314E-2</v>
      </c>
      <c r="AC1712" s="92">
        <f>AB1712-'FF base data'!$B$19-'FF base data'!$B$21*AB1712</f>
        <v>-2.1511955045545216E-2</v>
      </c>
      <c r="AD1712" s="92">
        <f>AC1712*'FF base data'!$B$6</f>
        <v>-1.0755977522772608E-2</v>
      </c>
      <c r="AE1712" s="94">
        <f t="shared" si="1989"/>
        <v>278.63726799807733</v>
      </c>
      <c r="AF1712" s="94">
        <f t="shared" si="1990"/>
        <v>151.88354639874785</v>
      </c>
      <c r="AG1712" s="94">
        <f t="shared" si="1991"/>
        <v>39.754948075811498</v>
      </c>
      <c r="AH1712" s="94">
        <f t="shared" si="1992"/>
        <v>91581.374012480665</v>
      </c>
      <c r="AI1712" s="94">
        <f t="shared" si="1993"/>
        <v>31642.911564838869</v>
      </c>
      <c r="AJ1712" s="94">
        <f t="shared" si="1994"/>
        <v>756.35391146833706</v>
      </c>
      <c r="AK1712" s="85"/>
      <c r="AL1712" s="9">
        <f t="shared" si="2023"/>
        <v>0.12400692463312235</v>
      </c>
      <c r="AM1712" s="9">
        <f t="shared" si="2038"/>
        <v>6.3655472827889081E-2</v>
      </c>
      <c r="AN1712" s="9">
        <f t="shared" si="1981"/>
        <v>-5.7733985104767571E-3</v>
      </c>
      <c r="AO1712" s="9">
        <f t="shared" si="1979"/>
        <v>3.4158908909461383E-2</v>
      </c>
      <c r="AP1712" s="9">
        <f t="shared" si="1974"/>
        <v>4.9316941916594192E-2</v>
      </c>
      <c r="AQ1712" s="9">
        <f t="shared" si="1972"/>
        <v>5.7942610083676183E-2</v>
      </c>
      <c r="AR1712" s="9">
        <f t="shared" si="1970"/>
        <v>6.7077191999882491E-2</v>
      </c>
      <c r="AS1712" s="9">
        <f t="shared" si="2055"/>
        <v>4.4939374867499549E-2</v>
      </c>
      <c r="AT1712" s="9">
        <f t="shared" si="2039"/>
        <v>4.7377669287931523E-2</v>
      </c>
      <c r="AU1712" s="9">
        <f t="shared" si="1975"/>
        <v>5.4612094706948389E-2</v>
      </c>
      <c r="AV1712" s="95"/>
      <c r="AW1712" s="89">
        <f t="shared" si="1995"/>
        <v>5.2075735968817281E-2</v>
      </c>
      <c r="AX1712" s="88">
        <f>IF(AW1711&lt;0,'FF base data'!$B$10*AZ1711, IF(AZ1711&lt;BA1711,'FF base data'!$B$10*AZ1711, IF((AZ1711-BA1711)&lt;'FF base data'!$B$10*AZ1711, 'FF base data'!$B$10*AZ1711,AZ1711-BA1711)))</f>
        <v>8.0432965872590367E-3</v>
      </c>
      <c r="AY1712" s="89">
        <f t="shared" si="1996"/>
        <v>25.218260395605736</v>
      </c>
      <c r="AZ1712" s="89">
        <f t="shared" si="1997"/>
        <v>9.6959883440924024</v>
      </c>
      <c r="BA1712" s="89">
        <f>'FF base data'!$B$2+'FF base data'!$B$24</f>
        <v>10</v>
      </c>
      <c r="BB1712" s="89">
        <f t="shared" si="1998"/>
        <v>0.1273985492579531</v>
      </c>
      <c r="BC1712" s="88">
        <f>IF(BB1711&lt;0,'FF base data'!$B$10*BE1711, IF(BE1711&lt;BF1711,'FF base data'!$B$10*BE1711, IF((BE1711-BF1711)&lt;'FF base data'!$B$10*BE1711, 'FF base data'!$B$10*BE1711,BE1711-BF1711)))</f>
        <v>1.9677203491161803E-2</v>
      </c>
      <c r="BD1712" s="88">
        <f t="shared" si="1999"/>
        <v>30.520103587208727</v>
      </c>
      <c r="BE1712" s="88">
        <f t="shared" si="2000"/>
        <v>23.720365535160955</v>
      </c>
      <c r="BF1712" s="88">
        <f>BF1711+$AA1712*(BF1711-'FF base data'!$B$24)</f>
        <v>39.754948075811591</v>
      </c>
      <c r="BG1712" s="89">
        <f t="shared" si="2001"/>
        <v>-0.17244832286571937</v>
      </c>
      <c r="BH1712" s="88">
        <f>IF(BG1711&lt;0,'FF base data'!$B$12*BJ1711, IF(BJ1711&lt;BK1711,'FF base data'!$B$12*BJ1711, IF((BJ1711-BK1711)&lt;'FF base data'!$B$12*BJ1711, 'FF base data'!$B$12*BJ1711,BJ1711-BK1711)))</f>
        <v>6.6859005179401932E-3</v>
      </c>
      <c r="BI1712" s="89">
        <f t="shared" si="2002"/>
        <v>82.303428349286847</v>
      </c>
      <c r="BJ1712" s="89">
        <f t="shared" si="2003"/>
        <v>7.8439463981445723</v>
      </c>
      <c r="BK1712" s="89">
        <f>'FF base data'!$B$2+'FF base data'!$B$25</f>
        <v>10</v>
      </c>
      <c r="BL1712" s="88">
        <f t="shared" si="2004"/>
        <v>-13.496135859697127</v>
      </c>
      <c r="BM1712" s="88">
        <f>IF(BL1711&lt;0,'FF base data'!$B$12*BO1711, IF(BO1711&lt;BP1711,'FF base data'!$B$12*BO1711, IF((BO1711-BP1711)&lt;'FF base data'!$B$12*BO1711, 'FF base data'!$B$12*BO1711,BO1711-BP1711)))</f>
        <v>0.52325137313630332</v>
      </c>
      <c r="BN1712" s="88">
        <f t="shared" si="2005"/>
        <v>736.90592430913762</v>
      </c>
      <c r="BO1712" s="88">
        <f t="shared" si="2006"/>
        <v>613.88226053073049</v>
      </c>
      <c r="BP1712" s="88">
        <f>BP1711+$AD1712*(BP1711-'FF base data'!$B$25)</f>
        <v>756.35391146833638</v>
      </c>
      <c r="BQ1712" s="88"/>
      <c r="BR1712" s="89">
        <f t="shared" si="2007"/>
        <v>5.2624369820171851E-2</v>
      </c>
      <c r="BS1712" s="88">
        <f>IF($E1712&lt;&gt;1,0,IF(SUM(BR1700:BR1711)&lt;0,'FF base data'!$B$9*BU1711, IF(BU1711&lt;BV1711,'FF base data'!$B$9*BU1711, IF((BU1711-BV1711)&lt;'FF base data'!$B$9*BU1711, 'FF base data'!$B$9*BU1711,BU1711-BV1711))))</f>
        <v>0</v>
      </c>
      <c r="BT1712" s="89">
        <f t="shared" si="2008"/>
        <v>25.961472376994475</v>
      </c>
      <c r="BU1712" s="89">
        <f t="shared" si="2009"/>
        <v>9.7981436638223194</v>
      </c>
      <c r="BV1712" s="89">
        <f>'FF base data'!$B$2+'FF base data'!$B$24</f>
        <v>10</v>
      </c>
      <c r="BW1712" s="89">
        <f t="shared" si="2010"/>
        <v>0.12962777537426592</v>
      </c>
      <c r="BX1712" s="88">
        <f>IF($E1712&lt;&gt;1,0,IF(SUM(BW1700:BW1711)&lt;0,'FF base data'!$B$9*BZ1711, IF(BZ1711&lt;CA1711,'FF base data'!$B$9*BZ1711, IF((BZ1711-CA1711)&lt;'FF base data'!$B$9*BZ1711, 'FF base data'!$B$9*BZ1711,BZ1711-CA1711))))</f>
        <v>0</v>
      </c>
      <c r="BY1712" s="88">
        <f t="shared" si="2011"/>
        <v>30.915043223655079</v>
      </c>
      <c r="BZ1712" s="88">
        <f t="shared" si="2012"/>
        <v>24.135425664553807</v>
      </c>
      <c r="CA1712" s="88">
        <f>CA1711+$AA1712*(CA1711-'FF base data'!$B$24)</f>
        <v>39.754948075811591</v>
      </c>
      <c r="CB1712" s="89">
        <f t="shared" si="2013"/>
        <v>-0.17630457003165143</v>
      </c>
      <c r="CC1712" s="88">
        <f>IF($E1712&lt;&gt;1,0,IF(SUM(CB1700:CB1711)&lt;0,'FF base data'!$B$11*CE1711, IF(CE1711&lt;CF1711,'FF base data'!$B$11*CE1711, IF((CE1711-CF1711)&lt;'FF base data'!$B$11*CE1711, 'FF base data'!$B$11*CE1711,CE1711-CF1711))))</f>
        <v>0</v>
      </c>
      <c r="CD1712" s="89">
        <f t="shared" si="2014"/>
        <v>88.538035066767605</v>
      </c>
      <c r="CE1712" s="89">
        <f t="shared" si="2015"/>
        <v>8.0193508066358117</v>
      </c>
      <c r="CF1712" s="89">
        <f>'FF base data'!$B$2+'FF base data'!$B$25</f>
        <v>10</v>
      </c>
      <c r="CG1712" s="89">
        <f t="shared" si="2016"/>
        <v>-13.648605439619669</v>
      </c>
      <c r="CH1712" s="88">
        <f>IF($E1712&lt;&gt;1,0,IF(SUM(CG1700:CG1711)&lt;0,'FF base data'!$B$11*CJ1711, IF(CJ1711&lt;CK1711,'FF base data'!$B$11*CJ1711, IF((CJ1711-CK1711)&lt;'FF base data'!$B$11*CJ1711, 'FF base data'!$B$11*CJ1711,CJ1711-CK1711))))</f>
        <v>0</v>
      </c>
      <c r="CI1712" s="89">
        <f t="shared" si="2017"/>
        <v>788.76462147226425</v>
      </c>
      <c r="CJ1712" s="89">
        <f t="shared" si="2018"/>
        <v>620.8174582316168</v>
      </c>
      <c r="CK1712" s="88">
        <f>CK1711+$AD1712*(CK1711-'FF base data'!$B$25)</f>
        <v>756.35391146833638</v>
      </c>
      <c r="CL1712" s="88"/>
      <c r="CM1712" s="89">
        <f t="shared" si="2026"/>
        <v>5.2624369820171851E-2</v>
      </c>
      <c r="CN1712" s="88">
        <f>IF($E1712&lt;&gt;1,0,IF(SUM(CM1700:CM1711)&lt;0,'FF base data'!$B$9*CP1711, IF(CP1711&lt;CQ1711,'FF base data'!$B$9*CP1711, IF((CP1711-CQ1711)&lt;'FF base data'!$B$9*CP1711, 'FF base data'!$B$9*CP1711,CP1711-CQ1711))))</f>
        <v>0</v>
      </c>
      <c r="CO1712" s="89">
        <f t="shared" si="2027"/>
        <v>16.109225609334427</v>
      </c>
      <c r="CP1712" s="89">
        <f t="shared" si="2028"/>
        <v>9.7981436638223194</v>
      </c>
      <c r="CQ1712" s="89">
        <f>'FF base data'!$B$2+'FF base data'!$B$24</f>
        <v>10</v>
      </c>
      <c r="CR1712" s="89">
        <f t="shared" si="2029"/>
        <v>8.8529661476081378E-2</v>
      </c>
      <c r="CS1712" s="88">
        <f>IF($E1712&lt;&gt;1,0,IF(SUM(CR1700:CR1711)&lt;0,'FF base data'!$B$9*CU1711, IF(CU1711&lt;CV1711,'FF base data'!$B$9*CU1711, IF((CU1711-CV1711)&lt;'FF base data'!$B$9*CU1711, 'FF base data'!$B$9*CU1711,CU1711-CV1711))))</f>
        <v>0</v>
      </c>
      <c r="CT1712" s="88">
        <f t="shared" si="2030"/>
        <v>15.259292965490326</v>
      </c>
      <c r="CU1712" s="88">
        <f t="shared" si="2031"/>
        <v>16.483358273293785</v>
      </c>
      <c r="CV1712" s="88">
        <f>CV1711+$AA1712*(CV1711-'FF base data'!$B$24)</f>
        <v>23.535130048626147</v>
      </c>
      <c r="CW1712" s="89">
        <f t="shared" si="2032"/>
        <v>-0.17630457003165143</v>
      </c>
      <c r="CX1712" s="88">
        <f>IF($E1712&lt;&gt;1,0,IF(SUM(CW1700:CW1711)&lt;0,'FF base data'!$B$11*CZ1711, IF(CZ1711&lt;DA1711,'FF base data'!$B$11*CZ1711, IF((CZ1711-DA1711)&lt;'FF base data'!$B$11*CZ1711, 'FF base data'!$B$11*CZ1711,CZ1711-DA1711))))</f>
        <v>0</v>
      </c>
      <c r="CY1712" s="89">
        <f t="shared" si="2033"/>
        <v>64.561161296726127</v>
      </c>
      <c r="CZ1712" s="89">
        <f t="shared" si="2034"/>
        <v>8.0193508066358117</v>
      </c>
      <c r="DA1712" s="89">
        <f>'FF base data'!$B$2+'FF base data'!$B$25</f>
        <v>10</v>
      </c>
      <c r="DB1712" s="89">
        <f t="shared" si="2035"/>
        <v>-4.0594646588152754</v>
      </c>
      <c r="DC1712" s="88">
        <f>IF($E1712&lt;&gt;1,0,IF(SUM(DB1700:DB1711)&lt;0,'FF base data'!$B$11*DE1711, IF(DE1711&lt;DF1711,'FF base data'!$B$11*DE1711, IF((DE1711-DF1711)&lt;'FF base data'!$B$11*DE1711, 'FF base data'!$B$11*DE1711,DE1711-DF1711))))</f>
        <v>0</v>
      </c>
      <c r="DD1712" s="89">
        <f t="shared" si="2036"/>
        <v>229.25251640990206</v>
      </c>
      <c r="DE1712" s="89">
        <f t="shared" si="2037"/>
        <v>184.64791457382802</v>
      </c>
      <c r="DF1712" s="88">
        <f>DF1711+$AD1712*(DF1711-'FF base data'!$B$25)</f>
        <v>224.96012407608805</v>
      </c>
      <c r="DG1712" s="88">
        <f>DG1711*(1+'FF analyses'!$H$45)</f>
        <v>253.09414356773584</v>
      </c>
      <c r="DI1712" s="89">
        <f t="shared" si="2042"/>
        <v>5.2624369820171851E-2</v>
      </c>
      <c r="DJ1712" s="88">
        <f>IF($E1712&lt;&gt;1,0,IF(SUM(DI1700:DI1711)&lt;0,'FF base data'!$B$9*DL1711, IF(DL1711&lt;DM1711,'FF base data'!$B$9*DL1711, IF((DL1711-DM1711)&lt;'FF base data'!$B$9*DL1711, 'FF base data'!$B$9*DL1711,DL1711-DM1711))))</f>
        <v>0</v>
      </c>
      <c r="DK1712" s="89">
        <f t="shared" si="2043"/>
        <v>14.115261398490489</v>
      </c>
      <c r="DL1712" s="89">
        <f t="shared" si="2044"/>
        <v>9.7981436638223194</v>
      </c>
      <c r="DM1712" s="89">
        <f>'FF base data'!$B$2+'FF base data'!$B$24</f>
        <v>10</v>
      </c>
      <c r="DN1712" s="89">
        <f t="shared" si="2045"/>
        <v>8.0675506640184066E-2</v>
      </c>
      <c r="DO1712" s="88">
        <f>IF($E1712&lt;&gt;1,0,IF(SUM(DN1700:DN1711)&lt;0,'FF base data'!$B$9*DQ1711, IF(DQ1711&lt;DR1711,'FF base data'!$B$9*DQ1711, IF((DQ1711-DR1711)&lt;'FF base data'!$B$9*DQ1711, 'FF base data'!$B$9*DQ1711,DQ1711-DR1711))))</f>
        <v>0</v>
      </c>
      <c r="DP1712" s="88">
        <f t="shared" si="2046"/>
        <v>12.958201066601289</v>
      </c>
      <c r="DQ1712" s="88">
        <f t="shared" si="2047"/>
        <v>15.020991356540172</v>
      </c>
      <c r="DR1712" s="88">
        <f>DR1711+$AA1712*(DR1711-'FF base data'!$B$24)</f>
        <v>21.447145610384137</v>
      </c>
      <c r="DS1712" s="89">
        <f t="shared" si="2048"/>
        <v>-0.17630457003165143</v>
      </c>
      <c r="DT1712" s="88">
        <f>IF($E1712&lt;&gt;1,0,IF(SUM(DS1700:DS1711)&lt;0,'FF base data'!$B$11*DV1711, IF(DV1711&lt;DW1711,'FF base data'!$B$11*DV1711, IF((DV1711-DW1711)&lt;'FF base data'!$B$11*DV1711, 'FF base data'!$B$11*DV1711,DV1711-DW1711))))</f>
        <v>0</v>
      </c>
      <c r="DU1712" s="89">
        <f t="shared" si="2049"/>
        <v>63.323493785411003</v>
      </c>
      <c r="DV1712" s="89">
        <f t="shared" si="2050"/>
        <v>8.0193508066358117</v>
      </c>
      <c r="DW1712" s="89">
        <f>'FF base data'!$B$2+'FF base data'!$B$25</f>
        <v>10</v>
      </c>
      <c r="DX1712" s="89">
        <f t="shared" si="2051"/>
        <v>-3.835099335930356</v>
      </c>
      <c r="DY1712" s="88">
        <f>IF($E1712&lt;&gt;1,0,IF(SUM(DX1700:DX1711)&lt;0,'FF base data'!$B$11*EA1711, IF(EA1711&lt;EB1711,'FF base data'!$B$11*EA1711, IF((EA1711-EB1711)&lt;'FF base data'!$B$11*EA1711, 'FF base data'!$B$11*EA1711,EA1711-EB1711))))</f>
        <v>0</v>
      </c>
      <c r="DZ1712" s="89">
        <f t="shared" si="2052"/>
        <v>215.99951732763196</v>
      </c>
      <c r="EA1712" s="89">
        <f t="shared" si="2053"/>
        <v>174.44248295776006</v>
      </c>
      <c r="EB1712" s="88">
        <f>EB1711+$AD1712*(EB1711-'FF base data'!$B$25)</f>
        <v>212.52664943923926</v>
      </c>
      <c r="EC1712" s="88">
        <f>EC1711*(1+'FF analyses'!$H$45)</f>
        <v>245.11120061576443</v>
      </c>
    </row>
    <row r="1713" spans="1:133">
      <c r="A1713" s="1">
        <v>2012.11</v>
      </c>
      <c r="B1713" s="90" t="s">
        <v>1956</v>
      </c>
      <c r="C1713" s="90" t="s">
        <v>3761</v>
      </c>
      <c r="D1713" s="18">
        <f t="shared" si="2040"/>
        <v>2012</v>
      </c>
      <c r="E1713" s="18">
        <v>11</v>
      </c>
      <c r="F1713" s="1">
        <v>1703</v>
      </c>
      <c r="G1713" s="33">
        <v>1394.51</v>
      </c>
      <c r="H1713" s="33"/>
      <c r="I1713" s="24">
        <f>I1711/3+I1714*2/3</f>
        <v>30.696666666666665</v>
      </c>
      <c r="J1713" s="23">
        <f>J1711/3+J1714*2/3</f>
        <v>86.506666666666675</v>
      </c>
      <c r="K1713" s="23">
        <v>230.221</v>
      </c>
      <c r="L1713" s="26">
        <f t="shared" si="2019"/>
        <v>2012.8749999998711</v>
      </c>
      <c r="M1713" s="25">
        <v>1.65</v>
      </c>
      <c r="N1713" s="24">
        <f t="shared" si="1982"/>
        <v>1612.8941511308701</v>
      </c>
      <c r="O1713" s="24">
        <f t="shared" si="1983"/>
        <v>35.503850188152548</v>
      </c>
      <c r="P1713" s="26">
        <f t="shared" si="2020"/>
        <v>868679.80239751865</v>
      </c>
      <c r="Q1713" s="24">
        <f t="shared" si="1984"/>
        <v>100.05385167585352</v>
      </c>
      <c r="R1713" s="26">
        <f t="shared" si="1985"/>
        <v>53887.454450716039</v>
      </c>
      <c r="S1713" s="91">
        <f t="shared" si="1977"/>
        <v>20.898162059573703</v>
      </c>
      <c r="U1713" s="28">
        <f t="shared" si="1978"/>
        <v>23.073935342391628</v>
      </c>
      <c r="W1713" s="92">
        <f t="shared" si="1986"/>
        <v>-2.6930644902072309E-3</v>
      </c>
      <c r="X1713" s="93"/>
      <c r="Y1713" s="9">
        <f t="shared" si="1987"/>
        <v>4.0577743675598299E-3</v>
      </c>
      <c r="Z1713" s="92">
        <f>Y1713-'FF base data'!$B$19-'FF base data'!$B$21*Y1713</f>
        <v>3.4854828469831124E-3</v>
      </c>
      <c r="AA1713" s="92">
        <f>Z1713*'FF base data'!$B$6</f>
        <v>1.7427414234915562E-3</v>
      </c>
      <c r="AB1713" s="92">
        <f t="shared" si="1988"/>
        <v>2.4547590649921069E-2</v>
      </c>
      <c r="AC1713" s="92">
        <f>AB1713-'FF base data'!$B$19-'FF base data'!$B$21*AB1713</f>
        <v>2.1926317501108229E-2</v>
      </c>
      <c r="AD1713" s="92">
        <f>AC1713*'FF base data'!$B$6</f>
        <v>1.0963158750554114E-2</v>
      </c>
      <c r="AE1713" s="94">
        <f t="shared" si="1989"/>
        <v>279.76791516200683</v>
      </c>
      <c r="AF1713" s="94">
        <f t="shared" si="1990"/>
        <v>152.41293389445963</v>
      </c>
      <c r="AG1713" s="94">
        <f t="shared" si="1991"/>
        <v>39.824230670611975</v>
      </c>
      <c r="AH1713" s="94">
        <f t="shared" si="1992"/>
        <v>93829.476092896366</v>
      </c>
      <c r="AI1713" s="94">
        <f t="shared" si="1993"/>
        <v>32336.724090469015</v>
      </c>
      <c r="AJ1713" s="94">
        <f t="shared" si="1994"/>
        <v>764.645939471367</v>
      </c>
      <c r="AK1713" s="85"/>
      <c r="AL1713" s="9">
        <f t="shared" si="2023"/>
        <v>0.13043891791256579</v>
      </c>
      <c r="AM1713" s="9">
        <f t="shared" si="2038"/>
        <v>5.8623882713109809E-2</v>
      </c>
      <c r="AN1713" s="9">
        <f t="shared" si="1981"/>
        <v>-3.7522274621830665E-3</v>
      </c>
      <c r="AO1713" s="9">
        <f t="shared" si="1979"/>
        <v>3.7185438928519554E-2</v>
      </c>
      <c r="AP1713" s="9">
        <f t="shared" si="1974"/>
        <v>4.8907688265804383E-2</v>
      </c>
      <c r="AQ1713" s="9">
        <f t="shared" si="1972"/>
        <v>5.937931551543385E-2</v>
      </c>
      <c r="AR1713" s="9">
        <f t="shared" si="1970"/>
        <v>6.7291958983369149E-2</v>
      </c>
      <c r="AS1713" s="9">
        <f t="shared" si="2055"/>
        <v>4.5027479251494862E-2</v>
      </c>
      <c r="AT1713" s="9">
        <f t="shared" si="2039"/>
        <v>4.698095412689085E-2</v>
      </c>
      <c r="AU1713" s="9">
        <f t="shared" si="1975"/>
        <v>5.5057179253664934E-2</v>
      </c>
      <c r="AV1713" s="95"/>
      <c r="AW1713" s="89">
        <f t="shared" si="1995"/>
        <v>3.3767166285594175E-2</v>
      </c>
      <c r="AX1713" s="88">
        <f>IF(AW1712&lt;0,'FF base data'!$B$10*AZ1712, IF(AZ1712&lt;BA1712,'FF base data'!$B$10*AZ1712, IF((AZ1712-BA1712)&lt;'FF base data'!$B$10*AZ1712, 'FF base data'!$B$10*AZ1712,AZ1712-BA1712)))</f>
        <v>8.0799902867436692E-3</v>
      </c>
      <c r="AY1713" s="89">
        <f t="shared" si="1996"/>
        <v>25.226340385892481</v>
      </c>
      <c r="AZ1713" s="89">
        <f t="shared" si="1997"/>
        <v>9.721675520091253</v>
      </c>
      <c r="BA1713" s="89">
        <f>'FF base data'!$B$2+'FF base data'!$B$24</f>
        <v>10</v>
      </c>
      <c r="BB1713" s="89">
        <f t="shared" si="1998"/>
        <v>8.2608029757642101E-2</v>
      </c>
      <c r="BC1713" s="88">
        <f>IF(BB1712&lt;0,'FF base data'!$B$10*BE1712, IF(BE1712&lt;BF1712,'FF base data'!$B$10*BE1712, IF((BE1712-BF1712)&lt;'FF base data'!$B$10*BE1712, 'FF base data'!$B$10*BE1712,BE1712-BF1712)))</f>
        <v>1.9766971279300796E-2</v>
      </c>
      <c r="BD1713" s="88">
        <f t="shared" si="1999"/>
        <v>30.539870558488026</v>
      </c>
      <c r="BE1713" s="88">
        <f t="shared" si="2000"/>
        <v>23.783206593639296</v>
      </c>
      <c r="BF1713" s="88">
        <f>BF1712+$AA1713*(BF1712-'FF base data'!$B$24)</f>
        <v>39.82423067061206</v>
      </c>
      <c r="BG1713" s="89">
        <f t="shared" si="2001"/>
        <v>0.17184553513806936</v>
      </c>
      <c r="BH1713" s="88">
        <f>IF(BG1712&lt;0,'FF base data'!$B$12*BJ1712, IF(BJ1712&lt;BK1712,'FF base data'!$B$12*BJ1712, IF((BJ1712-BK1712)&lt;'FF base data'!$B$12*BJ1712, 'FF base data'!$B$12*BJ1712,BJ1712-BK1712)))</f>
        <v>6.5366219984538104E-3</v>
      </c>
      <c r="BI1713" s="89">
        <f t="shared" si="2002"/>
        <v>82.309964971285297</v>
      </c>
      <c r="BJ1713" s="89">
        <f t="shared" si="2003"/>
        <v>8.0092553112841891</v>
      </c>
      <c r="BK1713" s="89">
        <f>'FF base data'!$B$2+'FF base data'!$B$25</f>
        <v>10</v>
      </c>
      <c r="BL1713" s="88">
        <f t="shared" si="2004"/>
        <v>13.448960538234259</v>
      </c>
      <c r="BM1713" s="88">
        <f>IF(BL1712&lt;0,'FF base data'!$B$12*BO1712, IF(BO1712&lt;BP1712,'FF base data'!$B$12*BO1712, IF((BO1712-BP1712)&lt;'FF base data'!$B$12*BO1712, 'FF base data'!$B$12*BO1712,BO1712-BP1712)))</f>
        <v>0.51156855044227545</v>
      </c>
      <c r="BN1713" s="88">
        <f t="shared" si="2005"/>
        <v>737.41749285957985</v>
      </c>
      <c r="BO1713" s="88">
        <f t="shared" si="2006"/>
        <v>626.8196525185225</v>
      </c>
      <c r="BP1713" s="88">
        <f>BP1712+$AD1713*(BP1712-'FF base data'!$B$25)</f>
        <v>764.64593947136632</v>
      </c>
      <c r="BQ1713" s="88"/>
      <c r="BR1713" s="89">
        <f t="shared" si="2007"/>
        <v>3.4151261672528958E-2</v>
      </c>
      <c r="BS1713" s="88">
        <f>IF($E1713&lt;&gt;1,0,IF(SUM(BR1701:BR1712)&lt;0,'FF base data'!$B$9*BU1712, IF(BU1712&lt;BV1712,'FF base data'!$B$9*BU1712, IF((BU1712-BV1712)&lt;'FF base data'!$B$9*BU1712, 'FF base data'!$B$9*BU1712,BU1712-BV1712))))</f>
        <v>0</v>
      </c>
      <c r="BT1713" s="89">
        <f t="shared" si="2008"/>
        <v>25.961472376994475</v>
      </c>
      <c r="BU1713" s="89">
        <f t="shared" si="2009"/>
        <v>9.832294925494848</v>
      </c>
      <c r="BV1713" s="89">
        <f>'FF base data'!$B$2+'FF base data'!$B$24</f>
        <v>10</v>
      </c>
      <c r="BW1713" s="89">
        <f t="shared" si="2010"/>
        <v>8.4123612158438277E-2</v>
      </c>
      <c r="BX1713" s="88">
        <f>IF($E1713&lt;&gt;1,0,IF(SUM(BW1701:BW1712)&lt;0,'FF base data'!$B$9*BZ1712, IF(BZ1712&lt;CA1712,'FF base data'!$B$9*BZ1712, IF((BZ1712-CA1712)&lt;'FF base data'!$B$9*BZ1712, 'FF base data'!$B$9*BZ1712,BZ1712-CA1712))))</f>
        <v>0</v>
      </c>
      <c r="BY1713" s="88">
        <f t="shared" si="2011"/>
        <v>30.915043223655079</v>
      </c>
      <c r="BZ1713" s="88">
        <f t="shared" si="2012"/>
        <v>24.219549276712247</v>
      </c>
      <c r="CA1713" s="88">
        <f>CA1712+$AA1713*(CA1712-'FF base data'!$B$24)</f>
        <v>39.82423067061206</v>
      </c>
      <c r="CB1713" s="89">
        <f t="shared" si="2013"/>
        <v>0.17583483193906518</v>
      </c>
      <c r="CC1713" s="88">
        <f>IF($E1713&lt;&gt;1,0,IF(SUM(CB1701:CB1712)&lt;0,'FF base data'!$B$11*CE1712, IF(CE1712&lt;CF1712,'FF base data'!$B$11*CE1712, IF((CE1712-CF1712)&lt;'FF base data'!$B$11*CE1712, 'FF base data'!$B$11*CE1712,CE1712-CF1712))))</f>
        <v>0</v>
      </c>
      <c r="CD1713" s="89">
        <f t="shared" si="2014"/>
        <v>88.538035066767605</v>
      </c>
      <c r="CE1713" s="89">
        <f t="shared" si="2015"/>
        <v>8.1951856385748769</v>
      </c>
      <c r="CF1713" s="89">
        <f>'FF base data'!$B$2+'FF base data'!$B$25</f>
        <v>10</v>
      </c>
      <c r="CG1713" s="89">
        <f t="shared" si="2016"/>
        <v>13.612240699417425</v>
      </c>
      <c r="CH1713" s="88">
        <f>IF($E1713&lt;&gt;1,0,IF(SUM(CG1701:CG1712)&lt;0,'FF base data'!$B$11*CJ1712, IF(CJ1712&lt;CK1712,'FF base data'!$B$11*CJ1712, IF((CJ1712-CK1712)&lt;'FF base data'!$B$11*CJ1712, 'FF base data'!$B$11*CJ1712,CJ1712-CK1712))))</f>
        <v>0</v>
      </c>
      <c r="CI1713" s="89">
        <f t="shared" si="2017"/>
        <v>788.76462147226425</v>
      </c>
      <c r="CJ1713" s="89">
        <f t="shared" si="2018"/>
        <v>634.42969893103418</v>
      </c>
      <c r="CK1713" s="88">
        <f>CK1712+$AD1713*(CK1712-'FF base data'!$B$25)</f>
        <v>764.64593947136632</v>
      </c>
      <c r="CL1713" s="88"/>
      <c r="CM1713" s="89">
        <f t="shared" si="2026"/>
        <v>3.4151261672528958E-2</v>
      </c>
      <c r="CN1713" s="88">
        <f>IF($E1713&lt;&gt;1,0,IF(SUM(CM1701:CM1712)&lt;0,'FF base data'!$B$9*CP1712, IF(CP1712&lt;CQ1712,'FF base data'!$B$9*CP1712, IF((CP1712-CQ1712)&lt;'FF base data'!$B$9*CP1712, 'FF base data'!$B$9*CP1712,CP1712-CQ1712))))</f>
        <v>0</v>
      </c>
      <c r="CO1713" s="89">
        <f t="shared" si="2027"/>
        <v>16.109225609334427</v>
      </c>
      <c r="CP1713" s="89">
        <f t="shared" si="2028"/>
        <v>9.832294925494848</v>
      </c>
      <c r="CQ1713" s="89">
        <f>'FF base data'!$B$2+'FF base data'!$B$24</f>
        <v>10</v>
      </c>
      <c r="CR1713" s="89">
        <f t="shared" si="2029"/>
        <v>5.7452462522242662E-2</v>
      </c>
      <c r="CS1713" s="88">
        <f>IF($E1713&lt;&gt;1,0,IF(SUM(CR1701:CR1712)&lt;0,'FF base data'!$B$9*CU1712, IF(CU1712&lt;CV1712,'FF base data'!$B$9*CU1712, IF((CU1712-CV1712)&lt;'FF base data'!$B$9*CU1712, 'FF base data'!$B$9*CU1712,CU1712-CV1712))))</f>
        <v>0</v>
      </c>
      <c r="CT1713" s="88">
        <f t="shared" si="2030"/>
        <v>15.259292965490326</v>
      </c>
      <c r="CU1713" s="88">
        <f t="shared" si="2031"/>
        <v>16.540810735816027</v>
      </c>
      <c r="CV1713" s="88">
        <f>CV1712+$AA1713*(CV1712-'FF base data'!$B$24)</f>
        <v>23.576145694669147</v>
      </c>
      <c r="CW1713" s="89">
        <f t="shared" si="2032"/>
        <v>0.17583483193906518</v>
      </c>
      <c r="CX1713" s="88">
        <f>IF($E1713&lt;&gt;1,0,IF(SUM(CW1701:CW1712)&lt;0,'FF base data'!$B$11*CZ1712, IF(CZ1712&lt;DA1712,'FF base data'!$B$11*CZ1712, IF((CZ1712-DA1712)&lt;'FF base data'!$B$11*CZ1712, 'FF base data'!$B$11*CZ1712,CZ1712-DA1712))))</f>
        <v>0</v>
      </c>
      <c r="CY1713" s="89">
        <f t="shared" si="2033"/>
        <v>64.561161296726127</v>
      </c>
      <c r="CZ1713" s="89">
        <f t="shared" si="2034"/>
        <v>8.1951856385748769</v>
      </c>
      <c r="DA1713" s="89">
        <f>'FF base data'!$B$2+'FF base data'!$B$25</f>
        <v>10</v>
      </c>
      <c r="DB1713" s="89">
        <f t="shared" si="2035"/>
        <v>4.0486488008632628</v>
      </c>
      <c r="DC1713" s="88">
        <f>IF($E1713&lt;&gt;1,0,IF(SUM(DB1701:DB1712)&lt;0,'FF base data'!$B$11*DE1712, IF(DE1712&lt;DF1712,'FF base data'!$B$11*DE1712, IF((DE1712-DF1712)&lt;'FF base data'!$B$11*DE1712, 'FF base data'!$B$11*DE1712,DE1712-DF1712))))</f>
        <v>0</v>
      </c>
      <c r="DD1713" s="89">
        <f t="shared" si="2036"/>
        <v>229.25251640990206</v>
      </c>
      <c r="DE1713" s="89">
        <f t="shared" si="2037"/>
        <v>188.69656337469129</v>
      </c>
      <c r="DF1713" s="88">
        <f>DF1712+$AD1713*(DF1712-'FF base data'!$B$25)</f>
        <v>227.42639762887856</v>
      </c>
      <c r="DG1713" s="88">
        <f>DG1712*(1+'FF analyses'!$H$45)</f>
        <v>253.83263260965117</v>
      </c>
      <c r="DI1713" s="89">
        <f t="shared" si="2042"/>
        <v>3.4151261672528958E-2</v>
      </c>
      <c r="DJ1713" s="88">
        <f>IF($E1713&lt;&gt;1,0,IF(SUM(DI1701:DI1712)&lt;0,'FF base data'!$B$9*DL1712, IF(DL1712&lt;DM1712,'FF base data'!$B$9*DL1712, IF((DL1712-DM1712)&lt;'FF base data'!$B$9*DL1712, 'FF base data'!$B$9*DL1712,DL1712-DM1712))))</f>
        <v>0</v>
      </c>
      <c r="DK1713" s="89">
        <f t="shared" si="2043"/>
        <v>14.115261398490489</v>
      </c>
      <c r="DL1713" s="89">
        <f t="shared" si="2044"/>
        <v>9.832294925494848</v>
      </c>
      <c r="DM1713" s="89">
        <f>'FF base data'!$B$2+'FF base data'!$B$24</f>
        <v>10</v>
      </c>
      <c r="DN1713" s="89">
        <f t="shared" si="2045"/>
        <v>5.2355407717902362E-2</v>
      </c>
      <c r="DO1713" s="88">
        <f>IF($E1713&lt;&gt;1,0,IF(SUM(DN1701:DN1712)&lt;0,'FF base data'!$B$9*DQ1712, IF(DQ1712&lt;DR1712,'FF base data'!$B$9*DQ1712, IF((DQ1712-DR1712)&lt;'FF base data'!$B$9*DQ1712, 'FF base data'!$B$9*DQ1712,DQ1712-DR1712))))</f>
        <v>0</v>
      </c>
      <c r="DP1713" s="88">
        <f t="shared" si="2046"/>
        <v>12.958201066601289</v>
      </c>
      <c r="DQ1713" s="88">
        <f t="shared" si="2047"/>
        <v>15.073346764258075</v>
      </c>
      <c r="DR1713" s="88">
        <f>DR1712+$AA1713*(DR1712-'FF base data'!$B$24)</f>
        <v>21.484522439455009</v>
      </c>
      <c r="DS1713" s="89">
        <f t="shared" si="2048"/>
        <v>0.17583483193906518</v>
      </c>
      <c r="DT1713" s="88">
        <f>IF($E1713&lt;&gt;1,0,IF(SUM(DS1701:DS1712)&lt;0,'FF base data'!$B$11*DV1712, IF(DV1712&lt;DW1712,'FF base data'!$B$11*DV1712, IF((DV1712-DW1712)&lt;'FF base data'!$B$11*DV1712, 'FF base data'!$B$11*DV1712,DV1712-DW1712))))</f>
        <v>0</v>
      </c>
      <c r="DU1713" s="89">
        <f t="shared" si="2049"/>
        <v>63.323493785411003</v>
      </c>
      <c r="DV1713" s="89">
        <f t="shared" si="2050"/>
        <v>8.1951856385748769</v>
      </c>
      <c r="DW1713" s="89">
        <f>'FF base data'!$B$2+'FF base data'!$B$25</f>
        <v>10</v>
      </c>
      <c r="DX1713" s="89">
        <f t="shared" si="2051"/>
        <v>3.8248812670135082</v>
      </c>
      <c r="DY1713" s="88">
        <f>IF($E1713&lt;&gt;1,0,IF(SUM(DX1701:DX1712)&lt;0,'FF base data'!$B$11*EA1712, IF(EA1712&lt;EB1712,'FF base data'!$B$11*EA1712, IF((EA1712-EB1712)&lt;'FF base data'!$B$11*EA1712, 'FF base data'!$B$11*EA1712,EA1712-EB1712))))</f>
        <v>0</v>
      </c>
      <c r="DZ1713" s="89">
        <f t="shared" si="2052"/>
        <v>215.99951732763196</v>
      </c>
      <c r="EA1713" s="89">
        <f t="shared" si="2053"/>
        <v>178.26736422477356</v>
      </c>
      <c r="EB1713" s="88">
        <f>EB1712+$AD1713*(EB1712-'FF base data'!$B$25)</f>
        <v>214.85661283576502</v>
      </c>
      <c r="EC1713" s="88">
        <f>EC1712*(1+'FF analyses'!$H$45)</f>
        <v>245.82639668136207</v>
      </c>
    </row>
    <row r="1714" spans="1:133">
      <c r="A1714" s="1">
        <v>2012.12</v>
      </c>
      <c r="B1714" s="90" t="s">
        <v>1957</v>
      </c>
      <c r="C1714" s="90" t="s">
        <v>3762</v>
      </c>
      <c r="D1714" s="18">
        <f t="shared" si="2040"/>
        <v>2012</v>
      </c>
      <c r="E1714" s="18">
        <v>12</v>
      </c>
      <c r="F1714" s="1">
        <v>1704</v>
      </c>
      <c r="G1714" s="23">
        <v>1422.29</v>
      </c>
      <c r="I1714" s="24">
        <v>31.25</v>
      </c>
      <c r="J1714" s="23">
        <v>86.51</v>
      </c>
      <c r="K1714" s="23">
        <v>229.601</v>
      </c>
      <c r="L1714" s="26">
        <f t="shared" si="2019"/>
        <v>2012.9583333332043</v>
      </c>
      <c r="M1714" s="25">
        <v>1.72</v>
      </c>
      <c r="N1714" s="24">
        <f t="shared" si="1982"/>
        <v>1649.4666967151713</v>
      </c>
      <c r="O1714" s="24">
        <f t="shared" si="1983"/>
        <v>36.241437591735234</v>
      </c>
      <c r="P1714" s="26">
        <f t="shared" si="2020"/>
        <v>890003.79859262728</v>
      </c>
      <c r="Q1714" s="24">
        <f t="shared" si="1984"/>
        <v>100.3278965139525</v>
      </c>
      <c r="R1714" s="26">
        <f t="shared" si="1985"/>
        <v>54133.987172973299</v>
      </c>
      <c r="S1714" s="91">
        <f t="shared" si="1977"/>
        <v>21.238261139845616</v>
      </c>
      <c r="U1714" s="28">
        <f t="shared" si="1978"/>
        <v>23.456313867189635</v>
      </c>
      <c r="W1714" s="92">
        <f t="shared" si="1986"/>
        <v>2.957304192926058E-3</v>
      </c>
      <c r="X1714" s="93"/>
      <c r="Y1714" s="9">
        <f t="shared" si="1987"/>
        <v>-1.535147672285353E-3</v>
      </c>
      <c r="Z1714" s="92">
        <f>Y1714-'FF base data'!$B$19-'FF base data'!$B$21*Y1714</f>
        <v>-1.5481469888775524E-3</v>
      </c>
      <c r="AA1714" s="92">
        <f>Z1714*'FF base data'!$B$6</f>
        <v>-7.7407349443877618E-4</v>
      </c>
      <c r="AB1714" s="92">
        <f t="shared" si="1988"/>
        <v>3.962990829356472E-2</v>
      </c>
      <c r="AC1714" s="92">
        <f>AB1714-'FF base data'!$B$19-'FF base data'!$B$21*AB1714</f>
        <v>3.5500403380387513E-2</v>
      </c>
      <c r="AD1714" s="92">
        <f>AC1714*'FF base data'!$B$6</f>
        <v>1.7750201690193756E-2</v>
      </c>
      <c r="AE1714" s="94">
        <f t="shared" si="1989"/>
        <v>279.33843009826575</v>
      </c>
      <c r="AF1714" s="94">
        <f t="shared" si="1990"/>
        <v>152.17697626978494</v>
      </c>
      <c r="AG1714" s="94">
        <f t="shared" si="1991"/>
        <v>39.793403789213436</v>
      </c>
      <c r="AH1714" s="94">
        <f t="shared" si="1992"/>
        <v>97547.929625691075</v>
      </c>
      <c r="AI1714" s="94">
        <f t="shared" si="1993"/>
        <v>33484.690839680967</v>
      </c>
      <c r="AJ1714" s="94">
        <f t="shared" si="1994"/>
        <v>778.21855911857153</v>
      </c>
      <c r="AK1714" s="85"/>
      <c r="AL1714" s="9">
        <f t="shared" si="2023"/>
        <v>0.12688780108064712</v>
      </c>
      <c r="AM1714" s="9">
        <f t="shared" si="2038"/>
        <v>6.3206650989433122E-2</v>
      </c>
      <c r="AN1714" s="9">
        <f t="shared" si="1981"/>
        <v>1.6588067802913997E-2</v>
      </c>
      <c r="AO1714" s="9">
        <f t="shared" si="1979"/>
        <v>4.1448958004852487E-2</v>
      </c>
      <c r="AP1714" s="9">
        <f t="shared" si="1974"/>
        <v>5.0912543500802654E-2</v>
      </c>
      <c r="AQ1714" s="9">
        <f t="shared" si="1972"/>
        <v>5.9373843380088553E-2</v>
      </c>
      <c r="AR1714" s="9">
        <f t="shared" si="1970"/>
        <v>6.7369029149987103E-2</v>
      </c>
      <c r="AS1714" s="9">
        <f t="shared" si="2055"/>
        <v>4.5767048666953913E-2</v>
      </c>
      <c r="AT1714" s="9">
        <f t="shared" si="2039"/>
        <v>4.694738375820906E-2</v>
      </c>
      <c r="AU1714" s="9">
        <f t="shared" si="1975"/>
        <v>5.5560277432411098E-2</v>
      </c>
      <c r="AV1714" s="95"/>
      <c r="AW1714" s="89">
        <f t="shared" si="1995"/>
        <v>-1.5038073670641304E-2</v>
      </c>
      <c r="AX1714" s="88">
        <f>IF(AW1713&lt;0,'FF base data'!$B$10*AZ1713, IF(AZ1713&lt;BA1713,'FF base data'!$B$10*AZ1713, IF((AZ1713-BA1713)&lt;'FF base data'!$B$10*AZ1713, 'FF base data'!$B$10*AZ1713,AZ1713-BA1713)))</f>
        <v>8.1013962667427115E-3</v>
      </c>
      <c r="AY1714" s="89">
        <f t="shared" si="1996"/>
        <v>25.234441782159223</v>
      </c>
      <c r="AZ1714" s="89">
        <f t="shared" si="1997"/>
        <v>9.6985360501538693</v>
      </c>
      <c r="BA1714" s="89">
        <f>'FF base data'!$B$2+'FF base data'!$B$24</f>
        <v>10</v>
      </c>
      <c r="BB1714" s="89">
        <f t="shared" si="1998"/>
        <v>-3.678921642406726E-2</v>
      </c>
      <c r="BC1714" s="88">
        <f>IF(BB1713&lt;0,'FF base data'!$B$10*BE1713, IF(BE1713&lt;BF1713,'FF base data'!$B$10*BE1713, IF((BE1713-BF1713)&lt;'FF base data'!$B$10*BE1713, 'FF base data'!$B$10*BE1713,BE1713-BF1713)))</f>
        <v>1.9819338828032749E-2</v>
      </c>
      <c r="BD1714" s="88">
        <f t="shared" si="1999"/>
        <v>30.559689897316058</v>
      </c>
      <c r="BE1714" s="88">
        <f t="shared" si="2000"/>
        <v>23.726598038387195</v>
      </c>
      <c r="BF1714" s="88">
        <f>BF1713+$AA1714*(BF1713-'FF base data'!$B$24)</f>
        <v>39.793403789213521</v>
      </c>
      <c r="BG1714" s="89">
        <f t="shared" si="2001"/>
        <v>0.28409485116516064</v>
      </c>
      <c r="BH1714" s="88">
        <f>IF(BG1713&lt;0,'FF base data'!$B$12*BJ1713, IF(BJ1713&lt;BK1713,'FF base data'!$B$12*BJ1713, IF((BJ1713-BK1713)&lt;'FF base data'!$B$12*BJ1713, 'FF base data'!$B$12*BJ1713,BJ1713-BK1713)))</f>
        <v>6.6743794260701577E-3</v>
      </c>
      <c r="BI1714" s="89">
        <f t="shared" si="2002"/>
        <v>82.31663935071137</v>
      </c>
      <c r="BJ1714" s="89">
        <f t="shared" si="2003"/>
        <v>8.2866757830232807</v>
      </c>
      <c r="BK1714" s="89">
        <f>'FF base data'!$B$2+'FF base data'!$B$25</f>
        <v>10</v>
      </c>
      <c r="BL1714" s="88">
        <f t="shared" si="2004"/>
        <v>22.233806885735916</v>
      </c>
      <c r="BM1714" s="88">
        <f>IF(BL1713&lt;0,'FF base data'!$B$12*BO1713, IF(BO1713&lt;BP1713,'FF base data'!$B$12*BO1713, IF((BO1713-BP1713)&lt;'FF base data'!$B$12*BO1713, 'FF base data'!$B$12*BO1713,BO1713-BP1713)))</f>
        <v>0.5223497104321021</v>
      </c>
      <c r="BN1714" s="88">
        <f t="shared" si="2005"/>
        <v>737.93984257001193</v>
      </c>
      <c r="BO1714" s="88">
        <f t="shared" si="2006"/>
        <v>648.53110969382635</v>
      </c>
      <c r="BP1714" s="88">
        <f>BP1713+$AD1714*(BP1713-'FF base data'!$B$25)</f>
        <v>778.21855911857074</v>
      </c>
      <c r="BQ1714" s="88"/>
      <c r="BR1714" s="89">
        <f t="shared" si="2007"/>
        <v>-1.5221837782660886E-2</v>
      </c>
      <c r="BS1714" s="88">
        <f>IF($E1714&lt;&gt;1,0,IF(SUM(BR1702:BR1713)&lt;0,'FF base data'!$B$9*BU1713, IF(BU1713&lt;BV1713,'FF base data'!$B$9*BU1713, IF((BU1713-BV1713)&lt;'FF base data'!$B$9*BU1713, 'FF base data'!$B$9*BU1713,BU1713-BV1713))))</f>
        <v>0</v>
      </c>
      <c r="BT1714" s="89">
        <f t="shared" si="2008"/>
        <v>25.961472376994475</v>
      </c>
      <c r="BU1714" s="89">
        <f t="shared" si="2009"/>
        <v>9.8170730877121866</v>
      </c>
      <c r="BV1714" s="89">
        <f>'FF base data'!$B$2+'FF base data'!$B$24</f>
        <v>10</v>
      </c>
      <c r="BW1714" s="89">
        <f t="shared" si="2010"/>
        <v>-3.7495422284713566E-2</v>
      </c>
      <c r="BX1714" s="88">
        <f>IF($E1714&lt;&gt;1,0,IF(SUM(BW1702:BW1713)&lt;0,'FF base data'!$B$9*BZ1713, IF(BZ1713&lt;CA1713,'FF base data'!$B$9*BZ1713, IF((BZ1713-CA1713)&lt;'FF base data'!$B$9*BZ1713, 'FF base data'!$B$9*BZ1713,BZ1713-CA1713))))</f>
        <v>0</v>
      </c>
      <c r="BY1714" s="88">
        <f t="shared" si="2011"/>
        <v>30.915043223655079</v>
      </c>
      <c r="BZ1714" s="88">
        <f t="shared" si="2012"/>
        <v>24.182053854427533</v>
      </c>
      <c r="CA1714" s="88">
        <f>CA1713+$AA1714*(CA1713-'FF base data'!$B$24)</f>
        <v>39.793403789213521</v>
      </c>
      <c r="CB1714" s="89">
        <f t="shared" si="2013"/>
        <v>0.29093239594656678</v>
      </c>
      <c r="CC1714" s="88">
        <f>IF($E1714&lt;&gt;1,0,IF(SUM(CB1702:CB1713)&lt;0,'FF base data'!$B$11*CE1713, IF(CE1713&lt;CF1713,'FF base data'!$B$11*CE1713, IF((CE1713-CF1713)&lt;'FF base data'!$B$11*CE1713, 'FF base data'!$B$11*CE1713,CE1713-CF1713))))</f>
        <v>0</v>
      </c>
      <c r="CD1714" s="89">
        <f t="shared" si="2014"/>
        <v>88.538035066767605</v>
      </c>
      <c r="CE1714" s="89">
        <f t="shared" si="2015"/>
        <v>8.4861180345214429</v>
      </c>
      <c r="CF1714" s="89">
        <f>'FF base data'!$B$2+'FF base data'!$B$25</f>
        <v>10</v>
      </c>
      <c r="CG1714" s="89">
        <f t="shared" si="2016"/>
        <v>22.522510228549518</v>
      </c>
      <c r="CH1714" s="88">
        <f>IF($E1714&lt;&gt;1,0,IF(SUM(CG1702:CG1713)&lt;0,'FF base data'!$B$11*CJ1713, IF(CJ1713&lt;CK1713,'FF base data'!$B$11*CJ1713, IF((CJ1713-CK1713)&lt;'FF base data'!$B$11*CJ1713, 'FF base data'!$B$11*CJ1713,CJ1713-CK1713))))</f>
        <v>0</v>
      </c>
      <c r="CI1714" s="89">
        <f t="shared" si="2017"/>
        <v>788.76462147226425</v>
      </c>
      <c r="CJ1714" s="89">
        <f t="shared" si="2018"/>
        <v>656.95220915958373</v>
      </c>
      <c r="CK1714" s="88">
        <f>CK1713+$AD1714*(CK1713-'FF base data'!$B$25)</f>
        <v>778.21855911857074</v>
      </c>
      <c r="CL1714" s="88"/>
      <c r="CM1714" s="89">
        <f t="shared" si="2026"/>
        <v>-1.5221837782660886E-2</v>
      </c>
      <c r="CN1714" s="88">
        <f>IF($E1714&lt;&gt;1,0,IF(SUM(CM1702:CM1713)&lt;0,'FF base data'!$B$9*CP1713, IF(CP1713&lt;CQ1713,'FF base data'!$B$9*CP1713, IF((CP1713-CQ1713)&lt;'FF base data'!$B$9*CP1713, 'FF base data'!$B$9*CP1713,CP1713-CQ1713))))</f>
        <v>0</v>
      </c>
      <c r="CO1714" s="89">
        <f t="shared" si="2027"/>
        <v>16.109225609334427</v>
      </c>
      <c r="CP1714" s="89">
        <f t="shared" si="2028"/>
        <v>9.8170730877121866</v>
      </c>
      <c r="CQ1714" s="89">
        <f>'FF base data'!$B$2+'FF base data'!$B$24</f>
        <v>10</v>
      </c>
      <c r="CR1714" s="89">
        <f t="shared" si="2029"/>
        <v>-2.5607606334247072E-2</v>
      </c>
      <c r="CS1714" s="88">
        <f>IF($E1714&lt;&gt;1,0,IF(SUM(CR1702:CR1713)&lt;0,'FF base data'!$B$9*CU1713, IF(CU1713&lt;CV1713,'FF base data'!$B$9*CU1713, IF((CU1713-CV1713)&lt;'FF base data'!$B$9*CU1713, 'FF base data'!$B$9*CU1713,CU1713-CV1713))))</f>
        <v>0</v>
      </c>
      <c r="CT1714" s="88">
        <f t="shared" si="2030"/>
        <v>15.259292965490326</v>
      </c>
      <c r="CU1714" s="88">
        <f t="shared" si="2031"/>
        <v>16.51520312948178</v>
      </c>
      <c r="CV1714" s="88">
        <f>CV1713+$AA1714*(CV1713-'FF base data'!$B$24)</f>
        <v>23.557896025185876</v>
      </c>
      <c r="CW1714" s="89">
        <f t="shared" si="2032"/>
        <v>0.29093239594656678</v>
      </c>
      <c r="CX1714" s="88">
        <f>IF($E1714&lt;&gt;1,0,IF(SUM(CW1702:CW1713)&lt;0,'FF base data'!$B$11*CZ1713, IF(CZ1713&lt;DA1713,'FF base data'!$B$11*CZ1713, IF((CZ1713-DA1713)&lt;'FF base data'!$B$11*CZ1713, 'FF base data'!$B$11*CZ1713,CZ1713-DA1713))))</f>
        <v>0</v>
      </c>
      <c r="CY1714" s="89">
        <f t="shared" si="2033"/>
        <v>64.561161296726127</v>
      </c>
      <c r="CZ1714" s="89">
        <f t="shared" si="2034"/>
        <v>8.4861180345214429</v>
      </c>
      <c r="DA1714" s="89">
        <f>'FF base data'!$B$2+'FF base data'!$B$25</f>
        <v>10</v>
      </c>
      <c r="DB1714" s="89">
        <f t="shared" si="2035"/>
        <v>6.6988041162943972</v>
      </c>
      <c r="DC1714" s="88">
        <f>IF($E1714&lt;&gt;1,0,IF(SUM(DB1702:DB1713)&lt;0,'FF base data'!$B$11*DE1713, IF(DE1713&lt;DF1713,'FF base data'!$B$11*DE1713, IF((DE1713-DF1713)&lt;'FF base data'!$B$11*DE1713, 'FF base data'!$B$11*DE1713,DE1713-DF1713))))</f>
        <v>0</v>
      </c>
      <c r="DD1714" s="89">
        <f t="shared" si="2036"/>
        <v>229.25251640990206</v>
      </c>
      <c r="DE1714" s="89">
        <f t="shared" si="2037"/>
        <v>195.39536749098568</v>
      </c>
      <c r="DF1714" s="88">
        <f>DF1713+$AD1714*(DF1713-'FF base data'!$B$25)</f>
        <v>231.46326205646537</v>
      </c>
      <c r="DG1714" s="88">
        <f>DG1713*(1+'FF analyses'!$H$45)</f>
        <v>254.57327644684284</v>
      </c>
      <c r="DI1714" s="89">
        <f t="shared" si="2042"/>
        <v>-1.5221837782660886E-2</v>
      </c>
      <c r="DJ1714" s="88">
        <f>IF($E1714&lt;&gt;1,0,IF(SUM(DI1702:DI1713)&lt;0,'FF base data'!$B$9*DL1713, IF(DL1713&lt;DM1713,'FF base data'!$B$9*DL1713, IF((DL1713-DM1713)&lt;'FF base data'!$B$9*DL1713, 'FF base data'!$B$9*DL1713,DL1713-DM1713))))</f>
        <v>0</v>
      </c>
      <c r="DK1714" s="89">
        <f t="shared" si="2043"/>
        <v>14.115261398490489</v>
      </c>
      <c r="DL1714" s="89">
        <f t="shared" si="2044"/>
        <v>9.8170730877121866</v>
      </c>
      <c r="DM1714" s="89">
        <f>'FF base data'!$B$2+'FF base data'!$B$24</f>
        <v>10</v>
      </c>
      <c r="DN1714" s="89">
        <f t="shared" si="2045"/>
        <v>-2.3335756405393336E-2</v>
      </c>
      <c r="DO1714" s="88">
        <f>IF($E1714&lt;&gt;1,0,IF(SUM(DN1702:DN1713)&lt;0,'FF base data'!$B$9*DQ1713, IF(DQ1713&lt;DR1713,'FF base data'!$B$9*DQ1713, IF((DQ1713-DR1713)&lt;'FF base data'!$B$9*DQ1713, 'FF base data'!$B$9*DQ1713,DQ1713-DR1713))))</f>
        <v>0</v>
      </c>
      <c r="DP1714" s="88">
        <f t="shared" si="2046"/>
        <v>12.958201066601289</v>
      </c>
      <c r="DQ1714" s="88">
        <f t="shared" si="2047"/>
        <v>15.050011007852682</v>
      </c>
      <c r="DR1714" s="88">
        <f>DR1713+$AA1714*(DR1713-'FF base data'!$B$24)</f>
        <v>21.467891840093952</v>
      </c>
      <c r="DS1714" s="89">
        <f t="shared" si="2048"/>
        <v>0.29093239594656678</v>
      </c>
      <c r="DT1714" s="88">
        <f>IF($E1714&lt;&gt;1,0,IF(SUM(DS1702:DS1713)&lt;0,'FF base data'!$B$11*DV1713, IF(DV1713&lt;DW1713,'FF base data'!$B$11*DV1713, IF((DV1713-DW1713)&lt;'FF base data'!$B$11*DV1713, 'FF base data'!$B$11*DV1713,DV1713-DW1713))))</f>
        <v>0</v>
      </c>
      <c r="DU1714" s="89">
        <f t="shared" si="2049"/>
        <v>63.323493785411003</v>
      </c>
      <c r="DV1714" s="89">
        <f t="shared" si="2050"/>
        <v>8.4861180345214429</v>
      </c>
      <c r="DW1714" s="89">
        <f>'FF base data'!$B$2+'FF base data'!$B$25</f>
        <v>10</v>
      </c>
      <c r="DX1714" s="89">
        <f t="shared" si="2051"/>
        <v>6.328563339537923</v>
      </c>
      <c r="DY1714" s="88">
        <f>IF($E1714&lt;&gt;1,0,IF(SUM(DX1702:DX1713)&lt;0,'FF base data'!$B$11*EA1713, IF(EA1713&lt;EB1713,'FF base data'!$B$11*EA1713, IF((EA1713-EB1713)&lt;'FF base data'!$B$11*EA1713, 'FF base data'!$B$11*EA1713,EA1713-EB1713))))</f>
        <v>0</v>
      </c>
      <c r="DZ1714" s="89">
        <f t="shared" si="2052"/>
        <v>215.99951732763196</v>
      </c>
      <c r="EA1714" s="89">
        <f t="shared" si="2053"/>
        <v>184.59592756431149</v>
      </c>
      <c r="EB1714" s="88">
        <f>EB1713+$AD1714*(EB1713-'FF base data'!$B$25)</f>
        <v>218.67036104807173</v>
      </c>
      <c r="EC1714" s="88">
        <f>EC1713*(1+'FF analyses'!$H$45)</f>
        <v>246.54367957698202</v>
      </c>
    </row>
    <row r="1715" spans="1:133">
      <c r="A1715" s="1">
        <v>2013.01</v>
      </c>
      <c r="B1715" s="90" t="s">
        <v>1958</v>
      </c>
      <c r="C1715" s="90" t="s">
        <v>3763</v>
      </c>
      <c r="D1715" s="18">
        <f t="shared" ref="D1715" si="2056">D1714+1</f>
        <v>2013</v>
      </c>
      <c r="E1715" s="18">
        <v>1</v>
      </c>
      <c r="F1715" s="1">
        <v>1705</v>
      </c>
      <c r="G1715" s="23">
        <v>1480.4</v>
      </c>
      <c r="I1715" s="24">
        <f>I1714*2/3+I1717/3</f>
        <v>31.536666666666665</v>
      </c>
      <c r="J1715" s="23">
        <f>J1714*2/3+J1717/3</f>
        <v>86.906666666666666</v>
      </c>
      <c r="K1715" s="23">
        <v>230.28</v>
      </c>
      <c r="L1715" s="26">
        <f t="shared" si="2019"/>
        <v>2013.0416666665376</v>
      </c>
      <c r="M1715" s="25">
        <v>1.91</v>
      </c>
      <c r="N1715" s="24">
        <f t="shared" si="1982"/>
        <v>1711.7960730415152</v>
      </c>
      <c r="O1715" s="24">
        <f t="shared" si="1983"/>
        <v>36.466051173209436</v>
      </c>
      <c r="P1715" s="26">
        <f t="shared" si="2020"/>
        <v>925274.56751177739</v>
      </c>
      <c r="Q1715" s="24">
        <f t="shared" si="1984"/>
        <v>100.49073947657926</v>
      </c>
      <c r="R1715" s="26">
        <f t="shared" si="1985"/>
        <v>54318.108898872058</v>
      </c>
      <c r="S1715" s="91">
        <f t="shared" si="1977"/>
        <v>21.900475413821816</v>
      </c>
      <c r="U1715" s="28">
        <f t="shared" si="1978"/>
        <v>24.193771416596874</v>
      </c>
      <c r="W1715" s="92">
        <f t="shared" si="1986"/>
        <v>8.1900295292687275E-3</v>
      </c>
      <c r="X1715" s="93"/>
      <c r="Y1715" s="9">
        <f t="shared" si="1987"/>
        <v>-6.612128880987278E-3</v>
      </c>
      <c r="Z1715" s="92">
        <f>Y1715-'FF base data'!$B$19-'FF base data'!$B$21*Y1715</f>
        <v>-6.1174300767092848E-3</v>
      </c>
      <c r="AA1715" s="92">
        <f>Z1715*'FF base data'!$B$6</f>
        <v>-3.0587150383546424E-3</v>
      </c>
      <c r="AB1715" s="92">
        <f t="shared" si="1988"/>
        <v>1.5033203430116826E-2</v>
      </c>
      <c r="AC1715" s="92">
        <f>AB1715-'FF base data'!$B$19-'FF base data'!$B$21*AB1715</f>
        <v>1.3363369003284409E-2</v>
      </c>
      <c r="AD1715" s="92">
        <f>AC1715*'FF base data'!$B$6</f>
        <v>6.6816845016422046E-3</v>
      </c>
      <c r="AE1715" s="94">
        <f t="shared" si="1989"/>
        <v>277.49140839704336</v>
      </c>
      <c r="AF1715" s="94">
        <f t="shared" si="1990"/>
        <v>151.24604425816949</v>
      </c>
      <c r="AG1715" s="94">
        <f t="shared" si="1991"/>
        <v>39.671687106616048</v>
      </c>
      <c r="AH1715" s="94">
        <f t="shared" si="1992"/>
        <v>99014.387495940813</v>
      </c>
      <c r="AI1715" s="94">
        <f t="shared" si="1993"/>
        <v>33932.159119332522</v>
      </c>
      <c r="AJ1715" s="94">
        <f t="shared" si="1994"/>
        <v>783.41837000392445</v>
      </c>
      <c r="AK1715" s="85"/>
      <c r="AL1715" s="9">
        <f t="shared" si="2023"/>
        <v>0.10524704844823085</v>
      </c>
      <c r="AM1715" s="9">
        <f t="shared" si="2038"/>
        <v>5.7851491679000056E-2</v>
      </c>
      <c r="AN1715" s="9">
        <f t="shared" si="1981"/>
        <v>2.2749870743066447E-2</v>
      </c>
      <c r="AO1715" s="9">
        <f t="shared" si="1979"/>
        <v>4.9790201443089543E-2</v>
      </c>
      <c r="AP1715" s="9">
        <f t="shared" si="1974"/>
        <v>5.0975054520957519E-2</v>
      </c>
      <c r="AQ1715" s="9">
        <f t="shared" si="1972"/>
        <v>5.8791096723920466E-2</v>
      </c>
      <c r="AR1715" s="9">
        <f t="shared" ref="AR1715:AR1778" si="2057">(AI1715/AI1355)^(1/((F1715-F1355)/12))-1</f>
        <v>6.7204117814545494E-2</v>
      </c>
      <c r="AS1715" s="9">
        <f t="shared" si="2055"/>
        <v>4.7078168305168644E-2</v>
      </c>
      <c r="AT1715" s="9">
        <f t="shared" si="2039"/>
        <v>4.6930083456892868E-2</v>
      </c>
      <c r="AU1715" s="9">
        <f t="shared" si="1975"/>
        <v>5.6002777159827266E-2</v>
      </c>
      <c r="AV1715" s="95"/>
      <c r="AW1715" s="89">
        <f t="shared" si="1995"/>
        <v>-5.9280556408075044E-2</v>
      </c>
      <c r="AX1715" s="88">
        <f>IF(AW1714&lt;0,'FF base data'!$B$10*AZ1714, IF(AZ1714&lt;BA1714,'FF base data'!$B$10*AZ1714, IF((AZ1714-BA1714)&lt;'FF base data'!$B$10*AZ1714, 'FF base data'!$B$10*AZ1714,AZ1714-BA1714)))</f>
        <v>8.0821133751282255E-3</v>
      </c>
      <c r="AY1715" s="89">
        <f t="shared" si="1996"/>
        <v>25.242523895534351</v>
      </c>
      <c r="AZ1715" s="89">
        <f t="shared" si="1997"/>
        <v>9.6311733803706669</v>
      </c>
      <c r="BA1715" s="89">
        <f>'FF base data'!$B$2+'FF base data'!$B$24</f>
        <v>10</v>
      </c>
      <c r="BB1715" s="89">
        <f t="shared" si="1998"/>
        <v>-0.14502484962097301</v>
      </c>
      <c r="BC1715" s="88">
        <f>IF(BB1714&lt;0,'FF base data'!$B$10*BE1714, IF(BE1714&lt;BF1714,'FF base data'!$B$10*BE1714, IF((BE1714-BF1714)&lt;'FF base data'!$B$10*BE1714, 'FF base data'!$B$10*BE1714,BE1714-BF1714)))</f>
        <v>1.9772165031989329E-2</v>
      </c>
      <c r="BD1715" s="88">
        <f t="shared" si="1999"/>
        <v>30.579462062348046</v>
      </c>
      <c r="BE1715" s="88">
        <f t="shared" si="2000"/>
        <v>23.561801023734233</v>
      </c>
      <c r="BF1715" s="88">
        <f>BF1714+$AA1715*(BF1714-'FF base data'!$B$24)</f>
        <v>39.671687106616133</v>
      </c>
      <c r="BG1715" s="89">
        <f t="shared" si="2001"/>
        <v>0.11064562471053827</v>
      </c>
      <c r="BH1715" s="88">
        <f>IF(BG1714&lt;0,'FF base data'!$B$12*BJ1714, IF(BJ1714&lt;BK1714,'FF base data'!$B$12*BJ1714, IF((BJ1714-BK1714)&lt;'FF base data'!$B$12*BJ1714, 'FF base data'!$B$12*BJ1714,BJ1714-BK1714)))</f>
        <v>6.9055631525194007E-3</v>
      </c>
      <c r="BI1715" s="89">
        <f t="shared" si="2002"/>
        <v>82.323544913863884</v>
      </c>
      <c r="BJ1715" s="89">
        <f t="shared" si="2003"/>
        <v>8.3904158445812982</v>
      </c>
      <c r="BK1715" s="89">
        <f>'FF base data'!$B$2+'FF base data'!$B$25</f>
        <v>10</v>
      </c>
      <c r="BL1715" s="88">
        <f t="shared" si="2004"/>
        <v>8.6593383951739966</v>
      </c>
      <c r="BM1715" s="88">
        <f>IF(BL1714&lt;0,'FF base data'!$B$12*BO1714, IF(BO1714&lt;BP1714,'FF base data'!$B$12*BO1714, IF((BO1714-BP1714)&lt;'FF base data'!$B$12*BO1714, 'FF base data'!$B$12*BO1714,BO1714-BP1714)))</f>
        <v>0.54044259141152196</v>
      </c>
      <c r="BN1715" s="88">
        <f t="shared" si="2005"/>
        <v>738.48028516142347</v>
      </c>
      <c r="BO1715" s="88">
        <f t="shared" si="2006"/>
        <v>656.65000549758884</v>
      </c>
      <c r="BP1715" s="88">
        <f>BP1714+$AD1715*(BP1714-'FF base data'!$B$25)</f>
        <v>783.41837000392366</v>
      </c>
      <c r="BQ1715" s="88"/>
      <c r="BR1715" s="89">
        <f t="shared" si="2007"/>
        <v>-5.945470559030358E-2</v>
      </c>
      <c r="BS1715" s="88">
        <f>IF($E1715&lt;&gt;1,0,IF(SUM(BR1703:BR1714)&lt;0,'FF base data'!$B$9*BU1714, IF(BU1714&lt;BV1714,'FF base data'!$B$9*BU1714, IF((BU1714-BV1714)&lt;'FF base data'!$B$9*BU1714, 'FF base data'!$B$9*BU1714,BU1714-BV1714))))</f>
        <v>9.8170730877121873E-2</v>
      </c>
      <c r="BT1715" s="89">
        <f t="shared" si="2008"/>
        <v>26.059643107871597</v>
      </c>
      <c r="BU1715" s="89">
        <f t="shared" si="2009"/>
        <v>9.6594476512447613</v>
      </c>
      <c r="BV1715" s="89">
        <f>'FF base data'!$B$2+'FF base data'!$B$24</f>
        <v>10</v>
      </c>
      <c r="BW1715" s="89">
        <f t="shared" si="2010"/>
        <v>-0.14645270333002189</v>
      </c>
      <c r="BX1715" s="88">
        <f>IF($E1715&lt;&gt;1,0,IF(SUM(BW1703:BW1714)&lt;0,'FF base data'!$B$9*BZ1714, IF(BZ1714&lt;CA1714,'FF base data'!$B$9*BZ1714, IF((BZ1714-CA1714)&lt;'FF base data'!$B$9*BZ1714, 'FF base data'!$B$9*BZ1714,BZ1714-CA1714))))</f>
        <v>0.24182053854427535</v>
      </c>
      <c r="BY1715" s="88">
        <f t="shared" si="2011"/>
        <v>31.156863762199354</v>
      </c>
      <c r="BZ1715" s="88">
        <f t="shared" si="2012"/>
        <v>23.793780612553235</v>
      </c>
      <c r="CA1715" s="88">
        <f>CA1714+$AA1715*(CA1714-'FF base data'!$B$24)</f>
        <v>39.671687106616133</v>
      </c>
      <c r="CB1715" s="89">
        <f t="shared" si="2013"/>
        <v>0.1122690954337293</v>
      </c>
      <c r="CC1715" s="88">
        <f>IF($E1715&lt;&gt;1,0,IF(SUM(CB1703:CB1714)&lt;0,'FF base data'!$B$11*CE1714, IF(CE1714&lt;CF1714,'FF base data'!$B$11*CE1714, IF((CE1714-CF1714)&lt;'FF base data'!$B$11*CE1714, 'FF base data'!$B$11*CE1714,CE1714-CF1714))))</f>
        <v>8.4861180345214435E-2</v>
      </c>
      <c r="CD1715" s="89">
        <f t="shared" si="2014"/>
        <v>88.62289624711282</v>
      </c>
      <c r="CE1715" s="89">
        <f t="shared" si="2015"/>
        <v>8.5135259496099582</v>
      </c>
      <c r="CF1715" s="89">
        <f>'FF base data'!$B$2+'FF base data'!$B$25</f>
        <v>10</v>
      </c>
      <c r="CG1715" s="89">
        <f t="shared" si="2016"/>
        <v>8.6913038406371736</v>
      </c>
      <c r="CH1715" s="88">
        <f>IF($E1715&lt;&gt;1,0,IF(SUM(CG1703:CG1714)&lt;0,'FF base data'!$B$11*CJ1714, IF(CJ1714&lt;CK1714,'FF base data'!$B$11*CJ1714, IF((CJ1714-CK1714)&lt;'FF base data'!$B$11*CJ1714, 'FF base data'!$B$11*CJ1714,CJ1714-CK1714))))</f>
        <v>6.5695220915958377</v>
      </c>
      <c r="CI1715" s="89">
        <f t="shared" si="2017"/>
        <v>795.33414356386004</v>
      </c>
      <c r="CJ1715" s="89">
        <f t="shared" si="2018"/>
        <v>659.07399090862509</v>
      </c>
      <c r="CK1715" s="88">
        <f>CK1714+$AD1715*(CK1714-'FF base data'!$B$25)</f>
        <v>783.41837000392366</v>
      </c>
      <c r="CL1715" s="88"/>
      <c r="CM1715" s="89">
        <f t="shared" si="2026"/>
        <v>-5.945470559030358E-2</v>
      </c>
      <c r="CN1715" s="88">
        <f>IF($E1715&lt;&gt;1,0,IF(SUM(CM1703:CM1714)&lt;0,'FF base data'!$B$9*CP1714, IF(CP1714&lt;CQ1714,'FF base data'!$B$9*CP1714, IF((CP1714-CQ1714)&lt;'FF base data'!$B$9*CP1714, 'FF base data'!$B$9*CP1714,CP1714-CQ1714))))</f>
        <v>9.8170730877121873E-2</v>
      </c>
      <c r="CO1715" s="89">
        <f t="shared" si="2027"/>
        <v>16.207396340211549</v>
      </c>
      <c r="CP1715" s="89">
        <f t="shared" si="2028"/>
        <v>9.6594476512447613</v>
      </c>
      <c r="CQ1715" s="89">
        <f>'FF base data'!$B$2+'FF base data'!$B$24</f>
        <v>10</v>
      </c>
      <c r="CR1715" s="89">
        <f t="shared" si="2029"/>
        <v>-0.1000202943437826</v>
      </c>
      <c r="CS1715" s="88">
        <f>IF($E1715&lt;&gt;1,0,IF(SUM(CR1703:CR1714)&lt;0,'FF base data'!$B$9*CU1714, IF(CU1714&lt;CV1714,'FF base data'!$B$9*CU1714, IF((CU1714-CV1714)&lt;'FF base data'!$B$9*CU1714, 'FF base data'!$B$9*CU1714,CU1714-CV1714))))</f>
        <v>0.16515203129481779</v>
      </c>
      <c r="CT1715" s="88">
        <f t="shared" si="2030"/>
        <v>15.424444996785144</v>
      </c>
      <c r="CU1715" s="88">
        <f t="shared" si="2031"/>
        <v>16.250030803843181</v>
      </c>
      <c r="CV1715" s="88">
        <f>CV1714+$AA1715*(CV1714-'FF base data'!$B$24)</f>
        <v>23.485839134341646</v>
      </c>
      <c r="CW1715" s="89">
        <f t="shared" si="2032"/>
        <v>0.1122690954337293</v>
      </c>
      <c r="CX1715" s="88">
        <f>IF($E1715&lt;&gt;1,0,IF(SUM(CW1703:CW1714)&lt;0,'FF base data'!$B$11*CZ1714, IF(CZ1714&lt;DA1714,'FF base data'!$B$11*CZ1714, IF((CZ1714-DA1714)&lt;'FF base data'!$B$11*CZ1714, 'FF base data'!$B$11*CZ1714,CZ1714-DA1714))))</f>
        <v>8.4861180345214435E-2</v>
      </c>
      <c r="CY1715" s="89">
        <f t="shared" si="2033"/>
        <v>64.646022477071341</v>
      </c>
      <c r="CZ1715" s="89">
        <f t="shared" si="2034"/>
        <v>8.5135259496099582</v>
      </c>
      <c r="DA1715" s="89">
        <f>'FF base data'!$B$2+'FF base data'!$B$25</f>
        <v>10</v>
      </c>
      <c r="DB1715" s="89">
        <f t="shared" si="2035"/>
        <v>2.5850289933412602</v>
      </c>
      <c r="DC1715" s="88">
        <f>IF($E1715&lt;&gt;1,0,IF(SUM(DB1703:DB1714)&lt;0,'FF base data'!$B$11*DE1714, IF(DE1714&lt;DF1714,'FF base data'!$B$11*DE1714, IF((DE1714-DF1714)&lt;'FF base data'!$B$11*DE1714, 'FF base data'!$B$11*DE1714,DE1714-DF1714))))</f>
        <v>1.9539536749098567</v>
      </c>
      <c r="DD1715" s="89">
        <f t="shared" si="2036"/>
        <v>231.20647008481191</v>
      </c>
      <c r="DE1715" s="89">
        <f t="shared" si="2037"/>
        <v>196.02644280941709</v>
      </c>
      <c r="DF1715" s="88">
        <f>DF1714+$AD1715*(DF1714-'FF base data'!$B$25)</f>
        <v>233.0098265472476</v>
      </c>
      <c r="DG1715" s="88">
        <f>DG1714*(1+'FF analyses'!$H$45)</f>
        <v>255.31608136666571</v>
      </c>
      <c r="DI1715" s="89">
        <f t="shared" si="2042"/>
        <v>-5.945470559030358E-2</v>
      </c>
      <c r="DJ1715" s="88">
        <f>IF($E1715&lt;&gt;1,0,IF(SUM(DI1703:DI1714)&lt;0,'FF base data'!$B$9*DL1714, IF(DL1714&lt;DM1714,'FF base data'!$B$9*DL1714, IF((DL1714-DM1714)&lt;'FF base data'!$B$9*DL1714, 'FF base data'!$B$9*DL1714,DL1714-DM1714))))</f>
        <v>9.8170730877121873E-2</v>
      </c>
      <c r="DK1715" s="89">
        <f t="shared" si="2043"/>
        <v>14.213432129367611</v>
      </c>
      <c r="DL1715" s="89">
        <f t="shared" si="2044"/>
        <v>9.6594476512447613</v>
      </c>
      <c r="DM1715" s="89">
        <f>'FF base data'!$B$2+'FF base data'!$B$24</f>
        <v>10</v>
      </c>
      <c r="DN1715" s="89">
        <f t="shared" si="2045"/>
        <v>-9.1146716094301375E-2</v>
      </c>
      <c r="DO1715" s="88">
        <f>IF($E1715&lt;&gt;1,0,IF(SUM(DN1703:DN1714)&lt;0,'FF base data'!$B$9*DQ1714, IF(DQ1714&lt;DR1714,'FF base data'!$B$9*DQ1714, IF((DQ1714-DR1714)&lt;'FF base data'!$B$9*DQ1714, 'FF base data'!$B$9*DQ1714,DQ1714-DR1714))))</f>
        <v>0.15050011007852682</v>
      </c>
      <c r="DP1715" s="88">
        <f t="shared" si="2046"/>
        <v>13.108701176679816</v>
      </c>
      <c r="DQ1715" s="88">
        <f t="shared" si="2047"/>
        <v>14.808364181679853</v>
      </c>
      <c r="DR1715" s="88">
        <f>DR1714+$AA1715*(DR1714-'FF base data'!$B$24)</f>
        <v>21.402227676480884</v>
      </c>
      <c r="DS1715" s="89">
        <f t="shared" si="2048"/>
        <v>0.1122690954337293</v>
      </c>
      <c r="DT1715" s="88">
        <f>IF($E1715&lt;&gt;1,0,IF(SUM(DS1703:DS1714)&lt;0,'FF base data'!$B$11*DV1714, IF(DV1714&lt;DW1714,'FF base data'!$B$11*DV1714, IF((DV1714-DW1714)&lt;'FF base data'!$B$11*DV1714, 'FF base data'!$B$11*DV1714,DV1714-DW1714))))</f>
        <v>8.4861180345214435E-2</v>
      </c>
      <c r="DU1715" s="89">
        <f t="shared" si="2049"/>
        <v>63.408354965756217</v>
      </c>
      <c r="DV1715" s="89">
        <f t="shared" si="2050"/>
        <v>8.5135259496099582</v>
      </c>
      <c r="DW1715" s="89">
        <f>'FF base data'!$B$2+'FF base data'!$B$25</f>
        <v>10</v>
      </c>
      <c r="DX1715" s="89">
        <f t="shared" si="2051"/>
        <v>2.44215526158</v>
      </c>
      <c r="DY1715" s="88">
        <f>IF($E1715&lt;&gt;1,0,IF(SUM(DX1703:DX1714)&lt;0,'FF base data'!$B$11*EA1714, IF(EA1714&lt;EB1714,'FF base data'!$B$11*EA1714, IF((EA1714-EB1714)&lt;'FF base data'!$B$11*EA1714, 'FF base data'!$B$11*EA1714,EA1714-EB1714))))</f>
        <v>1.8459592756431149</v>
      </c>
      <c r="DZ1715" s="89">
        <f t="shared" si="2052"/>
        <v>217.84547660327507</v>
      </c>
      <c r="EA1715" s="89">
        <f t="shared" si="2053"/>
        <v>185.1921235502484</v>
      </c>
      <c r="EB1715" s="88">
        <f>EB1714+$AD1715*(EB1714-'FF base data'!$B$25)</f>
        <v>220.13144741045514</v>
      </c>
      <c r="EC1715" s="88">
        <f>EC1714*(1+'FF analyses'!$H$45)</f>
        <v>247.26305539166719</v>
      </c>
    </row>
    <row r="1716" spans="1:133">
      <c r="A1716" s="1">
        <v>2013.02</v>
      </c>
      <c r="B1716" s="90" t="s">
        <v>1959</v>
      </c>
      <c r="C1716" s="90" t="s">
        <v>3764</v>
      </c>
      <c r="D1716" s="18">
        <f t="shared" ref="D1716" si="2058">D1715</f>
        <v>2013</v>
      </c>
      <c r="E1716" s="18">
        <v>2</v>
      </c>
      <c r="F1716" s="1">
        <v>1706</v>
      </c>
      <c r="G1716" s="23">
        <v>1512.31</v>
      </c>
      <c r="I1716" s="24">
        <f>I1714/3+I1717*2/3</f>
        <v>31.823333333333331</v>
      </c>
      <c r="J1716" s="23">
        <f>J1714/3+J1717*2/3</f>
        <v>87.303333333333342</v>
      </c>
      <c r="K1716" s="23">
        <v>232.166</v>
      </c>
      <c r="L1716" s="26">
        <f t="shared" si="2019"/>
        <v>2013.1249999998709</v>
      </c>
      <c r="M1716" s="25">
        <v>1.98</v>
      </c>
      <c r="N1716" s="24">
        <f t="shared" si="1982"/>
        <v>1734.4883015493228</v>
      </c>
      <c r="O1716" s="24">
        <f t="shared" si="1983"/>
        <v>36.498601069206231</v>
      </c>
      <c r="P1716" s="26">
        <f t="shared" si="2020"/>
        <v>939184.40831389534</v>
      </c>
      <c r="Q1716" s="24">
        <f t="shared" si="1984"/>
        <v>100.12934540730916</v>
      </c>
      <c r="R1716" s="26">
        <f t="shared" si="1985"/>
        <v>54217.673268375824</v>
      </c>
      <c r="S1716" s="91">
        <f t="shared" si="1977"/>
        <v>22.052724336861946</v>
      </c>
      <c r="U1716" s="28">
        <f t="shared" si="1978"/>
        <v>24.367396962422983</v>
      </c>
      <c r="W1716" s="92">
        <f t="shared" si="1986"/>
        <v>2.6145085843749527E-3</v>
      </c>
      <c r="X1716" s="93"/>
      <c r="Y1716" s="9">
        <f t="shared" si="1987"/>
        <v>-9.7929560942033866E-4</v>
      </c>
      <c r="Z1716" s="92">
        <f>Y1716-'FF base data'!$B$19-'FF base data'!$B$21*Y1716</f>
        <v>-1.0478801322990395E-3</v>
      </c>
      <c r="AA1716" s="92">
        <f>Z1716*'FF base data'!$B$6</f>
        <v>-5.2394006614951976E-4</v>
      </c>
      <c r="AB1716" s="92">
        <f t="shared" si="1988"/>
        <v>2.4561611398899563E-2</v>
      </c>
      <c r="AC1716" s="92">
        <f>AB1716-'FF base data'!$B$19-'FF base data'!$B$21*AB1716</f>
        <v>2.1938936175188873E-2</v>
      </c>
      <c r="AD1716" s="92">
        <f>AC1716*'FF base data'!$B$6</f>
        <v>1.0969468087594436E-2</v>
      </c>
      <c r="AE1716" s="94">
        <f t="shared" si="1989"/>
        <v>277.21966227914828</v>
      </c>
      <c r="AF1716" s="94">
        <f t="shared" si="1990"/>
        <v>151.08755653330252</v>
      </c>
      <c r="AG1716" s="94">
        <f t="shared" si="1991"/>
        <v>39.650901520249143</v>
      </c>
      <c r="AH1716" s="94">
        <f t="shared" si="1992"/>
        <v>101446.34040451617</v>
      </c>
      <c r="AI1716" s="94">
        <f t="shared" si="1993"/>
        <v>34676.594592537913</v>
      </c>
      <c r="AJ1716" s="94">
        <f t="shared" si="1994"/>
        <v>792.01205281291777</v>
      </c>
      <c r="AK1716" s="85"/>
      <c r="AL1716" s="9">
        <f t="shared" si="2023"/>
        <v>0.10862437721167417</v>
      </c>
      <c r="AM1716" s="9">
        <f t="shared" si="2038"/>
        <v>7.956692484878336E-2</v>
      </c>
      <c r="AN1716" s="9">
        <f t="shared" si="1981"/>
        <v>3.3758239190663675E-2</v>
      </c>
      <c r="AO1716" s="9">
        <f t="shared" si="1979"/>
        <v>5.1424581181034323E-2</v>
      </c>
      <c r="AP1716" s="9">
        <f t="shared" si="1974"/>
        <v>5.1281921658069329E-2</v>
      </c>
      <c r="AQ1716" s="9">
        <f t="shared" si="1972"/>
        <v>5.8666583688029572E-2</v>
      </c>
      <c r="AR1716" s="9">
        <f t="shared" si="2057"/>
        <v>6.676512706752491E-2</v>
      </c>
      <c r="AS1716" s="9">
        <f t="shared" si="2055"/>
        <v>4.8188312730490734E-2</v>
      </c>
      <c r="AT1716" s="9">
        <f t="shared" si="2039"/>
        <v>4.7470257273398486E-2</v>
      </c>
      <c r="AU1716" s="9">
        <f t="shared" si="1975"/>
        <v>5.6372440295277437E-2</v>
      </c>
      <c r="AV1716" s="95"/>
      <c r="AW1716" s="89">
        <f t="shared" si="1995"/>
        <v>-1.0083846149985018E-2</v>
      </c>
      <c r="AX1716" s="88">
        <f>IF(AW1715&lt;0,'FF base data'!$B$10*AZ1715, IF(AZ1715&lt;BA1715,'FF base data'!$B$10*AZ1715, IF((AZ1715-BA1715)&lt;'FF base data'!$B$10*AZ1715, 'FF base data'!$B$10*AZ1715,AZ1715-BA1715)))</f>
        <v>8.0259778169755568E-3</v>
      </c>
      <c r="AY1716" s="89">
        <f t="shared" si="1996"/>
        <v>25.250549873351325</v>
      </c>
      <c r="AZ1716" s="89">
        <f t="shared" si="1997"/>
        <v>9.6130635564037057</v>
      </c>
      <c r="BA1716" s="89">
        <f>'FF base data'!$B$2+'FF base data'!$B$24</f>
        <v>10</v>
      </c>
      <c r="BB1716" s="89">
        <f t="shared" si="1998"/>
        <v>-2.4669368221309312E-2</v>
      </c>
      <c r="BC1716" s="88">
        <f>IF(BB1715&lt;0,'FF base data'!$B$10*BE1715, IF(BE1715&lt;BF1715,'FF base data'!$B$10*BE1715, IF((BE1715-BF1715)&lt;'FF base data'!$B$10*BE1715, 'FF base data'!$B$10*BE1715,BE1715-BF1715)))</f>
        <v>1.9634834186445196E-2</v>
      </c>
      <c r="BD1716" s="88">
        <f t="shared" si="1999"/>
        <v>30.59909689653449</v>
      </c>
      <c r="BE1716" s="88">
        <f t="shared" si="2000"/>
        <v>23.517496821326478</v>
      </c>
      <c r="BF1716" s="88">
        <f>BF1715+$AA1716*(BF1715-'FF base data'!$B$24)</f>
        <v>39.650901520249228</v>
      </c>
      <c r="BG1716" s="89">
        <f t="shared" si="2001"/>
        <v>0.18392340036614793</v>
      </c>
      <c r="BH1716" s="88">
        <f>IF(BG1715&lt;0,'FF base data'!$B$12*BJ1715, IF(BJ1715&lt;BK1715,'FF base data'!$B$12*BJ1715, IF((BJ1715-BK1715)&lt;'FF base data'!$B$12*BJ1715, 'FF base data'!$B$12*BJ1715,BJ1715-BK1715)))</f>
        <v>6.9920132038177492E-3</v>
      </c>
      <c r="BI1716" s="89">
        <f t="shared" si="2002"/>
        <v>82.330536927067698</v>
      </c>
      <c r="BJ1716" s="89">
        <f t="shared" si="2003"/>
        <v>8.5673472317436286</v>
      </c>
      <c r="BK1716" s="89">
        <f>'FF base data'!$B$2+'FF base data'!$B$25</f>
        <v>10</v>
      </c>
      <c r="BL1716" s="88">
        <f t="shared" si="2004"/>
        <v>14.394197391248984</v>
      </c>
      <c r="BM1716" s="88">
        <f>IF(BL1715&lt;0,'FF base data'!$B$12*BO1715, IF(BO1715&lt;BP1715,'FF base data'!$B$12*BO1715, IF((BO1715-BP1715)&lt;'FF base data'!$B$12*BO1715, 'FF base data'!$B$12*BO1715,BO1715-BP1715)))</f>
        <v>0.54720833791465739</v>
      </c>
      <c r="BN1716" s="88">
        <f t="shared" si="2005"/>
        <v>739.02749349933811</v>
      </c>
      <c r="BO1716" s="88">
        <f t="shared" si="2006"/>
        <v>670.4969945509232</v>
      </c>
      <c r="BP1716" s="88">
        <f>BP1715+$AD1716*(BP1715-'FF base data'!$B$25)</f>
        <v>792.01205281291698</v>
      </c>
      <c r="BQ1716" s="88"/>
      <c r="BR1716" s="89">
        <f t="shared" si="2007"/>
        <v>-1.0121943282722007E-2</v>
      </c>
      <c r="BS1716" s="88">
        <f>IF($E1716&lt;&gt;1,0,IF(SUM(BR1704:BR1715)&lt;0,'FF base data'!$B$9*BU1715, IF(BU1715&lt;BV1715,'FF base data'!$B$9*BU1715, IF((BU1715-BV1715)&lt;'FF base data'!$B$9*BU1715, 'FF base data'!$B$9*BU1715,BU1715-BV1715))))</f>
        <v>0</v>
      </c>
      <c r="BT1716" s="89">
        <f t="shared" si="2008"/>
        <v>26.059643107871597</v>
      </c>
      <c r="BU1716" s="89">
        <f t="shared" si="2009"/>
        <v>9.6493257079620385</v>
      </c>
      <c r="BV1716" s="89">
        <f>'FF base data'!$B$2+'FF base data'!$B$24</f>
        <v>10</v>
      </c>
      <c r="BW1716" s="89">
        <f t="shared" si="2010"/>
        <v>-2.4933029976176604E-2</v>
      </c>
      <c r="BX1716" s="88">
        <f>IF($E1716&lt;&gt;1,0,IF(SUM(BW1704:BW1715)&lt;0,'FF base data'!$B$9*BZ1715, IF(BZ1715&lt;CA1715,'FF base data'!$B$9*BZ1715, IF((BZ1715-CA1715)&lt;'FF base data'!$B$9*BZ1715, 'FF base data'!$B$9*BZ1715,BZ1715-CA1715))))</f>
        <v>0</v>
      </c>
      <c r="BY1716" s="88">
        <f t="shared" si="2011"/>
        <v>31.156863762199354</v>
      </c>
      <c r="BZ1716" s="88">
        <f t="shared" si="2012"/>
        <v>23.76884758257706</v>
      </c>
      <c r="CA1716" s="88">
        <f>CA1715+$AA1716*(CA1715-'FF base data'!$B$24)</f>
        <v>39.650901520249228</v>
      </c>
      <c r="CB1716" s="89">
        <f t="shared" si="2013"/>
        <v>0.18677770243430711</v>
      </c>
      <c r="CC1716" s="88">
        <f>IF($E1716&lt;&gt;1,0,IF(SUM(CB1704:CB1715)&lt;0,'FF base data'!$B$11*CE1715, IF(CE1715&lt;CF1715,'FF base data'!$B$11*CE1715, IF((CE1715-CF1715)&lt;'FF base data'!$B$11*CE1715, 'FF base data'!$B$11*CE1715,CE1715-CF1715))))</f>
        <v>0</v>
      </c>
      <c r="CD1716" s="89">
        <f t="shared" si="2014"/>
        <v>88.62289624711282</v>
      </c>
      <c r="CE1716" s="89">
        <f t="shared" si="2015"/>
        <v>8.7003036520442656</v>
      </c>
      <c r="CF1716" s="89">
        <f>'FF base data'!$B$2+'FF base data'!$B$25</f>
        <v>10</v>
      </c>
      <c r="CG1716" s="89">
        <f t="shared" si="2016"/>
        <v>14.459382221271337</v>
      </c>
      <c r="CH1716" s="88">
        <f>IF($E1716&lt;&gt;1,0,IF(SUM(CG1704:CG1715)&lt;0,'FF base data'!$B$11*CJ1715, IF(CJ1715&lt;CK1715,'FF base data'!$B$11*CJ1715, IF((CJ1715-CK1715)&lt;'FF base data'!$B$11*CJ1715, 'FF base data'!$B$11*CJ1715,CJ1715-CK1715))))</f>
        <v>0</v>
      </c>
      <c r="CI1716" s="89">
        <f t="shared" si="2017"/>
        <v>795.33414356386004</v>
      </c>
      <c r="CJ1716" s="89">
        <f t="shared" si="2018"/>
        <v>673.5333731298964</v>
      </c>
      <c r="CK1716" s="88">
        <f>CK1715+$AD1716*(CK1715-'FF base data'!$B$25)</f>
        <v>792.01205281291698</v>
      </c>
      <c r="CL1716" s="88"/>
      <c r="CM1716" s="89">
        <f t="shared" si="2026"/>
        <v>-1.0121943282722007E-2</v>
      </c>
      <c r="CN1716" s="88">
        <f>IF($E1716&lt;&gt;1,0,IF(SUM(CM1704:CM1715)&lt;0,'FF base data'!$B$9*CP1715, IF(CP1715&lt;CQ1715,'FF base data'!$B$9*CP1715, IF((CP1715-CQ1715)&lt;'FF base data'!$B$9*CP1715, 'FF base data'!$B$9*CP1715,CP1715-CQ1715))))</f>
        <v>0</v>
      </c>
      <c r="CO1716" s="89">
        <f t="shared" si="2027"/>
        <v>16.207396340211549</v>
      </c>
      <c r="CP1716" s="89">
        <f t="shared" si="2028"/>
        <v>9.6493257079620385</v>
      </c>
      <c r="CQ1716" s="89">
        <f>'FF base data'!$B$2+'FF base data'!$B$24</f>
        <v>10</v>
      </c>
      <c r="CR1716" s="89">
        <f t="shared" si="2029"/>
        <v>-1.7028084428594659E-2</v>
      </c>
      <c r="CS1716" s="88">
        <f>IF($E1716&lt;&gt;1,0,IF(SUM(CR1704:CR1715)&lt;0,'FF base data'!$B$9*CU1715, IF(CU1715&lt;CV1715,'FF base data'!$B$9*CU1715, IF((CU1715-CV1715)&lt;'FF base data'!$B$9*CU1715, 'FF base data'!$B$9*CU1715,CU1715-CV1715))))</f>
        <v>0</v>
      </c>
      <c r="CT1716" s="88">
        <f t="shared" si="2030"/>
        <v>15.424444996785144</v>
      </c>
      <c r="CU1716" s="88">
        <f t="shared" si="2031"/>
        <v>16.233002719414586</v>
      </c>
      <c r="CV1716" s="88">
        <f>CV1715+$AA1716*(CV1715-'FF base data'!$B$24)</f>
        <v>23.473533962232022</v>
      </c>
      <c r="CW1716" s="89">
        <f t="shared" si="2032"/>
        <v>0.18677770243430711</v>
      </c>
      <c r="CX1716" s="88">
        <f>IF($E1716&lt;&gt;1,0,IF(SUM(CW1704:CW1715)&lt;0,'FF base data'!$B$11*CZ1715, IF(CZ1715&lt;DA1715,'FF base data'!$B$11*CZ1715, IF((CZ1715-DA1715)&lt;'FF base data'!$B$11*CZ1715, 'FF base data'!$B$11*CZ1715,CZ1715-DA1715))))</f>
        <v>0</v>
      </c>
      <c r="CY1716" s="89">
        <f t="shared" si="2033"/>
        <v>64.646022477071341</v>
      </c>
      <c r="CZ1716" s="89">
        <f t="shared" si="2034"/>
        <v>8.7003036520442656</v>
      </c>
      <c r="DA1716" s="89">
        <f>'FF base data'!$B$2+'FF base data'!$B$25</f>
        <v>10</v>
      </c>
      <c r="DB1716" s="89">
        <f t="shared" si="2035"/>
        <v>4.3006116174451137</v>
      </c>
      <c r="DC1716" s="88">
        <f>IF($E1716&lt;&gt;1,0,IF(SUM(DB1704:DB1715)&lt;0,'FF base data'!$B$11*DE1715, IF(DE1715&lt;DF1715,'FF base data'!$B$11*DE1715, IF((DE1715-DF1715)&lt;'FF base data'!$B$11*DE1715, 'FF base data'!$B$11*DE1715,DE1715-DF1715))))</f>
        <v>0</v>
      </c>
      <c r="DD1716" s="89">
        <f t="shared" si="2036"/>
        <v>231.20647008481191</v>
      </c>
      <c r="DE1716" s="89">
        <f t="shared" si="2037"/>
        <v>200.32705442686222</v>
      </c>
      <c r="DF1716" s="88">
        <f>DF1715+$AD1716*(DF1715-'FF base data'!$B$25)</f>
        <v>235.56582040365353</v>
      </c>
      <c r="DG1716" s="88">
        <f>DG1715*(1+'FF analyses'!$H$45)</f>
        <v>256.06105367482024</v>
      </c>
      <c r="DI1716" s="89">
        <f t="shared" si="2042"/>
        <v>-1.0121943282722007E-2</v>
      </c>
      <c r="DJ1716" s="88">
        <f>IF($E1716&lt;&gt;1,0,IF(SUM(DI1704:DI1715)&lt;0,'FF base data'!$B$9*DL1715, IF(DL1715&lt;DM1715,'FF base data'!$B$9*DL1715, IF((DL1715-DM1715)&lt;'FF base data'!$B$9*DL1715, 'FF base data'!$B$9*DL1715,DL1715-DM1715))))</f>
        <v>0</v>
      </c>
      <c r="DK1716" s="89">
        <f t="shared" si="2043"/>
        <v>14.213432129367611</v>
      </c>
      <c r="DL1716" s="89">
        <f t="shared" si="2044"/>
        <v>9.6493257079620385</v>
      </c>
      <c r="DM1716" s="89">
        <f>'FF base data'!$B$2+'FF base data'!$B$24</f>
        <v>10</v>
      </c>
      <c r="DN1716" s="89">
        <f t="shared" si="2045"/>
        <v>-1.5517390617831042E-2</v>
      </c>
      <c r="DO1716" s="88">
        <f>IF($E1716&lt;&gt;1,0,IF(SUM(DN1704:DN1715)&lt;0,'FF base data'!$B$9*DQ1715, IF(DQ1715&lt;DR1715,'FF base data'!$B$9*DQ1715, IF((DQ1715-DR1715)&lt;'FF base data'!$B$9*DQ1715, 'FF base data'!$B$9*DQ1715,DQ1715-DR1715))))</f>
        <v>0</v>
      </c>
      <c r="DP1716" s="88">
        <f t="shared" si="2046"/>
        <v>13.108701176679816</v>
      </c>
      <c r="DQ1716" s="88">
        <f t="shared" si="2047"/>
        <v>14.792846791062022</v>
      </c>
      <c r="DR1716" s="88">
        <f>DR1715+$AA1716*(DR1715-'FF base data'!$B$24)</f>
        <v>21.391014191896321</v>
      </c>
      <c r="DS1716" s="89">
        <f t="shared" si="2048"/>
        <v>0.18677770243430711</v>
      </c>
      <c r="DT1716" s="88">
        <f>IF($E1716&lt;&gt;1,0,IF(SUM(DS1704:DS1715)&lt;0,'FF base data'!$B$11*DV1715, IF(DV1715&lt;DW1715,'FF base data'!$B$11*DV1715, IF((DV1715-DW1715)&lt;'FF base data'!$B$11*DV1715, 'FF base data'!$B$11*DV1715,DV1715-DW1715))))</f>
        <v>0</v>
      </c>
      <c r="DU1716" s="89">
        <f t="shared" si="2049"/>
        <v>63.408354965756217</v>
      </c>
      <c r="DV1716" s="89">
        <f t="shared" si="2050"/>
        <v>8.7003036520442656</v>
      </c>
      <c r="DW1716" s="89">
        <f>'FF base data'!$B$2+'FF base data'!$B$25</f>
        <v>10</v>
      </c>
      <c r="DX1716" s="89">
        <f t="shared" si="2051"/>
        <v>4.0629181787165916</v>
      </c>
      <c r="DY1716" s="88">
        <f>IF($E1716&lt;&gt;1,0,IF(SUM(DX1704:DX1715)&lt;0,'FF base data'!$B$11*EA1715, IF(EA1715&lt;EB1715,'FF base data'!$B$11*EA1715, IF((EA1715-EB1715)&lt;'FF base data'!$B$11*EA1715, 'FF base data'!$B$11*EA1715,EA1715-EB1715))))</f>
        <v>0</v>
      </c>
      <c r="DZ1716" s="89">
        <f t="shared" si="2052"/>
        <v>217.84547660327507</v>
      </c>
      <c r="EA1716" s="89">
        <f t="shared" si="2053"/>
        <v>189.25504172896498</v>
      </c>
      <c r="EB1716" s="88">
        <f>EB1715+$AD1716*(EB1715-'FF base data'!$B$25)</f>
        <v>222.54617229790009</v>
      </c>
      <c r="EC1716" s="88">
        <f>EC1715*(1+'FF analyses'!$H$45)</f>
        <v>247.98453023222737</v>
      </c>
    </row>
    <row r="1717" spans="1:133">
      <c r="A1717" s="1">
        <v>2013.03</v>
      </c>
      <c r="B1717" s="90" t="s">
        <v>1960</v>
      </c>
      <c r="C1717" s="90" t="s">
        <v>3765</v>
      </c>
      <c r="D1717" s="18">
        <f t="shared" si="2040"/>
        <v>2013</v>
      </c>
      <c r="E1717" s="18">
        <v>3</v>
      </c>
      <c r="F1717" s="1">
        <v>1707</v>
      </c>
      <c r="G1717" s="23">
        <v>1550.83</v>
      </c>
      <c r="I1717" s="24">
        <v>32.11</v>
      </c>
      <c r="J1717" s="23">
        <v>87.7</v>
      </c>
      <c r="K1717" s="23">
        <v>232.773</v>
      </c>
      <c r="L1717" s="26">
        <f t="shared" si="2019"/>
        <v>2013.2083333332041</v>
      </c>
      <c r="M1717" s="25">
        <v>1.96</v>
      </c>
      <c r="N1717" s="24">
        <f t="shared" si="1982"/>
        <v>1774.029183485628</v>
      </c>
      <c r="O1717" s="24">
        <f t="shared" si="1983"/>
        <v>36.731348427437894</v>
      </c>
      <c r="P1717" s="26">
        <f t="shared" si="2020"/>
        <v>962252.2907828067</v>
      </c>
      <c r="Q1717" s="24">
        <f t="shared" si="1984"/>
        <v>100.32199492638753</v>
      </c>
      <c r="R1717" s="26">
        <f t="shared" si="1985"/>
        <v>54415.716681810489</v>
      </c>
      <c r="S1717" s="91">
        <f t="shared" si="1977"/>
        <v>22.419207114602575</v>
      </c>
      <c r="U1717" s="28">
        <f t="shared" si="1978"/>
        <v>24.777200805369699</v>
      </c>
      <c r="W1717" s="92">
        <f t="shared" si="1986"/>
        <v>-1.0396394770870732E-3</v>
      </c>
      <c r="X1717" s="93"/>
      <c r="Y1717" s="9">
        <f t="shared" si="1987"/>
        <v>2.6584811822152332E-3</v>
      </c>
      <c r="Z1717" s="92">
        <f>Y1717-'FF base data'!$B$19-'FF base data'!$B$21*Y1717</f>
        <v>2.2261189801729754E-3</v>
      </c>
      <c r="AA1717" s="92">
        <f>Z1717*'FF base data'!$B$6</f>
        <v>1.1130594900864877E-3</v>
      </c>
      <c r="AB1717" s="92">
        <f t="shared" si="1988"/>
        <v>1.561456450547527E-2</v>
      </c>
      <c r="AC1717" s="92">
        <f>AB1717-'FF base data'!$B$19-'FF base data'!$B$21*AB1717</f>
        <v>1.3886593971107008E-2</v>
      </c>
      <c r="AD1717" s="92">
        <f>AC1717*'FF base data'!$B$6</f>
        <v>6.9432969855535041E-3</v>
      </c>
      <c r="AE1717" s="94">
        <f t="shared" si="1989"/>
        <v>277.95664553465747</v>
      </c>
      <c r="AF1717" s="94">
        <f t="shared" si="1990"/>
        <v>151.42389541056926</v>
      </c>
      <c r="AG1717" s="94">
        <f t="shared" si="1991"/>
        <v>39.695035332476742</v>
      </c>
      <c r="AH1717" s="94">
        <f t="shared" si="1992"/>
        <v>103030.3808306069</v>
      </c>
      <c r="AI1717" s="94">
        <f t="shared" si="1993"/>
        <v>35158.134381945172</v>
      </c>
      <c r="AJ1717" s="94">
        <f t="shared" si="1994"/>
        <v>797.51122771173561</v>
      </c>
      <c r="AK1717" s="85"/>
      <c r="AL1717" s="9">
        <f t="shared" si="2023"/>
        <v>0.12763086358715081</v>
      </c>
      <c r="AM1717" s="9">
        <f t="shared" si="2038"/>
        <v>7.9531380282433339E-2</v>
      </c>
      <c r="AN1717" s="9">
        <f t="shared" si="1981"/>
        <v>3.0027832476334559E-2</v>
      </c>
      <c r="AO1717" s="9">
        <f t="shared" si="1979"/>
        <v>4.7804330218089053E-2</v>
      </c>
      <c r="AP1717" s="9">
        <f t="shared" si="1974"/>
        <v>5.2786684883278978E-2</v>
      </c>
      <c r="AQ1717" s="9">
        <f t="shared" si="1972"/>
        <v>5.9791794692240385E-2</v>
      </c>
      <c r="AR1717" s="9">
        <f t="shared" si="2057"/>
        <v>6.6171577912225166E-2</v>
      </c>
      <c r="AS1717" s="9">
        <f t="shared" si="2055"/>
        <v>4.9104836849296118E-2</v>
      </c>
      <c r="AT1717" s="9">
        <f t="shared" si="2039"/>
        <v>4.6844127036239414E-2</v>
      </c>
      <c r="AU1717" s="9">
        <f t="shared" si="1975"/>
        <v>5.6487523473776058E-2</v>
      </c>
      <c r="AV1717" s="95"/>
      <c r="AW1717" s="89">
        <f t="shared" si="1995"/>
        <v>2.1381956458966594E-2</v>
      </c>
      <c r="AX1717" s="88">
        <f>IF(AW1716&lt;0,'FF base data'!$B$10*AZ1716, IF(AZ1716&lt;BA1716,'FF base data'!$B$10*AZ1716, IF((AZ1716-BA1716)&lt;'FF base data'!$B$10*AZ1716, 'FF base data'!$B$10*AZ1716,AZ1716-BA1716)))</f>
        <v>8.0108862970030888E-3</v>
      </c>
      <c r="AY1717" s="89">
        <f t="shared" si="1996"/>
        <v>25.258560759648329</v>
      </c>
      <c r="AZ1717" s="89">
        <f t="shared" si="1997"/>
        <v>9.6264346265656702</v>
      </c>
      <c r="BA1717" s="89">
        <f>'FF base data'!$B$2+'FF base data'!$B$24</f>
        <v>10</v>
      </c>
      <c r="BB1717" s="89">
        <f t="shared" si="1998"/>
        <v>5.230911875174573E-2</v>
      </c>
      <c r="BC1717" s="88">
        <f>IF(BB1716&lt;0,'FF base data'!$B$10*BE1716, IF(BE1716&lt;BF1716,'FF base data'!$B$10*BE1716, IF((BE1716-BF1716)&lt;'FF base data'!$B$10*BE1716, 'FF base data'!$B$10*BE1716,BE1716-BF1716)))</f>
        <v>1.9597914017772066E-2</v>
      </c>
      <c r="BD1717" s="88">
        <f t="shared" si="1999"/>
        <v>30.618694810552263</v>
      </c>
      <c r="BE1717" s="88">
        <f t="shared" si="2000"/>
        <v>23.550208026060453</v>
      </c>
      <c r="BF1717" s="88">
        <f>BF1716+$AA1717*(BF1716-'FF base data'!$B$24)</f>
        <v>39.695035332476827</v>
      </c>
      <c r="BG1717" s="89">
        <f t="shared" si="2001"/>
        <v>0.11887212968969747</v>
      </c>
      <c r="BH1717" s="88">
        <f>IF(BG1716&lt;0,'FF base data'!$B$12*BJ1716, IF(BJ1716&lt;BK1716,'FF base data'!$B$12*BJ1716, IF((BJ1716-BK1716)&lt;'FF base data'!$B$12*BJ1716, 'FF base data'!$B$12*BJ1716,BJ1716-BK1716)))</f>
        <v>7.1394560264530244E-3</v>
      </c>
      <c r="BI1717" s="89">
        <f t="shared" si="2002"/>
        <v>82.337676383094148</v>
      </c>
      <c r="BJ1717" s="89">
        <f t="shared" si="2003"/>
        <v>8.6790799054068728</v>
      </c>
      <c r="BK1717" s="89">
        <f>'FF base data'!$B$2+'FF base data'!$B$25</f>
        <v>10</v>
      </c>
      <c r="BL1717" s="88">
        <f t="shared" si="2004"/>
        <v>9.3031604225744058</v>
      </c>
      <c r="BM1717" s="88">
        <f>IF(BL1716&lt;0,'FF base data'!$B$12*BO1716, IF(BO1716&lt;BP1716,'FF base data'!$B$12*BO1716, IF((BO1716-BP1716)&lt;'FF base data'!$B$12*BO1716, 'FF base data'!$B$12*BO1716,BO1716-BP1716)))</f>
        <v>0.55874749545910274</v>
      </c>
      <c r="BN1717" s="88">
        <f t="shared" si="2005"/>
        <v>739.58624099479721</v>
      </c>
      <c r="BO1717" s="88">
        <f t="shared" si="2006"/>
        <v>679.24140747803847</v>
      </c>
      <c r="BP1717" s="88">
        <f>BP1716+$AD1717*(BP1716-'FF base data'!$B$25)</f>
        <v>797.51122771173493</v>
      </c>
      <c r="BQ1717" s="88"/>
      <c r="BR1717" s="89">
        <f t="shared" si="2007"/>
        <v>2.1480547104365328E-2</v>
      </c>
      <c r="BS1717" s="88">
        <f>IF($E1717&lt;&gt;1,0,IF(SUM(BR1705:BR1716)&lt;0,'FF base data'!$B$9*BU1716, IF(BU1716&lt;BV1716,'FF base data'!$B$9*BU1716, IF((BU1716-BV1716)&lt;'FF base data'!$B$9*BU1716, 'FF base data'!$B$9*BU1716,BU1716-BV1716))))</f>
        <v>0</v>
      </c>
      <c r="BT1717" s="89">
        <f t="shared" si="2008"/>
        <v>26.059643107871597</v>
      </c>
      <c r="BU1717" s="89">
        <f t="shared" si="2009"/>
        <v>9.6708062550664042</v>
      </c>
      <c r="BV1717" s="89">
        <f>'FF base data'!$B$2+'FF base data'!$B$24</f>
        <v>10</v>
      </c>
      <c r="BW1717" s="89">
        <f t="shared" si="2010"/>
        <v>5.2912282740413333E-2</v>
      </c>
      <c r="BX1717" s="88">
        <f>IF($E1717&lt;&gt;1,0,IF(SUM(BW1705:BW1716)&lt;0,'FF base data'!$B$9*BZ1716, IF(BZ1716&lt;CA1716,'FF base data'!$B$9*BZ1716, IF((BZ1716-CA1716)&lt;'FF base data'!$B$9*BZ1716, 'FF base data'!$B$9*BZ1716,BZ1716-CA1716))))</f>
        <v>0</v>
      </c>
      <c r="BY1717" s="88">
        <f t="shared" si="2011"/>
        <v>31.156863762199354</v>
      </c>
      <c r="BZ1717" s="88">
        <f t="shared" si="2012"/>
        <v>23.821759865317471</v>
      </c>
      <c r="CA1717" s="88">
        <f>CA1716+$AA1717*(CA1716-'FF base data'!$B$24)</f>
        <v>39.695035332476827</v>
      </c>
      <c r="CB1717" s="89">
        <f t="shared" si="2013"/>
        <v>0.12081758424127818</v>
      </c>
      <c r="CC1717" s="88">
        <f>IF($E1717&lt;&gt;1,0,IF(SUM(CB1705:CB1716)&lt;0,'FF base data'!$B$11*CE1716, IF(CE1716&lt;CF1716,'FF base data'!$B$11*CE1716, IF((CE1716-CF1716)&lt;'FF base data'!$B$11*CE1716, 'FF base data'!$B$11*CE1716,CE1716-CF1716))))</f>
        <v>0</v>
      </c>
      <c r="CD1717" s="89">
        <f t="shared" si="2014"/>
        <v>88.62289624711282</v>
      </c>
      <c r="CE1717" s="89">
        <f t="shared" si="2015"/>
        <v>8.8211212362855438</v>
      </c>
      <c r="CF1717" s="89">
        <f>'FF base data'!$B$2+'FF base data'!$B$25</f>
        <v>10</v>
      </c>
      <c r="CG1717" s="89">
        <f t="shared" si="2016"/>
        <v>9.3530844786449858</v>
      </c>
      <c r="CH1717" s="88">
        <f>IF($E1717&lt;&gt;1,0,IF(SUM(CG1705:CG1716)&lt;0,'FF base data'!$B$11*CJ1716, IF(CJ1716&lt;CK1716,'FF base data'!$B$11*CJ1716, IF((CJ1716-CK1716)&lt;'FF base data'!$B$11*CJ1716, 'FF base data'!$B$11*CJ1716,CJ1716-CK1716))))</f>
        <v>0</v>
      </c>
      <c r="CI1717" s="89">
        <f t="shared" si="2017"/>
        <v>795.33414356386004</v>
      </c>
      <c r="CJ1717" s="89">
        <f t="shared" si="2018"/>
        <v>682.88645760854138</v>
      </c>
      <c r="CK1717" s="88">
        <f>CK1716+$AD1717*(CK1716-'FF base data'!$B$25)</f>
        <v>797.51122771173493</v>
      </c>
      <c r="CL1717" s="88"/>
      <c r="CM1717" s="89">
        <f t="shared" si="2026"/>
        <v>2.1480547104365328E-2</v>
      </c>
      <c r="CN1717" s="88">
        <f>IF($E1717&lt;&gt;1,0,IF(SUM(CM1705:CM1716)&lt;0,'FF base data'!$B$9*CP1716, IF(CP1716&lt;CQ1716,'FF base data'!$B$9*CP1716, IF((CP1716-CQ1716)&lt;'FF base data'!$B$9*CP1716, 'FF base data'!$B$9*CP1716,CP1716-CQ1716))))</f>
        <v>0</v>
      </c>
      <c r="CO1717" s="89">
        <f t="shared" si="2027"/>
        <v>16.207396340211549</v>
      </c>
      <c r="CP1717" s="89">
        <f t="shared" si="2028"/>
        <v>9.6708062550664042</v>
      </c>
      <c r="CQ1717" s="89">
        <f>'FF base data'!$B$2+'FF base data'!$B$24</f>
        <v>10</v>
      </c>
      <c r="CR1717" s="89">
        <f t="shared" si="2029"/>
        <v>3.6136595458888331E-2</v>
      </c>
      <c r="CS1717" s="88">
        <f>IF($E1717&lt;&gt;1,0,IF(SUM(CR1705:CR1716)&lt;0,'FF base data'!$B$9*CU1716, IF(CU1716&lt;CV1716,'FF base data'!$B$9*CU1716, IF((CU1716-CV1716)&lt;'FF base data'!$B$9*CU1716, 'FF base data'!$B$9*CU1716,CU1716-CV1716))))</f>
        <v>0</v>
      </c>
      <c r="CT1717" s="88">
        <f t="shared" si="2030"/>
        <v>15.424444996785144</v>
      </c>
      <c r="CU1717" s="88">
        <f t="shared" si="2031"/>
        <v>16.269139314873474</v>
      </c>
      <c r="CV1717" s="88">
        <f>CV1716+$AA1717*(CV1716-'FF base data'!$B$24)</f>
        <v>23.499661401974553</v>
      </c>
      <c r="CW1717" s="89">
        <f t="shared" si="2032"/>
        <v>0.12081758424127818</v>
      </c>
      <c r="CX1717" s="88">
        <f>IF($E1717&lt;&gt;1,0,IF(SUM(CW1705:CW1716)&lt;0,'FF base data'!$B$11*CZ1716, IF(CZ1716&lt;DA1716,'FF base data'!$B$11*CZ1716, IF((CZ1716-DA1716)&lt;'FF base data'!$B$11*CZ1716, 'FF base data'!$B$11*CZ1716,CZ1716-DA1716))))</f>
        <v>0</v>
      </c>
      <c r="CY1717" s="89">
        <f t="shared" si="2033"/>
        <v>64.646022477071341</v>
      </c>
      <c r="CZ1717" s="89">
        <f t="shared" si="2034"/>
        <v>8.8211212362855438</v>
      </c>
      <c r="DA1717" s="89">
        <f>'FF base data'!$B$2+'FF base data'!$B$25</f>
        <v>10</v>
      </c>
      <c r="DB1717" s="89">
        <f t="shared" si="2035"/>
        <v>2.7818604662536903</v>
      </c>
      <c r="DC1717" s="88">
        <f>IF($E1717&lt;&gt;1,0,IF(SUM(DB1705:DB1716)&lt;0,'FF base data'!$B$11*DE1716, IF(DE1716&lt;DF1716,'FF base data'!$B$11*DE1716, IF((DE1716-DF1716)&lt;'FF base data'!$B$11*DE1716, 'FF base data'!$B$11*DE1716,DE1716-DF1716))))</f>
        <v>0</v>
      </c>
      <c r="DD1717" s="89">
        <f t="shared" si="2036"/>
        <v>231.20647008481191</v>
      </c>
      <c r="DE1717" s="89">
        <f t="shared" si="2037"/>
        <v>203.10891489311592</v>
      </c>
      <c r="DF1717" s="88">
        <f>DF1716+$AD1717*(DF1716-'FF base data'!$B$25)</f>
        <v>237.20142385436165</v>
      </c>
      <c r="DG1717" s="88">
        <f>DG1716*(1+'FF analyses'!$H$45)</f>
        <v>256.80819969540579</v>
      </c>
      <c r="DI1717" s="89">
        <f t="shared" si="2042"/>
        <v>2.1480547104365328E-2</v>
      </c>
      <c r="DJ1717" s="88">
        <f>IF($E1717&lt;&gt;1,0,IF(SUM(DI1705:DI1716)&lt;0,'FF base data'!$B$9*DL1716, IF(DL1716&lt;DM1716,'FF base data'!$B$9*DL1716, IF((DL1716-DM1716)&lt;'FF base data'!$B$9*DL1716, 'FF base data'!$B$9*DL1716,DL1716-DM1716))))</f>
        <v>0</v>
      </c>
      <c r="DK1717" s="89">
        <f t="shared" si="2043"/>
        <v>14.213432129367611</v>
      </c>
      <c r="DL1717" s="89">
        <f t="shared" si="2044"/>
        <v>9.6708062550664042</v>
      </c>
      <c r="DM1717" s="89">
        <f>'FF base data'!$B$2+'FF base data'!$B$24</f>
        <v>10</v>
      </c>
      <c r="DN1717" s="89">
        <f t="shared" si="2045"/>
        <v>3.2930637012374059E-2</v>
      </c>
      <c r="DO1717" s="88">
        <f>IF($E1717&lt;&gt;1,0,IF(SUM(DN1705:DN1716)&lt;0,'FF base data'!$B$9*DQ1716, IF(DQ1716&lt;DR1716,'FF base data'!$B$9*DQ1716, IF((DQ1716-DR1716)&lt;'FF base data'!$B$9*DQ1716, 'FF base data'!$B$9*DQ1716,DQ1716-DR1716))))</f>
        <v>0</v>
      </c>
      <c r="DP1717" s="88">
        <f t="shared" si="2046"/>
        <v>13.108701176679816</v>
      </c>
      <c r="DQ1717" s="88">
        <f t="shared" si="2047"/>
        <v>14.825777428074396</v>
      </c>
      <c r="DR1717" s="88">
        <f>DR1716+$AA1717*(DR1716-'FF base data'!$B$24)</f>
        <v>21.414823663245187</v>
      </c>
      <c r="DS1717" s="89">
        <f t="shared" si="2048"/>
        <v>0.12081758424127818</v>
      </c>
      <c r="DT1717" s="88">
        <f>IF($E1717&lt;&gt;1,0,IF(SUM(DS1705:DS1716)&lt;0,'FF base data'!$B$11*DV1716, IF(DV1716&lt;DW1716,'FF base data'!$B$11*DV1716, IF((DV1716-DW1716)&lt;'FF base data'!$B$11*DV1716, 'FF base data'!$B$11*DV1716,DV1716-DW1716))))</f>
        <v>0</v>
      </c>
      <c r="DU1717" s="89">
        <f t="shared" si="2049"/>
        <v>63.408354965756217</v>
      </c>
      <c r="DV1717" s="89">
        <f t="shared" si="2050"/>
        <v>8.8211212362855438</v>
      </c>
      <c r="DW1717" s="89">
        <f>'FF base data'!$B$2+'FF base data'!$B$25</f>
        <v>10</v>
      </c>
      <c r="DX1717" s="89">
        <f t="shared" si="2051"/>
        <v>2.6281079214750505</v>
      </c>
      <c r="DY1717" s="88">
        <f>IF($E1717&lt;&gt;1,0,IF(SUM(DX1705:DX1716)&lt;0,'FF base data'!$B$11*EA1716, IF(EA1716&lt;EB1716,'FF base data'!$B$11*EA1716, IF((EA1716-EB1716)&lt;'FF base data'!$B$11*EA1716, 'FF base data'!$B$11*EA1716,EA1716-EB1716))))</f>
        <v>0</v>
      </c>
      <c r="DZ1717" s="89">
        <f t="shared" si="2052"/>
        <v>217.84547660327507</v>
      </c>
      <c r="EA1717" s="89">
        <f t="shared" si="2053"/>
        <v>191.88314965044003</v>
      </c>
      <c r="EB1717" s="88">
        <f>EB1716+$AD1717*(EB1716-'FF base data'!$B$25)</f>
        <v>224.09137646516257</v>
      </c>
      <c r="EC1717" s="88">
        <f>EC1716*(1+'FF analyses'!$H$45)</f>
        <v>248.70811022329107</v>
      </c>
    </row>
    <row r="1718" spans="1:133">
      <c r="A1718" s="1">
        <v>2013.04</v>
      </c>
      <c r="B1718" s="90" t="s">
        <v>1961</v>
      </c>
      <c r="C1718" s="90" t="s">
        <v>3766</v>
      </c>
      <c r="D1718" s="18">
        <f t="shared" si="2040"/>
        <v>2013</v>
      </c>
      <c r="E1718" s="18">
        <v>4</v>
      </c>
      <c r="F1718" s="1">
        <v>1708</v>
      </c>
      <c r="G1718" s="23">
        <v>1570.7</v>
      </c>
      <c r="I1718" s="24">
        <f>I1717*2/3+I1720/3</f>
        <v>32.49666666666667</v>
      </c>
      <c r="J1718" s="23">
        <f>J1717*2/3+J1720/3</f>
        <v>88.783333333333331</v>
      </c>
      <c r="K1718" s="23">
        <v>232.53100000000001</v>
      </c>
      <c r="L1718" s="26">
        <f t="shared" si="2019"/>
        <v>2013.2916666665374</v>
      </c>
      <c r="M1718" s="25">
        <v>1.76</v>
      </c>
      <c r="N1718" s="24">
        <f t="shared" si="1982"/>
        <v>1798.6288472289721</v>
      </c>
      <c r="O1718" s="24">
        <f t="shared" si="1983"/>
        <v>37.212352521455927</v>
      </c>
      <c r="P1718" s="26">
        <f t="shared" si="2020"/>
        <v>977277.44124777615</v>
      </c>
      <c r="Q1718" s="24">
        <f t="shared" si="1984"/>
        <v>101.6669411641172</v>
      </c>
      <c r="R1718" s="26">
        <f t="shared" si="1985"/>
        <v>55240.306121759968</v>
      </c>
      <c r="S1718" s="91">
        <f t="shared" si="1977"/>
        <v>22.595655396105592</v>
      </c>
      <c r="U1718" s="28">
        <f t="shared" si="1978"/>
        <v>24.976932098870435</v>
      </c>
      <c r="W1718" s="92">
        <f t="shared" si="1986"/>
        <v>1.7804077735872337E-3</v>
      </c>
      <c r="X1718" s="93"/>
      <c r="Y1718" s="9">
        <f t="shared" si="1987"/>
        <v>-3.2544086783015125E-4</v>
      </c>
      <c r="Z1718" s="92">
        <f>Y1718-'FF base data'!$B$19-'FF base data'!$B$21*Y1718</f>
        <v>-4.5941086486787073E-4</v>
      </c>
      <c r="AA1718" s="92">
        <f>Z1718*'FF base data'!$B$6</f>
        <v>-2.2970543243393536E-4</v>
      </c>
      <c r="AB1718" s="92">
        <f t="shared" si="1988"/>
        <v>4.3904636509173756E-2</v>
      </c>
      <c r="AC1718" s="92">
        <f>AB1718-'FF base data'!$B$19-'FF base data'!$B$21*AB1718</f>
        <v>3.9347658774435648E-2</v>
      </c>
      <c r="AD1718" s="92">
        <f>AC1718*'FF base data'!$B$6</f>
        <v>1.9673829387217824E-2</v>
      </c>
      <c r="AE1718" s="94">
        <f t="shared" si="1989"/>
        <v>277.8661870827155</v>
      </c>
      <c r="AF1718" s="94">
        <f t="shared" si="1990"/>
        <v>151.35432962781704</v>
      </c>
      <c r="AG1718" s="94">
        <f t="shared" si="1991"/>
        <v>39.685917167220218</v>
      </c>
      <c r="AH1718" s="94">
        <f t="shared" si="1992"/>
        <v>107553.89225037643</v>
      </c>
      <c r="AI1718" s="94">
        <f t="shared" si="1993"/>
        <v>36541.52465675171</v>
      </c>
      <c r="AJ1718" s="94">
        <f t="shared" si="1994"/>
        <v>813.20132754012695</v>
      </c>
      <c r="AK1718" s="85"/>
      <c r="AL1718" s="9">
        <f t="shared" si="2023"/>
        <v>0.20445190502967048</v>
      </c>
      <c r="AM1718" s="9">
        <f t="shared" si="2038"/>
        <v>9.9717497297906244E-2</v>
      </c>
      <c r="AN1718" s="9">
        <f t="shared" si="1981"/>
        <v>3.4882703587432395E-2</v>
      </c>
      <c r="AO1718" s="9">
        <f t="shared" si="1979"/>
        <v>4.6817068399515716E-2</v>
      </c>
      <c r="AP1718" s="9">
        <f t="shared" si="1974"/>
        <v>5.4551858367342554E-2</v>
      </c>
      <c r="AQ1718" s="9">
        <f t="shared" si="1972"/>
        <v>6.2410126460674675E-2</v>
      </c>
      <c r="AR1718" s="9">
        <f t="shared" si="2057"/>
        <v>6.635595458591248E-2</v>
      </c>
      <c r="AS1718" s="9">
        <f t="shared" si="2055"/>
        <v>5.0897864073655263E-2</v>
      </c>
      <c r="AT1718" s="9">
        <f t="shared" si="2039"/>
        <v>4.723191516051517E-2</v>
      </c>
      <c r="AU1718" s="9">
        <f t="shared" si="1975"/>
        <v>5.7018413879950547E-2</v>
      </c>
      <c r="AV1718" s="95"/>
      <c r="AW1718" s="89">
        <f t="shared" si="1995"/>
        <v>-4.418808369182489E-3</v>
      </c>
      <c r="AX1718" s="88">
        <f>IF(AW1717&lt;0,'FF base data'!$B$10*AZ1717, IF(AZ1717&lt;BA1717,'FF base data'!$B$10*AZ1717, IF((AZ1717-BA1717)&lt;'FF base data'!$B$10*AZ1717, 'FF base data'!$B$10*AZ1717,AZ1717-BA1717)))</f>
        <v>8.0220288554713921E-3</v>
      </c>
      <c r="AY1718" s="89">
        <f t="shared" si="1996"/>
        <v>25.266582788503801</v>
      </c>
      <c r="AZ1718" s="89">
        <f t="shared" si="1997"/>
        <v>9.6139937893410163</v>
      </c>
      <c r="BA1718" s="89">
        <f>'FF base data'!$B$2+'FF base data'!$B$24</f>
        <v>10</v>
      </c>
      <c r="BB1718" s="89">
        <f t="shared" si="1998"/>
        <v>-1.0810205419206478E-2</v>
      </c>
      <c r="BC1718" s="88">
        <f>IF(BB1717&lt;0,'FF base data'!$B$10*BE1717, IF(BE1717&lt;BF1717,'FF base data'!$B$10*BE1717, IF((BE1717-BF1717)&lt;'FF base data'!$B$10*BE1717, 'FF base data'!$B$10*BE1717,BE1717-BF1717)))</f>
        <v>1.9625173355050377E-2</v>
      </c>
      <c r="BD1718" s="88">
        <f t="shared" si="1999"/>
        <v>30.638319983907312</v>
      </c>
      <c r="BE1718" s="88">
        <f t="shared" si="2000"/>
        <v>23.519772647286196</v>
      </c>
      <c r="BF1718" s="88">
        <f>BF1717+$AA1718*(BF1717-'FF base data'!$B$24)</f>
        <v>39.685917167220303</v>
      </c>
      <c r="BG1718" s="89">
        <f t="shared" si="2001"/>
        <v>0.34121689003184913</v>
      </c>
      <c r="BH1718" s="88">
        <f>IF(BG1717&lt;0,'FF base data'!$B$12*BJ1717, IF(BJ1717&lt;BK1717,'FF base data'!$B$12*BJ1717, IF((BJ1717-BK1717)&lt;'FF base data'!$B$12*BJ1717, 'FF base data'!$B$12*BJ1717,BJ1717-BK1717)))</f>
        <v>7.2325665878390615E-3</v>
      </c>
      <c r="BI1718" s="89">
        <f t="shared" si="2002"/>
        <v>82.344908949681994</v>
      </c>
      <c r="BJ1718" s="89">
        <f t="shared" si="2003"/>
        <v>9.0130642288508813</v>
      </c>
      <c r="BK1718" s="89">
        <f>'FF base data'!$B$2+'FF base data'!$B$25</f>
        <v>10</v>
      </c>
      <c r="BL1718" s="88">
        <f t="shared" si="2004"/>
        <v>26.704286994307498</v>
      </c>
      <c r="BM1718" s="88">
        <f>IF(BL1717&lt;0,'FF base data'!$B$12*BO1717, IF(BO1717&lt;BP1717,'FF base data'!$B$12*BO1717, IF((BO1717-BP1717)&lt;'FF base data'!$B$12*BO1717, 'FF base data'!$B$12*BO1717,BO1717-BP1717)))</f>
        <v>0.56603450623169871</v>
      </c>
      <c r="BN1718" s="88">
        <f t="shared" si="2005"/>
        <v>740.15227550102895</v>
      </c>
      <c r="BO1718" s="88">
        <f t="shared" si="2006"/>
        <v>705.37965996611422</v>
      </c>
      <c r="BP1718" s="88">
        <f>BP1717+$AD1718*(BP1717-'FF base data'!$B$25)</f>
        <v>813.20132754012627</v>
      </c>
      <c r="BQ1718" s="88"/>
      <c r="BR1718" s="89">
        <f t="shared" si="2007"/>
        <v>-4.4428734656096706E-3</v>
      </c>
      <c r="BS1718" s="88">
        <f>IF($E1718&lt;&gt;1,0,IF(SUM(BR1706:BR1717)&lt;0,'FF base data'!$B$9*BU1717, IF(BU1717&lt;BV1717,'FF base data'!$B$9*BU1717, IF((BU1717-BV1717)&lt;'FF base data'!$B$9*BU1717, 'FF base data'!$B$9*BU1717,BU1717-BV1717))))</f>
        <v>0</v>
      </c>
      <c r="BT1718" s="89">
        <f t="shared" si="2008"/>
        <v>26.059643107871597</v>
      </c>
      <c r="BU1718" s="89">
        <f t="shared" si="2009"/>
        <v>9.6663633816007941</v>
      </c>
      <c r="BV1718" s="89">
        <f>'FF base data'!$B$2+'FF base data'!$B$24</f>
        <v>10</v>
      </c>
      <c r="BW1718" s="89">
        <f t="shared" si="2010"/>
        <v>-1.0943975302400231E-2</v>
      </c>
      <c r="BX1718" s="88">
        <f>IF($E1718&lt;&gt;1,0,IF(SUM(BW1706:BW1717)&lt;0,'FF base data'!$B$9*BZ1717, IF(BZ1717&lt;CA1717,'FF base data'!$B$9*BZ1717, IF((BZ1717-CA1717)&lt;'FF base data'!$B$9*BZ1717, 'FF base data'!$B$9*BZ1717,BZ1717-CA1717))))</f>
        <v>0</v>
      </c>
      <c r="BY1718" s="88">
        <f t="shared" si="2011"/>
        <v>31.156863762199354</v>
      </c>
      <c r="BZ1718" s="88">
        <f t="shared" si="2012"/>
        <v>23.810815890015071</v>
      </c>
      <c r="CA1718" s="88">
        <f>CA1717+$AA1718*(CA1717-'FF base data'!$B$24)</f>
        <v>39.685917167220303</v>
      </c>
      <c r="CB1718" s="89">
        <f t="shared" si="2013"/>
        <v>0.3470904684132915</v>
      </c>
      <c r="CC1718" s="88">
        <f>IF($E1718&lt;&gt;1,0,IF(SUM(CB1706:CB1717)&lt;0,'FF base data'!$B$11*CE1717, IF(CE1717&lt;CF1717,'FF base data'!$B$11*CE1717, IF((CE1717-CF1717)&lt;'FF base data'!$B$11*CE1717, 'FF base data'!$B$11*CE1717,CE1717-CF1717))))</f>
        <v>0</v>
      </c>
      <c r="CD1718" s="89">
        <f t="shared" si="2014"/>
        <v>88.62289624711282</v>
      </c>
      <c r="CE1718" s="89">
        <f t="shared" si="2015"/>
        <v>9.1682117046988356</v>
      </c>
      <c r="CF1718" s="89">
        <f>'FF base data'!$B$2+'FF base data'!$B$25</f>
        <v>10</v>
      </c>
      <c r="CG1718" s="89">
        <f t="shared" si="2016"/>
        <v>26.869983315664001</v>
      </c>
      <c r="CH1718" s="88">
        <f>IF($E1718&lt;&gt;1,0,IF(SUM(CG1706:CG1717)&lt;0,'FF base data'!$B$11*CJ1717, IF(CJ1717&lt;CK1717,'FF base data'!$B$11*CJ1717, IF((CJ1717-CK1717)&lt;'FF base data'!$B$11*CJ1717, 'FF base data'!$B$11*CJ1717,CJ1717-CK1717))))</f>
        <v>0</v>
      </c>
      <c r="CI1718" s="89">
        <f t="shared" si="2017"/>
        <v>795.33414356386004</v>
      </c>
      <c r="CJ1718" s="89">
        <f t="shared" si="2018"/>
        <v>709.75644092420544</v>
      </c>
      <c r="CK1718" s="88">
        <f>CK1717+$AD1718*(CK1717-'FF base data'!$B$25)</f>
        <v>813.20132754012627</v>
      </c>
      <c r="CL1718" s="88"/>
      <c r="CM1718" s="89">
        <f t="shared" si="2026"/>
        <v>-4.4428734656096706E-3</v>
      </c>
      <c r="CN1718" s="88">
        <f>IF($E1718&lt;&gt;1,0,IF(SUM(CM1706:CM1717)&lt;0,'FF base data'!$B$9*CP1717, IF(CP1717&lt;CQ1717,'FF base data'!$B$9*CP1717, IF((CP1717-CQ1717)&lt;'FF base data'!$B$9*CP1717, 'FF base data'!$B$9*CP1717,CP1717-CQ1717))))</f>
        <v>0</v>
      </c>
      <c r="CO1718" s="89">
        <f t="shared" si="2027"/>
        <v>16.207396340211549</v>
      </c>
      <c r="CP1718" s="89">
        <f t="shared" si="2028"/>
        <v>9.6663633816007941</v>
      </c>
      <c r="CQ1718" s="89">
        <f>'FF base data'!$B$2+'FF base data'!$B$24</f>
        <v>10</v>
      </c>
      <c r="CR1718" s="89">
        <f t="shared" si="2029"/>
        <v>-7.4742193633019005E-3</v>
      </c>
      <c r="CS1718" s="88">
        <f>IF($E1718&lt;&gt;1,0,IF(SUM(CR1706:CR1717)&lt;0,'FF base data'!$B$9*CU1717, IF(CU1717&lt;CV1717,'FF base data'!$B$9*CU1717, IF((CU1717-CV1717)&lt;'FF base data'!$B$9*CU1717, 'FF base data'!$B$9*CU1717,CU1717-CV1717))))</f>
        <v>0</v>
      </c>
      <c r="CT1718" s="88">
        <f t="shared" si="2030"/>
        <v>15.424444996785144</v>
      </c>
      <c r="CU1718" s="88">
        <f t="shared" si="2031"/>
        <v>16.261665095510171</v>
      </c>
      <c r="CV1718" s="88">
        <f>CV1717+$AA1718*(CV1717-'FF base data'!$B$24)</f>
        <v>23.494263402090162</v>
      </c>
      <c r="CW1718" s="89">
        <f t="shared" si="2032"/>
        <v>0.3470904684132915</v>
      </c>
      <c r="CX1718" s="88">
        <f>IF($E1718&lt;&gt;1,0,IF(SUM(CW1706:CW1717)&lt;0,'FF base data'!$B$11*CZ1717, IF(CZ1717&lt;DA1717,'FF base data'!$B$11*CZ1717, IF((CZ1717-DA1717)&lt;'FF base data'!$B$11*CZ1717, 'FF base data'!$B$11*CZ1717,CZ1717-DA1717))))</f>
        <v>0</v>
      </c>
      <c r="CY1718" s="89">
        <f t="shared" si="2033"/>
        <v>64.646022477071341</v>
      </c>
      <c r="CZ1718" s="89">
        <f t="shared" si="2034"/>
        <v>9.1682117046988356</v>
      </c>
      <c r="DA1718" s="89">
        <f>'FF base data'!$B$2+'FF base data'!$B$25</f>
        <v>10</v>
      </c>
      <c r="DB1718" s="89">
        <f t="shared" si="2035"/>
        <v>7.9918602772602156</v>
      </c>
      <c r="DC1718" s="88">
        <f>IF($E1718&lt;&gt;1,0,IF(SUM(DB1706:DB1717)&lt;0,'FF base data'!$B$11*DE1717, IF(DE1717&lt;DF1717,'FF base data'!$B$11*DE1717, IF((DE1717-DF1717)&lt;'FF base data'!$B$11*DE1717, 'FF base data'!$B$11*DE1717,DE1717-DF1717))))</f>
        <v>0</v>
      </c>
      <c r="DD1718" s="89">
        <f t="shared" si="2036"/>
        <v>231.20647008481191</v>
      </c>
      <c r="DE1718" s="89">
        <f t="shared" si="2037"/>
        <v>211.10077517037615</v>
      </c>
      <c r="DF1718" s="88">
        <f>DF1717+$AD1718*(DF1717-'FF base data'!$B$25)</f>
        <v>241.86808419767749</v>
      </c>
      <c r="DG1718" s="88">
        <f>DG1717*(1+'FF analyses'!$H$45)</f>
        <v>257.55752577097462</v>
      </c>
      <c r="DI1718" s="89">
        <f t="shared" si="2042"/>
        <v>-4.4428734656096706E-3</v>
      </c>
      <c r="DJ1718" s="88">
        <f>IF($E1718&lt;&gt;1,0,IF(SUM(DI1706:DI1717)&lt;0,'FF base data'!$B$9*DL1717, IF(DL1717&lt;DM1717,'FF base data'!$B$9*DL1717, IF((DL1717-DM1717)&lt;'FF base data'!$B$9*DL1717, 'FF base data'!$B$9*DL1717,DL1717-DM1717))))</f>
        <v>0</v>
      </c>
      <c r="DK1718" s="89">
        <f t="shared" si="2043"/>
        <v>14.213432129367611</v>
      </c>
      <c r="DL1718" s="89">
        <f t="shared" si="2044"/>
        <v>9.6663633816007941</v>
      </c>
      <c r="DM1718" s="89">
        <f>'FF base data'!$B$2+'FF base data'!$B$24</f>
        <v>10</v>
      </c>
      <c r="DN1718" s="89">
        <f t="shared" si="2045"/>
        <v>-6.8111232305702145E-3</v>
      </c>
      <c r="DO1718" s="88">
        <f>IF($E1718&lt;&gt;1,0,IF(SUM(DN1706:DN1717)&lt;0,'FF base data'!$B$9*DQ1717, IF(DQ1717&lt;DR1717,'FF base data'!$B$9*DQ1717, IF((DQ1717-DR1717)&lt;'FF base data'!$B$9*DQ1717, 'FF base data'!$B$9*DQ1717,DQ1717-DR1717))))</f>
        <v>0</v>
      </c>
      <c r="DP1718" s="88">
        <f t="shared" si="2046"/>
        <v>13.108701176679816</v>
      </c>
      <c r="DQ1718" s="88">
        <f t="shared" si="2047"/>
        <v>14.818966304843826</v>
      </c>
      <c r="DR1718" s="88">
        <f>DR1717+$AA1718*(DR1717-'FF base data'!$B$24)</f>
        <v>21.409904561915123</v>
      </c>
      <c r="DS1718" s="89">
        <f t="shared" si="2048"/>
        <v>0.3470904684132915</v>
      </c>
      <c r="DT1718" s="88">
        <f>IF($E1718&lt;&gt;1,0,IF(SUM(DS1706:DS1717)&lt;0,'FF base data'!$B$11*DV1717, IF(DV1717&lt;DW1717,'FF base data'!$B$11*DV1717, IF((DV1717-DW1717)&lt;'FF base data'!$B$11*DV1717, 'FF base data'!$B$11*DV1717,DV1717-DW1717))))</f>
        <v>0</v>
      </c>
      <c r="DU1718" s="89">
        <f t="shared" si="2049"/>
        <v>63.408354965756217</v>
      </c>
      <c r="DV1718" s="89">
        <f t="shared" si="2050"/>
        <v>9.1682117046988356</v>
      </c>
      <c r="DW1718" s="89">
        <f>'FF base data'!$B$2+'FF base data'!$B$25</f>
        <v>10</v>
      </c>
      <c r="DX1718" s="89">
        <f t="shared" si="2051"/>
        <v>7.5501526970094854</v>
      </c>
      <c r="DY1718" s="88">
        <f>IF($E1718&lt;&gt;1,0,IF(SUM(DX1706:DX1717)&lt;0,'FF base data'!$B$11*EA1717, IF(EA1717&lt;EB1717,'FF base data'!$B$11*EA1717, IF((EA1717-EB1717)&lt;'FF base data'!$B$11*EA1717, 'FF base data'!$B$11*EA1717,EA1717-EB1717))))</f>
        <v>0</v>
      </c>
      <c r="DZ1718" s="89">
        <f t="shared" si="2052"/>
        <v>217.84547660327507</v>
      </c>
      <c r="EA1718" s="89">
        <f t="shared" si="2053"/>
        <v>199.43330234744951</v>
      </c>
      <c r="EB1718" s="88">
        <f>EB1717+$AD1718*(EB1717-'FF base data'!$B$25)</f>
        <v>228.50011197288498</v>
      </c>
      <c r="EC1718" s="88">
        <f>EC1717*(1+'FF analyses'!$H$45)</f>
        <v>249.43380150735751</v>
      </c>
    </row>
    <row r="1719" spans="1:133">
      <c r="A1719" s="1">
        <v>2013.05</v>
      </c>
      <c r="B1719" s="90" t="s">
        <v>1962</v>
      </c>
      <c r="C1719" s="90" t="s">
        <v>3767</v>
      </c>
      <c r="D1719" s="18">
        <f t="shared" si="2040"/>
        <v>2013</v>
      </c>
      <c r="E1719" s="18">
        <v>5</v>
      </c>
      <c r="F1719" s="1">
        <v>1709</v>
      </c>
      <c r="G1719" s="23">
        <v>1639.84</v>
      </c>
      <c r="I1719" s="24">
        <f>I1717/3+I1720*2/3</f>
        <v>32.88333333333334</v>
      </c>
      <c r="J1719" s="23">
        <f>J1717/3+J1720*2/3</f>
        <v>89.866666666666674</v>
      </c>
      <c r="K1719" s="23">
        <v>232.94499999999999</v>
      </c>
      <c r="L1719" s="26">
        <f t="shared" si="2019"/>
        <v>2013.3749999998706</v>
      </c>
      <c r="M1719" s="25">
        <v>1.93</v>
      </c>
      <c r="N1719" s="24">
        <f t="shared" si="1982"/>
        <v>1874.4646423833956</v>
      </c>
      <c r="O1719" s="24">
        <f t="shared" si="1983"/>
        <v>37.588207176944501</v>
      </c>
      <c r="P1719" s="26">
        <f t="shared" si="2020"/>
        <v>1020184.4520743751</v>
      </c>
      <c r="Q1719" s="24">
        <f t="shared" si="1984"/>
        <v>102.72458849370742</v>
      </c>
      <c r="R1719" s="26">
        <f t="shared" si="1985"/>
        <v>55908.244763564646</v>
      </c>
      <c r="S1719" s="91">
        <f t="shared" si="1977"/>
        <v>23.411841781842405</v>
      </c>
      <c r="U1719" s="28">
        <f t="shared" si="1978"/>
        <v>25.88191050471249</v>
      </c>
      <c r="W1719" s="92">
        <f t="shared" si="1986"/>
        <v>2.3997080855995279E-3</v>
      </c>
      <c r="X1719" s="93"/>
      <c r="Y1719" s="9">
        <f t="shared" si="1987"/>
        <v>-8.0542880549638873E-4</v>
      </c>
      <c r="Z1719" s="92">
        <f>Y1719-'FF base data'!$B$19-'FF base data'!$B$21*Y1719</f>
        <v>-8.9140000876748444E-4</v>
      </c>
      <c r="AA1719" s="92">
        <f>Z1719*'FF base data'!$B$6</f>
        <v>-4.4570000438374222E-4</v>
      </c>
      <c r="AB1719" s="92">
        <f t="shared" si="1988"/>
        <v>-1.3525351979414846E-2</v>
      </c>
      <c r="AC1719" s="92">
        <f>AB1719-'FF base data'!$B$19-'FF base data'!$B$21*AB1719</f>
        <v>-1.2339330865294096E-2</v>
      </c>
      <c r="AD1719" s="92">
        <f>AC1719*'FF base data'!$B$6</f>
        <v>-6.1696654326470479E-3</v>
      </c>
      <c r="AE1719" s="94">
        <f t="shared" si="1989"/>
        <v>277.64238565156563</v>
      </c>
      <c r="AF1719" s="94">
        <f t="shared" si="1990"/>
        <v>151.2194123770598</v>
      </c>
      <c r="AG1719" s="94">
        <f t="shared" si="1991"/>
        <v>39.66822915376482</v>
      </c>
      <c r="AH1719" s="94">
        <f t="shared" si="1992"/>
        <v>106099.18800093404</v>
      </c>
      <c r="AI1719" s="94">
        <f t="shared" si="1993"/>
        <v>36090.626693689745</v>
      </c>
      <c r="AJ1719" s="94">
        <f t="shared" si="1994"/>
        <v>808.18414741981996</v>
      </c>
      <c r="AK1719" s="85"/>
      <c r="AL1719" s="9">
        <f t="shared" si="2023"/>
        <v>0.20065215556747384</v>
      </c>
      <c r="AM1719" s="9">
        <f t="shared" si="2038"/>
        <v>0.11093453296936673</v>
      </c>
      <c r="AN1719" s="9">
        <f t="shared" si="1981"/>
        <v>4.229803023682166E-2</v>
      </c>
      <c r="AO1719" s="9">
        <f t="shared" si="1979"/>
        <v>4.0416177683522125E-2</v>
      </c>
      <c r="AP1719" s="9">
        <f t="shared" si="1974"/>
        <v>5.3563101695566884E-2</v>
      </c>
      <c r="AQ1719" s="9">
        <f t="shared" ref="AQ1719:AQ1782" si="2059">(AI1719/AI1419)^(1/((F1719-F1419)/12))-1</f>
        <v>5.9820248941529597E-2</v>
      </c>
      <c r="AR1719" s="9">
        <f t="shared" si="2057"/>
        <v>6.5460856184411886E-2</v>
      </c>
      <c r="AS1719" s="9">
        <f t="shared" si="2055"/>
        <v>5.1211286725028504E-2</v>
      </c>
      <c r="AT1719" s="9">
        <f t="shared" si="2039"/>
        <v>4.6995920648593259E-2</v>
      </c>
      <c r="AU1719" s="9">
        <f t="shared" si="1975"/>
        <v>5.742925391267617E-2</v>
      </c>
      <c r="AV1719" s="95"/>
      <c r="AW1719" s="89">
        <f t="shared" si="1995"/>
        <v>-8.5627633115170233E-3</v>
      </c>
      <c r="AX1719" s="88">
        <f>IF(AW1718&lt;0,'FF base data'!$B$10*AZ1718, IF(AZ1718&lt;BA1718,'FF base data'!$B$10*AZ1718, IF((AZ1718-BA1718)&lt;'FF base data'!$B$10*AZ1718, 'FF base data'!$B$10*AZ1718,AZ1718-BA1718)))</f>
        <v>8.0116614911175145E-3</v>
      </c>
      <c r="AY1719" s="89">
        <f t="shared" si="1996"/>
        <v>25.274594449994918</v>
      </c>
      <c r="AZ1719" s="89">
        <f t="shared" si="1997"/>
        <v>9.5974193645383821</v>
      </c>
      <c r="BA1719" s="89">
        <f>'FF base data'!$B$2+'FF base data'!$B$24</f>
        <v>10</v>
      </c>
      <c r="BB1719" s="89">
        <f t="shared" si="1998"/>
        <v>-2.0948054272713491E-2</v>
      </c>
      <c r="BC1719" s="88">
        <f>IF(BB1718&lt;0,'FF base data'!$B$10*BE1718, IF(BE1718&lt;BF1718,'FF base data'!$B$10*BE1718, IF((BE1718-BF1718)&lt;'FF base data'!$B$10*BE1718, 'FF base data'!$B$10*BE1718,BE1718-BF1718)))</f>
        <v>1.9599810539405165E-2</v>
      </c>
      <c r="BD1719" s="88">
        <f t="shared" si="1999"/>
        <v>30.657919794446716</v>
      </c>
      <c r="BE1719" s="88">
        <f t="shared" si="2000"/>
        <v>23.479224782474077</v>
      </c>
      <c r="BF1719" s="88">
        <f>BF1718+$AA1719*(BF1718-'FF base data'!$B$24)</f>
        <v>39.668229153764898</v>
      </c>
      <c r="BG1719" s="89">
        <f t="shared" si="2001"/>
        <v>-0.11112250231191287</v>
      </c>
      <c r="BH1719" s="88">
        <f>IF(BG1718&lt;0,'FF base data'!$B$12*BJ1718, IF(BJ1718&lt;BK1718,'FF base data'!$B$12*BJ1718, IF((BJ1718-BK1718)&lt;'FF base data'!$B$12*BJ1718, 'FF base data'!$B$12*BJ1718,BJ1718-BK1718)))</f>
        <v>7.5108868573757351E-3</v>
      </c>
      <c r="BI1719" s="89">
        <f t="shared" si="2002"/>
        <v>82.352419836539369</v>
      </c>
      <c r="BJ1719" s="89">
        <f t="shared" si="2003"/>
        <v>8.8944308396815934</v>
      </c>
      <c r="BK1719" s="89">
        <f>'FF base data'!$B$2+'FF base data'!$B$25</f>
        <v>10</v>
      </c>
      <c r="BL1719" s="88">
        <f t="shared" si="2004"/>
        <v>-8.6966597491288855</v>
      </c>
      <c r="BM1719" s="88">
        <f>IF(BL1718&lt;0,'FF base data'!$B$12*BO1718, IF(BO1718&lt;BP1718,'FF base data'!$B$12*BO1718, IF((BO1718-BP1718)&lt;'FF base data'!$B$12*BO1718, 'FF base data'!$B$12*BO1718,BO1718-BP1718)))</f>
        <v>0.58781638330509522</v>
      </c>
      <c r="BN1719" s="88">
        <f t="shared" si="2005"/>
        <v>740.74009188433399</v>
      </c>
      <c r="BO1719" s="88">
        <f t="shared" si="2006"/>
        <v>696.09518383368027</v>
      </c>
      <c r="BP1719" s="88">
        <f>BP1718+$AD1719*(BP1718-'FF base data'!$B$25)</f>
        <v>808.18414741981928</v>
      </c>
      <c r="BQ1719" s="88"/>
      <c r="BR1719" s="89">
        <f t="shared" si="2007"/>
        <v>-8.6165964031086392E-3</v>
      </c>
      <c r="BS1719" s="88">
        <f>IF($E1719&lt;&gt;1,0,IF(SUM(BR1707:BR1718)&lt;0,'FF base data'!$B$9*BU1718, IF(BU1718&lt;BV1718,'FF base data'!$B$9*BU1718, IF((BU1718-BV1718)&lt;'FF base data'!$B$9*BU1718, 'FF base data'!$B$9*BU1718,BU1718-BV1718))))</f>
        <v>0</v>
      </c>
      <c r="BT1719" s="89">
        <f t="shared" si="2008"/>
        <v>26.059643107871597</v>
      </c>
      <c r="BU1719" s="89">
        <f t="shared" si="2009"/>
        <v>9.6577467851976859</v>
      </c>
      <c r="BV1719" s="89">
        <f>'FF base data'!$B$2+'FF base data'!$B$24</f>
        <v>10</v>
      </c>
      <c r="BW1719" s="89">
        <f t="shared" si="2010"/>
        <v>-2.1224961493120392E-2</v>
      </c>
      <c r="BX1719" s="88">
        <f>IF($E1719&lt;&gt;1,0,IF(SUM(BW1707:BW1718)&lt;0,'FF base data'!$B$9*BZ1718, IF(BZ1718&lt;CA1718,'FF base data'!$B$9*BZ1718, IF((BZ1718-CA1718)&lt;'FF base data'!$B$9*BZ1718, 'FF base data'!$B$9*BZ1718,BZ1718-CA1718))))</f>
        <v>0</v>
      </c>
      <c r="BY1719" s="88">
        <f t="shared" si="2011"/>
        <v>31.156863762199354</v>
      </c>
      <c r="BZ1719" s="88">
        <f t="shared" si="2012"/>
        <v>23.78959092852195</v>
      </c>
      <c r="CA1719" s="88">
        <f>CA1718+$AA1719*(CA1718-'FF base data'!$B$24)</f>
        <v>39.668229153764898</v>
      </c>
      <c r="CB1719" s="89">
        <f t="shared" si="2013"/>
        <v>-0.11312959766734094</v>
      </c>
      <c r="CC1719" s="88">
        <f>IF($E1719&lt;&gt;1,0,IF(SUM(CB1707:CB1718)&lt;0,'FF base data'!$B$11*CE1718, IF(CE1718&lt;CF1718,'FF base data'!$B$11*CE1718, IF((CE1718-CF1718)&lt;'FF base data'!$B$11*CE1718, 'FF base data'!$B$11*CE1718,CE1718-CF1718))))</f>
        <v>0</v>
      </c>
      <c r="CD1719" s="89">
        <f t="shared" si="2014"/>
        <v>88.62289624711282</v>
      </c>
      <c r="CE1719" s="89">
        <f t="shared" si="2015"/>
        <v>9.0550821070314953</v>
      </c>
      <c r="CF1719" s="89">
        <f>'FF base data'!$B$2+'FF base data'!$B$25</f>
        <v>10</v>
      </c>
      <c r="CG1719" s="89">
        <f t="shared" si="2016"/>
        <v>-8.757919558337333</v>
      </c>
      <c r="CH1719" s="88">
        <f>IF($E1719&lt;&gt;1,0,IF(SUM(CG1707:CG1718)&lt;0,'FF base data'!$B$11*CJ1718, IF(CJ1718&lt;CK1718,'FF base data'!$B$11*CJ1718, IF((CJ1718-CK1718)&lt;'FF base data'!$B$11*CJ1718, 'FF base data'!$B$11*CJ1718,CJ1718-CK1718))))</f>
        <v>0</v>
      </c>
      <c r="CI1719" s="89">
        <f t="shared" si="2017"/>
        <v>795.33414356386004</v>
      </c>
      <c r="CJ1719" s="89">
        <f t="shared" si="2018"/>
        <v>700.9985213658681</v>
      </c>
      <c r="CK1719" s="88">
        <f>CK1718+$AD1719*(CK1718-'FF base data'!$B$25)</f>
        <v>808.18414741981928</v>
      </c>
      <c r="CL1719" s="88"/>
      <c r="CM1719" s="89">
        <f t="shared" si="2026"/>
        <v>-8.6165964031086392E-3</v>
      </c>
      <c r="CN1719" s="88">
        <f>IF($E1719&lt;&gt;1,0,IF(SUM(CM1707:CM1718)&lt;0,'FF base data'!$B$9*CP1718, IF(CP1718&lt;CQ1718,'FF base data'!$B$9*CP1718, IF((CP1718-CQ1718)&lt;'FF base data'!$B$9*CP1718, 'FF base data'!$B$9*CP1718,CP1718-CQ1718))))</f>
        <v>0</v>
      </c>
      <c r="CO1719" s="89">
        <f t="shared" si="2027"/>
        <v>16.207396340211549</v>
      </c>
      <c r="CP1719" s="89">
        <f t="shared" si="2028"/>
        <v>9.6577467851976859</v>
      </c>
      <c r="CQ1719" s="89">
        <f>'FF base data'!$B$2+'FF base data'!$B$24</f>
        <v>10</v>
      </c>
      <c r="CR1719" s="89">
        <f t="shared" si="2029"/>
        <v>-1.4495648408711662E-2</v>
      </c>
      <c r="CS1719" s="88">
        <f>IF($E1719&lt;&gt;1,0,IF(SUM(CR1707:CR1718)&lt;0,'FF base data'!$B$9*CU1718, IF(CU1718&lt;CV1718,'FF base data'!$B$9*CU1718, IF((CU1718-CV1718)&lt;'FF base data'!$B$9*CU1718, 'FF base data'!$B$9*CU1718,CU1718-CV1718))))</f>
        <v>0</v>
      </c>
      <c r="CT1719" s="88">
        <f t="shared" si="2030"/>
        <v>15.424444996785144</v>
      </c>
      <c r="CU1719" s="88">
        <f t="shared" si="2031"/>
        <v>16.247169447101459</v>
      </c>
      <c r="CV1719" s="88">
        <f>CV1718+$AA1719*(CV1718-'FF base data'!$B$24)</f>
        <v>23.483792008788857</v>
      </c>
      <c r="CW1719" s="89">
        <f t="shared" si="2032"/>
        <v>-0.11312959766734094</v>
      </c>
      <c r="CX1719" s="88">
        <f>IF($E1719&lt;&gt;1,0,IF(SUM(CW1707:CW1718)&lt;0,'FF base data'!$B$11*CZ1718, IF(CZ1718&lt;DA1718,'FF base data'!$B$11*CZ1718, IF((CZ1718-DA1718)&lt;'FF base data'!$B$11*CZ1718, 'FF base data'!$B$11*CZ1718,CZ1718-DA1718))))</f>
        <v>0</v>
      </c>
      <c r="CY1719" s="89">
        <f t="shared" si="2033"/>
        <v>64.646022477071341</v>
      </c>
      <c r="CZ1719" s="89">
        <f t="shared" si="2034"/>
        <v>9.0550821070314953</v>
      </c>
      <c r="DA1719" s="89">
        <f>'FF base data'!$B$2+'FF base data'!$B$25</f>
        <v>10</v>
      </c>
      <c r="DB1719" s="89">
        <f t="shared" si="2035"/>
        <v>-2.604842310747332</v>
      </c>
      <c r="DC1719" s="88">
        <f>IF($E1719&lt;&gt;1,0,IF(SUM(DB1707:DB1718)&lt;0,'FF base data'!$B$11*DE1718, IF(DE1718&lt;DF1718,'FF base data'!$B$11*DE1718, IF((DE1718-DF1718)&lt;'FF base data'!$B$11*DE1718, 'FF base data'!$B$11*DE1718,DE1718-DF1718))))</f>
        <v>0</v>
      </c>
      <c r="DD1719" s="89">
        <f t="shared" si="2036"/>
        <v>231.20647008481191</v>
      </c>
      <c r="DE1719" s="89">
        <f t="shared" si="2037"/>
        <v>208.49593285962882</v>
      </c>
      <c r="DF1719" s="88">
        <f>DF1718+$AD1719*(DF1718-'FF base data'!$B$25)</f>
        <v>240.37583903934251</v>
      </c>
      <c r="DG1719" s="88">
        <f>DG1718*(1+'FF analyses'!$H$45)</f>
        <v>258.30903826258543</v>
      </c>
      <c r="DI1719" s="89">
        <f t="shared" si="2042"/>
        <v>-8.6165964031086392E-3</v>
      </c>
      <c r="DJ1719" s="88">
        <f>IF($E1719&lt;&gt;1,0,IF(SUM(DI1707:DI1718)&lt;0,'FF base data'!$B$9*DL1718, IF(DL1718&lt;DM1718,'FF base data'!$B$9*DL1718, IF((DL1718-DM1718)&lt;'FF base data'!$B$9*DL1718, 'FF base data'!$B$9*DL1718,DL1718-DM1718))))</f>
        <v>0</v>
      </c>
      <c r="DK1719" s="89">
        <f t="shared" si="2043"/>
        <v>14.213432129367611</v>
      </c>
      <c r="DL1719" s="89">
        <f t="shared" si="2044"/>
        <v>9.6577467851976859</v>
      </c>
      <c r="DM1719" s="89">
        <f>'FF base data'!$B$2+'FF base data'!$B$24</f>
        <v>10</v>
      </c>
      <c r="DN1719" s="89">
        <f t="shared" si="2045"/>
        <v>-1.3209626694062844E-2</v>
      </c>
      <c r="DO1719" s="88">
        <f>IF($E1719&lt;&gt;1,0,IF(SUM(DN1707:DN1718)&lt;0,'FF base data'!$B$9*DQ1718, IF(DQ1718&lt;DR1718,'FF base data'!$B$9*DQ1718, IF((DQ1718-DR1718)&lt;'FF base data'!$B$9*DQ1718, 'FF base data'!$B$9*DQ1718,DQ1718-DR1718))))</f>
        <v>0</v>
      </c>
      <c r="DP1719" s="88">
        <f t="shared" si="2046"/>
        <v>13.108701176679816</v>
      </c>
      <c r="DQ1719" s="88">
        <f t="shared" si="2047"/>
        <v>14.805756678149763</v>
      </c>
      <c r="DR1719" s="88">
        <f>DR1718+$AA1719*(DR1718-'FF base data'!$B$24)</f>
        <v>21.400362167358022</v>
      </c>
      <c r="DS1719" s="89">
        <f t="shared" si="2048"/>
        <v>-0.11312959766734094</v>
      </c>
      <c r="DT1719" s="88">
        <f>IF($E1719&lt;&gt;1,0,IF(SUM(DS1707:DS1718)&lt;0,'FF base data'!$B$11*DV1718, IF(DV1718&lt;DW1718,'FF base data'!$B$11*DV1718, IF((DV1718-DW1718)&lt;'FF base data'!$B$11*DV1718, 'FF base data'!$B$11*DV1718,DV1718-DW1718))))</f>
        <v>0</v>
      </c>
      <c r="DU1719" s="89">
        <f t="shared" si="2049"/>
        <v>63.408354965756217</v>
      </c>
      <c r="DV1719" s="89">
        <f t="shared" si="2050"/>
        <v>9.0550821070314953</v>
      </c>
      <c r="DW1719" s="89">
        <f>'FF base data'!$B$2+'FF base data'!$B$25</f>
        <v>10</v>
      </c>
      <c r="DX1719" s="89">
        <f t="shared" si="2051"/>
        <v>-2.460873503223413</v>
      </c>
      <c r="DY1719" s="88">
        <f>IF($E1719&lt;&gt;1,0,IF(SUM(DX1707:DX1718)&lt;0,'FF base data'!$B$11*EA1718, IF(EA1718&lt;EB1718,'FF base data'!$B$11*EA1718, IF((EA1718-EB1718)&lt;'FF base data'!$B$11*EA1718, 'FF base data'!$B$11*EA1718,EA1718-EB1718))))</f>
        <v>0</v>
      </c>
      <c r="DZ1719" s="89">
        <f t="shared" si="2052"/>
        <v>217.84547660327507</v>
      </c>
      <c r="EA1719" s="89">
        <f t="shared" si="2053"/>
        <v>196.9724288442261</v>
      </c>
      <c r="EB1719" s="88">
        <f>EB1718+$AD1719*(EB1718-'FF base data'!$B$25)</f>
        <v>227.09034273068988</v>
      </c>
      <c r="EC1719" s="88">
        <f>EC1718*(1+'FF analyses'!$H$45)</f>
        <v>250.16161024484879</v>
      </c>
    </row>
    <row r="1720" spans="1:133">
      <c r="A1720" s="1">
        <v>2013.06</v>
      </c>
      <c r="B1720" s="90" t="s">
        <v>1963</v>
      </c>
      <c r="C1720" s="90" t="s">
        <v>3768</v>
      </c>
      <c r="D1720" s="18">
        <f t="shared" si="2040"/>
        <v>2013</v>
      </c>
      <c r="E1720" s="18">
        <v>6</v>
      </c>
      <c r="F1720" s="1">
        <v>1710</v>
      </c>
      <c r="G1720" s="23">
        <v>1618.77</v>
      </c>
      <c r="I1720" s="24">
        <v>33.270000000000003</v>
      </c>
      <c r="J1720" s="23">
        <v>90.95</v>
      </c>
      <c r="K1720" s="23">
        <v>233.50399999999999</v>
      </c>
      <c r="L1720" s="26">
        <f t="shared" si="2019"/>
        <v>2013.4583333332039</v>
      </c>
      <c r="M1720" s="25">
        <v>2.2999999999999998</v>
      </c>
      <c r="N1720" s="24">
        <f t="shared" si="1982"/>
        <v>1845.9502521263025</v>
      </c>
      <c r="O1720" s="24">
        <f t="shared" si="1983"/>
        <v>37.939154350674947</v>
      </c>
      <c r="P1720" s="26">
        <f t="shared" si="2020"/>
        <v>1006386.0982761427</v>
      </c>
      <c r="Q1720" s="24">
        <f t="shared" si="1984"/>
        <v>103.71403932052559</v>
      </c>
      <c r="R1720" s="26">
        <f t="shared" si="1985"/>
        <v>56543.434606655159</v>
      </c>
      <c r="S1720" s="91">
        <f t="shared" si="1977"/>
        <v>22.92533317391533</v>
      </c>
      <c r="U1720" s="28">
        <f t="shared" si="1978"/>
        <v>25.347211669351651</v>
      </c>
      <c r="W1720" s="92">
        <f t="shared" si="1986"/>
        <v>3.9399753323299258E-4</v>
      </c>
      <c r="X1720" s="93"/>
      <c r="Y1720" s="9">
        <f t="shared" si="1987"/>
        <v>1.50275628033536E-3</v>
      </c>
      <c r="Z1720" s="92">
        <f>Y1720-'FF base data'!$B$19-'FF base data'!$B$21*Y1720</f>
        <v>1.1859665684810893E-3</v>
      </c>
      <c r="AA1720" s="92">
        <f>Z1720*'FF base data'!$B$6</f>
        <v>5.9298328424054467E-4</v>
      </c>
      <c r="AB1720" s="92">
        <f t="shared" si="1988"/>
        <v>3.2157494720597146E-2</v>
      </c>
      <c r="AC1720" s="92">
        <f>AB1720-'FF base data'!$B$19-'FF base data'!$B$21*AB1720</f>
        <v>2.8775231164716697E-2</v>
      </c>
      <c r="AD1720" s="92">
        <f>AC1720*'FF base data'!$B$6</f>
        <v>1.4387615582358348E-2</v>
      </c>
      <c r="AE1720" s="94">
        <f t="shared" si="1989"/>
        <v>278.05961449029081</v>
      </c>
      <c r="AF1720" s="94">
        <f t="shared" si="1990"/>
        <v>151.39875354464434</v>
      </c>
      <c r="AG1720" s="94">
        <f t="shared" si="1991"/>
        <v>39.691751750568429</v>
      </c>
      <c r="AH1720" s="94">
        <f t="shared" si="1992"/>
        <v>109511.07207893372</v>
      </c>
      <c r="AI1720" s="94">
        <f t="shared" si="1993"/>
        <v>37129.142819680164</v>
      </c>
      <c r="AJ1720" s="94">
        <f t="shared" si="1994"/>
        <v>819.81199025265232</v>
      </c>
      <c r="AK1720" s="85"/>
      <c r="AL1720" s="9">
        <f t="shared" si="2023"/>
        <v>0.20195580475703911</v>
      </c>
      <c r="AM1720" s="9">
        <f t="shared" si="2038"/>
        <v>0.11192461532776687</v>
      </c>
      <c r="AN1720" s="9">
        <f t="shared" si="1981"/>
        <v>6.1119903553509047E-2</v>
      </c>
      <c r="AO1720" s="9">
        <f t="shared" si="1979"/>
        <v>4.2932372454982604E-2</v>
      </c>
      <c r="AP1720" s="9">
        <f t="shared" si="1974"/>
        <v>5.503841362289208E-2</v>
      </c>
      <c r="AQ1720" s="9">
        <f t="shared" si="2059"/>
        <v>6.1308643062749191E-2</v>
      </c>
      <c r="AR1720" s="9">
        <f t="shared" si="2057"/>
        <v>6.6377041840693263E-2</v>
      </c>
      <c r="AS1720" s="9">
        <f t="shared" si="2055"/>
        <v>5.1729795511513021E-2</v>
      </c>
      <c r="AT1720" s="9">
        <f t="shared" si="2039"/>
        <v>4.7886758132857921E-2</v>
      </c>
      <c r="AU1720" s="9">
        <f t="shared" si="1975"/>
        <v>5.7653394928352864E-2</v>
      </c>
      <c r="AV1720" s="95"/>
      <c r="AW1720" s="89">
        <f t="shared" si="1995"/>
        <v>1.137271694734909E-2</v>
      </c>
      <c r="AX1720" s="88">
        <f>IF(AW1719&lt;0,'FF base data'!$B$10*AZ1719, IF(AZ1719&lt;BA1719,'FF base data'!$B$10*AZ1719, IF((AZ1719-BA1719)&lt;'FF base data'!$B$10*AZ1719, 'FF base data'!$B$10*AZ1719,AZ1719-BA1719)))</f>
        <v>7.9978494704486518E-3</v>
      </c>
      <c r="AY1720" s="89">
        <f t="shared" si="1996"/>
        <v>25.282592299465367</v>
      </c>
      <c r="AZ1720" s="89">
        <f t="shared" si="1997"/>
        <v>9.6007942320152821</v>
      </c>
      <c r="BA1720" s="89">
        <f>'FF base data'!$B$2+'FF base data'!$B$24</f>
        <v>10</v>
      </c>
      <c r="BB1720" s="89">
        <f t="shared" si="1998"/>
        <v>2.7822370999495378E-2</v>
      </c>
      <c r="BC1720" s="88">
        <f>IF(BB1719&lt;0,'FF base data'!$B$10*BE1719, IF(BE1719&lt;BF1719,'FF base data'!$B$10*BE1719, IF((BE1719-BF1719)&lt;'FF base data'!$B$10*BE1719, 'FF base data'!$B$10*BE1719,BE1719-BF1719)))</f>
        <v>1.9566020652061731E-2</v>
      </c>
      <c r="BD1720" s="88">
        <f t="shared" si="1999"/>
        <v>30.677485815098777</v>
      </c>
      <c r="BE1720" s="88">
        <f t="shared" si="2000"/>
        <v>23.487481132821511</v>
      </c>
      <c r="BF1720" s="88">
        <f>BF1719+$AA1720*(BF1719-'FF base data'!$B$24)</f>
        <v>39.691751750568507</v>
      </c>
      <c r="BG1720" s="89">
        <f t="shared" si="2001"/>
        <v>0.25572602073751444</v>
      </c>
      <c r="BH1720" s="88">
        <f>IF(BG1719&lt;0,'FF base data'!$B$12*BJ1719, IF(BJ1719&lt;BK1719,'FF base data'!$B$12*BJ1719, IF((BJ1719-BK1719)&lt;'FF base data'!$B$12*BJ1719, 'FF base data'!$B$12*BJ1719,BJ1719-BK1719)))</f>
        <v>7.4120256997346617E-3</v>
      </c>
      <c r="BI1720" s="89">
        <f t="shared" si="2002"/>
        <v>82.359831862239105</v>
      </c>
      <c r="BJ1720" s="89">
        <f t="shared" si="2003"/>
        <v>9.1427448347193732</v>
      </c>
      <c r="BK1720" s="89">
        <f>'FF base data'!$B$2+'FF base data'!$B$25</f>
        <v>10</v>
      </c>
      <c r="BL1720" s="88">
        <f t="shared" si="2004"/>
        <v>20.013607910937232</v>
      </c>
      <c r="BM1720" s="88">
        <f>IF(BL1719&lt;0,'FF base data'!$B$12*BO1719, IF(BO1719&lt;BP1719,'FF base data'!$B$12*BO1719, IF((BO1719-BP1719)&lt;'FF base data'!$B$12*BO1719, 'FF base data'!$B$12*BO1719,BO1719-BP1719)))</f>
        <v>0.58007931986140027</v>
      </c>
      <c r="BN1720" s="88">
        <f t="shared" si="2005"/>
        <v>741.32017120419539</v>
      </c>
      <c r="BO1720" s="88">
        <f t="shared" si="2006"/>
        <v>715.52871242475612</v>
      </c>
      <c r="BP1720" s="88">
        <f>BP1719+$AD1720*(BP1719-'FF base data'!$B$25)</f>
        <v>819.81199025265164</v>
      </c>
      <c r="BQ1720" s="88"/>
      <c r="BR1720" s="89">
        <f t="shared" si="2007"/>
        <v>1.1453764814100173E-2</v>
      </c>
      <c r="BS1720" s="88">
        <f>IF($E1720&lt;&gt;1,0,IF(SUM(BR1708:BR1719)&lt;0,'FF base data'!$B$9*BU1719, IF(BU1719&lt;BV1719,'FF base data'!$B$9*BU1719, IF((BU1719-BV1719)&lt;'FF base data'!$B$9*BU1719, 'FF base data'!$B$9*BU1719,BU1719-BV1719))))</f>
        <v>0</v>
      </c>
      <c r="BT1720" s="89">
        <f t="shared" si="2008"/>
        <v>26.059643107871597</v>
      </c>
      <c r="BU1720" s="89">
        <f t="shared" si="2009"/>
        <v>9.6692005500117855</v>
      </c>
      <c r="BV1720" s="89">
        <f>'FF base data'!$B$2+'FF base data'!$B$24</f>
        <v>10</v>
      </c>
      <c r="BW1720" s="89">
        <f t="shared" si="2010"/>
        <v>2.821365951906803E-2</v>
      </c>
      <c r="BX1720" s="88">
        <f>IF($E1720&lt;&gt;1,0,IF(SUM(BW1708:BW1719)&lt;0,'FF base data'!$B$9*BZ1719, IF(BZ1719&lt;CA1719,'FF base data'!$B$9*BZ1719, IF((BZ1719-CA1719)&lt;'FF base data'!$B$9*BZ1719, 'FF base data'!$B$9*BZ1719,BZ1719-CA1719))))</f>
        <v>0</v>
      </c>
      <c r="BY1720" s="88">
        <f t="shared" si="2011"/>
        <v>31.156863762199354</v>
      </c>
      <c r="BZ1720" s="88">
        <f t="shared" si="2012"/>
        <v>23.817804588041017</v>
      </c>
      <c r="CA1720" s="88">
        <f>CA1719+$AA1720*(CA1719-'FF base data'!$B$24)</f>
        <v>39.691751750568507</v>
      </c>
      <c r="CB1720" s="89">
        <f t="shared" si="2013"/>
        <v>0.26056208084532123</v>
      </c>
      <c r="CC1720" s="88">
        <f>IF($E1720&lt;&gt;1,0,IF(SUM(CB1708:CB1719)&lt;0,'FF base data'!$B$11*CE1719, IF(CE1719&lt;CF1719,'FF base data'!$B$11*CE1719, IF((CE1719-CF1719)&lt;'FF base data'!$B$11*CE1719, 'FF base data'!$B$11*CE1719,CE1719-CF1719))))</f>
        <v>0</v>
      </c>
      <c r="CD1720" s="89">
        <f t="shared" si="2014"/>
        <v>88.62289624711282</v>
      </c>
      <c r="CE1720" s="89">
        <f t="shared" si="2015"/>
        <v>9.315644187876817</v>
      </c>
      <c r="CF1720" s="89">
        <f>'FF base data'!$B$2+'FF base data'!$B$25</f>
        <v>10</v>
      </c>
      <c r="CG1720" s="89">
        <f t="shared" si="2016"/>
        <v>20.17139449842745</v>
      </c>
      <c r="CH1720" s="88">
        <f>IF($E1720&lt;&gt;1,0,IF(SUM(CG1708:CG1719)&lt;0,'FF base data'!$B$11*CJ1719, IF(CJ1719&lt;CK1719,'FF base data'!$B$11*CJ1719, IF((CJ1719-CK1719)&lt;'FF base data'!$B$11*CJ1719, 'FF base data'!$B$11*CJ1719,CJ1719-CK1719))))</f>
        <v>0</v>
      </c>
      <c r="CI1720" s="89">
        <f t="shared" si="2017"/>
        <v>795.33414356386004</v>
      </c>
      <c r="CJ1720" s="89">
        <f t="shared" si="2018"/>
        <v>721.1699158642956</v>
      </c>
      <c r="CK1720" s="88">
        <f>CK1719+$AD1720*(CK1719-'FF base data'!$B$25)</f>
        <v>819.81199025265164</v>
      </c>
      <c r="CL1720" s="88"/>
      <c r="CM1720" s="89">
        <f t="shared" si="2026"/>
        <v>1.1453764814100173E-2</v>
      </c>
      <c r="CN1720" s="88">
        <f>IF($E1720&lt;&gt;1,0,IF(SUM(CM1708:CM1719)&lt;0,'FF base data'!$B$9*CP1719, IF(CP1719&lt;CQ1719,'FF base data'!$B$9*CP1719, IF((CP1719-CQ1719)&lt;'FF base data'!$B$9*CP1719, 'FF base data'!$B$9*CP1719,CP1719-CQ1719))))</f>
        <v>0</v>
      </c>
      <c r="CO1720" s="89">
        <f t="shared" si="2027"/>
        <v>16.207396340211549</v>
      </c>
      <c r="CP1720" s="89">
        <f t="shared" si="2028"/>
        <v>9.6692005500117855</v>
      </c>
      <c r="CQ1720" s="89">
        <f>'FF base data'!$B$2+'FF base data'!$B$24</f>
        <v>10</v>
      </c>
      <c r="CR1720" s="89">
        <f t="shared" si="2029"/>
        <v>1.9268599796709716E-2</v>
      </c>
      <c r="CS1720" s="88">
        <f>IF($E1720&lt;&gt;1,0,IF(SUM(CR1708:CR1719)&lt;0,'FF base data'!$B$9*CU1719, IF(CU1719&lt;CV1719,'FF base data'!$B$9*CU1719, IF((CU1719-CV1719)&lt;'FF base data'!$B$9*CU1719, 'FF base data'!$B$9*CU1719,CU1719-CV1719))))</f>
        <v>0</v>
      </c>
      <c r="CT1720" s="88">
        <f t="shared" si="2030"/>
        <v>15.424444996785144</v>
      </c>
      <c r="CU1720" s="88">
        <f t="shared" si="2031"/>
        <v>16.26643804689817</v>
      </c>
      <c r="CV1720" s="88">
        <f>CV1719+$AA1720*(CV1719-'FF base data'!$B$24)</f>
        <v>23.497717504900649</v>
      </c>
      <c r="CW1720" s="89">
        <f t="shared" si="2032"/>
        <v>0.26056208084532123</v>
      </c>
      <c r="CX1720" s="88">
        <f>IF($E1720&lt;&gt;1,0,IF(SUM(CW1708:CW1719)&lt;0,'FF base data'!$B$11*CZ1719, IF(CZ1719&lt;DA1719,'FF base data'!$B$11*CZ1719, IF((CZ1719-DA1719)&lt;'FF base data'!$B$11*CZ1719, 'FF base data'!$B$11*CZ1719,CZ1719-DA1719))))</f>
        <v>0</v>
      </c>
      <c r="CY1720" s="89">
        <f t="shared" si="2033"/>
        <v>64.646022477071341</v>
      </c>
      <c r="CZ1720" s="89">
        <f t="shared" si="2034"/>
        <v>9.315644187876817</v>
      </c>
      <c r="DA1720" s="89">
        <f>'FF base data'!$B$2+'FF base data'!$B$25</f>
        <v>10</v>
      </c>
      <c r="DB1720" s="89">
        <f t="shared" si="2035"/>
        <v>5.999518664939071</v>
      </c>
      <c r="DC1720" s="88">
        <f>IF($E1720&lt;&gt;1,0,IF(SUM(DB1708:DB1719)&lt;0,'FF base data'!$B$11*DE1719, IF(DE1719&lt;DF1719,'FF base data'!$B$11*DE1719, IF((DE1719-DF1719)&lt;'FF base data'!$B$11*DE1719, 'FF base data'!$B$11*DE1719,DE1719-DF1719))))</f>
        <v>0</v>
      </c>
      <c r="DD1720" s="89">
        <f t="shared" si="2036"/>
        <v>231.20647008481191</v>
      </c>
      <c r="DE1720" s="89">
        <f t="shared" si="2037"/>
        <v>214.4954515245679</v>
      </c>
      <c r="DF1720" s="88">
        <f>DF1719+$AD1720*(DF1719-'FF base data'!$B$25)</f>
        <v>243.83427420672743</v>
      </c>
      <c r="DG1720" s="88">
        <f>DG1719*(1+'FF analyses'!$H$45)</f>
        <v>259.06274354985754</v>
      </c>
      <c r="DI1720" s="89">
        <f t="shared" si="2042"/>
        <v>1.1453764814100173E-2</v>
      </c>
      <c r="DJ1720" s="88">
        <f>IF($E1720&lt;&gt;1,0,IF(SUM(DI1708:DI1719)&lt;0,'FF base data'!$B$9*DL1719, IF(DL1719&lt;DM1719,'FF base data'!$B$9*DL1719, IF((DL1719-DM1719)&lt;'FF base data'!$B$9*DL1719, 'FF base data'!$B$9*DL1719,DL1719-DM1719))))</f>
        <v>0</v>
      </c>
      <c r="DK1720" s="89">
        <f t="shared" si="2043"/>
        <v>14.213432129367611</v>
      </c>
      <c r="DL1720" s="89">
        <f t="shared" si="2044"/>
        <v>9.6692005500117855</v>
      </c>
      <c r="DM1720" s="89">
        <f>'FF base data'!$B$2+'FF base data'!$B$24</f>
        <v>10</v>
      </c>
      <c r="DN1720" s="89">
        <f t="shared" si="2045"/>
        <v>1.7559132441351245E-2</v>
      </c>
      <c r="DO1720" s="88">
        <f>IF($E1720&lt;&gt;1,0,IF(SUM(DN1708:DN1719)&lt;0,'FF base data'!$B$9*DQ1719, IF(DQ1719&lt;DR1719,'FF base data'!$B$9*DQ1719, IF((DQ1719-DR1719)&lt;'FF base data'!$B$9*DQ1719, 'FF base data'!$B$9*DQ1719,DQ1719-DR1719))))</f>
        <v>0</v>
      </c>
      <c r="DP1720" s="88">
        <f t="shared" si="2046"/>
        <v>13.108701176679816</v>
      </c>
      <c r="DQ1720" s="88">
        <f t="shared" si="2047"/>
        <v>14.823315810591113</v>
      </c>
      <c r="DR1720" s="88">
        <f>DR1719+$AA1720*(DR1719-'FF base data'!$B$24)</f>
        <v>21.413052224399959</v>
      </c>
      <c r="DS1720" s="89">
        <f t="shared" si="2048"/>
        <v>0.26056208084532123</v>
      </c>
      <c r="DT1720" s="88">
        <f>IF($E1720&lt;&gt;1,0,IF(SUM(DS1708:DS1719)&lt;0,'FF base data'!$B$11*DV1719, IF(DV1719&lt;DW1719,'FF base data'!$B$11*DV1719, IF((DV1719-DW1719)&lt;'FF base data'!$B$11*DV1719, 'FF base data'!$B$11*DV1719,DV1719-DW1719))))</f>
        <v>0</v>
      </c>
      <c r="DU1720" s="89">
        <f t="shared" si="2049"/>
        <v>63.408354965756217</v>
      </c>
      <c r="DV1720" s="89">
        <f t="shared" si="2050"/>
        <v>9.315644187876817</v>
      </c>
      <c r="DW1720" s="89">
        <f>'FF base data'!$B$2+'FF base data'!$B$25</f>
        <v>10</v>
      </c>
      <c r="DX1720" s="89">
        <f t="shared" si="2051"/>
        <v>5.6679271730683167</v>
      </c>
      <c r="DY1720" s="88">
        <f>IF($E1720&lt;&gt;1,0,IF(SUM(DX1708:DX1719)&lt;0,'FF base data'!$B$11*EA1719, IF(EA1719&lt;EB1719,'FF base data'!$B$11*EA1719, IF((EA1719-EB1719)&lt;'FF base data'!$B$11*EA1719, 'FF base data'!$B$11*EA1719,EA1719-EB1719))))</f>
        <v>0</v>
      </c>
      <c r="DZ1720" s="89">
        <f t="shared" si="2052"/>
        <v>217.84547660327507</v>
      </c>
      <c r="EA1720" s="89">
        <f t="shared" si="2053"/>
        <v>202.64035601729441</v>
      </c>
      <c r="EB1720" s="88">
        <f>EB1719+$AD1720*(EB1719-'FF base data'!$B$25)</f>
        <v>230.35763128436506</v>
      </c>
      <c r="EC1720" s="88">
        <f>EC1719*(1+'FF analyses'!$H$45)</f>
        <v>250.89154261416206</v>
      </c>
    </row>
    <row r="1721" spans="1:133">
      <c r="A1721" s="1">
        <v>2013.07</v>
      </c>
      <c r="B1721" s="90" t="s">
        <v>1964</v>
      </c>
      <c r="C1721" s="90" t="s">
        <v>3769</v>
      </c>
      <c r="D1721" s="18">
        <f t="shared" si="2040"/>
        <v>2013</v>
      </c>
      <c r="E1721" s="18">
        <v>7</v>
      </c>
      <c r="F1721" s="1">
        <v>1711</v>
      </c>
      <c r="G1721" s="23">
        <v>1668.68</v>
      </c>
      <c r="I1721" s="24">
        <f>I1720*2/3+I1723/3</f>
        <v>33.646666666666668</v>
      </c>
      <c r="J1721" s="23">
        <f>J1720*2/3+J1723/3</f>
        <v>92.09</v>
      </c>
      <c r="K1721" s="23">
        <v>233.596</v>
      </c>
      <c r="L1721" s="26">
        <f t="shared" si="2019"/>
        <v>2013.5416666665371</v>
      </c>
      <c r="M1721" s="25">
        <v>2.58</v>
      </c>
      <c r="N1721" s="24">
        <f t="shared" si="1982"/>
        <v>1902.1152566396688</v>
      </c>
      <c r="O1721" s="24">
        <f t="shared" si="1983"/>
        <v>38.353571686444411</v>
      </c>
      <c r="P1721" s="26">
        <f t="shared" si="2020"/>
        <v>1038748.9539183402</v>
      </c>
      <c r="Q1721" s="24">
        <f t="shared" si="1984"/>
        <v>104.97266940572615</v>
      </c>
      <c r="R1721" s="26">
        <f t="shared" si="1985"/>
        <v>57325.785151341152</v>
      </c>
      <c r="S1721" s="91">
        <f t="shared" si="1977"/>
        <v>23.492460177159636</v>
      </c>
      <c r="U1721" s="28">
        <f t="shared" si="1978"/>
        <v>25.976012306614166</v>
      </c>
      <c r="W1721" s="92">
        <f t="shared" si="1986"/>
        <v>1.2029315570472043E-3</v>
      </c>
      <c r="X1721" s="93"/>
      <c r="Y1721" s="9">
        <f t="shared" si="1987"/>
        <v>9.2205603341244391E-4</v>
      </c>
      <c r="Z1721" s="92">
        <f>Y1721-'FF base data'!$B$19-'FF base data'!$B$21*Y1721</f>
        <v>6.6333634625046487E-4</v>
      </c>
      <c r="AA1721" s="92">
        <f>Z1721*'FF base data'!$B$6</f>
        <v>3.3166817312523244E-4</v>
      </c>
      <c r="AB1721" s="92">
        <f t="shared" si="1988"/>
        <v>1.3395504572726313E-3</v>
      </c>
      <c r="AC1721" s="92">
        <f>AB1721-'FF base data'!$B$19-'FF base data'!$B$21*AB1721</f>
        <v>1.0390813277246335E-3</v>
      </c>
      <c r="AD1721" s="92">
        <f>AC1721*'FF base data'!$B$6</f>
        <v>5.1954066386231677E-4</v>
      </c>
      <c r="AE1721" s="94">
        <f t="shared" si="1989"/>
        <v>278.31600103547993</v>
      </c>
      <c r="AF1721" s="94">
        <f t="shared" si="1990"/>
        <v>151.49918184064751</v>
      </c>
      <c r="AG1721" s="94">
        <f t="shared" si="1991"/>
        <v>39.704916241359676</v>
      </c>
      <c r="AH1721" s="94">
        <f t="shared" si="1992"/>
        <v>109657.76768561348</v>
      </c>
      <c r="AI1721" s="94">
        <f t="shared" si="1993"/>
        <v>37167.723018698511</v>
      </c>
      <c r="AJ1721" s="94">
        <f t="shared" si="1994"/>
        <v>820.23791591831048</v>
      </c>
      <c r="AK1721" s="85"/>
      <c r="AL1721" s="9">
        <f t="shared" si="2023"/>
        <v>0.17363345338808589</v>
      </c>
      <c r="AM1721" s="9">
        <f t="shared" si="2038"/>
        <v>0.17006618883791336</v>
      </c>
      <c r="AN1721" s="9">
        <f t="shared" si="1981"/>
        <v>5.662483207613267E-2</v>
      </c>
      <c r="AO1721" s="9">
        <f t="shared" si="1979"/>
        <v>4.3569943633794184E-2</v>
      </c>
      <c r="AP1721" s="9">
        <f t="shared" si="1974"/>
        <v>5.4403407520931424E-2</v>
      </c>
      <c r="AQ1721" s="9">
        <f t="shared" si="2059"/>
        <v>6.2181648394197042E-2</v>
      </c>
      <c r="AR1721" s="9">
        <f t="shared" si="2057"/>
        <v>6.7294322464175993E-2</v>
      </c>
      <c r="AS1721" s="9">
        <f t="shared" si="2055"/>
        <v>5.2573961451423346E-2</v>
      </c>
      <c r="AT1721" s="9">
        <f t="shared" si="2039"/>
        <v>4.7347911970029299E-2</v>
      </c>
      <c r="AU1721" s="9">
        <f t="shared" si="1975"/>
        <v>5.736960754248166E-2</v>
      </c>
      <c r="AV1721" s="95"/>
      <c r="AW1721" s="89">
        <f t="shared" si="1995"/>
        <v>6.3632505027219665E-3</v>
      </c>
      <c r="AX1721" s="88">
        <f>IF(AW1720&lt;0,'FF base data'!$B$10*AZ1720, IF(AZ1720&lt;BA1720,'FF base data'!$B$10*AZ1720, IF((AZ1720-BA1720)&lt;'FF base data'!$B$10*AZ1720, 'FF base data'!$B$10*AZ1720,AZ1720-BA1720)))</f>
        <v>8.0006618600127356E-3</v>
      </c>
      <c r="AY1721" s="89">
        <f t="shared" si="1996"/>
        <v>25.29059296132538</v>
      </c>
      <c r="AZ1721" s="89">
        <f t="shared" si="1997"/>
        <v>9.5991568206579903</v>
      </c>
      <c r="BA1721" s="89">
        <f>'FF base data'!$B$2+'FF base data'!$B$24</f>
        <v>10</v>
      </c>
      <c r="BB1721" s="89">
        <f t="shared" si="1998"/>
        <v>1.5567116500674825E-2</v>
      </c>
      <c r="BC1721" s="88">
        <f>IF(BB1720&lt;0,'FF base data'!$B$10*BE1720, IF(BE1720&lt;BF1720,'FF base data'!$B$10*BE1720, IF((BE1720-BF1720)&lt;'FF base data'!$B$10*BE1720, 'FF base data'!$B$10*BE1720,BE1720-BF1720)))</f>
        <v>1.9572900944017927E-2</v>
      </c>
      <c r="BD1721" s="88">
        <f t="shared" si="1999"/>
        <v>30.697058716042793</v>
      </c>
      <c r="BE1721" s="88">
        <f t="shared" si="2000"/>
        <v>23.483475348378171</v>
      </c>
      <c r="BF1721" s="88">
        <f>BF1720+$AA1721*(BF1720-'FF base data'!$B$24)</f>
        <v>39.704916241359761</v>
      </c>
      <c r="BG1721" s="89">
        <f t="shared" si="2001"/>
        <v>9.492138729039484E-3</v>
      </c>
      <c r="BH1721" s="88">
        <f>IF(BG1720&lt;0,'FF base data'!$B$12*BJ1720, IF(BJ1720&lt;BK1720,'FF base data'!$B$12*BJ1720, IF((BJ1720-BK1720)&lt;'FF base data'!$B$12*BJ1720, 'FF base data'!$B$12*BJ1720,BJ1720-BK1720)))</f>
        <v>7.6189540289328117E-3</v>
      </c>
      <c r="BI1721" s="89">
        <f t="shared" si="2002"/>
        <v>82.367450816268033</v>
      </c>
      <c r="BJ1721" s="89">
        <f t="shared" si="2003"/>
        <v>9.1446180194194788</v>
      </c>
      <c r="BK1721" s="89">
        <f>'FF base data'!$B$2+'FF base data'!$B$25</f>
        <v>10</v>
      </c>
      <c r="BL1721" s="88">
        <f t="shared" si="2004"/>
        <v>0.74287294742763688</v>
      </c>
      <c r="BM1721" s="88">
        <f>IF(BL1720&lt;0,'FF base data'!$B$12*BO1720, IF(BO1720&lt;BP1720,'FF base data'!$B$12*BO1720, IF((BO1720-BP1720)&lt;'FF base data'!$B$12*BO1720, 'FF base data'!$B$12*BO1720,BO1720-BP1720)))</f>
        <v>0.59627392702063009</v>
      </c>
      <c r="BN1721" s="88">
        <f t="shared" si="2005"/>
        <v>741.91644513121605</v>
      </c>
      <c r="BO1721" s="88">
        <f t="shared" si="2006"/>
        <v>715.67531144516306</v>
      </c>
      <c r="BP1721" s="88">
        <f>BP1720+$AD1721*(BP1720-'FF base data'!$B$25)</f>
        <v>820.2379159183098</v>
      </c>
      <c r="BQ1721" s="88"/>
      <c r="BR1721" s="89">
        <f t="shared" si="2007"/>
        <v>6.4139321640078028E-3</v>
      </c>
      <c r="BS1721" s="88">
        <f>IF($E1721&lt;&gt;1,0,IF(SUM(BR1709:BR1720)&lt;0,'FF base data'!$B$9*BU1720, IF(BU1720&lt;BV1720,'FF base data'!$B$9*BU1720, IF((BU1720-BV1720)&lt;'FF base data'!$B$9*BU1720, 'FF base data'!$B$9*BU1720,BU1720-BV1720))))</f>
        <v>0</v>
      </c>
      <c r="BT1721" s="89">
        <f t="shared" si="2008"/>
        <v>26.059643107871597</v>
      </c>
      <c r="BU1721" s="89">
        <f t="shared" si="2009"/>
        <v>9.6756144821757939</v>
      </c>
      <c r="BV1721" s="89">
        <f>'FF base data'!$B$2+'FF base data'!$B$24</f>
        <v>10</v>
      </c>
      <c r="BW1721" s="89">
        <f t="shared" si="2010"/>
        <v>1.5799215471138685E-2</v>
      </c>
      <c r="BX1721" s="88">
        <f>IF($E1721&lt;&gt;1,0,IF(SUM(BW1709:BW1720)&lt;0,'FF base data'!$B$9*BZ1720, IF(BZ1720&lt;CA1720,'FF base data'!$B$9*BZ1720, IF((BZ1720-CA1720)&lt;'FF base data'!$B$9*BZ1720, 'FF base data'!$B$9*BZ1720,BZ1720-CA1720))))</f>
        <v>0</v>
      </c>
      <c r="BY1721" s="88">
        <f t="shared" si="2011"/>
        <v>31.156863762199354</v>
      </c>
      <c r="BZ1721" s="88">
        <f t="shared" si="2012"/>
        <v>23.833603803512155</v>
      </c>
      <c r="CA1721" s="88">
        <f>CA1720+$AA1721*(CA1720-'FF base data'!$B$24)</f>
        <v>39.704916241359761</v>
      </c>
      <c r="CB1721" s="89">
        <f t="shared" si="2013"/>
        <v>9.679711931349309E-3</v>
      </c>
      <c r="CC1721" s="88">
        <f>IF($E1721&lt;&gt;1,0,IF(SUM(CB1709:CB1720)&lt;0,'FF base data'!$B$11*CE1720, IF(CE1720&lt;CF1720,'FF base data'!$B$11*CE1720, IF((CE1720-CF1720)&lt;'FF base data'!$B$11*CE1720, 'FF base data'!$B$11*CE1720,CE1720-CF1720))))</f>
        <v>0</v>
      </c>
      <c r="CD1721" s="89">
        <f t="shared" si="2014"/>
        <v>88.62289624711282</v>
      </c>
      <c r="CE1721" s="89">
        <f t="shared" si="2015"/>
        <v>9.3253238998081667</v>
      </c>
      <c r="CF1721" s="89">
        <f>'FF base data'!$B$2+'FF base data'!$B$25</f>
        <v>10</v>
      </c>
      <c r="CG1721" s="89">
        <f t="shared" si="2016"/>
        <v>0.74935419369133449</v>
      </c>
      <c r="CH1721" s="88">
        <f>IF($E1721&lt;&gt;1,0,IF(SUM(CG1709:CG1720)&lt;0,'FF base data'!$B$11*CJ1720, IF(CJ1720&lt;CK1720,'FF base data'!$B$11*CJ1720, IF((CJ1720-CK1720)&lt;'FF base data'!$B$11*CJ1720, 'FF base data'!$B$11*CJ1720,CJ1720-CK1720))))</f>
        <v>0</v>
      </c>
      <c r="CI1721" s="89">
        <f t="shared" si="2017"/>
        <v>795.33414356386004</v>
      </c>
      <c r="CJ1721" s="89">
        <f t="shared" si="2018"/>
        <v>721.91927005798698</v>
      </c>
      <c r="CK1721" s="88">
        <f>CK1720+$AD1721*(CK1720-'FF base data'!$B$25)</f>
        <v>820.2379159183098</v>
      </c>
      <c r="CL1721" s="88"/>
      <c r="CM1721" s="89">
        <f t="shared" si="2026"/>
        <v>6.4139321640078028E-3</v>
      </c>
      <c r="CN1721" s="88">
        <f>IF($E1721&lt;&gt;1,0,IF(SUM(CM1709:CM1720)&lt;0,'FF base data'!$B$9*CP1720, IF(CP1720&lt;CQ1720,'FF base data'!$B$9*CP1720, IF((CP1720-CQ1720)&lt;'FF base data'!$B$9*CP1720, 'FF base data'!$B$9*CP1720,CP1720-CQ1720))))</f>
        <v>0</v>
      </c>
      <c r="CO1721" s="89">
        <f t="shared" si="2027"/>
        <v>16.207396340211549</v>
      </c>
      <c r="CP1721" s="89">
        <f t="shared" si="2028"/>
        <v>9.6756144821757939</v>
      </c>
      <c r="CQ1721" s="89">
        <f>'FF base data'!$B$2+'FF base data'!$B$24</f>
        <v>10</v>
      </c>
      <c r="CR1721" s="89">
        <f t="shared" si="2029"/>
        <v>1.0790119580538981E-2</v>
      </c>
      <c r="CS1721" s="88">
        <f>IF($E1721&lt;&gt;1,0,IF(SUM(CR1709:CR1720)&lt;0,'FF base data'!$B$9*CU1720, IF(CU1720&lt;CV1720,'FF base data'!$B$9*CU1720, IF((CU1720-CV1720)&lt;'FF base data'!$B$9*CU1720, 'FF base data'!$B$9*CU1720,CU1720-CV1720))))</f>
        <v>0</v>
      </c>
      <c r="CT1721" s="88">
        <f t="shared" si="2030"/>
        <v>15.424444996785144</v>
      </c>
      <c r="CU1721" s="88">
        <f t="shared" si="2031"/>
        <v>16.277228166478707</v>
      </c>
      <c r="CV1721" s="88">
        <f>CV1720+$AA1721*(CV1720-'FF base data'!$B$24)</f>
        <v>23.505510949938113</v>
      </c>
      <c r="CW1721" s="89">
        <f t="shared" si="2032"/>
        <v>9.679711931349309E-3</v>
      </c>
      <c r="CX1721" s="88">
        <f>IF($E1721&lt;&gt;1,0,IF(SUM(CW1709:CW1720)&lt;0,'FF base data'!$B$11*CZ1720, IF(CZ1720&lt;DA1720,'FF base data'!$B$11*CZ1720, IF((CZ1720-DA1720)&lt;'FF base data'!$B$11*CZ1720, 'FF base data'!$B$11*CZ1720,CZ1720-DA1720))))</f>
        <v>0</v>
      </c>
      <c r="CY1721" s="89">
        <f t="shared" si="2033"/>
        <v>64.646022477071341</v>
      </c>
      <c r="CZ1721" s="89">
        <f t="shared" si="2034"/>
        <v>9.3253238998081667</v>
      </c>
      <c r="DA1721" s="89">
        <f>'FF base data'!$B$2+'FF base data'!$B$25</f>
        <v>10</v>
      </c>
      <c r="DB1721" s="89">
        <f t="shared" si="2035"/>
        <v>0.22287821856104278</v>
      </c>
      <c r="DC1721" s="88">
        <f>IF($E1721&lt;&gt;1,0,IF(SUM(DB1709:DB1720)&lt;0,'FF base data'!$B$11*DE1720, IF(DE1720&lt;DF1720,'FF base data'!$B$11*DE1720, IF((DE1720-DF1720)&lt;'FF base data'!$B$11*DE1720, 'FF base data'!$B$11*DE1720,DE1720-DF1720))))</f>
        <v>0</v>
      </c>
      <c r="DD1721" s="89">
        <f t="shared" si="2036"/>
        <v>231.20647008481191</v>
      </c>
      <c r="DE1721" s="89">
        <f t="shared" si="2037"/>
        <v>214.71832974312895</v>
      </c>
      <c r="DF1721" s="88">
        <f>DF1720+$AD1721*(DF1720-'FF base data'!$B$25)</f>
        <v>243.96095602742119</v>
      </c>
      <c r="DG1721" s="88">
        <f>DG1720*(1+'FF analyses'!$H$45)</f>
        <v>259.81864803102502</v>
      </c>
      <c r="DI1721" s="89">
        <f t="shared" si="2042"/>
        <v>6.4139321640078028E-3</v>
      </c>
      <c r="DJ1721" s="88">
        <f>IF($E1721&lt;&gt;1,0,IF(SUM(DI1709:DI1720)&lt;0,'FF base data'!$B$9*DL1720, IF(DL1720&lt;DM1720,'FF base data'!$B$9*DL1720, IF((DL1720-DM1720)&lt;'FF base data'!$B$9*DL1720, 'FF base data'!$B$9*DL1720,DL1720-DM1720))))</f>
        <v>0</v>
      </c>
      <c r="DK1721" s="89">
        <f t="shared" si="2043"/>
        <v>14.213432129367611</v>
      </c>
      <c r="DL1721" s="89">
        <f t="shared" si="2044"/>
        <v>9.6756144821757939</v>
      </c>
      <c r="DM1721" s="89">
        <f>'FF base data'!$B$2+'FF base data'!$B$24</f>
        <v>10</v>
      </c>
      <c r="DN1721" s="89">
        <f t="shared" si="2045"/>
        <v>9.8328441491142577E-3</v>
      </c>
      <c r="DO1721" s="88">
        <f>IF($E1721&lt;&gt;1,0,IF(SUM(DN1709:DN1720)&lt;0,'FF base data'!$B$9*DQ1720, IF(DQ1720&lt;DR1720,'FF base data'!$B$9*DQ1720, IF((DQ1720-DR1720)&lt;'FF base data'!$B$9*DQ1720, 'FF base data'!$B$9*DQ1720,DQ1720-DR1720))))</f>
        <v>0</v>
      </c>
      <c r="DP1721" s="88">
        <f t="shared" si="2046"/>
        <v>13.108701176679816</v>
      </c>
      <c r="DQ1721" s="88">
        <f t="shared" si="2047"/>
        <v>14.833148654740228</v>
      </c>
      <c r="DR1721" s="88">
        <f>DR1720+$AA1721*(DR1720-'FF base data'!$B$24)</f>
        <v>21.420154252312262</v>
      </c>
      <c r="DS1721" s="89">
        <f t="shared" si="2048"/>
        <v>9.679711931349309E-3</v>
      </c>
      <c r="DT1721" s="88">
        <f>IF($E1721&lt;&gt;1,0,IF(SUM(DS1709:DS1720)&lt;0,'FF base data'!$B$11*DV1720, IF(DV1720&lt;DW1720,'FF base data'!$B$11*DV1720, IF((DV1720-DW1720)&lt;'FF base data'!$B$11*DV1720, 'FF base data'!$B$11*DV1720,DV1720-DW1720))))</f>
        <v>0</v>
      </c>
      <c r="DU1721" s="89">
        <f t="shared" si="2049"/>
        <v>63.408354965756217</v>
      </c>
      <c r="DV1721" s="89">
        <f t="shared" si="2050"/>
        <v>9.3253238998081667</v>
      </c>
      <c r="DW1721" s="89">
        <f>'FF base data'!$B$2+'FF base data'!$B$25</f>
        <v>10</v>
      </c>
      <c r="DX1721" s="89">
        <f t="shared" si="2051"/>
        <v>0.21055981018104269</v>
      </c>
      <c r="DY1721" s="88">
        <f>IF($E1721&lt;&gt;1,0,IF(SUM(DX1709:DX1720)&lt;0,'FF base data'!$B$11*EA1720, IF(EA1720&lt;EB1720,'FF base data'!$B$11*EA1720, IF((EA1720-EB1720)&lt;'FF base data'!$B$11*EA1720, 'FF base data'!$B$11*EA1720,EA1720-EB1720))))</f>
        <v>0</v>
      </c>
      <c r="DZ1721" s="89">
        <f t="shared" si="2052"/>
        <v>217.84547660327507</v>
      </c>
      <c r="EA1721" s="89">
        <f t="shared" si="2053"/>
        <v>202.85091582747546</v>
      </c>
      <c r="EB1721" s="88">
        <f>EB1720+$AD1721*(EB1720-'FF base data'!$B$25)</f>
        <v>230.47731144104827</v>
      </c>
      <c r="EC1721" s="88">
        <f>EC1720*(1+'FF analyses'!$H$45)</f>
        <v>251.62360481172217</v>
      </c>
    </row>
    <row r="1722" spans="1:133">
      <c r="A1722" s="1">
        <v>2013.08</v>
      </c>
      <c r="B1722" s="90" t="s">
        <v>1965</v>
      </c>
      <c r="C1722" s="90" t="s">
        <v>3770</v>
      </c>
      <c r="D1722" s="18">
        <f t="shared" si="2040"/>
        <v>2013</v>
      </c>
      <c r="E1722" s="18">
        <v>8</v>
      </c>
      <c r="F1722" s="1">
        <v>1712</v>
      </c>
      <c r="G1722" s="23">
        <v>1670.09</v>
      </c>
      <c r="I1722" s="24">
        <f>I1720/3+I1723*2/3</f>
        <v>34.023333333333333</v>
      </c>
      <c r="J1722" s="23">
        <f>J1720/3+J1723*2/3</f>
        <v>93.23</v>
      </c>
      <c r="K1722" s="23">
        <v>233.87700000000001</v>
      </c>
      <c r="L1722" s="26">
        <f t="shared" si="2019"/>
        <v>2013.6249999998704</v>
      </c>
      <c r="M1722" s="25">
        <v>2.74</v>
      </c>
      <c r="N1722" s="24">
        <f t="shared" si="1982"/>
        <v>1901.4352081756651</v>
      </c>
      <c r="O1722" s="24">
        <f t="shared" si="1983"/>
        <v>38.736333909847211</v>
      </c>
      <c r="P1722" s="26">
        <f t="shared" si="2020"/>
        <v>1040140.4105545529</v>
      </c>
      <c r="Q1722" s="24">
        <f t="shared" si="1984"/>
        <v>106.14446195008489</v>
      </c>
      <c r="R1722" s="26">
        <f t="shared" si="1985"/>
        <v>58064.110602423207</v>
      </c>
      <c r="S1722" s="91">
        <f t="shared" si="1977"/>
        <v>23.35664909491609</v>
      </c>
      <c r="U1722" s="28">
        <f t="shared" si="1978"/>
        <v>25.827397250944163</v>
      </c>
      <c r="W1722" s="92">
        <f t="shared" si="1986"/>
        <v>1.1630044852635191E-3</v>
      </c>
      <c r="X1722" s="93"/>
      <c r="Y1722" s="9">
        <f t="shared" si="1987"/>
        <v>1.092146137933625E-3</v>
      </c>
      <c r="Z1722" s="92">
        <f>Y1722-'FF base data'!$B$19-'FF base data'!$B$21*Y1722</f>
        <v>8.1641744031952786E-4</v>
      </c>
      <c r="AA1722" s="92">
        <f>Z1722*'FF base data'!$B$6</f>
        <v>4.0820872015976393E-4</v>
      </c>
      <c r="AB1722" s="92">
        <f t="shared" si="1988"/>
        <v>1.0767940468163539E-2</v>
      </c>
      <c r="AC1722" s="92">
        <f>AB1722-'FF base data'!$B$19-'FF base data'!$B$21*AB1722</f>
        <v>9.5246323375264511E-3</v>
      </c>
      <c r="AD1722" s="92">
        <f>AC1722*'FF base data'!$B$6</f>
        <v>4.7623161687632256E-3</v>
      </c>
      <c r="AE1722" s="94">
        <f t="shared" si="1989"/>
        <v>278.61996278113594</v>
      </c>
      <c r="AF1722" s="94">
        <f t="shared" si="1990"/>
        <v>151.62286841489637</v>
      </c>
      <c r="AG1722" s="94">
        <f t="shared" si="1991"/>
        <v>39.721124134402615</v>
      </c>
      <c r="AH1722" s="94">
        <f t="shared" si="1992"/>
        <v>110838.55599992388</v>
      </c>
      <c r="AI1722" s="94">
        <f t="shared" si="1993"/>
        <v>37521.731915274635</v>
      </c>
      <c r="AJ1722" s="94">
        <f t="shared" si="1994"/>
        <v>824.14414820752097</v>
      </c>
      <c r="AK1722" s="85"/>
      <c r="AL1722" s="9">
        <f t="shared" si="2023"/>
        <v>0.15825589678360585</v>
      </c>
      <c r="AM1722" s="9">
        <f t="shared" si="2038"/>
        <v>0.18071669407193025</v>
      </c>
      <c r="AN1722" s="9">
        <f t="shared" si="1981"/>
        <v>6.7888769247899328E-2</v>
      </c>
      <c r="AO1722" s="9">
        <f t="shared" si="1979"/>
        <v>4.1954416303288333E-2</v>
      </c>
      <c r="AP1722" s="9">
        <f t="shared" si="1974"/>
        <v>5.4371165052966131E-2</v>
      </c>
      <c r="AQ1722" s="9">
        <f t="shared" si="2059"/>
        <v>6.2116500379236772E-2</v>
      </c>
      <c r="AR1722" s="9">
        <f t="shared" si="2057"/>
        <v>6.6751485150766676E-2</v>
      </c>
      <c r="AS1722" s="9">
        <f t="shared" si="2055"/>
        <v>5.2411625366212355E-2</v>
      </c>
      <c r="AT1722" s="9">
        <f t="shared" si="2039"/>
        <v>4.70113319328056E-2</v>
      </c>
      <c r="AU1722" s="9">
        <f t="shared" si="1975"/>
        <v>5.743303981322323E-2</v>
      </c>
      <c r="AV1722" s="95"/>
      <c r="AW1722" s="89">
        <f t="shared" si="1995"/>
        <v>7.8303871608707189E-3</v>
      </c>
      <c r="AX1722" s="88">
        <f>IF(AW1721&lt;0,'FF base data'!$B$10*AZ1721, IF(AZ1721&lt;BA1721,'FF base data'!$B$10*AZ1721, IF((AZ1721-BA1721)&lt;'FF base data'!$B$10*AZ1721, 'FF base data'!$B$10*AZ1721,AZ1721-BA1721)))</f>
        <v>7.9992973505483254E-3</v>
      </c>
      <c r="AY1722" s="89">
        <f t="shared" si="1996"/>
        <v>25.298592258675928</v>
      </c>
      <c r="AZ1722" s="89">
        <f t="shared" si="1997"/>
        <v>9.5989879104683133</v>
      </c>
      <c r="BA1722" s="89">
        <f>'FF base data'!$B$2+'FF base data'!$B$24</f>
        <v>10</v>
      </c>
      <c r="BB1722" s="89">
        <f t="shared" si="1998"/>
        <v>1.9156341901368196E-2</v>
      </c>
      <c r="BC1722" s="88">
        <f>IF(BB1721&lt;0,'FF base data'!$B$10*BE1721, IF(BE1721&lt;BF1721,'FF base data'!$B$10*BE1721, IF((BE1721-BF1721)&lt;'FF base data'!$B$10*BE1721, 'FF base data'!$B$10*BE1721,BE1721-BF1721)))</f>
        <v>1.9569562790315145E-2</v>
      </c>
      <c r="BD1722" s="88">
        <f t="shared" si="1999"/>
        <v>30.71662827883311</v>
      </c>
      <c r="BE1722" s="88">
        <f t="shared" si="2000"/>
        <v>23.483062127489223</v>
      </c>
      <c r="BF1722" s="88">
        <f>BF1721+$AA1722*(BF1721-'FF base data'!$B$24)</f>
        <v>39.7211241344027</v>
      </c>
      <c r="BG1722" s="89">
        <f t="shared" si="2001"/>
        <v>8.7026541898338111E-2</v>
      </c>
      <c r="BH1722" s="88">
        <f>IF(BG1721&lt;0,'FF base data'!$B$12*BJ1721, IF(BJ1721&lt;BK1721,'FF base data'!$B$12*BJ1721, IF((BJ1721-BK1721)&lt;'FF base data'!$B$12*BJ1721, 'FF base data'!$B$12*BJ1721,BJ1721-BK1721)))</f>
        <v>7.6205150161828992E-3</v>
      </c>
      <c r="BI1722" s="89">
        <f t="shared" si="2002"/>
        <v>82.375071331284218</v>
      </c>
      <c r="BJ1722" s="89">
        <f t="shared" si="2003"/>
        <v>9.2240240463016328</v>
      </c>
      <c r="BK1722" s="89">
        <f>'FF base data'!$B$2+'FF base data'!$B$25</f>
        <v>10</v>
      </c>
      <c r="BL1722" s="88">
        <f t="shared" si="2004"/>
        <v>6.8108637610477816</v>
      </c>
      <c r="BM1722" s="88">
        <f>IF(BL1721&lt;0,'FF base data'!$B$12*BO1721, IF(BO1721&lt;BP1721,'FF base data'!$B$12*BO1721, IF((BO1721-BP1721)&lt;'FF base data'!$B$12*BO1721, 'FF base data'!$B$12*BO1721,BO1721-BP1721)))</f>
        <v>0.59639609287096929</v>
      </c>
      <c r="BN1722" s="88">
        <f t="shared" si="2005"/>
        <v>742.51284122408697</v>
      </c>
      <c r="BO1722" s="88">
        <f t="shared" si="2006"/>
        <v>721.88977911333996</v>
      </c>
      <c r="BP1722" s="88">
        <f>BP1721+$AD1722*(BP1721-'FF base data'!$B$25)</f>
        <v>824.14414820752017</v>
      </c>
      <c r="BQ1722" s="88"/>
      <c r="BR1722" s="89">
        <f t="shared" si="2007"/>
        <v>7.8993404090565156E-3</v>
      </c>
      <c r="BS1722" s="88">
        <f>IF($E1722&lt;&gt;1,0,IF(SUM(BR1710:BR1721)&lt;0,'FF base data'!$B$9*BU1721, IF(BU1721&lt;BV1721,'FF base data'!$B$9*BU1721, IF((BU1721-BV1721)&lt;'FF base data'!$B$9*BU1721, 'FF base data'!$B$9*BU1721,BU1721-BV1721))))</f>
        <v>0</v>
      </c>
      <c r="BT1722" s="89">
        <f t="shared" si="2008"/>
        <v>26.059643107871597</v>
      </c>
      <c r="BU1722" s="89">
        <f t="shared" si="2009"/>
        <v>9.6835138225848496</v>
      </c>
      <c r="BV1722" s="89">
        <f>'FF base data'!$B$2+'FF base data'!$B$24</f>
        <v>10</v>
      </c>
      <c r="BW1722" s="89">
        <f t="shared" si="2010"/>
        <v>1.9458169810853156E-2</v>
      </c>
      <c r="BX1722" s="88">
        <f>IF($E1722&lt;&gt;1,0,IF(SUM(BW1710:BW1721)&lt;0,'FF base data'!$B$9*BZ1721, IF(BZ1721&lt;CA1721,'FF base data'!$B$9*BZ1721, IF((BZ1721-CA1721)&lt;'FF base data'!$B$9*BZ1721, 'FF base data'!$B$9*BZ1721,BZ1721-CA1721))))</f>
        <v>0</v>
      </c>
      <c r="BY1722" s="88">
        <f t="shared" si="2011"/>
        <v>31.156863762199354</v>
      </c>
      <c r="BZ1722" s="88">
        <f t="shared" si="2012"/>
        <v>23.853061973323008</v>
      </c>
      <c r="CA1722" s="88">
        <f>CA1721+$AA1722*(CA1721-'FF base data'!$B$24)</f>
        <v>39.7211241344027</v>
      </c>
      <c r="CB1722" s="89">
        <f t="shared" si="2013"/>
        <v>8.8820281574021137E-2</v>
      </c>
      <c r="CC1722" s="88">
        <f>IF($E1722&lt;&gt;1,0,IF(SUM(CB1710:CB1721)&lt;0,'FF base data'!$B$11*CE1721, IF(CE1721&lt;CF1721,'FF base data'!$B$11*CE1721, IF((CE1721-CF1721)&lt;'FF base data'!$B$11*CE1721, 'FF base data'!$B$11*CE1721,CE1721-CF1721))))</f>
        <v>0</v>
      </c>
      <c r="CD1722" s="89">
        <f t="shared" si="2014"/>
        <v>88.62289624711282</v>
      </c>
      <c r="CE1722" s="89">
        <f t="shared" si="2015"/>
        <v>9.4141441813821878</v>
      </c>
      <c r="CF1722" s="89">
        <f>'FF base data'!$B$2+'FF base data'!$B$25</f>
        <v>10</v>
      </c>
      <c r="CG1722" s="89">
        <f t="shared" si="2016"/>
        <v>6.8760156246777937</v>
      </c>
      <c r="CH1722" s="88">
        <f>IF($E1722&lt;&gt;1,0,IF(SUM(CG1710:CG1721)&lt;0,'FF base data'!$B$11*CJ1721, IF(CJ1721&lt;CK1721,'FF base data'!$B$11*CJ1721, IF((CJ1721-CK1721)&lt;'FF base data'!$B$11*CJ1721, 'FF base data'!$B$11*CJ1721,CJ1721-CK1721))))</f>
        <v>0</v>
      </c>
      <c r="CI1722" s="89">
        <f t="shared" si="2017"/>
        <v>795.33414356386004</v>
      </c>
      <c r="CJ1722" s="89">
        <f t="shared" si="2018"/>
        <v>728.79528568266483</v>
      </c>
      <c r="CK1722" s="88">
        <f>CK1721+$AD1722*(CK1721-'FF base data'!$B$25)</f>
        <v>824.14414820752017</v>
      </c>
      <c r="CL1722" s="88"/>
      <c r="CM1722" s="89">
        <f t="shared" si="2026"/>
        <v>7.8993404090565156E-3</v>
      </c>
      <c r="CN1722" s="88">
        <f>IF($E1722&lt;&gt;1,0,IF(SUM(CM1710:CM1721)&lt;0,'FF base data'!$B$9*CP1721, IF(CP1721&lt;CQ1721,'FF base data'!$B$9*CP1721, IF((CP1721-CQ1721)&lt;'FF base data'!$B$9*CP1721, 'FF base data'!$B$9*CP1721,CP1721-CQ1721))))</f>
        <v>0</v>
      </c>
      <c r="CO1722" s="89">
        <f t="shared" si="2027"/>
        <v>16.207396340211549</v>
      </c>
      <c r="CP1722" s="89">
        <f t="shared" si="2028"/>
        <v>9.6835138225848496</v>
      </c>
      <c r="CQ1722" s="89">
        <f>'FF base data'!$B$2+'FF base data'!$B$24</f>
        <v>10</v>
      </c>
      <c r="CR1722" s="89">
        <f t="shared" si="2029"/>
        <v>1.3289012955173467E-2</v>
      </c>
      <c r="CS1722" s="88">
        <f>IF($E1722&lt;&gt;1,0,IF(SUM(CR1710:CR1721)&lt;0,'FF base data'!$B$9*CU1721, IF(CU1721&lt;CV1721,'FF base data'!$B$9*CU1721, IF((CU1721-CV1721)&lt;'FF base data'!$B$9*CU1721, 'FF base data'!$B$9*CU1721,CU1721-CV1721))))</f>
        <v>0</v>
      </c>
      <c r="CT1722" s="88">
        <f t="shared" si="2030"/>
        <v>15.424444996785144</v>
      </c>
      <c r="CU1722" s="88">
        <f t="shared" si="2031"/>
        <v>16.290517179433881</v>
      </c>
      <c r="CV1722" s="88">
        <f>CV1721+$AA1722*(CV1721-'FF base data'!$B$24)</f>
        <v>23.515106104479688</v>
      </c>
      <c r="CW1722" s="89">
        <f t="shared" si="2032"/>
        <v>8.8820281574021137E-2</v>
      </c>
      <c r="CX1722" s="88">
        <f>IF($E1722&lt;&gt;1,0,IF(SUM(CW1710:CW1721)&lt;0,'FF base data'!$B$11*CZ1721, IF(CZ1721&lt;DA1721,'FF base data'!$B$11*CZ1721, IF((CZ1721-DA1721)&lt;'FF base data'!$B$11*CZ1721, 'FF base data'!$B$11*CZ1721,CZ1721-DA1721))))</f>
        <v>0</v>
      </c>
      <c r="CY1722" s="89">
        <f t="shared" si="2033"/>
        <v>64.646022477071341</v>
      </c>
      <c r="CZ1722" s="89">
        <f t="shared" si="2034"/>
        <v>9.4141441813821878</v>
      </c>
      <c r="DA1722" s="89">
        <f>'FF base data'!$B$2+'FF base data'!$B$25</f>
        <v>10</v>
      </c>
      <c r="DB1722" s="89">
        <f t="shared" si="2035"/>
        <v>2.0451131469310737</v>
      </c>
      <c r="DC1722" s="88">
        <f>IF($E1722&lt;&gt;1,0,IF(SUM(DB1710:DB1721)&lt;0,'FF base data'!$B$11*DE1721, IF(DE1721&lt;DF1721,'FF base data'!$B$11*DE1721, IF((DE1721-DF1721)&lt;'FF base data'!$B$11*DE1721, 'FF base data'!$B$11*DE1721,DE1721-DF1721))))</f>
        <v>0</v>
      </c>
      <c r="DD1722" s="89">
        <f t="shared" si="2036"/>
        <v>231.20647008481191</v>
      </c>
      <c r="DE1722" s="89">
        <f t="shared" si="2037"/>
        <v>216.76344289006002</v>
      </c>
      <c r="DF1722" s="88">
        <f>DF1721+$AD1722*(DF1721-'FF base data'!$B$25)</f>
        <v>245.12277523285752</v>
      </c>
      <c r="DG1722" s="88">
        <f>DG1721*(1+'FF analyses'!$H$45)</f>
        <v>260.5767581229909</v>
      </c>
      <c r="DI1722" s="89">
        <f t="shared" si="2042"/>
        <v>7.8993404090565156E-3</v>
      </c>
      <c r="DJ1722" s="88">
        <f>IF($E1722&lt;&gt;1,0,IF(SUM(DI1710:DI1721)&lt;0,'FF base data'!$B$9*DL1721, IF(DL1721&lt;DM1721,'FF base data'!$B$9*DL1721, IF((DL1721-DM1721)&lt;'FF base data'!$B$9*DL1721, 'FF base data'!$B$9*DL1721,DL1721-DM1721))))</f>
        <v>0</v>
      </c>
      <c r="DK1722" s="89">
        <f t="shared" si="2043"/>
        <v>14.213432129367611</v>
      </c>
      <c r="DL1722" s="89">
        <f t="shared" si="2044"/>
        <v>9.6835138225848496</v>
      </c>
      <c r="DM1722" s="89">
        <f>'FF base data'!$B$2+'FF base data'!$B$24</f>
        <v>10</v>
      </c>
      <c r="DN1722" s="89">
        <f t="shared" si="2045"/>
        <v>1.2110041256582065E-2</v>
      </c>
      <c r="DO1722" s="88">
        <f>IF($E1722&lt;&gt;1,0,IF(SUM(DN1710:DN1721)&lt;0,'FF base data'!$B$9*DQ1721, IF(DQ1721&lt;DR1721,'FF base data'!$B$9*DQ1721, IF((DQ1721-DR1721)&lt;'FF base data'!$B$9*DQ1721, 'FF base data'!$B$9*DQ1721,DQ1721-DR1721))))</f>
        <v>0</v>
      </c>
      <c r="DP1722" s="88">
        <f t="shared" si="2046"/>
        <v>13.108701176679816</v>
      </c>
      <c r="DQ1722" s="88">
        <f t="shared" si="2047"/>
        <v>14.84525869599681</v>
      </c>
      <c r="DR1722" s="88">
        <f>DR1721+$AA1722*(DR1721-'FF base data'!$B$24)</f>
        <v>21.428898146065222</v>
      </c>
      <c r="DS1722" s="89">
        <f t="shared" si="2048"/>
        <v>8.8820281574021137E-2</v>
      </c>
      <c r="DT1722" s="88">
        <f>IF($E1722&lt;&gt;1,0,IF(SUM(DS1710:DS1721)&lt;0,'FF base data'!$B$11*DV1721, IF(DV1721&lt;DW1721,'FF base data'!$B$11*DV1721, IF((DV1721-DW1721)&lt;'FF base data'!$B$11*DV1721, 'FF base data'!$B$11*DV1721,DV1721-DW1721))))</f>
        <v>0</v>
      </c>
      <c r="DU1722" s="89">
        <f t="shared" si="2049"/>
        <v>63.408354965756217</v>
      </c>
      <c r="DV1722" s="89">
        <f t="shared" si="2050"/>
        <v>9.4141441813821878</v>
      </c>
      <c r="DW1722" s="89">
        <f>'FF base data'!$B$2+'FF base data'!$B$25</f>
        <v>10</v>
      </c>
      <c r="DX1722" s="89">
        <f t="shared" si="2051"/>
        <v>1.932080392587229</v>
      </c>
      <c r="DY1722" s="88">
        <f>IF($E1722&lt;&gt;1,0,IF(SUM(DX1710:DX1721)&lt;0,'FF base data'!$B$11*EA1721, IF(EA1721&lt;EB1721,'FF base data'!$B$11*EA1721, IF((EA1721-EB1721)&lt;'FF base data'!$B$11*EA1721, 'FF base data'!$B$11*EA1721,EA1721-EB1721))))</f>
        <v>0</v>
      </c>
      <c r="DZ1722" s="89">
        <f t="shared" si="2052"/>
        <v>217.84547660327507</v>
      </c>
      <c r="EA1722" s="89">
        <f t="shared" si="2053"/>
        <v>204.7829962200627</v>
      </c>
      <c r="EB1722" s="88">
        <f>EB1721+$AD1722*(EB1721-'FF base data'!$B$25)</f>
        <v>231.57491726785705</v>
      </c>
      <c r="EC1722" s="88">
        <f>EC1721*(1+'FF analyses'!$H$45)</f>
        <v>252.35780305203411</v>
      </c>
    </row>
    <row r="1723" spans="1:133">
      <c r="A1723" s="1">
        <v>2013.09</v>
      </c>
      <c r="B1723" s="90" t="s">
        <v>1966</v>
      </c>
      <c r="C1723" s="90" t="s">
        <v>3771</v>
      </c>
      <c r="D1723" s="18">
        <f t="shared" si="2040"/>
        <v>2013</v>
      </c>
      <c r="E1723" s="18">
        <v>9</v>
      </c>
      <c r="F1723" s="1">
        <v>1713</v>
      </c>
      <c r="G1723" s="23">
        <v>1687.17</v>
      </c>
      <c r="I1723" s="24">
        <v>34.4</v>
      </c>
      <c r="J1723" s="23">
        <v>94.37</v>
      </c>
      <c r="K1723" s="23">
        <v>234.149</v>
      </c>
      <c r="L1723" s="26">
        <f t="shared" si="2019"/>
        <v>2013.7083333332037</v>
      </c>
      <c r="M1723" s="25">
        <v>2.81</v>
      </c>
      <c r="N1723" s="24">
        <f t="shared" si="1982"/>
        <v>1918.6497758798887</v>
      </c>
      <c r="O1723" s="24">
        <f t="shared" si="1983"/>
        <v>39.119681057787993</v>
      </c>
      <c r="P1723" s="26">
        <f t="shared" si="2020"/>
        <v>1051340.5805739355</v>
      </c>
      <c r="Q1723" s="24">
        <f t="shared" si="1984"/>
        <v>107.31756690184457</v>
      </c>
      <c r="R1723" s="26">
        <f t="shared" si="1985"/>
        <v>58805.580106783731</v>
      </c>
      <c r="S1723" s="91">
        <f t="shared" si="1977"/>
        <v>23.442287167960597</v>
      </c>
      <c r="U1723" s="28">
        <f t="shared" si="1978"/>
        <v>25.923107076121411</v>
      </c>
      <c r="W1723" s="92">
        <f t="shared" si="1986"/>
        <v>-2.5752832598047171E-3</v>
      </c>
      <c r="X1723" s="93"/>
      <c r="Y1723" s="9">
        <f t="shared" si="1987"/>
        <v>4.8873217888754095E-3</v>
      </c>
      <c r="Z1723" s="92">
        <f>Y1723-'FF base data'!$B$19-'FF base data'!$B$21*Y1723</f>
        <v>4.2320755261671342E-3</v>
      </c>
      <c r="AA1723" s="92">
        <f>Z1723*'FF base data'!$B$6</f>
        <v>2.1160377630835671E-3</v>
      </c>
      <c r="AB1723" s="92">
        <f t="shared" si="1988"/>
        <v>2.3821844101051148E-2</v>
      </c>
      <c r="AC1723" s="92">
        <f>AB1723-'FF base data'!$B$19-'FF base data'!$B$21*AB1723</f>
        <v>2.1273145607125298E-2</v>
      </c>
      <c r="AD1723" s="92">
        <f>AC1723*'FF base data'!$B$6</f>
        <v>1.0636572803562649E-2</v>
      </c>
      <c r="AE1723" s="94">
        <f t="shared" si="1989"/>
        <v>279.98166819605183</v>
      </c>
      <c r="AF1723" s="94">
        <f t="shared" si="1990"/>
        <v>152.26454784552232</v>
      </c>
      <c r="AG1723" s="94">
        <f t="shared" si="1991"/>
        <v>39.805175533063142</v>
      </c>
      <c r="AH1723" s="94">
        <f t="shared" si="1992"/>
        <v>113478.9348013397</v>
      </c>
      <c r="AI1723" s="94">
        <f t="shared" si="1993"/>
        <v>38319.937181739791</v>
      </c>
      <c r="AJ1723" s="94">
        <f t="shared" si="1994"/>
        <v>832.91021744056036</v>
      </c>
      <c r="AK1723" s="85"/>
      <c r="AL1723" s="9">
        <f t="shared" si="2023"/>
        <v>0.18496050336286496</v>
      </c>
      <c r="AM1723" s="9">
        <f t="shared" si="2038"/>
        <v>0.1763057365490337</v>
      </c>
      <c r="AN1723" s="9">
        <f t="shared" si="1981"/>
        <v>0.11434673162169728</v>
      </c>
      <c r="AO1723" s="9">
        <f t="shared" si="1979"/>
        <v>4.2176770859833734E-2</v>
      </c>
      <c r="AP1723" s="9">
        <f t="shared" ref="AP1723:AP1786" si="2060">(AI1723/AI1483)^(1/((F1723-F1483)/12))-1</f>
        <v>5.5099704668678973E-2</v>
      </c>
      <c r="AQ1723" s="9">
        <f t="shared" si="2059"/>
        <v>6.1715328874130115E-2</v>
      </c>
      <c r="AR1723" s="9">
        <f t="shared" si="2057"/>
        <v>6.7394105914086122E-2</v>
      </c>
      <c r="AS1723" s="9">
        <f t="shared" si="2055"/>
        <v>5.2194215024687018E-2</v>
      </c>
      <c r="AT1723" s="9">
        <f t="shared" si="2039"/>
        <v>4.7422497055891855E-2</v>
      </c>
      <c r="AU1723" s="9">
        <f t="shared" ref="AU1723:AU1786" si="2061">(AI1723/AI523)^(1/((F1723-F523)/12))-1</f>
        <v>5.791732066670674E-2</v>
      </c>
      <c r="AV1723" s="95"/>
      <c r="AW1723" s="89">
        <f t="shared" si="1995"/>
        <v>4.0589788181323361E-2</v>
      </c>
      <c r="AX1723" s="88">
        <f>IF(AW1722&lt;0,'FF base data'!$B$10*AZ1722, IF(AZ1722&lt;BA1722,'FF base data'!$B$10*AZ1722, IF((AZ1722-BA1722)&lt;'FF base data'!$B$10*AZ1722, 'FF base data'!$B$10*AZ1722,AZ1722-BA1722)))</f>
        <v>7.9991565920569281E-3</v>
      </c>
      <c r="AY1723" s="89">
        <f t="shared" si="1996"/>
        <v>25.306591415267985</v>
      </c>
      <c r="AZ1723" s="89">
        <f t="shared" si="1997"/>
        <v>9.6315785420575803</v>
      </c>
      <c r="BA1723" s="89">
        <f>'FF base data'!$B$2+'FF base data'!$B$24</f>
        <v>10</v>
      </c>
      <c r="BB1723" s="89">
        <f t="shared" si="1998"/>
        <v>9.9299274098785112E-2</v>
      </c>
      <c r="BC1723" s="88">
        <f>IF(BB1722&lt;0,'FF base data'!$B$10*BE1722, IF(BE1722&lt;BF1722,'FF base data'!$B$10*BE1722, IF((BE1722-BF1722)&lt;'FF base data'!$B$10*BE1722, 'FF base data'!$B$10*BE1722,BE1722-BF1722)))</f>
        <v>1.9569218439574355E-2</v>
      </c>
      <c r="BD1723" s="88">
        <f t="shared" si="1999"/>
        <v>30.736197497272684</v>
      </c>
      <c r="BE1723" s="88">
        <f t="shared" si="2000"/>
        <v>23.562792183148435</v>
      </c>
      <c r="BF1723" s="88">
        <f>BF1722+$AA1723*(BF1722-'FF base data'!$B$24)</f>
        <v>39.805175533063228</v>
      </c>
      <c r="BG1723" s="89">
        <f t="shared" si="2001"/>
        <v>0.19606048661508255</v>
      </c>
      <c r="BH1723" s="88">
        <f>IF(BG1722&lt;0,'FF base data'!$B$12*BJ1722, IF(BJ1722&lt;BK1722,'FF base data'!$B$12*BJ1722, IF((BJ1722-BK1722)&lt;'FF base data'!$B$12*BJ1722, 'FF base data'!$B$12*BJ1722,BJ1722-BK1722)))</f>
        <v>7.6866867052513615E-3</v>
      </c>
      <c r="BI1723" s="89">
        <f t="shared" si="2002"/>
        <v>82.382758017989474</v>
      </c>
      <c r="BJ1723" s="89">
        <f t="shared" si="2003"/>
        <v>9.4123978462114639</v>
      </c>
      <c r="BK1723" s="89">
        <f>'FF base data'!$B$2+'FF base data'!$B$25</f>
        <v>10</v>
      </c>
      <c r="BL1723" s="88">
        <f t="shared" si="2004"/>
        <v>15.344068994720789</v>
      </c>
      <c r="BM1723" s="88">
        <f>IF(BL1722&lt;0,'FF base data'!$B$12*BO1722, IF(BO1722&lt;BP1722,'FF base data'!$B$12*BO1722, IF((BO1722-BP1722)&lt;'FF base data'!$B$12*BO1722, 'FF base data'!$B$12*BO1722,BO1722-BP1722)))</f>
        <v>0.60157481592778328</v>
      </c>
      <c r="BN1723" s="88">
        <f t="shared" si="2005"/>
        <v>743.1144160400147</v>
      </c>
      <c r="BO1723" s="88">
        <f t="shared" si="2006"/>
        <v>736.63227329213305</v>
      </c>
      <c r="BP1723" s="88">
        <f>BP1722+$AD1723*(BP1722-'FF base data'!$B$25)</f>
        <v>832.91021744055956</v>
      </c>
      <c r="BQ1723" s="88"/>
      <c r="BR1723" s="89">
        <f t="shared" si="2007"/>
        <v>4.0981361855862493E-2</v>
      </c>
      <c r="BS1723" s="88">
        <f>IF($E1723&lt;&gt;1,0,IF(SUM(BR1711:BR1722)&lt;0,'FF base data'!$B$9*BU1722, IF(BU1722&lt;BV1722,'FF base data'!$B$9*BU1722, IF((BU1722-BV1722)&lt;'FF base data'!$B$9*BU1722, 'FF base data'!$B$9*BU1722,BU1722-BV1722))))</f>
        <v>0</v>
      </c>
      <c r="BT1723" s="89">
        <f t="shared" si="2008"/>
        <v>26.059643107871597</v>
      </c>
      <c r="BU1723" s="89">
        <f t="shared" si="2009"/>
        <v>9.7244951844407126</v>
      </c>
      <c r="BV1723" s="89">
        <f>'FF base data'!$B$2+'FF base data'!$B$24</f>
        <v>10</v>
      </c>
      <c r="BW1723" s="89">
        <f t="shared" si="2010"/>
        <v>0.10094795980144823</v>
      </c>
      <c r="BX1723" s="88">
        <f>IF($E1723&lt;&gt;1,0,IF(SUM(BW1711:BW1722)&lt;0,'FF base data'!$B$9*BZ1722, IF(BZ1722&lt;CA1722,'FF base data'!$B$9*BZ1722, IF((BZ1722-CA1722)&lt;'FF base data'!$B$9*BZ1722, 'FF base data'!$B$9*BZ1722,BZ1722-CA1722))))</f>
        <v>0</v>
      </c>
      <c r="BY1723" s="88">
        <f t="shared" si="2011"/>
        <v>31.156863762199354</v>
      </c>
      <c r="BZ1723" s="88">
        <f t="shared" si="2012"/>
        <v>23.954009933124457</v>
      </c>
      <c r="CA1723" s="88">
        <f>CA1722+$AA1723*(CA1722-'FF base data'!$B$24)</f>
        <v>39.805175533063228</v>
      </c>
      <c r="CB1723" s="89">
        <f t="shared" si="2013"/>
        <v>0.20026845993701467</v>
      </c>
      <c r="CC1723" s="88">
        <f>IF($E1723&lt;&gt;1,0,IF(SUM(CB1711:CB1722)&lt;0,'FF base data'!$B$11*CE1722, IF(CE1722&lt;CF1722,'FF base data'!$B$11*CE1722, IF((CE1722-CF1722)&lt;'FF base data'!$B$11*CE1722, 'FF base data'!$B$11*CE1722,CE1722-CF1722))))</f>
        <v>0</v>
      </c>
      <c r="CD1723" s="89">
        <f t="shared" si="2014"/>
        <v>88.62289624711282</v>
      </c>
      <c r="CE1723" s="89">
        <f t="shared" si="2015"/>
        <v>9.6144126413192019</v>
      </c>
      <c r="CF1723" s="89">
        <f>'FF base data'!$B$2+'FF base data'!$B$25</f>
        <v>10</v>
      </c>
      <c r="CG1723" s="89">
        <f t="shared" si="2016"/>
        <v>15.503768230113808</v>
      </c>
      <c r="CH1723" s="88">
        <f>IF($E1723&lt;&gt;1,0,IF(SUM(CG1711:CG1722)&lt;0,'FF base data'!$B$11*CJ1722, IF(CJ1722&lt;CK1722,'FF base data'!$B$11*CJ1722, IF((CJ1722-CK1722)&lt;'FF base data'!$B$11*CJ1722, 'FF base data'!$B$11*CJ1722,CJ1722-CK1722))))</f>
        <v>0</v>
      </c>
      <c r="CI1723" s="89">
        <f t="shared" si="2017"/>
        <v>795.33414356386004</v>
      </c>
      <c r="CJ1723" s="89">
        <f t="shared" si="2018"/>
        <v>744.29905391277862</v>
      </c>
      <c r="CK1723" s="88">
        <f>CK1722+$AD1723*(CK1722-'FF base data'!$B$25)</f>
        <v>832.91021744055956</v>
      </c>
      <c r="CL1723" s="88"/>
      <c r="CM1723" s="89">
        <f t="shared" si="2026"/>
        <v>4.0981361855862493E-2</v>
      </c>
      <c r="CN1723" s="88">
        <f>IF($E1723&lt;&gt;1,0,IF(SUM(CM1711:CM1722)&lt;0,'FF base data'!$B$9*CP1722, IF(CP1722&lt;CQ1722,'FF base data'!$B$9*CP1722, IF((CP1722-CQ1722)&lt;'FF base data'!$B$9*CP1722, 'FF base data'!$B$9*CP1722,CP1722-CQ1722))))</f>
        <v>0</v>
      </c>
      <c r="CO1723" s="89">
        <f t="shared" si="2027"/>
        <v>16.207396340211549</v>
      </c>
      <c r="CP1723" s="89">
        <f t="shared" si="2028"/>
        <v>9.7244951844407126</v>
      </c>
      <c r="CQ1723" s="89">
        <f>'FF base data'!$B$2+'FF base data'!$B$24</f>
        <v>10</v>
      </c>
      <c r="CR1723" s="89">
        <f t="shared" si="2029"/>
        <v>6.8942699063687385E-2</v>
      </c>
      <c r="CS1723" s="88">
        <f>IF($E1723&lt;&gt;1,0,IF(SUM(CR1711:CR1722)&lt;0,'FF base data'!$B$9*CU1722, IF(CU1722&lt;CV1722,'FF base data'!$B$9*CU1722, IF((CU1722-CV1722)&lt;'FF base data'!$B$9*CU1722, 'FF base data'!$B$9*CU1722,CU1722-CV1722))))</f>
        <v>0</v>
      </c>
      <c r="CT1723" s="88">
        <f t="shared" si="2030"/>
        <v>15.424444996785144</v>
      </c>
      <c r="CU1723" s="88">
        <f t="shared" si="2031"/>
        <v>16.359459878497567</v>
      </c>
      <c r="CV1723" s="88">
        <f>CV1722+$AA1723*(CV1722-'FF base data'!$B$24)</f>
        <v>23.564864956999685</v>
      </c>
      <c r="CW1723" s="89">
        <f t="shared" si="2032"/>
        <v>0.20026845993701467</v>
      </c>
      <c r="CX1723" s="88">
        <f>IF($E1723&lt;&gt;1,0,IF(SUM(CW1711:CW1722)&lt;0,'FF base data'!$B$11*CZ1722, IF(CZ1722&lt;DA1722,'FF base data'!$B$11*CZ1722, IF((CZ1722-DA1722)&lt;'FF base data'!$B$11*CZ1722, 'FF base data'!$B$11*CZ1722,CZ1722-DA1722))))</f>
        <v>0</v>
      </c>
      <c r="CY1723" s="89">
        <f t="shared" si="2033"/>
        <v>64.646022477071341</v>
      </c>
      <c r="CZ1723" s="89">
        <f t="shared" si="2034"/>
        <v>9.6144126413192019</v>
      </c>
      <c r="DA1723" s="89">
        <f>'FF base data'!$B$2+'FF base data'!$B$25</f>
        <v>10</v>
      </c>
      <c r="DB1723" s="89">
        <f t="shared" si="2035"/>
        <v>4.6112402829020356</v>
      </c>
      <c r="DC1723" s="88">
        <f>IF($E1723&lt;&gt;1,0,IF(SUM(DB1711:DB1722)&lt;0,'FF base data'!$B$11*DE1722, IF(DE1722&lt;DF1722,'FF base data'!$B$11*DE1722, IF((DE1722-DF1722)&lt;'FF base data'!$B$11*DE1722, 'FF base data'!$B$11*DE1722,DE1722-DF1722))))</f>
        <v>0</v>
      </c>
      <c r="DD1723" s="89">
        <f t="shared" si="2036"/>
        <v>231.20647008481191</v>
      </c>
      <c r="DE1723" s="89">
        <f t="shared" si="2037"/>
        <v>221.37468317296205</v>
      </c>
      <c r="DF1723" s="88">
        <f>DF1722+$AD1723*(DF1722-'FF base data'!$B$25)</f>
        <v>247.73004147743313</v>
      </c>
      <c r="DG1723" s="88">
        <f>DG1722*(1+'FF analyses'!$H$45)</f>
        <v>261.33708026138186</v>
      </c>
      <c r="DI1723" s="89">
        <f t="shared" si="2042"/>
        <v>4.0981361855862493E-2</v>
      </c>
      <c r="DJ1723" s="88">
        <f>IF($E1723&lt;&gt;1,0,IF(SUM(DI1711:DI1722)&lt;0,'FF base data'!$B$9*DL1722, IF(DL1722&lt;DM1722,'FF base data'!$B$9*DL1722, IF((DL1722-DM1722)&lt;'FF base data'!$B$9*DL1722, 'FF base data'!$B$9*DL1722,DL1722-DM1722))))</f>
        <v>0</v>
      </c>
      <c r="DK1723" s="89">
        <f t="shared" si="2043"/>
        <v>14.213432129367611</v>
      </c>
      <c r="DL1723" s="89">
        <f t="shared" si="2044"/>
        <v>9.7244951844407126</v>
      </c>
      <c r="DM1723" s="89">
        <f>'FF base data'!$B$2+'FF base data'!$B$24</f>
        <v>10</v>
      </c>
      <c r="DN1723" s="89">
        <f t="shared" si="2045"/>
        <v>6.2826256006947925E-2</v>
      </c>
      <c r="DO1723" s="88">
        <f>IF($E1723&lt;&gt;1,0,IF(SUM(DN1711:DN1722)&lt;0,'FF base data'!$B$9*DQ1722, IF(DQ1722&lt;DR1722,'FF base data'!$B$9*DQ1722, IF((DQ1722-DR1722)&lt;'FF base data'!$B$9*DQ1722, 'FF base data'!$B$9*DQ1722,DQ1722-DR1722))))</f>
        <v>0</v>
      </c>
      <c r="DP1723" s="88">
        <f t="shared" si="2046"/>
        <v>13.108701176679816</v>
      </c>
      <c r="DQ1723" s="88">
        <f t="shared" si="2047"/>
        <v>14.908084952003758</v>
      </c>
      <c r="DR1723" s="88">
        <f>DR1722+$AA1723*(DR1722-'FF base data'!$B$24)</f>
        <v>21.474242503763566</v>
      </c>
      <c r="DS1723" s="89">
        <f t="shared" si="2048"/>
        <v>0.20026845993701467</v>
      </c>
      <c r="DT1723" s="88">
        <f>IF($E1723&lt;&gt;1,0,IF(SUM(DS1711:DS1722)&lt;0,'FF base data'!$B$11*DV1722, IF(DV1722&lt;DW1722,'FF base data'!$B$11*DV1722, IF((DV1722-DW1722)&lt;'FF base data'!$B$11*DV1722, 'FF base data'!$B$11*DV1722,DV1722-DW1722))))</f>
        <v>0</v>
      </c>
      <c r="DU1723" s="89">
        <f t="shared" si="2049"/>
        <v>63.408354965756217</v>
      </c>
      <c r="DV1723" s="89">
        <f t="shared" si="2050"/>
        <v>9.6144126413192019</v>
      </c>
      <c r="DW1723" s="89">
        <f>'FF base data'!$B$2+'FF base data'!$B$25</f>
        <v>10</v>
      </c>
      <c r="DX1723" s="89">
        <f t="shared" si="2051"/>
        <v>4.3563784964527832</v>
      </c>
      <c r="DY1723" s="88">
        <f>IF($E1723&lt;&gt;1,0,IF(SUM(DX1711:DX1722)&lt;0,'FF base data'!$B$11*EA1722, IF(EA1722&lt;EB1722,'FF base data'!$B$11*EA1722, IF((EA1722-EB1722)&lt;'FF base data'!$B$11*EA1722, 'FF base data'!$B$11*EA1722,EA1722-EB1722))))</f>
        <v>0</v>
      </c>
      <c r="DZ1723" s="89">
        <f t="shared" si="2052"/>
        <v>217.84547660327507</v>
      </c>
      <c r="EA1723" s="89">
        <f t="shared" si="2053"/>
        <v>209.13937471651548</v>
      </c>
      <c r="EB1723" s="88">
        <f>EB1722+$AD1723*(EB1722-'FF base data'!$B$25)</f>
        <v>234.03808073485561</v>
      </c>
      <c r="EC1723" s="88">
        <f>EC1722*(1+'FF analyses'!$H$45)</f>
        <v>253.09414356773584</v>
      </c>
    </row>
    <row r="1724" spans="1:133">
      <c r="A1724" s="1">
        <v>2013.1</v>
      </c>
      <c r="B1724" s="90" t="s">
        <v>1967</v>
      </c>
      <c r="C1724" s="90" t="s">
        <v>3772</v>
      </c>
      <c r="D1724" s="18">
        <f t="shared" si="2040"/>
        <v>2013</v>
      </c>
      <c r="E1724" s="18">
        <v>10</v>
      </c>
      <c r="F1724" s="1">
        <v>1714</v>
      </c>
      <c r="G1724" s="23">
        <v>1720.03</v>
      </c>
      <c r="I1724" s="24">
        <f>I1723*2/3+I1726/3</f>
        <v>34.596666666666664</v>
      </c>
      <c r="J1724" s="23">
        <f>J1723*2/3+J1726/3</f>
        <v>96.313333333333333</v>
      </c>
      <c r="K1724" s="23">
        <v>233.54599999999999</v>
      </c>
      <c r="L1724" s="26">
        <f t="shared" si="2019"/>
        <v>2013.7916666665369</v>
      </c>
      <c r="M1724" s="25">
        <v>2.62</v>
      </c>
      <c r="N1724" s="24">
        <f t="shared" si="1982"/>
        <v>1961.0684757071417</v>
      </c>
      <c r="O1724" s="24">
        <f t="shared" si="1983"/>
        <v>39.444912219291567</v>
      </c>
      <c r="P1724" s="26">
        <f t="shared" si="2020"/>
        <v>1076385.4519814765</v>
      </c>
      <c r="Q1724" s="24">
        <f t="shared" si="1984"/>
        <v>109.81031830274695</v>
      </c>
      <c r="R1724" s="26">
        <f t="shared" si="1985"/>
        <v>60272.362012198973</v>
      </c>
      <c r="S1724" s="91">
        <f t="shared" si="1977"/>
        <v>23.834737887631434</v>
      </c>
      <c r="U1724" s="28">
        <f t="shared" si="1978"/>
        <v>26.35691895458957</v>
      </c>
      <c r="W1724" s="92">
        <f t="shared" si="1986"/>
        <v>-2.042424190523473E-3</v>
      </c>
      <c r="X1724" s="93"/>
      <c r="Y1724" s="9">
        <f t="shared" si="1987"/>
        <v>4.19996997719152E-3</v>
      </c>
      <c r="Z1724" s="92">
        <f>Y1724-'FF base data'!$B$19-'FF base data'!$B$21*Y1724</f>
        <v>3.6134588956516335E-3</v>
      </c>
      <c r="AA1724" s="92">
        <f>Z1724*'FF base data'!$B$6</f>
        <v>1.8067294478258168E-3</v>
      </c>
      <c r="AB1724" s="92">
        <f t="shared" si="1988"/>
        <v>4.0735091224140207E-2</v>
      </c>
      <c r="AC1724" s="92">
        <f>AB1724-'FF base data'!$B$19-'FF base data'!$B$21*AB1724</f>
        <v>3.6495068017905453E-2</v>
      </c>
      <c r="AD1724" s="92">
        <f>AC1724*'FF base data'!$B$6</f>
        <v>1.8247534008952727E-2</v>
      </c>
      <c r="AE1724" s="94">
        <f t="shared" si="1989"/>
        <v>281.15758279663925</v>
      </c>
      <c r="AF1724" s="94">
        <f t="shared" si="1990"/>
        <v>152.81474953042709</v>
      </c>
      <c r="AG1724" s="94">
        <f t="shared" si="1991"/>
        <v>39.877092715874603</v>
      </c>
      <c r="AH1724" s="94">
        <f t="shared" si="1992"/>
        <v>118101.50956249052</v>
      </c>
      <c r="AI1724" s="94">
        <f t="shared" si="1993"/>
        <v>39718.425895629247</v>
      </c>
      <c r="AJ1724" s="94">
        <f t="shared" si="1994"/>
        <v>848.10877495971124</v>
      </c>
      <c r="AK1724" s="85"/>
      <c r="AL1724" s="9">
        <f t="shared" si="2023"/>
        <v>0.25520768890824086</v>
      </c>
      <c r="AM1724" s="9">
        <f t="shared" si="2038"/>
        <v>0.18779717720897149</v>
      </c>
      <c r="AN1724" s="9">
        <f t="shared" si="1981"/>
        <v>0.13671853065659278</v>
      </c>
      <c r="AO1724" s="9">
        <f t="shared" si="1979"/>
        <v>4.4546750728475137E-2</v>
      </c>
      <c r="AP1724" s="9">
        <f t="shared" si="2060"/>
        <v>5.7030077725978678E-2</v>
      </c>
      <c r="AQ1724" s="9">
        <f t="shared" si="2059"/>
        <v>6.4057345802262411E-2</v>
      </c>
      <c r="AR1724" s="9">
        <f t="shared" si="2057"/>
        <v>6.9107010350060394E-2</v>
      </c>
      <c r="AS1724" s="9">
        <f t="shared" si="2055"/>
        <v>5.4973382522937042E-2</v>
      </c>
      <c r="AT1724" s="9">
        <f t="shared" si="2039"/>
        <v>4.8234580911238334E-2</v>
      </c>
      <c r="AU1724" s="9">
        <f t="shared" si="2061"/>
        <v>5.8590843983874707E-2</v>
      </c>
      <c r="AV1724" s="95"/>
      <c r="AW1724" s="89">
        <f t="shared" si="1995"/>
        <v>3.4774408538420079E-2</v>
      </c>
      <c r="AX1724" s="88">
        <f>IF(AW1723&lt;0,'FF base data'!$B$10*AZ1723, IF(AZ1723&lt;BA1723,'FF base data'!$B$10*AZ1723, IF((AZ1723-BA1723)&lt;'FF base data'!$B$10*AZ1723, 'FF base data'!$B$10*AZ1723,AZ1723-BA1723)))</f>
        <v>8.0263154517146509E-3</v>
      </c>
      <c r="AY1724" s="89">
        <f t="shared" si="1996"/>
        <v>25.3146177307197</v>
      </c>
      <c r="AZ1724" s="89">
        <f t="shared" si="1997"/>
        <v>9.6583266351442845</v>
      </c>
      <c r="BA1724" s="89">
        <f>'FF base data'!$B$2+'FF base data'!$B$24</f>
        <v>10</v>
      </c>
      <c r="BB1724" s="89">
        <f t="shared" si="1998"/>
        <v>8.5072228369738004E-2</v>
      </c>
      <c r="BC1724" s="88">
        <f>IF(BB1723&lt;0,'FF base data'!$B$10*BE1723, IF(BE1723&lt;BF1723,'FF base data'!$B$10*BE1723, IF((BE1723-BF1723)&lt;'FF base data'!$B$10*BE1723, 'FF base data'!$B$10*BE1723,BE1723-BF1723)))</f>
        <v>1.9635660152623698E-2</v>
      </c>
      <c r="BD1724" s="88">
        <f t="shared" si="1999"/>
        <v>30.755833157425307</v>
      </c>
      <c r="BE1724" s="88">
        <f t="shared" si="2000"/>
        <v>23.628228751365551</v>
      </c>
      <c r="BF1724" s="88">
        <f>BF1723+$AA1724*(BF1723-'FF base data'!$B$24)</f>
        <v>39.877092715874689</v>
      </c>
      <c r="BG1724" s="89">
        <f t="shared" si="2001"/>
        <v>0.34321984452606663</v>
      </c>
      <c r="BH1724" s="88">
        <f>IF(BG1723&lt;0,'FF base data'!$B$12*BJ1723, IF(BJ1723&lt;BK1723,'FF base data'!$B$12*BJ1723, IF((BJ1723-BK1723)&lt;'FF base data'!$B$12*BJ1723, 'FF base data'!$B$12*BJ1723,BJ1723-BK1723)))</f>
        <v>7.8436648718428863E-3</v>
      </c>
      <c r="BI1724" s="89">
        <f t="shared" si="2002"/>
        <v>82.390601682861316</v>
      </c>
      <c r="BJ1724" s="89">
        <f t="shared" si="2003"/>
        <v>9.747774025865688</v>
      </c>
      <c r="BK1724" s="89">
        <f>'FF base data'!$B$2+'FF base data'!$B$25</f>
        <v>10</v>
      </c>
      <c r="BL1724" s="88">
        <f t="shared" si="2004"/>
        <v>26.861042047215729</v>
      </c>
      <c r="BM1724" s="88">
        <f>IF(BL1723&lt;0,'FF base data'!$B$12*BO1723, IF(BO1723&lt;BP1723,'FF base data'!$B$12*BO1723, IF((BO1723-BP1723)&lt;'FF base data'!$B$12*BO1723, 'FF base data'!$B$12*BO1723,BO1723-BP1723)))</f>
        <v>0.61386022774344429</v>
      </c>
      <c r="BN1724" s="88">
        <f t="shared" si="2005"/>
        <v>743.72827626775813</v>
      </c>
      <c r="BO1724" s="88">
        <f t="shared" si="2006"/>
        <v>762.87945511160535</v>
      </c>
      <c r="BP1724" s="88">
        <f>BP1723+$AD1724*(BP1723-'FF base data'!$B$25)</f>
        <v>848.10877495971033</v>
      </c>
      <c r="BQ1724" s="88"/>
      <c r="BR1724" s="89">
        <f t="shared" si="2007"/>
        <v>3.5139063629938766E-2</v>
      </c>
      <c r="BS1724" s="88">
        <f>IF($E1724&lt;&gt;1,0,IF(SUM(BR1712:BR1723)&lt;0,'FF base data'!$B$9*BU1723, IF(BU1723&lt;BV1723,'FF base data'!$B$9*BU1723, IF((BU1723-BV1723)&lt;'FF base data'!$B$9*BU1723, 'FF base data'!$B$9*BU1723,BU1723-BV1723))))</f>
        <v>0</v>
      </c>
      <c r="BT1724" s="89">
        <f t="shared" si="2008"/>
        <v>26.059643107871597</v>
      </c>
      <c r="BU1724" s="89">
        <f t="shared" si="2009"/>
        <v>9.7596342480706522</v>
      </c>
      <c r="BV1724" s="89">
        <f>'FF base data'!$B$2+'FF base data'!$B$24</f>
        <v>10</v>
      </c>
      <c r="BW1724" s="89">
        <f t="shared" si="2010"/>
        <v>8.6556830279376162E-2</v>
      </c>
      <c r="BX1724" s="88">
        <f>IF($E1724&lt;&gt;1,0,IF(SUM(BW1712:BW1723)&lt;0,'FF base data'!$B$9*BZ1723, IF(BZ1723&lt;CA1723,'FF base data'!$B$9*BZ1723, IF((BZ1723-CA1723)&lt;'FF base data'!$B$9*BZ1723, 'FF base data'!$B$9*BZ1723,BZ1723-CA1723))))</f>
        <v>0</v>
      </c>
      <c r="BY1724" s="88">
        <f t="shared" si="2011"/>
        <v>31.156863762199354</v>
      </c>
      <c r="BZ1724" s="88">
        <f t="shared" si="2012"/>
        <v>24.040566763403834</v>
      </c>
      <c r="CA1724" s="88">
        <f>CA1723+$AA1724*(CA1723-'FF base data'!$B$24)</f>
        <v>39.877092715874689</v>
      </c>
      <c r="CB1724" s="89">
        <f t="shared" si="2013"/>
        <v>0.35087864329715429</v>
      </c>
      <c r="CC1724" s="88">
        <f>IF($E1724&lt;&gt;1,0,IF(SUM(CB1712:CB1723)&lt;0,'FF base data'!$B$11*CE1723, IF(CE1723&lt;CF1723,'FF base data'!$B$11*CE1723, IF((CE1723-CF1723)&lt;'FF base data'!$B$11*CE1723, 'FF base data'!$B$11*CE1723,CE1723-CF1723))))</f>
        <v>0</v>
      </c>
      <c r="CD1724" s="89">
        <f t="shared" si="2014"/>
        <v>88.62289624711282</v>
      </c>
      <c r="CE1724" s="89">
        <f t="shared" si="2015"/>
        <v>9.9652912846163559</v>
      </c>
      <c r="CF1724" s="89">
        <f>'FF base data'!$B$2+'FF base data'!$B$25</f>
        <v>10</v>
      </c>
      <c r="CG1724" s="89">
        <f t="shared" si="2016"/>
        <v>27.163244598209534</v>
      </c>
      <c r="CH1724" s="88">
        <f>IF($E1724&lt;&gt;1,0,IF(SUM(CG1712:CG1723)&lt;0,'FF base data'!$B$11*CJ1723, IF(CJ1723&lt;CK1723,'FF base data'!$B$11*CJ1723, IF((CJ1723-CK1723)&lt;'FF base data'!$B$11*CJ1723, 'FF base data'!$B$11*CJ1723,CJ1723-CK1723))))</f>
        <v>0</v>
      </c>
      <c r="CI1724" s="89">
        <f t="shared" si="2017"/>
        <v>795.33414356386004</v>
      </c>
      <c r="CJ1724" s="89">
        <f t="shared" si="2018"/>
        <v>771.46229851098815</v>
      </c>
      <c r="CK1724" s="88">
        <f>CK1723+$AD1724*(CK1723-'FF base data'!$B$25)</f>
        <v>848.10877495971033</v>
      </c>
      <c r="CL1724" s="88"/>
      <c r="CM1724" s="89">
        <f t="shared" si="2026"/>
        <v>3.5139063629938766E-2</v>
      </c>
      <c r="CN1724" s="88">
        <f>IF($E1724&lt;&gt;1,0,IF(SUM(CM1712:CM1723)&lt;0,'FF base data'!$B$9*CP1723, IF(CP1723&lt;CQ1723,'FF base data'!$B$9*CP1723, IF((CP1723-CQ1723)&lt;'FF base data'!$B$9*CP1723, 'FF base data'!$B$9*CP1723,CP1723-CQ1723))))</f>
        <v>0</v>
      </c>
      <c r="CO1724" s="89">
        <f t="shared" si="2027"/>
        <v>16.207396340211549</v>
      </c>
      <c r="CP1724" s="89">
        <f t="shared" si="2028"/>
        <v>9.7596342480706522</v>
      </c>
      <c r="CQ1724" s="89">
        <f>'FF base data'!$B$2+'FF base data'!$B$24</f>
        <v>10</v>
      </c>
      <c r="CR1724" s="89">
        <f t="shared" si="2029"/>
        <v>5.911423582601303E-2</v>
      </c>
      <c r="CS1724" s="88">
        <f>IF($E1724&lt;&gt;1,0,IF(SUM(CR1712:CR1723)&lt;0,'FF base data'!$B$9*CU1723, IF(CU1723&lt;CV1723,'FF base data'!$B$9*CU1723, IF((CU1723-CV1723)&lt;'FF base data'!$B$9*CU1723, 'FF base data'!$B$9*CU1723,CU1723-CV1723))))</f>
        <v>0</v>
      </c>
      <c r="CT1724" s="88">
        <f t="shared" si="2030"/>
        <v>15.424444996785144</v>
      </c>
      <c r="CU1724" s="88">
        <f t="shared" si="2031"/>
        <v>16.418574114323579</v>
      </c>
      <c r="CV1724" s="88">
        <f>CV1723+$AA1724*(CV1723-'FF base data'!$B$24)</f>
        <v>23.607440292451535</v>
      </c>
      <c r="CW1724" s="89">
        <f t="shared" si="2032"/>
        <v>0.35087864329715429</v>
      </c>
      <c r="CX1724" s="88">
        <f>IF($E1724&lt;&gt;1,0,IF(SUM(CW1712:CW1723)&lt;0,'FF base data'!$B$11*CZ1723, IF(CZ1723&lt;DA1723,'FF base data'!$B$11*CZ1723, IF((CZ1723-DA1723)&lt;'FF base data'!$B$11*CZ1723, 'FF base data'!$B$11*CZ1723,CZ1723-DA1723))))</f>
        <v>0</v>
      </c>
      <c r="CY1724" s="89">
        <f t="shared" si="2033"/>
        <v>64.646022477071341</v>
      </c>
      <c r="CZ1724" s="89">
        <f t="shared" si="2034"/>
        <v>9.9652912846163559</v>
      </c>
      <c r="DA1724" s="89">
        <f>'FF base data'!$B$2+'FF base data'!$B$25</f>
        <v>10</v>
      </c>
      <c r="DB1724" s="89">
        <f t="shared" si="2035"/>
        <v>8.0790841198395196</v>
      </c>
      <c r="DC1724" s="88">
        <f>IF($E1724&lt;&gt;1,0,IF(SUM(DB1712:DB1723)&lt;0,'FF base data'!$B$11*DE1723, IF(DE1723&lt;DF1723,'FF base data'!$B$11*DE1723, IF((DE1723-DF1723)&lt;'FF base data'!$B$11*DE1723, 'FF base data'!$B$11*DE1723,DE1723-DF1723))))</f>
        <v>0</v>
      </c>
      <c r="DD1724" s="89">
        <f t="shared" si="2036"/>
        <v>231.20647008481191</v>
      </c>
      <c r="DE1724" s="89">
        <f t="shared" si="2037"/>
        <v>229.45376729280156</v>
      </c>
      <c r="DF1724" s="88">
        <f>DF1723+$AD1724*(DF1723-'FF base data'!$B$25)</f>
        <v>252.25050383433185</v>
      </c>
      <c r="DG1724" s="88">
        <f>DG1723*(1+'FF analyses'!$H$45)</f>
        <v>262.09962090060264</v>
      </c>
      <c r="DI1724" s="89">
        <f t="shared" si="2042"/>
        <v>3.5139063629938766E-2</v>
      </c>
      <c r="DJ1724" s="88">
        <f>IF($E1724&lt;&gt;1,0,IF(SUM(DI1712:DI1723)&lt;0,'FF base data'!$B$9*DL1723, IF(DL1723&lt;DM1723,'FF base data'!$B$9*DL1723, IF((DL1723-DM1723)&lt;'FF base data'!$B$9*DL1723, 'FF base data'!$B$9*DL1723,DL1723-DM1723))))</f>
        <v>0</v>
      </c>
      <c r="DK1724" s="89">
        <f t="shared" si="2043"/>
        <v>14.213432129367611</v>
      </c>
      <c r="DL1724" s="89">
        <f t="shared" si="2044"/>
        <v>9.7596342480706522</v>
      </c>
      <c r="DM1724" s="89">
        <f>'FF base data'!$B$2+'FF base data'!$B$24</f>
        <v>10</v>
      </c>
      <c r="DN1724" s="89">
        <f t="shared" si="2045"/>
        <v>5.3869752186948235E-2</v>
      </c>
      <c r="DO1724" s="88">
        <f>IF($E1724&lt;&gt;1,0,IF(SUM(DN1712:DN1723)&lt;0,'FF base data'!$B$9*DQ1723, IF(DQ1723&lt;DR1723,'FF base data'!$B$9*DQ1723, IF((DQ1723-DR1723)&lt;'FF base data'!$B$9*DQ1723, 'FF base data'!$B$9*DQ1723,DQ1723-DR1723))))</f>
        <v>0</v>
      </c>
      <c r="DP1724" s="88">
        <f t="shared" si="2046"/>
        <v>13.108701176679816</v>
      </c>
      <c r="DQ1724" s="88">
        <f t="shared" si="2047"/>
        <v>14.961954704190706</v>
      </c>
      <c r="DR1724" s="88">
        <f>DR1723+$AA1724*(DR1723-'FF base data'!$B$24)</f>
        <v>21.51304065006487</v>
      </c>
      <c r="DS1724" s="89">
        <f t="shared" si="2048"/>
        <v>0.35087864329715429</v>
      </c>
      <c r="DT1724" s="88">
        <f>IF($E1724&lt;&gt;1,0,IF(SUM(DS1712:DS1723)&lt;0,'FF base data'!$B$11*DV1723, IF(DV1723&lt;DW1723,'FF base data'!$B$11*DV1723, IF((DV1723-DW1723)&lt;'FF base data'!$B$11*DV1723, 'FF base data'!$B$11*DV1723,DV1723-DW1723))))</f>
        <v>0</v>
      </c>
      <c r="DU1724" s="89">
        <f t="shared" si="2049"/>
        <v>63.408354965756217</v>
      </c>
      <c r="DV1724" s="89">
        <f t="shared" si="2050"/>
        <v>9.9652912846163559</v>
      </c>
      <c r="DW1724" s="89">
        <f>'FF base data'!$B$2+'FF base data'!$B$25</f>
        <v>10</v>
      </c>
      <c r="DX1724" s="89">
        <f t="shared" si="2051"/>
        <v>7.6325557055014484</v>
      </c>
      <c r="DY1724" s="88">
        <f>IF($E1724&lt;&gt;1,0,IF(SUM(DX1712:DX1723)&lt;0,'FF base data'!$B$11*EA1723, IF(EA1723&lt;EB1723,'FF base data'!$B$11*EA1723, IF((EA1723-EB1723)&lt;'FF base data'!$B$11*EA1723, 'FF base data'!$B$11*EA1723,EA1723-EB1723))))</f>
        <v>0</v>
      </c>
      <c r="DZ1724" s="89">
        <f t="shared" si="2052"/>
        <v>217.84547660327507</v>
      </c>
      <c r="EA1724" s="89">
        <f t="shared" si="2053"/>
        <v>216.77193042201694</v>
      </c>
      <c r="EB1724" s="88">
        <f>EB1723+$AD1724*(EB1723-'FF base data'!$B$25)</f>
        <v>238.30869857245492</v>
      </c>
      <c r="EC1724" s="88">
        <f>EC1723*(1+'FF analyses'!$H$45)</f>
        <v>253.83263260965117</v>
      </c>
    </row>
    <row r="1725" spans="1:133">
      <c r="A1725" s="1">
        <v>2013.11</v>
      </c>
      <c r="B1725" s="90" t="s">
        <v>1968</v>
      </c>
      <c r="C1725" s="90" t="s">
        <v>3773</v>
      </c>
      <c r="D1725" s="18">
        <f t="shared" si="2040"/>
        <v>2013</v>
      </c>
      <c r="E1725" s="18">
        <v>11</v>
      </c>
      <c r="F1725" s="1">
        <v>1715</v>
      </c>
      <c r="G1725" s="23">
        <v>1783.54</v>
      </c>
      <c r="I1725" s="24">
        <f>I1723/3+I1726*2/3</f>
        <v>34.793333333333337</v>
      </c>
      <c r="J1725" s="23">
        <f>J1723/3+J1726*2/3</f>
        <v>98.256666666666661</v>
      </c>
      <c r="K1725" s="23">
        <v>233.06899999999999</v>
      </c>
      <c r="L1725" s="26">
        <f t="shared" si="2019"/>
        <v>2013.8749999998702</v>
      </c>
      <c r="M1725" s="25">
        <v>2.72</v>
      </c>
      <c r="N1725" s="24">
        <f t="shared" si="1982"/>
        <v>2037.640251792388</v>
      </c>
      <c r="O1725" s="24">
        <f t="shared" si="1983"/>
        <v>39.750326033635254</v>
      </c>
      <c r="P1725" s="26">
        <f t="shared" si="2020"/>
        <v>1120232.1115602793</v>
      </c>
      <c r="Q1725" s="24">
        <f t="shared" si="1984"/>
        <v>112.25525584340548</v>
      </c>
      <c r="R1725" s="26">
        <f t="shared" si="1985"/>
        <v>61714.496548927702</v>
      </c>
      <c r="S1725" s="91">
        <f t="shared" si="1977"/>
        <v>24.642077092412048</v>
      </c>
      <c r="U1725" s="28">
        <f t="shared" si="1978"/>
        <v>27.246316008132872</v>
      </c>
      <c r="W1725" s="92">
        <f t="shared" si="1986"/>
        <v>-8.5811497882559706E-5</v>
      </c>
      <c r="X1725" s="93"/>
      <c r="Y1725" s="9">
        <f t="shared" si="1987"/>
        <v>2.3247019078402875E-3</v>
      </c>
      <c r="Z1725" s="92">
        <f>Y1725-'FF base data'!$B$19-'FF base data'!$B$21*Y1725</f>
        <v>1.9257176332355241E-3</v>
      </c>
      <c r="AA1725" s="92">
        <f>Z1725*'FF base data'!$B$6</f>
        <v>9.6285881661776205E-4</v>
      </c>
      <c r="AB1725" s="92">
        <f t="shared" si="1988"/>
        <v>1.5312931131014285E-2</v>
      </c>
      <c r="AC1725" s="92">
        <f>AB1725-'FF base data'!$B$19-'FF base data'!$B$21*AB1725</f>
        <v>1.3615123934092121E-2</v>
      </c>
      <c r="AD1725" s="92">
        <f>AC1725*'FF base data'!$B$6</f>
        <v>6.8075619670460606E-3</v>
      </c>
      <c r="AE1725" s="94">
        <f t="shared" si="1989"/>
        <v>281.81119036577036</v>
      </c>
      <c r="AF1725" s="94">
        <f t="shared" si="1990"/>
        <v>153.10902758821629</v>
      </c>
      <c r="AG1725" s="94">
        <f t="shared" si="1991"/>
        <v>39.915488726177166</v>
      </c>
      <c r="AH1725" s="94">
        <f t="shared" si="1992"/>
        <v>119909.98984488976</v>
      </c>
      <c r="AI1725" s="94">
        <f t="shared" si="1993"/>
        <v>40259.197186665289</v>
      </c>
      <c r="AJ1725" s="94">
        <f t="shared" si="1994"/>
        <v>853.88232800004494</v>
      </c>
      <c r="AK1725" s="85"/>
      <c r="AL1725" s="9">
        <f t="shared" si="2023"/>
        <v>0.24499924834783604</v>
      </c>
      <c r="AM1725" s="9">
        <f t="shared" si="2038"/>
        <v>0.18633705290877844</v>
      </c>
      <c r="AN1725" s="9">
        <f t="shared" si="1981"/>
        <v>0.13842706218262424</v>
      </c>
      <c r="AO1725" s="9">
        <f t="shared" si="1979"/>
        <v>4.3031853441608314E-2</v>
      </c>
      <c r="AP1725" s="9">
        <f t="shared" si="2060"/>
        <v>5.7333084691989722E-2</v>
      </c>
      <c r="AQ1725" s="9">
        <f t="shared" si="2059"/>
        <v>6.3820624867463094E-2</v>
      </c>
      <c r="AR1725" s="9">
        <f t="shared" si="2057"/>
        <v>6.9667335246617945E-2</v>
      </c>
      <c r="AS1725" s="9">
        <f t="shared" si="2055"/>
        <v>5.7156668035635905E-2</v>
      </c>
      <c r="AT1725" s="9">
        <f t="shared" si="2039"/>
        <v>4.8135535729695533E-2</v>
      </c>
      <c r="AU1725" s="9">
        <f t="shared" si="2061"/>
        <v>5.8605413275800267E-2</v>
      </c>
      <c r="AV1725" s="95"/>
      <c r="AW1725" s="89">
        <f t="shared" si="1995"/>
        <v>1.8583753491650395E-2</v>
      </c>
      <c r="AX1725" s="88">
        <f>IF(AW1724&lt;0,'FF base data'!$B$10*AZ1724, IF(AZ1724&lt;BA1724,'FF base data'!$B$10*AZ1724, IF((AZ1724-BA1724)&lt;'FF base data'!$B$10*AZ1724, 'FF base data'!$B$10*AZ1724,AZ1724-BA1724)))</f>
        <v>8.0486055292869046E-3</v>
      </c>
      <c r="AY1725" s="89">
        <f t="shared" si="1996"/>
        <v>25.322666336248986</v>
      </c>
      <c r="AZ1725" s="89">
        <f t="shared" si="1997"/>
        <v>9.6688617831066477</v>
      </c>
      <c r="BA1725" s="89">
        <f>'FF base data'!$B$2+'FF base data'!$B$24</f>
        <v>10</v>
      </c>
      <c r="BB1725" s="89">
        <f t="shared" si="1998"/>
        <v>4.5463379001336707E-2</v>
      </c>
      <c r="BC1725" s="88">
        <f>IF(BB1724&lt;0,'FF base data'!$B$10*BE1724, IF(BE1724&lt;BF1724,'FF base data'!$B$10*BE1724, IF((BE1724-BF1724)&lt;'FF base data'!$B$10*BE1724, 'FF base data'!$B$10*BE1724,BE1724-BF1724)))</f>
        <v>1.9690190626137961E-2</v>
      </c>
      <c r="BD1725" s="88">
        <f t="shared" si="1999"/>
        <v>30.775523348051447</v>
      </c>
      <c r="BE1725" s="88">
        <f t="shared" si="2000"/>
        <v>23.654001939740748</v>
      </c>
      <c r="BF1725" s="88">
        <f>BF1724+$AA1725*(BF1724-'FF base data'!$B$24)</f>
        <v>39.915488726177252</v>
      </c>
      <c r="BG1725" s="89">
        <f t="shared" si="2001"/>
        <v>0.13260655381748238</v>
      </c>
      <c r="BH1725" s="88">
        <f>IF(BG1724&lt;0,'FF base data'!$B$12*BJ1724, IF(BJ1724&lt;BK1724,'FF base data'!$B$12*BJ1724, IF((BJ1724-BK1724)&lt;'FF base data'!$B$12*BJ1724, 'FF base data'!$B$12*BJ1724,BJ1724-BK1724)))</f>
        <v>8.1231450215547406E-3</v>
      </c>
      <c r="BI1725" s="89">
        <f t="shared" si="2002"/>
        <v>82.398724827882873</v>
      </c>
      <c r="BJ1725" s="89">
        <f t="shared" si="2003"/>
        <v>9.8722574346616145</v>
      </c>
      <c r="BK1725" s="89">
        <f>'FF base data'!$B$2+'FF base data'!$B$25</f>
        <v>10</v>
      </c>
      <c r="BL1725" s="88">
        <f t="shared" si="2004"/>
        <v>10.378042746177076</v>
      </c>
      <c r="BM1725" s="88">
        <f>IF(BL1724&lt;0,'FF base data'!$B$12*BO1724, IF(BO1724&lt;BP1724,'FF base data'!$B$12*BO1724, IF((BO1724-BP1724)&lt;'FF base data'!$B$12*BO1724, 'FF base data'!$B$12*BO1724,BO1724-BP1724)))</f>
        <v>0.63573287925967115</v>
      </c>
      <c r="BN1725" s="88">
        <f t="shared" si="2005"/>
        <v>744.36400914701778</v>
      </c>
      <c r="BO1725" s="88">
        <f t="shared" si="2006"/>
        <v>772.62176497852283</v>
      </c>
      <c r="BP1725" s="88">
        <f>BP1724+$AD1725*(BP1724-'FF base data'!$B$25)</f>
        <v>853.88232800004403</v>
      </c>
      <c r="BQ1725" s="88"/>
      <c r="BR1725" s="89">
        <f t="shared" si="2007"/>
        <v>1.879429976543898E-2</v>
      </c>
      <c r="BS1725" s="88">
        <f>IF($E1725&lt;&gt;1,0,IF(SUM(BR1713:BR1724)&lt;0,'FF base data'!$B$9*BU1724, IF(BU1724&lt;BV1724,'FF base data'!$B$9*BU1724, IF((BU1724-BV1724)&lt;'FF base data'!$B$9*BU1724, 'FF base data'!$B$9*BU1724,BU1724-BV1724))))</f>
        <v>0</v>
      </c>
      <c r="BT1725" s="89">
        <f t="shared" si="2008"/>
        <v>26.059643107871597</v>
      </c>
      <c r="BU1725" s="89">
        <f t="shared" si="2009"/>
        <v>9.7784285478360911</v>
      </c>
      <c r="BV1725" s="89">
        <f>'FF base data'!$B$2+'FF base data'!$B$24</f>
        <v>10</v>
      </c>
      <c r="BW1725" s="89">
        <f t="shared" si="2010"/>
        <v>4.6295343329262634E-2</v>
      </c>
      <c r="BX1725" s="88">
        <f>IF($E1725&lt;&gt;1,0,IF(SUM(BW1713:BW1724)&lt;0,'FF base data'!$B$9*BZ1724, IF(BZ1724&lt;CA1724,'FF base data'!$B$9*BZ1724, IF((BZ1724-CA1724)&lt;'FF base data'!$B$9*BZ1724, 'FF base data'!$B$9*BZ1724,BZ1724-CA1724))))</f>
        <v>0</v>
      </c>
      <c r="BY1725" s="88">
        <f t="shared" si="2011"/>
        <v>31.156863762199354</v>
      </c>
      <c r="BZ1725" s="88">
        <f t="shared" si="2012"/>
        <v>24.086862106733097</v>
      </c>
      <c r="CA1725" s="88">
        <f>CA1724+$AA1725*(CA1724-'FF base data'!$B$24)</f>
        <v>39.915488726177252</v>
      </c>
      <c r="CB1725" s="89">
        <f t="shared" si="2013"/>
        <v>0.13567867587937976</v>
      </c>
      <c r="CC1725" s="88">
        <f>IF($E1725&lt;&gt;1,0,IF(SUM(CB1713:CB1724)&lt;0,'FF base data'!$B$11*CE1724, IF(CE1724&lt;CF1724,'FF base data'!$B$11*CE1724, IF((CE1724-CF1724)&lt;'FF base data'!$B$11*CE1724, 'FF base data'!$B$11*CE1724,CE1724-CF1724))))</f>
        <v>0</v>
      </c>
      <c r="CD1725" s="89">
        <f t="shared" si="2014"/>
        <v>88.62289624711282</v>
      </c>
      <c r="CE1725" s="89">
        <f t="shared" si="2015"/>
        <v>10.100969960495735</v>
      </c>
      <c r="CF1725" s="89">
        <f>'FF base data'!$B$2+'FF base data'!$B$25</f>
        <v>10</v>
      </c>
      <c r="CG1725" s="89">
        <f t="shared" si="2016"/>
        <v>10.503554804706676</v>
      </c>
      <c r="CH1725" s="88">
        <f>IF($E1725&lt;&gt;1,0,IF(SUM(CG1713:CG1724)&lt;0,'FF base data'!$B$11*CJ1724, IF(CJ1724&lt;CK1724,'FF base data'!$B$11*CJ1724, IF((CJ1724-CK1724)&lt;'FF base data'!$B$11*CJ1724, 'FF base data'!$B$11*CJ1724,CJ1724-CK1724))))</f>
        <v>0</v>
      </c>
      <c r="CI1725" s="89">
        <f t="shared" si="2017"/>
        <v>795.33414356386004</v>
      </c>
      <c r="CJ1725" s="89">
        <f t="shared" si="2018"/>
        <v>781.96585331569486</v>
      </c>
      <c r="CK1725" s="88">
        <f>CK1724+$AD1725*(CK1724-'FF base data'!$B$25)</f>
        <v>853.88232800004403</v>
      </c>
      <c r="CL1725" s="88"/>
      <c r="CM1725" s="89">
        <f t="shared" si="2026"/>
        <v>1.879429976543898E-2</v>
      </c>
      <c r="CN1725" s="88">
        <f>IF($E1725&lt;&gt;1,0,IF(SUM(CM1713:CM1724)&lt;0,'FF base data'!$B$9*CP1724, IF(CP1724&lt;CQ1724,'FF base data'!$B$9*CP1724, IF((CP1724-CQ1724)&lt;'FF base data'!$B$9*CP1724, 'FF base data'!$B$9*CP1724,CP1724-CQ1724))))</f>
        <v>0</v>
      </c>
      <c r="CO1725" s="89">
        <f t="shared" si="2027"/>
        <v>16.207396340211549</v>
      </c>
      <c r="CP1725" s="89">
        <f t="shared" si="2028"/>
        <v>9.7784285478360911</v>
      </c>
      <c r="CQ1725" s="89">
        <f>'FF base data'!$B$2+'FF base data'!$B$24</f>
        <v>10</v>
      </c>
      <c r="CR1725" s="89">
        <f t="shared" si="2029"/>
        <v>3.1617537684537247E-2</v>
      </c>
      <c r="CS1725" s="88">
        <f>IF($E1725&lt;&gt;1,0,IF(SUM(CR1713:CR1724)&lt;0,'FF base data'!$B$9*CU1724, IF(CU1724&lt;CV1724,'FF base data'!$B$9*CU1724, IF((CU1724-CV1724)&lt;'FF base data'!$B$9*CU1724, 'FF base data'!$B$9*CU1724,CU1724-CV1724))))</f>
        <v>0</v>
      </c>
      <c r="CT1725" s="88">
        <f t="shared" si="2030"/>
        <v>15.424444996785144</v>
      </c>
      <c r="CU1725" s="88">
        <f t="shared" si="2031"/>
        <v>16.450191652008115</v>
      </c>
      <c r="CV1725" s="88">
        <f>CV1724+$AA1725*(CV1724-'FF base data'!$B$24)</f>
        <v>23.6301709244749</v>
      </c>
      <c r="CW1725" s="89">
        <f t="shared" si="2032"/>
        <v>0.13567867587937976</v>
      </c>
      <c r="CX1725" s="88">
        <f>IF($E1725&lt;&gt;1,0,IF(SUM(CW1713:CW1724)&lt;0,'FF base data'!$B$11*CZ1724, IF(CZ1724&lt;DA1724,'FF base data'!$B$11*CZ1724, IF((CZ1724-DA1724)&lt;'FF base data'!$B$11*CZ1724, 'FF base data'!$B$11*CZ1724,CZ1724-DA1724))))</f>
        <v>0</v>
      </c>
      <c r="CY1725" s="89">
        <f t="shared" si="2033"/>
        <v>64.646022477071341</v>
      </c>
      <c r="CZ1725" s="89">
        <f t="shared" si="2034"/>
        <v>10.100969960495735</v>
      </c>
      <c r="DA1725" s="89">
        <f>'FF base data'!$B$2+'FF base data'!$B$25</f>
        <v>10</v>
      </c>
      <c r="DB1725" s="89">
        <f t="shared" si="2035"/>
        <v>3.1240414788358266</v>
      </c>
      <c r="DC1725" s="88">
        <f>IF($E1725&lt;&gt;1,0,IF(SUM(DB1713:DB1724)&lt;0,'FF base data'!$B$11*DE1724, IF(DE1724&lt;DF1724,'FF base data'!$B$11*DE1724, IF((DE1724-DF1724)&lt;'FF base data'!$B$11*DE1724, 'FF base data'!$B$11*DE1724,DE1724-DF1724))))</f>
        <v>0</v>
      </c>
      <c r="DD1725" s="89">
        <f t="shared" si="2036"/>
        <v>231.20647008481191</v>
      </c>
      <c r="DE1725" s="89">
        <f t="shared" si="2037"/>
        <v>232.57780877163739</v>
      </c>
      <c r="DF1725" s="88">
        <f>DF1724+$AD1725*(DF1724-'FF base data'!$B$25)</f>
        <v>253.96771477040267</v>
      </c>
      <c r="DG1725" s="88">
        <f>DG1724*(1+'FF analyses'!$H$45)</f>
        <v>262.86438651389096</v>
      </c>
      <c r="DI1725" s="89">
        <f t="shared" si="2042"/>
        <v>1.879429976543898E-2</v>
      </c>
      <c r="DJ1725" s="88">
        <f>IF($E1725&lt;&gt;1,0,IF(SUM(DI1713:DI1724)&lt;0,'FF base data'!$B$9*DL1724, IF(DL1724&lt;DM1724,'FF base data'!$B$9*DL1724, IF((DL1724-DM1724)&lt;'FF base data'!$B$9*DL1724, 'FF base data'!$B$9*DL1724,DL1724-DM1724))))</f>
        <v>0</v>
      </c>
      <c r="DK1725" s="89">
        <f t="shared" si="2043"/>
        <v>14.213432129367611</v>
      </c>
      <c r="DL1725" s="89">
        <f t="shared" si="2044"/>
        <v>9.7784285478360911</v>
      </c>
      <c r="DM1725" s="89">
        <f>'FF base data'!$B$2+'FF base data'!$B$24</f>
        <v>10</v>
      </c>
      <c r="DN1725" s="89">
        <f t="shared" si="2045"/>
        <v>2.8812500001531242E-2</v>
      </c>
      <c r="DO1725" s="88">
        <f>IF($E1725&lt;&gt;1,0,IF(SUM(DN1713:DN1724)&lt;0,'FF base data'!$B$9*DQ1724, IF(DQ1724&lt;DR1724,'FF base data'!$B$9*DQ1724, IF((DQ1724-DR1724)&lt;'FF base data'!$B$9*DQ1724, 'FF base data'!$B$9*DQ1724,DQ1724-DR1724))))</f>
        <v>0</v>
      </c>
      <c r="DP1725" s="88">
        <f t="shared" si="2046"/>
        <v>13.108701176679816</v>
      </c>
      <c r="DQ1725" s="88">
        <f t="shared" si="2047"/>
        <v>14.990767204192238</v>
      </c>
      <c r="DR1725" s="88">
        <f>DR1724+$AA1725*(DR1724-'FF base data'!$B$24)</f>
        <v>21.533754670927042</v>
      </c>
      <c r="DS1725" s="89">
        <f t="shared" si="2048"/>
        <v>0.13567867587937976</v>
      </c>
      <c r="DT1725" s="88">
        <f>IF($E1725&lt;&gt;1,0,IF(SUM(DS1713:DS1724)&lt;0,'FF base data'!$B$11*DV1724, IF(DV1724&lt;DW1724,'FF base data'!$B$11*DV1724, IF((DV1724-DW1724)&lt;'FF base data'!$B$11*DV1724, 'FF base data'!$B$11*DV1724,DV1724-DW1724))))</f>
        <v>0</v>
      </c>
      <c r="DU1725" s="89">
        <f t="shared" si="2049"/>
        <v>63.408354965756217</v>
      </c>
      <c r="DV1725" s="89">
        <f t="shared" si="2050"/>
        <v>10.100969960495735</v>
      </c>
      <c r="DW1725" s="89">
        <f>'FF base data'!$B$2+'FF base data'!$B$25</f>
        <v>10</v>
      </c>
      <c r="DX1725" s="89">
        <f t="shared" si="2051"/>
        <v>2.9513766981281546</v>
      </c>
      <c r="DY1725" s="88">
        <f>IF($E1725&lt;&gt;1,0,IF(SUM(DX1713:DX1724)&lt;0,'FF base data'!$B$11*EA1724, IF(EA1724&lt;EB1724,'FF base data'!$B$11*EA1724, IF((EA1724-EB1724)&lt;'FF base data'!$B$11*EA1724, 'FF base data'!$B$11*EA1724,EA1724-EB1724))))</f>
        <v>0</v>
      </c>
      <c r="DZ1725" s="89">
        <f t="shared" si="2052"/>
        <v>217.84547660327507</v>
      </c>
      <c r="EA1725" s="89">
        <f t="shared" si="2053"/>
        <v>219.72330712014508</v>
      </c>
      <c r="EB1725" s="88">
        <f>EB1724+$AD1725*(EB1724-'FF base data'!$B$25)</f>
        <v>239.93099980527299</v>
      </c>
      <c r="EC1725" s="88">
        <f>EC1724*(1+'FF analyses'!$H$45)</f>
        <v>254.57327644684284</v>
      </c>
    </row>
    <row r="1726" spans="1:133">
      <c r="A1726" s="1">
        <v>2013.12</v>
      </c>
      <c r="B1726" s="90" t="s">
        <v>1969</v>
      </c>
      <c r="C1726" s="90" t="s">
        <v>3774</v>
      </c>
      <c r="D1726" s="18">
        <f t="shared" si="2040"/>
        <v>2013</v>
      </c>
      <c r="E1726" s="18">
        <v>12</v>
      </c>
      <c r="F1726" s="1">
        <v>1716</v>
      </c>
      <c r="G1726" s="23">
        <v>1807.78</v>
      </c>
      <c r="I1726" s="24">
        <v>34.99</v>
      </c>
      <c r="J1726" s="23">
        <v>100.2</v>
      </c>
      <c r="K1726" s="23">
        <v>233.04900000000001</v>
      </c>
      <c r="L1726" s="26">
        <f t="shared" si="2019"/>
        <v>2013.9583333332034</v>
      </c>
      <c r="M1726" s="25">
        <v>2.9</v>
      </c>
      <c r="N1726" s="24">
        <f t="shared" si="1982"/>
        <v>2065.5109597766996</v>
      </c>
      <c r="O1726" s="24">
        <f t="shared" si="1983"/>
        <v>39.978442334015604</v>
      </c>
      <c r="P1726" s="26">
        <f t="shared" si="2020"/>
        <v>1137386.1487353526</v>
      </c>
      <c r="Q1726" s="24">
        <f t="shared" si="1984"/>
        <v>114.4852792760321</v>
      </c>
      <c r="R1726" s="26">
        <f t="shared" si="1985"/>
        <v>63042.014019008027</v>
      </c>
      <c r="S1726" s="91">
        <f t="shared" si="1977"/>
        <v>24.861869296461936</v>
      </c>
      <c r="U1726" s="28">
        <f t="shared" si="1978"/>
        <v>27.483753598662698</v>
      </c>
      <c r="W1726" s="92">
        <f t="shared" si="1986"/>
        <v>3.7202476732360878E-3</v>
      </c>
      <c r="X1726" s="93"/>
      <c r="Y1726" s="9">
        <f t="shared" si="1987"/>
        <v>-1.3351196993089953E-3</v>
      </c>
      <c r="Z1726" s="92">
        <f>Y1726-'FF base data'!$B$19-'FF base data'!$B$21*Y1726</f>
        <v>-1.3681218131988305E-3</v>
      </c>
      <c r="AA1726" s="92">
        <f>Z1726*'FF base data'!$B$6</f>
        <v>-6.8406090659941523E-4</v>
      </c>
      <c r="AB1726" s="92">
        <f t="shared" si="1988"/>
        <v>5.9547293177195648E-3</v>
      </c>
      <c r="AC1726" s="92">
        <f>AB1726-'FF base data'!$B$19-'FF base data'!$B$21*AB1726</f>
        <v>5.1927423021268741E-3</v>
      </c>
      <c r="AD1726" s="92">
        <f>AC1726*'FF base data'!$B$6</f>
        <v>2.596371151063437E-3</v>
      </c>
      <c r="AE1726" s="94">
        <f t="shared" si="1989"/>
        <v>281.43493869402732</v>
      </c>
      <c r="AF1726" s="94">
        <f t="shared" si="1990"/>
        <v>152.8995557877752</v>
      </c>
      <c r="AG1726" s="94">
        <f t="shared" si="1991"/>
        <v>39.888184100771774</v>
      </c>
      <c r="AH1726" s="94">
        <f t="shared" si="1992"/>
        <v>120624.02137690657</v>
      </c>
      <c r="AI1726" s="94">
        <f t="shared" si="1993"/>
        <v>40468.25282294616</v>
      </c>
      <c r="AJ1726" s="94">
        <f t="shared" si="1994"/>
        <v>856.09932344286722</v>
      </c>
      <c r="AK1726" s="85"/>
      <c r="AL1726" s="9">
        <f t="shared" si="2023"/>
        <v>0.2085598465490186</v>
      </c>
      <c r="AM1726" s="9">
        <f t="shared" si="2038"/>
        <v>0.16700957491872703</v>
      </c>
      <c r="AN1726" s="9">
        <f t="shared" si="1981"/>
        <v>0.14280544680108731</v>
      </c>
      <c r="AO1726" s="9">
        <f t="shared" si="1979"/>
        <v>3.9519936978152259E-2</v>
      </c>
      <c r="AP1726" s="9">
        <f t="shared" si="2060"/>
        <v>5.6926317730331411E-2</v>
      </c>
      <c r="AQ1726" s="9">
        <f t="shared" si="2059"/>
        <v>6.2913983726655465E-2</v>
      </c>
      <c r="AR1726" s="9">
        <f t="shared" si="2057"/>
        <v>6.9545001692868036E-2</v>
      </c>
      <c r="AS1726" s="9">
        <f t="shared" si="2055"/>
        <v>5.7101418345145261E-2</v>
      </c>
      <c r="AT1726" s="9">
        <f t="shared" si="2039"/>
        <v>4.7628220629585272E-2</v>
      </c>
      <c r="AU1726" s="9">
        <f t="shared" si="2061"/>
        <v>5.8232858697418788E-2</v>
      </c>
      <c r="AV1726" s="95"/>
      <c r="AW1726" s="89">
        <f t="shared" si="1995"/>
        <v>-1.3217169241482293E-2</v>
      </c>
      <c r="AX1726" s="88">
        <f>IF(AW1725&lt;0,'FF base data'!$B$10*AZ1725, IF(AZ1725&lt;BA1725,'FF base data'!$B$10*AZ1725, IF((AZ1725-BA1725)&lt;'FF base data'!$B$10*AZ1725, 'FF base data'!$B$10*AZ1725,AZ1725-BA1725)))</f>
        <v>8.0573848192555409E-3</v>
      </c>
      <c r="AY1726" s="89">
        <f t="shared" si="1996"/>
        <v>25.330723721068242</v>
      </c>
      <c r="AZ1726" s="89">
        <f t="shared" si="1997"/>
        <v>9.6475872290459108</v>
      </c>
      <c r="BA1726" s="89">
        <f>'FF base data'!$B$2+'FF base data'!$B$24</f>
        <v>10</v>
      </c>
      <c r="BB1726" s="89">
        <f t="shared" si="1998"/>
        <v>-3.2334588059854091E-2</v>
      </c>
      <c r="BC1726" s="88">
        <f>IF(BB1725&lt;0,'FF base data'!$B$10*BE1725, IF(BE1725&lt;BF1725,'FF base data'!$B$10*BE1725, IF((BE1725-BF1725)&lt;'FF base data'!$B$10*BE1725, 'FF base data'!$B$10*BE1725,BE1725-BF1725)))</f>
        <v>1.9711668283117292E-2</v>
      </c>
      <c r="BD1726" s="88">
        <f t="shared" si="1999"/>
        <v>30.795235016334566</v>
      </c>
      <c r="BE1726" s="88">
        <f t="shared" si="2000"/>
        <v>23.601955683397776</v>
      </c>
      <c r="BF1726" s="88">
        <f>BF1725+$AA1726*(BF1725-'FF base data'!$B$24)</f>
        <v>39.888184100771866</v>
      </c>
      <c r="BG1726" s="89">
        <f t="shared" si="2001"/>
        <v>5.1221368724455194E-2</v>
      </c>
      <c r="BH1726" s="88">
        <f>IF(BG1725&lt;0,'FF base data'!$B$12*BJ1725, IF(BJ1725&lt;BK1725,'FF base data'!$B$12*BJ1725, IF((BJ1725-BK1725)&lt;'FF base data'!$B$12*BJ1725, 'FF base data'!$B$12*BJ1725,BJ1725-BK1725)))</f>
        <v>8.2268811955513461E-3</v>
      </c>
      <c r="BI1726" s="89">
        <f t="shared" si="2002"/>
        <v>82.406951709078427</v>
      </c>
      <c r="BJ1726" s="89">
        <f t="shared" si="2003"/>
        <v>9.9152519221905191</v>
      </c>
      <c r="BK1726" s="89">
        <f>'FF base data'!$B$2+'FF base data'!$B$25</f>
        <v>10</v>
      </c>
      <c r="BL1726" s="88">
        <f t="shared" si="2004"/>
        <v>4.0086823677791132</v>
      </c>
      <c r="BM1726" s="88">
        <f>IF(BL1725&lt;0,'FF base data'!$B$12*BO1725, IF(BO1725&lt;BP1725,'FF base data'!$B$12*BO1725, IF((BO1725-BP1725)&lt;'FF base data'!$B$12*BO1725, 'FF base data'!$B$12*BO1725,BO1725-BP1725)))</f>
        <v>0.6438514708154357</v>
      </c>
      <c r="BN1726" s="88">
        <f t="shared" si="2005"/>
        <v>745.00786061783322</v>
      </c>
      <c r="BO1726" s="88">
        <f t="shared" si="2006"/>
        <v>775.9865958754865</v>
      </c>
      <c r="BP1726" s="88">
        <f>BP1725+$AD1726*(BP1725-'FF base data'!$B$25)</f>
        <v>856.09932344286619</v>
      </c>
      <c r="BQ1726" s="88"/>
      <c r="BR1726" s="89">
        <f t="shared" si="2007"/>
        <v>-1.337808139510072E-2</v>
      </c>
      <c r="BS1726" s="88">
        <f>IF($E1726&lt;&gt;1,0,IF(SUM(BR1714:BR1725)&lt;0,'FF base data'!$B$9*BU1725, IF(BU1725&lt;BV1725,'FF base data'!$B$9*BU1725, IF((BU1725-BV1725)&lt;'FF base data'!$B$9*BU1725, 'FF base data'!$B$9*BU1725,BU1725-BV1725))))</f>
        <v>0</v>
      </c>
      <c r="BT1726" s="89">
        <f t="shared" si="2008"/>
        <v>26.059643107871597</v>
      </c>
      <c r="BU1726" s="89">
        <f t="shared" si="2009"/>
        <v>9.7650504664409912</v>
      </c>
      <c r="BV1726" s="89">
        <f>'FF base data'!$B$2+'FF base data'!$B$24</f>
        <v>10</v>
      </c>
      <c r="BW1726" s="89">
        <f t="shared" si="2010"/>
        <v>-3.2953761459733888E-2</v>
      </c>
      <c r="BX1726" s="88">
        <f>IF($E1726&lt;&gt;1,0,IF(SUM(BW1714:BW1725)&lt;0,'FF base data'!$B$9*BZ1725, IF(BZ1725&lt;CA1725,'FF base data'!$B$9*BZ1725, IF((BZ1725-CA1725)&lt;'FF base data'!$B$9*BZ1725, 'FF base data'!$B$9*BZ1725,BZ1725-CA1725))))</f>
        <v>0</v>
      </c>
      <c r="BY1726" s="88">
        <f t="shared" si="2011"/>
        <v>31.156863762199354</v>
      </c>
      <c r="BZ1726" s="88">
        <f t="shared" si="2012"/>
        <v>24.053908345273364</v>
      </c>
      <c r="CA1726" s="88">
        <f>CA1725+$AA1726*(CA1725-'FF base data'!$B$24)</f>
        <v>39.888184100771866</v>
      </c>
      <c r="CB1726" s="89">
        <f t="shared" si="2013"/>
        <v>5.2451734006379022E-2</v>
      </c>
      <c r="CC1726" s="88">
        <f>IF($E1726&lt;&gt;1,0,IF(SUM(CB1714:CB1725)&lt;0,'FF base data'!$B$11*CE1725, IF(CE1725&lt;CF1725,'FF base data'!$B$11*CE1725, IF((CE1725-CF1725)&lt;'FF base data'!$B$11*CE1725, 'FF base data'!$B$11*CE1725,CE1725-CF1725))))</f>
        <v>0</v>
      </c>
      <c r="CD1726" s="89">
        <f t="shared" si="2014"/>
        <v>88.62289624711282</v>
      </c>
      <c r="CE1726" s="89">
        <f t="shared" si="2015"/>
        <v>10.153421694502114</v>
      </c>
      <c r="CF1726" s="89">
        <f>'FF base data'!$B$2+'FF base data'!$B$25</f>
        <v>10</v>
      </c>
      <c r="CG1726" s="89">
        <f t="shared" si="2016"/>
        <v>4.0605471653311467</v>
      </c>
      <c r="CH1726" s="88">
        <f>IF($E1726&lt;&gt;1,0,IF(SUM(CG1714:CG1725)&lt;0,'FF base data'!$B$11*CJ1725, IF(CJ1725&lt;CK1725,'FF base data'!$B$11*CJ1725, IF((CJ1725-CK1725)&lt;'FF base data'!$B$11*CJ1725, 'FF base data'!$B$11*CJ1725,CJ1725-CK1725))))</f>
        <v>0</v>
      </c>
      <c r="CI1726" s="89">
        <f t="shared" si="2017"/>
        <v>795.33414356386004</v>
      </c>
      <c r="CJ1726" s="89">
        <f t="shared" si="2018"/>
        <v>786.02640048102603</v>
      </c>
      <c r="CK1726" s="88">
        <f>CK1725+$AD1726*(CK1725-'FF base data'!$B$25)</f>
        <v>856.09932344286619</v>
      </c>
      <c r="CL1726" s="88"/>
      <c r="CM1726" s="89">
        <f t="shared" si="2026"/>
        <v>-1.337808139510072E-2</v>
      </c>
      <c r="CN1726" s="88">
        <f>IF($E1726&lt;&gt;1,0,IF(SUM(CM1714:CM1725)&lt;0,'FF base data'!$B$9*CP1725, IF(CP1725&lt;CQ1725,'FF base data'!$B$9*CP1725, IF((CP1725-CQ1725)&lt;'FF base data'!$B$9*CP1725, 'FF base data'!$B$9*CP1725,CP1725-CQ1725))))</f>
        <v>0</v>
      </c>
      <c r="CO1726" s="89">
        <f t="shared" si="2027"/>
        <v>16.207396340211549</v>
      </c>
      <c r="CP1726" s="89">
        <f t="shared" si="2028"/>
        <v>9.7650504664409912</v>
      </c>
      <c r="CQ1726" s="89">
        <f>'FF base data'!$B$2+'FF base data'!$B$24</f>
        <v>10</v>
      </c>
      <c r="CR1726" s="89">
        <f t="shared" si="2029"/>
        <v>-2.2505866030413609E-2</v>
      </c>
      <c r="CS1726" s="88">
        <f>IF($E1726&lt;&gt;1,0,IF(SUM(CR1714:CR1725)&lt;0,'FF base data'!$B$9*CU1725, IF(CU1725&lt;CV1725,'FF base data'!$B$9*CU1725, IF((CU1725-CV1725)&lt;'FF base data'!$B$9*CU1725, 'FF base data'!$B$9*CU1725,CU1725-CV1725))))</f>
        <v>0</v>
      </c>
      <c r="CT1726" s="88">
        <f t="shared" si="2030"/>
        <v>15.424444996785144</v>
      </c>
      <c r="CU1726" s="88">
        <f t="shared" si="2031"/>
        <v>16.427685785977701</v>
      </c>
      <c r="CV1726" s="88">
        <f>CV1725+$AA1726*(CV1725-'FF base data'!$B$24)</f>
        <v>23.614006448329203</v>
      </c>
      <c r="CW1726" s="89">
        <f t="shared" si="2032"/>
        <v>5.2451734006379022E-2</v>
      </c>
      <c r="CX1726" s="88">
        <f>IF($E1726&lt;&gt;1,0,IF(SUM(CW1714:CW1725)&lt;0,'FF base data'!$B$11*CZ1725, IF(CZ1725&lt;DA1725,'FF base data'!$B$11*CZ1725, IF((CZ1725-DA1725)&lt;'FF base data'!$B$11*CZ1725, 'FF base data'!$B$11*CZ1725,CZ1725-DA1725))))</f>
        <v>0</v>
      </c>
      <c r="CY1726" s="89">
        <f t="shared" si="2033"/>
        <v>64.646022477071341</v>
      </c>
      <c r="CZ1726" s="89">
        <f t="shared" si="2034"/>
        <v>10.153421694502114</v>
      </c>
      <c r="DA1726" s="89">
        <f>'FF base data'!$B$2+'FF base data'!$B$25</f>
        <v>10</v>
      </c>
      <c r="DB1726" s="89">
        <f t="shared" si="2035"/>
        <v>1.2077166261444563</v>
      </c>
      <c r="DC1726" s="88">
        <f>IF($E1726&lt;&gt;1,0,IF(SUM(DB1714:DB1725)&lt;0,'FF base data'!$B$11*DE1725, IF(DE1725&lt;DF1725,'FF base data'!$B$11*DE1725, IF((DE1725-DF1725)&lt;'FF base data'!$B$11*DE1725, 'FF base data'!$B$11*DE1725,DE1725-DF1725))))</f>
        <v>0</v>
      </c>
      <c r="DD1726" s="89">
        <f t="shared" si="2036"/>
        <v>231.20647008481191</v>
      </c>
      <c r="DE1726" s="89">
        <f t="shared" si="2037"/>
        <v>233.78552539778184</v>
      </c>
      <c r="DF1726" s="88">
        <f>DF1725+$AD1726*(DF1725-'FF base data'!$B$25)</f>
        <v>254.62710921833406</v>
      </c>
      <c r="DG1726" s="88">
        <f>DG1725*(1+'FF analyses'!$H$45)</f>
        <v>263.63138359337239</v>
      </c>
      <c r="DI1726" s="89">
        <f t="shared" si="2042"/>
        <v>-1.337808139510072E-2</v>
      </c>
      <c r="DJ1726" s="88">
        <f>IF($E1726&lt;&gt;1,0,IF(SUM(DI1714:DI1725)&lt;0,'FF base data'!$B$9*DL1725, IF(DL1725&lt;DM1725,'FF base data'!$B$9*DL1725, IF((DL1725-DM1725)&lt;'FF base data'!$B$9*DL1725, 'FF base data'!$B$9*DL1725,DL1725-DM1725))))</f>
        <v>0</v>
      </c>
      <c r="DK1726" s="89">
        <f t="shared" si="2043"/>
        <v>14.213432129367611</v>
      </c>
      <c r="DL1726" s="89">
        <f t="shared" si="2044"/>
        <v>9.7650504664409912</v>
      </c>
      <c r="DM1726" s="89">
        <f>'FF base data'!$B$2+'FF base data'!$B$24</f>
        <v>10</v>
      </c>
      <c r="DN1726" s="89">
        <f t="shared" si="2045"/>
        <v>-2.0509195608641048E-2</v>
      </c>
      <c r="DO1726" s="88">
        <f>IF($E1726&lt;&gt;1,0,IF(SUM(DN1714:DN1725)&lt;0,'FF base data'!$B$9*DQ1725, IF(DQ1725&lt;DR1725,'FF base data'!$B$9*DQ1725, IF((DQ1725-DR1725)&lt;'FF base data'!$B$9*DQ1725, 'FF base data'!$B$9*DQ1725,DQ1725-DR1725))))</f>
        <v>0</v>
      </c>
      <c r="DP1726" s="88">
        <f t="shared" si="2046"/>
        <v>13.108701176679816</v>
      </c>
      <c r="DQ1726" s="88">
        <f t="shared" si="2047"/>
        <v>14.970258008583597</v>
      </c>
      <c r="DR1726" s="88">
        <f>DR1725+$AA1726*(DR1725-'FF base data'!$B$24)</f>
        <v>21.519024271184357</v>
      </c>
      <c r="DS1726" s="89">
        <f t="shared" si="2048"/>
        <v>5.2451734006379022E-2</v>
      </c>
      <c r="DT1726" s="88">
        <f>IF($E1726&lt;&gt;1,0,IF(SUM(DS1714:DS1725)&lt;0,'FF base data'!$B$11*DV1725, IF(DV1725&lt;DW1725,'FF base data'!$B$11*DV1725, IF((DV1725-DW1725)&lt;'FF base data'!$B$11*DV1725, 'FF base data'!$B$11*DV1725,DV1725-DW1725))))</f>
        <v>0</v>
      </c>
      <c r="DU1726" s="89">
        <f t="shared" si="2049"/>
        <v>63.408354965756217</v>
      </c>
      <c r="DV1726" s="89">
        <f t="shared" si="2050"/>
        <v>10.153421694502114</v>
      </c>
      <c r="DW1726" s="89">
        <f>'FF base data'!$B$2+'FF base data'!$B$25</f>
        <v>10</v>
      </c>
      <c r="DX1726" s="89">
        <f t="shared" si="2051"/>
        <v>1.1409665116459924</v>
      </c>
      <c r="DY1726" s="88">
        <f>IF($E1726&lt;&gt;1,0,IF(SUM(DX1714:DX1725)&lt;0,'FF base data'!$B$11*EA1725, IF(EA1725&lt;EB1725,'FF base data'!$B$11*EA1725, IF((EA1725-EB1725)&lt;'FF base data'!$B$11*EA1725, 'FF base data'!$B$11*EA1725,EA1725-EB1725))))</f>
        <v>0</v>
      </c>
      <c r="DZ1726" s="89">
        <f t="shared" si="2052"/>
        <v>217.84547660327507</v>
      </c>
      <c r="EA1726" s="89">
        <f t="shared" si="2053"/>
        <v>220.86427363179106</v>
      </c>
      <c r="EB1726" s="88">
        <f>EB1725+$AD1726*(EB1725-'FF base data'!$B$25)</f>
        <v>240.55394973141321</v>
      </c>
      <c r="EC1726" s="88">
        <f>EC1725*(1+'FF analyses'!$H$45)</f>
        <v>255.31608136666571</v>
      </c>
    </row>
    <row r="1727" spans="1:133">
      <c r="A1727" s="1">
        <v>2014.01</v>
      </c>
      <c r="B1727" s="90" t="s">
        <v>1970</v>
      </c>
      <c r="C1727" s="90" t="s">
        <v>3775</v>
      </c>
      <c r="D1727" s="18">
        <f t="shared" ref="D1727" si="2062">D1726+1</f>
        <v>2014</v>
      </c>
      <c r="E1727" s="18">
        <v>1</v>
      </c>
      <c r="F1727" s="1">
        <v>1717</v>
      </c>
      <c r="G1727" s="23">
        <v>1822.36</v>
      </c>
      <c r="I1727" s="24">
        <f>I1726*2/3+I1729/3</f>
        <v>35.403333333333336</v>
      </c>
      <c r="J1727" s="23">
        <f>J1726*2/3+J1729/3</f>
        <v>100.41666666666666</v>
      </c>
      <c r="K1727" s="23">
        <v>233.916</v>
      </c>
      <c r="L1727" s="26">
        <f t="shared" si="2019"/>
        <v>2014.0416666665367</v>
      </c>
      <c r="M1727" s="25">
        <v>2.86</v>
      </c>
      <c r="N1727" s="24">
        <f t="shared" si="1982"/>
        <v>2074.4521205475476</v>
      </c>
      <c r="O1727" s="24">
        <f t="shared" si="1983"/>
        <v>40.300774768862908</v>
      </c>
      <c r="P1727" s="26">
        <f t="shared" si="2020"/>
        <v>1144158.9753807951</v>
      </c>
      <c r="Q1727" s="24">
        <f t="shared" si="1984"/>
        <v>114.30758308181856</v>
      </c>
      <c r="R1727" s="26">
        <f t="shared" si="1985"/>
        <v>63046.066882771876</v>
      </c>
      <c r="S1727" s="91">
        <f t="shared" si="1977"/>
        <v>24.859609093632713</v>
      </c>
      <c r="U1727" s="28">
        <f t="shared" si="1978"/>
        <v>27.474102609349309</v>
      </c>
      <c r="W1727" s="92">
        <f t="shared" si="1986"/>
        <v>3.6979086509687509E-3</v>
      </c>
      <c r="X1727" s="93"/>
      <c r="Y1727" s="9">
        <f t="shared" si="1987"/>
        <v>-1.3452576373200742E-3</v>
      </c>
      <c r="Z1727" s="92">
        <f>Y1727-'FF base data'!$B$19-'FF base data'!$B$21*Y1727</f>
        <v>-1.3772459574088014E-3</v>
      </c>
      <c r="AA1727" s="92">
        <f>Z1727*'FF base data'!$B$6</f>
        <v>-6.8862297870440068E-4</v>
      </c>
      <c r="AB1727" s="92">
        <f t="shared" si="1988"/>
        <v>-4.9610212349492366E-3</v>
      </c>
      <c r="AC1727" s="92">
        <f>AB1727-'FF base data'!$B$19-'FF base data'!$B$21*AB1727</f>
        <v>-4.6314331952750478E-3</v>
      </c>
      <c r="AD1727" s="92">
        <f>AC1727*'FF base data'!$B$6</f>
        <v>-2.3157165976375239E-3</v>
      </c>
      <c r="AE1727" s="94">
        <f t="shared" si="1989"/>
        <v>281.05633619334048</v>
      </c>
      <c r="AF1727" s="94">
        <f t="shared" si="1990"/>
        <v>152.68897549267689</v>
      </c>
      <c r="AG1727" s="94">
        <f t="shared" si="1991"/>
        <v>39.860716180621189</v>
      </c>
      <c r="AH1727" s="94">
        <f t="shared" si="1992"/>
        <v>120025.60304541077</v>
      </c>
      <c r="AI1727" s="94">
        <f t="shared" si="1993"/>
        <v>40280.826813467182</v>
      </c>
      <c r="AJ1727" s="94">
        <f t="shared" si="1994"/>
        <v>854.11684003034429</v>
      </c>
      <c r="AK1727" s="85"/>
      <c r="AL1727" s="9">
        <f t="shared" si="2023"/>
        <v>0.18709884248177899</v>
      </c>
      <c r="AM1727" s="9">
        <f t="shared" si="2038"/>
        <v>0.145442050856043</v>
      </c>
      <c r="AN1727" s="9">
        <f t="shared" si="1981"/>
        <v>0.15711552612039625</v>
      </c>
      <c r="AO1727" s="9">
        <f t="shared" si="1979"/>
        <v>3.8546131503605086E-2</v>
      </c>
      <c r="AP1727" s="9">
        <f t="shared" si="2060"/>
        <v>5.6887824381629093E-2</v>
      </c>
      <c r="AQ1727" s="9">
        <f t="shared" si="2059"/>
        <v>6.1637217579741943E-2</v>
      </c>
      <c r="AR1727" s="9">
        <f t="shared" si="2057"/>
        <v>7.1221978853233781E-2</v>
      </c>
      <c r="AS1727" s="9">
        <f t="shared" si="2055"/>
        <v>5.7881282510167109E-2</v>
      </c>
      <c r="AT1727" s="9">
        <f t="shared" si="2039"/>
        <v>4.7256897424637456E-2</v>
      </c>
      <c r="AU1727" s="9">
        <f t="shared" si="2061"/>
        <v>5.7921174992269897E-2</v>
      </c>
      <c r="AV1727" s="95"/>
      <c r="AW1727" s="89">
        <f t="shared" si="1995"/>
        <v>-1.3276003509282656E-2</v>
      </c>
      <c r="AX1727" s="88">
        <f>IF(AW1726&lt;0,'FF base data'!$B$10*AZ1726, IF(AZ1726&lt;BA1726,'FF base data'!$B$10*AZ1726, IF((AZ1726-BA1726)&lt;'FF base data'!$B$10*AZ1726, 'FF base data'!$B$10*AZ1726,AZ1726-BA1726)))</f>
        <v>8.0396560242049254E-3</v>
      </c>
      <c r="AY1727" s="89">
        <f t="shared" si="1996"/>
        <v>25.338763377092448</v>
      </c>
      <c r="AZ1727" s="89">
        <f t="shared" si="1997"/>
        <v>9.6262715695124221</v>
      </c>
      <c r="BA1727" s="89">
        <f>'FF base data'!$B$2+'FF base data'!$B$24</f>
        <v>10</v>
      </c>
      <c r="BB1727" s="89">
        <f t="shared" si="1998"/>
        <v>-3.2478609970191356E-2</v>
      </c>
      <c r="BC1727" s="88">
        <f>IF(BB1726&lt;0,'FF base data'!$B$10*BE1726, IF(BE1726&lt;BF1726,'FF base data'!$B$10*BE1726, IF((BE1726-BF1726)&lt;'FF base data'!$B$10*BE1726, 'FF base data'!$B$10*BE1726,BE1726-BF1726)))</f>
        <v>1.9668296402831482E-2</v>
      </c>
      <c r="BD1727" s="88">
        <f t="shared" si="1999"/>
        <v>30.814903312737396</v>
      </c>
      <c r="BE1727" s="88">
        <f t="shared" si="2000"/>
        <v>23.549808777024754</v>
      </c>
      <c r="BF1727" s="88">
        <f>BF1726+$AA1727*(BF1726-'FF base data'!$B$24)</f>
        <v>39.860716180621282</v>
      </c>
      <c r="BG1727" s="89">
        <f t="shared" si="2001"/>
        <v>-4.5883558702871273E-2</v>
      </c>
      <c r="BH1727" s="88">
        <f>IF(BG1726&lt;0,'FF base data'!$B$12*BJ1726, IF(BJ1726&lt;BK1726,'FF base data'!$B$12*BJ1726, IF((BJ1726-BK1726)&lt;'FF base data'!$B$12*BJ1726, 'FF base data'!$B$12*BJ1726,BJ1726-BK1726)))</f>
        <v>8.2627099351587664E-3</v>
      </c>
      <c r="BI1727" s="89">
        <f t="shared" si="2002"/>
        <v>82.41521441901358</v>
      </c>
      <c r="BJ1727" s="89">
        <f t="shared" si="2003"/>
        <v>9.8611056535524906</v>
      </c>
      <c r="BK1727" s="89">
        <f>'FF base data'!$B$2+'FF base data'!$B$25</f>
        <v>10</v>
      </c>
      <c r="BL1727" s="88">
        <f t="shared" si="2004"/>
        <v>-3.5909351374935232</v>
      </c>
      <c r="BM1727" s="88">
        <f>IF(BL1726&lt;0,'FF base data'!$B$12*BO1726, IF(BO1726&lt;BP1726,'FF base data'!$B$12*BO1726, IF((BO1726-BP1726)&lt;'FF base data'!$B$12*BO1726, 'FF base data'!$B$12*BO1726,BO1726-BP1726)))</f>
        <v>0.64665549656290544</v>
      </c>
      <c r="BN1727" s="88">
        <f t="shared" si="2005"/>
        <v>745.65451611439607</v>
      </c>
      <c r="BO1727" s="88">
        <f t="shared" si="2006"/>
        <v>771.74900524143015</v>
      </c>
      <c r="BP1727" s="88">
        <f>BP1726+$AD1727*(BP1726-'FF base data'!$B$25)</f>
        <v>854.11684003034327</v>
      </c>
      <c r="BQ1727" s="88"/>
      <c r="BR1727" s="89">
        <f t="shared" si="2007"/>
        <v>-1.3314387516010797E-2</v>
      </c>
      <c r="BS1727" s="88">
        <f>IF($E1727&lt;&gt;1,0,IF(SUM(BR1715:BR1726)&lt;0,'FF base data'!$B$9*BU1726, IF(BU1726&lt;BV1726,'FF base data'!$B$9*BU1726, IF((BU1726-BV1726)&lt;'FF base data'!$B$9*BU1726, 'FF base data'!$B$9*BU1726,BU1726-BV1726))))</f>
        <v>9.7650504664409915E-2</v>
      </c>
      <c r="BT1727" s="89">
        <f t="shared" si="2008"/>
        <v>26.157293612536009</v>
      </c>
      <c r="BU1727" s="89">
        <f t="shared" si="2009"/>
        <v>9.65408557426057</v>
      </c>
      <c r="BV1727" s="89">
        <f>'FF base data'!$B$2+'FF base data'!$B$24</f>
        <v>10</v>
      </c>
      <c r="BW1727" s="89">
        <f t="shared" si="2010"/>
        <v>-3.2796866548125476E-2</v>
      </c>
      <c r="BX1727" s="88">
        <f>IF($E1727&lt;&gt;1,0,IF(SUM(BW1715:BW1726)&lt;0,'FF base data'!$B$9*BZ1726, IF(BZ1726&lt;CA1726,'FF base data'!$B$9*BZ1726, IF((BZ1726-CA1726)&lt;'FF base data'!$B$9*BZ1726, 'FF base data'!$B$9*BZ1726,BZ1726-CA1726))))</f>
        <v>0.24053908345273364</v>
      </c>
      <c r="BY1727" s="88">
        <f t="shared" si="2011"/>
        <v>31.397402845652088</v>
      </c>
      <c r="BZ1727" s="88">
        <f t="shared" si="2012"/>
        <v>23.780572395272504</v>
      </c>
      <c r="CA1727" s="88">
        <f>CA1726+$AA1727*(CA1726-'FF base data'!$B$24)</f>
        <v>39.860716180621282</v>
      </c>
      <c r="CB1727" s="89">
        <f t="shared" si="2013"/>
        <v>-4.6314331952750476E-2</v>
      </c>
      <c r="CC1727" s="88">
        <f>IF($E1727&lt;&gt;1,0,IF(SUM(CB1715:CB1726)&lt;0,'FF base data'!$B$11*CE1726, IF(CE1726&lt;CF1726,'FF base data'!$B$11*CE1726, IF((CE1726-CF1726)&lt;'FF base data'!$B$11*CE1726, 'FF base data'!$B$11*CE1726,CE1726-CF1726))))</f>
        <v>0.15342169450211429</v>
      </c>
      <c r="CD1727" s="89">
        <f t="shared" si="2014"/>
        <v>88.776317941614934</v>
      </c>
      <c r="CE1727" s="89">
        <f t="shared" si="2015"/>
        <v>9.9536856680472496</v>
      </c>
      <c r="CF1727" s="89">
        <f>'FF base data'!$B$2+'FF base data'!$B$25</f>
        <v>10</v>
      </c>
      <c r="CG1727" s="89">
        <f t="shared" si="2016"/>
        <v>-3.604024475914879</v>
      </c>
      <c r="CH1727" s="88">
        <f>IF($E1727&lt;&gt;1,0,IF(SUM(CG1715:CG1726)&lt;0,'FF base data'!$B$11*CJ1726, IF(CJ1726&lt;CK1726,'FF base data'!$B$11*CJ1726, IF((CJ1726-CK1726)&lt;'FF base data'!$B$11*CJ1726, 'FF base data'!$B$11*CJ1726,CJ1726-CK1726))))</f>
        <v>7.8602640048102606</v>
      </c>
      <c r="CI1727" s="89">
        <f t="shared" si="2017"/>
        <v>803.19440756867027</v>
      </c>
      <c r="CJ1727" s="89">
        <f t="shared" si="2018"/>
        <v>774.56211200030089</v>
      </c>
      <c r="CK1727" s="88">
        <f>CK1726+$AD1727*(CK1726-'FF base data'!$B$25)</f>
        <v>854.11684003034327</v>
      </c>
      <c r="CL1727" s="88"/>
      <c r="CM1727" s="89">
        <f t="shared" si="2026"/>
        <v>-1.3314387516010797E-2</v>
      </c>
      <c r="CN1727" s="88">
        <f>IF($E1727&lt;&gt;1,0,IF(SUM(CM1715:CM1726)&lt;0,'FF base data'!$B$9*CP1726, IF(CP1726&lt;CQ1726,'FF base data'!$B$9*CP1726, IF((CP1726-CQ1726)&lt;'FF base data'!$B$9*CP1726, 'FF base data'!$B$9*CP1726,CP1726-CQ1726))))</f>
        <v>9.7650504664409915E-2</v>
      </c>
      <c r="CO1727" s="89">
        <f t="shared" si="2027"/>
        <v>16.30504684487596</v>
      </c>
      <c r="CP1727" s="89">
        <f t="shared" si="2028"/>
        <v>9.65408557426057</v>
      </c>
      <c r="CQ1727" s="89">
        <f>'FF base data'!$B$2+'FF base data'!$B$24</f>
        <v>10</v>
      </c>
      <c r="CR1727" s="89">
        <f t="shared" si="2029"/>
        <v>-2.2398714199936619E-2</v>
      </c>
      <c r="CS1727" s="88">
        <f>IF($E1727&lt;&gt;1,0,IF(SUM(CR1715:CR1726)&lt;0,'FF base data'!$B$9*CU1726, IF(CU1726&lt;CV1726,'FF base data'!$B$9*CU1726, IF((CU1726-CV1726)&lt;'FF base data'!$B$9*CU1726, 'FF base data'!$B$9*CU1726,CU1726-CV1726))))</f>
        <v>0.16427685785977703</v>
      </c>
      <c r="CT1727" s="88">
        <f t="shared" si="2030"/>
        <v>15.588721854644922</v>
      </c>
      <c r="CU1727" s="88">
        <f t="shared" si="2031"/>
        <v>16.241010213917988</v>
      </c>
      <c r="CV1727" s="88">
        <f>CV1726+$AA1727*(CV1726-'FF base data'!$B$24)</f>
        <v>23.597745300869608</v>
      </c>
      <c r="CW1727" s="89">
        <f t="shared" si="2032"/>
        <v>-4.6314331952750476E-2</v>
      </c>
      <c r="CX1727" s="88">
        <f>IF($E1727&lt;&gt;1,0,IF(SUM(CW1715:CW1726)&lt;0,'FF base data'!$B$11*CZ1726, IF(CZ1726&lt;DA1726,'FF base data'!$B$11*CZ1726, IF((CZ1726-DA1726)&lt;'FF base data'!$B$11*CZ1726, 'FF base data'!$B$11*CZ1726,CZ1726-DA1726))))</f>
        <v>0.15342169450211429</v>
      </c>
      <c r="CY1727" s="89">
        <f t="shared" si="2033"/>
        <v>64.799444171573455</v>
      </c>
      <c r="CZ1727" s="89">
        <f t="shared" si="2034"/>
        <v>9.9536856680472496</v>
      </c>
      <c r="DA1727" s="89">
        <f>'FF base data'!$B$2+'FF base data'!$B$25</f>
        <v>10</v>
      </c>
      <c r="DB1727" s="89">
        <f t="shared" si="2035"/>
        <v>-1.0719344224730836</v>
      </c>
      <c r="DC1727" s="88">
        <f>IF($E1727&lt;&gt;1,0,IF(SUM(DB1715:DB1726)&lt;0,'FF base data'!$B$11*DE1726, IF(DE1726&lt;DF1726,'FF base data'!$B$11*DE1726, IF((DE1726-DF1726)&lt;'FF base data'!$B$11*DE1726, 'FF base data'!$B$11*DE1726,DE1726-DF1726))))</f>
        <v>2.3378552539778186</v>
      </c>
      <c r="DD1727" s="89">
        <f t="shared" si="2036"/>
        <v>233.54432533878972</v>
      </c>
      <c r="DE1727" s="89">
        <f t="shared" si="2037"/>
        <v>230.37573572133095</v>
      </c>
      <c r="DF1727" s="88">
        <f>DF1726+$AD1727*(DF1726-'FF base data'!$B$25)</f>
        <v>254.03746499530871</v>
      </c>
      <c r="DG1727" s="88">
        <f>DG1726*(1+'FF analyses'!$H$45)</f>
        <v>264.40061865011552</v>
      </c>
      <c r="DI1727" s="89">
        <f t="shared" si="2042"/>
        <v>-1.3314387516010797E-2</v>
      </c>
      <c r="DJ1727" s="88">
        <f>IF($E1727&lt;&gt;1,0,IF(SUM(DI1715:DI1726)&lt;0,'FF base data'!$B$9*DL1726, IF(DL1726&lt;DM1726,'FF base data'!$B$9*DL1726, IF((DL1726-DM1726)&lt;'FF base data'!$B$9*DL1726, 'FF base data'!$B$9*DL1726,DL1726-DM1726))))</f>
        <v>9.7650504664409915E-2</v>
      </c>
      <c r="DK1727" s="89">
        <f t="shared" si="2043"/>
        <v>14.311082634032021</v>
      </c>
      <c r="DL1727" s="89">
        <f t="shared" si="2044"/>
        <v>9.65408557426057</v>
      </c>
      <c r="DM1727" s="89">
        <f>'FF base data'!$B$2+'FF base data'!$B$24</f>
        <v>10</v>
      </c>
      <c r="DN1727" s="89">
        <f t="shared" si="2045"/>
        <v>-2.0411550050451605E-2</v>
      </c>
      <c r="DO1727" s="88">
        <f>IF($E1727&lt;&gt;1,0,IF(SUM(DN1715:DN1726)&lt;0,'FF base data'!$B$9*DQ1726, IF(DQ1726&lt;DR1726,'FF base data'!$B$9*DQ1726, IF((DQ1726-DR1726)&lt;'FF base data'!$B$9*DQ1726, 'FF base data'!$B$9*DQ1726,DQ1726-DR1726))))</f>
        <v>0.14970258008583598</v>
      </c>
      <c r="DP1727" s="88">
        <f t="shared" si="2046"/>
        <v>13.258403756765652</v>
      </c>
      <c r="DQ1727" s="88">
        <f t="shared" si="2047"/>
        <v>14.800143878447308</v>
      </c>
      <c r="DR1727" s="88">
        <f>DR1726+$AA1727*(DR1726-'FF base data'!$B$24)</f>
        <v>21.50420577659192</v>
      </c>
      <c r="DS1727" s="89">
        <f t="shared" si="2048"/>
        <v>-4.6314331952750476E-2</v>
      </c>
      <c r="DT1727" s="88">
        <f>IF($E1727&lt;&gt;1,0,IF(SUM(DS1715:DS1726)&lt;0,'FF base data'!$B$11*DV1726, IF(DV1726&lt;DW1726,'FF base data'!$B$11*DV1726, IF((DV1726-DW1726)&lt;'FF base data'!$B$11*DV1726, 'FF base data'!$B$11*DV1726,DV1726-DW1726))))</f>
        <v>0.15342169450211429</v>
      </c>
      <c r="DU1727" s="89">
        <f t="shared" si="2049"/>
        <v>63.561776660258332</v>
      </c>
      <c r="DV1727" s="89">
        <f t="shared" si="2050"/>
        <v>9.9536856680472496</v>
      </c>
      <c r="DW1727" s="89">
        <f>'FF base data'!$B$2+'FF base data'!$B$25</f>
        <v>10</v>
      </c>
      <c r="DX1727" s="89">
        <f t="shared" si="2051"/>
        <v>-1.0126889472631027</v>
      </c>
      <c r="DY1727" s="88">
        <f>IF($E1727&lt;&gt;1,0,IF(SUM(DX1715:DX1726)&lt;0,'FF base data'!$B$11*EA1726, IF(EA1726&lt;EB1726,'FF base data'!$B$11*EA1726, IF((EA1726-EB1726)&lt;'FF base data'!$B$11*EA1726, 'FF base data'!$B$11*EA1726,EA1726-EB1726))))</f>
        <v>2.2086427363179109</v>
      </c>
      <c r="DZ1727" s="89">
        <f t="shared" si="2052"/>
        <v>220.05411933959297</v>
      </c>
      <c r="EA1727" s="89">
        <f t="shared" si="2053"/>
        <v>217.64294194821005</v>
      </c>
      <c r="EB1727" s="88">
        <f>EB1726+$AD1727*(EB1726-'FF base data'!$B$25)</f>
        <v>239.99689495739293</v>
      </c>
      <c r="EC1727" s="88">
        <f>EC1726*(1+'FF analyses'!$H$45)</f>
        <v>256.06105367482024</v>
      </c>
    </row>
    <row r="1728" spans="1:133">
      <c r="A1728" s="1">
        <v>2014.02</v>
      </c>
      <c r="B1728" s="90" t="s">
        <v>1971</v>
      </c>
      <c r="C1728" s="90" t="s">
        <v>3776</v>
      </c>
      <c r="D1728" s="18">
        <f t="shared" ref="D1728" si="2063">D1727</f>
        <v>2014</v>
      </c>
      <c r="E1728" s="18">
        <v>2</v>
      </c>
      <c r="F1728" s="1">
        <v>1718</v>
      </c>
      <c r="G1728" s="23">
        <v>1817.04</v>
      </c>
      <c r="I1728" s="24">
        <f>I1726/3+I1729*2/3</f>
        <v>35.816666666666663</v>
      </c>
      <c r="J1728" s="23">
        <f>J1726/3+J1729*2/3</f>
        <v>100.63333333333333</v>
      </c>
      <c r="K1728" s="23">
        <v>234.78100000000001</v>
      </c>
      <c r="L1728" s="26">
        <f t="shared" si="2019"/>
        <v>2014.1249999998699</v>
      </c>
      <c r="M1728" s="25">
        <v>2.71</v>
      </c>
      <c r="N1728" s="24">
        <f t="shared" si="1982"/>
        <v>2060.7756301404293</v>
      </c>
      <c r="O1728" s="24">
        <f t="shared" si="1983"/>
        <v>40.621072634355706</v>
      </c>
      <c r="P1728" s="26">
        <f t="shared" si="2020"/>
        <v>1138482.7784077732</v>
      </c>
      <c r="Q1728" s="24">
        <f t="shared" si="1984"/>
        <v>114.13217150592823</v>
      </c>
      <c r="R1728" s="26">
        <f t="shared" si="1985"/>
        <v>63052.721422626302</v>
      </c>
      <c r="S1728" s="91">
        <f t="shared" si="1977"/>
        <v>24.590930877894134</v>
      </c>
      <c r="U1728" s="28">
        <f t="shared" si="1978"/>
        <v>27.170675136889436</v>
      </c>
      <c r="W1728" s="92">
        <f t="shared" si="1986"/>
        <v>6.4400441262282282E-3</v>
      </c>
      <c r="X1728" s="93"/>
      <c r="Y1728" s="9">
        <f t="shared" si="1987"/>
        <v>-4.2092849112080888E-3</v>
      </c>
      <c r="Z1728" s="92">
        <f>Y1728-'FF base data'!$B$19-'FF base data'!$B$21*Y1728</f>
        <v>-3.9548705039080144E-3</v>
      </c>
      <c r="AA1728" s="92">
        <f>Z1728*'FF base data'!$B$6</f>
        <v>-1.9774352519540072E-3</v>
      </c>
      <c r="AB1728" s="92">
        <f t="shared" si="1988"/>
        <v>2.0668499249088423E-2</v>
      </c>
      <c r="AC1728" s="92">
        <f>AB1728-'FF base data'!$B$19-'FF base data'!$B$21*AB1728</f>
        <v>1.8435135240358846E-2</v>
      </c>
      <c r="AD1728" s="92">
        <f>AC1728*'FF base data'!$B$6</f>
        <v>9.2175676201794229E-3</v>
      </c>
      <c r="AE1728" s="94">
        <f t="shared" si="1989"/>
        <v>279.87328999820244</v>
      </c>
      <c r="AF1728" s="94">
        <f t="shared" si="1990"/>
        <v>152.08511036722896</v>
      </c>
      <c r="AG1728" s="94">
        <f t="shared" si="1991"/>
        <v>39.781894195277495</v>
      </c>
      <c r="AH1728" s="94">
        <f t="shared" si="1992"/>
        <v>122506.35213182622</v>
      </c>
      <c r="AI1728" s="94">
        <f t="shared" si="1993"/>
        <v>41023.409303366927</v>
      </c>
      <c r="AJ1728" s="94">
        <f t="shared" si="1994"/>
        <v>861.98971975885786</v>
      </c>
      <c r="AK1728" s="85"/>
      <c r="AL1728" s="9">
        <f t="shared" si="2023"/>
        <v>0.1830287773469772</v>
      </c>
      <c r="AM1728" s="9">
        <f t="shared" si="2038"/>
        <v>0.14522248559386086</v>
      </c>
      <c r="AN1728" s="9">
        <f t="shared" si="1981"/>
        <v>0.17417940155147327</v>
      </c>
      <c r="AO1728" s="9">
        <f t="shared" si="1979"/>
        <v>4.2539799272585332E-2</v>
      </c>
      <c r="AP1728" s="9">
        <f t="shared" si="2060"/>
        <v>5.8706388737672199E-2</v>
      </c>
      <c r="AQ1728" s="9">
        <f t="shared" si="2059"/>
        <v>6.270047802545009E-2</v>
      </c>
      <c r="AR1728" s="9">
        <f t="shared" si="2057"/>
        <v>7.1800685674805687E-2</v>
      </c>
      <c r="AS1728" s="9">
        <f t="shared" si="2055"/>
        <v>5.7603055527054581E-2</v>
      </c>
      <c r="AT1728" s="9">
        <f t="shared" si="2039"/>
        <v>4.7255789734252485E-2</v>
      </c>
      <c r="AU1728" s="9">
        <f t="shared" si="2061"/>
        <v>5.8253287387198815E-2</v>
      </c>
      <c r="AV1728" s="95"/>
      <c r="AW1728" s="89">
        <f t="shared" si="1995"/>
        <v>-3.8038861694401287E-2</v>
      </c>
      <c r="AX1728" s="88">
        <f>IF(AW1727&lt;0,'FF base data'!$B$10*AZ1727, IF(AZ1727&lt;BA1727,'FF base data'!$B$10*AZ1727, IF((AZ1727-BA1727)&lt;'FF base data'!$B$10*AZ1727, 'FF base data'!$B$10*AZ1727,AZ1727-BA1727)))</f>
        <v>8.0218929745936862E-3</v>
      </c>
      <c r="AY1728" s="89">
        <f t="shared" si="1996"/>
        <v>25.346785270067041</v>
      </c>
      <c r="AZ1728" s="89">
        <f t="shared" si="1997"/>
        <v>9.5802108148434275</v>
      </c>
      <c r="BA1728" s="89">
        <f>'FF base data'!$B$2+'FF base data'!$B$24</f>
        <v>10</v>
      </c>
      <c r="BB1728" s="89">
        <f t="shared" si="1998"/>
        <v>-9.3058830401508502E-2</v>
      </c>
      <c r="BC1728" s="88">
        <f>IF(BB1727&lt;0,'FF base data'!$B$10*BE1727, IF(BE1727&lt;BF1727,'FF base data'!$B$10*BE1727, IF((BE1727-BF1727)&lt;'FF base data'!$B$10*BE1727, 'FF base data'!$B$10*BE1727,BE1727-BF1727)))</f>
        <v>1.9624840647520628E-2</v>
      </c>
      <c r="BD1728" s="88">
        <f t="shared" si="1999"/>
        <v>30.834528153384916</v>
      </c>
      <c r="BE1728" s="88">
        <f t="shared" si="2000"/>
        <v>23.437125105975728</v>
      </c>
      <c r="BF1728" s="88">
        <f>BF1727+$AA1728*(BF1727-'FF base data'!$B$24)</f>
        <v>39.781894195277587</v>
      </c>
      <c r="BG1728" s="89">
        <f t="shared" si="2001"/>
        <v>0.18163932399575511</v>
      </c>
      <c r="BH1728" s="88">
        <f>IF(BG1727&lt;0,'FF base data'!$B$12*BJ1727, IF(BJ1727&lt;BK1727,'FF base data'!$B$12*BJ1727, IF((BJ1727-BK1727)&lt;'FF base data'!$B$12*BJ1727, 'FF base data'!$B$12*BJ1727,BJ1727-BK1727)))</f>
        <v>8.217588044627076E-3</v>
      </c>
      <c r="BI1728" s="89">
        <f t="shared" si="2002"/>
        <v>82.42343200705821</v>
      </c>
      <c r="BJ1728" s="89">
        <f t="shared" si="2003"/>
        <v>10.034527389503619</v>
      </c>
      <c r="BK1728" s="89">
        <f>'FF base data'!$B$2+'FF base data'!$B$25</f>
        <v>10</v>
      </c>
      <c r="BL1728" s="88">
        <f t="shared" si="2004"/>
        <v>14.215441202168808</v>
      </c>
      <c r="BM1728" s="88">
        <f>IF(BL1727&lt;0,'FF base data'!$B$12*BO1727, IF(BO1727&lt;BP1727,'FF base data'!$B$12*BO1727, IF((BO1727-BP1727)&lt;'FF base data'!$B$12*BO1727, 'FF base data'!$B$12*BO1727,BO1727-BP1727)))</f>
        <v>0.64312417103452513</v>
      </c>
      <c r="BN1728" s="88">
        <f t="shared" si="2005"/>
        <v>746.29764028543059</v>
      </c>
      <c r="BO1728" s="88">
        <f t="shared" si="2006"/>
        <v>785.32132227256443</v>
      </c>
      <c r="BP1728" s="88">
        <f>BP1727+$AD1728*(BP1727-'FF base data'!$B$25)</f>
        <v>861.98971975885695</v>
      </c>
      <c r="BQ1728" s="88"/>
      <c r="BR1728" s="89">
        <f t="shared" si="2007"/>
        <v>-3.8180658279846992E-2</v>
      </c>
      <c r="BS1728" s="88">
        <f>IF($E1728&lt;&gt;1,0,IF(SUM(BR1716:BR1727)&lt;0,'FF base data'!$B$9*BU1727, IF(BU1727&lt;BV1727,'FF base data'!$B$9*BU1727, IF((BU1727-BV1727)&lt;'FF base data'!$B$9*BU1727, 'FF base data'!$B$9*BU1727,BU1727-BV1727))))</f>
        <v>0</v>
      </c>
      <c r="BT1728" s="89">
        <f t="shared" si="2008"/>
        <v>26.157293612536009</v>
      </c>
      <c r="BU1728" s="89">
        <f t="shared" si="2009"/>
        <v>9.6159049159807228</v>
      </c>
      <c r="BV1728" s="89">
        <f>'FF base data'!$B$2+'FF base data'!$B$24</f>
        <v>10</v>
      </c>
      <c r="BW1728" s="89">
        <f t="shared" si="2010"/>
        <v>-9.4049084332112384E-2</v>
      </c>
      <c r="BX1728" s="88">
        <f>IF($E1728&lt;&gt;1,0,IF(SUM(BW1716:BW1727)&lt;0,'FF base data'!$B$9*BZ1727, IF(BZ1727&lt;CA1727,'FF base data'!$B$9*BZ1727, IF((BZ1727-CA1727)&lt;'FF base data'!$B$9*BZ1727, 'FF base data'!$B$9*BZ1727,BZ1727-CA1727))))</f>
        <v>0</v>
      </c>
      <c r="BY1728" s="88">
        <f t="shared" si="2011"/>
        <v>31.397402845652088</v>
      </c>
      <c r="BZ1728" s="88">
        <f t="shared" si="2012"/>
        <v>23.686523310940391</v>
      </c>
      <c r="CA1728" s="88">
        <f>CA1727+$AA1728*(CA1727-'FF base data'!$B$24)</f>
        <v>39.781894195277587</v>
      </c>
      <c r="CB1728" s="89">
        <f t="shared" si="2013"/>
        <v>0.18349754143047264</v>
      </c>
      <c r="CC1728" s="88">
        <f>IF($E1728&lt;&gt;1,0,IF(SUM(CB1716:CB1727)&lt;0,'FF base data'!$B$11*CE1727, IF(CE1727&lt;CF1727,'FF base data'!$B$11*CE1727, IF((CE1727-CF1727)&lt;'FF base data'!$B$11*CE1727, 'FF base data'!$B$11*CE1727,CE1727-CF1727))))</f>
        <v>0</v>
      </c>
      <c r="CD1728" s="89">
        <f t="shared" si="2014"/>
        <v>88.776317941614934</v>
      </c>
      <c r="CE1728" s="89">
        <f t="shared" si="2015"/>
        <v>10.137183209477723</v>
      </c>
      <c r="CF1728" s="89">
        <f>'FF base data'!$B$2+'FF base data'!$B$25</f>
        <v>10</v>
      </c>
      <c r="CG1728" s="89">
        <f t="shared" si="2016"/>
        <v>14.279157286783523</v>
      </c>
      <c r="CH1728" s="88">
        <f>IF($E1728&lt;&gt;1,0,IF(SUM(CG1716:CG1727)&lt;0,'FF base data'!$B$11*CJ1727, IF(CJ1727&lt;CK1727,'FF base data'!$B$11*CJ1727, IF((CJ1727-CK1727)&lt;'FF base data'!$B$11*CJ1727, 'FF base data'!$B$11*CJ1727,CJ1727-CK1727))))</f>
        <v>0</v>
      </c>
      <c r="CI1728" s="89">
        <f t="shared" si="2017"/>
        <v>803.19440756867027</v>
      </c>
      <c r="CJ1728" s="89">
        <f t="shared" si="2018"/>
        <v>788.8412692870844</v>
      </c>
      <c r="CK1728" s="88">
        <f>CK1727+$AD1728*(CK1727-'FF base data'!$B$25)</f>
        <v>861.98971975885695</v>
      </c>
      <c r="CL1728" s="88"/>
      <c r="CM1728" s="89">
        <f t="shared" si="2026"/>
        <v>-3.8180658279846992E-2</v>
      </c>
      <c r="CN1728" s="88">
        <f>IF($E1728&lt;&gt;1,0,IF(SUM(CM1716:CM1727)&lt;0,'FF base data'!$B$9*CP1727, IF(CP1727&lt;CQ1727,'FF base data'!$B$9*CP1727, IF((CP1727-CQ1727)&lt;'FF base data'!$B$9*CP1727, 'FF base data'!$B$9*CP1727,CP1727-CQ1727))))</f>
        <v>0</v>
      </c>
      <c r="CO1728" s="89">
        <f t="shared" si="2027"/>
        <v>16.30504684487596</v>
      </c>
      <c r="CP1728" s="89">
        <f t="shared" si="2028"/>
        <v>9.6159049159807228</v>
      </c>
      <c r="CQ1728" s="89">
        <f>'FF base data'!$B$2+'FF base data'!$B$24</f>
        <v>10</v>
      </c>
      <c r="CR1728" s="89">
        <f t="shared" si="2029"/>
        <v>-6.4231092248693042E-2</v>
      </c>
      <c r="CS1728" s="88">
        <f>IF($E1728&lt;&gt;1,0,IF(SUM(CR1716:CR1727)&lt;0,'FF base data'!$B$9*CU1727, IF(CU1727&lt;CV1727,'FF base data'!$B$9*CU1727, IF((CU1727-CV1727)&lt;'FF base data'!$B$9*CU1727, 'FF base data'!$B$9*CU1727,CU1727-CV1727))))</f>
        <v>0</v>
      </c>
      <c r="CT1728" s="88">
        <f t="shared" si="2030"/>
        <v>15.588721854644922</v>
      </c>
      <c r="CU1728" s="88">
        <f t="shared" si="2031"/>
        <v>16.176779121669295</v>
      </c>
      <c r="CV1728" s="88">
        <f>CV1727+$AA1728*(CV1727-'FF base data'!$B$24)</f>
        <v>23.551082287445038</v>
      </c>
      <c r="CW1728" s="89">
        <f t="shared" si="2032"/>
        <v>0.18349754143047264</v>
      </c>
      <c r="CX1728" s="88">
        <f>IF($E1728&lt;&gt;1,0,IF(SUM(CW1716:CW1727)&lt;0,'FF base data'!$B$11*CZ1727, IF(CZ1727&lt;DA1727,'FF base data'!$B$11*CZ1727, IF((CZ1727-DA1727)&lt;'FF base data'!$B$11*CZ1727, 'FF base data'!$B$11*CZ1727,CZ1727-DA1727))))</f>
        <v>0</v>
      </c>
      <c r="CY1728" s="89">
        <f t="shared" si="2033"/>
        <v>64.799444171573455</v>
      </c>
      <c r="CZ1728" s="89">
        <f t="shared" si="2034"/>
        <v>10.137183209477723</v>
      </c>
      <c r="DA1728" s="89">
        <f>'FF base data'!$B$2+'FF base data'!$B$25</f>
        <v>10</v>
      </c>
      <c r="DB1728" s="89">
        <f t="shared" si="2035"/>
        <v>4.2470078441199046</v>
      </c>
      <c r="DC1728" s="88">
        <f>IF($E1728&lt;&gt;1,0,IF(SUM(DB1716:DB1727)&lt;0,'FF base data'!$B$11*DE1727, IF(DE1727&lt;DF1727,'FF base data'!$B$11*DE1727, IF((DE1727-DF1727)&lt;'FF base data'!$B$11*DE1727, 'FF base data'!$B$11*DE1727,DE1727-DF1727))))</f>
        <v>0</v>
      </c>
      <c r="DD1728" s="89">
        <f t="shared" si="2036"/>
        <v>233.54432533878972</v>
      </c>
      <c r="DE1728" s="89">
        <f t="shared" si="2037"/>
        <v>234.62274356545086</v>
      </c>
      <c r="DF1728" s="88">
        <f>DF1727+$AD1728*(DF1727-'FF base data'!$B$25)</f>
        <v>256.3790725069619</v>
      </c>
      <c r="DG1728" s="88">
        <f>DG1727*(1+'FF analyses'!$H$45)</f>
        <v>265.17209821418726</v>
      </c>
      <c r="DI1728" s="89">
        <f t="shared" si="2042"/>
        <v>-3.8180658279846992E-2</v>
      </c>
      <c r="DJ1728" s="88">
        <f>IF($E1728&lt;&gt;1,0,IF(SUM(DI1716:DI1727)&lt;0,'FF base data'!$B$9*DL1727, IF(DL1727&lt;DM1727,'FF base data'!$B$9*DL1727, IF((DL1727-DM1727)&lt;'FF base data'!$B$9*DL1727, 'FF base data'!$B$9*DL1727,DL1727-DM1727))))</f>
        <v>0</v>
      </c>
      <c r="DK1728" s="89">
        <f t="shared" si="2043"/>
        <v>14.311082634032021</v>
      </c>
      <c r="DL1728" s="89">
        <f t="shared" si="2044"/>
        <v>9.6159049159807228</v>
      </c>
      <c r="DM1728" s="89">
        <f>'FF base data'!$B$2+'FF base data'!$B$24</f>
        <v>10</v>
      </c>
      <c r="DN1728" s="89">
        <f t="shared" si="2045"/>
        <v>-5.8532652478466021E-2</v>
      </c>
      <c r="DO1728" s="88">
        <f>IF($E1728&lt;&gt;1,0,IF(SUM(DN1716:DN1727)&lt;0,'FF base data'!$B$9*DQ1727, IF(DQ1727&lt;DR1727,'FF base data'!$B$9*DQ1727, IF((DQ1727-DR1727)&lt;'FF base data'!$B$9*DQ1727, 'FF base data'!$B$9*DQ1727,DQ1727-DR1727))))</f>
        <v>0</v>
      </c>
      <c r="DP1728" s="88">
        <f t="shared" si="2046"/>
        <v>13.258403756765652</v>
      </c>
      <c r="DQ1728" s="88">
        <f t="shared" si="2047"/>
        <v>14.741611225968843</v>
      </c>
      <c r="DR1728" s="88">
        <f>DR1727+$AA1728*(DR1727-'FF base data'!$B$24)</f>
        <v>21.461682602024016</v>
      </c>
      <c r="DS1728" s="89">
        <f t="shared" si="2048"/>
        <v>0.18349754143047264</v>
      </c>
      <c r="DT1728" s="88">
        <f>IF($E1728&lt;&gt;1,0,IF(SUM(DS1716:DS1727)&lt;0,'FF base data'!$B$11*DV1727, IF(DV1727&lt;DW1727,'FF base data'!$B$11*DV1727, IF((DV1727-DW1727)&lt;'FF base data'!$B$11*DV1727, 'FF base data'!$B$11*DV1727,DV1727-DW1727))))</f>
        <v>0</v>
      </c>
      <c r="DU1728" s="89">
        <f t="shared" si="2049"/>
        <v>63.561776660258332</v>
      </c>
      <c r="DV1728" s="89">
        <f t="shared" si="2050"/>
        <v>10.137183209477723</v>
      </c>
      <c r="DW1728" s="89">
        <f>'FF base data'!$B$2+'FF base data'!$B$25</f>
        <v>10</v>
      </c>
      <c r="DX1728" s="89">
        <f t="shared" si="2051"/>
        <v>4.0122770689248215</v>
      </c>
      <c r="DY1728" s="88">
        <f>IF($E1728&lt;&gt;1,0,IF(SUM(DX1716:DX1727)&lt;0,'FF base data'!$B$11*EA1727, IF(EA1727&lt;EB1727,'FF base data'!$B$11*EA1727, IF((EA1727-EB1727)&lt;'FF base data'!$B$11*EA1727, 'FF base data'!$B$11*EA1727,EA1727-EB1727))))</f>
        <v>0</v>
      </c>
      <c r="DZ1728" s="89">
        <f t="shared" si="2052"/>
        <v>220.05411933959297</v>
      </c>
      <c r="EA1728" s="89">
        <f t="shared" si="2053"/>
        <v>221.65521901713487</v>
      </c>
      <c r="EB1728" s="88">
        <f>EB1727+$AD1728*(EB1727-'FF base data'!$B$25)</f>
        <v>242.2090825652958</v>
      </c>
      <c r="EC1728" s="88">
        <f>EC1727*(1+'FF analyses'!$H$45)</f>
        <v>256.80819969540579</v>
      </c>
    </row>
    <row r="1729" spans="1:133">
      <c r="A1729" s="1">
        <v>2014.03</v>
      </c>
      <c r="B1729" s="90" t="s">
        <v>1972</v>
      </c>
      <c r="C1729" s="90" t="s">
        <v>3777</v>
      </c>
      <c r="D1729" s="18">
        <f t="shared" si="2040"/>
        <v>2014</v>
      </c>
      <c r="E1729" s="18">
        <v>3</v>
      </c>
      <c r="F1729" s="1">
        <v>1719</v>
      </c>
      <c r="G1729" s="23">
        <v>1863.52</v>
      </c>
      <c r="I1729" s="24">
        <v>36.229999999999997</v>
      </c>
      <c r="J1729" s="23">
        <v>100.85</v>
      </c>
      <c r="K1729" s="23">
        <v>236.29300000000001</v>
      </c>
      <c r="L1729" s="26">
        <f t="shared" si="2019"/>
        <v>2014.2083333332032</v>
      </c>
      <c r="M1729" s="25">
        <v>2.72</v>
      </c>
      <c r="N1729" s="24">
        <f t="shared" si="1982"/>
        <v>2099.966526134926</v>
      </c>
      <c r="O1729" s="24">
        <f t="shared" si="1983"/>
        <v>40.826922835208833</v>
      </c>
      <c r="P1729" s="26">
        <f t="shared" si="2020"/>
        <v>1162013.5088583943</v>
      </c>
      <c r="Q1729" s="24">
        <f t="shared" si="1984"/>
        <v>113.64601622773422</v>
      </c>
      <c r="R1729" s="26">
        <f t="shared" si="1985"/>
        <v>62885.862436877018</v>
      </c>
      <c r="S1729" s="91">
        <f t="shared" si="1977"/>
        <v>24.956039153965385</v>
      </c>
      <c r="U1729" s="28">
        <f t="shared" si="1978"/>
        <v>27.56681236508286</v>
      </c>
      <c r="W1729" s="92">
        <f t="shared" si="1986"/>
        <v>3.2967544531576909E-3</v>
      </c>
      <c r="X1729" s="93"/>
      <c r="Y1729" s="9">
        <f t="shared" si="1987"/>
        <v>-1.0578640431999631E-3</v>
      </c>
      <c r="Z1729" s="92">
        <f>Y1729-'FF base data'!$B$19-'FF base data'!$B$21*Y1729</f>
        <v>-1.1185917227007013E-3</v>
      </c>
      <c r="AA1729" s="92">
        <f>Z1729*'FF base data'!$B$6</f>
        <v>-5.5929586135035065E-4</v>
      </c>
      <c r="AB1729" s="92">
        <f t="shared" si="1988"/>
        <v>-1.2582246281516163E-3</v>
      </c>
      <c r="AC1729" s="92">
        <f>AB1729-'FF base data'!$B$19-'FF base data'!$B$21*AB1729</f>
        <v>-1.2989162491571892E-3</v>
      </c>
      <c r="AD1729" s="92">
        <f>AC1729*'FF base data'!$B$6</f>
        <v>-6.4945812457859462E-4</v>
      </c>
      <c r="AE1729" s="94">
        <f t="shared" si="1989"/>
        <v>279.57722210806128</v>
      </c>
      <c r="AF1729" s="94">
        <f t="shared" si="1990"/>
        <v>151.91498922162617</v>
      </c>
      <c r="AG1729" s="94">
        <f t="shared" si="1991"/>
        <v>39.759644346497396</v>
      </c>
      <c r="AH1729" s="94">
        <f t="shared" si="1992"/>
        <v>122352.21162246894</v>
      </c>
      <c r="AI1729" s="94">
        <f t="shared" si="1993"/>
        <v>40970.123330426955</v>
      </c>
      <c r="AJ1729" s="94">
        <f t="shared" si="1994"/>
        <v>861.42989353205724</v>
      </c>
      <c r="AK1729" s="85"/>
      <c r="AL1729" s="9">
        <f t="shared" si="2023"/>
        <v>0.1653099361115824</v>
      </c>
      <c r="AM1729" s="9">
        <f t="shared" si="2038"/>
        <v>0.14631559773222635</v>
      </c>
      <c r="AN1729" s="9">
        <f t="shared" si="1981"/>
        <v>0.15000917919274226</v>
      </c>
      <c r="AO1729" s="9">
        <f t="shared" si="1979"/>
        <v>4.1816190502637296E-2</v>
      </c>
      <c r="AP1729" s="9">
        <f t="shared" si="2060"/>
        <v>6.0330782251571957E-2</v>
      </c>
      <c r="AQ1729" s="9">
        <f t="shared" si="2059"/>
        <v>6.1559777178641806E-2</v>
      </c>
      <c r="AR1729" s="9">
        <f t="shared" si="2057"/>
        <v>7.1753107243248904E-2</v>
      </c>
      <c r="AS1729" s="9">
        <f t="shared" si="2055"/>
        <v>5.8844203526320582E-2</v>
      </c>
      <c r="AT1729" s="9">
        <f t="shared" si="2039"/>
        <v>4.6914976523749763E-2</v>
      </c>
      <c r="AU1729" s="9">
        <f t="shared" si="2061"/>
        <v>5.8331464837960034E-2</v>
      </c>
      <c r="AV1729" s="95"/>
      <c r="AW1729" s="89">
        <f t="shared" si="1995"/>
        <v>-1.0707371296129828E-2</v>
      </c>
      <c r="AX1729" s="88">
        <f>IF(AW1728&lt;0,'FF base data'!$B$10*AZ1728, IF(AZ1728&lt;BA1728,'FF base data'!$B$10*AZ1728, IF((AZ1728-BA1728)&lt;'FF base data'!$B$10*AZ1728, 'FF base data'!$B$10*AZ1728,AZ1728-BA1728)))</f>
        <v>7.9835090123695236E-3</v>
      </c>
      <c r="AY1729" s="89">
        <f t="shared" si="1996"/>
        <v>25.354768779079411</v>
      </c>
      <c r="AZ1729" s="89">
        <f t="shared" si="1997"/>
        <v>9.5615199345349282</v>
      </c>
      <c r="BA1729" s="89">
        <f>'FF base data'!$B$2+'FF base data'!$B$24</f>
        <v>10</v>
      </c>
      <c r="BB1729" s="89">
        <f t="shared" si="1998"/>
        <v>-2.6194727002322372E-2</v>
      </c>
      <c r="BC1729" s="88">
        <f>IF(BB1728&lt;0,'FF base data'!$B$10*BE1728, IF(BE1728&lt;BF1728,'FF base data'!$B$10*BE1728, IF((BE1728-BF1728)&lt;'FF base data'!$B$10*BE1728, 'FF base data'!$B$10*BE1728,BE1728-BF1728)))</f>
        <v>1.9530937588313108E-2</v>
      </c>
      <c r="BD1729" s="88">
        <f t="shared" si="1999"/>
        <v>30.85405909097323</v>
      </c>
      <c r="BE1729" s="88">
        <f t="shared" si="2000"/>
        <v>23.39139944138509</v>
      </c>
      <c r="BF1729" s="88">
        <f>BF1728+$AA1729*(BF1728-'FF base data'!$B$24)</f>
        <v>39.759644346497488</v>
      </c>
      <c r="BG1729" s="89">
        <f t="shared" si="2001"/>
        <v>-1.2989162491571893E-2</v>
      </c>
      <c r="BH1729" s="88">
        <f>IF(BG1728&lt;0,'FF base data'!$B$12*BJ1728, IF(BJ1728&lt;BK1728,'FF base data'!$B$12*BJ1728, IF((BJ1728-BK1728)&lt;'FF base data'!$B$12*BJ1728, 'FF base data'!$B$12*BJ1728,BJ1728-BK1728)))</f>
        <v>3.4527389503619332E-2</v>
      </c>
      <c r="BI1729" s="89">
        <f t="shared" si="2002"/>
        <v>82.457959396561833</v>
      </c>
      <c r="BJ1729" s="89">
        <f t="shared" si="2003"/>
        <v>9.9870108375084286</v>
      </c>
      <c r="BK1729" s="89">
        <f>'FF base data'!$B$2+'FF base data'!$B$25</f>
        <v>10</v>
      </c>
      <c r="BL1729" s="88">
        <f t="shared" si="2004"/>
        <v>-1.0192165707875191</v>
      </c>
      <c r="BM1729" s="88">
        <f>IF(BL1728&lt;0,'FF base data'!$B$12*BO1728, IF(BO1728&lt;BP1728,'FF base data'!$B$12*BO1728, IF((BO1728-BP1728)&lt;'FF base data'!$B$12*BO1728, 'FF base data'!$B$12*BO1728,BO1728-BP1728)))</f>
        <v>0.65443443522713707</v>
      </c>
      <c r="BN1729" s="88">
        <f t="shared" si="2005"/>
        <v>746.95207472065772</v>
      </c>
      <c r="BO1729" s="88">
        <f t="shared" si="2006"/>
        <v>783.64767126654976</v>
      </c>
      <c r="BP1729" s="88">
        <f>BP1728+$AD1729*(BP1728-'FF base data'!$B$25)</f>
        <v>861.42989353205633</v>
      </c>
      <c r="BQ1729" s="88"/>
      <c r="BR1729" s="89">
        <f t="shared" si="2007"/>
        <v>-1.075627164529302E-2</v>
      </c>
      <c r="BS1729" s="88">
        <f>IF($E1729&lt;&gt;1,0,IF(SUM(BR1717:BR1728)&lt;0,'FF base data'!$B$9*BU1728, IF(BU1728&lt;BV1728,'FF base data'!$B$9*BU1728, IF((BU1728-BV1728)&lt;'FF base data'!$B$9*BU1728, 'FF base data'!$B$9*BU1728,BU1728-BV1728))))</f>
        <v>0</v>
      </c>
      <c r="BT1729" s="89">
        <f t="shared" si="2008"/>
        <v>26.157293612536009</v>
      </c>
      <c r="BU1729" s="89">
        <f t="shared" si="2009"/>
        <v>9.6051486443354293</v>
      </c>
      <c r="BV1729" s="89">
        <f>'FF base data'!$B$2+'FF base data'!$B$24</f>
        <v>10</v>
      </c>
      <c r="BW1729" s="89">
        <f t="shared" si="2010"/>
        <v>-2.6495548915175131E-2</v>
      </c>
      <c r="BX1729" s="88">
        <f>IF($E1729&lt;&gt;1,0,IF(SUM(BW1717:BW1728)&lt;0,'FF base data'!$B$9*BZ1728, IF(BZ1728&lt;CA1728,'FF base data'!$B$9*BZ1728, IF((BZ1728-CA1728)&lt;'FF base data'!$B$9*BZ1728, 'FF base data'!$B$9*BZ1728,BZ1728-CA1728))))</f>
        <v>0</v>
      </c>
      <c r="BY1729" s="88">
        <f t="shared" si="2011"/>
        <v>31.397402845652088</v>
      </c>
      <c r="BZ1729" s="88">
        <f t="shared" si="2012"/>
        <v>23.660027762025216</v>
      </c>
      <c r="CA1729" s="88">
        <f>CA1728+$AA1729*(CA1728-'FF base data'!$B$24)</f>
        <v>39.759644346497488</v>
      </c>
      <c r="CB1729" s="89">
        <f t="shared" si="2013"/>
        <v>-1.3167351991474041E-2</v>
      </c>
      <c r="CC1729" s="88">
        <f>IF($E1729&lt;&gt;1,0,IF(SUM(CB1717:CB1728)&lt;0,'FF base data'!$B$11*CE1728, IF(CE1728&lt;CF1728,'FF base data'!$B$11*CE1728, IF((CE1728-CF1728)&lt;'FF base data'!$B$11*CE1728, 'FF base data'!$B$11*CE1728,CE1728-CF1728))))</f>
        <v>0</v>
      </c>
      <c r="CD1729" s="89">
        <f t="shared" si="2014"/>
        <v>88.776317941614934</v>
      </c>
      <c r="CE1729" s="89">
        <f t="shared" si="2015"/>
        <v>10.124015857486249</v>
      </c>
      <c r="CF1729" s="89">
        <f>'FF base data'!$B$2+'FF base data'!$B$25</f>
        <v>10</v>
      </c>
      <c r="CG1729" s="89">
        <f t="shared" si="2016"/>
        <v>-1.0246387426827759</v>
      </c>
      <c r="CH1729" s="88">
        <f>IF($E1729&lt;&gt;1,0,IF(SUM(CG1717:CG1728)&lt;0,'FF base data'!$B$11*CJ1728, IF(CJ1728&lt;CK1728,'FF base data'!$B$11*CJ1728, IF((CJ1728-CK1728)&lt;'FF base data'!$B$11*CJ1728, 'FF base data'!$B$11*CJ1728,CJ1728-CK1728))))</f>
        <v>0</v>
      </c>
      <c r="CI1729" s="89">
        <f t="shared" si="2017"/>
        <v>803.19440756867027</v>
      </c>
      <c r="CJ1729" s="89">
        <f t="shared" si="2018"/>
        <v>787.81663054440162</v>
      </c>
      <c r="CK1729" s="88">
        <f>CK1728+$AD1729*(CK1728-'FF base data'!$B$25)</f>
        <v>861.42989353205633</v>
      </c>
      <c r="CL1729" s="88"/>
      <c r="CM1729" s="89">
        <f t="shared" si="2026"/>
        <v>-1.075627164529302E-2</v>
      </c>
      <c r="CN1729" s="88">
        <f>IF($E1729&lt;&gt;1,0,IF(SUM(CM1717:CM1728)&lt;0,'FF base data'!$B$9*CP1728, IF(CP1728&lt;CQ1728,'FF base data'!$B$9*CP1728, IF((CP1728-CQ1728)&lt;'FF base data'!$B$9*CP1728, 'FF base data'!$B$9*CP1728,CP1728-CQ1728))))</f>
        <v>0</v>
      </c>
      <c r="CO1729" s="89">
        <f t="shared" si="2027"/>
        <v>16.30504684487596</v>
      </c>
      <c r="CP1729" s="89">
        <f t="shared" si="2028"/>
        <v>9.6051486443354293</v>
      </c>
      <c r="CQ1729" s="89">
        <f>'FF base data'!$B$2+'FF base data'!$B$24</f>
        <v>10</v>
      </c>
      <c r="CR1729" s="89">
        <f t="shared" si="2029"/>
        <v>-1.8095211225456796E-2</v>
      </c>
      <c r="CS1729" s="88">
        <f>IF($E1729&lt;&gt;1,0,IF(SUM(CR1717:CR1728)&lt;0,'FF base data'!$B$9*CU1728, IF(CU1728&lt;CV1728,'FF base data'!$B$9*CU1728, IF((CU1728-CV1728)&lt;'FF base data'!$B$9*CU1728, 'FF base data'!$B$9*CU1728,CU1728-CV1728))))</f>
        <v>0</v>
      </c>
      <c r="CT1729" s="88">
        <f t="shared" si="2030"/>
        <v>15.588721854644922</v>
      </c>
      <c r="CU1729" s="88">
        <f t="shared" si="2031"/>
        <v>16.158683910443838</v>
      </c>
      <c r="CV1729" s="88">
        <f>CV1728+$AA1729*(CV1728-'FF base data'!$B$24)</f>
        <v>23.53791026459135</v>
      </c>
      <c r="CW1729" s="89">
        <f t="shared" si="2032"/>
        <v>-1.3167351991474041E-2</v>
      </c>
      <c r="CX1729" s="88">
        <f>IF($E1729&lt;&gt;1,0,IF(SUM(CW1717:CW1728)&lt;0,'FF base data'!$B$11*CZ1728, IF(CZ1728&lt;DA1728,'FF base data'!$B$11*CZ1728, IF((CZ1728-DA1728)&lt;'FF base data'!$B$11*CZ1728, 'FF base data'!$B$11*CZ1728,CZ1728-DA1728))))</f>
        <v>0</v>
      </c>
      <c r="CY1729" s="89">
        <f t="shared" si="2033"/>
        <v>64.799444171573455</v>
      </c>
      <c r="CZ1729" s="89">
        <f t="shared" si="2034"/>
        <v>10.124015857486249</v>
      </c>
      <c r="DA1729" s="89">
        <f>'FF base data'!$B$2+'FF base data'!$B$25</f>
        <v>10</v>
      </c>
      <c r="DB1729" s="89">
        <f t="shared" si="2035"/>
        <v>-0.30475529403900448</v>
      </c>
      <c r="DC1729" s="88">
        <f>IF($E1729&lt;&gt;1,0,IF(SUM(DB1717:DB1728)&lt;0,'FF base data'!$B$11*DE1728, IF(DE1728&lt;DF1728,'FF base data'!$B$11*DE1728, IF((DE1728-DF1728)&lt;'FF base data'!$B$11*DE1728, 'FF base data'!$B$11*DE1728,DE1728-DF1728))))</f>
        <v>0</v>
      </c>
      <c r="DD1729" s="89">
        <f t="shared" si="2036"/>
        <v>233.54432533878972</v>
      </c>
      <c r="DE1729" s="89">
        <f t="shared" si="2037"/>
        <v>234.31798827141185</v>
      </c>
      <c r="DF1729" s="88">
        <f>DF1728+$AD1729*(DF1728-'FF base data'!$B$25)</f>
        <v>256.21256503535034</v>
      </c>
      <c r="DG1729" s="88">
        <f>DG1728*(1+'FF analyses'!$H$45)</f>
        <v>265.94582883470815</v>
      </c>
      <c r="DI1729" s="89">
        <f t="shared" si="2042"/>
        <v>-1.075627164529302E-2</v>
      </c>
      <c r="DJ1729" s="88">
        <f>IF($E1729&lt;&gt;1,0,IF(SUM(DI1717:DI1728)&lt;0,'FF base data'!$B$9*DL1728, IF(DL1728&lt;DM1728,'FF base data'!$B$9*DL1728, IF((DL1728-DM1728)&lt;'FF base data'!$B$9*DL1728, 'FF base data'!$B$9*DL1728,DL1728-DM1728))))</f>
        <v>0</v>
      </c>
      <c r="DK1729" s="89">
        <f t="shared" si="2043"/>
        <v>14.311082634032021</v>
      </c>
      <c r="DL1729" s="89">
        <f t="shared" si="2044"/>
        <v>9.6051486443354293</v>
      </c>
      <c r="DM1729" s="89">
        <f>'FF base data'!$B$2+'FF base data'!$B$24</f>
        <v>10</v>
      </c>
      <c r="DN1729" s="89">
        <f t="shared" si="2045"/>
        <v>-1.6489844296640487E-2</v>
      </c>
      <c r="DO1729" s="88">
        <f>IF($E1729&lt;&gt;1,0,IF(SUM(DN1717:DN1728)&lt;0,'FF base data'!$B$9*DQ1728, IF(DQ1728&lt;DR1728,'FF base data'!$B$9*DQ1728, IF((DQ1728-DR1728)&lt;'FF base data'!$B$9*DQ1728, 'FF base data'!$B$9*DQ1728,DQ1728-DR1728))))</f>
        <v>0</v>
      </c>
      <c r="DP1729" s="88">
        <f t="shared" si="2046"/>
        <v>13.258403756765652</v>
      </c>
      <c r="DQ1729" s="88">
        <f t="shared" si="2047"/>
        <v>14.725121381672203</v>
      </c>
      <c r="DR1729" s="88">
        <f>DR1728+$AA1729*(DR1728-'FF base data'!$B$24)</f>
        <v>21.449679171767091</v>
      </c>
      <c r="DS1729" s="89">
        <f t="shared" si="2048"/>
        <v>-1.3167351991474041E-2</v>
      </c>
      <c r="DT1729" s="88">
        <f>IF($E1729&lt;&gt;1,0,IF(SUM(DS1717:DS1728)&lt;0,'FF base data'!$B$11*DV1728, IF(DV1728&lt;DW1728,'FF base data'!$B$11*DV1728, IF((DV1728-DW1728)&lt;'FF base data'!$B$11*DV1728, 'FF base data'!$B$11*DV1728,DV1728-DW1728))))</f>
        <v>0</v>
      </c>
      <c r="DU1729" s="89">
        <f t="shared" si="2049"/>
        <v>63.561776660258332</v>
      </c>
      <c r="DV1729" s="89">
        <f t="shared" si="2050"/>
        <v>10.124015857486249</v>
      </c>
      <c r="DW1729" s="89">
        <f>'FF base data'!$B$2+'FF base data'!$B$25</f>
        <v>10</v>
      </c>
      <c r="DX1729" s="89">
        <f t="shared" si="2051"/>
        <v>-0.28791156569185211</v>
      </c>
      <c r="DY1729" s="88">
        <f>IF($E1729&lt;&gt;1,0,IF(SUM(DX1717:DX1728)&lt;0,'FF base data'!$B$11*EA1728, IF(EA1728&lt;EB1728,'FF base data'!$B$11*EA1728, IF((EA1728-EB1728)&lt;'FF base data'!$B$11*EA1728, 'FF base data'!$B$11*EA1728,EA1728-EB1728))))</f>
        <v>0</v>
      </c>
      <c r="DZ1729" s="89">
        <f t="shared" si="2052"/>
        <v>220.05411933959297</v>
      </c>
      <c r="EA1729" s="89">
        <f t="shared" si="2053"/>
        <v>221.36730745144303</v>
      </c>
      <c r="EB1729" s="88">
        <f>EB1728+$AD1729*(EB1728-'FF base data'!$B$25)</f>
        <v>242.05177790877704</v>
      </c>
      <c r="EC1729" s="88">
        <f>EC1728*(1+'FF analyses'!$H$45)</f>
        <v>257.55752577097462</v>
      </c>
    </row>
    <row r="1730" spans="1:133">
      <c r="A1730" s="1">
        <v>2014.04</v>
      </c>
      <c r="B1730" s="90" t="s">
        <v>1973</v>
      </c>
      <c r="C1730" s="90" t="s">
        <v>3778</v>
      </c>
      <c r="D1730" s="18">
        <f t="shared" si="2040"/>
        <v>2014</v>
      </c>
      <c r="E1730" s="18">
        <v>4</v>
      </c>
      <c r="F1730" s="1">
        <v>1720</v>
      </c>
      <c r="G1730" s="23">
        <v>1864.26</v>
      </c>
      <c r="I1730" s="24">
        <f>I1729*2/3+I1732/3</f>
        <v>36.61333333333333</v>
      </c>
      <c r="J1730" s="23">
        <f>J1729*2/3+J1732/3</f>
        <v>101.60666666666667</v>
      </c>
      <c r="K1730" s="23">
        <v>237.072</v>
      </c>
      <c r="L1730" s="26">
        <f t="shared" si="2019"/>
        <v>2014.2916666665365</v>
      </c>
      <c r="M1730" s="25">
        <v>2.71</v>
      </c>
      <c r="N1730" s="24">
        <f t="shared" si="1982"/>
        <v>2093.8973531458801</v>
      </c>
      <c r="O1730" s="24">
        <f t="shared" si="1983"/>
        <v>41.123320650829008</v>
      </c>
      <c r="P1730" s="26">
        <f t="shared" si="2020"/>
        <v>1160551.4348433039</v>
      </c>
      <c r="Q1730" s="24">
        <f t="shared" si="1984"/>
        <v>114.12245630722596</v>
      </c>
      <c r="R1730" s="26">
        <f t="shared" si="1985"/>
        <v>63252.852493560604</v>
      </c>
      <c r="S1730" s="91">
        <f t="shared" si="1977"/>
        <v>24.786315396962632</v>
      </c>
      <c r="U1730" s="28">
        <f t="shared" si="1978"/>
        <v>27.372610571113679</v>
      </c>
      <c r="W1730" s="92">
        <f t="shared" si="1986"/>
        <v>3.4926098400485106E-3</v>
      </c>
      <c r="X1730" s="93"/>
      <c r="Y1730" s="9">
        <f t="shared" si="1987"/>
        <v>-1.2618506250283712E-3</v>
      </c>
      <c r="Z1730" s="92">
        <f>Y1730-'FF base data'!$B$19-'FF base data'!$B$21*Y1730</f>
        <v>-1.3021796463462687E-3</v>
      </c>
      <c r="AA1730" s="92">
        <f>Z1730*'FF base data'!$B$6</f>
        <v>-6.5108982317313435E-4</v>
      </c>
      <c r="AB1730" s="92">
        <f t="shared" si="1988"/>
        <v>1.180364735575945E-2</v>
      </c>
      <c r="AC1730" s="92">
        <f>AB1730-'FF base data'!$B$19-'FF base data'!$B$21*AB1730</f>
        <v>1.045676853636277E-2</v>
      </c>
      <c r="AD1730" s="92">
        <f>AC1730*'FF base data'!$B$6</f>
        <v>5.2283842681813851E-3</v>
      </c>
      <c r="AE1730" s="94">
        <f t="shared" si="1989"/>
        <v>279.22443741560051</v>
      </c>
      <c r="AF1730" s="94">
        <f t="shared" si="1990"/>
        <v>151.71716861468687</v>
      </c>
      <c r="AG1730" s="94">
        <f t="shared" si="1991"/>
        <v>39.733757246690409</v>
      </c>
      <c r="AH1730" s="94">
        <f t="shared" si="1992"/>
        <v>123796.41398165781</v>
      </c>
      <c r="AI1730" s="94">
        <f t="shared" si="1993"/>
        <v>41398.538426999468</v>
      </c>
      <c r="AJ1730" s="94">
        <f t="shared" si="1994"/>
        <v>865.9337800355413</v>
      </c>
      <c r="AK1730" s="85"/>
      <c r="AL1730" s="9">
        <f t="shared" si="2023"/>
        <v>0.13291765507519226</v>
      </c>
      <c r="AM1730" s="9">
        <f t="shared" si="2038"/>
        <v>0.16813733263562058</v>
      </c>
      <c r="AN1730" s="9">
        <f t="shared" si="1981"/>
        <v>0.13970729674768356</v>
      </c>
      <c r="AO1730" s="9">
        <f t="shared" si="1979"/>
        <v>4.5902347173448765E-2</v>
      </c>
      <c r="AP1730" s="9">
        <f t="shared" si="2060"/>
        <v>6.0420501179344832E-2</v>
      </c>
      <c r="AQ1730" s="9">
        <f t="shared" si="2059"/>
        <v>6.0680839729177816E-2</v>
      </c>
      <c r="AR1730" s="9">
        <f t="shared" si="2057"/>
        <v>7.2304804413468871E-2</v>
      </c>
      <c r="AS1730" s="9">
        <f t="shared" si="2055"/>
        <v>6.007193159814439E-2</v>
      </c>
      <c r="AT1730" s="9">
        <f t="shared" si="2039"/>
        <v>4.6907195199094698E-2</v>
      </c>
      <c r="AU1730" s="9">
        <f t="shared" si="2061"/>
        <v>5.8437450865852059E-2</v>
      </c>
      <c r="AV1730" s="95"/>
      <c r="AW1730" s="89">
        <f t="shared" si="1995"/>
        <v>-1.2440420683943161E-2</v>
      </c>
      <c r="AX1730" s="88">
        <f>IF(AW1729&lt;0,'FF base data'!$B$10*AZ1729, IF(AZ1729&lt;BA1729,'FF base data'!$B$10*AZ1729, IF((AZ1729-BA1729)&lt;'FF base data'!$B$10*AZ1729, 'FF base data'!$B$10*AZ1729,AZ1729-BA1729)))</f>
        <v>7.9679332787791074E-3</v>
      </c>
      <c r="AY1730" s="89">
        <f t="shared" si="1996"/>
        <v>25.362736712358188</v>
      </c>
      <c r="AZ1730" s="89">
        <f t="shared" si="1997"/>
        <v>9.5411115805722062</v>
      </c>
      <c r="BA1730" s="89">
        <f>'FF base data'!$B$2+'FF base data'!$B$24</f>
        <v>10</v>
      </c>
      <c r="BB1730" s="89">
        <f t="shared" si="1998"/>
        <v>-3.0434421081917035E-2</v>
      </c>
      <c r="BC1730" s="88">
        <f>IF(BB1729&lt;0,'FF base data'!$B$10*BE1729, IF(BE1729&lt;BF1729,'FF base data'!$B$10*BE1729, IF((BE1729-BF1729)&lt;'FF base data'!$B$10*BE1729, 'FF base data'!$B$10*BE1729,BE1729-BF1729)))</f>
        <v>1.949283286782091E-2</v>
      </c>
      <c r="BD1730" s="88">
        <f t="shared" si="1999"/>
        <v>30.873551923841053</v>
      </c>
      <c r="BE1730" s="88">
        <f t="shared" si="2000"/>
        <v>23.34147218743535</v>
      </c>
      <c r="BF1730" s="88">
        <f>BF1729+$AA1730*(BF1729-'FF base data'!$B$24)</f>
        <v>39.733757246690502</v>
      </c>
      <c r="BG1730" s="89">
        <f t="shared" si="2001"/>
        <v>0.10434483414739049</v>
      </c>
      <c r="BH1730" s="88">
        <f>IF(BG1729&lt;0,'FF base data'!$B$12*BJ1729, IF(BJ1729&lt;BK1729,'FF base data'!$B$12*BJ1729, IF((BJ1729-BK1729)&lt;'FF base data'!$B$12*BJ1729, 'FF base data'!$B$12*BJ1729,BJ1729-BK1729)))</f>
        <v>8.3225090312570235E-3</v>
      </c>
      <c r="BI1730" s="89">
        <f t="shared" si="2002"/>
        <v>82.466281905593092</v>
      </c>
      <c r="BJ1730" s="89">
        <f t="shared" si="2003"/>
        <v>10.083033162624561</v>
      </c>
      <c r="BK1730" s="89">
        <f>'FF base data'!$B$2+'FF base data'!$B$25</f>
        <v>10</v>
      </c>
      <c r="BL1730" s="88">
        <f t="shared" si="2004"/>
        <v>8.1875936272336016</v>
      </c>
      <c r="BM1730" s="88">
        <f>IF(BL1729&lt;0,'FF base data'!$B$12*BO1729, IF(BO1729&lt;BP1729,'FF base data'!$B$12*BO1729, IF((BO1729-BP1729)&lt;'FF base data'!$B$12*BO1729, 'FF base data'!$B$12*BO1729,BO1729-BP1729)))</f>
        <v>0.65303972605545813</v>
      </c>
      <c r="BN1730" s="88">
        <f t="shared" si="2005"/>
        <v>747.60511444671317</v>
      </c>
      <c r="BO1730" s="88">
        <f t="shared" si="2006"/>
        <v>791.18222516772789</v>
      </c>
      <c r="BP1730" s="88">
        <f>BP1729+$AD1730*(BP1729-'FF base data'!$B$25)</f>
        <v>865.93378003554051</v>
      </c>
      <c r="BQ1730" s="88"/>
      <c r="BR1730" s="89">
        <f t="shared" si="2007"/>
        <v>-1.2507629064784052E-2</v>
      </c>
      <c r="BS1730" s="88">
        <f>IF($E1730&lt;&gt;1,0,IF(SUM(BR1718:BR1729)&lt;0,'FF base data'!$B$9*BU1729, IF(BU1729&lt;BV1729,'FF base data'!$B$9*BU1729, IF((BU1729-BV1729)&lt;'FF base data'!$B$9*BU1729, 'FF base data'!$B$9*BU1729,BU1729-BV1729))))</f>
        <v>0</v>
      </c>
      <c r="BT1730" s="89">
        <f t="shared" si="2008"/>
        <v>26.157293612536009</v>
      </c>
      <c r="BU1730" s="89">
        <f t="shared" si="2009"/>
        <v>9.5926410152706456</v>
      </c>
      <c r="BV1730" s="89">
        <f>'FF base data'!$B$2+'FF base data'!$B$24</f>
        <v>10</v>
      </c>
      <c r="BW1730" s="89">
        <f t="shared" si="2010"/>
        <v>-3.0809606583696896E-2</v>
      </c>
      <c r="BX1730" s="88">
        <f>IF($E1730&lt;&gt;1,0,IF(SUM(BW1718:BW1729)&lt;0,'FF base data'!$B$9*BZ1729, IF(BZ1729&lt;CA1729,'FF base data'!$B$9*BZ1729, IF((BZ1729-CA1729)&lt;'FF base data'!$B$9*BZ1729, 'FF base data'!$B$9*BZ1729,BZ1729-CA1729))))</f>
        <v>0</v>
      </c>
      <c r="BY1730" s="88">
        <f t="shared" si="2011"/>
        <v>31.397402845652088</v>
      </c>
      <c r="BZ1730" s="88">
        <f t="shared" si="2012"/>
        <v>23.629218155441517</v>
      </c>
      <c r="CA1730" s="88">
        <f>CA1729+$AA1730*(CA1729-'FF base data'!$B$24)</f>
        <v>39.733757246690502</v>
      </c>
      <c r="CB1730" s="89">
        <f t="shared" si="2013"/>
        <v>0.10586449048019995</v>
      </c>
      <c r="CC1730" s="88">
        <f>IF($E1730&lt;&gt;1,0,IF(SUM(CB1718:CB1729)&lt;0,'FF base data'!$B$11*CE1729, IF(CE1729&lt;CF1729,'FF base data'!$B$11*CE1729, IF((CE1729-CF1729)&lt;'FF base data'!$B$11*CE1729, 'FF base data'!$B$11*CE1729,CE1729-CF1729))))</f>
        <v>0</v>
      </c>
      <c r="CD1730" s="89">
        <f t="shared" si="2014"/>
        <v>88.776317941614934</v>
      </c>
      <c r="CE1730" s="89">
        <f t="shared" si="2015"/>
        <v>10.229880347966448</v>
      </c>
      <c r="CF1730" s="89">
        <f>'FF base data'!$B$2+'FF base data'!$B$25</f>
        <v>10</v>
      </c>
      <c r="CG1730" s="89">
        <f t="shared" si="2016"/>
        <v>8.2380161547000323</v>
      </c>
      <c r="CH1730" s="88">
        <f>IF($E1730&lt;&gt;1,0,IF(SUM(CG1718:CG1729)&lt;0,'FF base data'!$B$11*CJ1729, IF(CJ1729&lt;CK1729,'FF base data'!$B$11*CJ1729, IF((CJ1729-CK1729)&lt;'FF base data'!$B$11*CJ1729, 'FF base data'!$B$11*CJ1729,CJ1729-CK1729))))</f>
        <v>0</v>
      </c>
      <c r="CI1730" s="89">
        <f t="shared" si="2017"/>
        <v>803.19440756867027</v>
      </c>
      <c r="CJ1730" s="89">
        <f t="shared" si="2018"/>
        <v>796.05464669910168</v>
      </c>
      <c r="CK1730" s="88">
        <f>CK1729+$AD1730*(CK1729-'FF base data'!$B$25)</f>
        <v>865.93378003554051</v>
      </c>
      <c r="CL1730" s="88"/>
      <c r="CM1730" s="89">
        <f t="shared" si="2026"/>
        <v>-1.2507629064784052E-2</v>
      </c>
      <c r="CN1730" s="88">
        <f>IF($E1730&lt;&gt;1,0,IF(SUM(CM1718:CM1729)&lt;0,'FF base data'!$B$9*CP1729, IF(CP1729&lt;CQ1729,'FF base data'!$B$9*CP1729, IF((CP1729-CQ1729)&lt;'FF base data'!$B$9*CP1729, 'FF base data'!$B$9*CP1729,CP1729-CQ1729))))</f>
        <v>0</v>
      </c>
      <c r="CO1730" s="89">
        <f t="shared" si="2027"/>
        <v>16.30504684487596</v>
      </c>
      <c r="CP1730" s="89">
        <f t="shared" si="2028"/>
        <v>9.5926410152706456</v>
      </c>
      <c r="CQ1730" s="89">
        <f>'FF base data'!$B$2+'FF base data'!$B$24</f>
        <v>10</v>
      </c>
      <c r="CR1730" s="89">
        <f t="shared" si="2029"/>
        <v>-2.1041509299922899E-2</v>
      </c>
      <c r="CS1730" s="88">
        <f>IF($E1730&lt;&gt;1,0,IF(SUM(CR1718:CR1729)&lt;0,'FF base data'!$B$9*CU1729, IF(CU1729&lt;CV1729,'FF base data'!$B$9*CU1729, IF((CU1729-CV1729)&lt;'FF base data'!$B$9*CU1729, 'FF base data'!$B$9*CU1729,CU1729-CV1729))))</f>
        <v>0</v>
      </c>
      <c r="CT1730" s="88">
        <f t="shared" si="2030"/>
        <v>15.588721854644922</v>
      </c>
      <c r="CU1730" s="88">
        <f t="shared" si="2031"/>
        <v>16.137642401143914</v>
      </c>
      <c r="CV1730" s="88">
        <f>CV1729+$AA1730*(CV1729-'FF base data'!$B$24)</f>
        <v>23.522584970759311</v>
      </c>
      <c r="CW1730" s="89">
        <f t="shared" si="2032"/>
        <v>0.10586449048019995</v>
      </c>
      <c r="CX1730" s="88">
        <f>IF($E1730&lt;&gt;1,0,IF(SUM(CW1718:CW1729)&lt;0,'FF base data'!$B$11*CZ1729, IF(CZ1729&lt;DA1729,'FF base data'!$B$11*CZ1729, IF((CZ1729-DA1729)&lt;'FF base data'!$B$11*CZ1729, 'FF base data'!$B$11*CZ1729,CZ1729-DA1729))))</f>
        <v>0</v>
      </c>
      <c r="CY1730" s="89">
        <f t="shared" si="2033"/>
        <v>64.799444171573455</v>
      </c>
      <c r="CZ1730" s="89">
        <f t="shared" si="2034"/>
        <v>10.229880347966448</v>
      </c>
      <c r="DA1730" s="89">
        <f>'FF base data'!$B$2+'FF base data'!$B$25</f>
        <v>10</v>
      </c>
      <c r="DB1730" s="89">
        <f t="shared" si="2035"/>
        <v>2.4502089672603202</v>
      </c>
      <c r="DC1730" s="88">
        <f>IF($E1730&lt;&gt;1,0,IF(SUM(DB1718:DB1729)&lt;0,'FF base data'!$B$11*DE1729, IF(DE1729&lt;DF1729,'FF base data'!$B$11*DE1729, IF((DE1729-DF1729)&lt;'FF base data'!$B$11*DE1729, 'FF base data'!$B$11*DE1729,DE1729-DF1729))))</f>
        <v>0</v>
      </c>
      <c r="DD1730" s="89">
        <f t="shared" si="2036"/>
        <v>233.54432533878972</v>
      </c>
      <c r="DE1730" s="89">
        <f t="shared" si="2037"/>
        <v>236.76819723867217</v>
      </c>
      <c r="DF1730" s="88">
        <f>DF1729+$AD1730*(DF1729-'FF base data'!$B$25)</f>
        <v>257.55214277969156</v>
      </c>
      <c r="DG1730" s="88">
        <f>DG1729*(1+'FF analyses'!$H$45)</f>
        <v>266.72181707990813</v>
      </c>
      <c r="DI1730" s="89">
        <f t="shared" si="2042"/>
        <v>-1.2507629064784052E-2</v>
      </c>
      <c r="DJ1730" s="88">
        <f>IF($E1730&lt;&gt;1,0,IF(SUM(DI1718:DI1729)&lt;0,'FF base data'!$B$9*DL1729, IF(DL1729&lt;DM1729,'FF base data'!$B$9*DL1729, IF((DL1729-DM1729)&lt;'FF base data'!$B$9*DL1729, 'FF base data'!$B$9*DL1729,DL1729-DM1729))))</f>
        <v>0</v>
      </c>
      <c r="DK1730" s="89">
        <f t="shared" si="2043"/>
        <v>14.311082634032021</v>
      </c>
      <c r="DL1730" s="89">
        <f t="shared" si="2044"/>
        <v>9.5926410152706456</v>
      </c>
      <c r="DM1730" s="89">
        <f>'FF base data'!$B$2+'FF base data'!$B$24</f>
        <v>10</v>
      </c>
      <c r="DN1730" s="89">
        <f t="shared" si="2045"/>
        <v>-1.9174753353191788E-2</v>
      </c>
      <c r="DO1730" s="88">
        <f>IF($E1730&lt;&gt;1,0,IF(SUM(DN1718:DN1729)&lt;0,'FF base data'!$B$9*DQ1729, IF(DQ1729&lt;DR1729,'FF base data'!$B$9*DQ1729, IF((DQ1729-DR1729)&lt;'FF base data'!$B$9*DQ1729, 'FF base data'!$B$9*DQ1729,DQ1729-DR1729))))</f>
        <v>0</v>
      </c>
      <c r="DP1730" s="88">
        <f t="shared" si="2046"/>
        <v>13.258403756765652</v>
      </c>
      <c r="DQ1730" s="88">
        <f t="shared" si="2047"/>
        <v>14.705946628319012</v>
      </c>
      <c r="DR1730" s="88">
        <f>DR1729+$AA1730*(DR1729-'FF base data'!$B$24)</f>
        <v>21.435713503948026</v>
      </c>
      <c r="DS1730" s="89">
        <f t="shared" si="2048"/>
        <v>0.10586449048019995</v>
      </c>
      <c r="DT1730" s="88">
        <f>IF($E1730&lt;&gt;1,0,IF(SUM(DS1718:DS1729)&lt;0,'FF base data'!$B$11*DV1729, IF(DV1729&lt;DW1729,'FF base data'!$B$11*DV1729, IF((DV1729-DW1729)&lt;'FF base data'!$B$11*DV1729, 'FF base data'!$B$11*DV1729,DV1729-DW1729))))</f>
        <v>0</v>
      </c>
      <c r="DU1730" s="89">
        <f t="shared" si="2049"/>
        <v>63.561776660258332</v>
      </c>
      <c r="DV1730" s="89">
        <f t="shared" si="2050"/>
        <v>10.229880347966448</v>
      </c>
      <c r="DW1730" s="89">
        <f>'FF base data'!$B$2+'FF base data'!$B$25</f>
        <v>10</v>
      </c>
      <c r="DX1730" s="89">
        <f t="shared" si="2051"/>
        <v>2.3147866955375931</v>
      </c>
      <c r="DY1730" s="88">
        <f>IF($E1730&lt;&gt;1,0,IF(SUM(DX1718:DX1729)&lt;0,'FF base data'!$B$11*EA1729, IF(EA1729&lt;EB1729,'FF base data'!$B$11*EA1729, IF((EA1729-EB1729)&lt;'FF base data'!$B$11*EA1729, 'FF base data'!$B$11*EA1729,EA1729-EB1729))))</f>
        <v>0</v>
      </c>
      <c r="DZ1730" s="89">
        <f t="shared" si="2052"/>
        <v>220.05411933959297</v>
      </c>
      <c r="EA1730" s="89">
        <f t="shared" si="2053"/>
        <v>223.68209414698063</v>
      </c>
      <c r="EB1730" s="88">
        <f>EB1729+$AD1730*(EB1729-'FF base data'!$B$25)</f>
        <v>243.31731761648064</v>
      </c>
      <c r="EC1730" s="88">
        <f>EC1729*(1+'FF analyses'!$H$45)</f>
        <v>258.30903826258543</v>
      </c>
    </row>
    <row r="1731" spans="1:133">
      <c r="A1731" s="1">
        <v>2014.05</v>
      </c>
      <c r="B1731" s="90" t="s">
        <v>1974</v>
      </c>
      <c r="C1731" s="90" t="s">
        <v>3779</v>
      </c>
      <c r="D1731" s="18">
        <f t="shared" si="2040"/>
        <v>2014</v>
      </c>
      <c r="E1731" s="18">
        <v>5</v>
      </c>
      <c r="F1731" s="1">
        <v>1721</v>
      </c>
      <c r="G1731" s="23">
        <v>1889.77</v>
      </c>
      <c r="I1731" s="24">
        <f>I1729/3+I1732*2/3</f>
        <v>36.99666666666667</v>
      </c>
      <c r="J1731" s="23">
        <f>J1729/3+J1732*2/3</f>
        <v>102.36333333333334</v>
      </c>
      <c r="K1731" s="23">
        <v>237.9</v>
      </c>
      <c r="L1731" s="26">
        <f t="shared" si="2019"/>
        <v>2014.3749999998697</v>
      </c>
      <c r="M1731" s="25">
        <v>2.56</v>
      </c>
      <c r="N1731" s="24">
        <f t="shared" si="1982"/>
        <v>2115.1622085855406</v>
      </c>
      <c r="O1731" s="24">
        <f t="shared" si="1983"/>
        <v>41.409246192377758</v>
      </c>
      <c r="P1731" s="26">
        <f t="shared" si="2020"/>
        <v>1174250.1747184149</v>
      </c>
      <c r="Q1731" s="24">
        <f t="shared" si="1984"/>
        <v>114.57217238685726</v>
      </c>
      <c r="R1731" s="26">
        <f t="shared" si="1985"/>
        <v>63605.709716751779</v>
      </c>
      <c r="S1731" s="91">
        <f t="shared" ref="S1731:S1794" si="2064">N1731/AVERAGE(Q1611:Q1730)</f>
        <v>24.943274109902582</v>
      </c>
      <c r="U1731" s="28">
        <f t="shared" ref="U1731:U1794" si="2065">P1731/AVERAGE(R1611:R1730)</f>
        <v>27.53863238689577</v>
      </c>
      <c r="W1731" s="92">
        <f t="shared" si="1986"/>
        <v>1.8621269440941557E-3</v>
      </c>
      <c r="X1731" s="93"/>
      <c r="Y1731" s="9">
        <f t="shared" si="1987"/>
        <v>2.4657718386822403E-4</v>
      </c>
      <c r="Z1731" s="92">
        <f>Y1731-'FF base data'!$B$19-'FF base data'!$B$21*Y1731</f>
        <v>5.5405381660666994E-5</v>
      </c>
      <c r="AA1731" s="92">
        <f>Z1731*'FF base data'!$B$6</f>
        <v>2.7702690830333497E-5</v>
      </c>
      <c r="AB1731" s="92">
        <f t="shared" si="1988"/>
        <v>3.0061976072497831E-2</v>
      </c>
      <c r="AC1731" s="92">
        <f>AB1731-'FF base data'!$B$19-'FF base data'!$B$21*AB1731</f>
        <v>2.6889264381427313E-2</v>
      </c>
      <c r="AD1731" s="92">
        <f>AC1731*'FF base data'!$B$6</f>
        <v>1.3444632190713656E-2</v>
      </c>
      <c r="AE1731" s="94">
        <f t="shared" si="1989"/>
        <v>279.29328779104566</v>
      </c>
      <c r="AF1731" s="94">
        <f t="shared" si="1990"/>
        <v>151.72557456231843</v>
      </c>
      <c r="AG1731" s="94">
        <f t="shared" si="1991"/>
        <v>39.734857978682946</v>
      </c>
      <c r="AH1731" s="94">
        <f t="shared" si="1992"/>
        <v>127517.97881663544</v>
      </c>
      <c r="AI1731" s="94">
        <f t="shared" si="1993"/>
        <v>42511.714671767739</v>
      </c>
      <c r="AJ1731" s="94">
        <f t="shared" si="1994"/>
        <v>877.57594120963347</v>
      </c>
      <c r="AK1731" s="85"/>
      <c r="AL1731" s="9">
        <f t="shared" si="2023"/>
        <v>0.17791566859105523</v>
      </c>
      <c r="AM1731" s="9">
        <f t="shared" si="2038"/>
        <v>0.18922957689865449</v>
      </c>
      <c r="AN1731" s="9">
        <f t="shared" si="1981"/>
        <v>0.14175306073521199</v>
      </c>
      <c r="AO1731" s="9">
        <f t="shared" ref="AO1731:AO1794" si="2066">(AI1731/AI1611)^(1/((F1731-F1611)/12))-1</f>
        <v>4.6336360503243412E-2</v>
      </c>
      <c r="AP1731" s="9">
        <f t="shared" si="2060"/>
        <v>6.1471762865871415E-2</v>
      </c>
      <c r="AQ1731" s="9">
        <f t="shared" si="2059"/>
        <v>6.0628382681816584E-2</v>
      </c>
      <c r="AR1731" s="9">
        <f t="shared" si="2057"/>
        <v>7.395239946715626E-2</v>
      </c>
      <c r="AS1731" s="9">
        <f t="shared" si="2055"/>
        <v>6.0866098559990034E-2</v>
      </c>
      <c r="AT1731" s="9">
        <f t="shared" si="2039"/>
        <v>4.7593217285460288E-2</v>
      </c>
      <c r="AU1731" s="9">
        <f t="shared" si="2061"/>
        <v>5.8723014635581494E-2</v>
      </c>
      <c r="AV1731" s="95"/>
      <c r="AW1731" s="89">
        <f t="shared" si="1995"/>
        <v>5.2818746220425529E-4</v>
      </c>
      <c r="AX1731" s="88">
        <f>IF(AW1730&lt;0,'FF base data'!$B$10*AZ1730, IF(AZ1730&lt;BA1730,'FF base data'!$B$10*AZ1730, IF((AZ1730-BA1730)&lt;'FF base data'!$B$10*AZ1730, 'FF base data'!$B$10*AZ1730,AZ1730-BA1730)))</f>
        <v>7.9509263171435064E-3</v>
      </c>
      <c r="AY1731" s="89">
        <f t="shared" si="1996"/>
        <v>25.370687638675331</v>
      </c>
      <c r="AZ1731" s="89">
        <f t="shared" si="1997"/>
        <v>9.533688841717268</v>
      </c>
      <c r="BA1731" s="89">
        <f>'FF base data'!$B$2+'FF base data'!$B$24</f>
        <v>10</v>
      </c>
      <c r="BB1731" s="89">
        <f t="shared" si="1998"/>
        <v>1.2921654724208104E-3</v>
      </c>
      <c r="BC1731" s="88">
        <f>IF(BB1730&lt;0,'FF base data'!$B$10*BE1730, IF(BE1730&lt;BF1730,'FF base data'!$B$10*BE1730, IF((BE1730-BF1730)&lt;'FF base data'!$B$10*BE1730, 'FF base data'!$B$10*BE1730,BE1730-BF1730)))</f>
        <v>1.9451226822862794E-2</v>
      </c>
      <c r="BD1731" s="88">
        <f t="shared" si="1999"/>
        <v>30.893003150663915</v>
      </c>
      <c r="BE1731" s="88">
        <f t="shared" si="2000"/>
        <v>23.323313126084908</v>
      </c>
      <c r="BF1731" s="88">
        <f>BF1730+$AA1731*(BF1730-'FF base data'!$B$24)</f>
        <v>39.734857978683031</v>
      </c>
      <c r="BG1731" s="89">
        <f t="shared" si="2001"/>
        <v>0.26889264381427314</v>
      </c>
      <c r="BH1731" s="88">
        <f>IF(BG1730&lt;0,'FF base data'!$B$12*BJ1730, IF(BJ1730&lt;BK1730,'FF base data'!$B$12*BJ1730, IF((BJ1730-BK1730)&lt;'FF base data'!$B$12*BJ1730, 'FF base data'!$B$12*BJ1730,BJ1730-BK1730)))</f>
        <v>8.3033162624561285E-2</v>
      </c>
      <c r="BI1731" s="89">
        <f t="shared" si="2002"/>
        <v>82.549315068217652</v>
      </c>
      <c r="BJ1731" s="89">
        <f t="shared" si="2003"/>
        <v>10.268892643814274</v>
      </c>
      <c r="BK1731" s="89">
        <f>'FF base data'!$B$2+'FF base data'!$B$25</f>
        <v>10</v>
      </c>
      <c r="BL1731" s="88">
        <f t="shared" si="2004"/>
        <v>21.256579436398972</v>
      </c>
      <c r="BM1731" s="88">
        <f>IF(BL1730&lt;0,'FF base data'!$B$12*BO1730, IF(BO1730&lt;BP1730,'FF base data'!$B$12*BO1730, IF((BO1730-BP1730)&lt;'FF base data'!$B$12*BO1730, 'FF base data'!$B$12*BO1730,BO1730-BP1730)))</f>
        <v>0.65931852097310661</v>
      </c>
      <c r="BN1731" s="88">
        <f t="shared" si="2005"/>
        <v>748.26443296768628</v>
      </c>
      <c r="BO1731" s="88">
        <f t="shared" si="2006"/>
        <v>811.77948608315376</v>
      </c>
      <c r="BP1731" s="88">
        <f>BP1730+$AD1731*(BP1730-'FF base data'!$B$25)</f>
        <v>877.57594120963267</v>
      </c>
      <c r="BQ1731" s="88"/>
      <c r="BR1731" s="89">
        <f t="shared" si="2007"/>
        <v>5.3148393658483824E-4</v>
      </c>
      <c r="BS1731" s="88">
        <f>IF($E1731&lt;&gt;1,0,IF(SUM(BR1719:BR1730)&lt;0,'FF base data'!$B$9*BU1730, IF(BU1730&lt;BV1730,'FF base data'!$B$9*BU1730, IF((BU1730-BV1730)&lt;'FF base data'!$B$9*BU1730, 'FF base data'!$B$9*BU1730,BU1730-BV1730))))</f>
        <v>0</v>
      </c>
      <c r="BT1731" s="89">
        <f t="shared" si="2008"/>
        <v>26.157293612536009</v>
      </c>
      <c r="BU1731" s="89">
        <f t="shared" si="2009"/>
        <v>9.5931724992072311</v>
      </c>
      <c r="BV1731" s="89">
        <f>'FF base data'!$B$2+'FF base data'!$B$24</f>
        <v>10</v>
      </c>
      <c r="BW1731" s="89">
        <f t="shared" si="2010"/>
        <v>1.3091858502453991E-3</v>
      </c>
      <c r="BX1731" s="88">
        <f>IF($E1731&lt;&gt;1,0,IF(SUM(BW1719:BW1730)&lt;0,'FF base data'!$B$9*BZ1730, IF(BZ1730&lt;CA1730,'FF base data'!$B$9*BZ1730, IF((BZ1730-CA1730)&lt;'FF base data'!$B$9*BZ1730, 'FF base data'!$B$9*BZ1730,BZ1730-CA1730))))</f>
        <v>0</v>
      </c>
      <c r="BY1731" s="88">
        <f t="shared" si="2011"/>
        <v>31.397402845652088</v>
      </c>
      <c r="BZ1731" s="88">
        <f t="shared" si="2012"/>
        <v>23.630527341291764</v>
      </c>
      <c r="CA1731" s="88">
        <f>CA1730+$AA1731*(CA1730-'FF base data'!$B$24)</f>
        <v>39.734857978683031</v>
      </c>
      <c r="CB1731" s="89">
        <f t="shared" si="2013"/>
        <v>0.27507395726683748</v>
      </c>
      <c r="CC1731" s="88">
        <f>IF($E1731&lt;&gt;1,0,IF(SUM(CB1719:CB1730)&lt;0,'FF base data'!$B$11*CE1730, IF(CE1730&lt;CF1730,'FF base data'!$B$11*CE1730, IF((CE1730-CF1730)&lt;'FF base data'!$B$11*CE1730, 'FF base data'!$B$11*CE1730,CE1730-CF1730))))</f>
        <v>0</v>
      </c>
      <c r="CD1731" s="89">
        <f t="shared" si="2014"/>
        <v>88.776317941614934</v>
      </c>
      <c r="CE1731" s="89">
        <f t="shared" si="2015"/>
        <v>10.504954305233285</v>
      </c>
      <c r="CF1731" s="89">
        <f>'FF base data'!$B$2+'FF base data'!$B$25</f>
        <v>10</v>
      </c>
      <c r="CG1731" s="89">
        <f t="shared" si="2016"/>
        <v>21.40532385715586</v>
      </c>
      <c r="CH1731" s="88">
        <f>IF($E1731&lt;&gt;1,0,IF(SUM(CG1719:CG1730)&lt;0,'FF base data'!$B$11*CJ1730, IF(CJ1730&lt;CK1730,'FF base data'!$B$11*CJ1730, IF((CJ1730-CK1730)&lt;'FF base data'!$B$11*CJ1730, 'FF base data'!$B$11*CJ1730,CJ1730-CK1730))))</f>
        <v>0</v>
      </c>
      <c r="CI1731" s="89">
        <f t="shared" si="2017"/>
        <v>803.19440756867027</v>
      </c>
      <c r="CJ1731" s="89">
        <f t="shared" si="2018"/>
        <v>817.45997055625753</v>
      </c>
      <c r="CK1731" s="88">
        <f>CK1730+$AD1731*(CK1730-'FF base data'!$B$25)</f>
        <v>877.57594120963267</v>
      </c>
      <c r="CL1731" s="88"/>
      <c r="CM1731" s="89">
        <f t="shared" si="2026"/>
        <v>5.3148393658483824E-4</v>
      </c>
      <c r="CN1731" s="88">
        <f>IF($E1731&lt;&gt;1,0,IF(SUM(CM1719:CM1730)&lt;0,'FF base data'!$B$9*CP1730, IF(CP1730&lt;CQ1730,'FF base data'!$B$9*CP1730, IF((CP1730-CQ1730)&lt;'FF base data'!$B$9*CP1730, 'FF base data'!$B$9*CP1730,CP1730-CQ1730))))</f>
        <v>0</v>
      </c>
      <c r="CO1731" s="89">
        <f t="shared" si="2027"/>
        <v>16.30504684487596</v>
      </c>
      <c r="CP1731" s="89">
        <f t="shared" si="2028"/>
        <v>9.5931724992072311</v>
      </c>
      <c r="CQ1731" s="89">
        <f>'FF base data'!$B$2+'FF base data'!$B$24</f>
        <v>10</v>
      </c>
      <c r="CR1731" s="89">
        <f t="shared" si="2029"/>
        <v>8.9411223633874108E-4</v>
      </c>
      <c r="CS1731" s="88">
        <f>IF($E1731&lt;&gt;1,0,IF(SUM(CR1719:CR1730)&lt;0,'FF base data'!$B$9*CU1730, IF(CU1730&lt;CV1730,'FF base data'!$B$9*CU1730, IF((CU1730-CV1730)&lt;'FF base data'!$B$9*CU1730, 'FF base data'!$B$9*CU1730,CU1730-CV1730))))</f>
        <v>0</v>
      </c>
      <c r="CT1731" s="88">
        <f t="shared" si="2030"/>
        <v>15.588721854644922</v>
      </c>
      <c r="CU1731" s="88">
        <f t="shared" si="2031"/>
        <v>16.138536513380252</v>
      </c>
      <c r="CV1731" s="88">
        <f>CV1730+$AA1731*(CV1730-'FF base data'!$B$24)</f>
        <v>23.523236609658287</v>
      </c>
      <c r="CW1731" s="89">
        <f t="shared" si="2032"/>
        <v>0.27507395726683748</v>
      </c>
      <c r="CX1731" s="88">
        <f>IF($E1731&lt;&gt;1,0,IF(SUM(CW1719:CW1730)&lt;0,'FF base data'!$B$11*CZ1730, IF(CZ1730&lt;DA1730,'FF base data'!$B$11*CZ1730, IF((CZ1730-DA1730)&lt;'FF base data'!$B$11*CZ1730, 'FF base data'!$B$11*CZ1730,CZ1730-DA1730))))</f>
        <v>0</v>
      </c>
      <c r="CY1731" s="89">
        <f t="shared" si="2033"/>
        <v>64.799444171573455</v>
      </c>
      <c r="CZ1731" s="89">
        <f t="shared" si="2034"/>
        <v>10.504954305233285</v>
      </c>
      <c r="DA1731" s="89">
        <f>'FF base data'!$B$2+'FF base data'!$B$25</f>
        <v>10</v>
      </c>
      <c r="DB1731" s="89">
        <f t="shared" si="2035"/>
        <v>6.3665226526645844</v>
      </c>
      <c r="DC1731" s="88">
        <f>IF($E1731&lt;&gt;1,0,IF(SUM(DB1719:DB1730)&lt;0,'FF base data'!$B$11*DE1730, IF(DE1730&lt;DF1730,'FF base data'!$B$11*DE1730, IF((DE1730-DF1730)&lt;'FF base data'!$B$11*DE1730, 'FF base data'!$B$11*DE1730,DE1730-DF1730))))</f>
        <v>0</v>
      </c>
      <c r="DD1731" s="89">
        <f t="shared" si="2036"/>
        <v>233.54432533878972</v>
      </c>
      <c r="DE1731" s="89">
        <f t="shared" si="2037"/>
        <v>243.13471989133674</v>
      </c>
      <c r="DF1731" s="88">
        <f>DF1730+$AD1731*(DF1730-'FF base data'!$B$25)</f>
        <v>261.01483660929466</v>
      </c>
      <c r="DG1731" s="88">
        <f>DG1730*(1+'FF analyses'!$H$45)</f>
        <v>267.50006953718218</v>
      </c>
      <c r="DI1731" s="89">
        <f t="shared" si="2042"/>
        <v>5.3148393658483824E-4</v>
      </c>
      <c r="DJ1731" s="88">
        <f>IF($E1731&lt;&gt;1,0,IF(SUM(DI1719:DI1730)&lt;0,'FF base data'!$B$9*DL1730, IF(DL1730&lt;DM1730,'FF base data'!$B$9*DL1730, IF((DL1730-DM1730)&lt;'FF base data'!$B$9*DL1730, 'FF base data'!$B$9*DL1730,DL1730-DM1730))))</f>
        <v>0</v>
      </c>
      <c r="DK1731" s="89">
        <f t="shared" si="2043"/>
        <v>14.311082634032021</v>
      </c>
      <c r="DL1731" s="89">
        <f t="shared" si="2044"/>
        <v>9.5931724992072311</v>
      </c>
      <c r="DM1731" s="89">
        <f>'FF base data'!$B$2+'FF base data'!$B$24</f>
        <v>10</v>
      </c>
      <c r="DN1731" s="89">
        <f t="shared" si="2045"/>
        <v>8.147885856234138E-4</v>
      </c>
      <c r="DO1731" s="88">
        <f>IF($E1731&lt;&gt;1,0,IF(SUM(DN1719:DN1730)&lt;0,'FF base data'!$B$9*DQ1730, IF(DQ1730&lt;DR1730,'FF base data'!$B$9*DQ1730, IF((DQ1730-DR1730)&lt;'FF base data'!$B$9*DQ1730, 'FF base data'!$B$9*DQ1730,DQ1730-DR1730))))</f>
        <v>0</v>
      </c>
      <c r="DP1731" s="88">
        <f t="shared" si="2046"/>
        <v>13.258403756765652</v>
      </c>
      <c r="DQ1731" s="88">
        <f t="shared" si="2047"/>
        <v>14.706761416904635</v>
      </c>
      <c r="DR1731" s="88">
        <f>DR1730+$AA1731*(DR1730-'FF base data'!$B$24)</f>
        <v>21.436307330891953</v>
      </c>
      <c r="DS1731" s="89">
        <f t="shared" si="2048"/>
        <v>0.27507395726683748</v>
      </c>
      <c r="DT1731" s="88">
        <f>IF($E1731&lt;&gt;1,0,IF(SUM(DS1719:DS1730)&lt;0,'FF base data'!$B$11*DV1730, IF(DV1730&lt;DW1730,'FF base data'!$B$11*DV1730, IF((DV1730-DW1730)&lt;'FF base data'!$B$11*DV1730, 'FF base data'!$B$11*DV1730,DV1730-DW1730))))</f>
        <v>0</v>
      </c>
      <c r="DU1731" s="89">
        <f t="shared" si="2049"/>
        <v>63.561776660258332</v>
      </c>
      <c r="DV1731" s="89">
        <f t="shared" si="2050"/>
        <v>10.504954305233285</v>
      </c>
      <c r="DW1731" s="89">
        <f>'FF base data'!$B$2+'FF base data'!$B$25</f>
        <v>10</v>
      </c>
      <c r="DX1731" s="89">
        <f t="shared" si="2051"/>
        <v>6.0146469669094769</v>
      </c>
      <c r="DY1731" s="88">
        <f>IF($E1731&lt;&gt;1,0,IF(SUM(DX1719:DX1730)&lt;0,'FF base data'!$B$11*EA1730, IF(EA1730&lt;EB1730,'FF base data'!$B$11*EA1730, IF((EA1730-EB1730)&lt;'FF base data'!$B$11*EA1730, 'FF base data'!$B$11*EA1730,EA1730-EB1730))))</f>
        <v>0</v>
      </c>
      <c r="DZ1731" s="89">
        <f t="shared" si="2052"/>
        <v>220.05411933959297</v>
      </c>
      <c r="EA1731" s="89">
        <f t="shared" si="2053"/>
        <v>229.69674111389011</v>
      </c>
      <c r="EB1731" s="88">
        <f>EB1730+$AD1731*(EB1730-'FF base data'!$B$25)</f>
        <v>246.58862945746526</v>
      </c>
      <c r="EC1731" s="88">
        <f>EC1730*(1+'FF analyses'!$H$45)</f>
        <v>259.06274354985754</v>
      </c>
    </row>
    <row r="1732" spans="1:133">
      <c r="A1732" s="1">
        <v>2014.06</v>
      </c>
      <c r="B1732" s="90" t="s">
        <v>1975</v>
      </c>
      <c r="C1732" s="90" t="s">
        <v>3780</v>
      </c>
      <c r="D1732" s="18">
        <f t="shared" si="2040"/>
        <v>2014</v>
      </c>
      <c r="E1732" s="18">
        <v>6</v>
      </c>
      <c r="F1732" s="1">
        <v>1722</v>
      </c>
      <c r="G1732" s="23">
        <v>1947.09</v>
      </c>
      <c r="I1732" s="24">
        <v>37.380000000000003</v>
      </c>
      <c r="J1732" s="23">
        <v>103.12</v>
      </c>
      <c r="K1732" s="23">
        <v>238.34299999999999</v>
      </c>
      <c r="L1732" s="26">
        <f t="shared" si="2019"/>
        <v>2014.458333333203</v>
      </c>
      <c r="M1732" s="25">
        <v>2.6</v>
      </c>
      <c r="N1732" s="24">
        <f t="shared" si="1982"/>
        <v>2175.268119611233</v>
      </c>
      <c r="O1732" s="24">
        <f t="shared" si="1983"/>
        <v>41.760536139093674</v>
      </c>
      <c r="P1732" s="26">
        <f t="shared" si="2020"/>
        <v>1209550.4553739263</v>
      </c>
      <c r="Q1732" s="24">
        <f t="shared" si="1984"/>
        <v>115.20456090592133</v>
      </c>
      <c r="R1732" s="26">
        <f t="shared" si="1985"/>
        <v>64059.105104622431</v>
      </c>
      <c r="S1732" s="91">
        <f t="shared" si="2064"/>
        <v>25.558007623511283</v>
      </c>
      <c r="U1732" s="28">
        <f t="shared" si="2065"/>
        <v>28.208601072722168</v>
      </c>
      <c r="W1732" s="92">
        <f t="shared" si="1986"/>
        <v>-3.901939641608454E-4</v>
      </c>
      <c r="X1732" s="93"/>
      <c r="Y1732" s="9">
        <f t="shared" si="1987"/>
        <v>2.531462107160154E-3</v>
      </c>
      <c r="Z1732" s="92">
        <f>Y1732-'FF base data'!$B$19-'FF base data'!$B$21*Y1732</f>
        <v>2.1118018126234039E-3</v>
      </c>
      <c r="AA1732" s="92">
        <f>Z1732*'FF base data'!$B$6</f>
        <v>1.0559009063117019E-3</v>
      </c>
      <c r="AB1732" s="92">
        <f t="shared" si="1988"/>
        <v>1.5370246641245755E-2</v>
      </c>
      <c r="AC1732" s="92">
        <f>AB1732-'FF base data'!$B$19-'FF base data'!$B$21*AB1732</f>
        <v>1.3666707893300444E-2</v>
      </c>
      <c r="AD1732" s="92">
        <f>AC1732*'FF base data'!$B$6</f>
        <v>6.8333539466502221E-3</v>
      </c>
      <c r="AE1732" s="94">
        <f t="shared" si="1989"/>
        <v>280.00030816587287</v>
      </c>
      <c r="AF1732" s="94">
        <f t="shared" si="1990"/>
        <v>152.04598890570045</v>
      </c>
      <c r="AG1732" s="94">
        <f t="shared" si="1991"/>
        <v>39.776814051234808</v>
      </c>
      <c r="AH1732" s="94">
        <f t="shared" si="1992"/>
        <v>129477.96160224028</v>
      </c>
      <c r="AI1732" s="94">
        <f t="shared" si="1993"/>
        <v>43092.709858230119</v>
      </c>
      <c r="AJ1732" s="94">
        <f t="shared" si="1994"/>
        <v>883.57272823098367</v>
      </c>
      <c r="AK1732" s="85"/>
      <c r="AL1732" s="9">
        <f t="shared" si="2023"/>
        <v>0.16061687897058019</v>
      </c>
      <c r="AM1732" s="9">
        <f t="shared" si="2038"/>
        <v>0.18110549688742306</v>
      </c>
      <c r="AN1732" s="9">
        <f t="shared" si="1981"/>
        <v>0.14196326066555165</v>
      </c>
      <c r="AO1732" s="9">
        <f t="shared" si="2066"/>
        <v>4.9759779683938188E-2</v>
      </c>
      <c r="AP1732" s="9">
        <f t="shared" si="2060"/>
        <v>6.2578673270265561E-2</v>
      </c>
      <c r="AQ1732" s="9">
        <f t="shared" si="2059"/>
        <v>6.0247234600977917E-2</v>
      </c>
      <c r="AR1732" s="9">
        <f t="shared" si="2057"/>
        <v>7.4862128237449088E-2</v>
      </c>
      <c r="AS1732" s="9">
        <f t="shared" si="2055"/>
        <v>6.4284269930858562E-2</v>
      </c>
      <c r="AT1732" s="9">
        <f t="shared" si="2039"/>
        <v>4.7207731774461914E-2</v>
      </c>
      <c r="AU1732" s="9">
        <f t="shared" si="2061"/>
        <v>5.9459407841245593E-2</v>
      </c>
      <c r="AV1732" s="95"/>
      <c r="AW1732" s="89">
        <f t="shared" si="1995"/>
        <v>2.0116470596317469E-2</v>
      </c>
      <c r="AX1732" s="88">
        <f>IF(AW1731&lt;0,'FF base data'!$B$10*AZ1731, IF(AZ1731&lt;BA1731,'FF base data'!$B$10*AZ1731, IF((AZ1731-BA1731)&lt;'FF base data'!$B$10*AZ1731, 'FF base data'!$B$10*AZ1731,AZ1731-BA1731)))</f>
        <v>7.9447407014310578E-3</v>
      </c>
      <c r="AY1732" s="89">
        <f t="shared" si="1996"/>
        <v>25.378632379376764</v>
      </c>
      <c r="AZ1732" s="89">
        <f t="shared" si="1997"/>
        <v>9.5458605716121543</v>
      </c>
      <c r="BA1732" s="89">
        <f>'FF base data'!$B$2+'FF base data'!$B$24</f>
        <v>10</v>
      </c>
      <c r="BB1732" s="89">
        <f t="shared" si="1998"/>
        <v>4.9213169756935966E-2</v>
      </c>
      <c r="BC1732" s="88">
        <f>IF(BB1731&lt;0,'FF base data'!$B$10*BE1731, IF(BE1731&lt;BF1731,'FF base data'!$B$10*BE1731, IF((BE1731-BF1731)&lt;'FF base data'!$B$10*BE1731, 'FF base data'!$B$10*BE1731,BE1731-BF1731)))</f>
        <v>1.9436094271737425E-2</v>
      </c>
      <c r="BD1732" s="88">
        <f t="shared" si="1999"/>
        <v>30.912439244935651</v>
      </c>
      <c r="BE1732" s="88">
        <f t="shared" si="2000"/>
        <v>23.353090201570108</v>
      </c>
      <c r="BF1732" s="88">
        <f>BF1731+$AA1732*(BF1731-'FF base data'!$B$24)</f>
        <v>39.776814051234886</v>
      </c>
      <c r="BG1732" s="89">
        <f t="shared" si="2001"/>
        <v>0.13666707893300445</v>
      </c>
      <c r="BH1732" s="88">
        <f>IF(BG1731&lt;0,'FF base data'!$B$12*BJ1731, IF(BJ1731&lt;BK1731,'FF base data'!$B$12*BJ1731, IF((BJ1731-BK1731)&lt;'FF base data'!$B$12*BJ1731, 'FF base data'!$B$12*BJ1731,BJ1731-BK1731)))</f>
        <v>0.26889264381427402</v>
      </c>
      <c r="BI1732" s="89">
        <f t="shared" si="2002"/>
        <v>82.818207712031921</v>
      </c>
      <c r="BJ1732" s="89">
        <f t="shared" si="2003"/>
        <v>10.136667078933005</v>
      </c>
      <c r="BK1732" s="89">
        <f>'FF base data'!$B$2+'FF base data'!$B$25</f>
        <v>10</v>
      </c>
      <c r="BL1732" s="88">
        <f t="shared" si="2004"/>
        <v>11.085107815813622</v>
      </c>
      <c r="BM1732" s="88">
        <f>IF(BL1731&lt;0,'FF base data'!$B$12*BO1731, IF(BO1731&lt;BP1731,'FF base data'!$B$12*BO1731, IF((BO1731-BP1731)&lt;'FF base data'!$B$12*BO1731, 'FF base data'!$B$12*BO1731,BO1731-BP1731)))</f>
        <v>0.67648290506929487</v>
      </c>
      <c r="BN1732" s="88">
        <f t="shared" si="2005"/>
        <v>748.94091587275557</v>
      </c>
      <c r="BO1732" s="88">
        <f t="shared" si="2006"/>
        <v>822.18811099389814</v>
      </c>
      <c r="BP1732" s="88">
        <f>BP1731+$AD1732*(BP1731-'FF base data'!$B$25)</f>
        <v>883.57272823098276</v>
      </c>
      <c r="BQ1732" s="88"/>
      <c r="BR1732" s="89">
        <f t="shared" si="2007"/>
        <v>2.0258879072634819E-2</v>
      </c>
      <c r="BS1732" s="88">
        <f>IF($E1732&lt;&gt;1,0,IF(SUM(BR1720:BR1731)&lt;0,'FF base data'!$B$9*BU1731, IF(BU1731&lt;BV1731,'FF base data'!$B$9*BU1731, IF((BU1731-BV1731)&lt;'FF base data'!$B$9*BU1731, 'FF base data'!$B$9*BU1731,BU1731-BV1731))))</f>
        <v>0</v>
      </c>
      <c r="BT1732" s="89">
        <f t="shared" si="2008"/>
        <v>26.157293612536009</v>
      </c>
      <c r="BU1732" s="89">
        <f t="shared" si="2009"/>
        <v>9.6134313782798664</v>
      </c>
      <c r="BV1732" s="89">
        <f>'FF base data'!$B$2+'FF base data'!$B$24</f>
        <v>10</v>
      </c>
      <c r="BW1732" s="89">
        <f t="shared" si="2010"/>
        <v>4.9902990472586853E-2</v>
      </c>
      <c r="BX1732" s="88">
        <f>IF($E1732&lt;&gt;1,0,IF(SUM(BW1720:BW1731)&lt;0,'FF base data'!$B$9*BZ1731, IF(BZ1731&lt;CA1731,'FF base data'!$B$9*BZ1731, IF((BZ1731-CA1731)&lt;'FF base data'!$B$9*BZ1731, 'FF base data'!$B$9*BZ1731,BZ1731-CA1731))))</f>
        <v>0</v>
      </c>
      <c r="BY1732" s="88">
        <f t="shared" si="2011"/>
        <v>31.397402845652088</v>
      </c>
      <c r="BZ1732" s="88">
        <f t="shared" si="2012"/>
        <v>23.680430331764349</v>
      </c>
      <c r="CA1732" s="88">
        <f>CA1731+$AA1732*(CA1731-'FF base data'!$B$24)</f>
        <v>39.776814051234886</v>
      </c>
      <c r="CB1732" s="89">
        <f t="shared" si="2013"/>
        <v>0.14356814192209222</v>
      </c>
      <c r="CC1732" s="88">
        <f>IF($E1732&lt;&gt;1,0,IF(SUM(CB1720:CB1731)&lt;0,'FF base data'!$B$11*CE1731, IF(CE1731&lt;CF1731,'FF base data'!$B$11*CE1731, IF((CE1731-CF1731)&lt;'FF base data'!$B$11*CE1731, 'FF base data'!$B$11*CE1731,CE1731-CF1731))))</f>
        <v>0</v>
      </c>
      <c r="CD1732" s="89">
        <f t="shared" si="2014"/>
        <v>88.776317941614934</v>
      </c>
      <c r="CE1732" s="89">
        <f t="shared" si="2015"/>
        <v>10.648522447155377</v>
      </c>
      <c r="CF1732" s="89">
        <f>'FF base data'!$B$2+'FF base data'!$B$25</f>
        <v>10</v>
      </c>
      <c r="CG1732" s="89">
        <f t="shared" si="2016"/>
        <v>11.171986632058353</v>
      </c>
      <c r="CH1732" s="88">
        <f>IF($E1732&lt;&gt;1,0,IF(SUM(CG1720:CG1731)&lt;0,'FF base data'!$B$11*CJ1731, IF(CJ1731&lt;CK1731,'FF base data'!$B$11*CJ1731, IF((CJ1731-CK1731)&lt;'FF base data'!$B$11*CJ1731, 'FF base data'!$B$11*CJ1731,CJ1731-CK1731))))</f>
        <v>0</v>
      </c>
      <c r="CI1732" s="89">
        <f t="shared" si="2017"/>
        <v>803.19440756867027</v>
      </c>
      <c r="CJ1732" s="89">
        <f t="shared" si="2018"/>
        <v>828.63195718831594</v>
      </c>
      <c r="CK1732" s="88">
        <f>CK1731+$AD1732*(CK1731-'FF base data'!$B$25)</f>
        <v>883.57272823098276</v>
      </c>
      <c r="CL1732" s="88"/>
      <c r="CM1732" s="89">
        <f t="shared" si="2026"/>
        <v>2.0258879072634819E-2</v>
      </c>
      <c r="CN1732" s="88">
        <f>IF($E1732&lt;&gt;1,0,IF(SUM(CM1720:CM1731)&lt;0,'FF base data'!$B$9*CP1731, IF(CP1731&lt;CQ1731,'FF base data'!$B$9*CP1731, IF((CP1731-CQ1731)&lt;'FF base data'!$B$9*CP1731, 'FF base data'!$B$9*CP1731,CP1731-CQ1731))))</f>
        <v>0</v>
      </c>
      <c r="CO1732" s="89">
        <f t="shared" si="2027"/>
        <v>16.30504684487596</v>
      </c>
      <c r="CP1732" s="89">
        <f t="shared" si="2028"/>
        <v>9.6134313782798664</v>
      </c>
      <c r="CQ1732" s="89">
        <f>'FF base data'!$B$2+'FF base data'!$B$24</f>
        <v>10</v>
      </c>
      <c r="CR1732" s="89">
        <f t="shared" si="2029"/>
        <v>3.4081390662045408E-2</v>
      </c>
      <c r="CS1732" s="88">
        <f>IF($E1732&lt;&gt;1,0,IF(SUM(CR1720:CR1731)&lt;0,'FF base data'!$B$9*CU1731, IF(CU1731&lt;CV1731,'FF base data'!$B$9*CU1731, IF((CU1731-CV1731)&lt;'FF base data'!$B$9*CU1731, 'FF base data'!$B$9*CU1731,CU1731-CV1731))))</f>
        <v>0</v>
      </c>
      <c r="CT1732" s="88">
        <f t="shared" si="2030"/>
        <v>15.588721854644922</v>
      </c>
      <c r="CU1732" s="88">
        <f t="shared" si="2031"/>
        <v>16.172617904042298</v>
      </c>
      <c r="CV1732" s="88">
        <f>CV1731+$AA1732*(CV1731-'FF base data'!$B$24)</f>
        <v>23.548074816513811</v>
      </c>
      <c r="CW1732" s="89">
        <f t="shared" si="2032"/>
        <v>0.14356814192209222</v>
      </c>
      <c r="CX1732" s="88">
        <f>IF($E1732&lt;&gt;1,0,IF(SUM(CW1720:CW1731)&lt;0,'FF base data'!$B$11*CZ1731, IF(CZ1731&lt;DA1731,'FF base data'!$B$11*CZ1731, IF((CZ1731-DA1731)&lt;'FF base data'!$B$11*CZ1731, 'FF base data'!$B$11*CZ1731,CZ1731-DA1731))))</f>
        <v>0</v>
      </c>
      <c r="CY1732" s="89">
        <f t="shared" si="2033"/>
        <v>64.799444171573455</v>
      </c>
      <c r="CZ1732" s="89">
        <f t="shared" si="2034"/>
        <v>10.648522447155377</v>
      </c>
      <c r="DA1732" s="89">
        <f>'FF base data'!$B$2+'FF base data'!$B$25</f>
        <v>10</v>
      </c>
      <c r="DB1732" s="89">
        <f t="shared" si="2035"/>
        <v>3.3228511954743243</v>
      </c>
      <c r="DC1732" s="88">
        <f>IF($E1732&lt;&gt;1,0,IF(SUM(DB1720:DB1731)&lt;0,'FF base data'!$B$11*DE1731, IF(DE1731&lt;DF1731,'FF base data'!$B$11*DE1731, IF((DE1731-DF1731)&lt;'FF base data'!$B$11*DE1731, 'FF base data'!$B$11*DE1731,DE1731-DF1731))))</f>
        <v>0</v>
      </c>
      <c r="DD1732" s="89">
        <f t="shared" si="2036"/>
        <v>233.54432533878972</v>
      </c>
      <c r="DE1732" s="89">
        <f t="shared" si="2037"/>
        <v>246.45757108681107</v>
      </c>
      <c r="DF1732" s="88">
        <f>DF1731+$AD1732*(DF1731-'FF base data'!$B$25)</f>
        <v>262.79844337317303</v>
      </c>
      <c r="DG1732" s="88">
        <f>DG1731*(1+'FF analyses'!$H$45)</f>
        <v>268.2805928131462</v>
      </c>
      <c r="DI1732" s="89">
        <f t="shared" si="2042"/>
        <v>2.0258879072634819E-2</v>
      </c>
      <c r="DJ1732" s="88">
        <f>IF($E1732&lt;&gt;1,0,IF(SUM(DI1720:DI1731)&lt;0,'FF base data'!$B$9*DL1731, IF(DL1731&lt;DM1731,'FF base data'!$B$9*DL1731, IF((DL1731-DM1731)&lt;'FF base data'!$B$9*DL1731, 'FF base data'!$B$9*DL1731,DL1731-DM1731))))</f>
        <v>0</v>
      </c>
      <c r="DK1732" s="89">
        <f t="shared" si="2043"/>
        <v>14.311082634032021</v>
      </c>
      <c r="DL1732" s="89">
        <f t="shared" si="2044"/>
        <v>9.6134313782798664</v>
      </c>
      <c r="DM1732" s="89">
        <f>'FF base data'!$B$2+'FF base data'!$B$24</f>
        <v>10</v>
      </c>
      <c r="DN1732" s="89">
        <f t="shared" si="2045"/>
        <v>3.105776541803915E-2</v>
      </c>
      <c r="DO1732" s="88">
        <f>IF($E1732&lt;&gt;1,0,IF(SUM(DN1720:DN1731)&lt;0,'FF base data'!$B$9*DQ1731, IF(DQ1731&lt;DR1731,'FF base data'!$B$9*DQ1731, IF((DQ1731-DR1731)&lt;'FF base data'!$B$9*DQ1731, 'FF base data'!$B$9*DQ1731,DQ1731-DR1731))))</f>
        <v>0</v>
      </c>
      <c r="DP1732" s="88">
        <f t="shared" si="2046"/>
        <v>13.258403756765652</v>
      </c>
      <c r="DQ1732" s="88">
        <f t="shared" si="2047"/>
        <v>14.737819182322674</v>
      </c>
      <c r="DR1732" s="88">
        <f>DR1731+$AA1732*(DR1731-'FF base data'!$B$24)</f>
        <v>21.458941947230617</v>
      </c>
      <c r="DS1732" s="89">
        <f t="shared" si="2048"/>
        <v>0.14356814192209222</v>
      </c>
      <c r="DT1732" s="88">
        <f>IF($E1732&lt;&gt;1,0,IF(SUM(DS1720:DS1731)&lt;0,'FF base data'!$B$11*DV1731, IF(DV1731&lt;DW1731,'FF base data'!$B$11*DV1731, IF((DV1731-DW1731)&lt;'FF base data'!$B$11*DV1731, 'FF base data'!$B$11*DV1731,DV1731-DW1731))))</f>
        <v>0</v>
      </c>
      <c r="DU1732" s="89">
        <f t="shared" si="2049"/>
        <v>63.561776660258332</v>
      </c>
      <c r="DV1732" s="89">
        <f t="shared" si="2050"/>
        <v>10.648522447155377</v>
      </c>
      <c r="DW1732" s="89">
        <f>'FF base data'!$B$2+'FF base data'!$B$25</f>
        <v>10</v>
      </c>
      <c r="DX1732" s="89">
        <f t="shared" si="2051"/>
        <v>3.1391982648465908</v>
      </c>
      <c r="DY1732" s="88">
        <f>IF($E1732&lt;&gt;1,0,IF(SUM(DX1720:DX1731)&lt;0,'FF base data'!$B$11*EA1731, IF(EA1731&lt;EB1731,'FF base data'!$B$11*EA1731, IF((EA1731-EB1731)&lt;'FF base data'!$B$11*EA1731, 'FF base data'!$B$11*EA1731,EA1731-EB1731))))</f>
        <v>0</v>
      </c>
      <c r="DZ1732" s="89">
        <f t="shared" si="2052"/>
        <v>220.05411933959297</v>
      </c>
      <c r="EA1732" s="89">
        <f t="shared" si="2053"/>
        <v>232.8359393787367</v>
      </c>
      <c r="EB1732" s="88">
        <f>EB1731+$AD1732*(EB1731-'FF base data'!$B$25)</f>
        <v>248.27365684176749</v>
      </c>
      <c r="EC1732" s="88">
        <f>EC1731*(1+'FF analyses'!$H$45)</f>
        <v>259.81864803102502</v>
      </c>
    </row>
    <row r="1733" spans="1:133">
      <c r="A1733" s="1">
        <v>2014.07</v>
      </c>
      <c r="B1733" s="90" t="s">
        <v>1976</v>
      </c>
      <c r="C1733" s="90" t="s">
        <v>3781</v>
      </c>
      <c r="D1733" s="18">
        <f t="shared" si="2040"/>
        <v>2014</v>
      </c>
      <c r="E1733" s="18">
        <v>7</v>
      </c>
      <c r="F1733" s="1">
        <v>1723</v>
      </c>
      <c r="G1733" s="23">
        <v>1973.1</v>
      </c>
      <c r="I1733" s="24">
        <f>I1732*2/3+I1735/3</f>
        <v>37.75</v>
      </c>
      <c r="J1733" s="23">
        <f>J1732*2/3+J1735/3</f>
        <v>104.06666666666666</v>
      </c>
      <c r="K1733" s="23">
        <v>238.25</v>
      </c>
      <c r="L1733" s="26">
        <f t="shared" si="2019"/>
        <v>2014.5416666665362</v>
      </c>
      <c r="M1733" s="25">
        <v>2.54</v>
      </c>
      <c r="N1733" s="24">
        <f t="shared" si="1982"/>
        <v>2205.1866639034629</v>
      </c>
      <c r="O1733" s="24">
        <f t="shared" si="1983"/>
        <v>42.190358604407145</v>
      </c>
      <c r="P1733" s="26">
        <f t="shared" si="2020"/>
        <v>1228141.5441980546</v>
      </c>
      <c r="Q1733" s="24">
        <f t="shared" si="1984"/>
        <v>116.30754928296609</v>
      </c>
      <c r="R1733" s="26">
        <f t="shared" si="1985"/>
        <v>64775.52921775086</v>
      </c>
      <c r="S1733" s="91">
        <f t="shared" si="2064"/>
        <v>25.81754597615873</v>
      </c>
      <c r="U1733" s="28">
        <f t="shared" si="2065"/>
        <v>28.485636237139371</v>
      </c>
      <c r="W1733" s="92">
        <f t="shared" si="1986"/>
        <v>-1.6705141657922251E-3</v>
      </c>
      <c r="X1733" s="93"/>
      <c r="Y1733" s="9">
        <f t="shared" si="1987"/>
        <v>3.7629319202117095E-3</v>
      </c>
      <c r="Z1733" s="92">
        <f>Y1733-'FF base data'!$B$19-'FF base data'!$B$21*Y1733</f>
        <v>3.220124644369804E-3</v>
      </c>
      <c r="AA1733" s="92">
        <f>Z1733*'FF base data'!$B$6</f>
        <v>1.610062322184902E-3</v>
      </c>
      <c r="AB1733" s="92">
        <f t="shared" si="1988"/>
        <v>-2.5876899780807872E-3</v>
      </c>
      <c r="AC1733" s="92">
        <f>AB1733-'FF base data'!$B$19-'FF base data'!$B$21*AB1733</f>
        <v>-2.4954350640934431E-3</v>
      </c>
      <c r="AD1733" s="92">
        <f>AC1733*'FF base data'!$B$6</f>
        <v>-1.2477175320467215E-3</v>
      </c>
      <c r="AE1733" s="94">
        <f t="shared" si="1989"/>
        <v>281.05393026313936</v>
      </c>
      <c r="AF1733" s="94">
        <f t="shared" si="1990"/>
        <v>152.53559594165327</v>
      </c>
      <c r="AG1733" s="94">
        <f t="shared" si="1991"/>
        <v>39.840857200835252</v>
      </c>
      <c r="AH1733" s="94">
        <f t="shared" si="1992"/>
        <v>129142.91277861984</v>
      </c>
      <c r="AI1733" s="94">
        <f t="shared" si="1993"/>
        <v>42985.174799043089</v>
      </c>
      <c r="AJ1733" s="94">
        <f t="shared" si="1994"/>
        <v>882.47027904713161</v>
      </c>
      <c r="AK1733" s="85"/>
      <c r="AL1733" s="9">
        <f t="shared" si="2023"/>
        <v>0.15651891770227366</v>
      </c>
      <c r="AM1733" s="9">
        <f t="shared" si="2038"/>
        <v>0.1650447593511466</v>
      </c>
      <c r="AN1733" s="9">
        <f t="shared" si="1981"/>
        <v>0.12590500401082361</v>
      </c>
      <c r="AO1733" s="9">
        <f t="shared" si="2066"/>
        <v>5.0883464202326589E-2</v>
      </c>
      <c r="AP1733" s="9">
        <f t="shared" si="2060"/>
        <v>6.1195030661287175E-2</v>
      </c>
      <c r="AQ1733" s="9">
        <f t="shared" si="2059"/>
        <v>5.845637643124646E-2</v>
      </c>
      <c r="AR1733" s="9">
        <f t="shared" si="2057"/>
        <v>7.2053984673824178E-2</v>
      </c>
      <c r="AS1733" s="9">
        <f t="shared" si="2055"/>
        <v>6.5427199461328245E-2</v>
      </c>
      <c r="AT1733" s="9">
        <f t="shared" si="2039"/>
        <v>4.7330219795750361E-2</v>
      </c>
      <c r="AU1733" s="9">
        <f t="shared" si="2061"/>
        <v>5.957802876755669E-2</v>
      </c>
      <c r="AV1733" s="95"/>
      <c r="AW1733" s="89">
        <f t="shared" si="1995"/>
        <v>3.0713277823040518E-2</v>
      </c>
      <c r="AX1733" s="88">
        <f>IF(AW1732&lt;0,'FF base data'!$B$10*AZ1732, IF(AZ1732&lt;BA1732,'FF base data'!$B$10*AZ1732, IF((AZ1732-BA1732)&lt;'FF base data'!$B$10*AZ1732, 'FF base data'!$B$10*AZ1732,AZ1732-BA1732)))</f>
        <v>7.9548838096767955E-3</v>
      </c>
      <c r="AY1733" s="89">
        <f t="shared" si="1996"/>
        <v>25.386587263186442</v>
      </c>
      <c r="AZ1733" s="89">
        <f t="shared" si="1997"/>
        <v>9.5686189656255163</v>
      </c>
      <c r="BA1733" s="89">
        <f>'FF base data'!$B$2+'FF base data'!$B$24</f>
        <v>10</v>
      </c>
      <c r="BB1733" s="89">
        <f t="shared" si="1998"/>
        <v>7.513719472920001E-2</v>
      </c>
      <c r="BC1733" s="88">
        <f>IF(BB1732&lt;0,'FF base data'!$B$10*BE1732, IF(BE1732&lt;BF1732,'FF base data'!$B$10*BE1732, IF((BE1732-BF1732)&lt;'FF base data'!$B$10*BE1732, 'FF base data'!$B$10*BE1732,BE1732-BF1732)))</f>
        <v>1.9460908501308424E-2</v>
      </c>
      <c r="BD1733" s="88">
        <f t="shared" si="1999"/>
        <v>30.93190015343696</v>
      </c>
      <c r="BE1733" s="88">
        <f t="shared" si="2000"/>
        <v>23.408766487798001</v>
      </c>
      <c r="BF1733" s="88">
        <f>BF1732+$AA1733*(BF1732-'FF base data'!$B$24)</f>
        <v>39.840857200835337</v>
      </c>
      <c r="BG1733" s="89">
        <f t="shared" si="2001"/>
        <v>-2.4954350640934431E-2</v>
      </c>
      <c r="BH1733" s="88">
        <f>IF(BG1732&lt;0,'FF base data'!$B$12*BJ1732, IF(BJ1732&lt;BK1732,'FF base data'!$B$12*BJ1732, IF((BJ1732-BK1732)&lt;'FF base data'!$B$12*BJ1732, 'FF base data'!$B$12*BJ1732,BJ1732-BK1732)))</f>
        <v>0.13666707893300512</v>
      </c>
      <c r="BI1733" s="89">
        <f t="shared" si="2002"/>
        <v>82.954874790964922</v>
      </c>
      <c r="BJ1733" s="89">
        <f t="shared" si="2003"/>
        <v>9.9750456493590658</v>
      </c>
      <c r="BK1733" s="89">
        <f>'FF base data'!$B$2+'FF base data'!$B$25</f>
        <v>10</v>
      </c>
      <c r="BL1733" s="88">
        <f t="shared" si="2004"/>
        <v>-2.0500072772537128</v>
      </c>
      <c r="BM1733" s="88">
        <f>IF(BL1732&lt;0,'FF base data'!$B$12*BO1732, IF(BO1732&lt;BP1732,'FF base data'!$B$12*BO1732, IF((BO1732-BP1732)&lt;'FF base data'!$B$12*BO1732, 'FF base data'!$B$12*BO1732,BO1732-BP1732)))</f>
        <v>0.68515675916158181</v>
      </c>
      <c r="BN1733" s="88">
        <f t="shared" si="2005"/>
        <v>749.62607263191717</v>
      </c>
      <c r="BO1733" s="88">
        <f t="shared" si="2006"/>
        <v>819.45294695748282</v>
      </c>
      <c r="BP1733" s="88">
        <f>BP1732+$AD1733*(BP1732-'FF base data'!$B$25)</f>
        <v>882.47027904713059</v>
      </c>
      <c r="BQ1733" s="88"/>
      <c r="BR1733" s="89">
        <f t="shared" si="2007"/>
        <v>3.0956447298156969E-2</v>
      </c>
      <c r="BS1733" s="88">
        <f>IF($E1733&lt;&gt;1,0,IF(SUM(BR1721:BR1732)&lt;0,'FF base data'!$B$9*BU1732, IF(BU1732&lt;BV1732,'FF base data'!$B$9*BU1732, IF((BU1732-BV1732)&lt;'FF base data'!$B$9*BU1732, 'FF base data'!$B$9*BU1732,BU1732-BV1732))))</f>
        <v>0</v>
      </c>
      <c r="BT1733" s="89">
        <f t="shared" si="2008"/>
        <v>26.157293612536009</v>
      </c>
      <c r="BU1733" s="89">
        <f t="shared" si="2009"/>
        <v>9.6443878255780238</v>
      </c>
      <c r="BV1733" s="89">
        <f>'FF base data'!$B$2+'FF base data'!$B$24</f>
        <v>10</v>
      </c>
      <c r="BW1733" s="89">
        <f t="shared" si="2010"/>
        <v>7.6253937300596597E-2</v>
      </c>
      <c r="BX1733" s="88">
        <f>IF($E1733&lt;&gt;1,0,IF(SUM(BW1721:BW1732)&lt;0,'FF base data'!$B$9*BZ1732, IF(BZ1732&lt;CA1732,'FF base data'!$B$9*BZ1732, IF((BZ1732-CA1732)&lt;'FF base data'!$B$9*BZ1732, 'FF base data'!$B$9*BZ1732,BZ1732-CA1732))))</f>
        <v>0</v>
      </c>
      <c r="BY1733" s="88">
        <f t="shared" si="2011"/>
        <v>31.397402845652088</v>
      </c>
      <c r="BZ1733" s="88">
        <f t="shared" si="2012"/>
        <v>23.756684269064944</v>
      </c>
      <c r="CA1733" s="88">
        <f>CA1732+$AA1733*(CA1732-'FF base data'!$B$24)</f>
        <v>39.840857200835337</v>
      </c>
      <c r="CB1733" s="89">
        <f t="shared" si="2013"/>
        <v>-2.6572696295417645E-2</v>
      </c>
      <c r="CC1733" s="88">
        <f>IF($E1733&lt;&gt;1,0,IF(SUM(CB1721:CB1732)&lt;0,'FF base data'!$B$11*CE1732, IF(CE1732&lt;CF1732,'FF base data'!$B$11*CE1732, IF((CE1732-CF1732)&lt;'FF base data'!$B$11*CE1732, 'FF base data'!$B$11*CE1732,CE1732-CF1732))))</f>
        <v>0</v>
      </c>
      <c r="CD1733" s="89">
        <f t="shared" si="2014"/>
        <v>88.776317941614934</v>
      </c>
      <c r="CE1733" s="89">
        <f t="shared" si="2015"/>
        <v>10.62194975085996</v>
      </c>
      <c r="CF1733" s="89">
        <f>'FF base data'!$B$2+'FF base data'!$B$25</f>
        <v>10</v>
      </c>
      <c r="CG1733" s="89">
        <f t="shared" si="2016"/>
        <v>-2.0677972411961005</v>
      </c>
      <c r="CH1733" s="88">
        <f>IF($E1733&lt;&gt;1,0,IF(SUM(CG1721:CG1732)&lt;0,'FF base data'!$B$11*CJ1732, IF(CJ1732&lt;CK1732,'FF base data'!$B$11*CJ1732, IF((CJ1732-CK1732)&lt;'FF base data'!$B$11*CJ1732, 'FF base data'!$B$11*CJ1732,CJ1732-CK1732))))</f>
        <v>0</v>
      </c>
      <c r="CI1733" s="89">
        <f t="shared" si="2017"/>
        <v>803.19440756867027</v>
      </c>
      <c r="CJ1733" s="89">
        <f t="shared" si="2018"/>
        <v>826.56415994711983</v>
      </c>
      <c r="CK1733" s="88">
        <f>CK1732+$AD1733*(CK1732-'FF base data'!$B$25)</f>
        <v>882.47027904713059</v>
      </c>
      <c r="CL1733" s="88"/>
      <c r="CM1733" s="89">
        <f t="shared" si="2026"/>
        <v>3.0956447298156969E-2</v>
      </c>
      <c r="CN1733" s="88">
        <f>IF($E1733&lt;&gt;1,0,IF(SUM(CM1721:CM1732)&lt;0,'FF base data'!$B$9*CP1732, IF(CP1732&lt;CQ1732,'FF base data'!$B$9*CP1732, IF((CP1732-CQ1732)&lt;'FF base data'!$B$9*CP1732, 'FF base data'!$B$9*CP1732,CP1732-CQ1732))))</f>
        <v>0</v>
      </c>
      <c r="CO1733" s="89">
        <f t="shared" si="2027"/>
        <v>16.30504684487596</v>
      </c>
      <c r="CP1733" s="89">
        <f t="shared" si="2028"/>
        <v>9.6443878255780238</v>
      </c>
      <c r="CQ1733" s="89">
        <f>'FF base data'!$B$2+'FF base data'!$B$24</f>
        <v>10</v>
      </c>
      <c r="CR1733" s="89">
        <f t="shared" si="2029"/>
        <v>5.207784547678293E-2</v>
      </c>
      <c r="CS1733" s="88">
        <f>IF($E1733&lt;&gt;1,0,IF(SUM(CR1721:CR1732)&lt;0,'FF base data'!$B$9*CU1732, IF(CU1732&lt;CV1732,'FF base data'!$B$9*CU1732, IF((CU1732-CV1732)&lt;'FF base data'!$B$9*CU1732, 'FF base data'!$B$9*CU1732,CU1732-CV1732))))</f>
        <v>0</v>
      </c>
      <c r="CT1733" s="88">
        <f t="shared" si="2030"/>
        <v>15.588721854644922</v>
      </c>
      <c r="CU1733" s="88">
        <f t="shared" si="2031"/>
        <v>16.224695749519082</v>
      </c>
      <c r="CV1733" s="88">
        <f>CV1732+$AA1733*(CV1732-'FF base data'!$B$24)</f>
        <v>23.58598868453587</v>
      </c>
      <c r="CW1733" s="89">
        <f t="shared" si="2032"/>
        <v>-2.6572696295417645E-2</v>
      </c>
      <c r="CX1733" s="88">
        <f>IF($E1733&lt;&gt;1,0,IF(SUM(CW1721:CW1732)&lt;0,'FF base data'!$B$11*CZ1732, IF(CZ1732&lt;DA1732,'FF base data'!$B$11*CZ1732, IF((CZ1732-DA1732)&lt;'FF base data'!$B$11*CZ1732, 'FF base data'!$B$11*CZ1732,CZ1732-DA1732))))</f>
        <v>0</v>
      </c>
      <c r="CY1733" s="89">
        <f t="shared" si="2033"/>
        <v>64.799444171573455</v>
      </c>
      <c r="CZ1733" s="89">
        <f t="shared" si="2034"/>
        <v>10.62194975085996</v>
      </c>
      <c r="DA1733" s="89">
        <f>'FF base data'!$B$2+'FF base data'!$B$25</f>
        <v>10</v>
      </c>
      <c r="DB1733" s="89">
        <f t="shared" si="2035"/>
        <v>-0.61501886470133071</v>
      </c>
      <c r="DC1733" s="88">
        <f>IF($E1733&lt;&gt;1,0,IF(SUM(DB1721:DB1732)&lt;0,'FF base data'!$B$11*DE1732, IF(DE1732&lt;DF1732,'FF base data'!$B$11*DE1732, IF((DE1732-DF1732)&lt;'FF base data'!$B$11*DE1732, 'FF base data'!$B$11*DE1732,DE1732-DF1732))))</f>
        <v>0</v>
      </c>
      <c r="DD1733" s="89">
        <f t="shared" si="2036"/>
        <v>233.54432533878972</v>
      </c>
      <c r="DE1733" s="89">
        <f t="shared" si="2037"/>
        <v>245.84255222210973</v>
      </c>
      <c r="DF1733" s="88">
        <f>DF1732+$AD1733*(DF1732-'FF base data'!$B$25)</f>
        <v>262.47054514798174</v>
      </c>
      <c r="DG1733" s="88">
        <f>DG1732*(1+'FF analyses'!$H$45)</f>
        <v>269.06339353369322</v>
      </c>
      <c r="DI1733" s="89">
        <f t="shared" si="2042"/>
        <v>3.0956447298156969E-2</v>
      </c>
      <c r="DJ1733" s="88">
        <f>IF($E1733&lt;&gt;1,0,IF(SUM(DI1721:DI1732)&lt;0,'FF base data'!$B$9*DL1732, IF(DL1732&lt;DM1732,'FF base data'!$B$9*DL1732, IF((DL1732-DM1732)&lt;'FF base data'!$B$9*DL1732, 'FF base data'!$B$9*DL1732,DL1732-DM1732))))</f>
        <v>0</v>
      </c>
      <c r="DK1733" s="89">
        <f t="shared" si="2043"/>
        <v>14.311082634032021</v>
      </c>
      <c r="DL1733" s="89">
        <f t="shared" si="2044"/>
        <v>9.6443878255780238</v>
      </c>
      <c r="DM1733" s="89">
        <f>'FF base data'!$B$2+'FF base data'!$B$24</f>
        <v>10</v>
      </c>
      <c r="DN1733" s="89">
        <f t="shared" si="2045"/>
        <v>4.745761475326328E-2</v>
      </c>
      <c r="DO1733" s="88">
        <f>IF($E1733&lt;&gt;1,0,IF(SUM(DN1721:DN1732)&lt;0,'FF base data'!$B$9*DQ1732, IF(DQ1732&lt;DR1732,'FF base data'!$B$9*DQ1732, IF((DQ1732-DR1732)&lt;'FF base data'!$B$9*DQ1732, 'FF base data'!$B$9*DQ1732,DQ1732-DR1732))))</f>
        <v>0</v>
      </c>
      <c r="DP1733" s="88">
        <f t="shared" si="2046"/>
        <v>13.258403756765652</v>
      </c>
      <c r="DQ1733" s="88">
        <f t="shared" si="2047"/>
        <v>14.785276797075937</v>
      </c>
      <c r="DR1733" s="88">
        <f>DR1732+$AA1733*(DR1732-'FF base data'!$B$24)</f>
        <v>21.493492181133806</v>
      </c>
      <c r="DS1733" s="89">
        <f t="shared" si="2048"/>
        <v>-2.6572696295417645E-2</v>
      </c>
      <c r="DT1733" s="88">
        <f>IF($E1733&lt;&gt;1,0,IF(SUM(DS1721:DS1732)&lt;0,'FF base data'!$B$11*DV1732, IF(DV1732&lt;DW1732,'FF base data'!$B$11*DV1732, IF((DV1732-DW1732)&lt;'FF base data'!$B$11*DV1732, 'FF base data'!$B$11*DV1732,DV1732-DW1732))))</f>
        <v>0</v>
      </c>
      <c r="DU1733" s="89">
        <f t="shared" si="2049"/>
        <v>63.561776660258332</v>
      </c>
      <c r="DV1733" s="89">
        <f t="shared" si="2050"/>
        <v>10.62194975085996</v>
      </c>
      <c r="DW1733" s="89">
        <f>'FF base data'!$B$2+'FF base data'!$B$25</f>
        <v>10</v>
      </c>
      <c r="DX1733" s="89">
        <f t="shared" si="2051"/>
        <v>-0.58102696730683479</v>
      </c>
      <c r="DY1733" s="88">
        <f>IF($E1733&lt;&gt;1,0,IF(SUM(DX1721:DX1732)&lt;0,'FF base data'!$B$11*EA1732, IF(EA1732&lt;EB1732,'FF base data'!$B$11*EA1732, IF((EA1732-EB1732)&lt;'FF base data'!$B$11*EA1732, 'FF base data'!$B$11*EA1732,EA1732-EB1732))))</f>
        <v>0</v>
      </c>
      <c r="DZ1733" s="89">
        <f t="shared" si="2052"/>
        <v>220.05411933959297</v>
      </c>
      <c r="EA1733" s="89">
        <f t="shared" si="2053"/>
        <v>232.25491241142987</v>
      </c>
      <c r="EB1733" s="88">
        <f>EB1732+$AD1733*(EB1732-'FF base data'!$B$25)</f>
        <v>247.96388144738066</v>
      </c>
      <c r="EC1733" s="88">
        <f>EC1732*(1+'FF analyses'!$H$45)</f>
        <v>260.5767581229909</v>
      </c>
    </row>
    <row r="1734" spans="1:133">
      <c r="A1734" s="1">
        <v>2014.08</v>
      </c>
      <c r="B1734" s="90" t="s">
        <v>1977</v>
      </c>
      <c r="C1734" s="90" t="s">
        <v>3782</v>
      </c>
      <c r="D1734" s="18">
        <f t="shared" si="2040"/>
        <v>2014</v>
      </c>
      <c r="E1734" s="18">
        <v>8</v>
      </c>
      <c r="F1734" s="1">
        <v>1724</v>
      </c>
      <c r="G1734" s="23">
        <v>1961.53</v>
      </c>
      <c r="I1734" s="24">
        <f>I1732/3+I1735*2/3</f>
        <v>38.120000000000005</v>
      </c>
      <c r="J1734" s="23">
        <f>J1732/3+J1735*2/3</f>
        <v>105.01333333333334</v>
      </c>
      <c r="K1734" s="23">
        <v>237.852</v>
      </c>
      <c r="L1734" s="26">
        <f t="shared" si="2019"/>
        <v>2014.6249999998695</v>
      </c>
      <c r="M1734" s="25">
        <v>2.42</v>
      </c>
      <c r="N1734" s="24">
        <f t="shared" si="1982"/>
        <v>2195.9240603505546</v>
      </c>
      <c r="O1734" s="24">
        <f t="shared" si="1983"/>
        <v>42.675169475135817</v>
      </c>
      <c r="P1734" s="26">
        <f t="shared" si="2020"/>
        <v>1224963.4946324686</v>
      </c>
      <c r="Q1734" s="24">
        <f t="shared" si="1984"/>
        <v>117.5619569031723</v>
      </c>
      <c r="R1734" s="26">
        <f t="shared" si="1985"/>
        <v>65580.184745073653</v>
      </c>
      <c r="S1734" s="91">
        <f t="shared" si="2064"/>
        <v>25.61760642179939</v>
      </c>
      <c r="U1734" s="28">
        <f t="shared" si="2065"/>
        <v>28.256055533515131</v>
      </c>
      <c r="W1734" s="92">
        <f t="shared" si="1986"/>
        <v>7.5256882431085081E-4</v>
      </c>
      <c r="X1734" s="93"/>
      <c r="Y1734" s="9">
        <f t="shared" si="1987"/>
        <v>1.2420694959029976E-3</v>
      </c>
      <c r="Z1734" s="92">
        <f>Y1734-'FF base data'!$B$19-'FF base data'!$B$21*Y1734</f>
        <v>9.5134846249196321E-4</v>
      </c>
      <c r="AA1734" s="92">
        <f>Z1734*'FF base data'!$B$6</f>
        <v>4.7567423124598161E-4</v>
      </c>
      <c r="AB1734" s="92">
        <f t="shared" si="1988"/>
        <v>1.7030671582661361E-2</v>
      </c>
      <c r="AC1734" s="92">
        <f>AB1734-'FF base data'!$B$19-'FF base data'!$B$21*AB1734</f>
        <v>1.5161090340574491E-2</v>
      </c>
      <c r="AD1734" s="92">
        <f>AC1734*'FF base data'!$B$6</f>
        <v>7.5805451702872454E-3</v>
      </c>
      <c r="AE1734" s="94">
        <f t="shared" si="1989"/>
        <v>281.40301877662284</v>
      </c>
      <c r="AF1734" s="94">
        <f t="shared" si="1990"/>
        <v>152.68071044632765</v>
      </c>
      <c r="AG1734" s="94">
        <f t="shared" si="1991"/>
        <v>39.859808469956441</v>
      </c>
      <c r="AH1734" s="94">
        <f t="shared" si="1992"/>
        <v>131342.30331338081</v>
      </c>
      <c r="AI1734" s="94">
        <f t="shared" si="1993"/>
        <v>43636.876917476773</v>
      </c>
      <c r="AJ1734" s="94">
        <f t="shared" si="1994"/>
        <v>889.15988485888442</v>
      </c>
      <c r="AK1734" s="85"/>
      <c r="AL1734" s="9">
        <f t="shared" si="2023"/>
        <v>0.16297608585899881</v>
      </c>
      <c r="AM1734" s="9">
        <f t="shared" si="2038"/>
        <v>0.1606135917110838</v>
      </c>
      <c r="AN1734" s="9">
        <f t="shared" si="1981"/>
        <v>0.1221931531647944</v>
      </c>
      <c r="AO1734" s="9">
        <f t="shared" si="2066"/>
        <v>5.0081426974991405E-2</v>
      </c>
      <c r="AP1734" s="9">
        <f t="shared" si="2060"/>
        <v>6.1741371856154581E-2</v>
      </c>
      <c r="AQ1734" s="9">
        <f t="shared" si="2059"/>
        <v>5.9047928965517249E-2</v>
      </c>
      <c r="AR1734" s="9">
        <f t="shared" si="2057"/>
        <v>7.2301287759845678E-2</v>
      </c>
      <c r="AS1734" s="9">
        <f t="shared" si="2055"/>
        <v>6.863510579015375E-2</v>
      </c>
      <c r="AT1734" s="9">
        <f t="shared" si="2039"/>
        <v>4.7342007430504651E-2</v>
      </c>
      <c r="AU1734" s="9">
        <f t="shared" si="2061"/>
        <v>5.9694314127430426E-2</v>
      </c>
      <c r="AV1734" s="95"/>
      <c r="AW1734" s="89">
        <f t="shared" si="1995"/>
        <v>9.0955230746376358E-3</v>
      </c>
      <c r="AX1734" s="88">
        <f>IF(AW1733&lt;0,'FF base data'!$B$10*AZ1733, IF(AZ1733&lt;BA1733,'FF base data'!$B$10*AZ1733, IF((AZ1733-BA1733)&lt;'FF base data'!$B$10*AZ1733, 'FF base data'!$B$10*AZ1733,AZ1733-BA1733)))</f>
        <v>7.9738491380212644E-3</v>
      </c>
      <c r="AY1734" s="89">
        <f t="shared" si="1996"/>
        <v>25.394561112324464</v>
      </c>
      <c r="AZ1734" s="89">
        <f t="shared" si="1997"/>
        <v>9.5697406395621325</v>
      </c>
      <c r="BA1734" s="89">
        <f>'FF base data'!$B$2+'FF base data'!$B$24</f>
        <v>10</v>
      </c>
      <c r="BB1734" s="89">
        <f t="shared" si="1998"/>
        <v>2.2251335761994187E-2</v>
      </c>
      <c r="BC1734" s="88">
        <f>IF(BB1733&lt;0,'FF base data'!$B$10*BE1733, IF(BE1733&lt;BF1733,'FF base data'!$B$10*BE1733, IF((BE1733-BF1733)&lt;'FF base data'!$B$10*BE1733, 'FF base data'!$B$10*BE1733,BE1733-BF1733)))</f>
        <v>1.9507305406498334E-2</v>
      </c>
      <c r="BD1734" s="88">
        <f t="shared" si="1999"/>
        <v>30.951407458843459</v>
      </c>
      <c r="BE1734" s="88">
        <f t="shared" si="2000"/>
        <v>23.411510518153495</v>
      </c>
      <c r="BF1734" s="88">
        <f>BF1733+$AA1734*(BF1733-'FF base data'!$B$24)</f>
        <v>39.859808469956526</v>
      </c>
      <c r="BG1734" s="89">
        <f t="shared" si="2001"/>
        <v>0.15110654110108626</v>
      </c>
      <c r="BH1734" s="88">
        <f>IF(BG1733&lt;0,'FF base data'!$B$12*BJ1733, IF(BJ1733&lt;BK1733,'FF base data'!$B$12*BJ1733, IF((BJ1733-BK1733)&lt;'FF base data'!$B$12*BJ1733, 'FF base data'!$B$12*BJ1733,BJ1733-BK1733)))</f>
        <v>8.3125380411325552E-3</v>
      </c>
      <c r="BI1734" s="89">
        <f t="shared" si="2002"/>
        <v>82.963187329006061</v>
      </c>
      <c r="BJ1734" s="89">
        <f t="shared" si="2003"/>
        <v>10.11783965241902</v>
      </c>
      <c r="BK1734" s="89">
        <f>'FF base data'!$B$2+'FF base data'!$B$25</f>
        <v>10</v>
      </c>
      <c r="BL1734" s="88">
        <f t="shared" si="2004"/>
        <v>12.413446991873499</v>
      </c>
      <c r="BM1734" s="88">
        <f>IF(BL1733&lt;0,'FF base data'!$B$12*BO1733, IF(BO1733&lt;BP1733,'FF base data'!$B$12*BO1733, IF((BO1733-BP1733)&lt;'FF base data'!$B$12*BO1733, 'FF base data'!$B$12*BO1733,BO1733-BP1733)))</f>
        <v>0.68287745579790238</v>
      </c>
      <c r="BN1734" s="88">
        <f t="shared" si="2005"/>
        <v>750.30895008771506</v>
      </c>
      <c r="BO1734" s="88">
        <f t="shared" si="2006"/>
        <v>831.18351649355839</v>
      </c>
      <c r="BP1734" s="88">
        <f>BP1733+$AD1734*(BP1733-'FF base data'!$B$25)</f>
        <v>889.1598848588834</v>
      </c>
      <c r="BQ1734" s="88"/>
      <c r="BR1734" s="89">
        <f t="shared" si="2007"/>
        <v>9.1751735295398616E-3</v>
      </c>
      <c r="BS1734" s="88">
        <f>IF($E1734&lt;&gt;1,0,IF(SUM(BR1722:BR1733)&lt;0,'FF base data'!$B$9*BU1733, IF(BU1733&lt;BV1733,'FF base data'!$B$9*BU1733, IF((BU1733-BV1733)&lt;'FF base data'!$B$9*BU1733, 'FF base data'!$B$9*BU1733,BU1733-BV1733))))</f>
        <v>0</v>
      </c>
      <c r="BT1734" s="89">
        <f t="shared" si="2008"/>
        <v>26.157293612536009</v>
      </c>
      <c r="BU1734" s="89">
        <f t="shared" si="2009"/>
        <v>9.6535629991075638</v>
      </c>
      <c r="BV1734" s="89">
        <f>'FF base data'!$B$2+'FF base data'!$B$24</f>
        <v>10</v>
      </c>
      <c r="BW1734" s="89">
        <f t="shared" si="2010"/>
        <v>2.2600885053281942E-2</v>
      </c>
      <c r="BX1734" s="88">
        <f>IF($E1734&lt;&gt;1,0,IF(SUM(BW1722:BW1733)&lt;0,'FF base data'!$B$9*BZ1733, IF(BZ1733&lt;CA1733,'FF base data'!$B$9*BZ1733, IF((BZ1733-CA1733)&lt;'FF base data'!$B$9*BZ1733, 'FF base data'!$B$9*BZ1733,BZ1733-CA1733))))</f>
        <v>0</v>
      </c>
      <c r="BY1734" s="88">
        <f t="shared" si="2011"/>
        <v>31.397402845652088</v>
      </c>
      <c r="BZ1734" s="88">
        <f t="shared" si="2012"/>
        <v>23.779285154118227</v>
      </c>
      <c r="CA1734" s="88">
        <f>CA1733+$AA1734*(CA1733-'FF base data'!$B$24)</f>
        <v>39.859808469956526</v>
      </c>
      <c r="CB1734" s="89">
        <f t="shared" si="2013"/>
        <v>0.16104033976583057</v>
      </c>
      <c r="CC1734" s="88">
        <f>IF($E1734&lt;&gt;1,0,IF(SUM(CB1722:CB1733)&lt;0,'FF base data'!$B$11*CE1733, IF(CE1733&lt;CF1733,'FF base data'!$B$11*CE1733, IF((CE1733-CF1733)&lt;'FF base data'!$B$11*CE1733, 'FF base data'!$B$11*CE1733,CE1733-CF1733))))</f>
        <v>0</v>
      </c>
      <c r="CD1734" s="89">
        <f t="shared" si="2014"/>
        <v>88.776317941614934</v>
      </c>
      <c r="CE1734" s="89">
        <f t="shared" si="2015"/>
        <v>10.782990090625791</v>
      </c>
      <c r="CF1734" s="89">
        <f>'FF base data'!$B$2+'FF base data'!$B$25</f>
        <v>10</v>
      </c>
      <c r="CG1734" s="89">
        <f t="shared" si="2016"/>
        <v>12.531613901239346</v>
      </c>
      <c r="CH1734" s="88">
        <f>IF($E1734&lt;&gt;1,0,IF(SUM(CG1722:CG1733)&lt;0,'FF base data'!$B$11*CJ1733, IF(CJ1733&lt;CK1733,'FF base data'!$B$11*CJ1733, IF((CJ1733-CK1733)&lt;'FF base data'!$B$11*CJ1733, 'FF base data'!$B$11*CJ1733,CJ1733-CK1733))))</f>
        <v>0</v>
      </c>
      <c r="CI1734" s="89">
        <f t="shared" si="2017"/>
        <v>803.19440756867027</v>
      </c>
      <c r="CJ1734" s="89">
        <f t="shared" si="2018"/>
        <v>839.09577384835916</v>
      </c>
      <c r="CK1734" s="88">
        <f>CK1733+$AD1734*(CK1733-'FF base data'!$B$25)</f>
        <v>889.1598848588834</v>
      </c>
      <c r="CL1734" s="88"/>
      <c r="CM1734" s="89">
        <f t="shared" si="2026"/>
        <v>9.1751735295398616E-3</v>
      </c>
      <c r="CN1734" s="88">
        <f>IF($E1734&lt;&gt;1,0,IF(SUM(CM1722:CM1733)&lt;0,'FF base data'!$B$9*CP1733, IF(CP1733&lt;CQ1733,'FF base data'!$B$9*CP1733, IF((CP1733-CQ1733)&lt;'FF base data'!$B$9*CP1733, 'FF base data'!$B$9*CP1733,CP1733-CQ1733))))</f>
        <v>0</v>
      </c>
      <c r="CO1734" s="89">
        <f t="shared" si="2027"/>
        <v>16.30504684487596</v>
      </c>
      <c r="CP1734" s="89">
        <f t="shared" si="2028"/>
        <v>9.6535629991075638</v>
      </c>
      <c r="CQ1734" s="89">
        <f>'FF base data'!$B$2+'FF base data'!$B$24</f>
        <v>10</v>
      </c>
      <c r="CR1734" s="89">
        <f t="shared" si="2029"/>
        <v>1.5435339355704869E-2</v>
      </c>
      <c r="CS1734" s="88">
        <f>IF($E1734&lt;&gt;1,0,IF(SUM(CR1722:CR1733)&lt;0,'FF base data'!$B$9*CU1733, IF(CU1733&lt;CV1733,'FF base data'!$B$9*CU1733, IF((CU1733-CV1733)&lt;'FF base data'!$B$9*CU1733, 'FF base data'!$B$9*CU1733,CU1733-CV1733))))</f>
        <v>0</v>
      </c>
      <c r="CT1734" s="88">
        <f t="shared" si="2030"/>
        <v>15.588721854644922</v>
      </c>
      <c r="CU1734" s="88">
        <f t="shared" si="2031"/>
        <v>16.240131088874787</v>
      </c>
      <c r="CV1734" s="88">
        <f>CV1733+$AA1734*(CV1733-'FF base data'!$B$24)</f>
        <v>23.597207931571564</v>
      </c>
      <c r="CW1734" s="89">
        <f t="shared" si="2032"/>
        <v>0.16104033976583057</v>
      </c>
      <c r="CX1734" s="88">
        <f>IF($E1734&lt;&gt;1,0,IF(SUM(CW1722:CW1733)&lt;0,'FF base data'!$B$11*CZ1733, IF(CZ1733&lt;DA1733,'FF base data'!$B$11*CZ1733, IF((CZ1733-DA1733)&lt;'FF base data'!$B$11*CZ1733, 'FF base data'!$B$11*CZ1733,CZ1733-DA1733))))</f>
        <v>0</v>
      </c>
      <c r="CY1734" s="89">
        <f t="shared" si="2033"/>
        <v>64.799444171573455</v>
      </c>
      <c r="CZ1734" s="89">
        <f t="shared" si="2034"/>
        <v>10.782990090625791</v>
      </c>
      <c r="DA1734" s="89">
        <f>'FF base data'!$B$2+'FF base data'!$B$25</f>
        <v>10</v>
      </c>
      <c r="DB1734" s="89">
        <f t="shared" si="2035"/>
        <v>3.7272411437968076</v>
      </c>
      <c r="DC1734" s="88">
        <f>IF($E1734&lt;&gt;1,0,IF(SUM(DB1722:DB1733)&lt;0,'FF base data'!$B$11*DE1733, IF(DE1733&lt;DF1733,'FF base data'!$B$11*DE1733, IF((DE1733-DF1733)&lt;'FF base data'!$B$11*DE1733, 'FF base data'!$B$11*DE1733,DE1733-DF1733))))</f>
        <v>0</v>
      </c>
      <c r="DD1734" s="89">
        <f t="shared" si="2036"/>
        <v>233.54432533878972</v>
      </c>
      <c r="DE1734" s="89">
        <f t="shared" si="2037"/>
        <v>249.56979336590655</v>
      </c>
      <c r="DF1734" s="88">
        <f>DF1733+$AD1734*(DF1733-'FF base data'!$B$25)</f>
        <v>264.46021497134592</v>
      </c>
      <c r="DG1734" s="88">
        <f>DG1733*(1+'FF analyses'!$H$45)</f>
        <v>269.84847834404957</v>
      </c>
      <c r="DI1734" s="89">
        <f t="shared" si="2042"/>
        <v>9.1751735295398616E-3</v>
      </c>
      <c r="DJ1734" s="88">
        <f>IF($E1734&lt;&gt;1,0,IF(SUM(DI1722:DI1733)&lt;0,'FF base data'!$B$9*DL1733, IF(DL1733&lt;DM1733,'FF base data'!$B$9*DL1733, IF((DL1733-DM1733)&lt;'FF base data'!$B$9*DL1733, 'FF base data'!$B$9*DL1733,DL1733-DM1733))))</f>
        <v>0</v>
      </c>
      <c r="DK1734" s="89">
        <f t="shared" si="2043"/>
        <v>14.311082634032021</v>
      </c>
      <c r="DL1734" s="89">
        <f t="shared" si="2044"/>
        <v>9.6535629991075638</v>
      </c>
      <c r="DM1734" s="89">
        <f>'FF base data'!$B$2+'FF base data'!$B$24</f>
        <v>10</v>
      </c>
      <c r="DN1734" s="89">
        <f t="shared" si="2045"/>
        <v>1.4065950348416291E-2</v>
      </c>
      <c r="DO1734" s="88">
        <f>IF($E1734&lt;&gt;1,0,IF(SUM(DN1722:DN1733)&lt;0,'FF base data'!$B$9*DQ1733, IF(DQ1733&lt;DR1733,'FF base data'!$B$9*DQ1733, IF((DQ1733-DR1733)&lt;'FF base data'!$B$9*DQ1733, 'FF base data'!$B$9*DQ1733,DQ1733-DR1733))))</f>
        <v>0</v>
      </c>
      <c r="DP1734" s="88">
        <f t="shared" si="2046"/>
        <v>13.258403756765652</v>
      </c>
      <c r="DQ1734" s="88">
        <f t="shared" si="2047"/>
        <v>14.799342747424353</v>
      </c>
      <c r="DR1734" s="88">
        <f>DR1733+$AA1734*(DR1733-'FF base data'!$B$24)</f>
        <v>21.50371608150386</v>
      </c>
      <c r="DS1734" s="89">
        <f t="shared" si="2048"/>
        <v>0.16104033976583057</v>
      </c>
      <c r="DT1734" s="88">
        <f>IF($E1734&lt;&gt;1,0,IF(SUM(DS1722:DS1733)&lt;0,'FF base data'!$B$11*DV1733, IF(DV1733&lt;DW1733,'FF base data'!$B$11*DV1733, IF((DV1733-DW1733)&lt;'FF base data'!$B$11*DV1733, 'FF base data'!$B$11*DV1733,DV1733-DW1733))))</f>
        <v>0</v>
      </c>
      <c r="DU1734" s="89">
        <f t="shared" si="2049"/>
        <v>63.561776660258332</v>
      </c>
      <c r="DV1734" s="89">
        <f t="shared" si="2050"/>
        <v>10.782990090625791</v>
      </c>
      <c r="DW1734" s="89">
        <f>'FF base data'!$B$2+'FF base data'!$B$25</f>
        <v>10</v>
      </c>
      <c r="DX1734" s="89">
        <f t="shared" si="2051"/>
        <v>3.521237709111904</v>
      </c>
      <c r="DY1734" s="88">
        <f>IF($E1734&lt;&gt;1,0,IF(SUM(DX1722:DX1733)&lt;0,'FF base data'!$B$11*EA1733, IF(EA1733&lt;EB1733,'FF base data'!$B$11*EA1733, IF((EA1733-EB1733)&lt;'FF base data'!$B$11*EA1733, 'FF base data'!$B$11*EA1733,EA1733-EB1733))))</f>
        <v>0</v>
      </c>
      <c r="DZ1734" s="89">
        <f t="shared" si="2052"/>
        <v>220.05411933959297</v>
      </c>
      <c r="EA1734" s="89">
        <f t="shared" si="2053"/>
        <v>235.77615012054179</v>
      </c>
      <c r="EB1734" s="88">
        <f>EB1733+$AD1734*(EB1733-'FF base data'!$B$25)</f>
        <v>249.84358285129227</v>
      </c>
      <c r="EC1734" s="88">
        <f>EC1733*(1+'FF analyses'!$H$45)</f>
        <v>261.33708026138186</v>
      </c>
    </row>
    <row r="1735" spans="1:133">
      <c r="A1735" s="1">
        <v>2014.09</v>
      </c>
      <c r="B1735" s="90" t="s">
        <v>1978</v>
      </c>
      <c r="C1735" s="90" t="s">
        <v>3783</v>
      </c>
      <c r="D1735" s="18">
        <f t="shared" si="2040"/>
        <v>2014</v>
      </c>
      <c r="E1735" s="18">
        <v>9</v>
      </c>
      <c r="F1735" s="1">
        <v>1725</v>
      </c>
      <c r="G1735" s="23">
        <v>1993.23</v>
      </c>
      <c r="I1735" s="24">
        <v>38.49</v>
      </c>
      <c r="J1735" s="23">
        <v>105.96</v>
      </c>
      <c r="K1735" s="23">
        <v>238.03100000000001</v>
      </c>
      <c r="L1735" s="26">
        <f t="shared" si="2019"/>
        <v>2014.7083333332027</v>
      </c>
      <c r="M1735" s="25">
        <v>2.5299999999999998</v>
      </c>
      <c r="N1735" s="24">
        <f t="shared" si="1982"/>
        <v>2229.7340402195518</v>
      </c>
      <c r="O1735" s="24">
        <f t="shared" si="1983"/>
        <v>43.056979479563594</v>
      </c>
      <c r="P1735" s="26">
        <f t="shared" si="2020"/>
        <v>1245825.4456103032</v>
      </c>
      <c r="Q1735" s="24">
        <f t="shared" si="1984"/>
        <v>118.53254210586017</v>
      </c>
      <c r="R1735" s="26">
        <f t="shared" si="1985"/>
        <v>66228.013935605879</v>
      </c>
      <c r="S1735" s="91">
        <f t="shared" si="2064"/>
        <v>25.918436892606199</v>
      </c>
      <c r="U1735" s="28">
        <f t="shared" si="2065"/>
        <v>28.578155878854137</v>
      </c>
      <c r="W1735" s="92">
        <f t="shared" si="1986"/>
        <v>-2.5122778125539202E-3</v>
      </c>
      <c r="X1735" s="93"/>
      <c r="Y1735" s="9">
        <f t="shared" si="1987"/>
        <v>4.5965512882197856E-3</v>
      </c>
      <c r="Z1735" s="92">
        <f>Y1735-'FF base data'!$B$19-'FF base data'!$B$21*Y1735</f>
        <v>3.9703820755770721E-3</v>
      </c>
      <c r="AA1735" s="92">
        <f>Z1735*'FF base data'!$B$6</f>
        <v>1.9851910377885361E-3</v>
      </c>
      <c r="AB1735" s="92">
        <f t="shared" si="1988"/>
        <v>-2.4000616000939057E-2</v>
      </c>
      <c r="AC1735" s="92">
        <f>AB1735-'FF base data'!$B$19-'FF base data'!$B$21*AB1735</f>
        <v>-2.1767068484665884E-2</v>
      </c>
      <c r="AD1735" s="92">
        <f>AC1735*'FF base data'!$B$6</f>
        <v>-1.0883534242332942E-2</v>
      </c>
      <c r="AE1735" s="94">
        <f t="shared" si="1989"/>
        <v>282.69650218508946</v>
      </c>
      <c r="AF1735" s="94">
        <f t="shared" si="1990"/>
        <v>153.28691120237011</v>
      </c>
      <c r="AG1735" s="94">
        <f t="shared" si="1991"/>
        <v>39.93893780449897</v>
      </c>
      <c r="AH1735" s="94">
        <f t="shared" si="1992"/>
        <v>128190.00712687749</v>
      </c>
      <c r="AI1735" s="94">
        <f t="shared" si="1993"/>
        <v>42687.030029157118</v>
      </c>
      <c r="AJ1735" s="94">
        <f t="shared" si="1994"/>
        <v>879.482682805114</v>
      </c>
      <c r="AK1735" s="85"/>
      <c r="AL1735" s="9">
        <f t="shared" si="2023"/>
        <v>0.11396398764187787</v>
      </c>
      <c r="AM1735" s="9">
        <f t="shared" si="2038"/>
        <v>0.14891397742573553</v>
      </c>
      <c r="AN1735" s="9">
        <f t="shared" ref="AN1735:AN1798" si="2067">(AI1735/AI1675)^(1/((F1735-F1675)/12))-1</f>
        <v>0.11273088782603713</v>
      </c>
      <c r="AO1735" s="9">
        <f t="shared" si="2066"/>
        <v>4.8188437018870767E-2</v>
      </c>
      <c r="AP1735" s="9">
        <f t="shared" si="2060"/>
        <v>6.0826055499536347E-2</v>
      </c>
      <c r="AQ1735" s="9">
        <f t="shared" si="2059"/>
        <v>5.8196028968845681E-2</v>
      </c>
      <c r="AR1735" s="9">
        <f t="shared" si="2057"/>
        <v>7.1744633062680307E-2</v>
      </c>
      <c r="AS1735" s="9">
        <f t="shared" si="2055"/>
        <v>6.7723217083573761E-2</v>
      </c>
      <c r="AT1735" s="9">
        <f t="shared" si="2039"/>
        <v>4.6516235281271134E-2</v>
      </c>
      <c r="AU1735" s="9">
        <f t="shared" si="2061"/>
        <v>5.932444943269588E-2</v>
      </c>
      <c r="AV1735" s="95"/>
      <c r="AW1735" s="89">
        <f t="shared" si="1995"/>
        <v>3.7963867475548002E-2</v>
      </c>
      <c r="AX1735" s="88">
        <f>IF(AW1734&lt;0,'FF base data'!$B$10*AZ1734, IF(AZ1734&lt;BA1734,'FF base data'!$B$10*AZ1734, IF((AZ1734-BA1734)&lt;'FF base data'!$B$10*AZ1734, 'FF base data'!$B$10*AZ1734,AZ1734-BA1734)))</f>
        <v>7.9747838663017778E-3</v>
      </c>
      <c r="AY1735" s="89">
        <f t="shared" si="1996"/>
        <v>25.402535896190766</v>
      </c>
      <c r="AZ1735" s="89">
        <f t="shared" si="1997"/>
        <v>9.5997297231713787</v>
      </c>
      <c r="BA1735" s="89">
        <f>'FF base data'!$B$2+'FF base data'!$B$24</f>
        <v>10</v>
      </c>
      <c r="BB1735" s="89">
        <f t="shared" si="1998"/>
        <v>9.2875181188691175E-2</v>
      </c>
      <c r="BC1735" s="88">
        <f>IF(BB1734&lt;0,'FF base data'!$B$10*BE1734, IF(BE1734&lt;BF1734,'FF base data'!$B$10*BE1734, IF((BE1734-BF1734)&lt;'FF base data'!$B$10*BE1734, 'FF base data'!$B$10*BE1734,BE1734-BF1734)))</f>
        <v>1.9509592098461249E-2</v>
      </c>
      <c r="BD1735" s="88">
        <f t="shared" si="1999"/>
        <v>30.970917050941921</v>
      </c>
      <c r="BE1735" s="88">
        <f t="shared" si="2000"/>
        <v>23.484876107243725</v>
      </c>
      <c r="BF1735" s="88">
        <f>BF1734+$AA1735*(BF1734-'FF base data'!$B$24)</f>
        <v>39.938937804499055</v>
      </c>
      <c r="BG1735" s="89">
        <f t="shared" si="2001"/>
        <v>-0.21767068484665886</v>
      </c>
      <c r="BH1735" s="88">
        <f>IF(BG1734&lt;0,'FF base data'!$B$12*BJ1734, IF(BJ1734&lt;BK1734,'FF base data'!$B$12*BJ1734, IF((BJ1734-BK1734)&lt;'FF base data'!$B$12*BJ1734, 'FF base data'!$B$12*BJ1734,BJ1734-BK1734)))</f>
        <v>0.11783965241902017</v>
      </c>
      <c r="BI1735" s="89">
        <f t="shared" si="2002"/>
        <v>83.081026981425083</v>
      </c>
      <c r="BJ1735" s="89">
        <f t="shared" si="2003"/>
        <v>9.7823293151533406</v>
      </c>
      <c r="BK1735" s="89">
        <f>'FF base data'!$B$2+'FF base data'!$B$25</f>
        <v>10</v>
      </c>
      <c r="BL1735" s="88">
        <f t="shared" si="2004"/>
        <v>-18.077351503068332</v>
      </c>
      <c r="BM1735" s="88">
        <f>IF(BL1734&lt;0,'FF base data'!$B$12*BO1734, IF(BO1734&lt;BP1734,'FF base data'!$B$12*BO1734, IF((BO1734-BP1734)&lt;'FF base data'!$B$12*BO1734, 'FF base data'!$B$12*BO1734,BO1734-BP1734)))</f>
        <v>0.69265293041129872</v>
      </c>
      <c r="BN1735" s="88">
        <f t="shared" si="2005"/>
        <v>751.00160301812639</v>
      </c>
      <c r="BO1735" s="88">
        <f t="shared" si="2006"/>
        <v>812.41351206007869</v>
      </c>
      <c r="BP1735" s="88">
        <f>BP1734+$AD1735*(BP1734-'FF base data'!$B$25)</f>
        <v>879.48268280511297</v>
      </c>
      <c r="BQ1735" s="88"/>
      <c r="BR1735" s="89">
        <f t="shared" si="2007"/>
        <v>3.8328333497110713E-2</v>
      </c>
      <c r="BS1735" s="88">
        <f>IF($E1735&lt;&gt;1,0,IF(SUM(BR1723:BR1734)&lt;0,'FF base data'!$B$9*BU1734, IF(BU1734&lt;BV1734,'FF base data'!$B$9*BU1734, IF((BU1734-BV1734)&lt;'FF base data'!$B$9*BU1734, 'FF base data'!$B$9*BU1734,BU1734-BV1734))))</f>
        <v>0</v>
      </c>
      <c r="BT1735" s="89">
        <f t="shared" si="2008"/>
        <v>26.157293612536009</v>
      </c>
      <c r="BU1735" s="89">
        <f t="shared" si="2009"/>
        <v>9.6918913326046745</v>
      </c>
      <c r="BV1735" s="89">
        <f>'FF base data'!$B$2+'FF base data'!$B$24</f>
        <v>10</v>
      </c>
      <c r="BW1735" s="89">
        <f t="shared" si="2010"/>
        <v>9.441284754594699E-2</v>
      </c>
      <c r="BX1735" s="88">
        <f>IF($E1735&lt;&gt;1,0,IF(SUM(BW1723:BW1734)&lt;0,'FF base data'!$B$9*BZ1734, IF(BZ1734&lt;CA1734,'FF base data'!$B$9*BZ1734, IF((BZ1734-CA1734)&lt;'FF base data'!$B$9*BZ1734, 'FF base data'!$B$9*BZ1734,BZ1734-CA1734))))</f>
        <v>0</v>
      </c>
      <c r="BY1735" s="88">
        <f t="shared" si="2011"/>
        <v>31.397402845652088</v>
      </c>
      <c r="BZ1735" s="88">
        <f t="shared" si="2012"/>
        <v>23.873698001664174</v>
      </c>
      <c r="CA1735" s="88">
        <f>CA1734+$AA1735*(CA1734-'FF base data'!$B$24)</f>
        <v>39.938937804499055</v>
      </c>
      <c r="CB1735" s="89">
        <f t="shared" si="2013"/>
        <v>-0.23471408377212519</v>
      </c>
      <c r="CC1735" s="88">
        <f>IF($E1735&lt;&gt;1,0,IF(SUM(CB1723:CB1734)&lt;0,'FF base data'!$B$11*CE1734, IF(CE1734&lt;CF1734,'FF base data'!$B$11*CE1734, IF((CE1734-CF1734)&lt;'FF base data'!$B$11*CE1734, 'FF base data'!$B$11*CE1734,CE1734-CF1734))))</f>
        <v>0</v>
      </c>
      <c r="CD1735" s="89">
        <f t="shared" si="2014"/>
        <v>88.776317941614934</v>
      </c>
      <c r="CE1735" s="89">
        <f t="shared" si="2015"/>
        <v>10.548276006853666</v>
      </c>
      <c r="CF1735" s="89">
        <f>'FF base data'!$B$2+'FF base data'!$B$25</f>
        <v>10</v>
      </c>
      <c r="CG1735" s="89">
        <f t="shared" si="2016"/>
        <v>-18.264655174550949</v>
      </c>
      <c r="CH1735" s="88">
        <f>IF($E1735&lt;&gt;1,0,IF(SUM(CG1723:CG1734)&lt;0,'FF base data'!$B$11*CJ1734, IF(CJ1734&lt;CK1734,'FF base data'!$B$11*CJ1734, IF((CJ1734-CK1734)&lt;'FF base data'!$B$11*CJ1734, 'FF base data'!$B$11*CJ1734,CJ1734-CK1734))))</f>
        <v>0</v>
      </c>
      <c r="CI1735" s="89">
        <f t="shared" si="2017"/>
        <v>803.19440756867027</v>
      </c>
      <c r="CJ1735" s="89">
        <f t="shared" si="2018"/>
        <v>820.83111867380819</v>
      </c>
      <c r="CK1735" s="88">
        <f>CK1734+$AD1735*(CK1734-'FF base data'!$B$25)</f>
        <v>879.48268280511297</v>
      </c>
      <c r="CL1735" s="88"/>
      <c r="CM1735" s="89">
        <f t="shared" si="2026"/>
        <v>3.8328333497110713E-2</v>
      </c>
      <c r="CN1735" s="88">
        <f>IF($E1735&lt;&gt;1,0,IF(SUM(CM1723:CM1734)&lt;0,'FF base data'!$B$9*CP1734, IF(CP1734&lt;CQ1734,'FF base data'!$B$9*CP1734, IF((CP1734-CQ1734)&lt;'FF base data'!$B$9*CP1734, 'FF base data'!$B$9*CP1734,CP1734-CQ1734))))</f>
        <v>0</v>
      </c>
      <c r="CO1735" s="89">
        <f t="shared" si="2027"/>
        <v>16.30504684487596</v>
      </c>
      <c r="CP1735" s="89">
        <f t="shared" si="2028"/>
        <v>9.6918913326046745</v>
      </c>
      <c r="CQ1735" s="89">
        <f>'FF base data'!$B$2+'FF base data'!$B$24</f>
        <v>10</v>
      </c>
      <c r="CR1735" s="89">
        <f t="shared" si="2029"/>
        <v>6.4479525380290406E-2</v>
      </c>
      <c r="CS1735" s="88">
        <f>IF($E1735&lt;&gt;1,0,IF(SUM(CR1723:CR1734)&lt;0,'FF base data'!$B$9*CU1734, IF(CU1734&lt;CV1734,'FF base data'!$B$9*CU1734, IF((CU1734-CV1734)&lt;'FF base data'!$B$9*CU1734, 'FF base data'!$B$9*CU1734,CU1734-CV1734))))</f>
        <v>0</v>
      </c>
      <c r="CT1735" s="88">
        <f t="shared" si="2030"/>
        <v>15.588721854644922</v>
      </c>
      <c r="CU1735" s="88">
        <f t="shared" si="2031"/>
        <v>16.304610614255076</v>
      </c>
      <c r="CV1735" s="88">
        <f>CV1734+$AA1735*(CV1734-'FF base data'!$B$24)</f>
        <v>23.644052897274154</v>
      </c>
      <c r="CW1735" s="89">
        <f t="shared" si="2032"/>
        <v>-0.23471408377212519</v>
      </c>
      <c r="CX1735" s="88">
        <f>IF($E1735&lt;&gt;1,0,IF(SUM(CW1723:CW1734)&lt;0,'FF base data'!$B$11*CZ1734, IF(CZ1734&lt;DA1734,'FF base data'!$B$11*CZ1734, IF((CZ1734-DA1734)&lt;'FF base data'!$B$11*CZ1734, 'FF base data'!$B$11*CZ1734,CZ1734-DA1734))))</f>
        <v>0</v>
      </c>
      <c r="CY1735" s="89">
        <f t="shared" si="2033"/>
        <v>64.799444171573455</v>
      </c>
      <c r="CZ1735" s="89">
        <f t="shared" si="2034"/>
        <v>10.548276006853666</v>
      </c>
      <c r="DA1735" s="89">
        <f>'FF base data'!$B$2+'FF base data'!$B$25</f>
        <v>10</v>
      </c>
      <c r="DB1735" s="89">
        <f t="shared" si="2035"/>
        <v>-5.432402783899601</v>
      </c>
      <c r="DC1735" s="88">
        <f>IF($E1735&lt;&gt;1,0,IF(SUM(DB1723:DB1734)&lt;0,'FF base data'!$B$11*DE1734, IF(DE1734&lt;DF1734,'FF base data'!$B$11*DE1734, IF((DE1734-DF1734)&lt;'FF base data'!$B$11*DE1734, 'FF base data'!$B$11*DE1734,DE1734-DF1734))))</f>
        <v>0</v>
      </c>
      <c r="DD1735" s="89">
        <f t="shared" si="2036"/>
        <v>233.54432533878972</v>
      </c>
      <c r="DE1735" s="89">
        <f t="shared" si="2037"/>
        <v>244.13739058200696</v>
      </c>
      <c r="DF1735" s="88">
        <f>DF1734+$AD1735*(DF1734-'FF base data'!$B$25)</f>
        <v>261.58195316597056</v>
      </c>
      <c r="DG1735" s="88">
        <f>DG1734*(1+'FF analyses'!$H$45)</f>
        <v>270.63585390883134</v>
      </c>
      <c r="DI1735" s="89">
        <f t="shared" si="2042"/>
        <v>3.8328333497110713E-2</v>
      </c>
      <c r="DJ1735" s="88">
        <f>IF($E1735&lt;&gt;1,0,IF(SUM(DI1723:DI1734)&lt;0,'FF base data'!$B$9*DL1734, IF(DL1734&lt;DM1734,'FF base data'!$B$9*DL1734, IF((DL1734-DM1734)&lt;'FF base data'!$B$9*DL1734, 'FF base data'!$B$9*DL1734,DL1734-DM1734))))</f>
        <v>0</v>
      </c>
      <c r="DK1735" s="89">
        <f t="shared" si="2043"/>
        <v>14.311082634032021</v>
      </c>
      <c r="DL1735" s="89">
        <f t="shared" si="2044"/>
        <v>9.6918913326046745</v>
      </c>
      <c r="DM1735" s="89">
        <f>'FF base data'!$B$2+'FF base data'!$B$24</f>
        <v>10</v>
      </c>
      <c r="DN1735" s="89">
        <f t="shared" si="2045"/>
        <v>5.8759045174695192E-2</v>
      </c>
      <c r="DO1735" s="88">
        <f>IF($E1735&lt;&gt;1,0,IF(SUM(DN1723:DN1734)&lt;0,'FF base data'!$B$9*DQ1734, IF(DQ1734&lt;DR1734,'FF base data'!$B$9*DQ1734, IF((DQ1734-DR1734)&lt;'FF base data'!$B$9*DQ1734, 'FF base data'!$B$9*DQ1734,DQ1734-DR1734))))</f>
        <v>0</v>
      </c>
      <c r="DP1735" s="88">
        <f t="shared" si="2046"/>
        <v>13.258403756765652</v>
      </c>
      <c r="DQ1735" s="88">
        <f t="shared" si="2047"/>
        <v>14.858101792599047</v>
      </c>
      <c r="DR1735" s="88">
        <f>DR1734+$AA1735*(DR1734-'FF base data'!$B$24)</f>
        <v>21.546405065948012</v>
      </c>
      <c r="DS1735" s="89">
        <f t="shared" si="2048"/>
        <v>-0.23471408377212519</v>
      </c>
      <c r="DT1735" s="88">
        <f>IF($E1735&lt;&gt;1,0,IF(SUM(DS1723:DS1734)&lt;0,'FF base data'!$B$11*DV1734, IF(DV1734&lt;DW1734,'FF base data'!$B$11*DV1734, IF((DV1734-DW1734)&lt;'FF base data'!$B$11*DV1734, 'FF base data'!$B$11*DV1734,DV1734-DW1734))))</f>
        <v>0</v>
      </c>
      <c r="DU1735" s="89">
        <f t="shared" si="2049"/>
        <v>63.561776660258332</v>
      </c>
      <c r="DV1735" s="89">
        <f t="shared" si="2050"/>
        <v>10.548276006853666</v>
      </c>
      <c r="DW1735" s="89">
        <f>'FF base data'!$B$2+'FF base data'!$B$25</f>
        <v>10</v>
      </c>
      <c r="DX1735" s="89">
        <f t="shared" si="2051"/>
        <v>-5.1321556067246972</v>
      </c>
      <c r="DY1735" s="88">
        <f>IF($E1735&lt;&gt;1,0,IF(SUM(DX1723:DX1734)&lt;0,'FF base data'!$B$11*EA1734, IF(EA1734&lt;EB1734,'FF base data'!$B$11*EA1734, IF((EA1734-EB1734)&lt;'FF base data'!$B$11*EA1734, 'FF base data'!$B$11*EA1734,EA1734-EB1734))))</f>
        <v>0</v>
      </c>
      <c r="DZ1735" s="89">
        <f t="shared" si="2052"/>
        <v>220.05411933959297</v>
      </c>
      <c r="EA1735" s="89">
        <f t="shared" si="2053"/>
        <v>230.64399451381709</v>
      </c>
      <c r="EB1735" s="88">
        <f>EB1734+$AD1735*(EB1734-'FF base data'!$B$25)</f>
        <v>247.12440166210308</v>
      </c>
      <c r="EC1735" s="88">
        <f>EC1734*(1+'FF analyses'!$H$45)</f>
        <v>262.09962090060264</v>
      </c>
    </row>
    <row r="1736" spans="1:133">
      <c r="A1736" s="1">
        <v>2014.1</v>
      </c>
      <c r="B1736" s="90" t="s">
        <v>1979</v>
      </c>
      <c r="C1736" s="90" t="s">
        <v>3784</v>
      </c>
      <c r="D1736" s="18">
        <f t="shared" si="2040"/>
        <v>2014</v>
      </c>
      <c r="E1736" s="18">
        <v>10</v>
      </c>
      <c r="F1736" s="1">
        <v>1726</v>
      </c>
      <c r="G1736" s="23">
        <v>1937.27</v>
      </c>
      <c r="I1736" s="24">
        <f>I1735*2/3+I1738/3</f>
        <v>38.806666666666665</v>
      </c>
      <c r="J1736" s="23">
        <f>J1735*2/3+J1738/3</f>
        <v>104.74333333333334</v>
      </c>
      <c r="K1736" s="23">
        <v>237.43299999999999</v>
      </c>
      <c r="L1736" s="26">
        <f t="shared" si="2019"/>
        <v>2014.791666666536</v>
      </c>
      <c r="M1736" s="25">
        <v>2.2999999999999998</v>
      </c>
      <c r="N1736" s="24">
        <f t="shared" si="1982"/>
        <v>2172.5923367750065</v>
      </c>
      <c r="O1736" s="24">
        <f t="shared" si="1983"/>
        <v>43.520555532157147</v>
      </c>
      <c r="P1736" s="26">
        <f t="shared" si="2020"/>
        <v>1215924.8674860115</v>
      </c>
      <c r="Q1736" s="24">
        <f t="shared" si="1984"/>
        <v>117.4666222716865</v>
      </c>
      <c r="R1736" s="26">
        <f t="shared" si="1985"/>
        <v>65742.009995187283</v>
      </c>
      <c r="S1736" s="91">
        <f t="shared" si="2064"/>
        <v>25.162748283083246</v>
      </c>
      <c r="U1736" s="28">
        <f t="shared" si="2065"/>
        <v>27.736945618288239</v>
      </c>
      <c r="W1736" s="92">
        <f t="shared" si="1986"/>
        <v>-5.3994179410612464E-3</v>
      </c>
      <c r="X1736" s="93"/>
      <c r="Y1736" s="9">
        <f t="shared" si="1987"/>
        <v>7.296171754629599E-3</v>
      </c>
      <c r="Z1736" s="92">
        <f>Y1736-'FF base data'!$B$19-'FF base data'!$B$21*Y1736</f>
        <v>6.4000404953459041E-3</v>
      </c>
      <c r="AA1736" s="92">
        <f>Z1736*'FF base data'!$B$6</f>
        <v>3.2000202476729521E-3</v>
      </c>
      <c r="AB1736" s="92">
        <f t="shared" si="1988"/>
        <v>6.2808692274991751E-2</v>
      </c>
      <c r="AC1736" s="92">
        <f>AB1736-'FF base data'!$B$19-'FF base data'!$B$21*AB1736</f>
        <v>5.6361308963671843E-2</v>
      </c>
      <c r="AD1736" s="92">
        <f>AC1736*'FF base data'!$B$6</f>
        <v>2.8180654481835921E-2</v>
      </c>
      <c r="AE1736" s="94">
        <f t="shared" si="1989"/>
        <v>284.7591044194649</v>
      </c>
      <c r="AF1736" s="94">
        <f t="shared" si="1990"/>
        <v>154.26795364147176</v>
      </c>
      <c r="AG1736" s="94">
        <f t="shared" si="1991"/>
        <v>40.066743214143919</v>
      </c>
      <c r="AH1736" s="94">
        <f t="shared" si="1992"/>
        <v>136241.45383723854</v>
      </c>
      <c r="AI1736" s="94">
        <f t="shared" si="1993"/>
        <v>45092.92691737198</v>
      </c>
      <c r="AJ1736" s="94">
        <f t="shared" si="1994"/>
        <v>904.267080412003</v>
      </c>
      <c r="AK1736" s="85"/>
      <c r="AL1736" s="9">
        <f t="shared" si="2023"/>
        <v>0.13531505593564219</v>
      </c>
      <c r="AM1736" s="9">
        <f t="shared" si="2038"/>
        <v>0.19375717277162696</v>
      </c>
      <c r="AN1736" s="9">
        <f t="shared" si="2067"/>
        <v>0.12099398422472873</v>
      </c>
      <c r="AO1736" s="9">
        <f t="shared" si="2066"/>
        <v>4.9592880709298015E-2</v>
      </c>
      <c r="AP1736" s="9">
        <f t="shared" si="2060"/>
        <v>6.398784098287047E-2</v>
      </c>
      <c r="AQ1736" s="9">
        <f t="shared" si="2059"/>
        <v>6.1314745811024363E-2</v>
      </c>
      <c r="AR1736" s="9">
        <f t="shared" si="2057"/>
        <v>7.3298564195793059E-2</v>
      </c>
      <c r="AS1736" s="9">
        <f t="shared" si="2055"/>
        <v>6.8494752513899915E-2</v>
      </c>
      <c r="AT1736" s="9">
        <f t="shared" si="2039"/>
        <v>4.7552226573456702E-2</v>
      </c>
      <c r="AU1736" s="9">
        <f t="shared" si="2061"/>
        <v>5.9957294134399985E-2</v>
      </c>
      <c r="AV1736" s="95"/>
      <c r="AW1736" s="89">
        <f t="shared" si="1995"/>
        <v>6.1387620032986583E-2</v>
      </c>
      <c r="AX1736" s="88">
        <f>IF(AW1735&lt;0,'FF base data'!$B$10*AZ1735, IF(AZ1735&lt;BA1735,'FF base data'!$B$10*AZ1735, IF((AZ1735-BA1735)&lt;'FF base data'!$B$10*AZ1735, 'FF base data'!$B$10*AZ1735,AZ1735-BA1735)))</f>
        <v>7.9997747693094836E-3</v>
      </c>
      <c r="AY1736" s="89">
        <f t="shared" si="1996"/>
        <v>25.410535670960076</v>
      </c>
      <c r="AZ1736" s="89">
        <f t="shared" si="1997"/>
        <v>9.6531175684350554</v>
      </c>
      <c r="BA1736" s="89">
        <f>'FF base data'!$B$2+'FF base data'!$B$24</f>
        <v>10</v>
      </c>
      <c r="BB1736" s="89">
        <f t="shared" si="1998"/>
        <v>0.15017890464944586</v>
      </c>
      <c r="BC1736" s="88">
        <f>IF(BB1735&lt;0,'FF base data'!$B$10*BE1735, IF(BE1735&lt;BF1735,'FF base data'!$B$10*BE1735, IF((BE1735-BF1735)&lt;'FF base data'!$B$10*BE1735, 'FF base data'!$B$10*BE1735,BE1735-BF1735)))</f>
        <v>1.9570730089369773E-2</v>
      </c>
      <c r="BD1736" s="88">
        <f t="shared" si="1999"/>
        <v>30.990487781031291</v>
      </c>
      <c r="BE1736" s="88">
        <f t="shared" si="2000"/>
        <v>23.615484281803802</v>
      </c>
      <c r="BF1736" s="88">
        <f>BF1735+$AA1736*(BF1735-'FF base data'!$B$24)</f>
        <v>40.066743214144005</v>
      </c>
      <c r="BG1736" s="89">
        <f t="shared" si="2001"/>
        <v>0.55088543084497865</v>
      </c>
      <c r="BH1736" s="88">
        <f>IF(BG1735&lt;0,'FF base data'!$B$12*BJ1735, IF(BJ1735&lt;BK1735,'FF base data'!$B$12*BJ1735, IF((BJ1735-BK1735)&lt;'FF base data'!$B$12*BJ1735, 'FF base data'!$B$12*BJ1735,BJ1735-BK1735)))</f>
        <v>8.1519410959611169E-3</v>
      </c>
      <c r="BI1736" s="89">
        <f t="shared" si="2002"/>
        <v>83.089178922521043</v>
      </c>
      <c r="BJ1736" s="89">
        <f t="shared" si="2003"/>
        <v>10.325062804902357</v>
      </c>
      <c r="BK1736" s="89">
        <f>'FF base data'!$B$2+'FF base data'!$B$25</f>
        <v>10</v>
      </c>
      <c r="BL1736" s="88">
        <f t="shared" si="2004"/>
        <v>45.750531718680264</v>
      </c>
      <c r="BM1736" s="88">
        <f>IF(BL1735&lt;0,'FF base data'!$B$12*BO1735, IF(BO1735&lt;BP1735,'FF base data'!$B$12*BO1735, IF((BO1735-BP1735)&lt;'FF base data'!$B$12*BO1735, 'FF base data'!$B$12*BO1735,BO1735-BP1735)))</f>
        <v>0.67701126005006562</v>
      </c>
      <c r="BN1736" s="88">
        <f t="shared" si="2005"/>
        <v>751.6786142781765</v>
      </c>
      <c r="BO1736" s="88">
        <f t="shared" si="2006"/>
        <v>857.48703251870882</v>
      </c>
      <c r="BP1736" s="88">
        <f>BP1735+$AD1736*(BP1735-'FF base data'!$B$25)</f>
        <v>904.26708041200197</v>
      </c>
      <c r="BQ1736" s="88"/>
      <c r="BR1736" s="89">
        <f t="shared" si="2007"/>
        <v>6.2028497005161894E-2</v>
      </c>
      <c r="BS1736" s="88">
        <f>IF($E1736&lt;&gt;1,0,IF(SUM(BR1724:BR1735)&lt;0,'FF base data'!$B$9*BU1735, IF(BU1735&lt;BV1735,'FF base data'!$B$9*BU1735, IF((BU1735-BV1735)&lt;'FF base data'!$B$9*BU1735, 'FF base data'!$B$9*BU1735,BU1735-BV1735))))</f>
        <v>0</v>
      </c>
      <c r="BT1736" s="89">
        <f t="shared" si="2008"/>
        <v>26.157293612536009</v>
      </c>
      <c r="BU1736" s="89">
        <f t="shared" si="2009"/>
        <v>9.7539198296098366</v>
      </c>
      <c r="BV1736" s="89">
        <f>'FF base data'!$B$2+'FF base data'!$B$24</f>
        <v>10</v>
      </c>
      <c r="BW1736" s="89">
        <f t="shared" si="2010"/>
        <v>0.15279263398430931</v>
      </c>
      <c r="BX1736" s="88">
        <f>IF($E1736&lt;&gt;1,0,IF(SUM(BW1724:BW1735)&lt;0,'FF base data'!$B$9*BZ1735, IF(BZ1735&lt;CA1735,'FF base data'!$B$9*BZ1735, IF((BZ1735-CA1735)&lt;'FF base data'!$B$9*BZ1735, 'FF base data'!$B$9*BZ1735,BZ1735-CA1735))))</f>
        <v>0</v>
      </c>
      <c r="BY1736" s="88">
        <f t="shared" si="2011"/>
        <v>31.397402845652088</v>
      </c>
      <c r="BZ1736" s="88">
        <f t="shared" si="2012"/>
        <v>24.026490635648482</v>
      </c>
      <c r="CA1736" s="88">
        <f>CA1735+$AA1736*(CA1735-'FF base data'!$B$24)</f>
        <v>40.066743214144005</v>
      </c>
      <c r="CB1736" s="89">
        <f t="shared" si="2013"/>
        <v>0.59451464305636614</v>
      </c>
      <c r="CC1736" s="88">
        <f>IF($E1736&lt;&gt;1,0,IF(SUM(CB1724:CB1735)&lt;0,'FF base data'!$B$11*CE1735, IF(CE1735&lt;CF1735,'FF base data'!$B$11*CE1735, IF((CE1735-CF1735)&lt;'FF base data'!$B$11*CE1735, 'FF base data'!$B$11*CE1735,CE1735-CF1735))))</f>
        <v>0</v>
      </c>
      <c r="CD1736" s="89">
        <f t="shared" si="2014"/>
        <v>88.776317941614934</v>
      </c>
      <c r="CE1736" s="89">
        <f t="shared" si="2015"/>
        <v>11.142790649910031</v>
      </c>
      <c r="CF1736" s="89">
        <f>'FF base data'!$B$2+'FF base data'!$B$25</f>
        <v>10</v>
      </c>
      <c r="CG1736" s="89">
        <f t="shared" si="2016"/>
        <v>46.263116286570892</v>
      </c>
      <c r="CH1736" s="88">
        <f>IF($E1736&lt;&gt;1,0,IF(SUM(CG1724:CG1735)&lt;0,'FF base data'!$B$11*CJ1735, IF(CJ1735&lt;CK1735,'FF base data'!$B$11*CJ1735, IF((CJ1735-CK1735)&lt;'FF base data'!$B$11*CJ1735, 'FF base data'!$B$11*CJ1735,CJ1735-CK1735))))</f>
        <v>0</v>
      </c>
      <c r="CI1736" s="89">
        <f t="shared" si="2017"/>
        <v>803.19440756867027</v>
      </c>
      <c r="CJ1736" s="89">
        <f t="shared" si="2018"/>
        <v>867.09423496037903</v>
      </c>
      <c r="CK1736" s="88">
        <f>CK1735+$AD1736*(CK1735-'FF base data'!$B$25)</f>
        <v>904.26708041200197</v>
      </c>
      <c r="CL1736" s="88"/>
      <c r="CM1736" s="89">
        <f t="shared" si="2026"/>
        <v>6.2028497005161894E-2</v>
      </c>
      <c r="CN1736" s="88">
        <f>IF($E1736&lt;&gt;1,0,IF(SUM(CM1724:CM1735)&lt;0,'FF base data'!$B$9*CP1735, IF(CP1735&lt;CQ1735,'FF base data'!$B$9*CP1735, IF((CP1735-CQ1735)&lt;'FF base data'!$B$9*CP1735, 'FF base data'!$B$9*CP1735,CP1735-CQ1735))))</f>
        <v>0</v>
      </c>
      <c r="CO1736" s="89">
        <f t="shared" si="2027"/>
        <v>16.30504684487596</v>
      </c>
      <c r="CP1736" s="89">
        <f t="shared" si="2028"/>
        <v>9.7539198296098366</v>
      </c>
      <c r="CQ1736" s="89">
        <f>'FF base data'!$B$2+'FF base data'!$B$24</f>
        <v>10</v>
      </c>
      <c r="CR1736" s="89">
        <f t="shared" si="2029"/>
        <v>0.10435016819207914</v>
      </c>
      <c r="CS1736" s="88">
        <f>IF($E1736&lt;&gt;1,0,IF(SUM(CR1724:CR1735)&lt;0,'FF base data'!$B$9*CU1735, IF(CU1735&lt;CV1735,'FF base data'!$B$9*CU1735, IF((CU1735-CV1735)&lt;'FF base data'!$B$9*CU1735, 'FF base data'!$B$9*CU1735,CU1735-CV1735))))</f>
        <v>0</v>
      </c>
      <c r="CT1736" s="88">
        <f t="shared" si="2030"/>
        <v>15.588721854644922</v>
      </c>
      <c r="CU1736" s="88">
        <f t="shared" si="2031"/>
        <v>16.408960782447156</v>
      </c>
      <c r="CV1736" s="88">
        <f>CV1735+$AA1736*(CV1735-'FF base data'!$B$24)</f>
        <v>23.719714345282483</v>
      </c>
      <c r="CW1736" s="89">
        <f t="shared" si="2032"/>
        <v>0.59451464305636614</v>
      </c>
      <c r="CX1736" s="88">
        <f>IF($E1736&lt;&gt;1,0,IF(SUM(CW1724:CW1735)&lt;0,'FF base data'!$B$11*CZ1735, IF(CZ1735&lt;DA1735,'FF base data'!$B$11*CZ1735, IF((CZ1735-DA1735)&lt;'FF base data'!$B$11*CZ1735, 'FF base data'!$B$11*CZ1735,CZ1735-DA1735))))</f>
        <v>0</v>
      </c>
      <c r="CY1736" s="89">
        <f t="shared" si="2033"/>
        <v>64.799444171573455</v>
      </c>
      <c r="CZ1736" s="89">
        <f t="shared" si="2034"/>
        <v>11.142790649910031</v>
      </c>
      <c r="DA1736" s="89">
        <f>'FF base data'!$B$2+'FF base data'!$B$25</f>
        <v>10</v>
      </c>
      <c r="DB1736" s="89">
        <f t="shared" si="2035"/>
        <v>13.759902900177122</v>
      </c>
      <c r="DC1736" s="88">
        <f>IF($E1736&lt;&gt;1,0,IF(SUM(DB1724:DB1735)&lt;0,'FF base data'!$B$11*DE1735, IF(DE1735&lt;DF1735,'FF base data'!$B$11*DE1735, IF((DE1735-DF1735)&lt;'FF base data'!$B$11*DE1735, 'FF base data'!$B$11*DE1735,DE1735-DF1735))))</f>
        <v>0</v>
      </c>
      <c r="DD1736" s="89">
        <f t="shared" si="2036"/>
        <v>233.54432533878972</v>
      </c>
      <c r="DE1736" s="89">
        <f t="shared" si="2037"/>
        <v>257.89729348218407</v>
      </c>
      <c r="DF1736" s="88">
        <f>DF1735+$AD1736*(DF1735-'FF base data'!$B$25)</f>
        <v>268.95350380682459</v>
      </c>
      <c r="DG1736" s="88">
        <f>DG1735*(1+'FF analyses'!$H$45)</f>
        <v>271.42552691210091</v>
      </c>
      <c r="DI1736" s="89">
        <f t="shared" si="2042"/>
        <v>6.2028497005161894E-2</v>
      </c>
      <c r="DJ1736" s="88">
        <f>IF($E1736&lt;&gt;1,0,IF(SUM(DI1724:DI1735)&lt;0,'FF base data'!$B$9*DL1735, IF(DL1735&lt;DM1735,'FF base data'!$B$9*DL1735, IF((DL1735-DM1735)&lt;'FF base data'!$B$9*DL1735, 'FF base data'!$B$9*DL1735,DL1735-DM1735))))</f>
        <v>0</v>
      </c>
      <c r="DK1736" s="89">
        <f t="shared" si="2043"/>
        <v>14.311082634032021</v>
      </c>
      <c r="DL1736" s="89">
        <f t="shared" si="2044"/>
        <v>9.7539198296098366</v>
      </c>
      <c r="DM1736" s="89">
        <f>'FF base data'!$B$2+'FF base data'!$B$24</f>
        <v>10</v>
      </c>
      <c r="DN1736" s="89">
        <f t="shared" si="2045"/>
        <v>9.5092453156605472E-2</v>
      </c>
      <c r="DO1736" s="88">
        <f>IF($E1736&lt;&gt;1,0,IF(SUM(DN1724:DN1735)&lt;0,'FF base data'!$B$9*DQ1735, IF(DQ1735&lt;DR1735,'FF base data'!$B$9*DQ1735, IF((DQ1735-DR1735)&lt;'FF base data'!$B$9*DQ1735, 'FF base data'!$B$9*DQ1735,DQ1735-DR1735))))</f>
        <v>0</v>
      </c>
      <c r="DP1736" s="88">
        <f t="shared" si="2046"/>
        <v>13.258403756765652</v>
      </c>
      <c r="DQ1736" s="88">
        <f t="shared" si="2047"/>
        <v>14.953194245755652</v>
      </c>
      <c r="DR1736" s="88">
        <f>DR1735+$AA1736*(DR1735-'FF base data'!$B$24)</f>
        <v>21.615353998423608</v>
      </c>
      <c r="DS1736" s="89">
        <f t="shared" si="2048"/>
        <v>0.59451464305636614</v>
      </c>
      <c r="DT1736" s="88">
        <f>IF($E1736&lt;&gt;1,0,IF(SUM(DS1724:DS1735)&lt;0,'FF base data'!$B$11*DV1735, IF(DV1735&lt;DW1735,'FF base data'!$B$11*DV1735, IF((DV1735-DW1735)&lt;'FF base data'!$B$11*DV1735, 'FF base data'!$B$11*DV1735,DV1735-DW1735))))</f>
        <v>0</v>
      </c>
      <c r="DU1736" s="89">
        <f t="shared" si="2049"/>
        <v>63.561776660258332</v>
      </c>
      <c r="DV1736" s="89">
        <f t="shared" si="2050"/>
        <v>11.142790649910031</v>
      </c>
      <c r="DW1736" s="89">
        <f>'FF base data'!$B$2+'FF base data'!$B$25</f>
        <v>10</v>
      </c>
      <c r="DX1736" s="89">
        <f t="shared" si="2051"/>
        <v>12.999397435408678</v>
      </c>
      <c r="DY1736" s="88">
        <f>IF($E1736&lt;&gt;1,0,IF(SUM(DX1724:DX1735)&lt;0,'FF base data'!$B$11*EA1735, IF(EA1735&lt;EB1735,'FF base data'!$B$11*EA1735, IF((EA1735-EB1735)&lt;'FF base data'!$B$11*EA1735, 'FF base data'!$B$11*EA1735,EA1735-EB1735))))</f>
        <v>0</v>
      </c>
      <c r="DZ1736" s="89">
        <f t="shared" si="2052"/>
        <v>220.05411933959297</v>
      </c>
      <c r="EA1736" s="89">
        <f t="shared" si="2053"/>
        <v>243.64339194922576</v>
      </c>
      <c r="EB1736" s="88">
        <f>EB1735+$AD1736*(EB1735-'FF base data'!$B$25)</f>
        <v>254.08852903937324</v>
      </c>
      <c r="EC1736" s="88">
        <f>EC1735*(1+'FF analyses'!$H$45)</f>
        <v>262.86438651389096</v>
      </c>
    </row>
    <row r="1737" spans="1:133">
      <c r="A1737" s="1">
        <v>2014.11</v>
      </c>
      <c r="B1737" s="90" t="s">
        <v>1980</v>
      </c>
      <c r="C1737" s="90" t="s">
        <v>3785</v>
      </c>
      <c r="D1737" s="18">
        <f t="shared" si="2040"/>
        <v>2014</v>
      </c>
      <c r="E1737" s="18">
        <v>11</v>
      </c>
      <c r="F1737" s="1">
        <v>1727</v>
      </c>
      <c r="G1737" s="23">
        <v>2044.57</v>
      </c>
      <c r="I1737" s="24">
        <f>I1735/3+I1738*2/3</f>
        <v>39.123333333333335</v>
      </c>
      <c r="J1737" s="23">
        <f>J1735/3+J1738*2/3</f>
        <v>103.52666666666667</v>
      </c>
      <c r="K1737" s="23">
        <v>236.15100000000001</v>
      </c>
      <c r="L1737" s="26">
        <f t="shared" si="2019"/>
        <v>2014.8749999998693</v>
      </c>
      <c r="M1737" s="25">
        <v>2.33</v>
      </c>
      <c r="N1737" s="24">
        <f t="shared" si="1982"/>
        <v>2305.3738638519426</v>
      </c>
      <c r="O1737" s="24">
        <f t="shared" si="1983"/>
        <v>44.113877310844899</v>
      </c>
      <c r="P1737" s="26">
        <f t="shared" si="2020"/>
        <v>1292295.5183174505</v>
      </c>
      <c r="Q1737" s="24">
        <f t="shared" si="1984"/>
        <v>116.73245305616607</v>
      </c>
      <c r="R1737" s="26">
        <f t="shared" si="1985"/>
        <v>65435.298062515809</v>
      </c>
      <c r="S1737" s="91">
        <f t="shared" si="2064"/>
        <v>26.606817147143417</v>
      </c>
      <c r="U1737" s="28">
        <f t="shared" si="2065"/>
        <v>29.318654523381458</v>
      </c>
      <c r="W1737" s="92">
        <f t="shared" si="1986"/>
        <v>-5.6701009100109667E-3</v>
      </c>
      <c r="X1737" s="93"/>
      <c r="Y1737" s="9">
        <f t="shared" si="1987"/>
        <v>7.5913357136941917E-3</v>
      </c>
      <c r="Z1737" s="92">
        <f>Y1737-'FF base data'!$B$19-'FF base data'!$B$21*Y1737</f>
        <v>6.6656880585040379E-3</v>
      </c>
      <c r="AA1737" s="92">
        <f>Z1737*'FF base data'!$B$6</f>
        <v>3.3328440292520189E-3</v>
      </c>
      <c r="AB1737" s="92">
        <f t="shared" si="1988"/>
        <v>1.2090438748427745E-2</v>
      </c>
      <c r="AC1737" s="92">
        <f>AB1737-'FF base data'!$B$19-'FF base data'!$B$21*AB1737</f>
        <v>1.0714880789764236E-2</v>
      </c>
      <c r="AD1737" s="92">
        <f>AC1737*'FF base data'!$B$6</f>
        <v>5.3574403948821181E-3</v>
      </c>
      <c r="AE1737" s="94">
        <f t="shared" si="1989"/>
        <v>286.92080637864399</v>
      </c>
      <c r="AF1737" s="94">
        <f t="shared" si="1990"/>
        <v>155.29625569786958</v>
      </c>
      <c r="AG1737" s="94">
        <f t="shared" si="1991"/>
        <v>40.20027942003675</v>
      </c>
      <c r="AH1737" s="94">
        <f t="shared" si="1992"/>
        <v>137888.67278985443</v>
      </c>
      <c r="AI1737" s="94">
        <f t="shared" si="1993"/>
        <v>45576.092253753181</v>
      </c>
      <c r="AJ1737" s="94">
        <f t="shared" si="1994"/>
        <v>909.11163739636447</v>
      </c>
      <c r="AK1737" s="85"/>
      <c r="AL1737" s="9">
        <f t="shared" si="2023"/>
        <v>0.13206659443395363</v>
      </c>
      <c r="AM1737" s="9">
        <f t="shared" si="2038"/>
        <v>0.18719082676289522</v>
      </c>
      <c r="AN1737" s="9">
        <f t="shared" si="2067"/>
        <v>0.11862663369868121</v>
      </c>
      <c r="AO1737" s="9">
        <f t="shared" si="2066"/>
        <v>4.7836238974079182E-2</v>
      </c>
      <c r="AP1737" s="9">
        <f t="shared" si="2060"/>
        <v>6.5057055443964895E-2</v>
      </c>
      <c r="AQ1737" s="9">
        <f t="shared" si="2059"/>
        <v>6.0800836685411586E-2</v>
      </c>
      <c r="AR1737" s="9">
        <f t="shared" si="2057"/>
        <v>7.3913781769059606E-2</v>
      </c>
      <c r="AS1737" s="9">
        <f t="shared" si="2055"/>
        <v>7.0476880857092361E-2</v>
      </c>
      <c r="AT1737" s="9">
        <f t="shared" si="2039"/>
        <v>4.806172406274678E-2</v>
      </c>
      <c r="AU1737" s="9">
        <f t="shared" si="2061"/>
        <v>6.0351402052652103E-2</v>
      </c>
      <c r="AV1737" s="95"/>
      <c r="AW1737" s="89">
        <f t="shared" si="1995"/>
        <v>6.429134650010257E-2</v>
      </c>
      <c r="AX1737" s="88">
        <f>IF(AW1736&lt;0,'FF base data'!$B$10*AZ1736, IF(AZ1736&lt;BA1736,'FF base data'!$B$10*AZ1736, IF((AZ1736-BA1736)&lt;'FF base data'!$B$10*AZ1736, 'FF base data'!$B$10*AZ1736,AZ1736-BA1736)))</f>
        <v>8.0442646403625466E-3</v>
      </c>
      <c r="AY1737" s="89">
        <f t="shared" si="1996"/>
        <v>25.418579935600437</v>
      </c>
      <c r="AZ1737" s="89">
        <f t="shared" si="1997"/>
        <v>9.7093646502947948</v>
      </c>
      <c r="BA1737" s="89">
        <f>'FF base data'!$B$2+'FF base data'!$B$24</f>
        <v>10</v>
      </c>
      <c r="BB1737" s="89">
        <f t="shared" si="1998"/>
        <v>0.15728227369669859</v>
      </c>
      <c r="BC1737" s="88">
        <f>IF(BB1736&lt;0,'FF base data'!$B$10*BE1736, IF(BE1736&lt;BF1736,'FF base data'!$B$10*BE1736, IF((BE1736-BF1736)&lt;'FF base data'!$B$10*BE1736, 'FF base data'!$B$10*BE1736,BE1736-BF1736)))</f>
        <v>1.9679570234836501E-2</v>
      </c>
      <c r="BD1737" s="88">
        <f t="shared" si="1999"/>
        <v>31.010167351266126</v>
      </c>
      <c r="BE1737" s="88">
        <f t="shared" si="2000"/>
        <v>23.753086985265664</v>
      </c>
      <c r="BF1737" s="88">
        <f>BF1736+$AA1737*(BF1736-'FF base data'!$B$24)</f>
        <v>40.200279420036836</v>
      </c>
      <c r="BG1737" s="89">
        <f t="shared" si="2001"/>
        <v>0.10714880789764236</v>
      </c>
      <c r="BH1737" s="88">
        <f>IF(BG1736&lt;0,'FF base data'!$B$12*BJ1736, IF(BJ1736&lt;BK1736,'FF base data'!$B$12*BJ1736, IF((BJ1736-BK1736)&lt;'FF base data'!$B$12*BJ1736, 'FF base data'!$B$12*BJ1736,BJ1736-BK1736)))</f>
        <v>0.32506280490235717</v>
      </c>
      <c r="BI1737" s="89">
        <f t="shared" si="2002"/>
        <v>83.414241727423402</v>
      </c>
      <c r="BJ1737" s="89">
        <f t="shared" si="2003"/>
        <v>10.107148807897643</v>
      </c>
      <c r="BK1737" s="89">
        <f>'FF base data'!$B$2+'FF base data'!$B$25</f>
        <v>10</v>
      </c>
      <c r="BL1737" s="88">
        <f t="shared" si="2004"/>
        <v>9.1802147727631489</v>
      </c>
      <c r="BM1737" s="88">
        <f>IF(BL1736&lt;0,'FF base data'!$B$12*BO1736, IF(BO1736&lt;BP1736,'FF base data'!$B$12*BO1736, IF((BO1736-BP1736)&lt;'FF base data'!$B$12*BO1736, 'FF base data'!$B$12*BO1736,BO1736-BP1736)))</f>
        <v>0.71457252709892405</v>
      </c>
      <c r="BN1737" s="88">
        <f t="shared" si="2005"/>
        <v>752.39318680527538</v>
      </c>
      <c r="BO1737" s="88">
        <f t="shared" si="2006"/>
        <v>865.95267476437311</v>
      </c>
      <c r="BP1737" s="88">
        <f>BP1736+$AD1737*(BP1736-'FF base data'!$B$25)</f>
        <v>909.11163739636334</v>
      </c>
      <c r="BQ1737" s="88"/>
      <c r="BR1737" s="89">
        <f t="shared" si="2007"/>
        <v>6.5016586931836026E-2</v>
      </c>
      <c r="BS1737" s="88">
        <f>IF($E1737&lt;&gt;1,0,IF(SUM(BR1725:BR1736)&lt;0,'FF base data'!$B$9*BU1736, IF(BU1736&lt;BV1736,'FF base data'!$B$9*BU1736, IF((BU1736-BV1736)&lt;'FF base data'!$B$9*BU1736, 'FF base data'!$B$9*BU1736,BU1736-BV1736))))</f>
        <v>0</v>
      </c>
      <c r="BT1737" s="89">
        <f t="shared" si="2008"/>
        <v>26.157293612536009</v>
      </c>
      <c r="BU1737" s="89">
        <f t="shared" si="2009"/>
        <v>9.818936416541673</v>
      </c>
      <c r="BV1737" s="89">
        <f>'FF base data'!$B$2+'FF base data'!$B$24</f>
        <v>10</v>
      </c>
      <c r="BW1737" s="89">
        <f t="shared" si="2010"/>
        <v>0.16015309171780118</v>
      </c>
      <c r="BX1737" s="88">
        <f>IF($E1737&lt;&gt;1,0,IF(SUM(BW1725:BW1736)&lt;0,'FF base data'!$B$9*BZ1736, IF(BZ1736&lt;CA1736,'FF base data'!$B$9*BZ1736, IF((BZ1736-CA1736)&lt;'FF base data'!$B$9*BZ1736, 'FF base data'!$B$9*BZ1736,BZ1736-CA1736))))</f>
        <v>0</v>
      </c>
      <c r="BY1737" s="88">
        <f t="shared" si="2011"/>
        <v>31.397402845652088</v>
      </c>
      <c r="BZ1737" s="88">
        <f t="shared" si="2012"/>
        <v>24.186643727366285</v>
      </c>
      <c r="CA1737" s="88">
        <f>CA1736+$AA1737*(CA1736-'FF base data'!$B$24)</f>
        <v>40.200279420036836</v>
      </c>
      <c r="CB1737" s="89">
        <f t="shared" si="2013"/>
        <v>0.11939367347908554</v>
      </c>
      <c r="CC1737" s="88">
        <f>IF($E1737&lt;&gt;1,0,IF(SUM(CB1725:CB1736)&lt;0,'FF base data'!$B$11*CE1736, IF(CE1736&lt;CF1736,'FF base data'!$B$11*CE1736, IF((CE1736-CF1736)&lt;'FF base data'!$B$11*CE1736, 'FF base data'!$B$11*CE1736,CE1736-CF1736))))</f>
        <v>0</v>
      </c>
      <c r="CD1737" s="89">
        <f t="shared" si="2014"/>
        <v>88.776317941614934</v>
      </c>
      <c r="CE1737" s="89">
        <f t="shared" si="2015"/>
        <v>11.262184323389118</v>
      </c>
      <c r="CF1737" s="89">
        <f>'FF base data'!$B$2+'FF base data'!$B$25</f>
        <v>10</v>
      </c>
      <c r="CG1737" s="89">
        <f t="shared" si="2016"/>
        <v>9.2908113610922829</v>
      </c>
      <c r="CH1737" s="88">
        <f>IF($E1737&lt;&gt;1,0,IF(SUM(CG1725:CG1736)&lt;0,'FF base data'!$B$11*CJ1736, IF(CJ1736&lt;CK1736,'FF base data'!$B$11*CJ1736, IF((CJ1736-CK1736)&lt;'FF base data'!$B$11*CJ1736, 'FF base data'!$B$11*CJ1736,CJ1736-CK1736))))</f>
        <v>0</v>
      </c>
      <c r="CI1737" s="89">
        <f t="shared" si="2017"/>
        <v>803.19440756867027</v>
      </c>
      <c r="CJ1737" s="89">
        <f t="shared" si="2018"/>
        <v>876.38504632147135</v>
      </c>
      <c r="CK1737" s="88">
        <f>CK1736+$AD1737*(CK1736-'FF base data'!$B$25)</f>
        <v>909.11163739636334</v>
      </c>
      <c r="CL1737" s="88"/>
      <c r="CM1737" s="89">
        <f t="shared" si="2026"/>
        <v>6.5016586931836026E-2</v>
      </c>
      <c r="CN1737" s="88">
        <f>IF($E1737&lt;&gt;1,0,IF(SUM(CM1725:CM1736)&lt;0,'FF base data'!$B$9*CP1736, IF(CP1736&lt;CQ1736,'FF base data'!$B$9*CP1736, IF((CP1736-CQ1736)&lt;'FF base data'!$B$9*CP1736, 'FF base data'!$B$9*CP1736,CP1736-CQ1736))))</f>
        <v>0</v>
      </c>
      <c r="CO1737" s="89">
        <f t="shared" si="2027"/>
        <v>16.30504684487596</v>
      </c>
      <c r="CP1737" s="89">
        <f t="shared" si="2028"/>
        <v>9.818936416541673</v>
      </c>
      <c r="CQ1737" s="89">
        <f>'FF base data'!$B$2+'FF base data'!$B$24</f>
        <v>10</v>
      </c>
      <c r="CR1737" s="89">
        <f t="shared" si="2029"/>
        <v>0.10937701394001909</v>
      </c>
      <c r="CS1737" s="88">
        <f>IF($E1737&lt;&gt;1,0,IF(SUM(CR1725:CR1736)&lt;0,'FF base data'!$B$9*CU1736, IF(CU1736&lt;CV1736,'FF base data'!$B$9*CU1736, IF((CU1736-CV1736)&lt;'FF base data'!$B$9*CU1736, 'FF base data'!$B$9*CU1736,CU1736-CV1736))))</f>
        <v>0</v>
      </c>
      <c r="CT1737" s="88">
        <f t="shared" si="2030"/>
        <v>15.588721854644922</v>
      </c>
      <c r="CU1737" s="88">
        <f t="shared" si="2031"/>
        <v>16.518337796387176</v>
      </c>
      <c r="CV1737" s="88">
        <f>CV1736+$AA1737*(CV1736-'FF base data'!$B$24)</f>
        <v>23.798768453613722</v>
      </c>
      <c r="CW1737" s="89">
        <f t="shared" si="2032"/>
        <v>0.11939367347908554</v>
      </c>
      <c r="CX1737" s="88">
        <f>IF($E1737&lt;&gt;1,0,IF(SUM(CW1725:CW1736)&lt;0,'FF base data'!$B$11*CZ1736, IF(CZ1736&lt;DA1736,'FF base data'!$B$11*CZ1736, IF((CZ1736-DA1736)&lt;'FF base data'!$B$11*CZ1736, 'FF base data'!$B$11*CZ1736,CZ1736-DA1736))))</f>
        <v>0</v>
      </c>
      <c r="CY1737" s="89">
        <f t="shared" si="2033"/>
        <v>64.799444171573455</v>
      </c>
      <c r="CZ1737" s="89">
        <f t="shared" si="2034"/>
        <v>11.262184323389118</v>
      </c>
      <c r="DA1737" s="89">
        <f>'FF base data'!$B$2+'FF base data'!$B$25</f>
        <v>10</v>
      </c>
      <c r="DB1737" s="89">
        <f t="shared" si="2035"/>
        <v>2.7633387556644435</v>
      </c>
      <c r="DC1737" s="88">
        <f>IF($E1737&lt;&gt;1,0,IF(SUM(DB1725:DB1736)&lt;0,'FF base data'!$B$11*DE1736, IF(DE1736&lt;DF1736,'FF base data'!$B$11*DE1736, IF((DE1736-DF1736)&lt;'FF base data'!$B$11*DE1736, 'FF base data'!$B$11*DE1736,DE1736-DF1736))))</f>
        <v>0</v>
      </c>
      <c r="DD1737" s="89">
        <f t="shared" si="2036"/>
        <v>233.54432533878972</v>
      </c>
      <c r="DE1737" s="89">
        <f t="shared" si="2037"/>
        <v>260.66063223784852</v>
      </c>
      <c r="DF1737" s="88">
        <f>DF1736+$AD1737*(DF1736-'FF base data'!$B$25)</f>
        <v>270.39440617246436</v>
      </c>
      <c r="DG1737" s="88">
        <f>DG1736*(1+'FF analyses'!$H$45)</f>
        <v>272.21750405742364</v>
      </c>
      <c r="DI1737" s="89">
        <f t="shared" si="2042"/>
        <v>6.5016586931836026E-2</v>
      </c>
      <c r="DJ1737" s="88">
        <f>IF($E1737&lt;&gt;1,0,IF(SUM(DI1725:DI1736)&lt;0,'FF base data'!$B$9*DL1736, IF(DL1736&lt;DM1736,'FF base data'!$B$9*DL1736, IF((DL1736-DM1736)&lt;'FF base data'!$B$9*DL1736, 'FF base data'!$B$9*DL1736,DL1736-DM1736))))</f>
        <v>0</v>
      </c>
      <c r="DK1737" s="89">
        <f t="shared" si="2043"/>
        <v>14.311082634032021</v>
      </c>
      <c r="DL1737" s="89">
        <f t="shared" si="2044"/>
        <v>9.818936416541673</v>
      </c>
      <c r="DM1737" s="89">
        <f>'FF base data'!$B$2+'FF base data'!$B$24</f>
        <v>10</v>
      </c>
      <c r="DN1737" s="89">
        <f t="shared" si="2045"/>
        <v>9.9673328320424748E-2</v>
      </c>
      <c r="DO1737" s="88">
        <f>IF($E1737&lt;&gt;1,0,IF(SUM(DN1725:DN1736)&lt;0,'FF base data'!$B$9*DQ1736, IF(DQ1736&lt;DR1736,'FF base data'!$B$9*DQ1736, IF((DQ1736-DR1736)&lt;'FF base data'!$B$9*DQ1736, 'FF base data'!$B$9*DQ1736,DQ1736-DR1736))))</f>
        <v>0</v>
      </c>
      <c r="DP1737" s="88">
        <f t="shared" si="2046"/>
        <v>13.258403756765652</v>
      </c>
      <c r="DQ1737" s="88">
        <f t="shared" si="2047"/>
        <v>15.052867574076076</v>
      </c>
      <c r="DR1737" s="88">
        <f>DR1736+$AA1737*(DR1736-'FF base data'!$B$24)</f>
        <v>21.687394601937424</v>
      </c>
      <c r="DS1737" s="89">
        <f t="shared" si="2048"/>
        <v>0.11939367347908554</v>
      </c>
      <c r="DT1737" s="88">
        <f>IF($E1737&lt;&gt;1,0,IF(SUM(DS1725:DS1736)&lt;0,'FF base data'!$B$11*DV1736, IF(DV1736&lt;DW1736,'FF base data'!$B$11*DV1736, IF((DV1736-DW1736)&lt;'FF base data'!$B$11*DV1736, 'FF base data'!$B$11*DV1736,DV1736-DW1736))))</f>
        <v>0</v>
      </c>
      <c r="DU1737" s="89">
        <f t="shared" si="2049"/>
        <v>63.561776660258332</v>
      </c>
      <c r="DV1737" s="89">
        <f t="shared" si="2050"/>
        <v>11.262184323389118</v>
      </c>
      <c r="DW1737" s="89">
        <f>'FF base data'!$B$2+'FF base data'!$B$25</f>
        <v>10</v>
      </c>
      <c r="DX1737" s="89">
        <f t="shared" si="2051"/>
        <v>2.6106098999497576</v>
      </c>
      <c r="DY1737" s="88">
        <f>IF($E1737&lt;&gt;1,0,IF(SUM(DX1725:DX1736)&lt;0,'FF base data'!$B$11*EA1736, IF(EA1736&lt;EB1736,'FF base data'!$B$11*EA1736, IF((EA1736-EB1736)&lt;'FF base data'!$B$11*EA1736, 'FF base data'!$B$11*EA1736,EA1736-EB1736))))</f>
        <v>0</v>
      </c>
      <c r="DZ1737" s="89">
        <f t="shared" si="2052"/>
        <v>220.05411933959297</v>
      </c>
      <c r="EA1737" s="89">
        <f t="shared" si="2053"/>
        <v>246.25400184917552</v>
      </c>
      <c r="EB1737" s="88">
        <f>EB1736+$AD1737*(EB1736-'FF base data'!$B$25)</f>
        <v>255.44979318872495</v>
      </c>
      <c r="EC1737" s="88">
        <f>EC1736*(1+'FF analyses'!$H$45)</f>
        <v>263.63138359337239</v>
      </c>
    </row>
    <row r="1738" spans="1:133">
      <c r="A1738" s="1">
        <v>2014.12</v>
      </c>
      <c r="B1738" s="90" t="s">
        <v>1981</v>
      </c>
      <c r="C1738" s="90" t="s">
        <v>3786</v>
      </c>
      <c r="D1738" s="18">
        <f t="shared" si="2040"/>
        <v>2014</v>
      </c>
      <c r="E1738" s="18">
        <v>12</v>
      </c>
      <c r="F1738" s="1">
        <v>1728</v>
      </c>
      <c r="G1738" s="23">
        <v>2054.27</v>
      </c>
      <c r="I1738" s="24">
        <v>39.44</v>
      </c>
      <c r="J1738" s="23">
        <v>102.31</v>
      </c>
      <c r="K1738" s="23">
        <v>234.81200000000001</v>
      </c>
      <c r="L1738" s="26">
        <f t="shared" si="2019"/>
        <v>2014.9583333332025</v>
      </c>
      <c r="M1738" s="25">
        <v>2.21</v>
      </c>
      <c r="N1738" s="24">
        <f t="shared" si="1982"/>
        <v>2329.5198011494304</v>
      </c>
      <c r="O1738" s="24">
        <f t="shared" si="1983"/>
        <v>44.724530347682411</v>
      </c>
      <c r="P1738" s="26">
        <f t="shared" si="2020"/>
        <v>1307919.9381265354</v>
      </c>
      <c r="Q1738" s="24">
        <f t="shared" si="1984"/>
        <v>116.01842545312847</v>
      </c>
      <c r="R1738" s="26">
        <f t="shared" si="1985"/>
        <v>65139.095089606446</v>
      </c>
      <c r="S1738" s="91">
        <f t="shared" si="2064"/>
        <v>26.794085482572552</v>
      </c>
      <c r="U1738" s="28">
        <f t="shared" si="2065"/>
        <v>29.51533288223138</v>
      </c>
      <c r="W1738" s="92">
        <f t="shared" si="1986"/>
        <v>-4.7058923734732971E-3</v>
      </c>
      <c r="X1738" s="93"/>
      <c r="Y1738" s="9">
        <f t="shared" si="1987"/>
        <v>6.5291637111137835E-3</v>
      </c>
      <c r="Z1738" s="92">
        <f>Y1738-'FF base data'!$B$19-'FF base data'!$B$21*Y1738</f>
        <v>5.7097332561816703E-3</v>
      </c>
      <c r="AA1738" s="92">
        <f>Z1738*'FF base data'!$B$6</f>
        <v>2.8548666280908352E-3</v>
      </c>
      <c r="AB1738" s="92">
        <f t="shared" si="1988"/>
        <v>-6.4061851436990613E-3</v>
      </c>
      <c r="AC1738" s="92">
        <f>AB1738-'FF base data'!$B$19-'FF base data'!$B$21*AB1738</f>
        <v>-5.93208071314989E-3</v>
      </c>
      <c r="AD1738" s="92">
        <f>AC1738*'FF base data'!$B$6</f>
        <v>-2.966040356574945E-3</v>
      </c>
      <c r="AE1738" s="94">
        <f t="shared" si="1989"/>
        <v>288.79415929561492</v>
      </c>
      <c r="AF1738" s="94">
        <f t="shared" si="1990"/>
        <v>156.1829558935882</v>
      </c>
      <c r="AG1738" s="94">
        <f t="shared" si="1991"/>
        <v>40.315045856192938</v>
      </c>
      <c r="AH1738" s="94">
        <f t="shared" si="1992"/>
        <v>137005.3324227437</v>
      </c>
      <c r="AI1738" s="94">
        <f t="shared" si="1993"/>
        <v>45305.731195913955</v>
      </c>
      <c r="AJ1738" s="94">
        <f t="shared" si="1994"/>
        <v>906.41517559121485</v>
      </c>
      <c r="AK1738" s="85"/>
      <c r="AL1738" s="9">
        <f t="shared" si="2023"/>
        <v>0.11953761369764071</v>
      </c>
      <c r="AM1738" s="9">
        <f t="shared" si="2038"/>
        <v>0.16319740655499881</v>
      </c>
      <c r="AN1738" s="9">
        <f t="shared" si="2067"/>
        <v>0.11531191020744536</v>
      </c>
      <c r="AO1738" s="9">
        <f t="shared" si="2066"/>
        <v>4.870701539279465E-2</v>
      </c>
      <c r="AP1738" s="9">
        <f t="shared" si="2060"/>
        <v>6.3779718536031593E-2</v>
      </c>
      <c r="AQ1738" s="9">
        <f t="shared" si="2059"/>
        <v>6.1798930034888455E-2</v>
      </c>
      <c r="AR1738" s="9">
        <f t="shared" si="2057"/>
        <v>7.2286170427117158E-2</v>
      </c>
      <c r="AS1738" s="9">
        <f t="shared" si="2055"/>
        <v>6.8414063172800965E-2</v>
      </c>
      <c r="AT1738" s="9">
        <f t="shared" si="2039"/>
        <v>4.7414807425257832E-2</v>
      </c>
      <c r="AU1738" s="9">
        <f t="shared" si="2061"/>
        <v>6.0077896298985856E-2</v>
      </c>
      <c r="AV1738" s="95"/>
      <c r="AW1738" s="89">
        <f t="shared" si="1995"/>
        <v>5.5391951634844297E-2</v>
      </c>
      <c r="AX1738" s="88">
        <f>IF(AW1737&lt;0,'FF base data'!$B$10*AZ1737, IF(AZ1737&lt;BA1737,'FF base data'!$B$10*AZ1737, IF((AZ1737-BA1737)&lt;'FF base data'!$B$10*AZ1737, 'FF base data'!$B$10*AZ1737,AZ1737-BA1737)))</f>
        <v>8.0911372085789961E-3</v>
      </c>
      <c r="AY1738" s="89">
        <f t="shared" si="1996"/>
        <v>25.426671072809015</v>
      </c>
      <c r="AZ1738" s="89">
        <f t="shared" si="1997"/>
        <v>9.7566654647210598</v>
      </c>
      <c r="BA1738" s="89">
        <f>'FF base data'!$B$2+'FF base data'!$B$24</f>
        <v>10</v>
      </c>
      <c r="BB1738" s="89">
        <f t="shared" si="1998"/>
        <v>0.13551077087116675</v>
      </c>
      <c r="BC1738" s="88">
        <f>IF(BB1737&lt;0,'FF base data'!$B$10*BE1737, IF(BE1737&lt;BF1737,'FF base data'!$B$10*BE1737, IF((BE1737-BF1737)&lt;'FF base data'!$B$10*BE1737, 'FF base data'!$B$10*BE1737,BE1737-BF1737)))</f>
        <v>1.9794239154388056E-2</v>
      </c>
      <c r="BD1738" s="88">
        <f t="shared" si="1999"/>
        <v>31.029961590420516</v>
      </c>
      <c r="BE1738" s="88">
        <f t="shared" si="2000"/>
        <v>23.868803516982442</v>
      </c>
      <c r="BF1738" s="88">
        <f>BF1737+$AA1738*(BF1737-'FF base data'!$B$24)</f>
        <v>40.315045856193024</v>
      </c>
      <c r="BG1738" s="89">
        <f t="shared" si="2001"/>
        <v>-5.9320807131498898E-2</v>
      </c>
      <c r="BH1738" s="88">
        <f>IF(BG1737&lt;0,'FF base data'!$B$12*BJ1737, IF(BJ1737&lt;BK1737,'FF base data'!$B$12*BJ1737, IF((BJ1737-BK1737)&lt;'FF base data'!$B$12*BJ1737, 'FF base data'!$B$12*BJ1737,BJ1737-BK1737)))</f>
        <v>0.10714880789764258</v>
      </c>
      <c r="BI1738" s="89">
        <f t="shared" si="2002"/>
        <v>83.521390535321046</v>
      </c>
      <c r="BJ1738" s="89">
        <f t="shared" si="2003"/>
        <v>9.940679192868501</v>
      </c>
      <c r="BK1738" s="89">
        <f>'FF base data'!$B$2+'FF base data'!$B$25</f>
        <v>10</v>
      </c>
      <c r="BL1738" s="88">
        <f t="shared" si="2004"/>
        <v>-5.1326204095032386</v>
      </c>
      <c r="BM1738" s="88">
        <f>IF(BL1737&lt;0,'FF base data'!$B$12*BO1737, IF(BO1737&lt;BP1737,'FF base data'!$B$12*BO1737, IF((BO1737-BP1737)&lt;'FF base data'!$B$12*BO1737, 'FF base data'!$B$12*BO1737,BO1737-BP1737)))</f>
        <v>0.72162722897031095</v>
      </c>
      <c r="BN1738" s="88">
        <f t="shared" si="2005"/>
        <v>753.11481403424568</v>
      </c>
      <c r="BO1738" s="88">
        <f t="shared" si="2006"/>
        <v>860.09842712589955</v>
      </c>
      <c r="BP1738" s="88">
        <f>BP1737+$AD1738*(BP1737-'FF base data'!$B$25)</f>
        <v>906.41517559121382</v>
      </c>
      <c r="BQ1738" s="88"/>
      <c r="BR1738" s="89">
        <f t="shared" si="2007"/>
        <v>5.6063507797861269E-2</v>
      </c>
      <c r="BS1738" s="88">
        <f>IF($E1738&lt;&gt;1,0,IF(SUM(BR1726:BR1737)&lt;0,'FF base data'!$B$9*BU1737, IF(BU1737&lt;BV1737,'FF base data'!$B$9*BU1737, IF((BU1737-BV1737)&lt;'FF base data'!$B$9*BU1737, 'FF base data'!$B$9*BU1737,BU1737-BV1737))))</f>
        <v>0</v>
      </c>
      <c r="BT1738" s="89">
        <f t="shared" si="2008"/>
        <v>26.157293612536009</v>
      </c>
      <c r="BU1738" s="89">
        <f t="shared" si="2009"/>
        <v>9.8749999243395337</v>
      </c>
      <c r="BV1738" s="89">
        <f>'FF base data'!$B$2+'FF base data'!$B$24</f>
        <v>10</v>
      </c>
      <c r="BW1738" s="89">
        <f t="shared" si="2010"/>
        <v>0.13809928404556107</v>
      </c>
      <c r="BX1738" s="88">
        <f>IF($E1738&lt;&gt;1,0,IF(SUM(BW1726:BW1737)&lt;0,'FF base data'!$B$9*BZ1737, IF(BZ1737&lt;CA1737,'FF base data'!$B$9*BZ1737, IF((BZ1737-CA1737)&lt;'FF base data'!$B$9*BZ1737, 'FF base data'!$B$9*BZ1737,BZ1737-CA1737))))</f>
        <v>0</v>
      </c>
      <c r="BY1738" s="88">
        <f t="shared" si="2011"/>
        <v>31.397402845652088</v>
      </c>
      <c r="BZ1738" s="88">
        <f t="shared" si="2012"/>
        <v>24.324743011411847</v>
      </c>
      <c r="CA1738" s="88">
        <f>CA1737+$AA1738*(CA1737-'FF base data'!$B$24)</f>
        <v>40.315045856193024</v>
      </c>
      <c r="CB1738" s="89">
        <f t="shared" si="2013"/>
        <v>-6.6808186412715631E-2</v>
      </c>
      <c r="CC1738" s="88">
        <f>IF($E1738&lt;&gt;1,0,IF(SUM(CB1726:CB1737)&lt;0,'FF base data'!$B$11*CE1737, IF(CE1737&lt;CF1737,'FF base data'!$B$11*CE1737, IF((CE1737-CF1737)&lt;'FF base data'!$B$11*CE1737, 'FF base data'!$B$11*CE1737,CE1737-CF1737))))</f>
        <v>0</v>
      </c>
      <c r="CD1738" s="89">
        <f t="shared" si="2014"/>
        <v>88.776317941614934</v>
      </c>
      <c r="CE1738" s="89">
        <f t="shared" si="2015"/>
        <v>11.195376136976401</v>
      </c>
      <c r="CF1738" s="89">
        <f>'FF base data'!$B$2+'FF base data'!$B$25</f>
        <v>10</v>
      </c>
      <c r="CG1738" s="89">
        <f t="shared" si="2016"/>
        <v>-5.198786830576573</v>
      </c>
      <c r="CH1738" s="88">
        <f>IF($E1738&lt;&gt;1,0,IF(SUM(CG1726:CG1737)&lt;0,'FF base data'!$B$11*CJ1737, IF(CJ1737&lt;CK1737,'FF base data'!$B$11*CJ1737, IF((CJ1737-CK1737)&lt;'FF base data'!$B$11*CJ1737, 'FF base data'!$B$11*CJ1737,CJ1737-CK1737))))</f>
        <v>0</v>
      </c>
      <c r="CI1738" s="89">
        <f t="shared" si="2017"/>
        <v>803.19440756867027</v>
      </c>
      <c r="CJ1738" s="89">
        <f t="shared" si="2018"/>
        <v>871.18625949089483</v>
      </c>
      <c r="CK1738" s="88">
        <f>CK1737+$AD1738*(CK1737-'FF base data'!$B$25)</f>
        <v>906.41517559121382</v>
      </c>
      <c r="CL1738" s="88"/>
      <c r="CM1738" s="89">
        <f t="shared" si="2026"/>
        <v>5.6063507797861269E-2</v>
      </c>
      <c r="CN1738" s="88">
        <f>IF($E1738&lt;&gt;1,0,IF(SUM(CM1726:CM1737)&lt;0,'FF base data'!$B$9*CP1737, IF(CP1737&lt;CQ1737,'FF base data'!$B$9*CP1737, IF((CP1737-CQ1737)&lt;'FF base data'!$B$9*CP1737, 'FF base data'!$B$9*CP1737,CP1737-CQ1737))))</f>
        <v>0</v>
      </c>
      <c r="CO1738" s="89">
        <f t="shared" si="2027"/>
        <v>16.30504684487596</v>
      </c>
      <c r="CP1738" s="89">
        <f t="shared" si="2028"/>
        <v>9.8749999243395337</v>
      </c>
      <c r="CQ1738" s="89">
        <f>'FF base data'!$B$2+'FF base data'!$B$24</f>
        <v>10</v>
      </c>
      <c r="CR1738" s="89">
        <f t="shared" si="2029"/>
        <v>9.4315302652874508E-2</v>
      </c>
      <c r="CS1738" s="88">
        <f>IF($E1738&lt;&gt;1,0,IF(SUM(CR1726:CR1737)&lt;0,'FF base data'!$B$9*CU1737, IF(CU1737&lt;CV1737,'FF base data'!$B$9*CU1737, IF((CU1737-CV1737)&lt;'FF base data'!$B$9*CU1737, 'FF base data'!$B$9*CU1737,CU1737-CV1737))))</f>
        <v>0</v>
      </c>
      <c r="CT1738" s="88">
        <f t="shared" si="2030"/>
        <v>15.588721854644922</v>
      </c>
      <c r="CU1738" s="88">
        <f t="shared" si="2031"/>
        <v>16.612653099040049</v>
      </c>
      <c r="CV1738" s="88">
        <f>CV1737+$AA1738*(CV1737-'FF base data'!$B$24)</f>
        <v>23.866710763461604</v>
      </c>
      <c r="CW1738" s="89">
        <f t="shared" si="2032"/>
        <v>-6.6808186412715631E-2</v>
      </c>
      <c r="CX1738" s="88">
        <f>IF($E1738&lt;&gt;1,0,IF(SUM(CW1726:CW1737)&lt;0,'FF base data'!$B$11*CZ1737, IF(CZ1737&lt;DA1737,'FF base data'!$B$11*CZ1737, IF((CZ1737-DA1737)&lt;'FF base data'!$B$11*CZ1737, 'FF base data'!$B$11*CZ1737,CZ1737-DA1737))))</f>
        <v>0</v>
      </c>
      <c r="CY1738" s="89">
        <f t="shared" si="2033"/>
        <v>64.799444171573455</v>
      </c>
      <c r="CZ1738" s="89">
        <f t="shared" si="2034"/>
        <v>11.195376136976401</v>
      </c>
      <c r="DA1738" s="89">
        <f>'FF base data'!$B$2+'FF base data'!$B$25</f>
        <v>10</v>
      </c>
      <c r="DB1738" s="89">
        <f t="shared" si="2035"/>
        <v>-1.5462599091755977</v>
      </c>
      <c r="DC1738" s="88">
        <f>IF($E1738&lt;&gt;1,0,IF(SUM(DB1726:DB1737)&lt;0,'FF base data'!$B$11*DE1737, IF(DE1737&lt;DF1737,'FF base data'!$B$11*DE1737, IF((DE1737-DF1737)&lt;'FF base data'!$B$11*DE1737, 'FF base data'!$B$11*DE1737,DE1737-DF1737))))</f>
        <v>0</v>
      </c>
      <c r="DD1738" s="89">
        <f t="shared" si="2036"/>
        <v>233.54432533878972</v>
      </c>
      <c r="DE1738" s="89">
        <f t="shared" si="2037"/>
        <v>259.11437232867291</v>
      </c>
      <c r="DF1738" s="88">
        <f>DF1737+$AD1738*(DF1737-'FF base data'!$B$25)</f>
        <v>269.59240545156473</v>
      </c>
      <c r="DG1738" s="88">
        <f>DG1737*(1+'FF analyses'!$H$45)</f>
        <v>273.01179206792494</v>
      </c>
      <c r="DI1738" s="89">
        <f t="shared" si="2042"/>
        <v>5.6063507797861269E-2</v>
      </c>
      <c r="DJ1738" s="88">
        <f>IF($E1738&lt;&gt;1,0,IF(SUM(DI1726:DI1737)&lt;0,'FF base data'!$B$9*DL1737, IF(DL1737&lt;DM1737,'FF base data'!$B$9*DL1737, IF((DL1737-DM1737)&lt;'FF base data'!$B$9*DL1737, 'FF base data'!$B$9*DL1737,DL1737-DM1737))))</f>
        <v>0</v>
      </c>
      <c r="DK1738" s="89">
        <f t="shared" si="2043"/>
        <v>14.311082634032021</v>
      </c>
      <c r="DL1738" s="89">
        <f t="shared" si="2044"/>
        <v>9.8749999243395337</v>
      </c>
      <c r="DM1738" s="89">
        <f>'FF base data'!$B$2+'FF base data'!$B$24</f>
        <v>10</v>
      </c>
      <c r="DN1738" s="89">
        <f t="shared" si="2045"/>
        <v>8.5947858588600878E-2</v>
      </c>
      <c r="DO1738" s="88">
        <f>IF($E1738&lt;&gt;1,0,IF(SUM(DN1726:DN1737)&lt;0,'FF base data'!$B$9*DQ1737, IF(DQ1737&lt;DR1737,'FF base data'!$B$9*DQ1737, IF((DQ1737-DR1737)&lt;'FF base data'!$B$9*DQ1737, 'FF base data'!$B$9*DQ1737,DQ1737-DR1737))))</f>
        <v>0</v>
      </c>
      <c r="DP1738" s="88">
        <f t="shared" si="2046"/>
        <v>13.258403756765652</v>
      </c>
      <c r="DQ1738" s="88">
        <f t="shared" si="2047"/>
        <v>15.138815432664677</v>
      </c>
      <c r="DR1738" s="88">
        <f>DR1737+$AA1738*(DR1737-'FF base data'!$B$24)</f>
        <v>21.749309221036732</v>
      </c>
      <c r="DS1738" s="89">
        <f t="shared" si="2048"/>
        <v>-6.6808186412715631E-2</v>
      </c>
      <c r="DT1738" s="88">
        <f>IF($E1738&lt;&gt;1,0,IF(SUM(DS1726:DS1737)&lt;0,'FF base data'!$B$11*DV1737, IF(DV1737&lt;DW1737,'FF base data'!$B$11*DV1737, IF((DV1737-DW1737)&lt;'FF base data'!$B$11*DV1737, 'FF base data'!$B$11*DV1737,DV1737-DW1737))))</f>
        <v>0</v>
      </c>
      <c r="DU1738" s="89">
        <f t="shared" si="2049"/>
        <v>63.561776660258332</v>
      </c>
      <c r="DV1738" s="89">
        <f t="shared" si="2050"/>
        <v>11.195376136976401</v>
      </c>
      <c r="DW1738" s="89">
        <f>'FF base data'!$B$2+'FF base data'!$B$25</f>
        <v>10</v>
      </c>
      <c r="DX1738" s="89">
        <f t="shared" si="2051"/>
        <v>-1.4607986149054715</v>
      </c>
      <c r="DY1738" s="88">
        <f>IF($E1738&lt;&gt;1,0,IF(SUM(DX1726:DX1737)&lt;0,'FF base data'!$B$11*EA1737, IF(EA1737&lt;EB1737,'FF base data'!$B$11*EA1737, IF((EA1737-EB1737)&lt;'FF base data'!$B$11*EA1737, 'FF base data'!$B$11*EA1737,EA1737-EB1737))))</f>
        <v>0</v>
      </c>
      <c r="DZ1738" s="89">
        <f t="shared" si="2052"/>
        <v>220.05411933959297</v>
      </c>
      <c r="EA1738" s="89">
        <f t="shared" si="2053"/>
        <v>244.79320323427004</v>
      </c>
      <c r="EB1738" s="88">
        <f>EB1737+$AD1738*(EB1737-'FF base data'!$B$25)</f>
        <v>254.69211879304848</v>
      </c>
      <c r="EC1738" s="88">
        <f>EC1737*(1+'FF analyses'!$H$45)</f>
        <v>264.40061865011552</v>
      </c>
    </row>
    <row r="1739" spans="1:133">
      <c r="A1739" s="1">
        <v>2015.01</v>
      </c>
      <c r="B1739" s="90" t="s">
        <v>1982</v>
      </c>
      <c r="C1739" s="90" t="s">
        <v>3787</v>
      </c>
      <c r="D1739" s="18">
        <f t="shared" ref="D1739" si="2068">D1738+1</f>
        <v>2015</v>
      </c>
      <c r="E1739" s="18">
        <v>1</v>
      </c>
      <c r="F1739" s="1">
        <v>1729</v>
      </c>
      <c r="G1739" s="23">
        <v>2028.18</v>
      </c>
      <c r="I1739" s="24">
        <f>I1738*2/3+I1741/3</f>
        <v>39.896666666666668</v>
      </c>
      <c r="J1739" s="23">
        <f>J1738*2/3+J1741/3</f>
        <v>101.28999999999999</v>
      </c>
      <c r="K1739" s="23">
        <v>233.70699999999999</v>
      </c>
      <c r="L1739" s="26">
        <f t="shared" si="2019"/>
        <v>2015.0416666665358</v>
      </c>
      <c r="M1739" s="25">
        <v>1.88</v>
      </c>
      <c r="N1739" s="24">
        <f t="shared" ref="N1739:N1802" si="2069">G1739*$K$1815/K1739</f>
        <v>2310.8084411891818</v>
      </c>
      <c r="O1739" s="24">
        <f t="shared" ref="O1739:O1802" si="2070">I1739*$K$1815/K1739</f>
        <v>45.45629781806565</v>
      </c>
      <c r="P1739" s="26">
        <f t="shared" si="2020"/>
        <v>1299541.1608497615</v>
      </c>
      <c r="Q1739" s="24">
        <f t="shared" ref="Q1739:Q1802" si="2071">J1739*$K$1815/K1739</f>
        <v>115.404839318035</v>
      </c>
      <c r="R1739" s="26">
        <f t="shared" ref="R1739:R1802" si="2072">Q1739*(P1739/N1739)</f>
        <v>64900.80968280544</v>
      </c>
      <c r="S1739" s="91">
        <f t="shared" si="2064"/>
        <v>26.492295420383126</v>
      </c>
      <c r="U1739" s="28">
        <f t="shared" si="2065"/>
        <v>29.174671165351548</v>
      </c>
      <c r="W1739" s="92">
        <f t="shared" ref="W1739:W1802" si="2073">K1740/K1739-1</f>
        <v>4.3430449237722435E-3</v>
      </c>
      <c r="X1739" s="93"/>
      <c r="Y1739" s="9">
        <f t="shared" ref="Y1739:Y1802" si="2074">(M1739/100+1)^(1/12)-1-W1739</f>
        <v>-2.7897177487008484E-3</v>
      </c>
      <c r="Z1739" s="92">
        <f>Y1739-'FF base data'!$B$19-'FF base data'!$B$21*Y1739</f>
        <v>-2.677260057651498E-3</v>
      </c>
      <c r="AA1739" s="92">
        <f>Z1739*'FF base data'!$B$6</f>
        <v>-1.338630028825749E-3</v>
      </c>
      <c r="AB1739" s="92">
        <f t="shared" ref="AB1739:AB1802" si="2075">P1740/P1739-1</f>
        <v>2.3846134367590199E-2</v>
      </c>
      <c r="AC1739" s="92">
        <f>AB1739-'FF base data'!$B$19-'FF base data'!$B$21*AB1739</f>
        <v>2.1295006847010446E-2</v>
      </c>
      <c r="AD1739" s="92">
        <f>AC1739*'FF base data'!$B$6</f>
        <v>1.0647503423505223E-2</v>
      </c>
      <c r="AE1739" s="94">
        <f t="shared" ref="AE1739:AE1802" si="2076">AE1738*(1+Y1739)</f>
        <v>287.98850510370681</v>
      </c>
      <c r="AF1739" s="94">
        <f t="shared" ref="AF1739:AF1802" si="2077">AF1738*(1+Z1739)</f>
        <v>155.76481350408835</v>
      </c>
      <c r="AG1739" s="94">
        <f t="shared" ref="AG1739:AG1802" si="2078">AG1738*(1+AA1739)</f>
        <v>40.261078925196351</v>
      </c>
      <c r="AH1739" s="94">
        <f t="shared" ref="AH1739:AH1802" si="2079">AH1738*(1+AB1739)</f>
        <v>140272.37998877279</v>
      </c>
      <c r="AI1739" s="94">
        <f t="shared" ref="AI1739:AI1802" si="2080">AI1738*(1+AC1739)</f>
        <v>46270.517051939751</v>
      </c>
      <c r="AJ1739" s="94">
        <f t="shared" ref="AJ1739:AJ1802" si="2081">AJ1738*(1+AD1739)</f>
        <v>916.06623427643933</v>
      </c>
      <c r="AK1739" s="85"/>
      <c r="AL1739" s="9">
        <f t="shared" si="2023"/>
        <v>0.14869829425820091</v>
      </c>
      <c r="AM1739" s="9">
        <f t="shared" si="2038"/>
        <v>0.16774073127330125</v>
      </c>
      <c r="AN1739" s="9">
        <f t="shared" si="2067"/>
        <v>0.12605024957231059</v>
      </c>
      <c r="AO1739" s="9">
        <f t="shared" si="2066"/>
        <v>4.9901745810091436E-2</v>
      </c>
      <c r="AP1739" s="9">
        <f t="shared" si="2060"/>
        <v>6.3303086636902206E-2</v>
      </c>
      <c r="AQ1739" s="9">
        <f t="shared" si="2059"/>
        <v>6.3858533002814077E-2</v>
      </c>
      <c r="AR1739" s="9">
        <f t="shared" si="2057"/>
        <v>7.1382795428690526E-2</v>
      </c>
      <c r="AS1739" s="9">
        <f t="shared" si="2055"/>
        <v>6.6688041825659239E-2</v>
      </c>
      <c r="AT1739" s="9">
        <f t="shared" si="2039"/>
        <v>4.7676376699225642E-2</v>
      </c>
      <c r="AU1739" s="9">
        <f t="shared" si="2061"/>
        <v>6.0291208095885063E-2</v>
      </c>
      <c r="AV1739" s="95"/>
      <c r="AW1739" s="89">
        <f t="shared" ref="AW1739:AW1802" si="2082">$Z1739*(AZ1738-AX1738)</f>
        <v>-2.6099468666095978E-2</v>
      </c>
      <c r="AX1739" s="88">
        <f>IF(AW1738&lt;0,'FF base data'!$B$10*AZ1738, IF(AZ1738&lt;BA1738,'FF base data'!$B$10*AZ1738, IF((AZ1738-BA1738)&lt;'FF base data'!$B$10*AZ1738, 'FF base data'!$B$10*AZ1738,AZ1738-BA1738)))</f>
        <v>8.1305545539342178E-3</v>
      </c>
      <c r="AY1739" s="89">
        <f t="shared" ref="AY1739:AY1802" si="2083">AY1738+AX1739</f>
        <v>25.434801627362948</v>
      </c>
      <c r="AZ1739" s="89">
        <f t="shared" ref="AZ1739:AZ1802" si="2084">AZ1738+AW1739-AX1739</f>
        <v>9.7224354415010286</v>
      </c>
      <c r="BA1739" s="89">
        <f>'FF base data'!$B$2+'FF base data'!$B$24</f>
        <v>10</v>
      </c>
      <c r="BB1739" s="89">
        <f t="shared" ref="BB1739:BB1802" si="2085">$Z1739*(BE1738-BC1739)</f>
        <v>-6.3849741784715391E-2</v>
      </c>
      <c r="BC1739" s="88">
        <f>IF(BB1738&lt;0,'FF base data'!$B$10*BE1738, IF(BE1738&lt;BF1738,'FF base data'!$B$10*BE1738, IF((BE1738-BF1738)&lt;'FF base data'!$B$10*BE1738, 'FF base data'!$B$10*BE1738,BE1738-BF1738)))</f>
        <v>1.989066959748537E-2</v>
      </c>
      <c r="BD1739" s="88">
        <f t="shared" ref="BD1739:BD1802" si="2086">BD1738+BC1739</f>
        <v>31.049852260018003</v>
      </c>
      <c r="BE1739" s="88">
        <f t="shared" ref="BE1739:BE1802" si="2087">BE1738+BB1739-BC1739</f>
        <v>23.785063105600241</v>
      </c>
      <c r="BF1739" s="88">
        <f>BF1738+$AA1739*(BF1738-'FF base data'!$B$24)</f>
        <v>40.261078925196436</v>
      </c>
      <c r="BG1739" s="89">
        <f t="shared" ref="BG1739:BG1802" si="2088">$AC1739*(BJ1738-BH1739)</f>
        <v>0.21151042578317228</v>
      </c>
      <c r="BH1739" s="88">
        <f>IF(BG1738&lt;0,'FF base data'!$B$12*BJ1738, IF(BJ1738&lt;BK1738,'FF base data'!$B$12*BJ1738, IF((BJ1738-BK1738)&lt;'FF base data'!$B$12*BJ1738, 'FF base data'!$B$12*BJ1738,BJ1738-BK1738)))</f>
        <v>8.2838993273904177E-3</v>
      </c>
      <c r="BI1739" s="89">
        <f t="shared" ref="BI1739:BI1802" si="2089">BI1738+BH1739</f>
        <v>83.529674434648442</v>
      </c>
      <c r="BJ1739" s="89">
        <f t="shared" ref="BJ1739:BJ1802" si="2090">BJ1738+BG1739-BH1739</f>
        <v>10.143905719324284</v>
      </c>
      <c r="BK1739" s="89">
        <f>'FF base data'!$B$2+'FF base data'!$B$25</f>
        <v>10</v>
      </c>
      <c r="BL1739" s="88">
        <f t="shared" ref="BL1739:BL1802" si="2091">$AC1739*(BO1738-BM1739)</f>
        <v>18.300538726503319</v>
      </c>
      <c r="BM1739" s="88">
        <f>IF(BL1738&lt;0,'FF base data'!$B$12*BO1738, IF(BO1738&lt;BP1738,'FF base data'!$B$12*BO1738, IF((BO1738-BP1738)&lt;'FF base data'!$B$12*BO1738, 'FF base data'!$B$12*BO1738,BO1738-BP1738)))</f>
        <v>0.71674868927158297</v>
      </c>
      <c r="BN1739" s="88">
        <f t="shared" ref="BN1739:BN1802" si="2092">BN1738+BM1739</f>
        <v>753.83156272351732</v>
      </c>
      <c r="BO1739" s="88">
        <f t="shared" ref="BO1739:BO1802" si="2093">BO1738+BL1739-BM1739</f>
        <v>877.68221716313121</v>
      </c>
      <c r="BP1739" s="88">
        <f>BP1738+$AD1739*(BP1738-'FF base data'!$B$25)</f>
        <v>916.06623427643831</v>
      </c>
      <c r="BQ1739" s="88"/>
      <c r="BR1739" s="89">
        <f t="shared" ref="BR1739:BR1802" si="2094">$Z1739*(BU1738-BS1739)</f>
        <v>-2.6173563438078341E-2</v>
      </c>
      <c r="BS1739" s="88">
        <f>IF($E1739&lt;&gt;1,0,IF(SUM(BR1727:BR1738)&lt;0,'FF base data'!$B$9*BU1738, IF(BU1738&lt;BV1738,'FF base data'!$B$9*BU1738, IF((BU1738-BV1738)&lt;'FF base data'!$B$9*BU1738, 'FF base data'!$B$9*BU1738,BU1738-BV1738))))</f>
        <v>9.8749999243395337E-2</v>
      </c>
      <c r="BT1739" s="89">
        <f t="shared" ref="BT1739:BT1802" si="2095">BT1738+BS1739</f>
        <v>26.256043611779404</v>
      </c>
      <c r="BU1739" s="89">
        <f t="shared" ref="BU1739:BU1802" si="2096">BU1738+BR1739-BS1739</f>
        <v>9.7500763616580599</v>
      </c>
      <c r="BV1739" s="89">
        <f>'FF base data'!$B$2+'FF base data'!$B$24</f>
        <v>10</v>
      </c>
      <c r="BW1739" s="89">
        <f t="shared" ref="BW1739:BW1802" si="2097">$Z1739*(BZ1738-BX1739)</f>
        <v>-6.4472426248319462E-2</v>
      </c>
      <c r="BX1739" s="88">
        <f>IF($E1739&lt;&gt;1,0,IF(SUM(BW1727:BW1738)&lt;0,'FF base data'!$B$9*BZ1738, IF(BZ1738&lt;CA1738,'FF base data'!$B$9*BZ1738, IF((BZ1738-CA1738)&lt;'FF base data'!$B$9*BZ1738, 'FF base data'!$B$9*BZ1738,BZ1738-CA1738))))</f>
        <v>0.24324743011411848</v>
      </c>
      <c r="BY1739" s="88">
        <f t="shared" ref="BY1739:BY1802" si="2098">BY1738+BX1739</f>
        <v>31.640650275766205</v>
      </c>
      <c r="BZ1739" s="88">
        <f t="shared" ref="BZ1739:BZ1802" si="2099">BZ1738+BW1739-BX1739</f>
        <v>24.017023155049412</v>
      </c>
      <c r="CA1739" s="88">
        <f>CA1738+$AA1739*(CA1738-'FF base data'!$B$24)</f>
        <v>40.261078925196436</v>
      </c>
      <c r="CB1739" s="89">
        <f t="shared" ref="CB1739:CB1802" si="2100">$AC1739*(CE1738-CC1739)</f>
        <v>0.21295006847010445</v>
      </c>
      <c r="CC1739" s="88">
        <f>IF($E1739&lt;&gt;1,0,IF(SUM(CB1727:CB1738)&lt;0,'FF base data'!$B$11*CE1738, IF(CE1738&lt;CF1738,'FF base data'!$B$11*CE1738, IF((CE1738-CF1738)&lt;'FF base data'!$B$11*CE1738, 'FF base data'!$B$11*CE1738,CE1738-CF1738))))</f>
        <v>1.1953761369764013</v>
      </c>
      <c r="CD1739" s="89">
        <f t="shared" ref="CD1739:CD1802" si="2101">CD1738+CC1739</f>
        <v>89.971694078591341</v>
      </c>
      <c r="CE1739" s="89">
        <f t="shared" ref="CE1739:CE1802" si="2102">CE1738+CB1739-CC1739</f>
        <v>10.212950068470105</v>
      </c>
      <c r="CF1739" s="89">
        <f>'FF base data'!$B$2+'FF base data'!$B$25</f>
        <v>10</v>
      </c>
      <c r="CG1739" s="89">
        <f t="shared" ref="CG1739:CG1802" si="2103">$AC1739*(CJ1738-CH1739)</f>
        <v>18.366398187271226</v>
      </c>
      <c r="CH1739" s="88">
        <f>IF($E1739&lt;&gt;1,0,IF(SUM(CG1727:CG1738)&lt;0,'FF base data'!$B$11*CJ1738, IF(CJ1738&lt;CK1738,'FF base data'!$B$11*CJ1738, IF((CJ1738-CK1738)&lt;'FF base data'!$B$11*CJ1738, 'FF base data'!$B$11*CJ1738,CJ1738-CK1738))))</f>
        <v>8.7118625949089488</v>
      </c>
      <c r="CI1739" s="89">
        <f t="shared" ref="CI1739:CI1802" si="2104">CI1738+CH1739</f>
        <v>811.90627016357917</v>
      </c>
      <c r="CJ1739" s="89">
        <f t="shared" ref="CJ1739:CJ1802" si="2105">CJ1738+CG1739-CH1739</f>
        <v>880.84079508325715</v>
      </c>
      <c r="CK1739" s="88">
        <f>CK1738+$AD1739*(CK1738-'FF base data'!$B$25)</f>
        <v>916.06623427643831</v>
      </c>
      <c r="CL1739" s="88"/>
      <c r="CM1739" s="89">
        <f t="shared" si="2026"/>
        <v>-2.6173563438078341E-2</v>
      </c>
      <c r="CN1739" s="88">
        <f>IF($E1739&lt;&gt;1,0,IF(SUM(CM1727:CM1738)&lt;0,'FF base data'!$B$9*CP1738, IF(CP1738&lt;CQ1738,'FF base data'!$B$9*CP1738, IF((CP1738-CQ1738)&lt;'FF base data'!$B$9*CP1738, 'FF base data'!$B$9*CP1738,CP1738-CQ1738))))</f>
        <v>9.8749999243395337E-2</v>
      </c>
      <c r="CO1739" s="89">
        <f t="shared" si="2027"/>
        <v>16.403796844119356</v>
      </c>
      <c r="CP1739" s="89">
        <f t="shared" si="2028"/>
        <v>9.7500763616580599</v>
      </c>
      <c r="CQ1739" s="89">
        <f>'FF base data'!$B$2+'FF base data'!$B$24</f>
        <v>10</v>
      </c>
      <c r="CR1739" s="89">
        <f t="shared" si="2029"/>
        <v>-4.4031628667743496E-2</v>
      </c>
      <c r="CS1739" s="88">
        <f>IF($E1739&lt;&gt;1,0,IF(SUM(CR1727:CR1738)&lt;0,'FF base data'!$B$9*CU1738, IF(CU1738&lt;CV1738,'FF base data'!$B$9*CU1738, IF((CU1738-CV1738)&lt;'FF base data'!$B$9*CU1738, 'FF base data'!$B$9*CU1738,CU1738-CV1738))))</f>
        <v>0.16612653099040051</v>
      </c>
      <c r="CT1739" s="88">
        <f t="shared" si="2030"/>
        <v>15.754848385635322</v>
      </c>
      <c r="CU1739" s="88">
        <f t="shared" si="2031"/>
        <v>16.402494939381906</v>
      </c>
      <c r="CV1739" s="88">
        <f>CV1738+$AA1739*(CV1738-'FF base data'!$B$24)</f>
        <v>23.834762067744336</v>
      </c>
      <c r="CW1739" s="89">
        <f t="shared" si="2032"/>
        <v>0.21295006847010445</v>
      </c>
      <c r="CX1739" s="88">
        <f>IF($E1739&lt;&gt;1,0,IF(SUM(CW1727:CW1738)&lt;0,'FF base data'!$B$11*CZ1738, IF(CZ1738&lt;DA1738,'FF base data'!$B$11*CZ1738, IF((CZ1738-DA1738)&lt;'FF base data'!$B$11*CZ1738, 'FF base data'!$B$11*CZ1738,CZ1738-DA1738))))</f>
        <v>1.1953761369764013</v>
      </c>
      <c r="CY1739" s="89">
        <f t="shared" si="2033"/>
        <v>65.994820308549862</v>
      </c>
      <c r="CZ1739" s="89">
        <f t="shared" si="2034"/>
        <v>10.212950068470105</v>
      </c>
      <c r="DA1739" s="89">
        <f>'FF base data'!$B$2+'FF base data'!$B$25</f>
        <v>10</v>
      </c>
      <c r="DB1739" s="89">
        <f t="shared" si="2035"/>
        <v>5.4626639095689242</v>
      </c>
      <c r="DC1739" s="88">
        <f>IF($E1739&lt;&gt;1,0,IF(SUM(DB1727:DB1738)&lt;0,'FF base data'!$B$11*DE1738, IF(DE1738&lt;DF1738,'FF base data'!$B$11*DE1738, IF((DE1738-DF1738)&lt;'FF base data'!$B$11*DE1738, 'FF base data'!$B$11*DE1738,DE1738-DF1738))))</f>
        <v>2.5911437232867294</v>
      </c>
      <c r="DD1739" s="89">
        <f t="shared" si="2036"/>
        <v>236.13546906207645</v>
      </c>
      <c r="DE1739" s="89">
        <f t="shared" si="2037"/>
        <v>261.98589251495508</v>
      </c>
      <c r="DF1739" s="88">
        <f>DF1738+$AD1739*(DF1738-'FF base data'!$B$25)</f>
        <v>272.46289151156128</v>
      </c>
      <c r="DG1739" s="88">
        <f>DG1738*(1+'FF analyses'!$H$45)</f>
        <v>273.80839768634718</v>
      </c>
      <c r="DI1739" s="89">
        <f t="shared" si="2042"/>
        <v>-2.6173563438078341E-2</v>
      </c>
      <c r="DJ1739" s="88">
        <f>IF($E1739&lt;&gt;1,0,IF(SUM(DI1727:DI1738)&lt;0,'FF base data'!$B$9*DL1738, IF(DL1738&lt;DM1738,'FF base data'!$B$9*DL1738, IF((DL1738-DM1738)&lt;'FF base data'!$B$9*DL1738, 'FF base data'!$B$9*DL1738,DL1738-DM1738))))</f>
        <v>9.8749999243395337E-2</v>
      </c>
      <c r="DK1739" s="89">
        <f t="shared" si="2043"/>
        <v>14.409832633275416</v>
      </c>
      <c r="DL1739" s="89">
        <f t="shared" si="2044"/>
        <v>9.7500763616580599</v>
      </c>
      <c r="DM1739" s="89">
        <f>'FF base data'!$B$2+'FF base data'!$B$24</f>
        <v>10</v>
      </c>
      <c r="DN1739" s="89">
        <f t="shared" si="2045"/>
        <v>-4.0125240419250911E-2</v>
      </c>
      <c r="DO1739" s="88">
        <f>IF($E1739&lt;&gt;1,0,IF(SUM(DN1727:DN1738)&lt;0,'FF base data'!$B$9*DQ1738, IF(DQ1738&lt;DR1738,'FF base data'!$B$9*DQ1738, IF((DQ1738-DR1738)&lt;'FF base data'!$B$9*DQ1738, 'FF base data'!$B$9*DQ1738,DQ1738-DR1738))))</f>
        <v>0.15138815432664676</v>
      </c>
      <c r="DP1739" s="88">
        <f t="shared" si="2046"/>
        <v>13.409791911092299</v>
      </c>
      <c r="DQ1739" s="88">
        <f t="shared" si="2047"/>
        <v>14.94730203791878</v>
      </c>
      <c r="DR1739" s="88">
        <f>DR1738+$AA1739*(DR1738-'FF base data'!$B$24)</f>
        <v>21.720194942607236</v>
      </c>
      <c r="DS1739" s="89">
        <f t="shared" si="2048"/>
        <v>0.21295006847010445</v>
      </c>
      <c r="DT1739" s="88">
        <f>IF($E1739&lt;&gt;1,0,IF(SUM(DS1727:DS1738)&lt;0,'FF base data'!$B$11*DV1738, IF(DV1738&lt;DW1738,'FF base data'!$B$11*DV1738, IF((DV1738-DW1738)&lt;'FF base data'!$B$11*DV1738, 'FF base data'!$B$11*DV1738,DV1738-DW1738))))</f>
        <v>1.1953761369764013</v>
      </c>
      <c r="DU1739" s="89">
        <f t="shared" si="2049"/>
        <v>64.757152797234738</v>
      </c>
      <c r="DV1739" s="89">
        <f t="shared" si="2050"/>
        <v>10.212950068470105</v>
      </c>
      <c r="DW1739" s="89">
        <f>'FF base data'!$B$2+'FF base data'!$B$25</f>
        <v>10</v>
      </c>
      <c r="DX1739" s="89">
        <f t="shared" si="2051"/>
        <v>5.1607442095856459</v>
      </c>
      <c r="DY1739" s="88">
        <f>IF($E1739&lt;&gt;1,0,IF(SUM(DX1727:DX1738)&lt;0,'FF base data'!$B$11*EA1738, IF(EA1738&lt;EB1738,'FF base data'!$B$11*EA1738, IF((EA1738-EB1738)&lt;'FF base data'!$B$11*EA1738, 'FF base data'!$B$11*EA1738,EA1738-EB1738))))</f>
        <v>2.4479320323427003</v>
      </c>
      <c r="DZ1739" s="89">
        <f t="shared" si="2052"/>
        <v>222.50205137193566</v>
      </c>
      <c r="EA1739" s="89">
        <f t="shared" si="2053"/>
        <v>247.506015411513</v>
      </c>
      <c r="EB1739" s="88">
        <f>EB1738+$AD1739*(EB1738-'FF base data'!$B$25)</f>
        <v>257.40395399983726</v>
      </c>
      <c r="EC1739" s="88">
        <f>EC1738*(1+'FF analyses'!$H$45)</f>
        <v>265.17209821418726</v>
      </c>
    </row>
    <row r="1740" spans="1:133">
      <c r="A1740" s="1">
        <v>2015.02</v>
      </c>
      <c r="B1740" s="90" t="s">
        <v>1983</v>
      </c>
      <c r="C1740" s="90" t="s">
        <v>3788</v>
      </c>
      <c r="D1740" s="18">
        <f t="shared" ref="D1740" si="2106">D1739</f>
        <v>2015</v>
      </c>
      <c r="E1740" s="18">
        <v>2</v>
      </c>
      <c r="F1740" s="1">
        <v>1730</v>
      </c>
      <c r="G1740" s="23">
        <v>2082.1999999999998</v>
      </c>
      <c r="I1740" s="24">
        <f>I1738/3+I1741*2/3</f>
        <v>40.353333333333332</v>
      </c>
      <c r="J1740" s="23">
        <f>J1738/3+J1741*2/3</f>
        <v>100.27000000000001</v>
      </c>
      <c r="K1740" s="23">
        <v>234.72200000000001</v>
      </c>
      <c r="L1740" s="26">
        <f t="shared" ref="L1740:L1803" si="2107">L1739+1/12</f>
        <v>2015.124999999869</v>
      </c>
      <c r="M1740" s="25">
        <v>1.98</v>
      </c>
      <c r="N1740" s="24">
        <f t="shared" si="2069"/>
        <v>2362.0974742461294</v>
      </c>
      <c r="O1740" s="24">
        <f t="shared" si="2070"/>
        <v>45.77778635293383</v>
      </c>
      <c r="P1740" s="26">
        <f t="shared" ref="P1740:P1803" si="2108">P1739*((N1740+(O1740/12))/N1739)</f>
        <v>1330530.1939875991</v>
      </c>
      <c r="Q1740" s="24">
        <f t="shared" si="2071"/>
        <v>113.74868588159613</v>
      </c>
      <c r="R1740" s="26">
        <f t="shared" si="2072"/>
        <v>64072.741595973777</v>
      </c>
      <c r="S1740" s="91">
        <f t="shared" si="2064"/>
        <v>26.995513699383242</v>
      </c>
      <c r="U1740" s="28">
        <f t="shared" si="2065"/>
        <v>29.719916695619286</v>
      </c>
      <c r="W1740" s="92">
        <f t="shared" si="2073"/>
        <v>5.9517216110973603E-3</v>
      </c>
      <c r="X1740" s="93"/>
      <c r="Y1740" s="9">
        <f t="shared" si="2074"/>
        <v>-4.3165086361427463E-3</v>
      </c>
      <c r="Z1740" s="92">
        <f>Y1740-'FF base data'!$B$19-'FF base data'!$B$21*Y1740</f>
        <v>-4.0513718563492066E-3</v>
      </c>
      <c r="AA1740" s="92">
        <f>Z1740*'FF base data'!$B$6</f>
        <v>-2.0256859281746033E-3</v>
      </c>
      <c r="AB1740" s="92">
        <f t="shared" si="2075"/>
        <v>-5.3479807985535865E-3</v>
      </c>
      <c r="AC1740" s="92">
        <f>AB1740-'FF base data'!$B$19-'FF base data'!$B$21*AB1740</f>
        <v>-4.9796968025189623E-3</v>
      </c>
      <c r="AD1740" s="92">
        <f>AC1740*'FF base data'!$B$6</f>
        <v>-2.4898484012594812E-3</v>
      </c>
      <c r="AE1740" s="94">
        <f t="shared" si="2076"/>
        <v>286.74540023431683</v>
      </c>
      <c r="AF1740" s="94">
        <f t="shared" si="2077"/>
        <v>155.1337523224484</v>
      </c>
      <c r="AG1740" s="94">
        <f t="shared" si="2078"/>
        <v>40.179522624164449</v>
      </c>
      <c r="AH1740" s="94">
        <f t="shared" si="2079"/>
        <v>139522.20599402543</v>
      </c>
      <c r="AI1740" s="94">
        <f t="shared" si="2080"/>
        <v>46040.103906125303</v>
      </c>
      <c r="AJ1740" s="94">
        <f t="shared" si="2081"/>
        <v>913.78536822757837</v>
      </c>
      <c r="AK1740" s="85"/>
      <c r="AL1740" s="9">
        <f t="shared" si="2023"/>
        <v>0.12228858322476488</v>
      </c>
      <c r="AM1740" s="9">
        <f t="shared" si="2038"/>
        <v>0.1522585171925892</v>
      </c>
      <c r="AN1740" s="9">
        <f t="shared" si="2067"/>
        <v>0.11412810722855449</v>
      </c>
      <c r="AO1740" s="9">
        <f t="shared" si="2066"/>
        <v>5.0371058389029111E-2</v>
      </c>
      <c r="AP1740" s="9">
        <f t="shared" si="2060"/>
        <v>6.1995725257681711E-2</v>
      </c>
      <c r="AQ1740" s="9">
        <f t="shared" si="2059"/>
        <v>6.2837676406946041E-2</v>
      </c>
      <c r="AR1740" s="9">
        <f t="shared" si="2057"/>
        <v>7.1484915971526952E-2</v>
      </c>
      <c r="AS1740" s="9">
        <f t="shared" si="2055"/>
        <v>6.5483225230882125E-2</v>
      </c>
      <c r="AT1740" s="9">
        <f t="shared" si="2039"/>
        <v>4.7572135776845492E-2</v>
      </c>
      <c r="AU1740" s="9">
        <f t="shared" si="2061"/>
        <v>5.9856554838821241E-2</v>
      </c>
      <c r="AV1740" s="95"/>
      <c r="AW1740" s="89">
        <f t="shared" si="2082"/>
        <v>-3.9356261422973014E-2</v>
      </c>
      <c r="AX1740" s="88">
        <f>IF(AW1739&lt;0,'FF base data'!$B$10*AZ1739, IF(AZ1739&lt;BA1739,'FF base data'!$B$10*AZ1739, IF((AZ1739-BA1739)&lt;'FF base data'!$B$10*AZ1739, 'FF base data'!$B$10*AZ1739,AZ1739-BA1739)))</f>
        <v>8.1020295345841913E-3</v>
      </c>
      <c r="AY1740" s="89">
        <f t="shared" si="2083"/>
        <v>25.442903656897531</v>
      </c>
      <c r="AZ1740" s="89">
        <f t="shared" si="2084"/>
        <v>9.6749771505434712</v>
      </c>
      <c r="BA1740" s="89">
        <f>'FF base data'!$B$2+'FF base data'!$B$24</f>
        <v>10</v>
      </c>
      <c r="BB1740" s="89">
        <f t="shared" si="2085"/>
        <v>-9.6281833488129076E-2</v>
      </c>
      <c r="BC1740" s="88">
        <f>IF(BB1739&lt;0,'FF base data'!$B$10*BE1739, IF(BE1739&lt;BF1739,'FF base data'!$B$10*BE1739, IF((BE1739-BF1739)&lt;'FF base data'!$B$10*BE1739, 'FF base data'!$B$10*BE1739,BE1739-BF1739)))</f>
        <v>1.9820885921333534E-2</v>
      </c>
      <c r="BD1740" s="88">
        <f t="shared" si="2086"/>
        <v>31.069673145939337</v>
      </c>
      <c r="BE1740" s="88">
        <f t="shared" si="2087"/>
        <v>23.668960386190779</v>
      </c>
      <c r="BF1740" s="88">
        <f>BF1739+$AA1740*(BF1739-'FF base data'!$B$24)</f>
        <v>40.179522624164541</v>
      </c>
      <c r="BG1740" s="89">
        <f t="shared" si="2088"/>
        <v>-4.9796968025189625E-2</v>
      </c>
      <c r="BH1740" s="88">
        <f>IF(BG1739&lt;0,'FF base data'!$B$12*BJ1739, IF(BJ1739&lt;BK1739,'FF base data'!$B$12*BJ1739, IF((BJ1739-BK1739)&lt;'FF base data'!$B$12*BJ1739, 'FF base data'!$B$12*BJ1739,BJ1739-BK1739)))</f>
        <v>0.14390571932428387</v>
      </c>
      <c r="BI1740" s="89">
        <f t="shared" si="2089"/>
        <v>83.673580153972722</v>
      </c>
      <c r="BJ1740" s="89">
        <f t="shared" si="2090"/>
        <v>9.9502030319748105</v>
      </c>
      <c r="BK1740" s="89">
        <f>'FF base data'!$B$2+'FF base data'!$B$25</f>
        <v>10</v>
      </c>
      <c r="BL1740" s="88">
        <f t="shared" si="2091"/>
        <v>-4.3669491709929682</v>
      </c>
      <c r="BM1740" s="88">
        <f>IF(BL1739&lt;0,'FF base data'!$B$12*BO1739, IF(BO1739&lt;BP1739,'FF base data'!$B$12*BO1739, IF((BO1739-BP1739)&lt;'FF base data'!$B$12*BO1739, 'FF base data'!$B$12*BO1739,BO1739-BP1739)))</f>
        <v>0.73140184763594274</v>
      </c>
      <c r="BN1740" s="88">
        <f t="shared" si="2092"/>
        <v>754.56296457115332</v>
      </c>
      <c r="BO1740" s="88">
        <f t="shared" si="2093"/>
        <v>872.58386614450228</v>
      </c>
      <c r="BP1740" s="88">
        <f>BP1739+$AD1740*(BP1739-'FF base data'!$B$25)</f>
        <v>913.78536822757735</v>
      </c>
      <c r="BQ1740" s="88"/>
      <c r="BR1740" s="89">
        <f t="shared" si="2094"/>
        <v>-3.9501184968877133E-2</v>
      </c>
      <c r="BS1740" s="88">
        <f>IF($E1740&lt;&gt;1,0,IF(SUM(BR1728:BR1739)&lt;0,'FF base data'!$B$9*BU1739, IF(BU1739&lt;BV1739,'FF base data'!$B$9*BU1739, IF((BU1739-BV1739)&lt;'FF base data'!$B$9*BU1739, 'FF base data'!$B$9*BU1739,BU1739-BV1739))))</f>
        <v>0</v>
      </c>
      <c r="BT1740" s="89">
        <f t="shared" si="2095"/>
        <v>26.256043611779404</v>
      </c>
      <c r="BU1740" s="89">
        <f t="shared" si="2096"/>
        <v>9.7105751766891828</v>
      </c>
      <c r="BV1740" s="89">
        <f>'FF base data'!$B$2+'FF base data'!$B$24</f>
        <v>10</v>
      </c>
      <c r="BW1740" s="89">
        <f t="shared" si="2097"/>
        <v>-9.7301891683654412E-2</v>
      </c>
      <c r="BX1740" s="88">
        <f>IF($E1740&lt;&gt;1,0,IF(SUM(BW1728:BW1739)&lt;0,'FF base data'!$B$9*BZ1739, IF(BZ1739&lt;CA1739,'FF base data'!$B$9*BZ1739, IF((BZ1739-CA1739)&lt;'FF base data'!$B$9*BZ1739, 'FF base data'!$B$9*BZ1739,BZ1739-CA1739))))</f>
        <v>0</v>
      </c>
      <c r="BY1740" s="88">
        <f t="shared" si="2098"/>
        <v>31.640650275766205</v>
      </c>
      <c r="BZ1740" s="88">
        <f t="shared" si="2099"/>
        <v>23.919721263365759</v>
      </c>
      <c r="CA1740" s="88">
        <f>CA1739+$AA1740*(CA1739-'FF base data'!$B$24)</f>
        <v>40.179522624164541</v>
      </c>
      <c r="CB1740" s="89">
        <f t="shared" si="2100"/>
        <v>-5.0857394800246404E-2</v>
      </c>
      <c r="CC1740" s="88">
        <f>IF($E1740&lt;&gt;1,0,IF(SUM(CB1728:CB1739)&lt;0,'FF base data'!$B$11*CE1739, IF(CE1739&lt;CF1739,'FF base data'!$B$11*CE1739, IF((CE1739-CF1739)&lt;'FF base data'!$B$11*CE1739, 'FF base data'!$B$11*CE1739,CE1739-CF1739))))</f>
        <v>0</v>
      </c>
      <c r="CD1740" s="89">
        <f t="shared" si="2101"/>
        <v>89.971694078591341</v>
      </c>
      <c r="CE1740" s="89">
        <f t="shared" si="2102"/>
        <v>10.162092673669859</v>
      </c>
      <c r="CF1740" s="89">
        <f>'FF base data'!$B$2+'FF base data'!$B$25</f>
        <v>10</v>
      </c>
      <c r="CG1740" s="89">
        <f t="shared" si="2103"/>
        <v>-4.3863200908043565</v>
      </c>
      <c r="CH1740" s="88">
        <f>IF($E1740&lt;&gt;1,0,IF(SUM(CG1728:CG1739)&lt;0,'FF base data'!$B$11*CJ1739, IF(CJ1739&lt;CK1739,'FF base data'!$B$11*CJ1739, IF((CJ1739-CK1739)&lt;'FF base data'!$B$11*CJ1739, 'FF base data'!$B$11*CJ1739,CJ1739-CK1739))))</f>
        <v>0</v>
      </c>
      <c r="CI1740" s="89">
        <f t="shared" si="2104"/>
        <v>811.90627016357917</v>
      </c>
      <c r="CJ1740" s="89">
        <f t="shared" si="2105"/>
        <v>876.45447499245279</v>
      </c>
      <c r="CK1740" s="88">
        <f>CK1739+$AD1740*(CK1739-'FF base data'!$B$25)</f>
        <v>913.78536822757735</v>
      </c>
      <c r="CL1740" s="88"/>
      <c r="CM1740" s="89">
        <f t="shared" si="2026"/>
        <v>-3.9501184968877133E-2</v>
      </c>
      <c r="CN1740" s="88">
        <f>IF($E1740&lt;&gt;1,0,IF(SUM(CM1728:CM1739)&lt;0,'FF base data'!$B$9*CP1739, IF(CP1739&lt;CQ1739,'FF base data'!$B$9*CP1739, IF((CP1739-CQ1739)&lt;'FF base data'!$B$9*CP1739, 'FF base data'!$B$9*CP1739,CP1739-CQ1739))))</f>
        <v>0</v>
      </c>
      <c r="CO1740" s="89">
        <f t="shared" si="2027"/>
        <v>16.403796844119356</v>
      </c>
      <c r="CP1740" s="89">
        <f t="shared" si="2028"/>
        <v>9.7105751766891828</v>
      </c>
      <c r="CQ1740" s="89">
        <f>'FF base data'!$B$2+'FF base data'!$B$24</f>
        <v>10</v>
      </c>
      <c r="CR1740" s="89">
        <f t="shared" si="2029"/>
        <v>-6.6452606371322137E-2</v>
      </c>
      <c r="CS1740" s="88">
        <f>IF($E1740&lt;&gt;1,0,IF(SUM(CR1728:CR1739)&lt;0,'FF base data'!$B$9*CU1739, IF(CU1739&lt;CV1739,'FF base data'!$B$9*CU1739, IF((CU1739-CV1739)&lt;'FF base data'!$B$9*CU1739, 'FF base data'!$B$9*CU1739,CU1739-CV1739))))</f>
        <v>0</v>
      </c>
      <c r="CT1740" s="88">
        <f t="shared" si="2030"/>
        <v>15.754848385635322</v>
      </c>
      <c r="CU1740" s="88">
        <f t="shared" si="2031"/>
        <v>16.336042333010585</v>
      </c>
      <c r="CV1740" s="88">
        <f>CV1739+$AA1740*(CV1739-'FF base data'!$B$24)</f>
        <v>23.786480325622318</v>
      </c>
      <c r="CW1740" s="89">
        <f t="shared" si="2032"/>
        <v>-5.0857394800246404E-2</v>
      </c>
      <c r="CX1740" s="88">
        <f>IF($E1740&lt;&gt;1,0,IF(SUM(CW1728:CW1739)&lt;0,'FF base data'!$B$11*CZ1739, IF(CZ1739&lt;DA1739,'FF base data'!$B$11*CZ1739, IF((CZ1739-DA1739)&lt;'FF base data'!$B$11*CZ1739, 'FF base data'!$B$11*CZ1739,CZ1739-DA1739))))</f>
        <v>0</v>
      </c>
      <c r="CY1740" s="89">
        <f t="shared" si="2033"/>
        <v>65.994820308549862</v>
      </c>
      <c r="CZ1740" s="89">
        <f t="shared" si="2034"/>
        <v>10.162092673669859</v>
      </c>
      <c r="DA1740" s="89">
        <f>'FF base data'!$B$2+'FF base data'!$B$25</f>
        <v>10</v>
      </c>
      <c r="DB1740" s="89">
        <f t="shared" si="2035"/>
        <v>-1.3046103112617984</v>
      </c>
      <c r="DC1740" s="88">
        <f>IF($E1740&lt;&gt;1,0,IF(SUM(DB1728:DB1739)&lt;0,'FF base data'!$B$11*DE1739, IF(DE1739&lt;DF1739,'FF base data'!$B$11*DE1739, IF((DE1739-DF1739)&lt;'FF base data'!$B$11*DE1739, 'FF base data'!$B$11*DE1739,DE1739-DF1739))))</f>
        <v>0</v>
      </c>
      <c r="DD1740" s="89">
        <f t="shared" si="2036"/>
        <v>236.13546906207645</v>
      </c>
      <c r="DE1740" s="89">
        <f t="shared" si="2037"/>
        <v>260.68128220369329</v>
      </c>
      <c r="DF1740" s="88">
        <f>DF1739+$AD1740*(DF1739-'FF base data'!$B$25)</f>
        <v>271.7845002167287</v>
      </c>
      <c r="DG1740" s="88">
        <f>DG1739*(1+'FF analyses'!$H$45)</f>
        <v>274.60732767510706</v>
      </c>
      <c r="DI1740" s="89">
        <f t="shared" si="2042"/>
        <v>-3.9501184968877133E-2</v>
      </c>
      <c r="DJ1740" s="88">
        <f>IF($E1740&lt;&gt;1,0,IF(SUM(DI1728:DI1739)&lt;0,'FF base data'!$B$9*DL1739, IF(DL1739&lt;DM1739,'FF base data'!$B$9*DL1739, IF((DL1739-DM1739)&lt;'FF base data'!$B$9*DL1739, 'FF base data'!$B$9*DL1739,DL1739-DM1739))))</f>
        <v>0</v>
      </c>
      <c r="DK1740" s="89">
        <f t="shared" si="2043"/>
        <v>14.409832633275416</v>
      </c>
      <c r="DL1740" s="89">
        <f t="shared" si="2044"/>
        <v>9.7105751766891828</v>
      </c>
      <c r="DM1740" s="89">
        <f>'FF base data'!$B$2+'FF base data'!$B$24</f>
        <v>10</v>
      </c>
      <c r="DN1740" s="89">
        <f t="shared" si="2045"/>
        <v>-6.0557078804775288E-2</v>
      </c>
      <c r="DO1740" s="88">
        <f>IF($E1740&lt;&gt;1,0,IF(SUM(DN1728:DN1739)&lt;0,'FF base data'!$B$9*DQ1739, IF(DQ1739&lt;DR1739,'FF base data'!$B$9*DQ1739, IF((DQ1739-DR1739)&lt;'FF base data'!$B$9*DQ1739, 'FF base data'!$B$9*DQ1739,DQ1739-DR1739))))</f>
        <v>0</v>
      </c>
      <c r="DP1740" s="88">
        <f t="shared" si="2046"/>
        <v>13.409791911092299</v>
      </c>
      <c r="DQ1740" s="88">
        <f t="shared" si="2047"/>
        <v>14.886744959114004</v>
      </c>
      <c r="DR1740" s="88">
        <f>DR1739+$AA1740*(DR1739-'FF base data'!$B$24)</f>
        <v>21.676196649354786</v>
      </c>
      <c r="DS1740" s="89">
        <f t="shared" si="2048"/>
        <v>-5.0857394800246404E-2</v>
      </c>
      <c r="DT1740" s="88">
        <f>IF($E1740&lt;&gt;1,0,IF(SUM(DS1728:DS1739)&lt;0,'FF base data'!$B$11*DV1739, IF(DV1739&lt;DW1739,'FF base data'!$B$11*DV1739, IF((DV1739-DW1739)&lt;'FF base data'!$B$11*DV1739, 'FF base data'!$B$11*DV1739,DV1739-DW1739))))</f>
        <v>0</v>
      </c>
      <c r="DU1740" s="89">
        <f t="shared" si="2049"/>
        <v>64.757152797234738</v>
      </c>
      <c r="DV1740" s="89">
        <f t="shared" si="2050"/>
        <v>10.162092673669859</v>
      </c>
      <c r="DW1740" s="89">
        <f>'FF base data'!$B$2+'FF base data'!$B$25</f>
        <v>10</v>
      </c>
      <c r="DX1740" s="89">
        <f t="shared" si="2051"/>
        <v>-1.2325049135489203</v>
      </c>
      <c r="DY1740" s="88">
        <f>IF($E1740&lt;&gt;1,0,IF(SUM(DX1728:DX1739)&lt;0,'FF base data'!$B$11*EA1739, IF(EA1739&lt;EB1739,'FF base data'!$B$11*EA1739, IF((EA1739-EB1739)&lt;'FF base data'!$B$11*EA1739, 'FF base data'!$B$11*EA1739,EA1739-EB1739))))</f>
        <v>0</v>
      </c>
      <c r="DZ1740" s="89">
        <f t="shared" si="2052"/>
        <v>222.50205137193566</v>
      </c>
      <c r="EA1740" s="89">
        <f t="shared" si="2053"/>
        <v>246.27351049796408</v>
      </c>
      <c r="EB1740" s="88">
        <f>EB1739+$AD1740*(EB1739-'FF base data'!$B$25)</f>
        <v>256.76305717649291</v>
      </c>
      <c r="EC1740" s="88">
        <f>EC1739*(1+'FF analyses'!$H$45)</f>
        <v>265.94582883470815</v>
      </c>
    </row>
    <row r="1741" spans="1:133">
      <c r="A1741" s="1">
        <v>2015.03</v>
      </c>
      <c r="B1741" s="90" t="s">
        <v>1984</v>
      </c>
      <c r="C1741" s="90" t="s">
        <v>3789</v>
      </c>
      <c r="D1741" s="18">
        <f t="shared" si="2040"/>
        <v>2015</v>
      </c>
      <c r="E1741" s="18">
        <v>3</v>
      </c>
      <c r="F1741" s="1">
        <v>1731</v>
      </c>
      <c r="G1741" s="23">
        <v>2079.9899999999998</v>
      </c>
      <c r="I1741" s="24">
        <v>40.81</v>
      </c>
      <c r="J1741" s="23">
        <v>99.25</v>
      </c>
      <c r="K1741" s="23">
        <v>236.119</v>
      </c>
      <c r="L1741" s="26">
        <f t="shared" si="2107"/>
        <v>2015.2083333332023</v>
      </c>
      <c r="M1741" s="25">
        <v>2.04</v>
      </c>
      <c r="N1741" s="24">
        <f t="shared" si="2069"/>
        <v>2345.6298614575708</v>
      </c>
      <c r="O1741" s="24">
        <f t="shared" si="2070"/>
        <v>46.021930223743126</v>
      </c>
      <c r="P1741" s="26">
        <f t="shared" si="2108"/>
        <v>1323414.5440582577</v>
      </c>
      <c r="Q1741" s="24">
        <f t="shared" si="2071"/>
        <v>111.92542452111014</v>
      </c>
      <c r="R1741" s="26">
        <f t="shared" si="2072"/>
        <v>63148.810089366816</v>
      </c>
      <c r="S1741" s="91">
        <f t="shared" si="2064"/>
        <v>26.728605452928488</v>
      </c>
      <c r="U1741" s="28">
        <f t="shared" si="2065"/>
        <v>29.41836917180769</v>
      </c>
      <c r="W1741" s="92">
        <f t="shared" si="2073"/>
        <v>2.0328732545877859E-3</v>
      </c>
      <c r="X1741" s="93"/>
      <c r="Y1741" s="9">
        <f t="shared" si="2074"/>
        <v>-3.4856412289707706E-4</v>
      </c>
      <c r="Z1741" s="92">
        <f>Y1741-'FF base data'!$B$19-'FF base data'!$B$21*Y1741</f>
        <v>-4.80221794428104E-4</v>
      </c>
      <c r="AA1741" s="92">
        <f>Z1741*'FF base data'!$B$6</f>
        <v>-2.40110897214052E-4</v>
      </c>
      <c r="AB1741" s="92">
        <f t="shared" si="2075"/>
        <v>6.749921660118563E-3</v>
      </c>
      <c r="AC1741" s="92">
        <f>AB1741-'FF base data'!$B$19-'FF base data'!$B$21*AB1741</f>
        <v>5.9084154102859721E-3</v>
      </c>
      <c r="AD1741" s="92">
        <f>AC1741*'FF base data'!$B$6</f>
        <v>2.954207705142986E-3</v>
      </c>
      <c r="AE1741" s="94">
        <f t="shared" si="2076"/>
        <v>286.64545107538936</v>
      </c>
      <c r="AF1741" s="94">
        <f t="shared" si="2077"/>
        <v>155.05925371353175</v>
      </c>
      <c r="AG1741" s="94">
        <f t="shared" si="2078"/>
        <v>40.169875082937523</v>
      </c>
      <c r="AH1741" s="94">
        <f t="shared" si="2079"/>
        <v>140463.96995433202</v>
      </c>
      <c r="AI1741" s="94">
        <f t="shared" si="2080"/>
        <v>46312.127965535423</v>
      </c>
      <c r="AJ1741" s="94">
        <f t="shared" si="2081"/>
        <v>916.48488000324323</v>
      </c>
      <c r="AK1741" s="85"/>
      <c r="AL1741" s="9">
        <f t="shared" si="2023"/>
        <v>0.13038780947825868</v>
      </c>
      <c r="AM1741" s="9">
        <f t="shared" si="2038"/>
        <v>0.14771605636778529</v>
      </c>
      <c r="AN1741" s="9">
        <f t="shared" si="2067"/>
        <v>0.10779256460124609</v>
      </c>
      <c r="AO1741" s="9">
        <f t="shared" si="2066"/>
        <v>5.3946462445198629E-2</v>
      </c>
      <c r="AP1741" s="9">
        <f t="shared" si="2060"/>
        <v>6.0960230024367679E-2</v>
      </c>
      <c r="AQ1741" s="9">
        <f t="shared" si="2059"/>
        <v>6.3078629681256215E-2</v>
      </c>
      <c r="AR1741" s="9">
        <f t="shared" si="2057"/>
        <v>7.152378539083748E-2</v>
      </c>
      <c r="AS1741" s="9">
        <f t="shared" si="2055"/>
        <v>6.5381026439362833E-2</v>
      </c>
      <c r="AT1741" s="9">
        <f t="shared" si="2039"/>
        <v>4.7467217230342085E-2</v>
      </c>
      <c r="AU1741" s="9">
        <f t="shared" si="2061"/>
        <v>5.9280851633937592E-2</v>
      </c>
      <c r="AV1741" s="95"/>
      <c r="AW1741" s="89">
        <f t="shared" si="2082"/>
        <v>-4.6422441171232827E-3</v>
      </c>
      <c r="AX1741" s="88">
        <f>IF(AW1740&lt;0,'FF base data'!$B$10*AZ1740, IF(AZ1740&lt;BA1740,'FF base data'!$B$10*AZ1740, IF((AZ1740-BA1740)&lt;'FF base data'!$B$10*AZ1740, 'FF base data'!$B$10*AZ1740,AZ1740-BA1740)))</f>
        <v>8.0624809587862261E-3</v>
      </c>
      <c r="AY1741" s="89">
        <f t="shared" si="2083"/>
        <v>25.450966137856316</v>
      </c>
      <c r="AZ1741" s="89">
        <f t="shared" si="2084"/>
        <v>9.6622724254675614</v>
      </c>
      <c r="BA1741" s="89">
        <f>'FF base data'!$B$2+'FF base data'!$B$24</f>
        <v>10</v>
      </c>
      <c r="BB1741" s="89">
        <f t="shared" si="2085"/>
        <v>-1.1356878670046824E-2</v>
      </c>
      <c r="BC1741" s="88">
        <f>IF(BB1740&lt;0,'FF base data'!$B$10*BE1740, IF(BE1740&lt;BF1740,'FF base data'!$B$10*BE1740, IF((BE1740-BF1740)&lt;'FF base data'!$B$10*BE1740, 'FF base data'!$B$10*BE1740,BE1740-BF1740)))</f>
        <v>1.9724133655158984E-2</v>
      </c>
      <c r="BD1741" s="88">
        <f t="shared" si="2086"/>
        <v>31.089397279594497</v>
      </c>
      <c r="BE1741" s="88">
        <f t="shared" si="2087"/>
        <v>23.637879373865573</v>
      </c>
      <c r="BF1741" s="88">
        <f>BF1740+$AA1741*(BF1740-'FF base data'!$B$24)</f>
        <v>40.169875082937622</v>
      </c>
      <c r="BG1741" s="89">
        <f t="shared" si="2088"/>
        <v>5.8740941318819517E-2</v>
      </c>
      <c r="BH1741" s="88">
        <f>IF(BG1740&lt;0,'FF base data'!$B$12*BJ1740, IF(BJ1740&lt;BK1740,'FF base data'!$B$12*BJ1740, IF((BJ1740-BK1740)&lt;'FF base data'!$B$12*BJ1740, 'FF base data'!$B$12*BJ1740,BJ1740-BK1740)))</f>
        <v>8.291835859979009E-3</v>
      </c>
      <c r="BI1741" s="89">
        <f t="shared" si="2089"/>
        <v>83.6818719898327</v>
      </c>
      <c r="BJ1741" s="89">
        <f t="shared" si="2090"/>
        <v>10.000652137433651</v>
      </c>
      <c r="BK1741" s="89">
        <f>'FF base data'!$B$2+'FF base data'!$B$25</f>
        <v>10</v>
      </c>
      <c r="BL1741" s="88">
        <f t="shared" si="2091"/>
        <v>5.1512916381938432</v>
      </c>
      <c r="BM1741" s="88">
        <f>IF(BL1740&lt;0,'FF base data'!$B$12*BO1740, IF(BO1740&lt;BP1740,'FF base data'!$B$12*BO1740, IF((BO1740-BP1740)&lt;'FF base data'!$B$12*BO1740, 'FF base data'!$B$12*BO1740,BO1740-BP1740)))</f>
        <v>0.7271532217870853</v>
      </c>
      <c r="BN1741" s="88">
        <f t="shared" si="2092"/>
        <v>755.29011779294035</v>
      </c>
      <c r="BO1741" s="88">
        <f t="shared" si="2093"/>
        <v>877.00800456090906</v>
      </c>
      <c r="BP1741" s="88">
        <f>BP1740+$AD1741*(BP1740-'FF base data'!$B$25)</f>
        <v>916.48488000324221</v>
      </c>
      <c r="BQ1741" s="88"/>
      <c r="BR1741" s="89">
        <f t="shared" si="2094"/>
        <v>-4.6632298362786822E-3</v>
      </c>
      <c r="BS1741" s="88">
        <f>IF($E1741&lt;&gt;1,0,IF(SUM(BR1729:BR1740)&lt;0,'FF base data'!$B$9*BU1740, IF(BU1740&lt;BV1740,'FF base data'!$B$9*BU1740, IF((BU1740-BV1740)&lt;'FF base data'!$B$9*BU1740, 'FF base data'!$B$9*BU1740,BU1740-BV1740))))</f>
        <v>0</v>
      </c>
      <c r="BT1741" s="89">
        <f t="shared" si="2095"/>
        <v>26.256043611779404</v>
      </c>
      <c r="BU1741" s="89">
        <f t="shared" si="2096"/>
        <v>9.705911946852904</v>
      </c>
      <c r="BV1741" s="89">
        <f>'FF base data'!$B$2+'FF base data'!$B$24</f>
        <v>10</v>
      </c>
      <c r="BW1741" s="89">
        <f t="shared" si="2097"/>
        <v>-1.148677146731358E-2</v>
      </c>
      <c r="BX1741" s="88">
        <f>IF($E1741&lt;&gt;1,0,IF(SUM(BW1729:BW1740)&lt;0,'FF base data'!$B$9*BZ1740, IF(BZ1740&lt;CA1740,'FF base data'!$B$9*BZ1740, IF((BZ1740-CA1740)&lt;'FF base data'!$B$9*BZ1740, 'FF base data'!$B$9*BZ1740,BZ1740-CA1740))))</f>
        <v>0</v>
      </c>
      <c r="BY1741" s="88">
        <f t="shared" si="2098"/>
        <v>31.640650275766205</v>
      </c>
      <c r="BZ1741" s="88">
        <f t="shared" si="2099"/>
        <v>23.908234491898444</v>
      </c>
      <c r="CA1741" s="88">
        <f>CA1740+$AA1741*(CA1740-'FF base data'!$B$24)</f>
        <v>40.169875082937622</v>
      </c>
      <c r="CB1741" s="89">
        <f t="shared" si="2100"/>
        <v>6.0041864953865168E-2</v>
      </c>
      <c r="CC1741" s="88">
        <f>IF($E1741&lt;&gt;1,0,IF(SUM(CB1729:CB1740)&lt;0,'FF base data'!$B$11*CE1740, IF(CE1740&lt;CF1740,'FF base data'!$B$11*CE1740, IF((CE1740-CF1740)&lt;'FF base data'!$B$11*CE1740, 'FF base data'!$B$11*CE1740,CE1740-CF1740))))</f>
        <v>0</v>
      </c>
      <c r="CD1741" s="89">
        <f t="shared" si="2101"/>
        <v>89.971694078591341</v>
      </c>
      <c r="CE1741" s="89">
        <f t="shared" si="2102"/>
        <v>10.222134538623724</v>
      </c>
      <c r="CF1741" s="89">
        <f>'FF base data'!$B$2+'FF base data'!$B$25</f>
        <v>10</v>
      </c>
      <c r="CG1741" s="89">
        <f t="shared" si="2103"/>
        <v>5.1784571264595094</v>
      </c>
      <c r="CH1741" s="88">
        <f>IF($E1741&lt;&gt;1,0,IF(SUM(CG1729:CG1740)&lt;0,'FF base data'!$B$11*CJ1740, IF(CJ1740&lt;CK1740,'FF base data'!$B$11*CJ1740, IF((CJ1740-CK1740)&lt;'FF base data'!$B$11*CJ1740, 'FF base data'!$B$11*CJ1740,CJ1740-CK1740))))</f>
        <v>0</v>
      </c>
      <c r="CI1741" s="89">
        <f t="shared" si="2104"/>
        <v>811.90627016357917</v>
      </c>
      <c r="CJ1741" s="89">
        <f t="shared" si="2105"/>
        <v>881.63293211891232</v>
      </c>
      <c r="CK1741" s="88">
        <f>CK1740+$AD1741*(CK1740-'FF base data'!$B$25)</f>
        <v>916.48488000324221</v>
      </c>
      <c r="CL1741" s="88"/>
      <c r="CM1741" s="89">
        <f t="shared" si="2026"/>
        <v>-4.6632298362786822E-3</v>
      </c>
      <c r="CN1741" s="88">
        <f>IF($E1741&lt;&gt;1,0,IF(SUM(CM1729:CM1740)&lt;0,'FF base data'!$B$9*CP1740, IF(CP1740&lt;CQ1740,'FF base data'!$B$9*CP1740, IF((CP1740-CQ1740)&lt;'FF base data'!$B$9*CP1740, 'FF base data'!$B$9*CP1740,CP1740-CQ1740))))</f>
        <v>0</v>
      </c>
      <c r="CO1741" s="89">
        <f t="shared" si="2027"/>
        <v>16.403796844119356</v>
      </c>
      <c r="CP1741" s="89">
        <f t="shared" si="2028"/>
        <v>9.705911946852904</v>
      </c>
      <c r="CQ1741" s="89">
        <f>'FF base data'!$B$2+'FF base data'!$B$24</f>
        <v>10</v>
      </c>
      <c r="CR1741" s="89">
        <f t="shared" si="2029"/>
        <v>-7.8449235630118144E-3</v>
      </c>
      <c r="CS1741" s="88">
        <f>IF($E1741&lt;&gt;1,0,IF(SUM(CR1729:CR1740)&lt;0,'FF base data'!$B$9*CU1740, IF(CU1740&lt;CV1740,'FF base data'!$B$9*CU1740, IF((CU1740-CV1740)&lt;'FF base data'!$B$9*CU1740, 'FF base data'!$B$9*CU1740,CU1740-CV1740))))</f>
        <v>0</v>
      </c>
      <c r="CT1741" s="88">
        <f t="shared" si="2030"/>
        <v>15.754848385635322</v>
      </c>
      <c r="CU1741" s="88">
        <f t="shared" si="2031"/>
        <v>16.328197409447572</v>
      </c>
      <c r="CV1741" s="88">
        <f>CV1740+$AA1741*(CV1740-'FF base data'!$B$24)</f>
        <v>23.780768932489767</v>
      </c>
      <c r="CW1741" s="89">
        <f t="shared" si="2032"/>
        <v>6.0041864953865168E-2</v>
      </c>
      <c r="CX1741" s="88">
        <f>IF($E1741&lt;&gt;1,0,IF(SUM(CW1729:CW1740)&lt;0,'FF base data'!$B$11*CZ1740, IF(CZ1740&lt;DA1740,'FF base data'!$B$11*CZ1740, IF((CZ1740-DA1740)&lt;'FF base data'!$B$11*CZ1740, 'FF base data'!$B$11*CZ1740,CZ1740-DA1740))))</f>
        <v>0</v>
      </c>
      <c r="CY1741" s="89">
        <f t="shared" si="2033"/>
        <v>65.994820308549862</v>
      </c>
      <c r="CZ1741" s="89">
        <f t="shared" si="2034"/>
        <v>10.222134538623724</v>
      </c>
      <c r="DA1741" s="89">
        <f>'FF base data'!$B$2+'FF base data'!$B$25</f>
        <v>10</v>
      </c>
      <c r="DB1741" s="89">
        <f t="shared" si="2035"/>
        <v>1.5402133049454076</v>
      </c>
      <c r="DC1741" s="88">
        <f>IF($E1741&lt;&gt;1,0,IF(SUM(DB1729:DB1740)&lt;0,'FF base data'!$B$11*DE1740, IF(DE1740&lt;DF1740,'FF base data'!$B$11*DE1740, IF((DE1740-DF1740)&lt;'FF base data'!$B$11*DE1740, 'FF base data'!$B$11*DE1740,DE1740-DF1740))))</f>
        <v>0</v>
      </c>
      <c r="DD1741" s="89">
        <f t="shared" si="2036"/>
        <v>236.13546906207645</v>
      </c>
      <c r="DE1741" s="89">
        <f t="shared" si="2037"/>
        <v>262.22149550863867</v>
      </c>
      <c r="DF1741" s="88">
        <f>DF1740+$AD1741*(DF1740-'FF base data'!$B$25)</f>
        <v>272.58740808140737</v>
      </c>
      <c r="DG1741" s="88">
        <f>DG1740*(1+'FF analyses'!$H$45)</f>
        <v>275.4085888163529</v>
      </c>
      <c r="DI1741" s="89">
        <f t="shared" si="2042"/>
        <v>-4.6632298362786822E-3</v>
      </c>
      <c r="DJ1741" s="88">
        <f>IF($E1741&lt;&gt;1,0,IF(SUM(DI1729:DI1740)&lt;0,'FF base data'!$B$9*DL1740, IF(DL1740&lt;DM1740,'FF base data'!$B$9*DL1740, IF((DL1740-DM1740)&lt;'FF base data'!$B$9*DL1740, 'FF base data'!$B$9*DL1740,DL1740-DM1740))))</f>
        <v>0</v>
      </c>
      <c r="DK1741" s="89">
        <f t="shared" si="2043"/>
        <v>14.409832633275416</v>
      </c>
      <c r="DL1741" s="89">
        <f t="shared" si="2044"/>
        <v>9.705911946852904</v>
      </c>
      <c r="DM1741" s="89">
        <f>'FF base data'!$B$2+'FF base data'!$B$24</f>
        <v>10</v>
      </c>
      <c r="DN1741" s="89">
        <f t="shared" si="2045"/>
        <v>-7.1489393774592591E-3</v>
      </c>
      <c r="DO1741" s="88">
        <f>IF($E1741&lt;&gt;1,0,IF(SUM(DN1729:DN1740)&lt;0,'FF base data'!$B$9*DQ1740, IF(DQ1740&lt;DR1740,'FF base data'!$B$9*DQ1740, IF((DQ1740-DR1740)&lt;'FF base data'!$B$9*DQ1740, 'FF base data'!$B$9*DQ1740,DQ1740-DR1740))))</f>
        <v>0</v>
      </c>
      <c r="DP1741" s="88">
        <f t="shared" si="2046"/>
        <v>13.409791911092299</v>
      </c>
      <c r="DQ1741" s="88">
        <f t="shared" si="2047"/>
        <v>14.879596019736546</v>
      </c>
      <c r="DR1741" s="88">
        <f>DR1740+$AA1741*(DR1740-'FF base data'!$B$24)</f>
        <v>21.670991958329122</v>
      </c>
      <c r="DS1741" s="89">
        <f t="shared" si="2048"/>
        <v>6.0041864953865168E-2</v>
      </c>
      <c r="DT1741" s="88">
        <f>IF($E1741&lt;&gt;1,0,IF(SUM(DS1729:DS1740)&lt;0,'FF base data'!$B$11*DV1740, IF(DV1740&lt;DW1740,'FF base data'!$B$11*DV1740, IF((DV1740-DW1740)&lt;'FF base data'!$B$11*DV1740, 'FF base data'!$B$11*DV1740,DV1740-DW1740))))</f>
        <v>0</v>
      </c>
      <c r="DU1741" s="89">
        <f t="shared" si="2049"/>
        <v>64.757152797234738</v>
      </c>
      <c r="DV1741" s="89">
        <f t="shared" si="2050"/>
        <v>10.222134538623724</v>
      </c>
      <c r="DW1741" s="89">
        <f>'FF base data'!$B$2+'FF base data'!$B$25</f>
        <v>10</v>
      </c>
      <c r="DX1741" s="89">
        <f t="shared" si="2051"/>
        <v>1.455086204571395</v>
      </c>
      <c r="DY1741" s="88">
        <f>IF($E1741&lt;&gt;1,0,IF(SUM(DX1729:DX1740)&lt;0,'FF base data'!$B$11*EA1740, IF(EA1740&lt;EB1740,'FF base data'!$B$11*EA1740, IF((EA1740-EB1740)&lt;'FF base data'!$B$11*EA1740, 'FF base data'!$B$11*EA1740,EA1740-EB1740))))</f>
        <v>0</v>
      </c>
      <c r="DZ1741" s="89">
        <f t="shared" si="2052"/>
        <v>222.50205137193566</v>
      </c>
      <c r="EA1741" s="89">
        <f t="shared" si="2053"/>
        <v>247.72859670253547</v>
      </c>
      <c r="EB1741" s="88">
        <f>EB1740+$AD1741*(EB1740-'FF base data'!$B$25)</f>
        <v>257.52158857839976</v>
      </c>
      <c r="EC1741" s="88">
        <f>EC1740*(1+'FF analyses'!$H$45)</f>
        <v>266.72181707990813</v>
      </c>
    </row>
    <row r="1742" spans="1:133">
      <c r="A1742" s="1">
        <v>2015.04</v>
      </c>
      <c r="B1742" s="90" t="s">
        <v>1985</v>
      </c>
      <c r="C1742" s="90" t="s">
        <v>3790</v>
      </c>
      <c r="D1742" s="18">
        <f t="shared" si="2040"/>
        <v>2015</v>
      </c>
      <c r="E1742" s="18">
        <v>4</v>
      </c>
      <c r="F1742" s="1">
        <v>1732</v>
      </c>
      <c r="G1742" s="23">
        <v>2094.86</v>
      </c>
      <c r="I1742" s="24">
        <f>I1741*2/3+I1744/3</f>
        <v>41.120000000000005</v>
      </c>
      <c r="J1742" s="23">
        <f>J1741*2/3+J1744/3</f>
        <v>97.803333333333342</v>
      </c>
      <c r="K1742" s="23">
        <v>236.59899999999999</v>
      </c>
      <c r="L1742" s="26">
        <f t="shared" si="2107"/>
        <v>2015.2916666665355</v>
      </c>
      <c r="M1742" s="25">
        <v>1.94</v>
      </c>
      <c r="N1742" s="24">
        <f t="shared" si="2069"/>
        <v>2357.6062255334982</v>
      </c>
      <c r="O1742" s="24">
        <f t="shared" si="2070"/>
        <v>46.277444790552806</v>
      </c>
      <c r="P1742" s="26">
        <f t="shared" si="2108"/>
        <v>1332347.4885545124</v>
      </c>
      <c r="Q1742" s="24">
        <f t="shared" si="2071"/>
        <v>110.07024218544178</v>
      </c>
      <c r="R1742" s="26">
        <f t="shared" si="2072"/>
        <v>62203.691673394162</v>
      </c>
      <c r="S1742" s="91">
        <f t="shared" si="2064"/>
        <v>26.791371680192327</v>
      </c>
      <c r="U1742" s="28">
        <f t="shared" si="2065"/>
        <v>29.480373846198781</v>
      </c>
      <c r="W1742" s="92">
        <f t="shared" si="2073"/>
        <v>5.0972320254947245E-3</v>
      </c>
      <c r="X1742" s="93"/>
      <c r="Y1742" s="9">
        <f t="shared" si="2074"/>
        <v>-3.4947645341607547E-3</v>
      </c>
      <c r="Z1742" s="92">
        <f>Y1742-'FF base data'!$B$19-'FF base data'!$B$21*Y1742</f>
        <v>-3.3118021645654138E-3</v>
      </c>
      <c r="AA1742" s="92">
        <f>Z1742*'FF base data'!$B$6</f>
        <v>-1.6559010822827069E-3</v>
      </c>
      <c r="AB1742" s="92">
        <f t="shared" si="2075"/>
        <v>4.6802824635152618E-3</v>
      </c>
      <c r="AC1742" s="92">
        <f>AB1742-'FF base data'!$B$19-'FF base data'!$B$21*AB1742</f>
        <v>4.0457401333430006E-3</v>
      </c>
      <c r="AD1742" s="92">
        <f>AC1742*'FF base data'!$B$6</f>
        <v>2.0228700666715003E-3</v>
      </c>
      <c r="AE1742" s="94">
        <f t="shared" si="2076"/>
        <v>285.6436927190926</v>
      </c>
      <c r="AF1742" s="94">
        <f t="shared" si="2077"/>
        <v>154.54572814144737</v>
      </c>
      <c r="AG1742" s="94">
        <f t="shared" si="2078"/>
        <v>40.103357743312522</v>
      </c>
      <c r="AH1742" s="94">
        <f t="shared" si="2079"/>
        <v>141121.381009665</v>
      </c>
      <c r="AI1742" s="94">
        <f t="shared" si="2080"/>
        <v>46499.4948003061</v>
      </c>
      <c r="AJ1742" s="94">
        <f t="shared" si="2081"/>
        <v>918.33880983355891</v>
      </c>
      <c r="AK1742" s="85"/>
      <c r="AL1742" s="9">
        <f t="shared" si="2023"/>
        <v>0.12321585657671119</v>
      </c>
      <c r="AM1742" s="9">
        <f t="shared" si="2038"/>
        <v>0.1280563258881009</v>
      </c>
      <c r="AN1742" s="9">
        <f t="shared" si="2067"/>
        <v>0.12100875247278009</v>
      </c>
      <c r="AO1742" s="9">
        <f t="shared" si="2066"/>
        <v>5.3030903655264749E-2</v>
      </c>
      <c r="AP1742" s="9">
        <f t="shared" si="2060"/>
        <v>5.9703043429486735E-2</v>
      </c>
      <c r="AQ1742" s="9">
        <f t="shared" si="2059"/>
        <v>6.1897244672520113E-2</v>
      </c>
      <c r="AR1742" s="9">
        <f t="shared" si="2057"/>
        <v>7.0925222737315163E-2</v>
      </c>
      <c r="AS1742" s="9">
        <f t="shared" si="2055"/>
        <v>6.406730515531267E-2</v>
      </c>
      <c r="AT1742" s="9">
        <f t="shared" si="2039"/>
        <v>4.7230761447284664E-2</v>
      </c>
      <c r="AU1742" s="9">
        <f t="shared" si="2061"/>
        <v>5.960280269603957E-2</v>
      </c>
      <c r="AV1742" s="95"/>
      <c r="AW1742" s="89">
        <f t="shared" si="2082"/>
        <v>-3.1972833391393105E-2</v>
      </c>
      <c r="AX1742" s="88">
        <f>IF(AW1741&lt;0,'FF base data'!$B$10*AZ1741, IF(AZ1741&lt;BA1741,'FF base data'!$B$10*AZ1741, IF((AZ1741-BA1741)&lt;'FF base data'!$B$10*AZ1741, 'FF base data'!$B$10*AZ1741,AZ1741-BA1741)))</f>
        <v>8.0518936878896351E-3</v>
      </c>
      <c r="AY1742" s="89">
        <f t="shared" si="2083"/>
        <v>25.459018031544204</v>
      </c>
      <c r="AZ1742" s="89">
        <f t="shared" si="2084"/>
        <v>9.6222476983882785</v>
      </c>
      <c r="BA1742" s="89">
        <f>'FF base data'!$B$2+'FF base data'!$B$24</f>
        <v>10</v>
      </c>
      <c r="BB1742" s="89">
        <f t="shared" si="2085"/>
        <v>-7.8218743426040738E-2</v>
      </c>
      <c r="BC1742" s="88">
        <f>IF(BB1741&lt;0,'FF base data'!$B$10*BE1741, IF(BE1741&lt;BF1741,'FF base data'!$B$10*BE1741, IF((BE1741-BF1741)&lt;'FF base data'!$B$10*BE1741, 'FF base data'!$B$10*BE1741,BE1741-BF1741)))</f>
        <v>1.9698232811554646E-2</v>
      </c>
      <c r="BD1742" s="88">
        <f t="shared" si="2086"/>
        <v>31.10909551240605</v>
      </c>
      <c r="BE1742" s="88">
        <f t="shared" si="2087"/>
        <v>23.539962397627978</v>
      </c>
      <c r="BF1742" s="88">
        <f>BF1741+$AA1742*(BF1741-'FF base data'!$B$24)</f>
        <v>40.103357743312628</v>
      </c>
      <c r="BG1742" s="89">
        <f t="shared" si="2088"/>
        <v>4.0426323012257764E-2</v>
      </c>
      <c r="BH1742" s="88">
        <f>IF(BG1741&lt;0,'FF base data'!$B$12*BJ1741, IF(BJ1741&lt;BK1741,'FF base data'!$B$12*BJ1741, IF((BJ1741-BK1741)&lt;'FF base data'!$B$12*BJ1741, 'FF base data'!$B$12*BJ1741,BJ1741-BK1741)))</f>
        <v>8.3338767811947101E-3</v>
      </c>
      <c r="BI1742" s="89">
        <f t="shared" si="2089"/>
        <v>83.690205866613894</v>
      </c>
      <c r="BJ1742" s="89">
        <f t="shared" si="2090"/>
        <v>10.032744583664712</v>
      </c>
      <c r="BK1742" s="89">
        <f>'FF base data'!$B$2+'FF base data'!$B$25</f>
        <v>10</v>
      </c>
      <c r="BL1742" s="88">
        <f t="shared" si="2091"/>
        <v>3.5451896925807018</v>
      </c>
      <c r="BM1742" s="88">
        <f>IF(BL1741&lt;0,'FF base data'!$B$12*BO1741, IF(BO1741&lt;BP1741,'FF base data'!$B$12*BO1741, IF((BO1741-BP1741)&lt;'FF base data'!$B$12*BO1741, 'FF base data'!$B$12*BO1741,BO1741-BP1741)))</f>
        <v>0.73084000380075764</v>
      </c>
      <c r="BN1742" s="88">
        <f t="shared" si="2092"/>
        <v>756.02095779674107</v>
      </c>
      <c r="BO1742" s="88">
        <f t="shared" si="2093"/>
        <v>879.82235424968906</v>
      </c>
      <c r="BP1742" s="88">
        <f>BP1741+$AD1742*(BP1741-'FF base data'!$B$25)</f>
        <v>918.33880983355778</v>
      </c>
      <c r="BQ1742" s="88"/>
      <c r="BR1742" s="89">
        <f t="shared" si="2094"/>
        <v>-3.2144060194668755E-2</v>
      </c>
      <c r="BS1742" s="88">
        <f>IF($E1742&lt;&gt;1,0,IF(SUM(BR1730:BR1741)&lt;0,'FF base data'!$B$9*BU1741, IF(BU1741&lt;BV1741,'FF base data'!$B$9*BU1741, IF((BU1741-BV1741)&lt;'FF base data'!$B$9*BU1741, 'FF base data'!$B$9*BU1741,BU1741-BV1741))))</f>
        <v>0</v>
      </c>
      <c r="BT1742" s="89">
        <f t="shared" si="2095"/>
        <v>26.256043611779404</v>
      </c>
      <c r="BU1742" s="89">
        <f t="shared" si="2096"/>
        <v>9.6737678866582346</v>
      </c>
      <c r="BV1742" s="89">
        <f>'FF base data'!$B$2+'FF base data'!$B$24</f>
        <v>10</v>
      </c>
      <c r="BW1742" s="89">
        <f t="shared" si="2097"/>
        <v>-7.9179342741206749E-2</v>
      </c>
      <c r="BX1742" s="88">
        <f>IF($E1742&lt;&gt;1,0,IF(SUM(BW1730:BW1741)&lt;0,'FF base data'!$B$9*BZ1741, IF(BZ1741&lt;CA1741,'FF base data'!$B$9*BZ1741, IF((BZ1741-CA1741)&lt;'FF base data'!$B$9*BZ1741, 'FF base data'!$B$9*BZ1741,BZ1741-CA1741))))</f>
        <v>0</v>
      </c>
      <c r="BY1742" s="88">
        <f t="shared" si="2098"/>
        <v>31.640650275766205</v>
      </c>
      <c r="BZ1742" s="88">
        <f t="shared" si="2099"/>
        <v>23.829055149157238</v>
      </c>
      <c r="CA1742" s="88">
        <f>CA1741+$AA1742*(CA1741-'FF base data'!$B$24)</f>
        <v>40.103357743312628</v>
      </c>
      <c r="CB1742" s="89">
        <f t="shared" si="2100"/>
        <v>4.1356099951341638E-2</v>
      </c>
      <c r="CC1742" s="88">
        <f>IF($E1742&lt;&gt;1,0,IF(SUM(CB1730:CB1741)&lt;0,'FF base data'!$B$11*CE1741, IF(CE1741&lt;CF1741,'FF base data'!$B$11*CE1741, IF((CE1741-CF1741)&lt;'FF base data'!$B$11*CE1741, 'FF base data'!$B$11*CE1741,CE1741-CF1741))))</f>
        <v>0</v>
      </c>
      <c r="CD1742" s="89">
        <f t="shared" si="2101"/>
        <v>89.971694078591341</v>
      </c>
      <c r="CE1742" s="89">
        <f t="shared" si="2102"/>
        <v>10.263490638575066</v>
      </c>
      <c r="CF1742" s="89">
        <f>'FF base data'!$B$2+'FF base data'!$B$25</f>
        <v>10</v>
      </c>
      <c r="CG1742" s="89">
        <f t="shared" si="2103"/>
        <v>3.5668577363503489</v>
      </c>
      <c r="CH1742" s="88">
        <f>IF($E1742&lt;&gt;1,0,IF(SUM(CG1730:CG1741)&lt;0,'FF base data'!$B$11*CJ1741, IF(CJ1741&lt;CK1741,'FF base data'!$B$11*CJ1741, IF((CJ1741-CK1741)&lt;'FF base data'!$B$11*CJ1741, 'FF base data'!$B$11*CJ1741,CJ1741-CK1741))))</f>
        <v>0</v>
      </c>
      <c r="CI1742" s="89">
        <f t="shared" si="2104"/>
        <v>811.90627016357917</v>
      </c>
      <c r="CJ1742" s="89">
        <f t="shared" si="2105"/>
        <v>885.19978985526268</v>
      </c>
      <c r="CK1742" s="88">
        <f>CK1741+$AD1742*(CK1741-'FF base data'!$B$25)</f>
        <v>918.33880983355778</v>
      </c>
      <c r="CL1742" s="88"/>
      <c r="CM1742" s="89">
        <f t="shared" si="2026"/>
        <v>-3.2144060194668755E-2</v>
      </c>
      <c r="CN1742" s="88">
        <f>IF($E1742&lt;&gt;1,0,IF(SUM(CM1730:CM1741)&lt;0,'FF base data'!$B$9*CP1741, IF(CP1741&lt;CQ1741,'FF base data'!$B$9*CP1741, IF((CP1741-CQ1741)&lt;'FF base data'!$B$9*CP1741, 'FF base data'!$B$9*CP1741,CP1741-CQ1741))))</f>
        <v>0</v>
      </c>
      <c r="CO1742" s="89">
        <f t="shared" si="2027"/>
        <v>16.403796844119356</v>
      </c>
      <c r="CP1742" s="89">
        <f t="shared" si="2028"/>
        <v>9.6737678866582346</v>
      </c>
      <c r="CQ1742" s="89">
        <f>'FF base data'!$B$2+'FF base data'!$B$24</f>
        <v>10</v>
      </c>
      <c r="CR1742" s="89">
        <f t="shared" si="2029"/>
        <v>-5.4075759524059852E-2</v>
      </c>
      <c r="CS1742" s="88">
        <f>IF($E1742&lt;&gt;1,0,IF(SUM(CR1730:CR1741)&lt;0,'FF base data'!$B$9*CU1741, IF(CU1741&lt;CV1741,'FF base data'!$B$9*CU1741, IF((CU1741-CV1741)&lt;'FF base data'!$B$9*CU1741, 'FF base data'!$B$9*CU1741,CU1741-CV1741))))</f>
        <v>0</v>
      </c>
      <c r="CT1742" s="88">
        <f t="shared" si="2030"/>
        <v>15.754848385635322</v>
      </c>
      <c r="CU1742" s="88">
        <f t="shared" si="2031"/>
        <v>16.274121649923512</v>
      </c>
      <c r="CV1742" s="88">
        <f>CV1741+$AA1742*(CV1741-'FF base data'!$B$24)</f>
        <v>23.741390331476943</v>
      </c>
      <c r="CW1742" s="89">
        <f t="shared" si="2032"/>
        <v>4.1356099951341638E-2</v>
      </c>
      <c r="CX1742" s="88">
        <f>IF($E1742&lt;&gt;1,0,IF(SUM(CW1730:CW1741)&lt;0,'FF base data'!$B$11*CZ1741, IF(CZ1741&lt;DA1741,'FF base data'!$B$11*CZ1741, IF((CZ1741-DA1741)&lt;'FF base data'!$B$11*CZ1741, 'FF base data'!$B$11*CZ1741,CZ1741-DA1741))))</f>
        <v>0</v>
      </c>
      <c r="CY1742" s="89">
        <f t="shared" si="2033"/>
        <v>65.994820308549862</v>
      </c>
      <c r="CZ1742" s="89">
        <f t="shared" si="2034"/>
        <v>10.263490638575066</v>
      </c>
      <c r="DA1742" s="89">
        <f>'FF base data'!$B$2+'FF base data'!$B$25</f>
        <v>10</v>
      </c>
      <c r="DB1742" s="89">
        <f t="shared" si="2035"/>
        <v>1.0608800282045208</v>
      </c>
      <c r="DC1742" s="88">
        <f>IF($E1742&lt;&gt;1,0,IF(SUM(DB1730:DB1741)&lt;0,'FF base data'!$B$11*DE1741, IF(DE1741&lt;DF1741,'FF base data'!$B$11*DE1741, IF((DE1741-DF1741)&lt;'FF base data'!$B$11*DE1741, 'FF base data'!$B$11*DE1741,DE1741-DF1741))))</f>
        <v>0</v>
      </c>
      <c r="DD1742" s="89">
        <f t="shared" si="2036"/>
        <v>236.13546906207645</v>
      </c>
      <c r="DE1742" s="89">
        <f t="shared" si="2037"/>
        <v>263.28237553684318</v>
      </c>
      <c r="DF1742" s="88">
        <f>DF1741+$AD1742*(DF1741-'FF base data'!$B$25)</f>
        <v>273.13881698976684</v>
      </c>
      <c r="DG1742" s="88">
        <f>DG1741*(1+'FF analyses'!$H$45)</f>
        <v>276.21218791202227</v>
      </c>
      <c r="DI1742" s="89">
        <f t="shared" si="2042"/>
        <v>-3.2144060194668755E-2</v>
      </c>
      <c r="DJ1742" s="88">
        <f>IF($E1742&lt;&gt;1,0,IF(SUM(DI1730:DI1741)&lt;0,'FF base data'!$B$9*DL1741, IF(DL1741&lt;DM1741,'FF base data'!$B$9*DL1741, IF((DL1741-DM1741)&lt;'FF base data'!$B$9*DL1741, 'FF base data'!$B$9*DL1741,DL1741-DM1741))))</f>
        <v>0</v>
      </c>
      <c r="DK1742" s="89">
        <f t="shared" si="2043"/>
        <v>14.409832633275416</v>
      </c>
      <c r="DL1742" s="89">
        <f t="shared" si="2044"/>
        <v>9.6737678866582346</v>
      </c>
      <c r="DM1742" s="89">
        <f>'FF base data'!$B$2+'FF base data'!$B$24</f>
        <v>10</v>
      </c>
      <c r="DN1742" s="89">
        <f t="shared" si="2045"/>
        <v>-4.9278278306022411E-2</v>
      </c>
      <c r="DO1742" s="88">
        <f>IF($E1742&lt;&gt;1,0,IF(SUM(DN1730:DN1741)&lt;0,'FF base data'!$B$9*DQ1741, IF(DQ1741&lt;DR1741,'FF base data'!$B$9*DQ1741, IF((DQ1741-DR1741)&lt;'FF base data'!$B$9*DQ1741, 'FF base data'!$B$9*DQ1741,DQ1741-DR1741))))</f>
        <v>0</v>
      </c>
      <c r="DP1742" s="88">
        <f t="shared" si="2046"/>
        <v>13.409791911092299</v>
      </c>
      <c r="DQ1742" s="88">
        <f t="shared" si="2047"/>
        <v>14.830317741430523</v>
      </c>
      <c r="DR1742" s="88">
        <f>DR1741+$AA1742*(DR1741-'FF base data'!$B$24)</f>
        <v>21.635106939291184</v>
      </c>
      <c r="DS1742" s="89">
        <f t="shared" si="2048"/>
        <v>4.1356099951341638E-2</v>
      </c>
      <c r="DT1742" s="88">
        <f>IF($E1742&lt;&gt;1,0,IF(SUM(DS1730:DS1741)&lt;0,'FF base data'!$B$11*DV1741, IF(DV1741&lt;DW1741,'FF base data'!$B$11*DV1741, IF((DV1741-DW1741)&lt;'FF base data'!$B$11*DV1741, 'FF base data'!$B$11*DV1741,DV1741-DW1741))))</f>
        <v>0</v>
      </c>
      <c r="DU1742" s="89">
        <f t="shared" si="2049"/>
        <v>64.757152797234738</v>
      </c>
      <c r="DV1742" s="89">
        <f t="shared" si="2050"/>
        <v>10.263490638575066</v>
      </c>
      <c r="DW1742" s="89">
        <f>'FF base data'!$B$2+'FF base data'!$B$25</f>
        <v>10</v>
      </c>
      <c r="DX1742" s="89">
        <f t="shared" si="2051"/>
        <v>1.0022455258561902</v>
      </c>
      <c r="DY1742" s="88">
        <f>IF($E1742&lt;&gt;1,0,IF(SUM(DX1730:DX1741)&lt;0,'FF base data'!$B$11*EA1741, IF(EA1741&lt;EB1741,'FF base data'!$B$11*EA1741, IF((EA1741-EB1741)&lt;'FF base data'!$B$11*EA1741, 'FF base data'!$B$11*EA1741,EA1741-EB1741))))</f>
        <v>0</v>
      </c>
      <c r="DZ1742" s="89">
        <f t="shared" si="2052"/>
        <v>222.50205137193566</v>
      </c>
      <c r="EA1742" s="89">
        <f t="shared" si="2053"/>
        <v>248.73084222839165</v>
      </c>
      <c r="EB1742" s="88">
        <f>EB1741+$AD1742*(EB1741-'FF base data'!$B$25)</f>
        <v>258.04252129145669</v>
      </c>
      <c r="EC1742" s="88">
        <f>EC1741*(1+'FF analyses'!$H$45)</f>
        <v>267.50006953718218</v>
      </c>
    </row>
    <row r="1743" spans="1:133">
      <c r="A1743" s="1">
        <v>2015.05</v>
      </c>
      <c r="B1743" s="90" t="s">
        <v>1986</v>
      </c>
      <c r="C1743" s="90" t="s">
        <v>3791</v>
      </c>
      <c r="D1743" s="18">
        <f t="shared" si="2040"/>
        <v>2015</v>
      </c>
      <c r="E1743" s="18">
        <v>5</v>
      </c>
      <c r="F1743" s="1">
        <v>1733</v>
      </c>
      <c r="G1743" s="23">
        <v>2111.94</v>
      </c>
      <c r="I1743" s="24">
        <f>I1741/3+I1744*2/3</f>
        <v>41.43</v>
      </c>
      <c r="J1743" s="23">
        <f>J1741/3+J1744*2/3</f>
        <v>96.356666666666669</v>
      </c>
      <c r="K1743" s="23">
        <v>237.80500000000001</v>
      </c>
      <c r="L1743" s="26">
        <f t="shared" si="2107"/>
        <v>2015.3749999998688</v>
      </c>
      <c r="M1743" s="25">
        <v>2.2000000000000002</v>
      </c>
      <c r="N1743" s="24">
        <f t="shared" si="2069"/>
        <v>2364.7746664073511</v>
      </c>
      <c r="O1743" s="24">
        <f t="shared" si="2070"/>
        <v>46.389866392632626</v>
      </c>
      <c r="P1743" s="26">
        <f t="shared" si="2108"/>
        <v>1338583.2511405027</v>
      </c>
      <c r="Q1743" s="24">
        <f t="shared" si="2071"/>
        <v>107.89217699025114</v>
      </c>
      <c r="R1743" s="26">
        <f t="shared" si="2072"/>
        <v>61072.483184052755</v>
      </c>
      <c r="S1743" s="91">
        <f t="shared" si="2064"/>
        <v>26.806111379650833</v>
      </c>
      <c r="U1743" s="28">
        <f t="shared" si="2065"/>
        <v>29.489896186353274</v>
      </c>
      <c r="W1743" s="92">
        <f t="shared" si="2073"/>
        <v>3.5028699985282241E-3</v>
      </c>
      <c r="X1743" s="93"/>
      <c r="Y1743" s="9">
        <f t="shared" si="2074"/>
        <v>-1.687767041331778E-3</v>
      </c>
      <c r="Z1743" s="92">
        <f>Y1743-'FF base data'!$B$19-'FF base data'!$B$21*Y1743</f>
        <v>-1.6855044210193348E-3</v>
      </c>
      <c r="AA1743" s="92">
        <f>Z1743*'FF base data'!$B$6</f>
        <v>-8.4275221050966742E-4</v>
      </c>
      <c r="AB1743" s="92">
        <f t="shared" si="2075"/>
        <v>-7.818252253396385E-3</v>
      </c>
      <c r="AC1743" s="92">
        <f>AB1743-'FF base data'!$B$19-'FF base data'!$B$21*AB1743</f>
        <v>-7.2029411118774813E-3</v>
      </c>
      <c r="AD1743" s="92">
        <f>AC1743*'FF base data'!$B$6</f>
        <v>-3.6014705559387406E-3</v>
      </c>
      <c r="AE1743" s="94">
        <f t="shared" si="2076"/>
        <v>285.16159270895702</v>
      </c>
      <c r="AF1743" s="94">
        <f t="shared" si="2077"/>
        <v>154.2852406334153</v>
      </c>
      <c r="AG1743" s="94">
        <f t="shared" si="2078"/>
        <v>40.069560549925484</v>
      </c>
      <c r="AH1743" s="94">
        <f t="shared" si="2079"/>
        <v>140018.05845458378</v>
      </c>
      <c r="AI1743" s="94">
        <f t="shared" si="2080"/>
        <v>46164.561677527439</v>
      </c>
      <c r="AJ1743" s="94">
        <f t="shared" si="2081"/>
        <v>915.03143964956757</v>
      </c>
      <c r="AK1743" s="85"/>
      <c r="AL1743" s="9">
        <f t="shared" si="2023"/>
        <v>8.5925656821026264E-2</v>
      </c>
      <c r="AM1743" s="9">
        <f t="shared" si="2038"/>
        <v>0.13098578509834491</v>
      </c>
      <c r="AN1743" s="9">
        <f t="shared" si="2067"/>
        <v>0.12650964454728597</v>
      </c>
      <c r="AO1743" s="9">
        <f t="shared" si="2066"/>
        <v>5.0291063270105907E-2</v>
      </c>
      <c r="AP1743" s="9">
        <f t="shared" si="2060"/>
        <v>5.7929474160229422E-2</v>
      </c>
      <c r="AQ1743" s="9">
        <f t="shared" si="2059"/>
        <v>6.0609221594399187E-2</v>
      </c>
      <c r="AR1743" s="9">
        <f t="shared" si="2057"/>
        <v>6.9965217704924809E-2</v>
      </c>
      <c r="AS1743" s="9">
        <f t="shared" si="2055"/>
        <v>6.3374920744972529E-2</v>
      </c>
      <c r="AT1743" s="9">
        <f t="shared" si="2039"/>
        <v>4.8069417447037965E-2</v>
      </c>
      <c r="AU1743" s="9">
        <f t="shared" si="2061"/>
        <v>5.9378581886360804E-2</v>
      </c>
      <c r="AV1743" s="95"/>
      <c r="AW1743" s="89">
        <f t="shared" si="2082"/>
        <v>-1.6204769533368045E-2</v>
      </c>
      <c r="AX1743" s="88">
        <f>IF(AW1742&lt;0,'FF base data'!$B$10*AZ1742, IF(AZ1742&lt;BA1742,'FF base data'!$B$10*AZ1742, IF((AZ1742-BA1742)&lt;'FF base data'!$B$10*AZ1742, 'FF base data'!$B$10*AZ1742,AZ1742-BA1742)))</f>
        <v>8.0185397486568985E-3</v>
      </c>
      <c r="AY1743" s="89">
        <f t="shared" si="2083"/>
        <v>25.467036571292862</v>
      </c>
      <c r="AZ1743" s="89">
        <f t="shared" si="2084"/>
        <v>9.5980243891062536</v>
      </c>
      <c r="BA1743" s="89">
        <f>'FF base data'!$B$2+'FF base data'!$B$24</f>
        <v>10</v>
      </c>
      <c r="BB1743" s="89">
        <f t="shared" si="2085"/>
        <v>-3.9643646766254335E-2</v>
      </c>
      <c r="BC1743" s="88">
        <f>IF(BB1742&lt;0,'FF base data'!$B$10*BE1742, IF(BE1742&lt;BF1742,'FF base data'!$B$10*BE1742, IF((BE1742-BF1742)&lt;'FF base data'!$B$10*BE1742, 'FF base data'!$B$10*BE1742,BE1742-BF1742)))</f>
        <v>1.9616635331356651E-2</v>
      </c>
      <c r="BD1743" s="88">
        <f t="shared" si="2086"/>
        <v>31.128712147737406</v>
      </c>
      <c r="BE1743" s="88">
        <f t="shared" si="2087"/>
        <v>23.480702115530367</v>
      </c>
      <c r="BF1743" s="88">
        <f>BF1742+$AA1743*(BF1742-'FF base data'!$B$24)</f>
        <v>40.06956054992559</v>
      </c>
      <c r="BG1743" s="89">
        <f t="shared" si="2088"/>
        <v>-7.2029411118774811E-2</v>
      </c>
      <c r="BH1743" s="88">
        <f>IF(BG1742&lt;0,'FF base data'!$B$12*BJ1742, IF(BJ1742&lt;BK1742,'FF base data'!$B$12*BJ1742, IF((BJ1742-BK1742)&lt;'FF base data'!$B$12*BJ1742, 'FF base data'!$B$12*BJ1742,BJ1742-BK1742)))</f>
        <v>3.2744583664712223E-2</v>
      </c>
      <c r="BI1743" s="89">
        <f t="shared" si="2089"/>
        <v>83.722950450278603</v>
      </c>
      <c r="BJ1743" s="89">
        <f t="shared" si="2090"/>
        <v>9.9279705888812249</v>
      </c>
      <c r="BK1743" s="89">
        <f>'FF base data'!$B$2+'FF base data'!$B$25</f>
        <v>10</v>
      </c>
      <c r="BL1743" s="88">
        <f t="shared" si="2091"/>
        <v>-6.3320275160684405</v>
      </c>
      <c r="BM1743" s="88">
        <f>IF(BL1742&lt;0,'FF base data'!$B$12*BO1742, IF(BO1742&lt;BP1742,'FF base data'!$B$12*BO1742, IF((BO1742-BP1742)&lt;'FF base data'!$B$12*BO1742, 'FF base data'!$B$12*BO1742,BO1742-BP1742)))</f>
        <v>0.73318529520807429</v>
      </c>
      <c r="BN1743" s="88">
        <f t="shared" si="2092"/>
        <v>756.75414309194912</v>
      </c>
      <c r="BO1743" s="88">
        <f t="shared" si="2093"/>
        <v>872.75714143841253</v>
      </c>
      <c r="BP1743" s="88">
        <f>BP1742+$AD1743*(BP1742-'FF base data'!$B$25)</f>
        <v>915.03143964956644</v>
      </c>
      <c r="BQ1743" s="88"/>
      <c r="BR1743" s="89">
        <f t="shared" si="2094"/>
        <v>-1.6305178540877322E-2</v>
      </c>
      <c r="BS1743" s="88">
        <f>IF($E1743&lt;&gt;1,0,IF(SUM(BR1731:BR1742)&lt;0,'FF base data'!$B$9*BU1742, IF(BU1742&lt;BV1742,'FF base data'!$B$9*BU1742, IF((BU1742-BV1742)&lt;'FF base data'!$B$9*BU1742, 'FF base data'!$B$9*BU1742,BU1742-BV1742))))</f>
        <v>0</v>
      </c>
      <c r="BT1743" s="89">
        <f t="shared" si="2095"/>
        <v>26.256043611779404</v>
      </c>
      <c r="BU1743" s="89">
        <f t="shared" si="2096"/>
        <v>9.6574627081173574</v>
      </c>
      <c r="BV1743" s="89">
        <f>'FF base data'!$B$2+'FF base data'!$B$24</f>
        <v>10</v>
      </c>
      <c r="BW1743" s="89">
        <f t="shared" si="2097"/>
        <v>-4.0163977802618073E-2</v>
      </c>
      <c r="BX1743" s="88">
        <f>IF($E1743&lt;&gt;1,0,IF(SUM(BW1731:BW1742)&lt;0,'FF base data'!$B$9*BZ1742, IF(BZ1742&lt;CA1742,'FF base data'!$B$9*BZ1742, IF((BZ1742-CA1742)&lt;'FF base data'!$B$9*BZ1742, 'FF base data'!$B$9*BZ1742,BZ1742-CA1742))))</f>
        <v>0</v>
      </c>
      <c r="BY1743" s="88">
        <f t="shared" si="2098"/>
        <v>31.640650275766205</v>
      </c>
      <c r="BZ1743" s="88">
        <f t="shared" si="2099"/>
        <v>23.788891171354621</v>
      </c>
      <c r="CA1743" s="88">
        <f>CA1742+$AA1743*(CA1742-'FF base data'!$B$24)</f>
        <v>40.06956054992559</v>
      </c>
      <c r="CB1743" s="89">
        <f t="shared" si="2100"/>
        <v>-7.3927318671962006E-2</v>
      </c>
      <c r="CC1743" s="88">
        <f>IF($E1743&lt;&gt;1,0,IF(SUM(CB1731:CB1742)&lt;0,'FF base data'!$B$11*CE1742, IF(CE1742&lt;CF1742,'FF base data'!$B$11*CE1742, IF((CE1742-CF1742)&lt;'FF base data'!$B$11*CE1742, 'FF base data'!$B$11*CE1742,CE1742-CF1742))))</f>
        <v>0</v>
      </c>
      <c r="CD1743" s="89">
        <f t="shared" si="2101"/>
        <v>89.971694078591341</v>
      </c>
      <c r="CE1743" s="89">
        <f t="shared" si="2102"/>
        <v>10.189563319903105</v>
      </c>
      <c r="CF1743" s="89">
        <f>'FF base data'!$B$2+'FF base data'!$B$25</f>
        <v>10</v>
      </c>
      <c r="CG1743" s="89">
        <f t="shared" si="2103"/>
        <v>-6.3760419585737784</v>
      </c>
      <c r="CH1743" s="88">
        <f>IF($E1743&lt;&gt;1,0,IF(SUM(CG1731:CG1742)&lt;0,'FF base data'!$B$11*CJ1742, IF(CJ1742&lt;CK1742,'FF base data'!$B$11*CJ1742, IF((CJ1742-CK1742)&lt;'FF base data'!$B$11*CJ1742, 'FF base data'!$B$11*CJ1742,CJ1742-CK1742))))</f>
        <v>0</v>
      </c>
      <c r="CI1743" s="89">
        <f t="shared" si="2104"/>
        <v>811.90627016357917</v>
      </c>
      <c r="CJ1743" s="89">
        <f t="shared" si="2105"/>
        <v>878.82374789668893</v>
      </c>
      <c r="CK1743" s="88">
        <f>CK1742+$AD1743*(CK1742-'FF base data'!$B$25)</f>
        <v>915.03143964956644</v>
      </c>
      <c r="CL1743" s="88"/>
      <c r="CM1743" s="89">
        <f t="shared" si="2026"/>
        <v>-1.6305178540877322E-2</v>
      </c>
      <c r="CN1743" s="88">
        <f>IF($E1743&lt;&gt;1,0,IF(SUM(CM1731:CM1742)&lt;0,'FF base data'!$B$9*CP1742, IF(CP1742&lt;CQ1742,'FF base data'!$B$9*CP1742, IF((CP1742-CQ1742)&lt;'FF base data'!$B$9*CP1742, 'FF base data'!$B$9*CP1742,CP1742-CQ1742))))</f>
        <v>0</v>
      </c>
      <c r="CO1743" s="89">
        <f t="shared" si="2027"/>
        <v>16.403796844119356</v>
      </c>
      <c r="CP1743" s="89">
        <f t="shared" si="2028"/>
        <v>9.6574627081173574</v>
      </c>
      <c r="CQ1743" s="89">
        <f>'FF base data'!$B$2+'FF base data'!$B$24</f>
        <v>10</v>
      </c>
      <c r="CR1743" s="89">
        <f t="shared" si="2029"/>
        <v>-2.7430103989152549E-2</v>
      </c>
      <c r="CS1743" s="88">
        <f>IF($E1743&lt;&gt;1,0,IF(SUM(CR1731:CR1742)&lt;0,'FF base data'!$B$9*CU1742, IF(CU1742&lt;CV1742,'FF base data'!$B$9*CU1742, IF((CU1742-CV1742)&lt;'FF base data'!$B$9*CU1742, 'FF base data'!$B$9*CU1742,CU1742-CV1742))))</f>
        <v>0</v>
      </c>
      <c r="CT1743" s="88">
        <f t="shared" si="2030"/>
        <v>15.754848385635322</v>
      </c>
      <c r="CU1743" s="88">
        <f t="shared" si="2031"/>
        <v>16.246691545934357</v>
      </c>
      <c r="CV1743" s="88">
        <f>CV1742+$AA1743*(CV1742-'FF base data'!$B$24)</f>
        <v>23.721382222294519</v>
      </c>
      <c r="CW1743" s="89">
        <f t="shared" si="2032"/>
        <v>-7.3927318671962006E-2</v>
      </c>
      <c r="CX1743" s="88">
        <f>IF($E1743&lt;&gt;1,0,IF(SUM(CW1731:CW1742)&lt;0,'FF base data'!$B$11*CZ1742, IF(CZ1742&lt;DA1742,'FF base data'!$B$11*CZ1742, IF((CZ1742-DA1742)&lt;'FF base data'!$B$11*CZ1742, 'FF base data'!$B$11*CZ1742,CZ1742-DA1742))))</f>
        <v>0</v>
      </c>
      <c r="CY1743" s="89">
        <f t="shared" si="2033"/>
        <v>65.994820308549862</v>
      </c>
      <c r="CZ1743" s="89">
        <f t="shared" si="2034"/>
        <v>10.189563319903105</v>
      </c>
      <c r="DA1743" s="89">
        <f>'FF base data'!$B$2+'FF base data'!$B$25</f>
        <v>10</v>
      </c>
      <c r="DB1743" s="89">
        <f t="shared" si="2035"/>
        <v>-1.8964074467870937</v>
      </c>
      <c r="DC1743" s="88">
        <f>IF($E1743&lt;&gt;1,0,IF(SUM(DB1731:DB1742)&lt;0,'FF base data'!$B$11*DE1742, IF(DE1742&lt;DF1742,'FF base data'!$B$11*DE1742, IF((DE1742-DF1742)&lt;'FF base data'!$B$11*DE1742, 'FF base data'!$B$11*DE1742,DE1742-DF1742))))</f>
        <v>0</v>
      </c>
      <c r="DD1743" s="89">
        <f t="shared" si="2036"/>
        <v>236.13546906207645</v>
      </c>
      <c r="DE1743" s="89">
        <f t="shared" si="2037"/>
        <v>261.38596809005611</v>
      </c>
      <c r="DF1743" s="88">
        <f>DF1742+$AD1743*(DF1742-'FF base data'!$B$25)</f>
        <v>272.15511558269424</v>
      </c>
      <c r="DG1743" s="88">
        <f>DG1742*(1+'FF analyses'!$H$45)</f>
        <v>277.01813178389972</v>
      </c>
      <c r="DI1743" s="89">
        <f t="shared" si="2042"/>
        <v>-1.6305178540877322E-2</v>
      </c>
      <c r="DJ1743" s="88">
        <f>IF($E1743&lt;&gt;1,0,IF(SUM(DI1731:DI1742)&lt;0,'FF base data'!$B$9*DL1742, IF(DL1742&lt;DM1742,'FF base data'!$B$9*DL1742, IF((DL1742-DM1742)&lt;'FF base data'!$B$9*DL1742, 'FF base data'!$B$9*DL1742,DL1742-DM1742))))</f>
        <v>0</v>
      </c>
      <c r="DK1743" s="89">
        <f t="shared" si="2043"/>
        <v>14.409832633275416</v>
      </c>
      <c r="DL1743" s="89">
        <f t="shared" si="2044"/>
        <v>9.6574627081173574</v>
      </c>
      <c r="DM1743" s="89">
        <f>'FF base data'!$B$2+'FF base data'!$B$24</f>
        <v>10</v>
      </c>
      <c r="DN1743" s="89">
        <f t="shared" si="2045"/>
        <v>-2.4996566118302622E-2</v>
      </c>
      <c r="DO1743" s="88">
        <f>IF($E1743&lt;&gt;1,0,IF(SUM(DN1731:DN1742)&lt;0,'FF base data'!$B$9*DQ1742, IF(DQ1742&lt;DR1742,'FF base data'!$B$9*DQ1742, IF((DQ1742-DR1742)&lt;'FF base data'!$B$9*DQ1742, 'FF base data'!$B$9*DQ1742,DQ1742-DR1742))))</f>
        <v>0</v>
      </c>
      <c r="DP1743" s="88">
        <f t="shared" si="2046"/>
        <v>13.409791911092299</v>
      </c>
      <c r="DQ1743" s="88">
        <f t="shared" si="2047"/>
        <v>14.805321175312221</v>
      </c>
      <c r="DR1743" s="88">
        <f>DR1742+$AA1743*(DR1742-'FF base data'!$B$24)</f>
        <v>21.616873905093485</v>
      </c>
      <c r="DS1743" s="89">
        <f t="shared" si="2048"/>
        <v>-7.3927318671962006E-2</v>
      </c>
      <c r="DT1743" s="88">
        <f>IF($E1743&lt;&gt;1,0,IF(SUM(DS1731:DS1742)&lt;0,'FF base data'!$B$11*DV1742, IF(DV1742&lt;DW1742,'FF base data'!$B$11*DV1742, IF((DV1742-DW1742)&lt;'FF base data'!$B$11*DV1742, 'FF base data'!$B$11*DV1742,DV1742-DW1742))))</f>
        <v>0</v>
      </c>
      <c r="DU1743" s="89">
        <f t="shared" si="2049"/>
        <v>64.757152797234738</v>
      </c>
      <c r="DV1743" s="89">
        <f t="shared" si="2050"/>
        <v>10.189563319903105</v>
      </c>
      <c r="DW1743" s="89">
        <f>'FF base data'!$B$2+'FF base data'!$B$25</f>
        <v>10</v>
      </c>
      <c r="DX1743" s="89">
        <f t="shared" si="2051"/>
        <v>-1.7915936092787936</v>
      </c>
      <c r="DY1743" s="88">
        <f>IF($E1743&lt;&gt;1,0,IF(SUM(DX1731:DX1742)&lt;0,'FF base data'!$B$11*EA1742, IF(EA1742&lt;EB1742,'FF base data'!$B$11*EA1742, IF((EA1742-EB1742)&lt;'FF base data'!$B$11*EA1742, 'FF base data'!$B$11*EA1742,EA1742-EB1742))))</f>
        <v>0</v>
      </c>
      <c r="DZ1743" s="89">
        <f t="shared" si="2052"/>
        <v>222.50205137193566</v>
      </c>
      <c r="EA1743" s="89">
        <f t="shared" si="2053"/>
        <v>246.93924861911285</v>
      </c>
      <c r="EB1743" s="88">
        <f>EB1742+$AD1743*(EB1742-'FF base data'!$B$25)</f>
        <v>257.11318874884529</v>
      </c>
      <c r="EC1743" s="88">
        <f>EC1742*(1+'FF analyses'!$H$45)</f>
        <v>268.2805928131462</v>
      </c>
    </row>
    <row r="1744" spans="1:133">
      <c r="A1744" s="1">
        <v>2015.06</v>
      </c>
      <c r="B1744" s="90" t="s">
        <v>1987</v>
      </c>
      <c r="C1744" s="90" t="s">
        <v>3792</v>
      </c>
      <c r="D1744" s="18">
        <f t="shared" si="2040"/>
        <v>2015</v>
      </c>
      <c r="E1744" s="18">
        <v>6</v>
      </c>
      <c r="F1744" s="1">
        <v>1734</v>
      </c>
      <c r="G1744" s="23">
        <v>2099.29</v>
      </c>
      <c r="I1744" s="24">
        <v>41.74</v>
      </c>
      <c r="J1744" s="23">
        <v>94.91</v>
      </c>
      <c r="K1744" s="23">
        <v>238.63800000000001</v>
      </c>
      <c r="L1744" s="26">
        <f t="shared" si="2107"/>
        <v>2015.4583333332021</v>
      </c>
      <c r="M1744" s="25">
        <v>2.36</v>
      </c>
      <c r="N1744" s="24">
        <f t="shared" si="2069"/>
        <v>2342.4051085011611</v>
      </c>
      <c r="O1744" s="24">
        <f t="shared" si="2070"/>
        <v>46.573836501311618</v>
      </c>
      <c r="P1744" s="26">
        <f t="shared" si="2108"/>
        <v>1328117.8696209148</v>
      </c>
      <c r="Q1744" s="24">
        <f t="shared" si="2071"/>
        <v>105.90136134018893</v>
      </c>
      <c r="R1744" s="26">
        <f t="shared" si="2072"/>
        <v>60044.904232250439</v>
      </c>
      <c r="S1744" s="91">
        <f t="shared" si="2064"/>
        <v>26.495895292784844</v>
      </c>
      <c r="U1744" s="28">
        <f t="shared" si="2065"/>
        <v>29.142936079173271</v>
      </c>
      <c r="W1744" s="92">
        <f t="shared" si="2073"/>
        <v>6.7047159295618997E-5</v>
      </c>
      <c r="X1744" s="93"/>
      <c r="Y1744" s="9">
        <f t="shared" si="2074"/>
        <v>1.87866205640419E-3</v>
      </c>
      <c r="Z1744" s="92">
        <f>Y1744-'FF base data'!$B$19-'FF base data'!$B$21*Y1744</f>
        <v>1.5242817669430364E-3</v>
      </c>
      <c r="AA1744" s="92">
        <f>Z1744*'FF base data'!$B$6</f>
        <v>7.6214088347151818E-4</v>
      </c>
      <c r="AB1744" s="92">
        <f t="shared" si="2075"/>
        <v>-8.5310230289548095E-4</v>
      </c>
      <c r="AC1744" s="92">
        <f>AB1744-'FF base data'!$B$19-'FF base data'!$B$21*AB1744</f>
        <v>-9.343061564266675E-4</v>
      </c>
      <c r="AD1744" s="92">
        <f>AC1744*'FF base data'!$B$6</f>
        <v>-4.6715307821333375E-4</v>
      </c>
      <c r="AE1744" s="94">
        <f t="shared" si="2076"/>
        <v>285.69731497312313</v>
      </c>
      <c r="AF1744" s="94">
        <f t="shared" si="2077"/>
        <v>154.52041481262123</v>
      </c>
      <c r="AG1744" s="94">
        <f t="shared" si="2078"/>
        <v>40.100099200203317</v>
      </c>
      <c r="AH1744" s="94">
        <f t="shared" si="2079"/>
        <v>139898.60872646922</v>
      </c>
      <c r="AI1744" s="94">
        <f t="shared" si="2080"/>
        <v>46121.429843343387</v>
      </c>
      <c r="AJ1744" s="94">
        <f t="shared" si="2081"/>
        <v>914.60397989587329</v>
      </c>
      <c r="AK1744" s="85"/>
      <c r="AL1744" s="9">
        <f t="shared" si="2023"/>
        <v>7.0283813551698104E-2</v>
      </c>
      <c r="AM1744" s="9">
        <f t="shared" si="2038"/>
        <v>0.11453553523299664</v>
      </c>
      <c r="AN1744" s="9">
        <f t="shared" si="2067"/>
        <v>0.12670059507368103</v>
      </c>
      <c r="AO1744" s="9">
        <f t="shared" si="2066"/>
        <v>4.8951845249127324E-2</v>
      </c>
      <c r="AP1744" s="9">
        <f t="shared" si="2060"/>
        <v>5.6226923884412638E-2</v>
      </c>
      <c r="AQ1744" s="9">
        <f t="shared" si="2059"/>
        <v>6.0657984406777166E-2</v>
      </c>
      <c r="AR1744" s="9">
        <f t="shared" si="2057"/>
        <v>6.9283063039192516E-2</v>
      </c>
      <c r="AS1744" s="9">
        <f t="shared" si="2055"/>
        <v>6.3517681921309466E-2</v>
      </c>
      <c r="AT1744" s="9">
        <f t="shared" si="2039"/>
        <v>4.8033602048154878E-2</v>
      </c>
      <c r="AU1744" s="9">
        <f t="shared" si="2061"/>
        <v>5.9363942066510189E-2</v>
      </c>
      <c r="AV1744" s="95"/>
      <c r="AW1744" s="89">
        <f t="shared" si="2082"/>
        <v>1.4617871061052853E-2</v>
      </c>
      <c r="AX1744" s="88">
        <f>IF(AW1743&lt;0,'FF base data'!$B$10*AZ1743, IF(AZ1743&lt;BA1743,'FF base data'!$B$10*AZ1743, IF((AZ1743-BA1743)&lt;'FF base data'!$B$10*AZ1743, 'FF base data'!$B$10*AZ1743,AZ1743-BA1743)))</f>
        <v>7.9983536575885458E-3</v>
      </c>
      <c r="AY1744" s="89">
        <f t="shared" si="2083"/>
        <v>25.47503492495045</v>
      </c>
      <c r="AZ1744" s="89">
        <f t="shared" si="2084"/>
        <v>9.6046439065097164</v>
      </c>
      <c r="BA1744" s="89">
        <f>'FF base data'!$B$2+'FF base data'!$B$24</f>
        <v>10</v>
      </c>
      <c r="BB1744" s="89">
        <f t="shared" si="2085"/>
        <v>3.5761380104632277E-2</v>
      </c>
      <c r="BC1744" s="88">
        <f>IF(BB1743&lt;0,'FF base data'!$B$10*BE1743, IF(BE1743&lt;BF1743,'FF base data'!$B$10*BE1743, IF((BE1743-BF1743)&lt;'FF base data'!$B$10*BE1743, 'FF base data'!$B$10*BE1743,BE1743-BF1743)))</f>
        <v>1.9567251762941974E-2</v>
      </c>
      <c r="BD1744" s="88">
        <f t="shared" si="2086"/>
        <v>31.14827939950035</v>
      </c>
      <c r="BE1744" s="88">
        <f t="shared" si="2087"/>
        <v>23.496896243872055</v>
      </c>
      <c r="BF1744" s="88">
        <f>BF1743+$AA1744*(BF1743-'FF base data'!$B$24)</f>
        <v>40.100099200203424</v>
      </c>
      <c r="BG1744" s="89">
        <f t="shared" si="2088"/>
        <v>-9.2680342386462708E-3</v>
      </c>
      <c r="BH1744" s="88">
        <f>IF(BG1743&lt;0,'FF base data'!$B$12*BJ1743, IF(BJ1743&lt;BK1743,'FF base data'!$B$12*BJ1743, IF((BJ1743-BK1743)&lt;'FF base data'!$B$12*BJ1743, 'FF base data'!$B$12*BJ1743,BJ1743-BK1743)))</f>
        <v>8.2733088240676874E-3</v>
      </c>
      <c r="BI1744" s="89">
        <f t="shared" si="2089"/>
        <v>83.731223759102676</v>
      </c>
      <c r="BJ1744" s="89">
        <f t="shared" si="2090"/>
        <v>9.910429245818511</v>
      </c>
      <c r="BK1744" s="89">
        <f>'FF base data'!$B$2+'FF base data'!$B$25</f>
        <v>10</v>
      </c>
      <c r="BL1744" s="88">
        <f t="shared" si="2091"/>
        <v>-0.81474285166932259</v>
      </c>
      <c r="BM1744" s="88">
        <f>IF(BL1743&lt;0,'FF base data'!$B$12*BO1743, IF(BO1743&lt;BP1743,'FF base data'!$B$12*BO1743, IF((BO1743-BP1743)&lt;'FF base data'!$B$12*BO1743, 'FF base data'!$B$12*BO1743,BO1743-BP1743)))</f>
        <v>0.72729761786534386</v>
      </c>
      <c r="BN1744" s="88">
        <f t="shared" si="2092"/>
        <v>757.48144070981448</v>
      </c>
      <c r="BO1744" s="88">
        <f t="shared" si="2093"/>
        <v>871.21510096887789</v>
      </c>
      <c r="BP1744" s="88">
        <f>BP1743+$AD1744*(BP1743-'FF base data'!$B$25)</f>
        <v>914.60397989587216</v>
      </c>
      <c r="BQ1744" s="88"/>
      <c r="BR1744" s="89">
        <f t="shared" si="2094"/>
        <v>1.4720694320915606E-2</v>
      </c>
      <c r="BS1744" s="88">
        <f>IF($E1744&lt;&gt;1,0,IF(SUM(BR1732:BR1743)&lt;0,'FF base data'!$B$9*BU1743, IF(BU1743&lt;BV1743,'FF base data'!$B$9*BU1743, IF((BU1743-BV1743)&lt;'FF base data'!$B$9*BU1743, 'FF base data'!$B$9*BU1743,BU1743-BV1743))))</f>
        <v>0</v>
      </c>
      <c r="BT1744" s="89">
        <f t="shared" si="2095"/>
        <v>26.256043611779404</v>
      </c>
      <c r="BU1744" s="89">
        <f t="shared" si="2096"/>
        <v>9.6721834024382733</v>
      </c>
      <c r="BV1744" s="89">
        <f>'FF base data'!$B$2+'FF base data'!$B$24</f>
        <v>10</v>
      </c>
      <c r="BW1744" s="89">
        <f t="shared" si="2097"/>
        <v>3.6260973068288016E-2</v>
      </c>
      <c r="BX1744" s="88">
        <f>IF($E1744&lt;&gt;1,0,IF(SUM(BW1732:BW1743)&lt;0,'FF base data'!$B$9*BZ1743, IF(BZ1743&lt;CA1743,'FF base data'!$B$9*BZ1743, IF((BZ1743-CA1743)&lt;'FF base data'!$B$9*BZ1743, 'FF base data'!$B$9*BZ1743,BZ1743-CA1743))))</f>
        <v>0</v>
      </c>
      <c r="BY1744" s="88">
        <f t="shared" si="2098"/>
        <v>31.640650275766205</v>
      </c>
      <c r="BZ1744" s="88">
        <f t="shared" si="2099"/>
        <v>23.825152144422908</v>
      </c>
      <c r="CA1744" s="88">
        <f>CA1743+$AA1744*(CA1743-'FF base data'!$B$24)</f>
        <v>40.100099200203424</v>
      </c>
      <c r="CB1744" s="89">
        <f t="shared" si="2100"/>
        <v>-9.5201717410848229E-3</v>
      </c>
      <c r="CC1744" s="88">
        <f>IF($E1744&lt;&gt;1,0,IF(SUM(CB1732:CB1743)&lt;0,'FF base data'!$B$11*CE1743, IF(CE1743&lt;CF1743,'FF base data'!$B$11*CE1743, IF((CE1743-CF1743)&lt;'FF base data'!$B$11*CE1743, 'FF base data'!$B$11*CE1743,CE1743-CF1743))))</f>
        <v>0</v>
      </c>
      <c r="CD1744" s="89">
        <f t="shared" si="2101"/>
        <v>89.971694078591341</v>
      </c>
      <c r="CE1744" s="89">
        <f t="shared" si="2102"/>
        <v>10.180043148162019</v>
      </c>
      <c r="CF1744" s="89">
        <f>'FF base data'!$B$2+'FF base data'!$B$25</f>
        <v>10</v>
      </c>
      <c r="CG1744" s="89">
        <f t="shared" si="2103"/>
        <v>-0.82109043807383408</v>
      </c>
      <c r="CH1744" s="88">
        <f>IF($E1744&lt;&gt;1,0,IF(SUM(CG1732:CG1743)&lt;0,'FF base data'!$B$11*CJ1743, IF(CJ1743&lt;CK1743,'FF base data'!$B$11*CJ1743, IF((CJ1743-CK1743)&lt;'FF base data'!$B$11*CJ1743, 'FF base data'!$B$11*CJ1743,CJ1743-CK1743))))</f>
        <v>0</v>
      </c>
      <c r="CI1744" s="89">
        <f t="shared" si="2104"/>
        <v>811.90627016357917</v>
      </c>
      <c r="CJ1744" s="89">
        <f t="shared" si="2105"/>
        <v>878.00265745861509</v>
      </c>
      <c r="CK1744" s="88">
        <f>CK1743+$AD1744*(CK1743-'FF base data'!$B$25)</f>
        <v>914.60397989587216</v>
      </c>
      <c r="CL1744" s="88"/>
      <c r="CM1744" s="89">
        <f t="shared" si="2026"/>
        <v>1.4720694320915606E-2</v>
      </c>
      <c r="CN1744" s="88">
        <f>IF($E1744&lt;&gt;1,0,IF(SUM(CM1732:CM1743)&lt;0,'FF base data'!$B$9*CP1743, IF(CP1743&lt;CQ1743,'FF base data'!$B$9*CP1743, IF((CP1743-CQ1743)&lt;'FF base data'!$B$9*CP1743, 'FF base data'!$B$9*CP1743,CP1743-CQ1743))))</f>
        <v>0</v>
      </c>
      <c r="CO1744" s="89">
        <f t="shared" si="2027"/>
        <v>16.403796844119356</v>
      </c>
      <c r="CP1744" s="89">
        <f t="shared" si="2028"/>
        <v>9.6721834024382733</v>
      </c>
      <c r="CQ1744" s="89">
        <f>'FF base data'!$B$2+'FF base data'!$B$24</f>
        <v>10</v>
      </c>
      <c r="CR1744" s="89">
        <f t="shared" si="2029"/>
        <v>2.4764535696615315E-2</v>
      </c>
      <c r="CS1744" s="88">
        <f>IF($E1744&lt;&gt;1,0,IF(SUM(CR1732:CR1743)&lt;0,'FF base data'!$B$9*CU1743, IF(CU1743&lt;CV1743,'FF base data'!$B$9*CU1743, IF((CU1743-CV1743)&lt;'FF base data'!$B$9*CU1743, 'FF base data'!$B$9*CU1743,CU1743-CV1743))))</f>
        <v>0</v>
      </c>
      <c r="CT1744" s="88">
        <f t="shared" si="2030"/>
        <v>15.754848385635322</v>
      </c>
      <c r="CU1744" s="88">
        <f t="shared" si="2031"/>
        <v>16.271456081630973</v>
      </c>
      <c r="CV1744" s="88">
        <f>CV1743+$AA1744*(CV1743-'FF base data'!$B$24)</f>
        <v>23.739461257498583</v>
      </c>
      <c r="CW1744" s="89">
        <f t="shared" si="2032"/>
        <v>-9.5201717410848229E-3</v>
      </c>
      <c r="CX1744" s="88">
        <f>IF($E1744&lt;&gt;1,0,IF(SUM(CW1732:CW1743)&lt;0,'FF base data'!$B$11*CZ1743, IF(CZ1743&lt;DA1743,'FF base data'!$B$11*CZ1743, IF((CZ1743-DA1743)&lt;'FF base data'!$B$11*CZ1743, 'FF base data'!$B$11*CZ1743,CZ1743-DA1743))))</f>
        <v>0</v>
      </c>
      <c r="CY1744" s="89">
        <f t="shared" si="2033"/>
        <v>65.994820308549862</v>
      </c>
      <c r="CZ1744" s="89">
        <f t="shared" si="2034"/>
        <v>10.180043148162019</v>
      </c>
      <c r="DA1744" s="89">
        <f>'FF base data'!$B$2+'FF base data'!$B$25</f>
        <v>10</v>
      </c>
      <c r="DB1744" s="89">
        <f t="shared" si="2035"/>
        <v>-0.24421451919008388</v>
      </c>
      <c r="DC1744" s="88">
        <f>IF($E1744&lt;&gt;1,0,IF(SUM(DB1732:DB1743)&lt;0,'FF base data'!$B$11*DE1743, IF(DE1743&lt;DF1743,'FF base data'!$B$11*DE1743, IF((DE1743-DF1743)&lt;'FF base data'!$B$11*DE1743, 'FF base data'!$B$11*DE1743,DE1743-DF1743))))</f>
        <v>0</v>
      </c>
      <c r="DD1744" s="89">
        <f t="shared" si="2036"/>
        <v>236.13546906207645</v>
      </c>
      <c r="DE1744" s="89">
        <f t="shared" si="2037"/>
        <v>261.141753570866</v>
      </c>
      <c r="DF1744" s="88">
        <f>DF1743+$AD1744*(DF1743-'FF base data'!$B$25)</f>
        <v>272.02797748269825</v>
      </c>
      <c r="DG1744" s="88">
        <f>DG1743*(1+'FF analyses'!$H$45)</f>
        <v>277.82642727367471</v>
      </c>
      <c r="DI1744" s="89">
        <f t="shared" si="2042"/>
        <v>1.4720694320915606E-2</v>
      </c>
      <c r="DJ1744" s="88">
        <f>IF($E1744&lt;&gt;1,0,IF(SUM(DI1732:DI1743)&lt;0,'FF base data'!$B$9*DL1743, IF(DL1743&lt;DM1743,'FF base data'!$B$9*DL1743, IF((DL1743-DM1743)&lt;'FF base data'!$B$9*DL1743, 'FF base data'!$B$9*DL1743,DL1743-DM1743))))</f>
        <v>0</v>
      </c>
      <c r="DK1744" s="89">
        <f t="shared" si="2043"/>
        <v>14.409832633275416</v>
      </c>
      <c r="DL1744" s="89">
        <f t="shared" si="2044"/>
        <v>9.6721834024382733</v>
      </c>
      <c r="DM1744" s="89">
        <f>'FF base data'!$B$2+'FF base data'!$B$24</f>
        <v>10</v>
      </c>
      <c r="DN1744" s="89">
        <f t="shared" si="2045"/>
        <v>2.2567481121264065E-2</v>
      </c>
      <c r="DO1744" s="88">
        <f>IF($E1744&lt;&gt;1,0,IF(SUM(DN1732:DN1743)&lt;0,'FF base data'!$B$9*DQ1743, IF(DQ1743&lt;DR1743,'FF base data'!$B$9*DQ1743, IF((DQ1743-DR1743)&lt;'FF base data'!$B$9*DQ1743, 'FF base data'!$B$9*DQ1743,DQ1743-DR1743))))</f>
        <v>0</v>
      </c>
      <c r="DP1744" s="88">
        <f t="shared" si="2046"/>
        <v>13.409791911092299</v>
      </c>
      <c r="DQ1744" s="88">
        <f t="shared" si="2047"/>
        <v>14.827888656433485</v>
      </c>
      <c r="DR1744" s="88">
        <f>DR1743+$AA1744*(DR1743-'FF base data'!$B$24)</f>
        <v>21.633349008469406</v>
      </c>
      <c r="DS1744" s="89">
        <f t="shared" si="2048"/>
        <v>-9.5201717410848229E-3</v>
      </c>
      <c r="DT1744" s="88">
        <f>IF($E1744&lt;&gt;1,0,IF(SUM(DS1732:DS1743)&lt;0,'FF base data'!$B$11*DV1743, IF(DV1743&lt;DW1743,'FF base data'!$B$11*DV1743, IF((DV1743-DW1743)&lt;'FF base data'!$B$11*DV1743, 'FF base data'!$B$11*DV1743,DV1743-DW1743))))</f>
        <v>0</v>
      </c>
      <c r="DU1744" s="89">
        <f t="shared" si="2049"/>
        <v>64.757152797234738</v>
      </c>
      <c r="DV1744" s="89">
        <f t="shared" si="2050"/>
        <v>10.180043148162019</v>
      </c>
      <c r="DW1744" s="89">
        <f>'FF base data'!$B$2+'FF base data'!$B$25</f>
        <v>10</v>
      </c>
      <c r="DX1744" s="89">
        <f t="shared" si="2051"/>
        <v>-0.23071686024821259</v>
      </c>
      <c r="DY1744" s="88">
        <f>IF($E1744&lt;&gt;1,0,IF(SUM(DX1732:DX1743)&lt;0,'FF base data'!$B$11*EA1743, IF(EA1743&lt;EB1743,'FF base data'!$B$11*EA1743, IF((EA1743-EB1743)&lt;'FF base data'!$B$11*EA1743, 'FF base data'!$B$11*EA1743,EA1743-EB1743))))</f>
        <v>0</v>
      </c>
      <c r="DZ1744" s="89">
        <f t="shared" si="2052"/>
        <v>222.50205137193566</v>
      </c>
      <c r="EA1744" s="89">
        <f t="shared" si="2053"/>
        <v>246.70853175886464</v>
      </c>
      <c r="EB1744" s="88">
        <f>EB1743+$AD1744*(EB1743-'FF base data'!$B$25)</f>
        <v>256.99307753127204</v>
      </c>
      <c r="EC1744" s="88">
        <f>EC1743*(1+'FF analyses'!$H$45)</f>
        <v>269.06339353369322</v>
      </c>
    </row>
    <row r="1745" spans="1:133">
      <c r="A1745" s="1">
        <v>2015.07</v>
      </c>
      <c r="B1745" s="90" t="s">
        <v>1988</v>
      </c>
      <c r="C1745" s="90" t="s">
        <v>3793</v>
      </c>
      <c r="D1745" s="18">
        <f t="shared" si="2040"/>
        <v>2015</v>
      </c>
      <c r="E1745" s="18">
        <v>7</v>
      </c>
      <c r="F1745" s="1">
        <v>1735</v>
      </c>
      <c r="G1745" s="23">
        <v>2094.14</v>
      </c>
      <c r="I1745" s="24">
        <f>I1744*2/3+I1747/3</f>
        <v>41.99666666666667</v>
      </c>
      <c r="J1745" s="23">
        <f>J1744*2/3+J1747/3</f>
        <v>93.493333333333339</v>
      </c>
      <c r="K1745" s="23">
        <v>238.654</v>
      </c>
      <c r="L1745" s="26">
        <f t="shared" si="2107"/>
        <v>2015.5416666665353</v>
      </c>
      <c r="M1745" s="25">
        <v>2.3199999999999998</v>
      </c>
      <c r="N1745" s="24">
        <f t="shared" si="2069"/>
        <v>2336.5020401711267</v>
      </c>
      <c r="O1745" s="24">
        <f t="shared" si="2070"/>
        <v>46.857085651892156</v>
      </c>
      <c r="P1745" s="26">
        <f t="shared" si="2108"/>
        <v>1326984.8492078246</v>
      </c>
      <c r="Q1745" s="24">
        <f t="shared" si="2071"/>
        <v>104.31363904788245</v>
      </c>
      <c r="R1745" s="26">
        <f t="shared" si="2072"/>
        <v>59243.525664602275</v>
      </c>
      <c r="S1745" s="91">
        <f t="shared" si="2064"/>
        <v>26.381136336399692</v>
      </c>
      <c r="U1745" s="28">
        <f t="shared" si="2065"/>
        <v>29.011703864238942</v>
      </c>
      <c r="W1745" s="92">
        <f t="shared" si="2073"/>
        <v>-1.4162762828194841E-3</v>
      </c>
      <c r="X1745" s="93"/>
      <c r="Y1745" s="9">
        <f t="shared" si="2074"/>
        <v>3.3293514875466501E-3</v>
      </c>
      <c r="Z1745" s="92">
        <f>Y1745-'FF base data'!$B$19-'FF base data'!$B$21*Y1745</f>
        <v>2.8299022549712503E-3</v>
      </c>
      <c r="AA1745" s="92">
        <f>Z1745*'FF base data'!$B$6</f>
        <v>1.4149511274856252E-3</v>
      </c>
      <c r="AB1745" s="92">
        <f t="shared" si="2075"/>
        <v>-2.2849846713197786E-2</v>
      </c>
      <c r="AC1745" s="92">
        <f>AB1745-'FF base data'!$B$19-'FF base data'!$B$21*AB1745</f>
        <v>-2.0731376125698742E-2</v>
      </c>
      <c r="AD1745" s="92">
        <f>AC1745*'FF base data'!$B$6</f>
        <v>-1.0365688062849371E-2</v>
      </c>
      <c r="AE1745" s="94">
        <f t="shared" si="2076"/>
        <v>286.64850175371697</v>
      </c>
      <c r="AF1745" s="94">
        <f t="shared" si="2077"/>
        <v>154.95769248293854</v>
      </c>
      <c r="AG1745" s="94">
        <f t="shared" si="2078"/>
        <v>40.156838880778935</v>
      </c>
      <c r="AH1745" s="94">
        <f t="shared" si="2079"/>
        <v>136701.94696167976</v>
      </c>
      <c r="AI1745" s="94">
        <f t="shared" si="2080"/>
        <v>45165.26913380601</v>
      </c>
      <c r="AJ1745" s="94">
        <f t="shared" si="2081"/>
        <v>905.12348033923217</v>
      </c>
      <c r="AK1745" s="85"/>
      <c r="AL1745" s="9">
        <f t="shared" si="2023"/>
        <v>5.0717354179782292E-2</v>
      </c>
      <c r="AM1745" s="9">
        <f t="shared" si="2038"/>
        <v>0.1023495349783563</v>
      </c>
      <c r="AN1745" s="9">
        <f t="shared" si="2067"/>
        <v>0.12056765899674948</v>
      </c>
      <c r="AO1745" s="9">
        <f t="shared" si="2066"/>
        <v>4.6962267053219264E-2</v>
      </c>
      <c r="AP1745" s="9">
        <f t="shared" si="2060"/>
        <v>5.5010770135004217E-2</v>
      </c>
      <c r="AQ1745" s="9">
        <f t="shared" si="2059"/>
        <v>6.323927660530293E-2</v>
      </c>
      <c r="AR1745" s="9">
        <f t="shared" si="2057"/>
        <v>6.9198211649518893E-2</v>
      </c>
      <c r="AS1745" s="9">
        <f t="shared" si="2055"/>
        <v>6.4739065931177509E-2</v>
      </c>
      <c r="AT1745" s="9">
        <f t="shared" si="2039"/>
        <v>4.7202043554928741E-2</v>
      </c>
      <c r="AU1745" s="9">
        <f t="shared" si="2061"/>
        <v>5.8706058628274382E-2</v>
      </c>
      <c r="AV1745" s="95"/>
      <c r="AW1745" s="89">
        <f t="shared" si="2082"/>
        <v>2.7157568890176054E-2</v>
      </c>
      <c r="AX1745" s="88">
        <f>IF(AW1744&lt;0,'FF base data'!$B$10*AZ1744, IF(AZ1744&lt;BA1744,'FF base data'!$B$10*AZ1744, IF((AZ1744-BA1744)&lt;'FF base data'!$B$10*AZ1744, 'FF base data'!$B$10*AZ1744,AZ1744-BA1744)))</f>
        <v>8.0038699220914312E-3</v>
      </c>
      <c r="AY1745" s="89">
        <f t="shared" si="2083"/>
        <v>25.483038794872542</v>
      </c>
      <c r="AZ1745" s="89">
        <f t="shared" si="2084"/>
        <v>9.6237976054778009</v>
      </c>
      <c r="BA1745" s="89">
        <f>'FF base data'!$B$2+'FF base data'!$B$24</f>
        <v>10</v>
      </c>
      <c r="BB1745" s="89">
        <f t="shared" si="2085"/>
        <v>6.6438508065637905E-2</v>
      </c>
      <c r="BC1745" s="88">
        <f>IF(BB1744&lt;0,'FF base data'!$B$10*BE1744, IF(BE1744&lt;BF1744,'FF base data'!$B$10*BE1744, IF((BE1744-BF1744)&lt;'FF base data'!$B$10*BE1744, 'FF base data'!$B$10*BE1744,BE1744-BF1744)))</f>
        <v>1.9580746869893379E-2</v>
      </c>
      <c r="BD1745" s="88">
        <f t="shared" si="2086"/>
        <v>31.167860146370241</v>
      </c>
      <c r="BE1745" s="88">
        <f t="shared" si="2087"/>
        <v>23.5437540050678</v>
      </c>
      <c r="BF1745" s="88">
        <f>BF1744+$AA1745*(BF1744-'FF base data'!$B$24)</f>
        <v>40.156838880779034</v>
      </c>
      <c r="BG1745" s="89">
        <f t="shared" si="2088"/>
        <v>-0.20528562223196997</v>
      </c>
      <c r="BH1745" s="88">
        <f>IF(BG1744&lt;0,'FF base data'!$B$12*BJ1744, IF(BJ1744&lt;BK1744,'FF base data'!$B$12*BJ1744, IF((BJ1744-BK1744)&lt;'FF base data'!$B$12*BJ1744, 'FF base data'!$B$12*BJ1744,BJ1744-BK1744)))</f>
        <v>8.2586910381820932E-3</v>
      </c>
      <c r="BI1745" s="89">
        <f t="shared" si="2089"/>
        <v>83.739482450140855</v>
      </c>
      <c r="BJ1745" s="89">
        <f t="shared" si="2090"/>
        <v>9.6968849325483575</v>
      </c>
      <c r="BK1745" s="89">
        <f>'FF base data'!$B$2+'FF base data'!$B$25</f>
        <v>10</v>
      </c>
      <c r="BL1745" s="88">
        <f t="shared" si="2091"/>
        <v>-18.046436704620604</v>
      </c>
      <c r="BM1745" s="88">
        <f>IF(BL1744&lt;0,'FF base data'!$B$12*BO1744, IF(BO1744&lt;BP1744,'FF base data'!$B$12*BO1744, IF((BO1744-BP1744)&lt;'FF base data'!$B$12*BO1744, 'FF base data'!$B$12*BO1744,BO1744-BP1744)))</f>
        <v>0.72601258414073166</v>
      </c>
      <c r="BN1745" s="88">
        <f t="shared" si="2092"/>
        <v>758.20745329395515</v>
      </c>
      <c r="BO1745" s="88">
        <f t="shared" si="2093"/>
        <v>852.44265168011657</v>
      </c>
      <c r="BP1745" s="88">
        <f>BP1744+$AD1745*(BP1744-'FF base data'!$B$25)</f>
        <v>905.12348033923104</v>
      </c>
      <c r="BQ1745" s="88"/>
      <c r="BR1745" s="89">
        <f t="shared" si="2094"/>
        <v>2.7371333621055569E-2</v>
      </c>
      <c r="BS1745" s="88">
        <f>IF($E1745&lt;&gt;1,0,IF(SUM(BR1733:BR1744)&lt;0,'FF base data'!$B$9*BU1744, IF(BU1744&lt;BV1744,'FF base data'!$B$9*BU1744, IF((BU1744-BV1744)&lt;'FF base data'!$B$9*BU1744, 'FF base data'!$B$9*BU1744,BU1744-BV1744))))</f>
        <v>0</v>
      </c>
      <c r="BT1745" s="89">
        <f t="shared" si="2095"/>
        <v>26.256043611779404</v>
      </c>
      <c r="BU1745" s="89">
        <f t="shared" si="2096"/>
        <v>9.6995547360593282</v>
      </c>
      <c r="BV1745" s="89">
        <f>'FF base data'!$B$2+'FF base data'!$B$24</f>
        <v>10</v>
      </c>
      <c r="BW1745" s="89">
        <f t="shared" si="2097"/>
        <v>6.7422851778535506E-2</v>
      </c>
      <c r="BX1745" s="88">
        <f>IF($E1745&lt;&gt;1,0,IF(SUM(BW1733:BW1744)&lt;0,'FF base data'!$B$9*BZ1744, IF(BZ1744&lt;CA1744,'FF base data'!$B$9*BZ1744, IF((BZ1744-CA1744)&lt;'FF base data'!$B$9*BZ1744, 'FF base data'!$B$9*BZ1744,BZ1744-CA1744))))</f>
        <v>0</v>
      </c>
      <c r="BY1745" s="88">
        <f t="shared" si="2098"/>
        <v>31.640650275766205</v>
      </c>
      <c r="BZ1745" s="88">
        <f t="shared" si="2099"/>
        <v>23.892574996201443</v>
      </c>
      <c r="CA1745" s="88">
        <f>CA1744+$AA1745*(CA1744-'FF base data'!$B$24)</f>
        <v>40.156838880779034</v>
      </c>
      <c r="CB1745" s="89">
        <f t="shared" si="2100"/>
        <v>-0.21104630348038914</v>
      </c>
      <c r="CC1745" s="88">
        <f>IF($E1745&lt;&gt;1,0,IF(SUM(CB1733:CB1744)&lt;0,'FF base data'!$B$11*CE1744, IF(CE1744&lt;CF1744,'FF base data'!$B$11*CE1744, IF((CE1744-CF1744)&lt;'FF base data'!$B$11*CE1744, 'FF base data'!$B$11*CE1744,CE1744-CF1744))))</f>
        <v>0</v>
      </c>
      <c r="CD1745" s="89">
        <f t="shared" si="2101"/>
        <v>89.971694078591341</v>
      </c>
      <c r="CE1745" s="89">
        <f t="shared" si="2102"/>
        <v>9.9689968446816302</v>
      </c>
      <c r="CF1745" s="89">
        <f>'FF base data'!$B$2+'FF base data'!$B$25</f>
        <v>10</v>
      </c>
      <c r="CG1745" s="89">
        <f t="shared" si="2103"/>
        <v>-18.202203331137582</v>
      </c>
      <c r="CH1745" s="88">
        <f>IF($E1745&lt;&gt;1,0,IF(SUM(CG1733:CG1744)&lt;0,'FF base data'!$B$11*CJ1744, IF(CJ1744&lt;CK1744,'FF base data'!$B$11*CJ1744, IF((CJ1744-CK1744)&lt;'FF base data'!$B$11*CJ1744, 'FF base data'!$B$11*CJ1744,CJ1744-CK1744))))</f>
        <v>0</v>
      </c>
      <c r="CI1745" s="89">
        <f t="shared" si="2104"/>
        <v>811.90627016357917</v>
      </c>
      <c r="CJ1745" s="89">
        <f t="shared" si="2105"/>
        <v>859.80045412747745</v>
      </c>
      <c r="CK1745" s="88">
        <f>CK1744+$AD1745*(CK1744-'FF base data'!$B$25)</f>
        <v>905.12348033923104</v>
      </c>
      <c r="CL1745" s="88"/>
      <c r="CM1745" s="89">
        <f t="shared" si="2026"/>
        <v>2.7371333621055569E-2</v>
      </c>
      <c r="CN1745" s="88">
        <f>IF($E1745&lt;&gt;1,0,IF(SUM(CM1733:CM1744)&lt;0,'FF base data'!$B$9*CP1744, IF(CP1744&lt;CQ1744,'FF base data'!$B$9*CP1744, IF((CP1744-CQ1744)&lt;'FF base data'!$B$9*CP1744, 'FF base data'!$B$9*CP1744,CP1744-CQ1744))))</f>
        <v>0</v>
      </c>
      <c r="CO1745" s="89">
        <f t="shared" si="2027"/>
        <v>16.403796844119356</v>
      </c>
      <c r="CP1745" s="89">
        <f t="shared" si="2028"/>
        <v>9.6995547360593282</v>
      </c>
      <c r="CQ1745" s="89">
        <f>'FF base data'!$B$2+'FF base data'!$B$24</f>
        <v>10</v>
      </c>
      <c r="CR1745" s="89">
        <f t="shared" si="2029"/>
        <v>4.6046630257073153E-2</v>
      </c>
      <c r="CS1745" s="88">
        <f>IF($E1745&lt;&gt;1,0,IF(SUM(CR1733:CR1744)&lt;0,'FF base data'!$B$9*CU1744, IF(CU1744&lt;CV1744,'FF base data'!$B$9*CU1744, IF((CU1744-CV1744)&lt;'FF base data'!$B$9*CU1744, 'FF base data'!$B$9*CU1744,CU1744-CV1744))))</f>
        <v>0</v>
      </c>
      <c r="CT1745" s="88">
        <f t="shared" si="2030"/>
        <v>15.754848385635322</v>
      </c>
      <c r="CU1745" s="88">
        <f t="shared" si="2031"/>
        <v>16.317502711888046</v>
      </c>
      <c r="CV1745" s="88">
        <f>CV1744+$AA1745*(CV1744-'FF base data'!$B$24)</f>
        <v>23.773051434970782</v>
      </c>
      <c r="CW1745" s="89">
        <f t="shared" si="2032"/>
        <v>-0.21104630348038914</v>
      </c>
      <c r="CX1745" s="88">
        <f>IF($E1745&lt;&gt;1,0,IF(SUM(CW1733:CW1744)&lt;0,'FF base data'!$B$11*CZ1744, IF(CZ1744&lt;DA1744,'FF base data'!$B$11*CZ1744, IF((CZ1744-DA1744)&lt;'FF base data'!$B$11*CZ1744, 'FF base data'!$B$11*CZ1744,CZ1744-DA1744))))</f>
        <v>0</v>
      </c>
      <c r="CY1745" s="89">
        <f t="shared" si="2033"/>
        <v>65.994820308549862</v>
      </c>
      <c r="CZ1745" s="89">
        <f t="shared" si="2034"/>
        <v>9.9689968446816302</v>
      </c>
      <c r="DA1745" s="89">
        <f>'FF base data'!$B$2+'FF base data'!$B$25</f>
        <v>10</v>
      </c>
      <c r="DB1745" s="89">
        <f t="shared" si="2035"/>
        <v>-5.4138279154021554</v>
      </c>
      <c r="DC1745" s="88">
        <f>IF($E1745&lt;&gt;1,0,IF(SUM(DB1733:DB1744)&lt;0,'FF base data'!$B$11*DE1744, IF(DE1744&lt;DF1744,'FF base data'!$B$11*DE1744, IF((DE1744-DF1744)&lt;'FF base data'!$B$11*DE1744, 'FF base data'!$B$11*DE1744,DE1744-DF1744))))</f>
        <v>0</v>
      </c>
      <c r="DD1745" s="89">
        <f t="shared" si="2036"/>
        <v>236.13546906207645</v>
      </c>
      <c r="DE1745" s="89">
        <f t="shared" si="2037"/>
        <v>255.72792565546385</v>
      </c>
      <c r="DF1745" s="88">
        <f>DF1744+$AD1745*(DF1744-'FF base data'!$B$25)</f>
        <v>269.2082203237448</v>
      </c>
      <c r="DG1745" s="88">
        <f>DG1744*(1+'FF analyses'!$H$45)</f>
        <v>278.63708124299973</v>
      </c>
      <c r="DI1745" s="89">
        <f t="shared" si="2042"/>
        <v>2.7371333621055569E-2</v>
      </c>
      <c r="DJ1745" s="88">
        <f>IF($E1745&lt;&gt;1,0,IF(SUM(DI1733:DI1744)&lt;0,'FF base data'!$B$9*DL1744, IF(DL1744&lt;DM1744,'FF base data'!$B$9*DL1744, IF((DL1744-DM1744)&lt;'FF base data'!$B$9*DL1744, 'FF base data'!$B$9*DL1744,DL1744-DM1744))))</f>
        <v>0</v>
      </c>
      <c r="DK1745" s="89">
        <f t="shared" si="2043"/>
        <v>14.409832633275416</v>
      </c>
      <c r="DL1745" s="89">
        <f t="shared" si="2044"/>
        <v>9.6995547360593282</v>
      </c>
      <c r="DM1745" s="89">
        <f>'FF base data'!$B$2+'FF base data'!$B$24</f>
        <v>10</v>
      </c>
      <c r="DN1745" s="89">
        <f t="shared" si="2045"/>
        <v>4.1961475545303745E-2</v>
      </c>
      <c r="DO1745" s="88">
        <f>IF($E1745&lt;&gt;1,0,IF(SUM(DN1733:DN1744)&lt;0,'FF base data'!$B$9*DQ1744, IF(DQ1744&lt;DR1744,'FF base data'!$B$9*DQ1744, IF((DQ1744-DR1744)&lt;'FF base data'!$B$9*DQ1744, 'FF base data'!$B$9*DQ1744,DQ1744-DR1744))))</f>
        <v>0</v>
      </c>
      <c r="DP1745" s="88">
        <f t="shared" si="2046"/>
        <v>13.409791911092299</v>
      </c>
      <c r="DQ1745" s="88">
        <f t="shared" si="2047"/>
        <v>14.869850131978788</v>
      </c>
      <c r="DR1745" s="88">
        <f>DR1744+$AA1745*(DR1744-'FF base data'!$B$24)</f>
        <v>21.66395914004023</v>
      </c>
      <c r="DS1745" s="89">
        <f t="shared" si="2048"/>
        <v>-0.21104630348038914</v>
      </c>
      <c r="DT1745" s="88">
        <f>IF($E1745&lt;&gt;1,0,IF(SUM(DS1733:DS1744)&lt;0,'FF base data'!$B$11*DV1744, IF(DV1744&lt;DW1744,'FF base data'!$B$11*DV1744, IF((DV1744-DW1744)&lt;'FF base data'!$B$11*DV1744, 'FF base data'!$B$11*DV1744,DV1744-DW1744))))</f>
        <v>0</v>
      </c>
      <c r="DU1745" s="89">
        <f t="shared" si="2049"/>
        <v>64.757152797234738</v>
      </c>
      <c r="DV1745" s="89">
        <f t="shared" si="2050"/>
        <v>9.9689968446816302</v>
      </c>
      <c r="DW1745" s="89">
        <f>'FF base data'!$B$2+'FF base data'!$B$25</f>
        <v>10</v>
      </c>
      <c r="DX1745" s="89">
        <f t="shared" si="2051"/>
        <v>-5.1146073653119162</v>
      </c>
      <c r="DY1745" s="88">
        <f>IF($E1745&lt;&gt;1,0,IF(SUM(DX1733:DX1744)&lt;0,'FF base data'!$B$11*EA1744, IF(EA1744&lt;EB1744,'FF base data'!$B$11*EA1744, IF((EA1744-EB1744)&lt;'FF base data'!$B$11*EA1744, 'FF base data'!$B$11*EA1744,EA1744-EB1744))))</f>
        <v>0</v>
      </c>
      <c r="DZ1745" s="89">
        <f t="shared" si="2052"/>
        <v>222.50205137193566</v>
      </c>
      <c r="EA1745" s="89">
        <f t="shared" si="2053"/>
        <v>241.59392439355273</v>
      </c>
      <c r="EB1745" s="88">
        <f>EB1744+$AD1745*(EB1744-'FF base data'!$B$25)</f>
        <v>254.3291674552712</v>
      </c>
      <c r="EC1745" s="88">
        <f>EC1744*(1+'FF analyses'!$H$45)</f>
        <v>269.84847834404957</v>
      </c>
    </row>
    <row r="1746" spans="1:133">
      <c r="A1746" s="1">
        <v>2015.08</v>
      </c>
      <c r="B1746" s="90" t="s">
        <v>1989</v>
      </c>
      <c r="C1746" s="90" t="s">
        <v>3794</v>
      </c>
      <c r="D1746" s="18">
        <f t="shared" si="2040"/>
        <v>2015</v>
      </c>
      <c r="E1746" s="18">
        <v>8</v>
      </c>
      <c r="F1746" s="1">
        <v>1736</v>
      </c>
      <c r="G1746" s="23">
        <v>2039.87</v>
      </c>
      <c r="I1746" s="24">
        <f>I1744/3+I1747*2/3</f>
        <v>42.25333333333333</v>
      </c>
      <c r="J1746" s="23">
        <f>J1744/3+J1747*2/3</f>
        <v>92.076666666666668</v>
      </c>
      <c r="K1746" s="23">
        <v>238.316</v>
      </c>
      <c r="L1746" s="26">
        <f t="shared" si="2107"/>
        <v>2015.6249999998686</v>
      </c>
      <c r="M1746" s="25">
        <v>2.17</v>
      </c>
      <c r="N1746" s="24">
        <f t="shared" si="2069"/>
        <v>2279.1791333670421</v>
      </c>
      <c r="O1746" s="24">
        <f t="shared" si="2070"/>
        <v>47.210320093209582</v>
      </c>
      <c r="P1746" s="26">
        <f t="shared" si="2108"/>
        <v>1296663.4488126899</v>
      </c>
      <c r="Q1746" s="24">
        <f t="shared" si="2071"/>
        <v>102.87872135805684</v>
      </c>
      <c r="R1746" s="26">
        <f t="shared" si="2072"/>
        <v>58529.439697224072</v>
      </c>
      <c r="S1746" s="91">
        <f t="shared" si="2064"/>
        <v>25.693658417057698</v>
      </c>
      <c r="U1746" s="28">
        <f t="shared" si="2065"/>
        <v>28.252525181771929</v>
      </c>
      <c r="W1746" s="92">
        <f t="shared" si="2073"/>
        <v>-1.5567565753034085E-3</v>
      </c>
      <c r="X1746" s="93"/>
      <c r="Y1746" s="9">
        <f t="shared" si="2074"/>
        <v>3.3473499945213536E-3</v>
      </c>
      <c r="Z1746" s="92">
        <f>Y1746-'FF base data'!$B$19-'FF base data'!$B$21*Y1746</f>
        <v>2.8461009112484836E-3</v>
      </c>
      <c r="AA1746" s="92">
        <f>Z1746*'FF base data'!$B$6</f>
        <v>1.4230504556242418E-3</v>
      </c>
      <c r="AB1746" s="92">
        <f t="shared" si="2075"/>
        <v>-4.3571543250873979E-2</v>
      </c>
      <c r="AC1746" s="92">
        <f>AB1746-'FF base data'!$B$19-'FF base data'!$B$21*AB1746</f>
        <v>-3.9380903009607317E-2</v>
      </c>
      <c r="AD1746" s="92">
        <f>AC1746*'FF base data'!$B$6</f>
        <v>-1.9690451504803658E-2</v>
      </c>
      <c r="AE1746" s="94">
        <f t="shared" si="2076"/>
        <v>287.60801461449182</v>
      </c>
      <c r="AF1746" s="94">
        <f t="shared" si="2077"/>
        <v>155.39871771271922</v>
      </c>
      <c r="AG1746" s="94">
        <f t="shared" si="2078"/>
        <v>40.213984088644658</v>
      </c>
      <c r="AH1746" s="94">
        <f t="shared" si="2079"/>
        <v>130745.63216716025</v>
      </c>
      <c r="AI1746" s="94">
        <f t="shared" si="2080"/>
        <v>43386.620050644786</v>
      </c>
      <c r="AJ1746" s="94">
        <f t="shared" si="2081"/>
        <v>887.30119034375343</v>
      </c>
      <c r="AK1746" s="85"/>
      <c r="AL1746" s="9">
        <f t="shared" si="2023"/>
        <v>-5.7349857393611536E-3</v>
      </c>
      <c r="AM1746" s="9">
        <f t="shared" si="2038"/>
        <v>7.5316899612100086E-2</v>
      </c>
      <c r="AN1746" s="9">
        <f t="shared" si="2067"/>
        <v>0.10512457721380453</v>
      </c>
      <c r="AO1746" s="9">
        <f t="shared" si="2066"/>
        <v>4.3658388729139075E-2</v>
      </c>
      <c r="AP1746" s="9">
        <f t="shared" si="2060"/>
        <v>5.126339251062717E-2</v>
      </c>
      <c r="AQ1746" s="9">
        <f t="shared" si="2059"/>
        <v>6.3549531067818688E-2</v>
      </c>
      <c r="AR1746" s="9">
        <f t="shared" si="2057"/>
        <v>6.8470724064781718E-2</v>
      </c>
      <c r="AS1746" s="9">
        <f t="shared" si="2055"/>
        <v>6.4011249495956601E-2</v>
      </c>
      <c r="AT1746" s="9">
        <f t="shared" si="2039"/>
        <v>4.5697619315051785E-2</v>
      </c>
      <c r="AU1746" s="9">
        <f t="shared" si="2061"/>
        <v>5.7895478278320534E-2</v>
      </c>
      <c r="AV1746" s="95"/>
      <c r="AW1746" s="89">
        <f t="shared" si="2082"/>
        <v>2.7367519313142564E-2</v>
      </c>
      <c r="AX1746" s="88">
        <f>IF(AW1745&lt;0,'FF base data'!$B$10*AZ1745, IF(AZ1745&lt;BA1745,'FF base data'!$B$10*AZ1745, IF((AZ1745-BA1745)&lt;'FF base data'!$B$10*AZ1745, 'FF base data'!$B$10*AZ1745,AZ1745-BA1745)))</f>
        <v>8.0198313378981676E-3</v>
      </c>
      <c r="AY1746" s="89">
        <f t="shared" si="2083"/>
        <v>25.491058626210439</v>
      </c>
      <c r="AZ1746" s="89">
        <f t="shared" si="2084"/>
        <v>9.6431452934530437</v>
      </c>
      <c r="BA1746" s="89">
        <f>'FF base data'!$B$2+'FF base data'!$B$24</f>
        <v>10</v>
      </c>
      <c r="BB1746" s="89">
        <f t="shared" si="2085"/>
        <v>6.6952059811593564E-2</v>
      </c>
      <c r="BC1746" s="88">
        <f>IF(BB1745&lt;0,'FF base data'!$B$10*BE1745, IF(BE1745&lt;BF1745,'FF base data'!$B$10*BE1745, IF((BE1745-BF1745)&lt;'FF base data'!$B$10*BE1745, 'FF base data'!$B$10*BE1745,BE1745-BF1745)))</f>
        <v>1.9619795004223169E-2</v>
      </c>
      <c r="BD1746" s="88">
        <f t="shared" si="2086"/>
        <v>31.187479941374466</v>
      </c>
      <c r="BE1746" s="88">
        <f t="shared" si="2087"/>
        <v>23.59108626987517</v>
      </c>
      <c r="BF1746" s="88">
        <f>BF1745+$AA1746*(BF1745-'FF base data'!$B$24)</f>
        <v>40.213984088644757</v>
      </c>
      <c r="BG1746" s="89">
        <f t="shared" si="2088"/>
        <v>-0.38155385828648941</v>
      </c>
      <c r="BH1746" s="88">
        <f>IF(BG1745&lt;0,'FF base data'!$B$12*BJ1745, IF(BJ1745&lt;BK1745,'FF base data'!$B$12*BJ1745, IF((BJ1745-BK1745)&lt;'FF base data'!$B$12*BJ1745, 'FF base data'!$B$12*BJ1745,BJ1745-BK1745)))</f>
        <v>8.0807374437902989E-3</v>
      </c>
      <c r="BI1746" s="89">
        <f t="shared" si="2089"/>
        <v>83.747563187584646</v>
      </c>
      <c r="BJ1746" s="89">
        <f t="shared" si="2090"/>
        <v>9.3072503368180772</v>
      </c>
      <c r="BK1746" s="89">
        <f>'FF base data'!$B$2+'FF base data'!$B$25</f>
        <v>10</v>
      </c>
      <c r="BL1746" s="88">
        <f t="shared" si="2091"/>
        <v>-33.541986419244587</v>
      </c>
      <c r="BM1746" s="88">
        <f>IF(BL1745&lt;0,'FF base data'!$B$12*BO1745, IF(BO1745&lt;BP1745,'FF base data'!$B$12*BO1745, IF((BO1745-BP1745)&lt;'FF base data'!$B$12*BO1745, 'FF base data'!$B$12*BO1745,BO1745-BP1745)))</f>
        <v>0.71036887640009716</v>
      </c>
      <c r="BN1746" s="88">
        <f t="shared" si="2092"/>
        <v>758.91782217035529</v>
      </c>
      <c r="BO1746" s="88">
        <f t="shared" si="2093"/>
        <v>818.19029638447182</v>
      </c>
      <c r="BP1746" s="88">
        <f>BP1745+$AD1746*(BP1745-'FF base data'!$B$25)</f>
        <v>887.3011903437523</v>
      </c>
      <c r="BQ1746" s="88"/>
      <c r="BR1746" s="89">
        <f t="shared" si="2094"/>
        <v>2.7605911573003E-2</v>
      </c>
      <c r="BS1746" s="88">
        <f>IF($E1746&lt;&gt;1,0,IF(SUM(BR1734:BR1745)&lt;0,'FF base data'!$B$9*BU1745, IF(BU1745&lt;BV1745,'FF base data'!$B$9*BU1745, IF((BU1745-BV1745)&lt;'FF base data'!$B$9*BU1745, 'FF base data'!$B$9*BU1745,BU1745-BV1745))))</f>
        <v>0</v>
      </c>
      <c r="BT1746" s="89">
        <f t="shared" si="2095"/>
        <v>26.256043611779404</v>
      </c>
      <c r="BU1746" s="89">
        <f t="shared" si="2096"/>
        <v>9.7271606476323313</v>
      </c>
      <c r="BV1746" s="89">
        <f>'FF base data'!$B$2+'FF base data'!$B$24</f>
        <v>10</v>
      </c>
      <c r="BW1746" s="89">
        <f t="shared" si="2097"/>
        <v>6.8000679468761663E-2</v>
      </c>
      <c r="BX1746" s="88">
        <f>IF($E1746&lt;&gt;1,0,IF(SUM(BW1734:BW1745)&lt;0,'FF base data'!$B$9*BZ1745, IF(BZ1745&lt;CA1745,'FF base data'!$B$9*BZ1745, IF((BZ1745-CA1745)&lt;'FF base data'!$B$9*BZ1745, 'FF base data'!$B$9*BZ1745,BZ1745-CA1745))))</f>
        <v>0</v>
      </c>
      <c r="BY1746" s="88">
        <f t="shared" si="2098"/>
        <v>31.640650275766205</v>
      </c>
      <c r="BZ1746" s="88">
        <f t="shared" si="2099"/>
        <v>23.960575675670203</v>
      </c>
      <c r="CA1746" s="88">
        <f>CA1745+$AA1746*(CA1745-'FF base data'!$B$24)</f>
        <v>40.213984088644757</v>
      </c>
      <c r="CB1746" s="89">
        <f t="shared" si="2100"/>
        <v>-0.39258809784348864</v>
      </c>
      <c r="CC1746" s="88">
        <f>IF($E1746&lt;&gt;1,0,IF(SUM(CB1734:CB1745)&lt;0,'FF base data'!$B$11*CE1745, IF(CE1745&lt;CF1745,'FF base data'!$B$11*CE1745, IF((CE1745-CF1745)&lt;'FF base data'!$B$11*CE1745, 'FF base data'!$B$11*CE1745,CE1745-CF1745))))</f>
        <v>0</v>
      </c>
      <c r="CD1746" s="89">
        <f t="shared" si="2101"/>
        <v>89.971694078591341</v>
      </c>
      <c r="CE1746" s="89">
        <f t="shared" si="2102"/>
        <v>9.5764087468381422</v>
      </c>
      <c r="CF1746" s="89">
        <f>'FF base data'!$B$2+'FF base data'!$B$25</f>
        <v>10</v>
      </c>
      <c r="CG1746" s="89">
        <f t="shared" si="2103"/>
        <v>-33.859718291610513</v>
      </c>
      <c r="CH1746" s="88">
        <f>IF($E1746&lt;&gt;1,0,IF(SUM(CG1734:CG1745)&lt;0,'FF base data'!$B$11*CJ1745, IF(CJ1745&lt;CK1745,'FF base data'!$B$11*CJ1745, IF((CJ1745-CK1745)&lt;'FF base data'!$B$11*CJ1745, 'FF base data'!$B$11*CJ1745,CJ1745-CK1745))))</f>
        <v>0</v>
      </c>
      <c r="CI1746" s="89">
        <f t="shared" si="2104"/>
        <v>811.90627016357917</v>
      </c>
      <c r="CJ1746" s="89">
        <f t="shared" si="2105"/>
        <v>825.94073583586692</v>
      </c>
      <c r="CK1746" s="88">
        <f>CK1745+$AD1746*(CK1745-'FF base data'!$B$25)</f>
        <v>887.3011903437523</v>
      </c>
      <c r="CL1746" s="88"/>
      <c r="CM1746" s="89">
        <f t="shared" si="2026"/>
        <v>2.7605911573003E-2</v>
      </c>
      <c r="CN1746" s="88">
        <f>IF($E1746&lt;&gt;1,0,IF(SUM(CM1734:CM1745)&lt;0,'FF base data'!$B$9*CP1745, IF(CP1745&lt;CQ1745,'FF base data'!$B$9*CP1745, IF((CP1745-CQ1745)&lt;'FF base data'!$B$9*CP1745, 'FF base data'!$B$9*CP1745,CP1745-CQ1745))))</f>
        <v>0</v>
      </c>
      <c r="CO1746" s="89">
        <f t="shared" si="2027"/>
        <v>16.403796844119356</v>
      </c>
      <c r="CP1746" s="89">
        <f t="shared" si="2028"/>
        <v>9.7271606476323313</v>
      </c>
      <c r="CQ1746" s="89">
        <f>'FF base data'!$B$2+'FF base data'!$B$24</f>
        <v>10</v>
      </c>
      <c r="CR1746" s="89">
        <f t="shared" si="2029"/>
        <v>4.6441259337604172E-2</v>
      </c>
      <c r="CS1746" s="88">
        <f>IF($E1746&lt;&gt;1,0,IF(SUM(CR1734:CR1745)&lt;0,'FF base data'!$B$9*CU1745, IF(CU1745&lt;CV1745,'FF base data'!$B$9*CU1745, IF((CU1745-CV1745)&lt;'FF base data'!$B$9*CU1745, 'FF base data'!$B$9*CU1745,CU1745-CV1745))))</f>
        <v>0</v>
      </c>
      <c r="CT1746" s="88">
        <f t="shared" si="2030"/>
        <v>15.754848385635322</v>
      </c>
      <c r="CU1746" s="88">
        <f t="shared" si="2031"/>
        <v>16.363943971225652</v>
      </c>
      <c r="CV1746" s="88">
        <f>CV1745+$AA1746*(CV1745-'FF base data'!$B$24)</f>
        <v>23.806881686646896</v>
      </c>
      <c r="CW1746" s="89">
        <f t="shared" si="2032"/>
        <v>-0.39258809784348864</v>
      </c>
      <c r="CX1746" s="88">
        <f>IF($E1746&lt;&gt;1,0,IF(SUM(CW1734:CW1745)&lt;0,'FF base data'!$B$11*CZ1745, IF(CZ1745&lt;DA1745,'FF base data'!$B$11*CZ1745, IF((CZ1745-DA1745)&lt;'FF base data'!$B$11*CZ1745, 'FF base data'!$B$11*CZ1745,CZ1745-DA1745))))</f>
        <v>0</v>
      </c>
      <c r="CY1746" s="89">
        <f t="shared" si="2033"/>
        <v>65.994820308549862</v>
      </c>
      <c r="CZ1746" s="89">
        <f t="shared" si="2034"/>
        <v>9.5764087468381422</v>
      </c>
      <c r="DA1746" s="89">
        <f>'FF base data'!$B$2+'FF base data'!$B$25</f>
        <v>10</v>
      </c>
      <c r="DB1746" s="89">
        <f t="shared" si="2035"/>
        <v>-10.070796637085893</v>
      </c>
      <c r="DC1746" s="88">
        <f>IF($E1746&lt;&gt;1,0,IF(SUM(DB1734:DB1745)&lt;0,'FF base data'!$B$11*DE1745, IF(DE1745&lt;DF1745,'FF base data'!$B$11*DE1745, IF((DE1745-DF1745)&lt;'FF base data'!$B$11*DE1745, 'FF base data'!$B$11*DE1745,DE1745-DF1745))))</f>
        <v>0</v>
      </c>
      <c r="DD1746" s="89">
        <f t="shared" si="2036"/>
        <v>236.13546906207645</v>
      </c>
      <c r="DE1746" s="89">
        <f t="shared" si="2037"/>
        <v>245.65712901837796</v>
      </c>
      <c r="DF1746" s="88">
        <f>DF1745+$AD1746*(DF1745-'FF base data'!$B$25)</f>
        <v>263.90738891676563</v>
      </c>
      <c r="DG1746" s="88">
        <f>DG1745*(1+'FF analyses'!$H$45)</f>
        <v>279.45010057354835</v>
      </c>
      <c r="DI1746" s="89">
        <f t="shared" si="2042"/>
        <v>2.7605911573003E-2</v>
      </c>
      <c r="DJ1746" s="88">
        <f>IF($E1746&lt;&gt;1,0,IF(SUM(DI1734:DI1745)&lt;0,'FF base data'!$B$9*DL1745, IF(DL1745&lt;DM1745,'FF base data'!$B$9*DL1745, IF((DL1745-DM1745)&lt;'FF base data'!$B$9*DL1745, 'FF base data'!$B$9*DL1745,DL1745-DM1745))))</f>
        <v>0</v>
      </c>
      <c r="DK1746" s="89">
        <f t="shared" si="2043"/>
        <v>14.409832633275416</v>
      </c>
      <c r="DL1746" s="89">
        <f t="shared" si="2044"/>
        <v>9.7271606476323313</v>
      </c>
      <c r="DM1746" s="89">
        <f>'FF base data'!$B$2+'FF base data'!$B$24</f>
        <v>10</v>
      </c>
      <c r="DN1746" s="89">
        <f t="shared" si="2045"/>
        <v>4.2321094010753214E-2</v>
      </c>
      <c r="DO1746" s="88">
        <f>IF($E1746&lt;&gt;1,0,IF(SUM(DN1734:DN1745)&lt;0,'FF base data'!$B$9*DQ1745, IF(DQ1745&lt;DR1745,'FF base data'!$B$9*DQ1745, IF((DQ1745-DR1745)&lt;'FF base data'!$B$9*DQ1745, 'FF base data'!$B$9*DQ1745,DQ1745-DR1745))))</f>
        <v>0</v>
      </c>
      <c r="DP1746" s="88">
        <f t="shared" si="2046"/>
        <v>13.409791911092299</v>
      </c>
      <c r="DQ1746" s="88">
        <f t="shared" si="2047"/>
        <v>14.912171225989541</v>
      </c>
      <c r="DR1746" s="88">
        <f>DR1745+$AA1746*(DR1745-'FF base data'!$B$24)</f>
        <v>21.69478804696509</v>
      </c>
      <c r="DS1746" s="89">
        <f t="shared" si="2048"/>
        <v>-0.39258809784348864</v>
      </c>
      <c r="DT1746" s="88">
        <f>IF($E1746&lt;&gt;1,0,IF(SUM(DS1734:DS1745)&lt;0,'FF base data'!$B$11*DV1745, IF(DV1745&lt;DW1745,'FF base data'!$B$11*DV1745, IF((DV1745-DW1745)&lt;'FF base data'!$B$11*DV1745, 'FF base data'!$B$11*DV1745,DV1745-DW1745))))</f>
        <v>0</v>
      </c>
      <c r="DU1746" s="89">
        <f t="shared" si="2049"/>
        <v>64.757152797234738</v>
      </c>
      <c r="DV1746" s="89">
        <f t="shared" si="2050"/>
        <v>9.5764087468381422</v>
      </c>
      <c r="DW1746" s="89">
        <f>'FF base data'!$B$2+'FF base data'!$B$25</f>
        <v>10</v>
      </c>
      <c r="DX1746" s="89">
        <f t="shared" si="2051"/>
        <v>-9.5141869042529024</v>
      </c>
      <c r="DY1746" s="88">
        <f>IF($E1746&lt;&gt;1,0,IF(SUM(DX1734:DX1745)&lt;0,'FF base data'!$B$11*EA1745, IF(EA1745&lt;EB1745,'FF base data'!$B$11*EA1745, IF((EA1745-EB1745)&lt;'FF base data'!$B$11*EA1745, 'FF base data'!$B$11*EA1745,EA1745-EB1745))))</f>
        <v>0</v>
      </c>
      <c r="DZ1746" s="89">
        <f t="shared" si="2052"/>
        <v>222.50205137193566</v>
      </c>
      <c r="EA1746" s="89">
        <f t="shared" si="2053"/>
        <v>232.07973748929982</v>
      </c>
      <c r="EB1746" s="88">
        <f>EB1745+$AD1746*(EB1745-'FF base data'!$B$25)</f>
        <v>249.32131131723611</v>
      </c>
      <c r="EC1746" s="88">
        <f>EC1745*(1+'FF analyses'!$H$45)</f>
        <v>270.63585390883134</v>
      </c>
    </row>
    <row r="1747" spans="1:133">
      <c r="A1747" s="1">
        <v>2015.09</v>
      </c>
      <c r="B1747" s="90" t="s">
        <v>1990</v>
      </c>
      <c r="C1747" s="90" t="s">
        <v>3795</v>
      </c>
      <c r="D1747" s="18">
        <f t="shared" si="2040"/>
        <v>2015</v>
      </c>
      <c r="E1747" s="18">
        <v>9</v>
      </c>
      <c r="F1747" s="1">
        <v>1737</v>
      </c>
      <c r="G1747" s="23">
        <v>1944.41</v>
      </c>
      <c r="I1747" s="24">
        <v>42.51</v>
      </c>
      <c r="J1747" s="23">
        <v>90.66</v>
      </c>
      <c r="K1747" s="23">
        <v>237.94499999999999</v>
      </c>
      <c r="L1747" s="26">
        <f t="shared" si="2107"/>
        <v>2015.7083333332018</v>
      </c>
      <c r="M1747" s="25">
        <v>2.17</v>
      </c>
      <c r="N1747" s="24">
        <f t="shared" si="2069"/>
        <v>2175.9075183025493</v>
      </c>
      <c r="O1747" s="24">
        <f t="shared" si="2070"/>
        <v>47.571154542016018</v>
      </c>
      <c r="P1747" s="26">
        <f t="shared" si="2108"/>
        <v>1240165.8212709203</v>
      </c>
      <c r="Q1747" s="24">
        <f t="shared" si="2071"/>
        <v>101.45379606631786</v>
      </c>
      <c r="R1747" s="26">
        <f t="shared" si="2072"/>
        <v>57823.932892970952</v>
      </c>
      <c r="S1747" s="91">
        <f t="shared" si="2064"/>
        <v>24.496752170486431</v>
      </c>
      <c r="U1747" s="28">
        <f t="shared" si="2065"/>
        <v>26.93610526853827</v>
      </c>
      <c r="W1747" s="92">
        <f t="shared" si="2073"/>
        <v>-4.4968375044651676E-4</v>
      </c>
      <c r="X1747" s="93"/>
      <c r="Y1747" s="9">
        <f t="shared" si="2074"/>
        <v>2.2402771696644619E-3</v>
      </c>
      <c r="Z1747" s="92">
        <f>Y1747-'FF base data'!$B$19-'FF base data'!$B$21*Y1747</f>
        <v>1.8497353688772811E-3</v>
      </c>
      <c r="AA1747" s="92">
        <f>Z1747*'FF base data'!$B$6</f>
        <v>9.2486768443864054E-4</v>
      </c>
      <c r="AB1747" s="92">
        <f t="shared" si="2075"/>
        <v>4.3653078800190759E-2</v>
      </c>
      <c r="AC1747" s="92">
        <f>AB1747-'FF base data'!$B$19-'FF base data'!$B$21*AB1747</f>
        <v>3.9121256836350947E-2</v>
      </c>
      <c r="AD1747" s="92">
        <f>AC1747*'FF base data'!$B$6</f>
        <v>1.9560628418175473E-2</v>
      </c>
      <c r="AE1747" s="94">
        <f t="shared" si="2076"/>
        <v>288.25233628344523</v>
      </c>
      <c r="AF1747" s="94">
        <f t="shared" si="2077"/>
        <v>155.68616421715063</v>
      </c>
      <c r="AG1747" s="94">
        <f t="shared" si="2078"/>
        <v>40.251176702990776</v>
      </c>
      <c r="AH1747" s="94">
        <f t="shared" si="2079"/>
        <v>136453.08155093406</v>
      </c>
      <c r="AI1747" s="94">
        <f t="shared" si="2080"/>
        <v>45083.959156907236</v>
      </c>
      <c r="AJ1747" s="94">
        <f t="shared" si="2081"/>
        <v>904.65735922307238</v>
      </c>
      <c r="AK1747" s="85"/>
      <c r="AL1747" s="9">
        <f t="shared" si="2023"/>
        <v>5.6151227342659205E-2</v>
      </c>
      <c r="AM1747" s="9">
        <f t="shared" si="2038"/>
        <v>8.4672500233822667E-2</v>
      </c>
      <c r="AN1747" s="9">
        <f t="shared" si="2067"/>
        <v>0.10496573607473825</v>
      </c>
      <c r="AO1747" s="9">
        <f t="shared" si="2066"/>
        <v>5.0384006872635334E-2</v>
      </c>
      <c r="AP1747" s="9">
        <f t="shared" si="2060"/>
        <v>5.3014532332294362E-2</v>
      </c>
      <c r="AQ1747" s="9">
        <f t="shared" si="2059"/>
        <v>6.6317510669623436E-2</v>
      </c>
      <c r="AR1747" s="9">
        <f t="shared" si="2057"/>
        <v>6.9485690616484019E-2</v>
      </c>
      <c r="AS1747" s="9">
        <f t="shared" si="2055"/>
        <v>6.400402530288174E-2</v>
      </c>
      <c r="AT1747" s="9">
        <f t="shared" si="2039"/>
        <v>4.6098192629925094E-2</v>
      </c>
      <c r="AU1747" s="9">
        <f t="shared" si="2061"/>
        <v>5.784513292943716E-2</v>
      </c>
      <c r="AV1747" s="95"/>
      <c r="AW1747" s="89">
        <f t="shared" si="2082"/>
        <v>1.7822432350844439E-2</v>
      </c>
      <c r="AX1747" s="88">
        <f>IF(AW1746&lt;0,'FF base data'!$B$10*AZ1746, IF(AZ1746&lt;BA1746,'FF base data'!$B$10*AZ1746, IF((AZ1746-BA1746)&lt;'FF base data'!$B$10*AZ1746, 'FF base data'!$B$10*AZ1746,AZ1746-BA1746)))</f>
        <v>8.0359544112108706E-3</v>
      </c>
      <c r="AY1747" s="89">
        <f t="shared" si="2083"/>
        <v>25.499094580621648</v>
      </c>
      <c r="AZ1747" s="89">
        <f t="shared" si="2084"/>
        <v>9.6529317713926766</v>
      </c>
      <c r="BA1747" s="89">
        <f>'FF base data'!$B$2+'FF base data'!$B$24</f>
        <v>10</v>
      </c>
      <c r="BB1747" s="89">
        <f t="shared" si="2085"/>
        <v>4.3600902274736952E-2</v>
      </c>
      <c r="BC1747" s="88">
        <f>IF(BB1746&lt;0,'FF base data'!$B$10*BE1746, IF(BE1746&lt;BF1746,'FF base data'!$B$10*BE1746, IF((BE1746-BF1746)&lt;'FF base data'!$B$10*BE1746, 'FF base data'!$B$10*BE1746,BE1746-BF1746)))</f>
        <v>1.9659238558229309E-2</v>
      </c>
      <c r="BD1747" s="88">
        <f t="shared" si="2086"/>
        <v>31.207139179932696</v>
      </c>
      <c r="BE1747" s="88">
        <f t="shared" si="2087"/>
        <v>23.615027933591676</v>
      </c>
      <c r="BF1747" s="88">
        <f>BF1746+$AA1747*(BF1746-'FF base data'!$B$24)</f>
        <v>40.251176702990875</v>
      </c>
      <c r="BG1747" s="89">
        <f t="shared" si="2088"/>
        <v>0.3638079047578181</v>
      </c>
      <c r="BH1747" s="88">
        <f>IF(BG1746&lt;0,'FF base data'!$B$12*BJ1746, IF(BJ1746&lt;BK1746,'FF base data'!$B$12*BJ1746, IF((BJ1746-BK1746)&lt;'FF base data'!$B$12*BJ1746, 'FF base data'!$B$12*BJ1746,BJ1746-BK1746)))</f>
        <v>7.7560419473483985E-3</v>
      </c>
      <c r="BI1747" s="89">
        <f t="shared" si="2089"/>
        <v>83.755319229531992</v>
      </c>
      <c r="BJ1747" s="89">
        <f t="shared" si="2090"/>
        <v>9.6633021996285464</v>
      </c>
      <c r="BK1747" s="89">
        <f>'FF base data'!$B$2+'FF base data'!$B$25</f>
        <v>10</v>
      </c>
      <c r="BL1747" s="88">
        <f t="shared" si="2091"/>
        <v>31.981958865262136</v>
      </c>
      <c r="BM1747" s="88">
        <f>IF(BL1746&lt;0,'FF base data'!$B$12*BO1746, IF(BO1746&lt;BP1746,'FF base data'!$B$12*BO1746, IF((BO1746-BP1746)&lt;'FF base data'!$B$12*BO1746, 'FF base data'!$B$12*BO1746,BO1746-BP1746)))</f>
        <v>0.68182524698705993</v>
      </c>
      <c r="BN1747" s="88">
        <f t="shared" si="2092"/>
        <v>759.59964741734234</v>
      </c>
      <c r="BO1747" s="88">
        <f t="shared" si="2093"/>
        <v>849.49043000274696</v>
      </c>
      <c r="BP1747" s="88">
        <f>BP1746+$AD1747*(BP1746-'FF base data'!$B$25)</f>
        <v>904.65735922307124</v>
      </c>
      <c r="BQ1747" s="88"/>
      <c r="BR1747" s="89">
        <f t="shared" si="2094"/>
        <v>1.7992673088676761E-2</v>
      </c>
      <c r="BS1747" s="88">
        <f>IF($E1747&lt;&gt;1,0,IF(SUM(BR1735:BR1746)&lt;0,'FF base data'!$B$9*BU1746, IF(BU1746&lt;BV1746,'FF base data'!$B$9*BU1746, IF((BU1746-BV1746)&lt;'FF base data'!$B$9*BU1746, 'FF base data'!$B$9*BU1746,BU1746-BV1746))))</f>
        <v>0</v>
      </c>
      <c r="BT1747" s="89">
        <f t="shared" si="2095"/>
        <v>26.256043611779404</v>
      </c>
      <c r="BU1747" s="89">
        <f t="shared" si="2096"/>
        <v>9.7451533207210073</v>
      </c>
      <c r="BV1747" s="89">
        <f>'FF base data'!$B$2+'FF base data'!$B$24</f>
        <v>10</v>
      </c>
      <c r="BW1747" s="89">
        <f t="shared" si="2097"/>
        <v>4.4320724285947834E-2</v>
      </c>
      <c r="BX1747" s="88">
        <f>IF($E1747&lt;&gt;1,0,IF(SUM(BW1735:BW1746)&lt;0,'FF base data'!$B$9*BZ1746, IF(BZ1746&lt;CA1746,'FF base data'!$B$9*BZ1746, IF((BZ1746-CA1746)&lt;'FF base data'!$B$9*BZ1746, 'FF base data'!$B$9*BZ1746,BZ1746-CA1746))))</f>
        <v>0</v>
      </c>
      <c r="BY1747" s="88">
        <f t="shared" si="2098"/>
        <v>31.640650275766205</v>
      </c>
      <c r="BZ1747" s="88">
        <f t="shared" si="2099"/>
        <v>24.004896399956152</v>
      </c>
      <c r="CA1747" s="88">
        <f>CA1746+$AA1747*(CA1746-'FF base data'!$B$24)</f>
        <v>40.251176702990875</v>
      </c>
      <c r="CB1747" s="89">
        <f t="shared" si="2100"/>
        <v>0.37464114615493266</v>
      </c>
      <c r="CC1747" s="88">
        <f>IF($E1747&lt;&gt;1,0,IF(SUM(CB1735:CB1746)&lt;0,'FF base data'!$B$11*CE1746, IF(CE1746&lt;CF1746,'FF base data'!$B$11*CE1746, IF((CE1746-CF1746)&lt;'FF base data'!$B$11*CE1746, 'FF base data'!$B$11*CE1746,CE1746-CF1746))))</f>
        <v>0</v>
      </c>
      <c r="CD1747" s="89">
        <f t="shared" si="2101"/>
        <v>89.971694078591341</v>
      </c>
      <c r="CE1747" s="89">
        <f t="shared" si="2102"/>
        <v>9.9510498929930744</v>
      </c>
      <c r="CF1747" s="89">
        <f>'FF base data'!$B$2+'FF base data'!$B$25</f>
        <v>10</v>
      </c>
      <c r="CG1747" s="89">
        <f t="shared" si="2103"/>
        <v>32.311839658239641</v>
      </c>
      <c r="CH1747" s="88">
        <f>IF($E1747&lt;&gt;1,0,IF(SUM(CG1735:CG1746)&lt;0,'FF base data'!$B$11*CJ1746, IF(CJ1746&lt;CK1746,'FF base data'!$B$11*CJ1746, IF((CJ1746-CK1746)&lt;'FF base data'!$B$11*CJ1746, 'FF base data'!$B$11*CJ1746,CJ1746-CK1746))))</f>
        <v>0</v>
      </c>
      <c r="CI1747" s="89">
        <f t="shared" si="2104"/>
        <v>811.90627016357917</v>
      </c>
      <c r="CJ1747" s="89">
        <f t="shared" si="2105"/>
        <v>858.25257549410651</v>
      </c>
      <c r="CK1747" s="88">
        <f>CK1746+$AD1747*(CK1746-'FF base data'!$B$25)</f>
        <v>904.65735922307124</v>
      </c>
      <c r="CL1747" s="88"/>
      <c r="CM1747" s="89">
        <f t="shared" si="2026"/>
        <v>1.7992673088676761E-2</v>
      </c>
      <c r="CN1747" s="88">
        <f>IF($E1747&lt;&gt;1,0,IF(SUM(CM1735:CM1746)&lt;0,'FF base data'!$B$9*CP1746, IF(CP1746&lt;CQ1746,'FF base data'!$B$9*CP1746, IF((CP1746-CQ1746)&lt;'FF base data'!$B$9*CP1746, 'FF base data'!$B$9*CP1746,CP1746-CQ1746))))</f>
        <v>0</v>
      </c>
      <c r="CO1747" s="89">
        <f t="shared" si="2027"/>
        <v>16.403796844119356</v>
      </c>
      <c r="CP1747" s="89">
        <f t="shared" si="2028"/>
        <v>9.7451533207210073</v>
      </c>
      <c r="CQ1747" s="89">
        <f>'FF base data'!$B$2+'FF base data'!$B$24</f>
        <v>10</v>
      </c>
      <c r="CR1747" s="89">
        <f t="shared" si="2029"/>
        <v>3.026896593790224E-2</v>
      </c>
      <c r="CS1747" s="88">
        <f>IF($E1747&lt;&gt;1,0,IF(SUM(CR1735:CR1746)&lt;0,'FF base data'!$B$9*CU1746, IF(CU1746&lt;CV1746,'FF base data'!$B$9*CU1746, IF((CU1746-CV1746)&lt;'FF base data'!$B$9*CU1746, 'FF base data'!$B$9*CU1746,CU1746-CV1746))))</f>
        <v>0</v>
      </c>
      <c r="CT1747" s="88">
        <f t="shared" si="2030"/>
        <v>15.754848385635322</v>
      </c>
      <c r="CU1747" s="88">
        <f t="shared" si="2031"/>
        <v>16.394212937163555</v>
      </c>
      <c r="CV1747" s="88">
        <f>CV1746+$AA1747*(CV1746-'FF base data'!$B$24)</f>
        <v>23.82889990218613</v>
      </c>
      <c r="CW1747" s="89">
        <f t="shared" si="2032"/>
        <v>0.37464114615493266</v>
      </c>
      <c r="CX1747" s="88">
        <f>IF($E1747&lt;&gt;1,0,IF(SUM(CW1735:CW1746)&lt;0,'FF base data'!$B$11*CZ1746, IF(CZ1746&lt;DA1746,'FF base data'!$B$11*CZ1746, IF((CZ1746-DA1746)&lt;'FF base data'!$B$11*CZ1746, 'FF base data'!$B$11*CZ1746,CZ1746-DA1746))))</f>
        <v>0</v>
      </c>
      <c r="CY1747" s="89">
        <f t="shared" si="2033"/>
        <v>65.994820308549862</v>
      </c>
      <c r="CZ1747" s="89">
        <f t="shared" si="2034"/>
        <v>9.9510498929930744</v>
      </c>
      <c r="DA1747" s="89">
        <f>'FF base data'!$B$2+'FF base data'!$B$25</f>
        <v>10</v>
      </c>
      <c r="DB1747" s="89">
        <f t="shared" si="2035"/>
        <v>9.6104156380085648</v>
      </c>
      <c r="DC1747" s="88">
        <f>IF($E1747&lt;&gt;1,0,IF(SUM(DB1735:DB1746)&lt;0,'FF base data'!$B$11*DE1746, IF(DE1746&lt;DF1746,'FF base data'!$B$11*DE1746, IF((DE1746-DF1746)&lt;'FF base data'!$B$11*DE1746, 'FF base data'!$B$11*DE1746,DE1746-DF1746))))</f>
        <v>0</v>
      </c>
      <c r="DD1747" s="89">
        <f t="shared" si="2036"/>
        <v>236.13546906207645</v>
      </c>
      <c r="DE1747" s="89">
        <f t="shared" si="2037"/>
        <v>255.26754465638652</v>
      </c>
      <c r="DF1747" s="88">
        <f>DF1746+$AD1747*(DF1746-'FF base data'!$B$25)</f>
        <v>269.0695832881774</v>
      </c>
      <c r="DG1747" s="88">
        <f>DG1746*(1+'FF analyses'!$H$45)</f>
        <v>280.265492167074</v>
      </c>
      <c r="DI1747" s="89">
        <f t="shared" si="2042"/>
        <v>1.7992673088676761E-2</v>
      </c>
      <c r="DJ1747" s="88">
        <f>IF($E1747&lt;&gt;1,0,IF(SUM(DI1735:DI1746)&lt;0,'FF base data'!$B$9*DL1746, IF(DL1746&lt;DM1746,'FF base data'!$B$9*DL1746, IF((DL1746-DM1746)&lt;'FF base data'!$B$9*DL1746, 'FF base data'!$B$9*DL1746,DL1746-DM1746))))</f>
        <v>0</v>
      </c>
      <c r="DK1747" s="89">
        <f t="shared" si="2043"/>
        <v>14.409832633275416</v>
      </c>
      <c r="DL1747" s="89">
        <f t="shared" si="2044"/>
        <v>9.7451533207210073</v>
      </c>
      <c r="DM1747" s="89">
        <f>'FF base data'!$B$2+'FF base data'!$B$24</f>
        <v>10</v>
      </c>
      <c r="DN1747" s="89">
        <f t="shared" si="2045"/>
        <v>2.758357054346694E-2</v>
      </c>
      <c r="DO1747" s="88">
        <f>IF($E1747&lt;&gt;1,0,IF(SUM(DN1735:DN1746)&lt;0,'FF base data'!$B$9*DQ1746, IF(DQ1746&lt;DR1746,'FF base data'!$B$9*DQ1746, IF((DQ1746-DR1746)&lt;'FF base data'!$B$9*DQ1746, 'FF base data'!$B$9*DQ1746,DQ1746-DR1746))))</f>
        <v>0</v>
      </c>
      <c r="DP1747" s="88">
        <f t="shared" si="2046"/>
        <v>13.409791911092299</v>
      </c>
      <c r="DQ1747" s="88">
        <f t="shared" si="2047"/>
        <v>14.939754796533007</v>
      </c>
      <c r="DR1747" s="88">
        <f>DR1746+$AA1747*(DR1746-'FF base data'!$B$24)</f>
        <v>21.714852855350475</v>
      </c>
      <c r="DS1747" s="89">
        <f t="shared" si="2048"/>
        <v>0.37464114615493266</v>
      </c>
      <c r="DT1747" s="88">
        <f>IF($E1747&lt;&gt;1,0,IF(SUM(DS1735:DS1746)&lt;0,'FF base data'!$B$11*DV1746, IF(DV1746&lt;DW1746,'FF base data'!$B$11*DV1746, IF((DV1746-DW1746)&lt;'FF base data'!$B$11*DV1746, 'FF base data'!$B$11*DV1746,DV1746-DW1746))))</f>
        <v>0</v>
      </c>
      <c r="DU1747" s="89">
        <f t="shared" si="2049"/>
        <v>64.757152797234738</v>
      </c>
      <c r="DV1747" s="89">
        <f t="shared" si="2050"/>
        <v>9.9510498929930744</v>
      </c>
      <c r="DW1747" s="89">
        <f>'FF base data'!$B$2+'FF base data'!$B$25</f>
        <v>10</v>
      </c>
      <c r="DX1747" s="89">
        <f t="shared" si="2051"/>
        <v>9.0792510168318028</v>
      </c>
      <c r="DY1747" s="88">
        <f>IF($E1747&lt;&gt;1,0,IF(SUM(DX1735:DX1746)&lt;0,'FF base data'!$B$11*EA1746, IF(EA1746&lt;EB1746,'FF base data'!$B$11*EA1746, IF((EA1746-EB1746)&lt;'FF base data'!$B$11*EA1746, 'FF base data'!$B$11*EA1746,EA1746-EB1746))))</f>
        <v>0</v>
      </c>
      <c r="DZ1747" s="89">
        <f t="shared" si="2052"/>
        <v>222.50205137193566</v>
      </c>
      <c r="EA1747" s="89">
        <f t="shared" si="2053"/>
        <v>241.15898850613161</v>
      </c>
      <c r="EB1747" s="88">
        <f>EB1746+$AD1747*(EB1746-'FF base data'!$B$25)</f>
        <v>254.19819284464481</v>
      </c>
      <c r="EC1747" s="88">
        <f>EC1746*(1+'FF analyses'!$H$45)</f>
        <v>271.42552691210091</v>
      </c>
    </row>
    <row r="1748" spans="1:133">
      <c r="A1748" s="1">
        <v>2015.1</v>
      </c>
      <c r="B1748" s="90" t="s">
        <v>1991</v>
      </c>
      <c r="C1748" s="90" t="s">
        <v>3796</v>
      </c>
      <c r="D1748" s="18">
        <f t="shared" si="2040"/>
        <v>2015</v>
      </c>
      <c r="E1748" s="18">
        <v>10</v>
      </c>
      <c r="F1748" s="1">
        <v>1738</v>
      </c>
      <c r="G1748" s="23">
        <v>2024.81</v>
      </c>
      <c r="I1748" s="24">
        <f>I1747*2/3+I1750/3</f>
        <v>42.803333333333335</v>
      </c>
      <c r="J1748" s="23">
        <f>J1747*2/3+J1750/3</f>
        <v>89.283333333333331</v>
      </c>
      <c r="K1748" s="23">
        <v>237.83799999999999</v>
      </c>
      <c r="L1748" s="26">
        <f t="shared" si="2107"/>
        <v>2015.7916666665351</v>
      </c>
      <c r="M1748" s="25">
        <v>2.0699999999999998</v>
      </c>
      <c r="N1748" s="24">
        <f t="shared" si="2069"/>
        <v>2266.8991672588068</v>
      </c>
      <c r="O1748" s="24">
        <f t="shared" si="2070"/>
        <v>47.92096082557596</v>
      </c>
      <c r="P1748" s="26">
        <f t="shared" si="2108"/>
        <v>1294302.8775921632</v>
      </c>
      <c r="Q1748" s="24">
        <f t="shared" si="2071"/>
        <v>99.958175820656663</v>
      </c>
      <c r="R1748" s="26">
        <f t="shared" si="2072"/>
        <v>57071.861189125717</v>
      </c>
      <c r="S1748" s="91">
        <f t="shared" si="2064"/>
        <v>25.49144104606675</v>
      </c>
      <c r="U1748" s="28">
        <f t="shared" si="2065"/>
        <v>28.028090261451563</v>
      </c>
      <c r="W1748" s="92">
        <f t="shared" si="2073"/>
        <v>-2.1106803790814643E-3</v>
      </c>
      <c r="X1748" s="93"/>
      <c r="Y1748" s="9">
        <f t="shared" si="2074"/>
        <v>3.8195276663103295E-3</v>
      </c>
      <c r="Z1748" s="92">
        <f>Y1748-'FF base data'!$B$19-'FF base data'!$B$21*Y1748</f>
        <v>3.2710608158585618E-3</v>
      </c>
      <c r="AA1748" s="92">
        <f>Z1748*'FF base data'!$B$6</f>
        <v>1.6355304079292809E-3</v>
      </c>
      <c r="AB1748" s="92">
        <f t="shared" si="2075"/>
        <v>3.1513968083567212E-2</v>
      </c>
      <c r="AC1748" s="92">
        <f>AB1748-'FF base data'!$B$19-'FF base data'!$B$21*AB1748</f>
        <v>2.8196057191389755E-2</v>
      </c>
      <c r="AD1748" s="92">
        <f>AC1748*'FF base data'!$B$6</f>
        <v>1.4098028595694877E-2</v>
      </c>
      <c r="AE1748" s="94">
        <f t="shared" si="2076"/>
        <v>289.35332405675842</v>
      </c>
      <c r="AF1748" s="94">
        <f t="shared" si="2077"/>
        <v>156.19542312849268</v>
      </c>
      <c r="AG1748" s="94">
        <f t="shared" si="2078"/>
        <v>40.317008726443447</v>
      </c>
      <c r="AH1748" s="94">
        <f t="shared" si="2079"/>
        <v>140753.2596078346</v>
      </c>
      <c r="AI1748" s="94">
        <f t="shared" si="2080"/>
        <v>46355.149047709674</v>
      </c>
      <c r="AJ1748" s="94">
        <f t="shared" si="2081"/>
        <v>917.41124454270505</v>
      </c>
      <c r="AK1748" s="85"/>
      <c r="AL1748" s="9">
        <f t="shared" si="2023"/>
        <v>2.7991576875251001E-2</v>
      </c>
      <c r="AM1748" s="9">
        <f t="shared" si="2038"/>
        <v>8.0321394123755496E-2</v>
      </c>
      <c r="AN1748" s="9">
        <f t="shared" si="2067"/>
        <v>0.10633002877574027</v>
      </c>
      <c r="AO1748" s="9">
        <f t="shared" si="2066"/>
        <v>4.8875541731480787E-2</v>
      </c>
      <c r="AP1748" s="9">
        <f t="shared" si="2060"/>
        <v>5.3349947262871789E-2</v>
      </c>
      <c r="AQ1748" s="9">
        <f t="shared" si="2059"/>
        <v>6.6465676935322016E-2</v>
      </c>
      <c r="AR1748" s="9">
        <f t="shared" si="2057"/>
        <v>6.8568982818532964E-2</v>
      </c>
      <c r="AS1748" s="9">
        <f t="shared" si="2055"/>
        <v>6.443808454889699E-2</v>
      </c>
      <c r="AT1748" s="9">
        <f t="shared" si="2039"/>
        <v>4.6481497827805196E-2</v>
      </c>
      <c r="AU1748" s="9">
        <f t="shared" si="2061"/>
        <v>5.786994510939425E-2</v>
      </c>
      <c r="AV1748" s="95"/>
      <c r="AW1748" s="89">
        <f t="shared" si="2082"/>
        <v>3.1549040779966224E-2</v>
      </c>
      <c r="AX1748" s="88">
        <f>IF(AW1747&lt;0,'FF base data'!$B$10*AZ1747, IF(AZ1747&lt;BA1747,'FF base data'!$B$10*AZ1747, IF((AZ1747-BA1747)&lt;'FF base data'!$B$10*AZ1747, 'FF base data'!$B$10*AZ1747,AZ1747-BA1747)))</f>
        <v>8.0441098094938979E-3</v>
      </c>
      <c r="AY1748" s="89">
        <f t="shared" si="2083"/>
        <v>25.507138690431141</v>
      </c>
      <c r="AZ1748" s="89">
        <f t="shared" si="2084"/>
        <v>9.6764367023631479</v>
      </c>
      <c r="BA1748" s="89">
        <f>'FF base data'!$B$2+'FF base data'!$B$24</f>
        <v>10</v>
      </c>
      <c r="BB1748" s="89">
        <f t="shared" si="2085"/>
        <v>7.7181820711861304E-2</v>
      </c>
      <c r="BC1748" s="88">
        <f>IF(BB1747&lt;0,'FF base data'!$B$10*BE1747, IF(BE1747&lt;BF1747,'FF base data'!$B$10*BE1747, IF((BE1747-BF1747)&lt;'FF base data'!$B$10*BE1747, 'FF base data'!$B$10*BE1747,BE1747-BF1747)))</f>
        <v>1.9679189944659732E-2</v>
      </c>
      <c r="BD1748" s="88">
        <f t="shared" si="2086"/>
        <v>31.226818369877357</v>
      </c>
      <c r="BE1748" s="88">
        <f t="shared" si="2087"/>
        <v>23.672530564358876</v>
      </c>
      <c r="BF1748" s="88">
        <f>BF1747+$AA1748*(BF1747-'FF base data'!$B$24)</f>
        <v>40.317008726443554</v>
      </c>
      <c r="BG1748" s="89">
        <f t="shared" si="2088"/>
        <v>0.27223996562717689</v>
      </c>
      <c r="BH1748" s="88">
        <f>IF(BG1747&lt;0,'FF base data'!$B$12*BJ1747, IF(BJ1747&lt;BK1747,'FF base data'!$B$12*BJ1747, IF((BJ1747-BK1747)&lt;'FF base data'!$B$12*BJ1747, 'FF base data'!$B$12*BJ1747,BJ1747-BK1747)))</f>
        <v>8.0527518330237892E-3</v>
      </c>
      <c r="BI1748" s="89">
        <f t="shared" si="2089"/>
        <v>83.763371981365012</v>
      </c>
      <c r="BJ1748" s="89">
        <f t="shared" si="2090"/>
        <v>9.9274894134227001</v>
      </c>
      <c r="BK1748" s="89">
        <f>'FF base data'!$B$2+'FF base data'!$B$25</f>
        <v>10</v>
      </c>
      <c r="BL1748" s="88">
        <f t="shared" si="2091"/>
        <v>23.932320513939146</v>
      </c>
      <c r="BM1748" s="88">
        <f>IF(BL1747&lt;0,'FF base data'!$B$12*BO1747, IF(BO1747&lt;BP1747,'FF base data'!$B$12*BO1747, IF((BO1747-BP1747)&lt;'FF base data'!$B$12*BO1747, 'FF base data'!$B$12*BO1747,BO1747-BP1747)))</f>
        <v>0.70790869166895587</v>
      </c>
      <c r="BN1748" s="88">
        <f t="shared" si="2092"/>
        <v>760.30755610901133</v>
      </c>
      <c r="BO1748" s="88">
        <f t="shared" si="2093"/>
        <v>872.71484182501717</v>
      </c>
      <c r="BP1748" s="88">
        <f>BP1747+$AD1748*(BP1747-'FF base data'!$B$25)</f>
        <v>917.41124454270391</v>
      </c>
      <c r="BQ1748" s="88"/>
      <c r="BR1748" s="89">
        <f t="shared" si="2094"/>
        <v>3.1876989171944432E-2</v>
      </c>
      <c r="BS1748" s="88">
        <f>IF($E1748&lt;&gt;1,0,IF(SUM(BR1736:BR1747)&lt;0,'FF base data'!$B$9*BU1747, IF(BU1747&lt;BV1747,'FF base data'!$B$9*BU1747, IF((BU1747-BV1747)&lt;'FF base data'!$B$9*BU1747, 'FF base data'!$B$9*BU1747,BU1747-BV1747))))</f>
        <v>0</v>
      </c>
      <c r="BT1748" s="89">
        <f t="shared" si="2095"/>
        <v>26.256043611779404</v>
      </c>
      <c r="BU1748" s="89">
        <f t="shared" si="2096"/>
        <v>9.7770303098929521</v>
      </c>
      <c r="BV1748" s="89">
        <f>'FF base data'!$B$2+'FF base data'!$B$24</f>
        <v>10</v>
      </c>
      <c r="BW1748" s="89">
        <f t="shared" si="2097"/>
        <v>7.8521476002640825E-2</v>
      </c>
      <c r="BX1748" s="88">
        <f>IF($E1748&lt;&gt;1,0,IF(SUM(BW1736:BW1747)&lt;0,'FF base data'!$B$9*BZ1747, IF(BZ1747&lt;CA1747,'FF base data'!$B$9*BZ1747, IF((BZ1747-CA1747)&lt;'FF base data'!$B$9*BZ1747, 'FF base data'!$B$9*BZ1747,BZ1747-CA1747))))</f>
        <v>0</v>
      </c>
      <c r="BY1748" s="88">
        <f t="shared" si="2098"/>
        <v>31.640650275766205</v>
      </c>
      <c r="BZ1748" s="88">
        <f t="shared" si="2099"/>
        <v>24.083417875958794</v>
      </c>
      <c r="CA1748" s="88">
        <f>CA1747+$AA1748*(CA1747-'FF base data'!$B$24)</f>
        <v>40.317008726443554</v>
      </c>
      <c r="CB1748" s="89">
        <f t="shared" si="2100"/>
        <v>0.28058037189720564</v>
      </c>
      <c r="CC1748" s="88">
        <f>IF($E1748&lt;&gt;1,0,IF(SUM(CB1736:CB1747)&lt;0,'FF base data'!$B$11*CE1747, IF(CE1747&lt;CF1747,'FF base data'!$B$11*CE1747, IF((CE1747-CF1747)&lt;'FF base data'!$B$11*CE1747, 'FF base data'!$B$11*CE1747,CE1747-CF1747))))</f>
        <v>0</v>
      </c>
      <c r="CD1748" s="89">
        <f t="shared" si="2101"/>
        <v>89.971694078591341</v>
      </c>
      <c r="CE1748" s="89">
        <f t="shared" si="2102"/>
        <v>10.231630264890279</v>
      </c>
      <c r="CF1748" s="89">
        <f>'FF base data'!$B$2+'FF base data'!$B$25</f>
        <v>10</v>
      </c>
      <c r="CG1748" s="89">
        <f t="shared" si="2103"/>
        <v>24.199338703289381</v>
      </c>
      <c r="CH1748" s="88">
        <f>IF($E1748&lt;&gt;1,0,IF(SUM(CG1736:CG1747)&lt;0,'FF base data'!$B$11*CJ1747, IF(CJ1747&lt;CK1747,'FF base data'!$B$11*CJ1747, IF((CJ1747-CK1747)&lt;'FF base data'!$B$11*CJ1747, 'FF base data'!$B$11*CJ1747,CJ1747-CK1747))))</f>
        <v>0</v>
      </c>
      <c r="CI1748" s="89">
        <f t="shared" si="2104"/>
        <v>811.90627016357917</v>
      </c>
      <c r="CJ1748" s="89">
        <f t="shared" si="2105"/>
        <v>882.45191419739592</v>
      </c>
      <c r="CK1748" s="88">
        <f>CK1747+$AD1748*(CK1747-'FF base data'!$B$25)</f>
        <v>917.41124454270391</v>
      </c>
      <c r="CL1748" s="88"/>
      <c r="CM1748" s="89">
        <f t="shared" si="2026"/>
        <v>3.1876989171944432E-2</v>
      </c>
      <c r="CN1748" s="88">
        <f>IF($E1748&lt;&gt;1,0,IF(SUM(CM1736:CM1747)&lt;0,'FF base data'!$B$9*CP1747, IF(CP1747&lt;CQ1747,'FF base data'!$B$9*CP1747, IF((CP1747-CQ1747)&lt;'FF base data'!$B$9*CP1747, 'FF base data'!$B$9*CP1747,CP1747-CQ1747))))</f>
        <v>0</v>
      </c>
      <c r="CO1748" s="89">
        <f t="shared" si="2027"/>
        <v>16.403796844119356</v>
      </c>
      <c r="CP1748" s="89">
        <f t="shared" si="2028"/>
        <v>9.7770303098929521</v>
      </c>
      <c r="CQ1748" s="89">
        <f>'FF base data'!$B$2+'FF base data'!$B$24</f>
        <v>10</v>
      </c>
      <c r="CR1748" s="89">
        <f t="shared" si="2029"/>
        <v>5.362646754559721E-2</v>
      </c>
      <c r="CS1748" s="88">
        <f>IF($E1748&lt;&gt;1,0,IF(SUM(CR1736:CR1747)&lt;0,'FF base data'!$B$9*CU1747, IF(CU1747&lt;CV1747,'FF base data'!$B$9*CU1747, IF((CU1747-CV1747)&lt;'FF base data'!$B$9*CU1747, 'FF base data'!$B$9*CU1747,CU1747-CV1747))))</f>
        <v>0</v>
      </c>
      <c r="CT1748" s="88">
        <f t="shared" si="2030"/>
        <v>15.754848385635322</v>
      </c>
      <c r="CU1748" s="88">
        <f t="shared" si="2031"/>
        <v>16.447839404709153</v>
      </c>
      <c r="CV1748" s="88">
        <f>CV1747+$AA1748*(CV1747-'FF base data'!$B$24)</f>
        <v>23.867872792563659</v>
      </c>
      <c r="CW1748" s="89">
        <f t="shared" si="2032"/>
        <v>0.28058037189720564</v>
      </c>
      <c r="CX1748" s="88">
        <f>IF($E1748&lt;&gt;1,0,IF(SUM(CW1736:CW1747)&lt;0,'FF base data'!$B$11*CZ1747, IF(CZ1747&lt;DA1747,'FF base data'!$B$11*CZ1747, IF((CZ1747-DA1747)&lt;'FF base data'!$B$11*CZ1747, 'FF base data'!$B$11*CZ1747,CZ1747-DA1747))))</f>
        <v>0</v>
      </c>
      <c r="CY1748" s="89">
        <f t="shared" si="2033"/>
        <v>65.994820308549862</v>
      </c>
      <c r="CZ1748" s="89">
        <f t="shared" si="2034"/>
        <v>10.231630264890279</v>
      </c>
      <c r="DA1748" s="89">
        <f>'FF base data'!$B$2+'FF base data'!$B$25</f>
        <v>10</v>
      </c>
      <c r="DB1748" s="89">
        <f t="shared" si="2035"/>
        <v>7.1975382882371122</v>
      </c>
      <c r="DC1748" s="88">
        <f>IF($E1748&lt;&gt;1,0,IF(SUM(DB1736:DB1747)&lt;0,'FF base data'!$B$11*DE1747, IF(DE1747&lt;DF1747,'FF base data'!$B$11*DE1747, IF((DE1747-DF1747)&lt;'FF base data'!$B$11*DE1747, 'FF base data'!$B$11*DE1747,DE1747-DF1747))))</f>
        <v>0</v>
      </c>
      <c r="DD1748" s="89">
        <f t="shared" si="2036"/>
        <v>236.13546906207645</v>
      </c>
      <c r="DE1748" s="89">
        <f t="shared" si="2037"/>
        <v>262.46508294462365</v>
      </c>
      <c r="DF1748" s="88">
        <f>DF1747+$AD1748*(DF1747-'FF base data'!$B$25)</f>
        <v>272.86293396760584</v>
      </c>
      <c r="DG1748" s="88">
        <f>DG1747*(1+'FF analyses'!$H$45)</f>
        <v>281.08326294546816</v>
      </c>
      <c r="DI1748" s="89">
        <f t="shared" si="2042"/>
        <v>3.1876989171944432E-2</v>
      </c>
      <c r="DJ1748" s="88">
        <f>IF($E1748&lt;&gt;1,0,IF(SUM(DI1736:DI1747)&lt;0,'FF base data'!$B$9*DL1747, IF(DL1747&lt;DM1747,'FF base data'!$B$9*DL1747, IF((DL1747-DM1747)&lt;'FF base data'!$B$9*DL1747, 'FF base data'!$B$9*DL1747,DL1747-DM1747))))</f>
        <v>0</v>
      </c>
      <c r="DK1748" s="89">
        <f t="shared" si="2043"/>
        <v>14.409832633275416</v>
      </c>
      <c r="DL1748" s="89">
        <f t="shared" si="2044"/>
        <v>9.7770303098929521</v>
      </c>
      <c r="DM1748" s="89">
        <f>'FF base data'!$B$2+'FF base data'!$B$24</f>
        <v>10</v>
      </c>
      <c r="DN1748" s="89">
        <f t="shared" si="2045"/>
        <v>4.8868846513474118E-2</v>
      </c>
      <c r="DO1748" s="88">
        <f>IF($E1748&lt;&gt;1,0,IF(SUM(DN1736:DN1747)&lt;0,'FF base data'!$B$9*DQ1747, IF(DQ1747&lt;DR1747,'FF base data'!$B$9*DQ1747, IF((DQ1747-DR1747)&lt;'FF base data'!$B$9*DQ1747, 'FF base data'!$B$9*DQ1747,DQ1747-DR1747))))</f>
        <v>0</v>
      </c>
      <c r="DP1748" s="88">
        <f t="shared" si="2046"/>
        <v>13.409791911092299</v>
      </c>
      <c r="DQ1748" s="88">
        <f t="shared" si="2047"/>
        <v>14.988623643046481</v>
      </c>
      <c r="DR1748" s="88">
        <f>DR1747+$AA1748*(DR1747-'FF base data'!$B$24)</f>
        <v>21.750368157499111</v>
      </c>
      <c r="DS1748" s="89">
        <f t="shared" si="2048"/>
        <v>0.28058037189720564</v>
      </c>
      <c r="DT1748" s="88">
        <f>IF($E1748&lt;&gt;1,0,IF(SUM(DS1736:DS1747)&lt;0,'FF base data'!$B$11*DV1747, IF(DV1747&lt;DW1747,'FF base data'!$B$11*DV1747, IF((DV1747-DW1747)&lt;'FF base data'!$B$11*DV1747, 'FF base data'!$B$11*DV1747,DV1747-DW1747))))</f>
        <v>0</v>
      </c>
      <c r="DU1748" s="89">
        <f t="shared" si="2049"/>
        <v>64.757152797234738</v>
      </c>
      <c r="DV1748" s="89">
        <f t="shared" si="2050"/>
        <v>10.231630264890279</v>
      </c>
      <c r="DW1748" s="89">
        <f>'FF base data'!$B$2+'FF base data'!$B$25</f>
        <v>10</v>
      </c>
      <c r="DX1748" s="89">
        <f t="shared" si="2051"/>
        <v>6.7997326321365916</v>
      </c>
      <c r="DY1748" s="88">
        <f>IF($E1748&lt;&gt;1,0,IF(SUM(DX1736:DX1747)&lt;0,'FF base data'!$B$11*EA1747, IF(EA1747&lt;EB1747,'FF base data'!$B$11*EA1747, IF((EA1747-EB1747)&lt;'FF base data'!$B$11*EA1747, 'FF base data'!$B$11*EA1747,EA1747-EB1747))))</f>
        <v>0</v>
      </c>
      <c r="DZ1748" s="89">
        <f t="shared" si="2052"/>
        <v>222.50205137193566</v>
      </c>
      <c r="EA1748" s="89">
        <f t="shared" si="2053"/>
        <v>247.9587211382682</v>
      </c>
      <c r="EB1748" s="88">
        <f>EB1747+$AD1748*(EB1747-'FF base data'!$B$25)</f>
        <v>257.78188623634259</v>
      </c>
      <c r="EC1748" s="88">
        <f>EC1747*(1+'FF analyses'!$H$45)</f>
        <v>272.21750405742364</v>
      </c>
    </row>
    <row r="1749" spans="1:133">
      <c r="A1749" s="1">
        <v>2015.11</v>
      </c>
      <c r="B1749" s="90" t="s">
        <v>1992</v>
      </c>
      <c r="C1749" s="90" t="s">
        <v>3797</v>
      </c>
      <c r="D1749" s="18">
        <f t="shared" si="2040"/>
        <v>2015</v>
      </c>
      <c r="E1749" s="18">
        <v>11</v>
      </c>
      <c r="F1749" s="1">
        <v>1739</v>
      </c>
      <c r="G1749" s="23">
        <v>2080.62</v>
      </c>
      <c r="I1749" s="24">
        <f>I1747/3+I1750*2/3</f>
        <v>43.096666666666664</v>
      </c>
      <c r="J1749" s="23">
        <f>J1747/3+J1750*2/3</f>
        <v>87.906666666666666</v>
      </c>
      <c r="K1749" s="23">
        <v>237.33600000000001</v>
      </c>
      <c r="L1749" s="26">
        <f t="shared" si="2107"/>
        <v>2015.8749999998684</v>
      </c>
      <c r="M1749" s="25">
        <v>2.2599999999999998</v>
      </c>
      <c r="N1749" s="24">
        <f t="shared" si="2069"/>
        <v>2334.3088702725254</v>
      </c>
      <c r="O1749" s="24">
        <f t="shared" si="2070"/>
        <v>48.351419903287606</v>
      </c>
      <c r="P1749" s="26">
        <f t="shared" si="2108"/>
        <v>1335091.4971670718</v>
      </c>
      <c r="Q1749" s="24">
        <f t="shared" si="2071"/>
        <v>98.625078945742203</v>
      </c>
      <c r="R1749" s="26">
        <f t="shared" si="2072"/>
        <v>56407.918414206695</v>
      </c>
      <c r="S1749" s="91">
        <f t="shared" si="2064"/>
        <v>26.225851890971931</v>
      </c>
      <c r="U1749" s="28">
        <f t="shared" si="2065"/>
        <v>28.83278313703525</v>
      </c>
      <c r="W1749" s="92">
        <f t="shared" si="2073"/>
        <v>-3.4170964371187385E-3</v>
      </c>
      <c r="X1749" s="93"/>
      <c r="Y1749" s="9">
        <f t="shared" si="2074"/>
        <v>5.2811986915450859E-3</v>
      </c>
      <c r="Z1749" s="92">
        <f>Y1749-'FF base data'!$B$19-'FF base data'!$B$21*Y1749</f>
        <v>4.5865647385698429E-3</v>
      </c>
      <c r="AA1749" s="92">
        <f>Z1749*'FF base data'!$B$6</f>
        <v>2.2932823692849214E-3</v>
      </c>
      <c r="AB1749" s="92">
        <f t="shared" si="2075"/>
        <v>-7.6269152455836764E-3</v>
      </c>
      <c r="AC1749" s="92">
        <f>AB1749-'FF base data'!$B$19-'FF base data'!$B$21*AB1749</f>
        <v>-7.0307378048460436E-3</v>
      </c>
      <c r="AD1749" s="92">
        <f>AC1749*'FF base data'!$B$6</f>
        <v>-3.5153689024230218E-3</v>
      </c>
      <c r="AE1749" s="94">
        <f t="shared" si="2076"/>
        <v>290.88145645316121</v>
      </c>
      <c r="AF1749" s="94">
        <f t="shared" si="2077"/>
        <v>156.91182354853981</v>
      </c>
      <c r="AG1749" s="94">
        <f t="shared" si="2078"/>
        <v>40.409467011738109</v>
      </c>
      <c r="AH1749" s="94">
        <f t="shared" si="2079"/>
        <v>139679.74642626601</v>
      </c>
      <c r="AI1749" s="94">
        <f t="shared" si="2080"/>
        <v>46029.238148850665</v>
      </c>
      <c r="AJ1749" s="94">
        <f t="shared" si="2081"/>
        <v>914.1862055829065</v>
      </c>
      <c r="AK1749" s="85"/>
      <c r="AL1749" s="9">
        <f t="shared" si="2023"/>
        <v>9.9426228245833581E-3</v>
      </c>
      <c r="AM1749" s="9">
        <f t="shared" si="2038"/>
        <v>6.9262505465669477E-2</v>
      </c>
      <c r="AN1749" s="9">
        <f t="shared" si="2067"/>
        <v>9.7903648061941739E-2</v>
      </c>
      <c r="AO1749" s="9">
        <f t="shared" si="2066"/>
        <v>4.5767037484750084E-2</v>
      </c>
      <c r="AP1749" s="9">
        <f t="shared" si="2060"/>
        <v>5.1374821796984271E-2</v>
      </c>
      <c r="AQ1749" s="9">
        <f t="shared" si="2059"/>
        <v>6.4447133508492849E-2</v>
      </c>
      <c r="AR1749" s="9">
        <f t="shared" si="2057"/>
        <v>6.675510380259797E-2</v>
      </c>
      <c r="AS1749" s="9">
        <f t="shared" si="2055"/>
        <v>6.4625437973651723E-2</v>
      </c>
      <c r="AT1749" s="9">
        <f t="shared" si="2039"/>
        <v>4.6436193733937481E-2</v>
      </c>
      <c r="AU1749" s="9">
        <f t="shared" si="2061"/>
        <v>5.7741022916856233E-2</v>
      </c>
      <c r="AV1749" s="95"/>
      <c r="AW1749" s="89">
        <f t="shared" si="2082"/>
        <v>4.434470854365645E-2</v>
      </c>
      <c r="AX1749" s="88">
        <f>IF(AW1748&lt;0,'FF base data'!$B$10*AZ1748, IF(AZ1748&lt;BA1748,'FF base data'!$B$10*AZ1748, IF((AZ1748-BA1748)&lt;'FF base data'!$B$10*AZ1748, 'FF base data'!$B$10*AZ1748,AZ1748-BA1748)))</f>
        <v>8.0636972519692908E-3</v>
      </c>
      <c r="AY1749" s="89">
        <f t="shared" si="2083"/>
        <v>25.515202387683111</v>
      </c>
      <c r="AZ1749" s="89">
        <f t="shared" si="2084"/>
        <v>9.7127177136548344</v>
      </c>
      <c r="BA1749" s="89">
        <f>'FF base data'!$B$2+'FF base data'!$B$24</f>
        <v>10</v>
      </c>
      <c r="BB1749" s="89">
        <f t="shared" si="2085"/>
        <v>0.10848511429757261</v>
      </c>
      <c r="BC1749" s="88">
        <f>IF(BB1748&lt;0,'FF base data'!$B$10*BE1748, IF(BE1748&lt;BF1748,'FF base data'!$B$10*BE1748, IF((BE1748-BF1748)&lt;'FF base data'!$B$10*BE1748, 'FF base data'!$B$10*BE1748,BE1748-BF1748)))</f>
        <v>1.9727108803632397E-2</v>
      </c>
      <c r="BD1749" s="88">
        <f t="shared" si="2086"/>
        <v>31.246545478680989</v>
      </c>
      <c r="BE1749" s="88">
        <f t="shared" si="2087"/>
        <v>23.761288569852816</v>
      </c>
      <c r="BF1749" s="88">
        <f>BF1748+$AA1749*(BF1748-'FF base data'!$B$24)</f>
        <v>40.409467011738215</v>
      </c>
      <c r="BG1749" s="89">
        <f t="shared" si="2088"/>
        <v>-6.9739410480221378E-2</v>
      </c>
      <c r="BH1749" s="88">
        <f>IF(BG1748&lt;0,'FF base data'!$B$12*BJ1748, IF(BJ1748&lt;BK1748,'FF base data'!$B$12*BJ1748, IF((BJ1748-BK1748)&lt;'FF base data'!$B$12*BJ1748, 'FF base data'!$B$12*BJ1748,BJ1748-BK1748)))</f>
        <v>8.2729078445189178E-3</v>
      </c>
      <c r="BI1749" s="89">
        <f t="shared" si="2089"/>
        <v>83.771644889209526</v>
      </c>
      <c r="BJ1749" s="89">
        <f t="shared" si="2090"/>
        <v>9.84947709509796</v>
      </c>
      <c r="BK1749" s="89">
        <f>'FF base data'!$B$2+'FF base data'!$B$25</f>
        <v>10</v>
      </c>
      <c r="BL1749" s="88">
        <f t="shared" si="2091"/>
        <v>-6.1307160402433256</v>
      </c>
      <c r="BM1749" s="88">
        <f>IF(BL1748&lt;0,'FF base data'!$B$12*BO1748, IF(BO1748&lt;BP1748,'FF base data'!$B$12*BO1748, IF((BO1748-BP1748)&lt;'FF base data'!$B$12*BO1748, 'FF base data'!$B$12*BO1748,BO1748-BP1748)))</f>
        <v>0.72726236818751433</v>
      </c>
      <c r="BN1749" s="88">
        <f t="shared" si="2092"/>
        <v>761.03481847719888</v>
      </c>
      <c r="BO1749" s="88">
        <f t="shared" si="2093"/>
        <v>865.85686341658629</v>
      </c>
      <c r="BP1749" s="88">
        <f>BP1748+$AD1749*(BP1748-'FF base data'!$B$25)</f>
        <v>914.18620558290525</v>
      </c>
      <c r="BQ1749" s="88"/>
      <c r="BR1749" s="89">
        <f t="shared" si="2094"/>
        <v>4.4842982467283597E-2</v>
      </c>
      <c r="BS1749" s="88">
        <f>IF($E1749&lt;&gt;1,0,IF(SUM(BR1737:BR1748)&lt;0,'FF base data'!$B$9*BU1748, IF(BU1748&lt;BV1748,'FF base data'!$B$9*BU1748, IF((BU1748-BV1748)&lt;'FF base data'!$B$9*BU1748, 'FF base data'!$B$9*BU1748,BU1748-BV1748))))</f>
        <v>0</v>
      </c>
      <c r="BT1749" s="89">
        <f t="shared" si="2095"/>
        <v>26.256043611779404</v>
      </c>
      <c r="BU1749" s="89">
        <f t="shared" si="2096"/>
        <v>9.8218732923602357</v>
      </c>
      <c r="BV1749" s="89">
        <f>'FF base data'!$B$2+'FF base data'!$B$24</f>
        <v>10</v>
      </c>
      <c r="BW1749" s="89">
        <f t="shared" si="2097"/>
        <v>0.11046015521411523</v>
      </c>
      <c r="BX1749" s="88">
        <f>IF($E1749&lt;&gt;1,0,IF(SUM(BW1737:BW1748)&lt;0,'FF base data'!$B$9*BZ1748, IF(BZ1748&lt;CA1748,'FF base data'!$B$9*BZ1748, IF((BZ1748-CA1748)&lt;'FF base data'!$B$9*BZ1748, 'FF base data'!$B$9*BZ1748,BZ1748-CA1748))))</f>
        <v>0</v>
      </c>
      <c r="BY1749" s="88">
        <f t="shared" si="2098"/>
        <v>31.640650275766205</v>
      </c>
      <c r="BZ1749" s="88">
        <f t="shared" si="2099"/>
        <v>24.193878031172911</v>
      </c>
      <c r="CA1749" s="88">
        <f>CA1748+$AA1749*(CA1748-'FF base data'!$B$24)</f>
        <v>40.409467011738215</v>
      </c>
      <c r="CB1749" s="89">
        <f t="shared" si="2100"/>
        <v>-7.1935909708571028E-2</v>
      </c>
      <c r="CC1749" s="88">
        <f>IF($E1749&lt;&gt;1,0,IF(SUM(CB1737:CB1748)&lt;0,'FF base data'!$B$11*CE1748, IF(CE1748&lt;CF1748,'FF base data'!$B$11*CE1748, IF((CE1748-CF1748)&lt;'FF base data'!$B$11*CE1748, 'FF base data'!$B$11*CE1748,CE1748-CF1748))))</f>
        <v>0</v>
      </c>
      <c r="CD1749" s="89">
        <f t="shared" si="2101"/>
        <v>89.971694078591341</v>
      </c>
      <c r="CE1749" s="89">
        <f t="shared" si="2102"/>
        <v>10.159694355181708</v>
      </c>
      <c r="CF1749" s="89">
        <f>'FF base data'!$B$2+'FF base data'!$B$25</f>
        <v>10</v>
      </c>
      <c r="CG1749" s="89">
        <f t="shared" si="2103"/>
        <v>-6.2042880341063888</v>
      </c>
      <c r="CH1749" s="88">
        <f>IF($E1749&lt;&gt;1,0,IF(SUM(CG1737:CG1748)&lt;0,'FF base data'!$B$11*CJ1748, IF(CJ1748&lt;CK1748,'FF base data'!$B$11*CJ1748, IF((CJ1748-CK1748)&lt;'FF base data'!$B$11*CJ1748, 'FF base data'!$B$11*CJ1748,CJ1748-CK1748))))</f>
        <v>0</v>
      </c>
      <c r="CI1749" s="89">
        <f t="shared" si="2104"/>
        <v>811.90627016357917</v>
      </c>
      <c r="CJ1749" s="89">
        <f t="shared" si="2105"/>
        <v>876.24762616328951</v>
      </c>
      <c r="CK1749" s="88">
        <f>CK1748+$AD1749*(CK1748-'FF base data'!$B$25)</f>
        <v>914.18620558290525</v>
      </c>
      <c r="CL1749" s="88"/>
      <c r="CM1749" s="89">
        <f t="shared" si="2026"/>
        <v>4.4842982467283597E-2</v>
      </c>
      <c r="CN1749" s="88">
        <f>IF($E1749&lt;&gt;1,0,IF(SUM(CM1737:CM1748)&lt;0,'FF base data'!$B$9*CP1748, IF(CP1748&lt;CQ1748,'FF base data'!$B$9*CP1748, IF((CP1748-CQ1748)&lt;'FF base data'!$B$9*CP1748, 'FF base data'!$B$9*CP1748,CP1748-CQ1748))))</f>
        <v>0</v>
      </c>
      <c r="CO1749" s="89">
        <f t="shared" si="2027"/>
        <v>16.403796844119356</v>
      </c>
      <c r="CP1749" s="89">
        <f t="shared" si="2028"/>
        <v>9.8218732923602357</v>
      </c>
      <c r="CQ1749" s="89">
        <f>'FF base data'!$B$2+'FF base data'!$B$24</f>
        <v>10</v>
      </c>
      <c r="CR1749" s="89">
        <f t="shared" si="2029"/>
        <v>7.54390802392986E-2</v>
      </c>
      <c r="CS1749" s="88">
        <f>IF($E1749&lt;&gt;1,0,IF(SUM(CR1737:CR1748)&lt;0,'FF base data'!$B$9*CU1748, IF(CU1748&lt;CV1748,'FF base data'!$B$9*CU1748, IF((CU1748-CV1748)&lt;'FF base data'!$B$9*CU1748, 'FF base data'!$B$9*CU1748,CU1748-CV1748))))</f>
        <v>0</v>
      </c>
      <c r="CT1749" s="88">
        <f t="shared" si="2030"/>
        <v>15.754848385635322</v>
      </c>
      <c r="CU1749" s="88">
        <f t="shared" si="2031"/>
        <v>16.523278484948452</v>
      </c>
      <c r="CV1749" s="88">
        <f>CV1748+$AA1749*(CV1748-'FF base data'!$B$24)</f>
        <v>23.922608564431179</v>
      </c>
      <c r="CW1749" s="89">
        <f t="shared" si="2032"/>
        <v>-7.1935909708571028E-2</v>
      </c>
      <c r="CX1749" s="88">
        <f>IF($E1749&lt;&gt;1,0,IF(SUM(CW1737:CW1748)&lt;0,'FF base data'!$B$11*CZ1748, IF(CZ1748&lt;DA1748,'FF base data'!$B$11*CZ1748, IF((CZ1748-DA1748)&lt;'FF base data'!$B$11*CZ1748, 'FF base data'!$B$11*CZ1748,CZ1748-DA1748))))</f>
        <v>0</v>
      </c>
      <c r="CY1749" s="89">
        <f t="shared" si="2033"/>
        <v>65.994820308549862</v>
      </c>
      <c r="CZ1749" s="89">
        <f t="shared" si="2034"/>
        <v>10.159694355181708</v>
      </c>
      <c r="DA1749" s="89">
        <f>'FF base data'!$B$2+'FF base data'!$B$25</f>
        <v>10</v>
      </c>
      <c r="DB1749" s="89">
        <f t="shared" si="2035"/>
        <v>-1.8453231811108179</v>
      </c>
      <c r="DC1749" s="88">
        <f>IF($E1749&lt;&gt;1,0,IF(SUM(DB1737:DB1748)&lt;0,'FF base data'!$B$11*DE1748, IF(DE1748&lt;DF1748,'FF base data'!$B$11*DE1748, IF((DE1748-DF1748)&lt;'FF base data'!$B$11*DE1748, 'FF base data'!$B$11*DE1748,DE1748-DF1748))))</f>
        <v>0</v>
      </c>
      <c r="DD1749" s="89">
        <f t="shared" si="2036"/>
        <v>236.13546906207645</v>
      </c>
      <c r="DE1749" s="89">
        <f t="shared" si="2037"/>
        <v>260.61975976351283</v>
      </c>
      <c r="DF1749" s="88">
        <f>DF1748+$AD1749*(DF1748-'FF base data'!$B$25)</f>
        <v>271.90372009491222</v>
      </c>
      <c r="DG1749" s="88">
        <f>DG1748*(1+'FF analyses'!$H$45)</f>
        <v>281.90341985081938</v>
      </c>
      <c r="DI1749" s="89">
        <f t="shared" si="2042"/>
        <v>4.4842982467283597E-2</v>
      </c>
      <c r="DJ1749" s="88">
        <f>IF($E1749&lt;&gt;1,0,IF(SUM(DI1737:DI1748)&lt;0,'FF base data'!$B$9*DL1748, IF(DL1748&lt;DM1748,'FF base data'!$B$9*DL1748, IF((DL1748-DM1748)&lt;'FF base data'!$B$9*DL1748, 'FF base data'!$B$9*DL1748,DL1748-DM1748))))</f>
        <v>0</v>
      </c>
      <c r="DK1749" s="89">
        <f t="shared" si="2043"/>
        <v>14.409832633275416</v>
      </c>
      <c r="DL1749" s="89">
        <f t="shared" si="2044"/>
        <v>9.8218732923602357</v>
      </c>
      <c r="DM1749" s="89">
        <f>'FF base data'!$B$2+'FF base data'!$B$24</f>
        <v>10</v>
      </c>
      <c r="DN1749" s="89">
        <f t="shared" si="2045"/>
        <v>6.8746292680891247E-2</v>
      </c>
      <c r="DO1749" s="88">
        <f>IF($E1749&lt;&gt;1,0,IF(SUM(DN1737:DN1748)&lt;0,'FF base data'!$B$9*DQ1748, IF(DQ1748&lt;DR1748,'FF base data'!$B$9*DQ1748, IF((DQ1748-DR1748)&lt;'FF base data'!$B$9*DQ1748, 'FF base data'!$B$9*DQ1748,DQ1748-DR1748))))</f>
        <v>0</v>
      </c>
      <c r="DP1749" s="88">
        <f t="shared" si="2046"/>
        <v>13.409791911092299</v>
      </c>
      <c r="DQ1749" s="88">
        <f t="shared" si="2047"/>
        <v>15.057369935727372</v>
      </c>
      <c r="DR1749" s="88">
        <f>DR1748+$AA1749*(DR1748-'FF base data'!$B$24)</f>
        <v>21.800247893320158</v>
      </c>
      <c r="DS1749" s="89">
        <f t="shared" si="2048"/>
        <v>-7.1935909708571028E-2</v>
      </c>
      <c r="DT1749" s="88">
        <f>IF($E1749&lt;&gt;1,0,IF(SUM(DS1737:DS1748)&lt;0,'FF base data'!$B$11*DV1748, IF(DV1748&lt;DW1748,'FF base data'!$B$11*DV1748, IF((DV1748-DW1748)&lt;'FF base data'!$B$11*DV1748, 'FF base data'!$B$11*DV1748,DV1748-DW1748))))</f>
        <v>0</v>
      </c>
      <c r="DU1749" s="89">
        <f t="shared" si="2049"/>
        <v>64.757152797234738</v>
      </c>
      <c r="DV1749" s="89">
        <f t="shared" si="2050"/>
        <v>10.159694355181708</v>
      </c>
      <c r="DW1749" s="89">
        <f>'FF base data'!$B$2+'FF base data'!$B$25</f>
        <v>10</v>
      </c>
      <c r="DX1749" s="89">
        <f t="shared" si="2051"/>
        <v>-1.7433327547481001</v>
      </c>
      <c r="DY1749" s="88">
        <f>IF($E1749&lt;&gt;1,0,IF(SUM(DX1737:DX1748)&lt;0,'FF base data'!$B$11*EA1748, IF(EA1748&lt;EB1748,'FF base data'!$B$11*EA1748, IF((EA1748-EB1748)&lt;'FF base data'!$B$11*EA1748, 'FF base data'!$B$11*EA1748,EA1748-EB1748))))</f>
        <v>0</v>
      </c>
      <c r="DZ1749" s="89">
        <f t="shared" si="2052"/>
        <v>222.50205137193566</v>
      </c>
      <c r="EA1749" s="89">
        <f t="shared" si="2053"/>
        <v>246.21538838352009</v>
      </c>
      <c r="EB1749" s="88">
        <f>EB1748+$AD1749*(EB1748-'FF base data'!$B$25)</f>
        <v>256.87568780985941</v>
      </c>
      <c r="EC1749" s="88">
        <f>EC1748*(1+'FF analyses'!$H$45)</f>
        <v>273.01179206792494</v>
      </c>
    </row>
    <row r="1750" spans="1:133">
      <c r="A1750" s="1">
        <v>2015.12</v>
      </c>
      <c r="B1750" s="90" t="s">
        <v>1993</v>
      </c>
      <c r="C1750" s="90" t="s">
        <v>3798</v>
      </c>
      <c r="D1750" s="18">
        <f t="shared" si="2040"/>
        <v>2015</v>
      </c>
      <c r="E1750" s="18">
        <v>12</v>
      </c>
      <c r="F1750" s="1">
        <v>1740</v>
      </c>
      <c r="G1750" s="23">
        <v>2054.08</v>
      </c>
      <c r="I1750" s="24">
        <v>43.39</v>
      </c>
      <c r="J1750" s="23">
        <v>86.53</v>
      </c>
      <c r="K1750" s="23">
        <v>236.52500000000001</v>
      </c>
      <c r="L1750" s="26">
        <f t="shared" si="2107"/>
        <v>2015.9583333332016</v>
      </c>
      <c r="M1750" s="25">
        <v>2.2400000000000002</v>
      </c>
      <c r="N1750" s="24">
        <f t="shared" si="2069"/>
        <v>2312.4346747278305</v>
      </c>
      <c r="O1750" s="24">
        <f t="shared" si="2070"/>
        <v>48.847435609343627</v>
      </c>
      <c r="P1750" s="26">
        <f t="shared" si="2108"/>
        <v>1324908.8674730791</v>
      </c>
      <c r="Q1750" s="24">
        <f t="shared" si="2071"/>
        <v>97.413427132438443</v>
      </c>
      <c r="R1750" s="26">
        <f t="shared" si="2072"/>
        <v>55812.99866726005</v>
      </c>
      <c r="S1750" s="91">
        <f t="shared" si="2064"/>
        <v>25.965424037124173</v>
      </c>
      <c r="U1750" s="28">
        <f t="shared" si="2065"/>
        <v>28.544376783609188</v>
      </c>
      <c r="W1750" s="92">
        <f t="shared" si="2073"/>
        <v>1.6531022090686687E-3</v>
      </c>
      <c r="X1750" s="93"/>
      <c r="Y1750" s="9">
        <f t="shared" si="2074"/>
        <v>1.9466987518090839E-4</v>
      </c>
      <c r="Z1750" s="92">
        <f>Y1750-'FF base data'!$B$19-'FF base data'!$B$21*Y1750</f>
        <v>8.6888038420829261E-6</v>
      </c>
      <c r="AA1750" s="92">
        <f>Z1750*'FF base data'!$B$6</f>
        <v>4.3444019210414631E-6</v>
      </c>
      <c r="AB1750" s="92">
        <f t="shared" si="2075"/>
        <v>-6.5734028372449571E-2</v>
      </c>
      <c r="AC1750" s="92">
        <f>AB1750-'FF base data'!$B$19-'FF base data'!$B$21*AB1750</f>
        <v>-5.9327139619025346E-2</v>
      </c>
      <c r="AD1750" s="92">
        <f>AC1750*'FF base data'!$B$6</f>
        <v>-2.9663569809512673E-2</v>
      </c>
      <c r="AE1750" s="94">
        <f t="shared" si="2076"/>
        <v>290.93808230998138</v>
      </c>
      <c r="AF1750" s="94">
        <f t="shared" si="2077"/>
        <v>156.91318692459515</v>
      </c>
      <c r="AG1750" s="94">
        <f t="shared" si="2078"/>
        <v>40.409642566704228</v>
      </c>
      <c r="AH1750" s="94">
        <f t="shared" si="2079"/>
        <v>130498.03401162528</v>
      </c>
      <c r="AI1750" s="94">
        <f t="shared" si="2080"/>
        <v>43298.455110636431</v>
      </c>
      <c r="AJ1750" s="94">
        <f t="shared" si="2081"/>
        <v>887.06817925470443</v>
      </c>
      <c r="AK1750" s="85"/>
      <c r="AL1750" s="9">
        <f t="shared" si="2023"/>
        <v>-4.4305125031478543E-2</v>
      </c>
      <c r="AM1750" s="9">
        <f t="shared" si="2038"/>
        <v>3.437728114326033E-2</v>
      </c>
      <c r="AN1750" s="9">
        <f t="shared" si="2067"/>
        <v>7.8877896003826109E-2</v>
      </c>
      <c r="AO1750" s="9">
        <f t="shared" si="2066"/>
        <v>3.8754857772717477E-2</v>
      </c>
      <c r="AP1750" s="9">
        <f t="shared" si="2060"/>
        <v>4.8371837505561954E-2</v>
      </c>
      <c r="AQ1750" s="9">
        <f t="shared" si="2059"/>
        <v>6.2343748387360787E-2</v>
      </c>
      <c r="AR1750" s="9">
        <f t="shared" si="2057"/>
        <v>6.4436269311270333E-2</v>
      </c>
      <c r="AS1750" s="9">
        <f t="shared" si="2055"/>
        <v>6.0858270087479349E-2</v>
      </c>
      <c r="AT1750" s="9">
        <f t="shared" si="2039"/>
        <v>4.4790829804921106E-2</v>
      </c>
      <c r="AU1750" s="9">
        <f t="shared" si="2061"/>
        <v>5.7302175971159608E-2</v>
      </c>
      <c r="AV1750" s="95"/>
      <c r="AW1750" s="89">
        <f t="shared" si="2082"/>
        <v>8.4321835103806712E-5</v>
      </c>
      <c r="AX1750" s="88">
        <f>IF(AW1749&lt;0,'FF base data'!$B$10*AZ1749, IF(AZ1749&lt;BA1749,'FF base data'!$B$10*AZ1749, IF((AZ1749-BA1749)&lt;'FF base data'!$B$10*AZ1749, 'FF base data'!$B$10*AZ1749,AZ1749-BA1749)))</f>
        <v>8.0939314280456965E-3</v>
      </c>
      <c r="AY1750" s="89">
        <f t="shared" si="2083"/>
        <v>25.523296319111157</v>
      </c>
      <c r="AZ1750" s="89">
        <f t="shared" si="2084"/>
        <v>9.7047081040618917</v>
      </c>
      <c r="BA1750" s="89">
        <f>'FF base data'!$B$2+'FF base data'!$B$24</f>
        <v>10</v>
      </c>
      <c r="BB1750" s="89">
        <f t="shared" si="2085"/>
        <v>2.0628512777239611E-4</v>
      </c>
      <c r="BC1750" s="88">
        <f>IF(BB1749&lt;0,'FF base data'!$B$10*BE1749, IF(BE1749&lt;BF1749,'FF base data'!$B$10*BE1749, IF((BE1749-BF1749)&lt;'FF base data'!$B$10*BE1749, 'FF base data'!$B$10*BE1749,BE1749-BF1749)))</f>
        <v>1.9801073808210681E-2</v>
      </c>
      <c r="BD1750" s="88">
        <f t="shared" si="2086"/>
        <v>31.2663465524892</v>
      </c>
      <c r="BE1750" s="88">
        <f t="shared" si="2087"/>
        <v>23.741693781172376</v>
      </c>
      <c r="BF1750" s="88">
        <f>BF1749+$AA1750*(BF1749-'FF base data'!$B$24)</f>
        <v>40.409642566704328</v>
      </c>
      <c r="BG1750" s="89">
        <f t="shared" si="2088"/>
        <v>-0.58385435170960609</v>
      </c>
      <c r="BH1750" s="88">
        <f>IF(BG1749&lt;0,'FF base data'!$B$12*BJ1749, IF(BJ1749&lt;BK1749,'FF base data'!$B$12*BJ1749, IF((BJ1749-BK1749)&lt;'FF base data'!$B$12*BJ1749, 'FF base data'!$B$12*BJ1749,BJ1749-BK1749)))</f>
        <v>8.2078975792483008E-3</v>
      </c>
      <c r="BI1750" s="89">
        <f t="shared" si="2089"/>
        <v>83.77985278678878</v>
      </c>
      <c r="BJ1750" s="89">
        <f t="shared" si="2090"/>
        <v>9.2574148458091052</v>
      </c>
      <c r="BK1750" s="89">
        <f>'FF base data'!$B$2+'FF base data'!$B$25</f>
        <v>10</v>
      </c>
      <c r="BL1750" s="88">
        <f t="shared" si="2091"/>
        <v>-51.326003683485496</v>
      </c>
      <c r="BM1750" s="88">
        <f>IF(BL1749&lt;0,'FF base data'!$B$12*BO1749, IF(BO1749&lt;BP1749,'FF base data'!$B$12*BO1749, IF((BO1749-BP1749)&lt;'FF base data'!$B$12*BO1749, 'FF base data'!$B$12*BO1749,BO1749-BP1749)))</f>
        <v>0.72154738618048864</v>
      </c>
      <c r="BN1750" s="88">
        <f t="shared" si="2092"/>
        <v>761.75636586337941</v>
      </c>
      <c r="BO1750" s="88">
        <f t="shared" si="2093"/>
        <v>813.80931234692025</v>
      </c>
      <c r="BP1750" s="88">
        <f>BP1749+$AD1750*(BP1749-'FF base data'!$B$25)</f>
        <v>887.06817925470318</v>
      </c>
      <c r="BQ1750" s="88"/>
      <c r="BR1750" s="89">
        <f t="shared" si="2094"/>
        <v>8.5340330399111288E-5</v>
      </c>
      <c r="BS1750" s="88">
        <f>IF($E1750&lt;&gt;1,0,IF(SUM(BR1738:BR1749)&lt;0,'FF base data'!$B$9*BU1749, IF(BU1749&lt;BV1749,'FF base data'!$B$9*BU1749, IF((BU1749-BV1749)&lt;'FF base data'!$B$9*BU1749, 'FF base data'!$B$9*BU1749,BU1749-BV1749))))</f>
        <v>0</v>
      </c>
      <c r="BT1750" s="89">
        <f t="shared" si="2095"/>
        <v>26.256043611779404</v>
      </c>
      <c r="BU1750" s="89">
        <f t="shared" si="2096"/>
        <v>9.8219586326906345</v>
      </c>
      <c r="BV1750" s="89">
        <f>'FF base data'!$B$2+'FF base data'!$B$24</f>
        <v>10</v>
      </c>
      <c r="BW1750" s="89">
        <f t="shared" si="2097"/>
        <v>2.1021586039214089E-4</v>
      </c>
      <c r="BX1750" s="88">
        <f>IF($E1750&lt;&gt;1,0,IF(SUM(BW1738:BW1749)&lt;0,'FF base data'!$B$9*BZ1749, IF(BZ1749&lt;CA1749,'FF base data'!$B$9*BZ1749, IF((BZ1749-CA1749)&lt;'FF base data'!$B$9*BZ1749, 'FF base data'!$B$9*BZ1749,BZ1749-CA1749))))</f>
        <v>0</v>
      </c>
      <c r="BY1750" s="88">
        <f t="shared" si="2098"/>
        <v>31.640650275766205</v>
      </c>
      <c r="BZ1750" s="88">
        <f t="shared" si="2099"/>
        <v>24.194088247033303</v>
      </c>
      <c r="CA1750" s="88">
        <f>CA1749+$AA1750*(CA1749-'FF base data'!$B$24)</f>
        <v>40.409642566704328</v>
      </c>
      <c r="CB1750" s="89">
        <f t="shared" si="2100"/>
        <v>-0.60274560549648892</v>
      </c>
      <c r="CC1750" s="88">
        <f>IF($E1750&lt;&gt;1,0,IF(SUM(CB1738:CB1749)&lt;0,'FF base data'!$B$11*CE1749, IF(CE1749&lt;CF1749,'FF base data'!$B$11*CE1749, IF((CE1749-CF1749)&lt;'FF base data'!$B$11*CE1749, 'FF base data'!$B$11*CE1749,CE1749-CF1749))))</f>
        <v>0</v>
      </c>
      <c r="CD1750" s="89">
        <f t="shared" si="2101"/>
        <v>89.971694078591341</v>
      </c>
      <c r="CE1750" s="89">
        <f t="shared" si="2102"/>
        <v>9.556948749685219</v>
      </c>
      <c r="CF1750" s="89">
        <f>'FF base data'!$B$2+'FF base data'!$B$25</f>
        <v>10</v>
      </c>
      <c r="CG1750" s="89">
        <f t="shared" si="2103"/>
        <v>-51.985265258229006</v>
      </c>
      <c r="CH1750" s="88">
        <f>IF($E1750&lt;&gt;1,0,IF(SUM(CG1738:CG1749)&lt;0,'FF base data'!$B$11*CJ1749, IF(CJ1749&lt;CK1749,'FF base data'!$B$11*CJ1749, IF((CJ1749-CK1749)&lt;'FF base data'!$B$11*CJ1749, 'FF base data'!$B$11*CJ1749,CJ1749-CK1749))))</f>
        <v>0</v>
      </c>
      <c r="CI1750" s="89">
        <f t="shared" si="2104"/>
        <v>811.90627016357917</v>
      </c>
      <c r="CJ1750" s="89">
        <f t="shared" si="2105"/>
        <v>824.26236090506052</v>
      </c>
      <c r="CK1750" s="88">
        <f>CK1749+$AD1750*(CK1749-'FF base data'!$B$25)</f>
        <v>887.06817925470318</v>
      </c>
      <c r="CL1750" s="88"/>
      <c r="CM1750" s="89">
        <f t="shared" si="2026"/>
        <v>8.5340330399111288E-5</v>
      </c>
      <c r="CN1750" s="88">
        <f>IF($E1750&lt;&gt;1,0,IF(SUM(CM1738:CM1749)&lt;0,'FF base data'!$B$9*CP1749, IF(CP1749&lt;CQ1749,'FF base data'!$B$9*CP1749, IF((CP1749-CQ1749)&lt;'FF base data'!$B$9*CP1749, 'FF base data'!$B$9*CP1749,CP1749-CQ1749))))</f>
        <v>0</v>
      </c>
      <c r="CO1750" s="89">
        <f t="shared" si="2027"/>
        <v>16.403796844119356</v>
      </c>
      <c r="CP1750" s="89">
        <f t="shared" si="2028"/>
        <v>9.8219586326906345</v>
      </c>
      <c r="CQ1750" s="89">
        <f>'FF base data'!$B$2+'FF base data'!$B$24</f>
        <v>10</v>
      </c>
      <c r="CR1750" s="89">
        <f t="shared" si="2029"/>
        <v>1.4356752558382626E-4</v>
      </c>
      <c r="CS1750" s="88">
        <f>IF($E1750&lt;&gt;1,0,IF(SUM(CR1738:CR1749)&lt;0,'FF base data'!$B$9*CU1749, IF(CU1749&lt;CV1749,'FF base data'!$B$9*CU1749, IF((CU1749-CV1749)&lt;'FF base data'!$B$9*CU1749, 'FF base data'!$B$9*CU1749,CU1749-CV1749))))</f>
        <v>0</v>
      </c>
      <c r="CT1750" s="88">
        <f t="shared" si="2030"/>
        <v>15.754848385635322</v>
      </c>
      <c r="CU1750" s="88">
        <f t="shared" si="2031"/>
        <v>16.523422052474036</v>
      </c>
      <c r="CV1750" s="88">
        <f>CV1749+$AA1750*(CV1749-'FF base data'!$B$24)</f>
        <v>23.922712493857784</v>
      </c>
      <c r="CW1750" s="89">
        <f t="shared" si="2032"/>
        <v>-0.60274560549648892</v>
      </c>
      <c r="CX1750" s="88">
        <f>IF($E1750&lt;&gt;1,0,IF(SUM(CW1738:CW1749)&lt;0,'FF base data'!$B$11*CZ1749, IF(CZ1749&lt;DA1749,'FF base data'!$B$11*CZ1749, IF((CZ1749-DA1749)&lt;'FF base data'!$B$11*CZ1749, 'FF base data'!$B$11*CZ1749,CZ1749-DA1749))))</f>
        <v>0</v>
      </c>
      <c r="CY1750" s="89">
        <f t="shared" si="2033"/>
        <v>65.994820308549862</v>
      </c>
      <c r="CZ1750" s="89">
        <f t="shared" si="2034"/>
        <v>9.556948749685219</v>
      </c>
      <c r="DA1750" s="89">
        <f>'FF base data'!$B$2+'FF base data'!$B$25</f>
        <v>10</v>
      </c>
      <c r="DB1750" s="89">
        <f t="shared" si="2035"/>
        <v>-15.461824874966769</v>
      </c>
      <c r="DC1750" s="88">
        <f>IF($E1750&lt;&gt;1,0,IF(SUM(DB1738:DB1749)&lt;0,'FF base data'!$B$11*DE1749, IF(DE1749&lt;DF1749,'FF base data'!$B$11*DE1749, IF((DE1749-DF1749)&lt;'FF base data'!$B$11*DE1749, 'FF base data'!$B$11*DE1749,DE1749-DF1749))))</f>
        <v>0</v>
      </c>
      <c r="DD1750" s="89">
        <f t="shared" si="2036"/>
        <v>236.13546906207645</v>
      </c>
      <c r="DE1750" s="89">
        <f t="shared" si="2037"/>
        <v>245.15793488854607</v>
      </c>
      <c r="DF1750" s="88">
        <f>DF1749+$AD1750*(DF1749-'FF base data'!$B$25)</f>
        <v>263.83808511241057</v>
      </c>
      <c r="DG1750" s="88">
        <f>DG1749*(1+'FF analyses'!$H$45)</f>
        <v>282.72596984547215</v>
      </c>
      <c r="DI1750" s="89">
        <f t="shared" si="2042"/>
        <v>8.5340330399111288E-5</v>
      </c>
      <c r="DJ1750" s="88">
        <f>IF($E1750&lt;&gt;1,0,IF(SUM(DI1738:DI1749)&lt;0,'FF base data'!$B$9*DL1749, IF(DL1749&lt;DM1749,'FF base data'!$B$9*DL1749, IF((DL1749-DM1749)&lt;'FF base data'!$B$9*DL1749, 'FF base data'!$B$9*DL1749,DL1749-DM1749))))</f>
        <v>0</v>
      </c>
      <c r="DK1750" s="89">
        <f t="shared" si="2043"/>
        <v>14.409832633275416</v>
      </c>
      <c r="DL1750" s="89">
        <f t="shared" si="2044"/>
        <v>9.8219586326906345</v>
      </c>
      <c r="DM1750" s="89">
        <f>'FF base data'!$B$2+'FF base data'!$B$24</f>
        <v>10</v>
      </c>
      <c r="DN1750" s="89">
        <f t="shared" si="2045"/>
        <v>1.3083053374921195E-4</v>
      </c>
      <c r="DO1750" s="88">
        <f>IF($E1750&lt;&gt;1,0,IF(SUM(DN1738:DN1749)&lt;0,'FF base data'!$B$9*DQ1749, IF(DQ1749&lt;DR1749,'FF base data'!$B$9*DQ1749, IF((DQ1749-DR1749)&lt;'FF base data'!$B$9*DQ1749, 'FF base data'!$B$9*DQ1749,DQ1749-DR1749))))</f>
        <v>0</v>
      </c>
      <c r="DP1750" s="88">
        <f t="shared" si="2046"/>
        <v>13.409791911092299</v>
      </c>
      <c r="DQ1750" s="88">
        <f t="shared" si="2047"/>
        <v>15.057500766261121</v>
      </c>
      <c r="DR1750" s="88">
        <f>DR1749+$AA1750*(DR1749-'FF base data'!$B$24)</f>
        <v>21.800342602358985</v>
      </c>
      <c r="DS1750" s="89">
        <f t="shared" si="2048"/>
        <v>-0.60274560549648892</v>
      </c>
      <c r="DT1750" s="88">
        <f>IF($E1750&lt;&gt;1,0,IF(SUM(DS1738:DS1749)&lt;0,'FF base data'!$B$11*DV1749, IF(DV1749&lt;DW1749,'FF base data'!$B$11*DV1749, IF((DV1749-DW1749)&lt;'FF base data'!$B$11*DV1749, 'FF base data'!$B$11*DV1749,DV1749-DW1749))))</f>
        <v>0</v>
      </c>
      <c r="DU1750" s="89">
        <f t="shared" si="2049"/>
        <v>64.757152797234738</v>
      </c>
      <c r="DV1750" s="89">
        <f t="shared" si="2050"/>
        <v>9.556948749685219</v>
      </c>
      <c r="DW1750" s="89">
        <f>'FF base data'!$B$2+'FF base data'!$B$25</f>
        <v>10</v>
      </c>
      <c r="DX1750" s="89">
        <f t="shared" si="2051"/>
        <v>-14.607254722981647</v>
      </c>
      <c r="DY1750" s="88">
        <f>IF($E1750&lt;&gt;1,0,IF(SUM(DX1738:DX1749)&lt;0,'FF base data'!$B$11*EA1749, IF(EA1749&lt;EB1749,'FF base data'!$B$11*EA1749, IF((EA1749-EB1749)&lt;'FF base data'!$B$11*EA1749, 'FF base data'!$B$11*EA1749,EA1749-EB1749))))</f>
        <v>0</v>
      </c>
      <c r="DZ1750" s="89">
        <f t="shared" si="2052"/>
        <v>222.50205137193566</v>
      </c>
      <c r="EA1750" s="89">
        <f t="shared" si="2053"/>
        <v>231.60813366053844</v>
      </c>
      <c r="EB1750" s="88">
        <f>EB1749+$AD1750*(EB1749-'FF base data'!$B$25)</f>
        <v>249.25583791214507</v>
      </c>
      <c r="EC1750" s="88">
        <f>EC1749*(1+'FF analyses'!$H$45)</f>
        <v>273.80839768634718</v>
      </c>
    </row>
    <row r="1751" spans="1:133">
      <c r="A1751" s="1">
        <v>2016.01</v>
      </c>
      <c r="B1751" s="90" t="s">
        <v>1994</v>
      </c>
      <c r="C1751" s="90" t="s">
        <v>3799</v>
      </c>
      <c r="D1751" s="18">
        <f t="shared" ref="D1751" si="2109">D1750+1</f>
        <v>2016</v>
      </c>
      <c r="E1751" s="18">
        <v>1</v>
      </c>
      <c r="F1751" s="1">
        <v>1741</v>
      </c>
      <c r="G1751" s="23">
        <v>1918.6</v>
      </c>
      <c r="I1751" s="24">
        <f>I1750*2/3+I1753/3</f>
        <v>43.553333333333335</v>
      </c>
      <c r="J1751" s="23">
        <f>J1750*2/3+J1753/3</f>
        <v>86.5</v>
      </c>
      <c r="K1751" s="23">
        <v>236.916</v>
      </c>
      <c r="L1751" s="26">
        <f t="shared" si="2107"/>
        <v>2016.0416666665349</v>
      </c>
      <c r="M1751" s="25">
        <v>2.09</v>
      </c>
      <c r="N1751" s="24">
        <f t="shared" si="2069"/>
        <v>2156.3498288422907</v>
      </c>
      <c r="O1751" s="24">
        <f t="shared" si="2070"/>
        <v>48.950392410530888</v>
      </c>
      <c r="P1751" s="26">
        <f t="shared" si="2108"/>
        <v>1237817.2703876938</v>
      </c>
      <c r="Q1751" s="24">
        <f t="shared" si="2071"/>
        <v>97.218940995964843</v>
      </c>
      <c r="R1751" s="26">
        <f t="shared" si="2072"/>
        <v>55806.939376907911</v>
      </c>
      <c r="S1751" s="91">
        <f t="shared" si="2064"/>
        <v>24.206167203878476</v>
      </c>
      <c r="U1751" s="28">
        <f t="shared" si="2065"/>
        <v>26.611684960823315</v>
      </c>
      <c r="W1751" s="92">
        <f t="shared" si="2073"/>
        <v>8.2307653345492504E-4</v>
      </c>
      <c r="X1751" s="93"/>
      <c r="Y1751" s="9">
        <f t="shared" si="2074"/>
        <v>9.0212585154070268E-4</v>
      </c>
      <c r="Z1751" s="92">
        <f>Y1751-'FF base data'!$B$19-'FF base data'!$B$21*Y1751</f>
        <v>6.4539918256589779E-4</v>
      </c>
      <c r="AA1751" s="92">
        <f>Z1751*'FF base data'!$B$6</f>
        <v>3.2269959128294889E-4</v>
      </c>
      <c r="AB1751" s="92">
        <f t="shared" si="2075"/>
        <v>-6.3098794986248263E-3</v>
      </c>
      <c r="AC1751" s="92">
        <f>AB1751-'FF base data'!$B$19-'FF base data'!$B$21*AB1751</f>
        <v>-5.8454056325830785E-3</v>
      </c>
      <c r="AD1751" s="92">
        <f>AC1751*'FF base data'!$B$6</f>
        <v>-2.9227028162915392E-3</v>
      </c>
      <c r="AE1751" s="94">
        <f t="shared" si="2076"/>
        <v>291.20054507523088</v>
      </c>
      <c r="AF1751" s="94">
        <f t="shared" si="2077"/>
        <v>157.0144585671701</v>
      </c>
      <c r="AG1751" s="94">
        <f t="shared" si="2078"/>
        <v>40.42268274184439</v>
      </c>
      <c r="AH1751" s="94">
        <f t="shared" si="2079"/>
        <v>129674.60714220448</v>
      </c>
      <c r="AI1751" s="94">
        <f t="shared" si="2080"/>
        <v>43045.358077250574</v>
      </c>
      <c r="AJ1751" s="94">
        <f t="shared" si="2081"/>
        <v>884.475542588954</v>
      </c>
      <c r="AK1751" s="85"/>
      <c r="AL1751" s="9">
        <f t="shared" ref="AL1751:AL1814" si="2110">(AI1751/AI1739)^(1/((F1751-F1739)/12))-1</f>
        <v>-6.9702246272045354E-2</v>
      </c>
      <c r="AM1751" s="9">
        <f t="shared" si="2038"/>
        <v>3.3746314556689194E-2</v>
      </c>
      <c r="AN1751" s="9">
        <f t="shared" si="2067"/>
        <v>7.2587785884653977E-2</v>
      </c>
      <c r="AO1751" s="9">
        <f t="shared" si="2066"/>
        <v>3.8366073450221805E-2</v>
      </c>
      <c r="AP1751" s="9">
        <f t="shared" si="2060"/>
        <v>4.5515461245616118E-2</v>
      </c>
      <c r="AQ1751" s="9">
        <f t="shared" si="2059"/>
        <v>5.7945422260523793E-2</v>
      </c>
      <c r="AR1751" s="9">
        <f t="shared" si="2057"/>
        <v>6.2373167373116933E-2</v>
      </c>
      <c r="AS1751" s="9">
        <f t="shared" si="2055"/>
        <v>5.9814542379807323E-2</v>
      </c>
      <c r="AT1751" s="9">
        <f t="shared" si="2039"/>
        <v>4.4870428370962001E-2</v>
      </c>
      <c r="AU1751" s="9">
        <f t="shared" si="2061"/>
        <v>5.7336587022962071E-2</v>
      </c>
      <c r="AV1751" s="95"/>
      <c r="AW1751" s="89">
        <f t="shared" si="2082"/>
        <v>6.258186860674783E-3</v>
      </c>
      <c r="AX1751" s="88">
        <f>IF(AW1750&lt;0,'FF base data'!$B$10*AZ1750, IF(AZ1750&lt;BA1750,'FF base data'!$B$10*AZ1750, IF((AZ1750-BA1750)&lt;'FF base data'!$B$10*AZ1750, 'FF base data'!$B$10*AZ1750,AZ1750-BA1750)))</f>
        <v>8.087256753384911E-3</v>
      </c>
      <c r="AY1751" s="89">
        <f t="shared" si="2083"/>
        <v>25.531383575864542</v>
      </c>
      <c r="AZ1751" s="89">
        <f t="shared" si="2084"/>
        <v>9.7028790341691824</v>
      </c>
      <c r="BA1751" s="89">
        <f>'FF base data'!$B$2+'FF base data'!$B$24</f>
        <v>10</v>
      </c>
      <c r="BB1751" s="89">
        <f t="shared" si="2085"/>
        <v>1.5310100700965928E-2</v>
      </c>
      <c r="BC1751" s="88">
        <f>IF(BB1750&lt;0,'FF base data'!$B$10*BE1750, IF(BE1750&lt;BF1750,'FF base data'!$B$10*BE1750, IF((BE1750-BF1750)&lt;'FF base data'!$B$10*BE1750, 'FF base data'!$B$10*BE1750,BE1750-BF1750)))</f>
        <v>1.9784744817643647E-2</v>
      </c>
      <c r="BD1751" s="88">
        <f t="shared" si="2086"/>
        <v>31.286131297306845</v>
      </c>
      <c r="BE1751" s="88">
        <f t="shared" si="2087"/>
        <v>23.737219137055696</v>
      </c>
      <c r="BF1751" s="88">
        <f>BF1750+$AA1751*(BF1750-'FF base data'!$B$24)</f>
        <v>40.42268274184449</v>
      </c>
      <c r="BG1751" s="89">
        <f t="shared" si="2088"/>
        <v>-5.4068250428781717E-2</v>
      </c>
      <c r="BH1751" s="88">
        <f>IF(BG1750&lt;0,'FF base data'!$B$12*BJ1750, IF(BJ1750&lt;BK1750,'FF base data'!$B$12*BJ1750, IF((BJ1750-BK1750)&lt;'FF base data'!$B$12*BJ1750, 'FF base data'!$B$12*BJ1750,BJ1750-BK1750)))</f>
        <v>7.7145123715075883E-3</v>
      </c>
      <c r="BI1751" s="89">
        <f t="shared" si="2089"/>
        <v>83.787567299160287</v>
      </c>
      <c r="BJ1751" s="89">
        <f t="shared" si="2090"/>
        <v>9.1956320830088174</v>
      </c>
      <c r="BK1751" s="89">
        <f>'FF base data'!$B$2+'FF base data'!$B$25</f>
        <v>10</v>
      </c>
      <c r="BL1751" s="88">
        <f t="shared" si="2091"/>
        <v>-4.7530813336260485</v>
      </c>
      <c r="BM1751" s="88">
        <f>IF(BL1750&lt;0,'FF base data'!$B$12*BO1750, IF(BO1750&lt;BP1750,'FF base data'!$B$12*BO1750, IF((BO1750-BP1750)&lt;'FF base data'!$B$12*BO1750, 'FF base data'!$B$12*BO1750,BO1750-BP1750)))</f>
        <v>0.67817442695576691</v>
      </c>
      <c r="BN1751" s="88">
        <f t="shared" si="2092"/>
        <v>762.43454029033524</v>
      </c>
      <c r="BO1751" s="88">
        <f t="shared" si="2093"/>
        <v>808.3780565863384</v>
      </c>
      <c r="BP1751" s="88">
        <f>BP1750+$AD1751*(BP1750-'FF base data'!$B$25)</f>
        <v>884.47554258895286</v>
      </c>
      <c r="BQ1751" s="88"/>
      <c r="BR1751" s="89">
        <f t="shared" si="2094"/>
        <v>6.2756932320072534E-3</v>
      </c>
      <c r="BS1751" s="88">
        <f>IF($E1751&lt;&gt;1,0,IF(SUM(BR1739:BR1750)&lt;0,'FF base data'!$B$9*BU1750, IF(BU1750&lt;BV1750,'FF base data'!$B$9*BU1750, IF((BU1750-BV1750)&lt;'FF base data'!$B$9*BU1750, 'FF base data'!$B$9*BU1750,BU1750-BV1750))))</f>
        <v>9.8219586326906347E-2</v>
      </c>
      <c r="BT1751" s="89">
        <f t="shared" si="2095"/>
        <v>26.35426319810631</v>
      </c>
      <c r="BU1751" s="89">
        <f t="shared" si="2096"/>
        <v>9.7300147395957364</v>
      </c>
      <c r="BV1751" s="89">
        <f>'FF base data'!$B$2+'FF base data'!$B$24</f>
        <v>10</v>
      </c>
      <c r="BW1751" s="89">
        <f t="shared" si="2097"/>
        <v>1.5458696329786862E-2</v>
      </c>
      <c r="BX1751" s="88">
        <f>IF($E1751&lt;&gt;1,0,IF(SUM(BW1739:BW1750)&lt;0,'FF base data'!$B$9*BZ1750, IF(BZ1750&lt;CA1750,'FF base data'!$B$9*BZ1750, IF((BZ1750-CA1750)&lt;'FF base data'!$B$9*BZ1750, 'FF base data'!$B$9*BZ1750,BZ1750-CA1750))))</f>
        <v>0.24194088247033305</v>
      </c>
      <c r="BY1751" s="88">
        <f t="shared" si="2098"/>
        <v>31.88259115823654</v>
      </c>
      <c r="BZ1751" s="88">
        <f t="shared" si="2099"/>
        <v>23.967606060892756</v>
      </c>
      <c r="CA1751" s="88">
        <f>CA1750+$AA1751*(CA1750-'FF base data'!$B$24)</f>
        <v>40.42268274184449</v>
      </c>
      <c r="CB1751" s="89">
        <f t="shared" si="2100"/>
        <v>-5.530559963120061E-2</v>
      </c>
      <c r="CC1751" s="88">
        <f>IF($E1751&lt;&gt;1,0,IF(SUM(CB1739:CB1750)&lt;0,'FF base data'!$B$11*CE1750, IF(CE1750&lt;CF1750,'FF base data'!$B$11*CE1750, IF((CE1750-CF1750)&lt;'FF base data'!$B$11*CE1750, 'FF base data'!$B$11*CE1750,CE1750-CF1750))))</f>
        <v>9.5569487496852193E-2</v>
      </c>
      <c r="CD1751" s="89">
        <f t="shared" si="2101"/>
        <v>90.067263566088187</v>
      </c>
      <c r="CE1751" s="89">
        <f t="shared" si="2102"/>
        <v>9.4060736625571657</v>
      </c>
      <c r="CF1751" s="89">
        <f>'FF base data'!$B$2+'FF base data'!$B$25</f>
        <v>10</v>
      </c>
      <c r="CG1751" s="89">
        <f t="shared" si="2103"/>
        <v>-4.7699663686890608</v>
      </c>
      <c r="CH1751" s="88">
        <f>IF($E1751&lt;&gt;1,0,IF(SUM(CG1739:CG1750)&lt;0,'FF base data'!$B$11*CJ1750, IF(CJ1750&lt;CK1750,'FF base data'!$B$11*CJ1750, IF((CJ1750-CK1750)&lt;'FF base data'!$B$11*CJ1750, 'FF base data'!$B$11*CJ1750,CJ1750-CK1750))))</f>
        <v>8.2426236090506055</v>
      </c>
      <c r="CI1751" s="89">
        <f t="shared" si="2104"/>
        <v>820.14889377262978</v>
      </c>
      <c r="CJ1751" s="89">
        <f t="shared" si="2105"/>
        <v>811.24977092732081</v>
      </c>
      <c r="CK1751" s="88">
        <f>CK1750+$AD1751*(CK1750-'FF base data'!$B$25)</f>
        <v>884.47554258895286</v>
      </c>
      <c r="CL1751" s="88"/>
      <c r="CM1751" s="89">
        <f t="shared" si="2026"/>
        <v>6.2756932320072534E-3</v>
      </c>
      <c r="CN1751" s="88">
        <f>IF($E1751&lt;&gt;1,0,IF(SUM(CM1739:CM1750)&lt;0,'FF base data'!$B$9*CP1750, IF(CP1750&lt;CQ1750,'FF base data'!$B$9*CP1750, IF((CP1750-CQ1750)&lt;'FF base data'!$B$9*CP1750, 'FF base data'!$B$9*CP1750,CP1750-CQ1750))))</f>
        <v>9.8219586326906347E-2</v>
      </c>
      <c r="CO1751" s="89">
        <f t="shared" si="2027"/>
        <v>16.502016430446261</v>
      </c>
      <c r="CP1751" s="89">
        <f t="shared" si="2028"/>
        <v>9.7300147395957364</v>
      </c>
      <c r="CQ1751" s="89">
        <f>'FF base data'!$B$2+'FF base data'!$B$24</f>
        <v>10</v>
      </c>
      <c r="CR1751" s="89">
        <f t="shared" si="2029"/>
        <v>1.0557561054999491E-2</v>
      </c>
      <c r="CS1751" s="88">
        <f>IF($E1751&lt;&gt;1,0,IF(SUM(CR1739:CR1750)&lt;0,'FF base data'!$B$9*CU1750, IF(CU1750&lt;CV1750,'FF base data'!$B$9*CU1750, IF((CU1750-CV1750)&lt;'FF base data'!$B$9*CU1750, 'FF base data'!$B$9*CU1750,CU1750-CV1750))))</f>
        <v>0.16523422052474035</v>
      </c>
      <c r="CT1751" s="88">
        <f t="shared" si="2030"/>
        <v>15.920082606160062</v>
      </c>
      <c r="CU1751" s="88">
        <f t="shared" si="2031"/>
        <v>16.368745393004293</v>
      </c>
      <c r="CV1751" s="88">
        <f>CV1750+$AA1751*(CV1750-'FF base data'!$B$24)</f>
        <v>23.930432343401932</v>
      </c>
      <c r="CW1751" s="89">
        <f t="shared" si="2032"/>
        <v>-5.530559963120061E-2</v>
      </c>
      <c r="CX1751" s="88">
        <f>IF($E1751&lt;&gt;1,0,IF(SUM(CW1739:CW1750)&lt;0,'FF base data'!$B$11*CZ1750, IF(CZ1750&lt;DA1750,'FF base data'!$B$11*CZ1750, IF((CZ1750-DA1750)&lt;'FF base data'!$B$11*CZ1750, 'FF base data'!$B$11*CZ1750,CZ1750-DA1750))))</f>
        <v>9.5569487496852193E-2</v>
      </c>
      <c r="CY1751" s="89">
        <f t="shared" si="2033"/>
        <v>66.090389796046708</v>
      </c>
      <c r="CZ1751" s="89">
        <f t="shared" si="2034"/>
        <v>9.4060736625571657</v>
      </c>
      <c r="DA1751" s="89">
        <f>'FF base data'!$B$2+'FF base data'!$B$25</f>
        <v>10</v>
      </c>
      <c r="DB1751" s="89">
        <f t="shared" si="2035"/>
        <v>-1.4187170977352432</v>
      </c>
      <c r="DC1751" s="88">
        <f>IF($E1751&lt;&gt;1,0,IF(SUM(DB1739:DB1750)&lt;0,'FF base data'!$B$11*DE1750, IF(DE1750&lt;DF1750,'FF base data'!$B$11*DE1750, IF((DE1750-DF1750)&lt;'FF base data'!$B$11*DE1750, 'FF base data'!$B$11*DE1750,DE1750-DF1750))))</f>
        <v>2.4515793488854607</v>
      </c>
      <c r="DD1751" s="89">
        <f t="shared" si="2036"/>
        <v>238.58704841096193</v>
      </c>
      <c r="DE1751" s="89">
        <f t="shared" si="2037"/>
        <v>241.28763844192534</v>
      </c>
      <c r="DF1751" s="88">
        <f>DF1750+$AD1751*(DF1750-'FF base data'!$B$25)</f>
        <v>263.06696479800758</v>
      </c>
      <c r="DG1751" s="88">
        <f>DG1750*(1+'FF analyses'!$H$45)</f>
        <v>283.55091991208593</v>
      </c>
      <c r="DI1751" s="89">
        <f t="shared" si="2042"/>
        <v>6.2756932320072534E-3</v>
      </c>
      <c r="DJ1751" s="88">
        <f>IF($E1751&lt;&gt;1,0,IF(SUM(DI1739:DI1750)&lt;0,'FF base data'!$B$9*DL1750, IF(DL1750&lt;DM1750,'FF base data'!$B$9*DL1750, IF((DL1750-DM1750)&lt;'FF base data'!$B$9*DL1750, 'FF base data'!$B$9*DL1750,DL1750-DM1750))))</f>
        <v>9.8219586326906347E-2</v>
      </c>
      <c r="DK1751" s="89">
        <f t="shared" si="2043"/>
        <v>14.508052219602321</v>
      </c>
      <c r="DL1751" s="89">
        <f t="shared" si="2044"/>
        <v>9.7300147395957364</v>
      </c>
      <c r="DM1751" s="89">
        <f>'FF base data'!$B$2+'FF base data'!$B$24</f>
        <v>10</v>
      </c>
      <c r="DN1751" s="89">
        <f t="shared" si="2045"/>
        <v>9.6209176991700045E-3</v>
      </c>
      <c r="DO1751" s="88">
        <f>IF($E1751&lt;&gt;1,0,IF(SUM(DN1739:DN1750)&lt;0,'FF base data'!$B$9*DQ1750, IF(DQ1750&lt;DR1750,'FF base data'!$B$9*DQ1750, IF((DQ1750-DR1750)&lt;'FF base data'!$B$9*DQ1750, 'FF base data'!$B$9*DQ1750,DQ1750-DR1750))))</f>
        <v>0.15057500766261123</v>
      </c>
      <c r="DP1751" s="88">
        <f t="shared" si="2046"/>
        <v>13.560366918754911</v>
      </c>
      <c r="DQ1751" s="88">
        <f t="shared" si="2047"/>
        <v>14.916546676297679</v>
      </c>
      <c r="DR1751" s="88">
        <f>DR1750+$AA1751*(DR1750-'FF base data'!$B$24)</f>
        <v>21.807377564006593</v>
      </c>
      <c r="DS1751" s="89">
        <f t="shared" si="2048"/>
        <v>-5.530559963120061E-2</v>
      </c>
      <c r="DT1751" s="88">
        <f>IF($E1751&lt;&gt;1,0,IF(SUM(DS1739:DS1750)&lt;0,'FF base data'!$B$11*DV1750, IF(DV1750&lt;DW1750,'FF base data'!$B$11*DV1750, IF((DV1750-DW1750)&lt;'FF base data'!$B$11*DV1750, 'FF base data'!$B$11*DV1750,DV1750-DW1750))))</f>
        <v>9.5569487496852193E-2</v>
      </c>
      <c r="DU1751" s="89">
        <f t="shared" si="2049"/>
        <v>64.852722284731584</v>
      </c>
      <c r="DV1751" s="89">
        <f t="shared" si="2050"/>
        <v>9.4060736625571657</v>
      </c>
      <c r="DW1751" s="89">
        <f>'FF base data'!$B$2+'FF base data'!$B$25</f>
        <v>10</v>
      </c>
      <c r="DX1751" s="89">
        <f t="shared" si="2051"/>
        <v>-1.3403050541608523</v>
      </c>
      <c r="DY1751" s="88">
        <f>IF($E1751&lt;&gt;1,0,IF(SUM(DX1739:DX1750)&lt;0,'FF base data'!$B$11*EA1750, IF(EA1750&lt;EB1750,'FF base data'!$B$11*EA1750, IF((EA1750-EB1750)&lt;'FF base data'!$B$11*EA1750, 'FF base data'!$B$11*EA1750,EA1750-EB1750))))</f>
        <v>2.3160813366053845</v>
      </c>
      <c r="DZ1751" s="89">
        <f t="shared" si="2052"/>
        <v>224.81813270854104</v>
      </c>
      <c r="EA1751" s="89">
        <f t="shared" si="2053"/>
        <v>227.9517472697722</v>
      </c>
      <c r="EB1751" s="88">
        <f>EB1750+$AD1751*(EB1750-'FF base data'!$B$25)</f>
        <v>248.52733717270215</v>
      </c>
      <c r="EC1751" s="88">
        <f>EC1750*(1+'FF analyses'!$H$45)</f>
        <v>274.60732767510706</v>
      </c>
    </row>
    <row r="1752" spans="1:133">
      <c r="A1752" s="1">
        <v>2016.02</v>
      </c>
      <c r="B1752" s="90" t="s">
        <v>1995</v>
      </c>
      <c r="C1752" s="90" t="s">
        <v>3800</v>
      </c>
      <c r="D1752" s="18">
        <f t="shared" ref="D1752" si="2111">D1751</f>
        <v>2016</v>
      </c>
      <c r="E1752" s="18">
        <v>2</v>
      </c>
      <c r="F1752" s="1">
        <v>1742</v>
      </c>
      <c r="G1752" s="23">
        <v>1904.42</v>
      </c>
      <c r="I1752" s="24">
        <f>I1750/3+I1753*2/3</f>
        <v>43.716666666666669</v>
      </c>
      <c r="J1752" s="23">
        <f>J1750/3+J1753*2/3</f>
        <v>86.47</v>
      </c>
      <c r="K1752" s="23">
        <v>237.11099999999999</v>
      </c>
      <c r="L1752" s="26">
        <f t="shared" si="2107"/>
        <v>2016.1249999998681</v>
      </c>
      <c r="M1752" s="25">
        <v>1.78</v>
      </c>
      <c r="N1752" s="24">
        <f t="shared" si="2069"/>
        <v>2138.6523914327049</v>
      </c>
      <c r="O1752" s="24">
        <f t="shared" si="2070"/>
        <v>49.093557992529533</v>
      </c>
      <c r="P1752" s="26">
        <f t="shared" si="2108"/>
        <v>1230006.7925702308</v>
      </c>
      <c r="Q1752" s="24">
        <f t="shared" si="2071"/>
        <v>97.105298351826804</v>
      </c>
      <c r="R1752" s="26">
        <f t="shared" si="2072"/>
        <v>55848.33563685944</v>
      </c>
      <c r="S1752" s="91">
        <f t="shared" si="2064"/>
        <v>24.002606777289753</v>
      </c>
      <c r="U1752" s="28">
        <f t="shared" si="2065"/>
        <v>26.389562040454301</v>
      </c>
      <c r="W1752" s="92">
        <f t="shared" si="2073"/>
        <v>4.3060001433927741E-3</v>
      </c>
      <c r="X1752" s="93"/>
      <c r="Y1752" s="9">
        <f t="shared" si="2074"/>
        <v>-2.8346324782355659E-3</v>
      </c>
      <c r="Z1752" s="92">
        <f>Y1752-'FF base data'!$B$19-'FF base data'!$B$21*Y1752</f>
        <v>-2.7176833142327438E-3</v>
      </c>
      <c r="AA1752" s="92">
        <f>Z1752*'FF base data'!$B$6</f>
        <v>-1.3588416571163719E-3</v>
      </c>
      <c r="AB1752" s="92">
        <f t="shared" si="2075"/>
        <v>5.9074049370364756E-2</v>
      </c>
      <c r="AC1752" s="92">
        <f>AB1752-'FF base data'!$B$19-'FF base data'!$B$21*AB1752</f>
        <v>5.3000130349507547E-2</v>
      </c>
      <c r="AD1752" s="92">
        <f>AC1752*'FF base data'!$B$6</f>
        <v>2.6500065174753774E-2</v>
      </c>
      <c r="AE1752" s="94">
        <f t="shared" si="2076"/>
        <v>290.37509855248072</v>
      </c>
      <c r="AF1752" s="94">
        <f t="shared" si="2077"/>
        <v>156.58774299302883</v>
      </c>
      <c r="AG1752" s="94">
        <f t="shared" si="2078"/>
        <v>40.367754716642374</v>
      </c>
      <c r="AH1752" s="94">
        <f t="shared" si="2079"/>
        <v>137335.01128660573</v>
      </c>
      <c r="AI1752" s="94">
        <f t="shared" si="2080"/>
        <v>45326.767666286083</v>
      </c>
      <c r="AJ1752" s="94">
        <f t="shared" si="2081"/>
        <v>907.91420211303705</v>
      </c>
      <c r="AK1752" s="85"/>
      <c r="AL1752" s="9">
        <f t="shared" si="2110"/>
        <v>-1.5493801692839315E-2</v>
      </c>
      <c r="AM1752" s="9">
        <f t="shared" si="2038"/>
        <v>5.114226747578865E-2</v>
      </c>
      <c r="AN1752" s="9">
        <f t="shared" si="2067"/>
        <v>8.7836157792571479E-2</v>
      </c>
      <c r="AO1752" s="9">
        <f t="shared" si="2066"/>
        <v>4.2891311181145975E-2</v>
      </c>
      <c r="AP1752" s="9">
        <f t="shared" si="2060"/>
        <v>4.8564491453711556E-2</v>
      </c>
      <c r="AQ1752" s="9">
        <f t="shared" si="2059"/>
        <v>5.905098647605822E-2</v>
      </c>
      <c r="AR1752" s="9">
        <f t="shared" si="2057"/>
        <v>6.2142443919660728E-2</v>
      </c>
      <c r="AS1752" s="9">
        <f t="shared" si="2055"/>
        <v>6.1039955320579153E-2</v>
      </c>
      <c r="AT1752" s="9">
        <f t="shared" si="2039"/>
        <v>4.6752378049117249E-2</v>
      </c>
      <c r="AU1752" s="9">
        <f t="shared" si="2061"/>
        <v>5.7966789950279152E-2</v>
      </c>
      <c r="AV1752" s="95"/>
      <c r="AW1752" s="89">
        <f t="shared" si="2082"/>
        <v>-2.6347373848443718E-2</v>
      </c>
      <c r="AX1752" s="88">
        <f>IF(AW1751&lt;0,'FF base data'!$B$10*AZ1751, IF(AZ1751&lt;BA1751,'FF base data'!$B$10*AZ1751, IF((AZ1751-BA1751)&lt;'FF base data'!$B$10*AZ1751, 'FF base data'!$B$10*AZ1751,AZ1751-BA1751)))</f>
        <v>8.0857325284743198E-3</v>
      </c>
      <c r="AY1752" s="89">
        <f t="shared" si="2083"/>
        <v>25.539469308393016</v>
      </c>
      <c r="AZ1752" s="89">
        <f t="shared" si="2084"/>
        <v>9.6684459277922645</v>
      </c>
      <c r="BA1752" s="89">
        <f>'FF base data'!$B$2+'FF base data'!$B$24</f>
        <v>10</v>
      </c>
      <c r="BB1752" s="89">
        <f t="shared" si="2085"/>
        <v>-6.4456485838083208E-2</v>
      </c>
      <c r="BC1752" s="88">
        <f>IF(BB1751&lt;0,'FF base data'!$B$10*BE1751, IF(BE1751&lt;BF1751,'FF base data'!$B$10*BE1751, IF((BE1751-BF1751)&lt;'FF base data'!$B$10*BE1751, 'FF base data'!$B$10*BE1751,BE1751-BF1751)))</f>
        <v>1.9781015947546415E-2</v>
      </c>
      <c r="BD1752" s="88">
        <f t="shared" si="2086"/>
        <v>31.305912313254392</v>
      </c>
      <c r="BE1752" s="88">
        <f t="shared" si="2087"/>
        <v>23.652981635270066</v>
      </c>
      <c r="BF1752" s="88">
        <f>BF1751+$AA1752*(BF1751-'FF base data'!$B$24)</f>
        <v>40.367754716642473</v>
      </c>
      <c r="BG1752" s="89">
        <f t="shared" si="2088"/>
        <v>0.48696355762970961</v>
      </c>
      <c r="BH1752" s="88">
        <f>IF(BG1751&lt;0,'FF base data'!$B$12*BJ1751, IF(BJ1751&lt;BK1751,'FF base data'!$B$12*BJ1751, IF((BJ1751-BK1751)&lt;'FF base data'!$B$12*BJ1751, 'FF base data'!$B$12*BJ1751,BJ1751-BK1751)))</f>
        <v>7.6630267358406817E-3</v>
      </c>
      <c r="BI1752" s="89">
        <f t="shared" si="2089"/>
        <v>83.795230325896128</v>
      </c>
      <c r="BJ1752" s="89">
        <f t="shared" si="2090"/>
        <v>9.6749326139026852</v>
      </c>
      <c r="BK1752" s="89">
        <f>'FF base data'!$B$2+'FF base data'!$B$25</f>
        <v>10</v>
      </c>
      <c r="BL1752" s="88">
        <f t="shared" si="2091"/>
        <v>42.808438918781889</v>
      </c>
      <c r="BM1752" s="88">
        <f>IF(BL1751&lt;0,'FF base data'!$B$12*BO1751, IF(BO1751&lt;BP1751,'FF base data'!$B$12*BO1751, IF((BO1751-BP1751)&lt;'FF base data'!$B$12*BO1751, 'FF base data'!$B$12*BO1751,BO1751-BP1751)))</f>
        <v>0.67364838048861542</v>
      </c>
      <c r="BN1752" s="88">
        <f t="shared" si="2092"/>
        <v>763.10818867082389</v>
      </c>
      <c r="BO1752" s="88">
        <f t="shared" si="2093"/>
        <v>850.51284712463166</v>
      </c>
      <c r="BP1752" s="88">
        <f>BP1751+$AD1752*(BP1751-'FF base data'!$B$25)</f>
        <v>907.9142021130358</v>
      </c>
      <c r="BQ1752" s="88"/>
      <c r="BR1752" s="89">
        <f t="shared" si="2094"/>
        <v>-2.6443098705037988E-2</v>
      </c>
      <c r="BS1752" s="88">
        <f>IF($E1752&lt;&gt;1,0,IF(SUM(BR1740:BR1751)&lt;0,'FF base data'!$B$9*BU1751, IF(BU1751&lt;BV1751,'FF base data'!$B$9*BU1751, IF((BU1751-BV1751)&lt;'FF base data'!$B$9*BU1751, 'FF base data'!$B$9*BU1751,BU1751-BV1751))))</f>
        <v>0</v>
      </c>
      <c r="BT1752" s="89">
        <f t="shared" si="2095"/>
        <v>26.35426319810631</v>
      </c>
      <c r="BU1752" s="89">
        <f t="shared" si="2096"/>
        <v>9.7035716408906989</v>
      </c>
      <c r="BV1752" s="89">
        <f>'FF base data'!$B$2+'FF base data'!$B$24</f>
        <v>10</v>
      </c>
      <c r="BW1752" s="89">
        <f t="shared" si="2097"/>
        <v>-6.5136363073791823E-2</v>
      </c>
      <c r="BX1752" s="88">
        <f>IF($E1752&lt;&gt;1,0,IF(SUM(BW1740:BW1751)&lt;0,'FF base data'!$B$9*BZ1751, IF(BZ1751&lt;CA1751,'FF base data'!$B$9*BZ1751, IF((BZ1751-CA1751)&lt;'FF base data'!$B$9*BZ1751, 'FF base data'!$B$9*BZ1751,BZ1751-CA1751))))</f>
        <v>0</v>
      </c>
      <c r="BY1752" s="88">
        <f t="shared" si="2098"/>
        <v>31.88259115823654</v>
      </c>
      <c r="BZ1752" s="88">
        <f t="shared" si="2099"/>
        <v>23.902469697818965</v>
      </c>
      <c r="CA1752" s="88">
        <f>CA1751+$AA1752*(CA1751-'FF base data'!$B$24)</f>
        <v>40.367754716642473</v>
      </c>
      <c r="CB1752" s="89">
        <f t="shared" si="2100"/>
        <v>0.49852313019259964</v>
      </c>
      <c r="CC1752" s="88">
        <f>IF($E1752&lt;&gt;1,0,IF(SUM(CB1740:CB1751)&lt;0,'FF base data'!$B$11*CE1751, IF(CE1751&lt;CF1751,'FF base data'!$B$11*CE1751, IF((CE1751-CF1751)&lt;'FF base data'!$B$11*CE1751, 'FF base data'!$B$11*CE1751,CE1751-CF1751))))</f>
        <v>0</v>
      </c>
      <c r="CD1752" s="89">
        <f t="shared" si="2101"/>
        <v>90.067263566088187</v>
      </c>
      <c r="CE1752" s="89">
        <f t="shared" si="2102"/>
        <v>9.904596792749766</v>
      </c>
      <c r="CF1752" s="89">
        <f>'FF base data'!$B$2+'FF base data'!$B$25</f>
        <v>10</v>
      </c>
      <c r="CG1752" s="89">
        <f t="shared" si="2103"/>
        <v>42.996343605156142</v>
      </c>
      <c r="CH1752" s="88">
        <f>IF($E1752&lt;&gt;1,0,IF(SUM(CG1740:CG1751)&lt;0,'FF base data'!$B$11*CJ1751, IF(CJ1751&lt;CK1751,'FF base data'!$B$11*CJ1751, IF((CJ1751-CK1751)&lt;'FF base data'!$B$11*CJ1751, 'FF base data'!$B$11*CJ1751,CJ1751-CK1751))))</f>
        <v>0</v>
      </c>
      <c r="CI1752" s="89">
        <f t="shared" si="2104"/>
        <v>820.14889377262978</v>
      </c>
      <c r="CJ1752" s="89">
        <f t="shared" si="2105"/>
        <v>854.24611453247689</v>
      </c>
      <c r="CK1752" s="88">
        <f>CK1751+$AD1752*(CK1751-'FF base data'!$B$25)</f>
        <v>907.9142021130358</v>
      </c>
      <c r="CL1752" s="88"/>
      <c r="CM1752" s="89">
        <f t="shared" si="2026"/>
        <v>-2.6443098705037988E-2</v>
      </c>
      <c r="CN1752" s="88">
        <f>IF($E1752&lt;&gt;1,0,IF(SUM(CM1740:CM1751)&lt;0,'FF base data'!$B$9*CP1751, IF(CP1751&lt;CQ1751,'FF base data'!$B$9*CP1751, IF((CP1751-CQ1751)&lt;'FF base data'!$B$9*CP1751, 'FF base data'!$B$9*CP1751,CP1751-CQ1751))))</f>
        <v>0</v>
      </c>
      <c r="CO1752" s="89">
        <f t="shared" si="2027"/>
        <v>16.502016430446261</v>
      </c>
      <c r="CP1752" s="89">
        <f t="shared" si="2028"/>
        <v>9.7035716408906989</v>
      </c>
      <c r="CQ1752" s="89">
        <f>'FF base data'!$B$2+'FF base data'!$B$24</f>
        <v>10</v>
      </c>
      <c r="CR1752" s="89">
        <f t="shared" si="2029"/>
        <v>-4.448506622949186E-2</v>
      </c>
      <c r="CS1752" s="88">
        <f>IF($E1752&lt;&gt;1,0,IF(SUM(CR1740:CR1751)&lt;0,'FF base data'!$B$9*CU1751, IF(CU1751&lt;CV1751,'FF base data'!$B$9*CU1751, IF((CU1751-CV1751)&lt;'FF base data'!$B$9*CU1751, 'FF base data'!$B$9*CU1751,CU1751-CV1751))))</f>
        <v>0</v>
      </c>
      <c r="CT1752" s="88">
        <f t="shared" si="2030"/>
        <v>15.920082606160062</v>
      </c>
      <c r="CU1752" s="88">
        <f t="shared" si="2031"/>
        <v>16.324260326774802</v>
      </c>
      <c r="CV1752" s="88">
        <f>CV1751+$AA1752*(CV1751-'FF base data'!$B$24)</f>
        <v>23.897914675060914</v>
      </c>
      <c r="CW1752" s="89">
        <f t="shared" si="2032"/>
        <v>0.49852313019259964</v>
      </c>
      <c r="CX1752" s="88">
        <f>IF($E1752&lt;&gt;1,0,IF(SUM(CW1740:CW1751)&lt;0,'FF base data'!$B$11*CZ1751, IF(CZ1751&lt;DA1751,'FF base data'!$B$11*CZ1751, IF((CZ1751-DA1751)&lt;'FF base data'!$B$11*CZ1751, 'FF base data'!$B$11*CZ1751,CZ1751-DA1751))))</f>
        <v>0</v>
      </c>
      <c r="CY1752" s="89">
        <f t="shared" si="2033"/>
        <v>66.090389796046708</v>
      </c>
      <c r="CZ1752" s="89">
        <f t="shared" si="2034"/>
        <v>9.904596792749766</v>
      </c>
      <c r="DA1752" s="89">
        <f>'FF base data'!$B$2+'FF base data'!$B$25</f>
        <v>10</v>
      </c>
      <c r="DB1752" s="89">
        <f t="shared" si="2035"/>
        <v>12.788276289146891</v>
      </c>
      <c r="DC1752" s="88">
        <f>IF($E1752&lt;&gt;1,0,IF(SUM(DB1740:DB1751)&lt;0,'FF base data'!$B$11*DE1751, IF(DE1751&lt;DF1751,'FF base data'!$B$11*DE1751, IF((DE1751-DF1751)&lt;'FF base data'!$B$11*DE1751, 'FF base data'!$B$11*DE1751,DE1751-DF1751))))</f>
        <v>0</v>
      </c>
      <c r="DD1752" s="89">
        <f t="shared" si="2036"/>
        <v>238.58704841096193</v>
      </c>
      <c r="DE1752" s="89">
        <f t="shared" si="2037"/>
        <v>254.07591473107223</v>
      </c>
      <c r="DF1752" s="88">
        <f>DF1751+$AD1752*(DF1751-'FF base data'!$B$25)</f>
        <v>270.03825651047941</v>
      </c>
      <c r="DG1752" s="88">
        <f>DG1751*(1+'FF analyses'!$H$45)</f>
        <v>284.37827705369455</v>
      </c>
      <c r="DI1752" s="89">
        <f t="shared" si="2042"/>
        <v>-2.6443098705037988E-2</v>
      </c>
      <c r="DJ1752" s="88">
        <f>IF($E1752&lt;&gt;1,0,IF(SUM(DI1740:DI1751)&lt;0,'FF base data'!$B$9*DL1751, IF(DL1751&lt;DM1751,'FF base data'!$B$9*DL1751, IF((DL1751-DM1751)&lt;'FF base data'!$B$9*DL1751, 'FF base data'!$B$9*DL1751,DL1751-DM1751))))</f>
        <v>0</v>
      </c>
      <c r="DK1752" s="89">
        <f t="shared" si="2043"/>
        <v>14.508052219602321</v>
      </c>
      <c r="DL1752" s="89">
        <f t="shared" si="2044"/>
        <v>9.7035716408906989</v>
      </c>
      <c r="DM1752" s="89">
        <f>'FF base data'!$B$2+'FF base data'!$B$24</f>
        <v>10</v>
      </c>
      <c r="DN1752" s="89">
        <f t="shared" si="2045"/>
        <v>-4.0538450008148097E-2</v>
      </c>
      <c r="DO1752" s="88">
        <f>IF($E1752&lt;&gt;1,0,IF(SUM(DN1740:DN1751)&lt;0,'FF base data'!$B$9*DQ1751, IF(DQ1751&lt;DR1751,'FF base data'!$B$9*DQ1751, IF((DQ1751-DR1751)&lt;'FF base data'!$B$9*DQ1751, 'FF base data'!$B$9*DQ1751,DQ1751-DR1751))))</f>
        <v>0</v>
      </c>
      <c r="DP1752" s="88">
        <f t="shared" si="2046"/>
        <v>13.560366918754911</v>
      </c>
      <c r="DQ1752" s="88">
        <f t="shared" si="2047"/>
        <v>14.876008226289532</v>
      </c>
      <c r="DR1752" s="88">
        <f>DR1751+$AA1752*(DR1751-'FF base data'!$B$24)</f>
        <v>21.777744790940154</v>
      </c>
      <c r="DS1752" s="89">
        <f t="shared" si="2048"/>
        <v>0.49852313019259964</v>
      </c>
      <c r="DT1752" s="88">
        <f>IF($E1752&lt;&gt;1,0,IF(SUM(DS1740:DS1751)&lt;0,'FF base data'!$B$11*DV1751, IF(DV1751&lt;DW1751,'FF base data'!$B$11*DV1751, IF((DV1751-DW1751)&lt;'FF base data'!$B$11*DV1751, 'FF base data'!$B$11*DV1751,DV1751-DW1751))))</f>
        <v>0</v>
      </c>
      <c r="DU1752" s="89">
        <f t="shared" si="2049"/>
        <v>64.852722284731584</v>
      </c>
      <c r="DV1752" s="89">
        <f t="shared" si="2050"/>
        <v>9.904596792749766</v>
      </c>
      <c r="DW1752" s="89">
        <f>'FF base data'!$B$2+'FF base data'!$B$25</f>
        <v>10</v>
      </c>
      <c r="DX1752" s="89">
        <f t="shared" si="2051"/>
        <v>12.081472318695928</v>
      </c>
      <c r="DY1752" s="88">
        <f>IF($E1752&lt;&gt;1,0,IF(SUM(DX1740:DX1751)&lt;0,'FF base data'!$B$11*EA1751, IF(EA1751&lt;EB1751,'FF base data'!$B$11*EA1751, IF((EA1751-EB1751)&lt;'FF base data'!$B$11*EA1751, 'FF base data'!$B$11*EA1751,EA1751-EB1751))))</f>
        <v>0</v>
      </c>
      <c r="DZ1752" s="89">
        <f t="shared" si="2052"/>
        <v>224.81813270854104</v>
      </c>
      <c r="EA1752" s="89">
        <f t="shared" si="2053"/>
        <v>240.03321958846811</v>
      </c>
      <c r="EB1752" s="88">
        <f>EB1751+$AD1752*(EB1751-'FF base data'!$B$25)</f>
        <v>255.11332780548676</v>
      </c>
      <c r="EC1752" s="88">
        <f>EC1751*(1+'FF analyses'!$H$45)</f>
        <v>275.4085888163529</v>
      </c>
    </row>
    <row r="1753" spans="1:133">
      <c r="A1753" s="1">
        <v>2016.03</v>
      </c>
      <c r="B1753" s="90" t="s">
        <v>1996</v>
      </c>
      <c r="C1753" s="90" t="s">
        <v>3801</v>
      </c>
      <c r="D1753" s="18">
        <f t="shared" si="2040"/>
        <v>2016</v>
      </c>
      <c r="E1753" s="18">
        <v>3</v>
      </c>
      <c r="F1753" s="1">
        <v>1743</v>
      </c>
      <c r="G1753" s="23">
        <v>2021.95</v>
      </c>
      <c r="I1753" s="24">
        <v>43.88</v>
      </c>
      <c r="J1753" s="23">
        <v>86.44</v>
      </c>
      <c r="K1753" s="23">
        <v>238.13200000000001</v>
      </c>
      <c r="L1753" s="26">
        <f t="shared" si="2107"/>
        <v>2016.2083333332014</v>
      </c>
      <c r="M1753" s="25">
        <v>1.89</v>
      </c>
      <c r="N1753" s="24">
        <f t="shared" si="2069"/>
        <v>2260.9024397707999</v>
      </c>
      <c r="O1753" s="24">
        <f t="shared" si="2070"/>
        <v>49.065703433389892</v>
      </c>
      <c r="P1753" s="26">
        <f t="shared" si="2108"/>
        <v>1302668.2745604087</v>
      </c>
      <c r="Q1753" s="24">
        <f t="shared" si="2071"/>
        <v>96.655410318646801</v>
      </c>
      <c r="R1753" s="26">
        <f t="shared" si="2072"/>
        <v>55690.123718688243</v>
      </c>
      <c r="S1753" s="91">
        <f t="shared" si="2064"/>
        <v>25.372298620187909</v>
      </c>
      <c r="U1753" s="28">
        <f t="shared" si="2065"/>
        <v>27.893951322288949</v>
      </c>
      <c r="W1753" s="92">
        <f t="shared" si="2073"/>
        <v>4.7410679791040078E-3</v>
      </c>
      <c r="X1753" s="93"/>
      <c r="Y1753" s="9">
        <f t="shared" si="2074"/>
        <v>-3.1795489093808804E-3</v>
      </c>
      <c r="Z1753" s="92">
        <f>Y1753-'FF base data'!$B$19-'FF base data'!$B$21*Y1753</f>
        <v>-3.0281081022635269E-3</v>
      </c>
      <c r="AA1753" s="92">
        <f>Z1753*'FF base data'!$B$6</f>
        <v>-1.5140540511317635E-3</v>
      </c>
      <c r="AB1753" s="92">
        <f t="shared" si="2075"/>
        <v>2.3468238134814579E-2</v>
      </c>
      <c r="AC1753" s="92">
        <f>AB1753-'FF base data'!$B$19-'FF base data'!$B$21*AB1753</f>
        <v>2.0954900237512387E-2</v>
      </c>
      <c r="AD1753" s="92">
        <f>AC1753*'FF base data'!$B$6</f>
        <v>1.0477450118756193E-2</v>
      </c>
      <c r="AE1753" s="94">
        <f t="shared" si="2076"/>
        <v>289.45183672456682</v>
      </c>
      <c r="AF1753" s="94">
        <f t="shared" si="2077"/>
        <v>156.11357837975649</v>
      </c>
      <c r="AG1753" s="94">
        <f t="shared" si="2078"/>
        <v>40.306635754078549</v>
      </c>
      <c r="AH1753" s="94">
        <f t="shared" si="2079"/>
        <v>140558.02203572725</v>
      </c>
      <c r="AI1753" s="94">
        <f t="shared" si="2080"/>
        <v>46276.585560822015</v>
      </c>
      <c r="AJ1753" s="94">
        <f t="shared" si="2081"/>
        <v>917.42682787778665</v>
      </c>
      <c r="AK1753" s="85"/>
      <c r="AL1753" s="9">
        <f t="shared" si="2110"/>
        <v>-7.6745350029816528E-4</v>
      </c>
      <c r="AM1753" s="9">
        <f t="shared" si="2038"/>
        <v>6.2788920433959117E-2</v>
      </c>
      <c r="AN1753" s="9">
        <f t="shared" si="2067"/>
        <v>8.9334368015335341E-2</v>
      </c>
      <c r="AO1753" s="9">
        <f t="shared" si="2066"/>
        <v>4.5121424304705116E-2</v>
      </c>
      <c r="AP1753" s="9">
        <f t="shared" si="2060"/>
        <v>4.974942846115038E-2</v>
      </c>
      <c r="AQ1753" s="9">
        <f t="shared" si="2059"/>
        <v>5.9140267077637532E-2</v>
      </c>
      <c r="AR1753" s="9">
        <f t="shared" si="2057"/>
        <v>6.1960419508789499E-2</v>
      </c>
      <c r="AS1753" s="9">
        <f t="shared" si="2055"/>
        <v>6.1419161926587806E-2</v>
      </c>
      <c r="AT1753" s="9">
        <f t="shared" si="2039"/>
        <v>4.6690476511101586E-2</v>
      </c>
      <c r="AU1753" s="9">
        <f t="shared" si="2061"/>
        <v>5.8341268012217062E-2</v>
      </c>
      <c r="AV1753" s="95"/>
      <c r="AW1753" s="89">
        <f t="shared" si="2082"/>
        <v>-2.925261497806235E-2</v>
      </c>
      <c r="AX1753" s="88">
        <f>IF(AW1752&lt;0,'FF base data'!$B$10*AZ1752, IF(AZ1752&lt;BA1752,'FF base data'!$B$10*AZ1752, IF((AZ1752-BA1752)&lt;'FF base data'!$B$10*AZ1752, 'FF base data'!$B$10*AZ1752,AZ1752-BA1752)))</f>
        <v>8.0570382731602209E-3</v>
      </c>
      <c r="AY1753" s="89">
        <f t="shared" si="2083"/>
        <v>25.547526346666178</v>
      </c>
      <c r="AZ1753" s="89">
        <f t="shared" si="2084"/>
        <v>9.631136274541042</v>
      </c>
      <c r="BA1753" s="89">
        <f>'FF base data'!$B$2+'FF base data'!$B$24</f>
        <v>10</v>
      </c>
      <c r="BB1753" s="89">
        <f t="shared" si="2085"/>
        <v>-7.1564098844674656E-2</v>
      </c>
      <c r="BC1753" s="88">
        <f>IF(BB1752&lt;0,'FF base data'!$B$10*BE1752, IF(BE1752&lt;BF1752,'FF base data'!$B$10*BE1752, IF((BE1752-BF1752)&lt;'FF base data'!$B$10*BE1752, 'FF base data'!$B$10*BE1752,BE1752-BF1752)))</f>
        <v>1.9710818029391723E-2</v>
      </c>
      <c r="BD1753" s="88">
        <f t="shared" si="2086"/>
        <v>31.325623131283784</v>
      </c>
      <c r="BE1753" s="88">
        <f t="shared" si="2087"/>
        <v>23.561706718396</v>
      </c>
      <c r="BF1753" s="88">
        <f>BF1752+$AA1753*(BF1752-'FF base data'!$B$24)</f>
        <v>40.306635754078648</v>
      </c>
      <c r="BG1753" s="89">
        <f t="shared" si="2088"/>
        <v>0.20256830002254489</v>
      </c>
      <c r="BH1753" s="88">
        <f>IF(BG1752&lt;0,'FF base data'!$B$12*BJ1752, IF(BJ1752&lt;BK1752,'FF base data'!$B$12*BJ1752, IF((BJ1752-BK1752)&lt;'FF base data'!$B$12*BJ1752, 'FF base data'!$B$12*BJ1752,BJ1752-BK1752)))</f>
        <v>8.0624438449189047E-3</v>
      </c>
      <c r="BI1753" s="89">
        <f t="shared" si="2089"/>
        <v>83.803292769741049</v>
      </c>
      <c r="BJ1753" s="89">
        <f t="shared" si="2090"/>
        <v>9.8694384700803113</v>
      </c>
      <c r="BK1753" s="89">
        <f>'FF base data'!$B$2+'FF base data'!$B$25</f>
        <v>10</v>
      </c>
      <c r="BL1753" s="88">
        <f t="shared" si="2091"/>
        <v>17.807559852334098</v>
      </c>
      <c r="BM1753" s="88">
        <f>IF(BL1752&lt;0,'FF base data'!$B$12*BO1752, IF(BO1752&lt;BP1752,'FF base data'!$B$12*BO1752, IF((BO1752-BP1752)&lt;'FF base data'!$B$12*BO1752, 'FF base data'!$B$12*BO1752,BO1752-BP1752)))</f>
        <v>0.70876070593719309</v>
      </c>
      <c r="BN1753" s="88">
        <f t="shared" si="2092"/>
        <v>763.81694937676104</v>
      </c>
      <c r="BO1753" s="88">
        <f t="shared" si="2093"/>
        <v>867.61164627102858</v>
      </c>
      <c r="BP1753" s="88">
        <f>BP1752+$AD1753*(BP1752-'FF base data'!$B$25)</f>
        <v>917.42682787778551</v>
      </c>
      <c r="BQ1753" s="88"/>
      <c r="BR1753" s="89">
        <f t="shared" si="2094"/>
        <v>-2.9383463906675712E-2</v>
      </c>
      <c r="BS1753" s="88">
        <f>IF($E1753&lt;&gt;1,0,IF(SUM(BR1741:BR1752)&lt;0,'FF base data'!$B$9*BU1752, IF(BU1752&lt;BV1752,'FF base data'!$B$9*BU1752, IF((BU1752-BV1752)&lt;'FF base data'!$B$9*BU1752, 'FF base data'!$B$9*BU1752,BU1752-BV1752))))</f>
        <v>0</v>
      </c>
      <c r="BT1753" s="89">
        <f t="shared" si="2095"/>
        <v>26.35426319810631</v>
      </c>
      <c r="BU1753" s="89">
        <f t="shared" si="2096"/>
        <v>9.674188176984023</v>
      </c>
      <c r="BV1753" s="89">
        <f>'FF base data'!$B$2+'FF base data'!$B$24</f>
        <v>10</v>
      </c>
      <c r="BW1753" s="89">
        <f t="shared" si="2097"/>
        <v>-7.2379262156074042E-2</v>
      </c>
      <c r="BX1753" s="88">
        <f>IF($E1753&lt;&gt;1,0,IF(SUM(BW1741:BW1752)&lt;0,'FF base data'!$B$9*BZ1752, IF(BZ1752&lt;CA1752,'FF base data'!$B$9*BZ1752, IF((BZ1752-CA1752)&lt;'FF base data'!$B$9*BZ1752, 'FF base data'!$B$9*BZ1752,BZ1752-CA1752))))</f>
        <v>0</v>
      </c>
      <c r="BY1753" s="88">
        <f t="shared" si="2098"/>
        <v>31.88259115823654</v>
      </c>
      <c r="BZ1753" s="88">
        <f t="shared" si="2099"/>
        <v>23.830090435662893</v>
      </c>
      <c r="CA1753" s="88">
        <f>CA1752+$AA1753*(CA1752-'FF base data'!$B$24)</f>
        <v>40.306635754078648</v>
      </c>
      <c r="CB1753" s="89">
        <f t="shared" si="2100"/>
        <v>0.20754983768485649</v>
      </c>
      <c r="CC1753" s="88">
        <f>IF($E1753&lt;&gt;1,0,IF(SUM(CB1741:CB1752)&lt;0,'FF base data'!$B$11*CE1752, IF(CE1752&lt;CF1752,'FF base data'!$B$11*CE1752, IF((CE1752-CF1752)&lt;'FF base data'!$B$11*CE1752, 'FF base data'!$B$11*CE1752,CE1752-CF1752))))</f>
        <v>0</v>
      </c>
      <c r="CD1753" s="89">
        <f t="shared" si="2101"/>
        <v>90.067263566088187</v>
      </c>
      <c r="CE1753" s="89">
        <f t="shared" si="2102"/>
        <v>10.112146630434623</v>
      </c>
      <c r="CF1753" s="89">
        <f>'FF base data'!$B$2+'FF base data'!$B$25</f>
        <v>10</v>
      </c>
      <c r="CG1753" s="89">
        <f t="shared" si="2103"/>
        <v>17.900642108310635</v>
      </c>
      <c r="CH1753" s="88">
        <f>IF($E1753&lt;&gt;1,0,IF(SUM(CG1741:CG1752)&lt;0,'FF base data'!$B$11*CJ1752, IF(CJ1752&lt;CK1752,'FF base data'!$B$11*CJ1752, IF((CJ1752-CK1752)&lt;'FF base data'!$B$11*CJ1752, 'FF base data'!$B$11*CJ1752,CJ1752-CK1752))))</f>
        <v>0</v>
      </c>
      <c r="CI1753" s="89">
        <f t="shared" si="2104"/>
        <v>820.14889377262978</v>
      </c>
      <c r="CJ1753" s="89">
        <f t="shared" si="2105"/>
        <v>872.14675664078754</v>
      </c>
      <c r="CK1753" s="88">
        <f>CK1752+$AD1753*(CK1752-'FF base data'!$B$25)</f>
        <v>917.42682787778551</v>
      </c>
      <c r="CL1753" s="88"/>
      <c r="CM1753" s="89">
        <f t="shared" si="2026"/>
        <v>-2.9383463906675712E-2</v>
      </c>
      <c r="CN1753" s="88">
        <f>IF($E1753&lt;&gt;1,0,IF(SUM(CM1741:CM1752)&lt;0,'FF base data'!$B$9*CP1752, IF(CP1752&lt;CQ1752,'FF base data'!$B$9*CP1752, IF((CP1752-CQ1752)&lt;'FF base data'!$B$9*CP1752, 'FF base data'!$B$9*CP1752,CP1752-CQ1752))))</f>
        <v>0</v>
      </c>
      <c r="CO1753" s="89">
        <f t="shared" si="2027"/>
        <v>16.502016430446261</v>
      </c>
      <c r="CP1753" s="89">
        <f t="shared" si="2028"/>
        <v>9.674188176984023</v>
      </c>
      <c r="CQ1753" s="89">
        <f>'FF base data'!$B$2+'FF base data'!$B$24</f>
        <v>10</v>
      </c>
      <c r="CR1753" s="89">
        <f t="shared" si="2029"/>
        <v>-4.9431624958965824E-2</v>
      </c>
      <c r="CS1753" s="88">
        <f>IF($E1753&lt;&gt;1,0,IF(SUM(CR1741:CR1752)&lt;0,'FF base data'!$B$9*CU1752, IF(CU1752&lt;CV1752,'FF base data'!$B$9*CU1752, IF((CU1752-CV1752)&lt;'FF base data'!$B$9*CU1752, 'FF base data'!$B$9*CU1752,CU1752-CV1752))))</f>
        <v>0</v>
      </c>
      <c r="CT1753" s="88">
        <f t="shared" si="2030"/>
        <v>15.920082606160062</v>
      </c>
      <c r="CU1753" s="88">
        <f t="shared" si="2031"/>
        <v>16.274828701815835</v>
      </c>
      <c r="CV1753" s="88">
        <f>CV1752+$AA1753*(CV1752-'FF base data'!$B$24)</f>
        <v>23.861731940533538</v>
      </c>
      <c r="CW1753" s="89">
        <f t="shared" si="2032"/>
        <v>0.20754983768485649</v>
      </c>
      <c r="CX1753" s="88">
        <f>IF($E1753&lt;&gt;1,0,IF(SUM(CW1741:CW1752)&lt;0,'FF base data'!$B$11*CZ1752, IF(CZ1752&lt;DA1752,'FF base data'!$B$11*CZ1752, IF((CZ1752-DA1752)&lt;'FF base data'!$B$11*CZ1752, 'FF base data'!$B$11*CZ1752,CZ1752-DA1752))))</f>
        <v>0</v>
      </c>
      <c r="CY1753" s="89">
        <f t="shared" si="2033"/>
        <v>66.090389796046708</v>
      </c>
      <c r="CZ1753" s="89">
        <f t="shared" si="2034"/>
        <v>10.112146630434623</v>
      </c>
      <c r="DA1753" s="89">
        <f>'FF base data'!$B$2+'FF base data'!$B$25</f>
        <v>10</v>
      </c>
      <c r="DB1753" s="89">
        <f t="shared" si="2035"/>
        <v>5.3241354459443224</v>
      </c>
      <c r="DC1753" s="88">
        <f>IF($E1753&lt;&gt;1,0,IF(SUM(DB1741:DB1752)&lt;0,'FF base data'!$B$11*DE1752, IF(DE1752&lt;DF1752,'FF base data'!$B$11*DE1752, IF((DE1752-DF1752)&lt;'FF base data'!$B$11*DE1752, 'FF base data'!$B$11*DE1752,DE1752-DF1752))))</f>
        <v>0</v>
      </c>
      <c r="DD1753" s="89">
        <f t="shared" si="2036"/>
        <v>238.58704841096193</v>
      </c>
      <c r="DE1753" s="89">
        <f t="shared" si="2037"/>
        <v>259.40005017701657</v>
      </c>
      <c r="DF1753" s="88">
        <f>DF1752+$AD1753*(DF1752-'FF base data'!$B$25)</f>
        <v>272.86756887322383</v>
      </c>
      <c r="DG1753" s="88">
        <f>DG1752*(1+'FF analyses'!$H$45)</f>
        <v>285.20804829376556</v>
      </c>
      <c r="DI1753" s="89">
        <f t="shared" si="2042"/>
        <v>-2.9383463906675712E-2</v>
      </c>
      <c r="DJ1753" s="88">
        <f>IF($E1753&lt;&gt;1,0,IF(SUM(DI1741:DI1752)&lt;0,'FF base data'!$B$9*DL1752, IF(DL1752&lt;DM1752,'FF base data'!$B$9*DL1752, IF((DL1752-DM1752)&lt;'FF base data'!$B$9*DL1752, 'FF base data'!$B$9*DL1752,DL1752-DM1752))))</f>
        <v>0</v>
      </c>
      <c r="DK1753" s="89">
        <f t="shared" si="2043"/>
        <v>14.508052219602321</v>
      </c>
      <c r="DL1753" s="89">
        <f t="shared" si="2044"/>
        <v>9.674188176984023</v>
      </c>
      <c r="DM1753" s="89">
        <f>'FF base data'!$B$2+'FF base data'!$B$24</f>
        <v>10</v>
      </c>
      <c r="DN1753" s="89">
        <f t="shared" si="2045"/>
        <v>-4.5046161039366206E-2</v>
      </c>
      <c r="DO1753" s="88">
        <f>IF($E1753&lt;&gt;1,0,IF(SUM(DN1741:DN1752)&lt;0,'FF base data'!$B$9*DQ1752, IF(DQ1752&lt;DR1752,'FF base data'!$B$9*DQ1752, IF((DQ1752-DR1752)&lt;'FF base data'!$B$9*DQ1752, 'FF base data'!$B$9*DQ1752,DQ1752-DR1752))))</f>
        <v>0</v>
      </c>
      <c r="DP1753" s="88">
        <f t="shared" si="2046"/>
        <v>13.560366918754911</v>
      </c>
      <c r="DQ1753" s="88">
        <f t="shared" si="2047"/>
        <v>14.830962065250166</v>
      </c>
      <c r="DR1753" s="88">
        <f>DR1752+$AA1753*(DR1752-'FF base data'!$B$24)</f>
        <v>21.744772108214917</v>
      </c>
      <c r="DS1753" s="89">
        <f t="shared" si="2048"/>
        <v>0.20754983768485649</v>
      </c>
      <c r="DT1753" s="88">
        <f>IF($E1753&lt;&gt;1,0,IF(SUM(DS1741:DS1752)&lt;0,'FF base data'!$B$11*DV1752, IF(DV1752&lt;DW1752,'FF base data'!$B$11*DV1752, IF((DV1752-DW1752)&lt;'FF base data'!$B$11*DV1752, 'FF base data'!$B$11*DV1752,DV1752-DW1752))))</f>
        <v>0</v>
      </c>
      <c r="DU1753" s="89">
        <f t="shared" si="2049"/>
        <v>64.852722284731584</v>
      </c>
      <c r="DV1753" s="89">
        <f t="shared" si="2050"/>
        <v>10.112146630434623</v>
      </c>
      <c r="DW1753" s="89">
        <f>'FF base data'!$B$2+'FF base data'!$B$25</f>
        <v>10</v>
      </c>
      <c r="DX1753" s="89">
        <f t="shared" si="2051"/>
        <v>5.0298721701652536</v>
      </c>
      <c r="DY1753" s="88">
        <f>IF($E1753&lt;&gt;1,0,IF(SUM(DX1741:DX1752)&lt;0,'FF base data'!$B$11*EA1752, IF(EA1752&lt;EB1752,'FF base data'!$B$11*EA1752, IF((EA1752-EB1752)&lt;'FF base data'!$B$11*EA1752, 'FF base data'!$B$11*EA1752,EA1752-EB1752))))</f>
        <v>0</v>
      </c>
      <c r="DZ1753" s="89">
        <f t="shared" si="2052"/>
        <v>224.81813270854104</v>
      </c>
      <c r="EA1753" s="89">
        <f t="shared" si="2053"/>
        <v>245.06309175863336</v>
      </c>
      <c r="EB1753" s="88">
        <f>EB1752+$AD1753*(EB1752-'FF base data'!$B$25)</f>
        <v>257.78626497219864</v>
      </c>
      <c r="EC1753" s="88">
        <f>EC1752*(1+'FF analyses'!$H$45)</f>
        <v>276.21218791202227</v>
      </c>
    </row>
    <row r="1754" spans="1:133">
      <c r="A1754" s="1">
        <v>2016.04</v>
      </c>
      <c r="B1754" s="90" t="s">
        <v>1997</v>
      </c>
      <c r="C1754" s="90" t="s">
        <v>3802</v>
      </c>
      <c r="D1754" s="18">
        <f t="shared" si="2040"/>
        <v>2016</v>
      </c>
      <c r="E1754" s="18">
        <v>4</v>
      </c>
      <c r="F1754" s="1">
        <v>1744</v>
      </c>
      <c r="G1754" s="23">
        <v>2075.54</v>
      </c>
      <c r="I1754" s="24">
        <f>I1753*2/3+I1756/3</f>
        <v>44.073333333333338</v>
      </c>
      <c r="J1754" s="23">
        <f>J1753*2/3+J1756/3</f>
        <v>86.6</v>
      </c>
      <c r="K1754" s="23">
        <v>239.261</v>
      </c>
      <c r="L1754" s="26">
        <f t="shared" si="2107"/>
        <v>2016.2916666665346</v>
      </c>
      <c r="M1754" s="25">
        <v>1.81</v>
      </c>
      <c r="N1754" s="24">
        <f t="shared" si="2069"/>
        <v>2309.8743917521037</v>
      </c>
      <c r="O1754" s="24">
        <f t="shared" si="2070"/>
        <v>49.049338497846861</v>
      </c>
      <c r="P1754" s="26">
        <f t="shared" si="2108"/>
        <v>1333239.6038384603</v>
      </c>
      <c r="Q1754" s="24">
        <f t="shared" si="2071"/>
        <v>96.377387246563401</v>
      </c>
      <c r="R1754" s="26">
        <f t="shared" si="2072"/>
        <v>55628.197814742518</v>
      </c>
      <c r="S1754" s="91">
        <f t="shared" si="2064"/>
        <v>25.922337543673873</v>
      </c>
      <c r="U1754" s="28">
        <f t="shared" si="2065"/>
        <v>28.495838319794856</v>
      </c>
      <c r="W1754" s="92">
        <f t="shared" si="2073"/>
        <v>4.0457909981150841E-3</v>
      </c>
      <c r="X1754" s="93"/>
      <c r="Y1754" s="9">
        <f t="shared" si="2074"/>
        <v>-2.5498277321753804E-3</v>
      </c>
      <c r="Z1754" s="92">
        <f>Y1754-'FF base data'!$B$19-'FF base data'!$B$21*Y1754</f>
        <v>-2.4613590427785769E-3</v>
      </c>
      <c r="AA1754" s="92">
        <f>Z1754*'FF base data'!$B$6</f>
        <v>-1.2306795213892884E-3</v>
      </c>
      <c r="AB1754" s="92">
        <f t="shared" si="2075"/>
        <v>-7.0531454364102242E-3</v>
      </c>
      <c r="AC1754" s="92">
        <f>AB1754-'FF base data'!$B$19-'FF base data'!$B$21*AB1754</f>
        <v>-6.5143449765899366E-3</v>
      </c>
      <c r="AD1754" s="92">
        <f>AC1754*'FF base data'!$B$6</f>
        <v>-3.2571724882949683E-3</v>
      </c>
      <c r="AE1754" s="94">
        <f t="shared" si="2076"/>
        <v>288.71378440415742</v>
      </c>
      <c r="AF1754" s="94">
        <f t="shared" si="2077"/>
        <v>155.72932681191097</v>
      </c>
      <c r="AG1754" s="94">
        <f t="shared" si="2078"/>
        <v>40.257031202879908</v>
      </c>
      <c r="AH1754" s="94">
        <f t="shared" si="2079"/>
        <v>139566.64586405511</v>
      </c>
      <c r="AI1754" s="94">
        <f t="shared" si="2080"/>
        <v>45975.12391814014</v>
      </c>
      <c r="AJ1754" s="94">
        <f t="shared" si="2081"/>
        <v>914.43861045399944</v>
      </c>
      <c r="AK1754" s="85"/>
      <c r="AL1754" s="9">
        <f t="shared" si="2110"/>
        <v>-1.1276915683017474E-2</v>
      </c>
      <c r="AM1754" s="9">
        <f t="shared" si="2038"/>
        <v>5.3826098589452975E-2</v>
      </c>
      <c r="AN1754" s="9">
        <f t="shared" si="2067"/>
        <v>8.7576219567724101E-2</v>
      </c>
      <c r="AO1754" s="9">
        <f t="shared" si="2066"/>
        <v>4.566249460048577E-2</v>
      </c>
      <c r="AP1754" s="9">
        <f t="shared" si="2060"/>
        <v>4.8405503249127069E-2</v>
      </c>
      <c r="AQ1754" s="9">
        <f t="shared" si="2059"/>
        <v>5.9051249343445855E-2</v>
      </c>
      <c r="AR1754" s="9">
        <f t="shared" si="2057"/>
        <v>6.166626599852898E-2</v>
      </c>
      <c r="AS1754" s="9">
        <f t="shared" si="2055"/>
        <v>6.1510987094629987E-2</v>
      </c>
      <c r="AT1754" s="9">
        <f t="shared" si="2039"/>
        <v>4.752271322383006E-2</v>
      </c>
      <c r="AU1754" s="9">
        <f t="shared" si="2061"/>
        <v>5.8114040851207527E-2</v>
      </c>
      <c r="AV1754" s="95"/>
      <c r="AW1754" s="89">
        <f t="shared" si="2082"/>
        <v>-2.3685853097562715E-2</v>
      </c>
      <c r="AX1754" s="88">
        <f>IF(AW1753&lt;0,'FF base data'!$B$10*AZ1753, IF(AZ1753&lt;BA1753,'FF base data'!$B$10*AZ1753, IF((AZ1753-BA1753)&lt;'FF base data'!$B$10*AZ1753, 'FF base data'!$B$10*AZ1753,AZ1753-BA1753)))</f>
        <v>8.0259468954508688E-3</v>
      </c>
      <c r="AY1754" s="89">
        <f t="shared" si="2083"/>
        <v>25.555552293561629</v>
      </c>
      <c r="AZ1754" s="89">
        <f t="shared" si="2084"/>
        <v>9.5994244745480284</v>
      </c>
      <c r="BA1754" s="89">
        <f>'FF base data'!$B$2+'FF base data'!$B$24</f>
        <v>10</v>
      </c>
      <c r="BB1754" s="89">
        <f t="shared" si="2085"/>
        <v>-5.7945491711375224E-2</v>
      </c>
      <c r="BC1754" s="88">
        <f>IF(BB1753&lt;0,'FF base data'!$B$10*BE1753, IF(BE1753&lt;BF1753,'FF base data'!$B$10*BE1753, IF((BE1753-BF1753)&lt;'FF base data'!$B$10*BE1753, 'FF base data'!$B$10*BE1753,BE1753-BF1753)))</f>
        <v>1.9634755598663334E-2</v>
      </c>
      <c r="BD1754" s="88">
        <f t="shared" si="2086"/>
        <v>31.345257886882447</v>
      </c>
      <c r="BE1754" s="88">
        <f t="shared" si="2087"/>
        <v>23.484126471085961</v>
      </c>
      <c r="BF1754" s="88">
        <f>BF1753+$AA1754*(BF1753-'FF base data'!$B$24)</f>
        <v>40.257031202880007</v>
      </c>
      <c r="BG1754" s="89">
        <f t="shared" si="2088"/>
        <v>-6.4239349480231703E-2</v>
      </c>
      <c r="BH1754" s="88">
        <f>IF(BG1753&lt;0,'FF base data'!$B$12*BJ1753, IF(BJ1753&lt;BK1753,'FF base data'!$B$12*BJ1753, IF((BJ1753-BK1753)&lt;'FF base data'!$B$12*BJ1753, 'FF base data'!$B$12*BJ1753,BJ1753-BK1753)))</f>
        <v>8.22453205840026E-3</v>
      </c>
      <c r="BI1754" s="89">
        <f t="shared" si="2089"/>
        <v>83.811517301799455</v>
      </c>
      <c r="BJ1754" s="89">
        <f t="shared" si="2090"/>
        <v>9.7969745885416781</v>
      </c>
      <c r="BK1754" s="89">
        <f>'FF base data'!$B$2+'FF base data'!$B$25</f>
        <v>10</v>
      </c>
      <c r="BL1754" s="88">
        <f t="shared" si="2091"/>
        <v>-5.6472116348753358</v>
      </c>
      <c r="BM1754" s="88">
        <f>IF(BL1753&lt;0,'FF base data'!$B$12*BO1753, IF(BO1753&lt;BP1753,'FF base data'!$B$12*BO1753, IF((BO1753-BP1753)&lt;'FF base data'!$B$12*BO1753, 'FF base data'!$B$12*BO1753,BO1753-BP1753)))</f>
        <v>0.72300970522585717</v>
      </c>
      <c r="BN1754" s="88">
        <f t="shared" si="2092"/>
        <v>764.53995908198692</v>
      </c>
      <c r="BO1754" s="88">
        <f t="shared" si="2093"/>
        <v>861.24142493092734</v>
      </c>
      <c r="BP1754" s="88">
        <f>BP1753+$AD1754*(BP1753-'FF base data'!$B$25)</f>
        <v>914.43861045399831</v>
      </c>
      <c r="BQ1754" s="88"/>
      <c r="BR1754" s="89">
        <f t="shared" si="2094"/>
        <v>-2.3811650550961221E-2</v>
      </c>
      <c r="BS1754" s="88">
        <f>IF($E1754&lt;&gt;1,0,IF(SUM(BR1742:BR1753)&lt;0,'FF base data'!$B$9*BU1753, IF(BU1753&lt;BV1753,'FF base data'!$B$9*BU1753, IF((BU1753-BV1753)&lt;'FF base data'!$B$9*BU1753, 'FF base data'!$B$9*BU1753,BU1753-BV1753))))</f>
        <v>0</v>
      </c>
      <c r="BT1754" s="89">
        <f t="shared" si="2095"/>
        <v>26.35426319810631</v>
      </c>
      <c r="BU1754" s="89">
        <f t="shared" si="2096"/>
        <v>9.6503765264330621</v>
      </c>
      <c r="BV1754" s="89">
        <f>'FF base data'!$B$2+'FF base data'!$B$24</f>
        <v>10</v>
      </c>
      <c r="BW1754" s="89">
        <f t="shared" si="2097"/>
        <v>-5.865440858405014E-2</v>
      </c>
      <c r="BX1754" s="88">
        <f>IF($E1754&lt;&gt;1,0,IF(SUM(BW1742:BW1753)&lt;0,'FF base data'!$B$9*BZ1753, IF(BZ1753&lt;CA1753,'FF base data'!$B$9*BZ1753, IF((BZ1753-CA1753)&lt;'FF base data'!$B$9*BZ1753, 'FF base data'!$B$9*BZ1753,BZ1753-CA1753))))</f>
        <v>0</v>
      </c>
      <c r="BY1754" s="88">
        <f t="shared" si="2098"/>
        <v>31.88259115823654</v>
      </c>
      <c r="BZ1754" s="88">
        <f t="shared" si="2099"/>
        <v>23.771436027078842</v>
      </c>
      <c r="CA1754" s="88">
        <f>CA1753+$AA1754*(CA1753-'FF base data'!$B$24)</f>
        <v>40.257031202880007</v>
      </c>
      <c r="CB1754" s="89">
        <f t="shared" si="2100"/>
        <v>-6.5874011604512644E-2</v>
      </c>
      <c r="CC1754" s="88">
        <f>IF($E1754&lt;&gt;1,0,IF(SUM(CB1742:CB1753)&lt;0,'FF base data'!$B$11*CE1753, IF(CE1753&lt;CF1753,'FF base data'!$B$11*CE1753, IF((CE1753-CF1753)&lt;'FF base data'!$B$11*CE1753, 'FF base data'!$B$11*CE1753,CE1753-CF1753))))</f>
        <v>0</v>
      </c>
      <c r="CD1754" s="89">
        <f t="shared" si="2101"/>
        <v>90.067263566088187</v>
      </c>
      <c r="CE1754" s="89">
        <f t="shared" si="2102"/>
        <v>10.046272618830111</v>
      </c>
      <c r="CF1754" s="89">
        <f>'FF base data'!$B$2+'FF base data'!$B$25</f>
        <v>10</v>
      </c>
      <c r="CG1754" s="89">
        <f t="shared" si="2103"/>
        <v>-5.6814648429721206</v>
      </c>
      <c r="CH1754" s="88">
        <f>IF($E1754&lt;&gt;1,0,IF(SUM(CG1742:CG1753)&lt;0,'FF base data'!$B$11*CJ1753, IF(CJ1753&lt;CK1753,'FF base data'!$B$11*CJ1753, IF((CJ1753-CK1753)&lt;'FF base data'!$B$11*CJ1753, 'FF base data'!$B$11*CJ1753,CJ1753-CK1753))))</f>
        <v>0</v>
      </c>
      <c r="CI1754" s="89">
        <f t="shared" si="2104"/>
        <v>820.14889377262978</v>
      </c>
      <c r="CJ1754" s="89">
        <f t="shared" si="2105"/>
        <v>866.46529179781544</v>
      </c>
      <c r="CK1754" s="88">
        <f>CK1753+$AD1754*(CK1753-'FF base data'!$B$25)</f>
        <v>914.43861045399831</v>
      </c>
      <c r="CL1754" s="88"/>
      <c r="CM1754" s="89">
        <f t="shared" si="2026"/>
        <v>-2.3811650550961221E-2</v>
      </c>
      <c r="CN1754" s="88">
        <f>IF($E1754&lt;&gt;1,0,IF(SUM(CM1742:CM1753)&lt;0,'FF base data'!$B$9*CP1753, IF(CP1753&lt;CQ1753,'FF base data'!$B$9*CP1753, IF((CP1753-CQ1753)&lt;'FF base data'!$B$9*CP1753, 'FF base data'!$B$9*CP1753,CP1753-CQ1753))))</f>
        <v>0</v>
      </c>
      <c r="CO1754" s="89">
        <f t="shared" si="2027"/>
        <v>16.502016430446261</v>
      </c>
      <c r="CP1754" s="89">
        <f t="shared" si="2028"/>
        <v>9.6503765264330621</v>
      </c>
      <c r="CQ1754" s="89">
        <f>'FF base data'!$B$2+'FF base data'!$B$24</f>
        <v>10</v>
      </c>
      <c r="CR1754" s="89">
        <f t="shared" si="2029"/>
        <v>-4.005819679488673E-2</v>
      </c>
      <c r="CS1754" s="88">
        <f>IF($E1754&lt;&gt;1,0,IF(SUM(CR1742:CR1753)&lt;0,'FF base data'!$B$9*CU1753, IF(CU1753&lt;CV1753,'FF base data'!$B$9*CU1753, IF((CU1753-CV1753)&lt;'FF base data'!$B$9*CU1753, 'FF base data'!$B$9*CU1753,CU1753-CV1753))))</f>
        <v>0</v>
      </c>
      <c r="CT1754" s="88">
        <f t="shared" si="2030"/>
        <v>15.920082606160062</v>
      </c>
      <c r="CU1754" s="88">
        <f t="shared" si="2031"/>
        <v>16.234770505020947</v>
      </c>
      <c r="CV1754" s="88">
        <f>CV1753+$AA1754*(CV1753-'FF base data'!$B$24)</f>
        <v>23.832365795689444</v>
      </c>
      <c r="CW1754" s="89">
        <f t="shared" si="2032"/>
        <v>-6.5874011604512644E-2</v>
      </c>
      <c r="CX1754" s="88">
        <f>IF($E1754&lt;&gt;1,0,IF(SUM(CW1742:CW1753)&lt;0,'FF base data'!$B$11*CZ1753, IF(CZ1753&lt;DA1753,'FF base data'!$B$11*CZ1753, IF((CZ1753-DA1753)&lt;'FF base data'!$B$11*CZ1753, 'FF base data'!$B$11*CZ1753,CZ1753-DA1753))))</f>
        <v>0</v>
      </c>
      <c r="CY1754" s="89">
        <f t="shared" si="2033"/>
        <v>66.090389796046708</v>
      </c>
      <c r="CZ1754" s="89">
        <f t="shared" si="2034"/>
        <v>10.046272618830111</v>
      </c>
      <c r="DA1754" s="89">
        <f>'FF base data'!$B$2+'FF base data'!$B$25</f>
        <v>10</v>
      </c>
      <c r="DB1754" s="89">
        <f t="shared" si="2035"/>
        <v>-1.6898214137978254</v>
      </c>
      <c r="DC1754" s="88">
        <f>IF($E1754&lt;&gt;1,0,IF(SUM(DB1742:DB1753)&lt;0,'FF base data'!$B$11*DE1753, IF(DE1753&lt;DF1753,'FF base data'!$B$11*DE1753, IF((DE1753-DF1753)&lt;'FF base data'!$B$11*DE1753, 'FF base data'!$B$11*DE1753,DE1753-DF1753))))</f>
        <v>0</v>
      </c>
      <c r="DD1754" s="89">
        <f t="shared" si="2036"/>
        <v>238.58704841096193</v>
      </c>
      <c r="DE1754" s="89">
        <f t="shared" si="2037"/>
        <v>257.71022876321877</v>
      </c>
      <c r="DF1754" s="88">
        <f>DF1753+$AD1754*(DF1753-'FF base data'!$B$25)</f>
        <v>271.97879213494201</v>
      </c>
      <c r="DG1754" s="88">
        <f>DG1753*(1+'FF analyses'!$H$45)</f>
        <v>286.04024067625994</v>
      </c>
      <c r="DI1754" s="89">
        <f t="shared" si="2042"/>
        <v>-2.3811650550961221E-2</v>
      </c>
      <c r="DJ1754" s="88">
        <f>IF($E1754&lt;&gt;1,0,IF(SUM(DI1742:DI1753)&lt;0,'FF base data'!$B$9*DL1753, IF(DL1753&lt;DM1753,'FF base data'!$B$9*DL1753, IF((DL1753-DM1753)&lt;'FF base data'!$B$9*DL1753, 'FF base data'!$B$9*DL1753,DL1753-DM1753))))</f>
        <v>0</v>
      </c>
      <c r="DK1754" s="89">
        <f t="shared" si="2043"/>
        <v>14.508052219602321</v>
      </c>
      <c r="DL1754" s="89">
        <f t="shared" si="2044"/>
        <v>9.6503765264330621</v>
      </c>
      <c r="DM1754" s="89">
        <f>'FF base data'!$B$2+'FF base data'!$B$24</f>
        <v>10</v>
      </c>
      <c r="DN1754" s="89">
        <f t="shared" si="2045"/>
        <v>-3.6504322592409537E-2</v>
      </c>
      <c r="DO1754" s="88">
        <f>IF($E1754&lt;&gt;1,0,IF(SUM(DN1742:DN1753)&lt;0,'FF base data'!$B$9*DQ1753, IF(DQ1753&lt;DR1753,'FF base data'!$B$9*DQ1753, IF((DQ1753-DR1753)&lt;'FF base data'!$B$9*DQ1753, 'FF base data'!$B$9*DQ1753,DQ1753-DR1753))))</f>
        <v>0</v>
      </c>
      <c r="DP1754" s="88">
        <f t="shared" si="2046"/>
        <v>13.560366918754911</v>
      </c>
      <c r="DQ1754" s="88">
        <f t="shared" si="2047"/>
        <v>14.794457742657757</v>
      </c>
      <c r="DR1754" s="88">
        <f>DR1753+$AA1754*(DR1753-'FF base data'!$B$24)</f>
        <v>21.718011262484062</v>
      </c>
      <c r="DS1754" s="89">
        <f t="shared" si="2048"/>
        <v>-6.5874011604512644E-2</v>
      </c>
      <c r="DT1754" s="88">
        <f>IF($E1754&lt;&gt;1,0,IF(SUM(DS1742:DS1753)&lt;0,'FF base data'!$B$11*DV1753, IF(DV1753&lt;DW1753,'FF base data'!$B$11*DV1753, IF((DV1753-DW1753)&lt;'FF base data'!$B$11*DV1753, 'FF base data'!$B$11*DV1753,DV1753-DW1753))))</f>
        <v>0</v>
      </c>
      <c r="DU1754" s="89">
        <f t="shared" si="2049"/>
        <v>64.852722284731584</v>
      </c>
      <c r="DV1754" s="89">
        <f t="shared" si="2050"/>
        <v>10.046272618830111</v>
      </c>
      <c r="DW1754" s="89">
        <f>'FF base data'!$B$2+'FF base data'!$B$25</f>
        <v>10</v>
      </c>
      <c r="DX1754" s="89">
        <f t="shared" si="2051"/>
        <v>-1.5964255207454519</v>
      </c>
      <c r="DY1754" s="88">
        <f>IF($E1754&lt;&gt;1,0,IF(SUM(DX1742:DX1753)&lt;0,'FF base data'!$B$11*EA1753, IF(EA1753&lt;EB1753,'FF base data'!$B$11*EA1753, IF((EA1753-EB1753)&lt;'FF base data'!$B$11*EA1753, 'FF base data'!$B$11*EA1753,EA1753-EB1753))))</f>
        <v>0</v>
      </c>
      <c r="DZ1754" s="89">
        <f t="shared" si="2052"/>
        <v>224.81813270854104</v>
      </c>
      <c r="EA1754" s="89">
        <f t="shared" si="2053"/>
        <v>243.46666623788792</v>
      </c>
      <c r="EB1754" s="88">
        <f>EB1753+$AD1754*(EB1753-'FF base data'!$B$25)</f>
        <v>256.94661064207088</v>
      </c>
      <c r="EC1754" s="88">
        <f>EC1753*(1+'FF analyses'!$H$45)</f>
        <v>277.01813178389972</v>
      </c>
    </row>
    <row r="1755" spans="1:133">
      <c r="A1755" s="1">
        <v>2016.05</v>
      </c>
      <c r="B1755" s="90" t="s">
        <v>1998</v>
      </c>
      <c r="C1755" s="90" t="s">
        <v>3803</v>
      </c>
      <c r="D1755" s="18">
        <f t="shared" si="2040"/>
        <v>2016</v>
      </c>
      <c r="E1755" s="18">
        <v>5</v>
      </c>
      <c r="F1755" s="1">
        <v>1745</v>
      </c>
      <c r="G1755" s="23">
        <v>2065.5500000000002</v>
      </c>
      <c r="I1755" s="24">
        <f>I1753/3+I1756*2/3</f>
        <v>44.266666666666666</v>
      </c>
      <c r="J1755" s="23">
        <f>J1753/3+J1756*2/3</f>
        <v>86.759999999999991</v>
      </c>
      <c r="K1755" s="23">
        <v>240.22900000000001</v>
      </c>
      <c r="L1755" s="26">
        <f t="shared" si="2107"/>
        <v>2016.3749999998679</v>
      </c>
      <c r="M1755" s="25">
        <v>1.81</v>
      </c>
      <c r="N1755" s="24">
        <f t="shared" si="2069"/>
        <v>2289.4936793122401</v>
      </c>
      <c r="O1755" s="24">
        <f t="shared" si="2070"/>
        <v>49.065988979959407</v>
      </c>
      <c r="P1755" s="26">
        <f t="shared" si="2108"/>
        <v>1323836.0710110057</v>
      </c>
      <c r="Q1755" s="24">
        <f t="shared" si="2071"/>
        <v>96.16638261825176</v>
      </c>
      <c r="R1755" s="26">
        <f t="shared" si="2072"/>
        <v>55605.537276229014</v>
      </c>
      <c r="S1755" s="91">
        <f t="shared" si="2064"/>
        <v>25.694709923449974</v>
      </c>
      <c r="U1755" s="28">
        <f t="shared" si="2065"/>
        <v>28.243292837964663</v>
      </c>
      <c r="W1755" s="92">
        <f t="shared" si="2073"/>
        <v>3.2843661672818936E-3</v>
      </c>
      <c r="X1755" s="93"/>
      <c r="Y1755" s="9">
        <f t="shared" si="2074"/>
        <v>-1.7884029013421898E-3</v>
      </c>
      <c r="Z1755" s="92">
        <f>Y1755-'FF base data'!$B$19-'FF base data'!$B$21*Y1755</f>
        <v>-1.7760766950287055E-3</v>
      </c>
      <c r="AA1755" s="92">
        <f>Z1755*'FF base data'!$B$6</f>
        <v>-8.8803834751435275E-4</v>
      </c>
      <c r="AB1755" s="92">
        <f t="shared" si="2075"/>
        <v>7.3641494552547648E-3</v>
      </c>
      <c r="AC1755" s="92">
        <f>AB1755-'FF base data'!$B$19-'FF base data'!$B$21*AB1755</f>
        <v>6.4612204259085534E-3</v>
      </c>
      <c r="AD1755" s="92">
        <f>AC1755*'FF base data'!$B$6</f>
        <v>3.2306102129542767E-3</v>
      </c>
      <c r="AE1755" s="94">
        <f t="shared" si="2076"/>
        <v>288.19744783447152</v>
      </c>
      <c r="AF1755" s="94">
        <f t="shared" si="2077"/>
        <v>155.45273958382782</v>
      </c>
      <c r="AG1755" s="94">
        <f t="shared" si="2078"/>
        <v>40.221281415414666</v>
      </c>
      <c r="AH1755" s="94">
        <f t="shared" si="2079"/>
        <v>140594.43550316663</v>
      </c>
      <c r="AI1755" s="94">
        <f t="shared" si="2080"/>
        <v>46272.179327883699</v>
      </c>
      <c r="AJ1755" s="94">
        <f t="shared" si="2081"/>
        <v>917.39280516805184</v>
      </c>
      <c r="AK1755" s="85"/>
      <c r="AL1755" s="9">
        <f t="shared" si="2110"/>
        <v>2.3311745296750175E-3</v>
      </c>
      <c r="AM1755" s="9">
        <f t="shared" si="2038"/>
        <v>4.3291492850070057E-2</v>
      </c>
      <c r="AN1755" s="9">
        <f t="shared" si="2067"/>
        <v>9.6126034437784336E-2</v>
      </c>
      <c r="AO1755" s="9">
        <f t="shared" si="2066"/>
        <v>4.9121271404388933E-2</v>
      </c>
      <c r="AP1755" s="9">
        <f t="shared" si="2060"/>
        <v>4.8181818880117744E-2</v>
      </c>
      <c r="AQ1755" s="9">
        <f t="shared" si="2059"/>
        <v>5.9311306459185253E-2</v>
      </c>
      <c r="AR1755" s="9">
        <f t="shared" si="2057"/>
        <v>6.1091174699900552E-2</v>
      </c>
      <c r="AS1755" s="9">
        <f t="shared" si="2055"/>
        <v>6.1598189119853819E-2</v>
      </c>
      <c r="AT1755" s="9">
        <f t="shared" si="2039"/>
        <v>4.7824910942422916E-2</v>
      </c>
      <c r="AU1755" s="9">
        <f t="shared" si="2061"/>
        <v>5.8138632102287424E-2</v>
      </c>
      <c r="AV1755" s="95"/>
      <c r="AW1755" s="89">
        <f t="shared" si="2082"/>
        <v>-1.7035059397696381E-2</v>
      </c>
      <c r="AX1755" s="88">
        <f>IF(AW1754&lt;0,'FF base data'!$B$10*AZ1754, IF(AZ1754&lt;BA1754,'FF base data'!$B$10*AZ1754, IF((AZ1754-BA1754)&lt;'FF base data'!$B$10*AZ1754, 'FF base data'!$B$10*AZ1754,AZ1754-BA1754)))</f>
        <v>7.9995203954566912E-3</v>
      </c>
      <c r="AY1755" s="89">
        <f t="shared" si="2083"/>
        <v>25.563551813957087</v>
      </c>
      <c r="AZ1755" s="89">
        <f t="shared" si="2084"/>
        <v>9.5743898947548765</v>
      </c>
      <c r="BA1755" s="89">
        <f>'FF base data'!$B$2+'FF base data'!$B$24</f>
        <v>10</v>
      </c>
      <c r="BB1755" s="89">
        <f t="shared" si="2085"/>
        <v>-4.1674851720295489E-2</v>
      </c>
      <c r="BC1755" s="88">
        <f>IF(BB1754&lt;0,'FF base data'!$B$10*BE1754, IF(BE1754&lt;BF1754,'FF base data'!$B$10*BE1754, IF((BE1754-BF1754)&lt;'FF base data'!$B$10*BE1754, 'FF base data'!$B$10*BE1754,BE1754-BF1754)))</f>
        <v>1.9570105392571636E-2</v>
      </c>
      <c r="BD1755" s="88">
        <f t="shared" si="2086"/>
        <v>31.364827992275018</v>
      </c>
      <c r="BE1755" s="88">
        <f t="shared" si="2087"/>
        <v>23.422881513973095</v>
      </c>
      <c r="BF1755" s="88">
        <f>BF1754+$AA1755*(BF1754-'FF base data'!$B$24)</f>
        <v>40.221281415414765</v>
      </c>
      <c r="BG1755" s="89">
        <f t="shared" si="2088"/>
        <v>6.3247661979989545E-2</v>
      </c>
      <c r="BH1755" s="88">
        <f>IF(BG1754&lt;0,'FF base data'!$B$12*BJ1754, IF(BJ1754&lt;BK1754,'FF base data'!$B$12*BJ1754, IF((BJ1754-BK1754)&lt;'FF base data'!$B$12*BJ1754, 'FF base data'!$B$12*BJ1754,BJ1754-BK1754)))</f>
        <v>8.1641454904513994E-3</v>
      </c>
      <c r="BI1755" s="89">
        <f t="shared" si="2089"/>
        <v>83.819681447289909</v>
      </c>
      <c r="BJ1755" s="89">
        <f t="shared" si="2090"/>
        <v>9.852058105031217</v>
      </c>
      <c r="BK1755" s="89">
        <f>'FF base data'!$B$2+'FF base data'!$B$25</f>
        <v>10</v>
      </c>
      <c r="BL1755" s="88">
        <f t="shared" si="2091"/>
        <v>5.5600334608302937</v>
      </c>
      <c r="BM1755" s="88">
        <f>IF(BL1754&lt;0,'FF base data'!$B$12*BO1754, IF(BO1754&lt;BP1754,'FF base data'!$B$12*BO1754, IF((BO1754-BP1754)&lt;'FF base data'!$B$12*BO1754, 'FF base data'!$B$12*BO1754,BO1754-BP1754)))</f>
        <v>0.71770118744243949</v>
      </c>
      <c r="BN1755" s="88">
        <f t="shared" si="2092"/>
        <v>765.25766026942938</v>
      </c>
      <c r="BO1755" s="88">
        <f t="shared" si="2093"/>
        <v>866.08375720431513</v>
      </c>
      <c r="BP1755" s="88">
        <f>BP1754+$AD1755*(BP1754-'FF base data'!$B$25)</f>
        <v>917.3928051680507</v>
      </c>
      <c r="BQ1755" s="88"/>
      <c r="BR1755" s="89">
        <f t="shared" si="2094"/>
        <v>-1.7139808846849833E-2</v>
      </c>
      <c r="BS1755" s="88">
        <f>IF($E1755&lt;&gt;1,0,IF(SUM(BR1743:BR1754)&lt;0,'FF base data'!$B$9*BU1754, IF(BU1754&lt;BV1754,'FF base data'!$B$9*BU1754, IF((BU1754-BV1754)&lt;'FF base data'!$B$9*BU1754, 'FF base data'!$B$9*BU1754,BU1754-BV1754))))</f>
        <v>0</v>
      </c>
      <c r="BT1755" s="89">
        <f t="shared" si="2095"/>
        <v>26.35426319810631</v>
      </c>
      <c r="BU1755" s="89">
        <f t="shared" si="2096"/>
        <v>9.6332367175862128</v>
      </c>
      <c r="BV1755" s="89">
        <f>'FF base data'!$B$2+'FF base data'!$B$24</f>
        <v>10</v>
      </c>
      <c r="BW1755" s="89">
        <f t="shared" si="2097"/>
        <v>-4.221989353506049E-2</v>
      </c>
      <c r="BX1755" s="88">
        <f>IF($E1755&lt;&gt;1,0,IF(SUM(BW1743:BW1754)&lt;0,'FF base data'!$B$9*BZ1754, IF(BZ1754&lt;CA1754,'FF base data'!$B$9*BZ1754, IF((BZ1754-CA1754)&lt;'FF base data'!$B$9*BZ1754, 'FF base data'!$B$9*BZ1754,BZ1754-CA1754))))</f>
        <v>0</v>
      </c>
      <c r="BY1755" s="88">
        <f t="shared" si="2098"/>
        <v>31.88259115823654</v>
      </c>
      <c r="BZ1755" s="88">
        <f t="shared" si="2099"/>
        <v>23.72921613354378</v>
      </c>
      <c r="CA1755" s="88">
        <f>CA1754+$AA1755*(CA1754-'FF base data'!$B$24)</f>
        <v>40.221281415414765</v>
      </c>
      <c r="CB1755" s="89">
        <f t="shared" si="2100"/>
        <v>6.4911181849030927E-2</v>
      </c>
      <c r="CC1755" s="88">
        <f>IF($E1755&lt;&gt;1,0,IF(SUM(CB1743:CB1754)&lt;0,'FF base data'!$B$11*CE1754, IF(CE1754&lt;CF1754,'FF base data'!$B$11*CE1754, IF((CE1754-CF1754)&lt;'FF base data'!$B$11*CE1754, 'FF base data'!$B$11*CE1754,CE1754-CF1754))))</f>
        <v>0</v>
      </c>
      <c r="CD1755" s="89">
        <f t="shared" si="2101"/>
        <v>90.067263566088187</v>
      </c>
      <c r="CE1755" s="89">
        <f t="shared" si="2102"/>
        <v>10.111183800679141</v>
      </c>
      <c r="CF1755" s="89">
        <f>'FF base data'!$B$2+'FF base data'!$B$25</f>
        <v>10</v>
      </c>
      <c r="CG1755" s="89">
        <f t="shared" si="2103"/>
        <v>5.5984232417048601</v>
      </c>
      <c r="CH1755" s="88">
        <f>IF($E1755&lt;&gt;1,0,IF(SUM(CG1743:CG1754)&lt;0,'FF base data'!$B$11*CJ1754, IF(CJ1754&lt;CK1754,'FF base data'!$B$11*CJ1754, IF((CJ1754-CK1754)&lt;'FF base data'!$B$11*CJ1754, 'FF base data'!$B$11*CJ1754,CJ1754-CK1754))))</f>
        <v>0</v>
      </c>
      <c r="CI1755" s="89">
        <f t="shared" si="2104"/>
        <v>820.14889377262978</v>
      </c>
      <c r="CJ1755" s="89">
        <f t="shared" si="2105"/>
        <v>872.06371503952028</v>
      </c>
      <c r="CK1755" s="88">
        <f>CK1754+$AD1755*(CK1754-'FF base data'!$B$25)</f>
        <v>917.3928051680507</v>
      </c>
      <c r="CL1755" s="88"/>
      <c r="CM1755" s="89">
        <f t="shared" si="2026"/>
        <v>-1.7139808846849833E-2</v>
      </c>
      <c r="CN1755" s="88">
        <f>IF($E1755&lt;&gt;1,0,IF(SUM(CM1743:CM1754)&lt;0,'FF base data'!$B$9*CP1754, IF(CP1754&lt;CQ1754,'FF base data'!$B$9*CP1754, IF((CP1754-CQ1754)&lt;'FF base data'!$B$9*CP1754, 'FF base data'!$B$9*CP1754,CP1754-CQ1754))))</f>
        <v>0</v>
      </c>
      <c r="CO1755" s="89">
        <f t="shared" si="2027"/>
        <v>16.502016430446261</v>
      </c>
      <c r="CP1755" s="89">
        <f t="shared" si="2028"/>
        <v>9.6332367175862128</v>
      </c>
      <c r="CQ1755" s="89">
        <f>'FF base data'!$B$2+'FF base data'!$B$24</f>
        <v>10</v>
      </c>
      <c r="CR1755" s="89">
        <f t="shared" si="2029"/>
        <v>-2.883419754310711E-2</v>
      </c>
      <c r="CS1755" s="88">
        <f>IF($E1755&lt;&gt;1,0,IF(SUM(CR1743:CR1754)&lt;0,'FF base data'!$B$9*CU1754, IF(CU1754&lt;CV1754,'FF base data'!$B$9*CU1754, IF((CU1754-CV1754)&lt;'FF base data'!$B$9*CU1754, 'FF base data'!$B$9*CU1754,CU1754-CV1754))))</f>
        <v>0</v>
      </c>
      <c r="CT1755" s="88">
        <f t="shared" si="2030"/>
        <v>15.920082606160062</v>
      </c>
      <c r="CU1755" s="88">
        <f t="shared" si="2031"/>
        <v>16.205936307477838</v>
      </c>
      <c r="CV1755" s="88">
        <f>CV1754+$AA1755*(CV1754-'FF base data'!$B$24)</f>
        <v>23.811201740950882</v>
      </c>
      <c r="CW1755" s="89">
        <f t="shared" si="2032"/>
        <v>6.4911181849030927E-2</v>
      </c>
      <c r="CX1755" s="88">
        <f>IF($E1755&lt;&gt;1,0,IF(SUM(CW1743:CW1754)&lt;0,'FF base data'!$B$11*CZ1754, IF(CZ1754&lt;DA1754,'FF base data'!$B$11*CZ1754, IF((CZ1754-DA1754)&lt;'FF base data'!$B$11*CZ1754, 'FF base data'!$B$11*CZ1754,CZ1754-DA1754))))</f>
        <v>0</v>
      </c>
      <c r="CY1755" s="89">
        <f t="shared" si="2033"/>
        <v>66.090389796046708</v>
      </c>
      <c r="CZ1755" s="89">
        <f t="shared" si="2034"/>
        <v>10.111183800679141</v>
      </c>
      <c r="DA1755" s="89">
        <f>'FF base data'!$B$2+'FF base data'!$B$25</f>
        <v>10</v>
      </c>
      <c r="DB1755" s="89">
        <f t="shared" si="2035"/>
        <v>1.665122594050475</v>
      </c>
      <c r="DC1755" s="88">
        <f>IF($E1755&lt;&gt;1,0,IF(SUM(DB1743:DB1754)&lt;0,'FF base data'!$B$11*DE1754, IF(DE1754&lt;DF1754,'FF base data'!$B$11*DE1754, IF((DE1754-DF1754)&lt;'FF base data'!$B$11*DE1754, 'FF base data'!$B$11*DE1754,DE1754-DF1754))))</f>
        <v>0</v>
      </c>
      <c r="DD1755" s="89">
        <f t="shared" si="2036"/>
        <v>238.58704841096193</v>
      </c>
      <c r="DE1755" s="89">
        <f t="shared" si="2037"/>
        <v>259.37535135726927</v>
      </c>
      <c r="DF1755" s="88">
        <f>DF1754+$AD1755*(DF1754-'FF base data'!$B$25)</f>
        <v>272.85744959852013</v>
      </c>
      <c r="DG1755" s="88">
        <f>DG1754*(1+'FF analyses'!$H$45)</f>
        <v>286.87486126569172</v>
      </c>
      <c r="DI1755" s="89">
        <f t="shared" si="2042"/>
        <v>-1.7139808846849833E-2</v>
      </c>
      <c r="DJ1755" s="88">
        <f>IF($E1755&lt;&gt;1,0,IF(SUM(DI1743:DI1754)&lt;0,'FF base data'!$B$9*DL1754, IF(DL1754&lt;DM1754,'FF base data'!$B$9*DL1754, IF((DL1754-DM1754)&lt;'FF base data'!$B$9*DL1754, 'FF base data'!$B$9*DL1754,DL1754-DM1754))))</f>
        <v>0</v>
      </c>
      <c r="DK1755" s="89">
        <f t="shared" si="2043"/>
        <v>14.508052219602321</v>
      </c>
      <c r="DL1755" s="89">
        <f t="shared" si="2044"/>
        <v>9.6332367175862128</v>
      </c>
      <c r="DM1755" s="89">
        <f>'FF base data'!$B$2+'FF base data'!$B$24</f>
        <v>10</v>
      </c>
      <c r="DN1755" s="89">
        <f t="shared" si="2045"/>
        <v>-2.6276091612321431E-2</v>
      </c>
      <c r="DO1755" s="88">
        <f>IF($E1755&lt;&gt;1,0,IF(SUM(DN1743:DN1754)&lt;0,'FF base data'!$B$9*DQ1754, IF(DQ1754&lt;DR1754,'FF base data'!$B$9*DQ1754, IF((DQ1754-DR1754)&lt;'FF base data'!$B$9*DQ1754, 'FF base data'!$B$9*DQ1754,DQ1754-DR1754))))</f>
        <v>0</v>
      </c>
      <c r="DP1755" s="88">
        <f t="shared" si="2046"/>
        <v>13.560366918754911</v>
      </c>
      <c r="DQ1755" s="88">
        <f t="shared" si="2047"/>
        <v>14.768181651045436</v>
      </c>
      <c r="DR1755" s="88">
        <f>DR1754+$AA1755*(DR1754-'FF base data'!$B$24)</f>
        <v>21.698724835651227</v>
      </c>
      <c r="DS1755" s="89">
        <f t="shared" si="2048"/>
        <v>6.4911181849030927E-2</v>
      </c>
      <c r="DT1755" s="88">
        <f>IF($E1755&lt;&gt;1,0,IF(SUM(DS1743:DS1754)&lt;0,'FF base data'!$B$11*DV1754, IF(DV1754&lt;DW1754,'FF base data'!$B$11*DV1754, IF((DV1754-DW1754)&lt;'FF base data'!$B$11*DV1754, 'FF base data'!$B$11*DV1754,DV1754-DW1754))))</f>
        <v>0</v>
      </c>
      <c r="DU1755" s="89">
        <f t="shared" si="2049"/>
        <v>64.852722284731584</v>
      </c>
      <c r="DV1755" s="89">
        <f t="shared" si="2050"/>
        <v>10.111183800679141</v>
      </c>
      <c r="DW1755" s="89">
        <f>'FF base data'!$B$2+'FF base data'!$B$25</f>
        <v>10</v>
      </c>
      <c r="DX1755" s="89">
        <f t="shared" si="2051"/>
        <v>1.5730917969241018</v>
      </c>
      <c r="DY1755" s="88">
        <f>IF($E1755&lt;&gt;1,0,IF(SUM(DX1743:DX1754)&lt;0,'FF base data'!$B$11*EA1754, IF(EA1754&lt;EB1754,'FF base data'!$B$11*EA1754, IF((EA1754-EB1754)&lt;'FF base data'!$B$11*EA1754, 'FF base data'!$B$11*EA1754,EA1754-EB1754))))</f>
        <v>0</v>
      </c>
      <c r="DZ1755" s="89">
        <f t="shared" si="2052"/>
        <v>224.81813270854104</v>
      </c>
      <c r="EA1755" s="89">
        <f t="shared" si="2053"/>
        <v>245.03975803481202</v>
      </c>
      <c r="EB1755" s="88">
        <f>EB1754+$AD1755*(EB1754-'FF base data'!$B$25)</f>
        <v>257.77670498659512</v>
      </c>
      <c r="EC1755" s="88">
        <f>EC1754*(1+'FF analyses'!$H$45)</f>
        <v>277.82642727367471</v>
      </c>
    </row>
    <row r="1756" spans="1:133">
      <c r="A1756" s="1">
        <v>2016.06</v>
      </c>
      <c r="B1756" s="90" t="s">
        <v>1999</v>
      </c>
      <c r="C1756" s="90" t="s">
        <v>3804</v>
      </c>
      <c r="D1756" s="18">
        <f t="shared" si="2040"/>
        <v>2016</v>
      </c>
      <c r="E1756" s="18">
        <v>6</v>
      </c>
      <c r="F1756" s="1">
        <v>1746</v>
      </c>
      <c r="G1756" s="23">
        <v>2083.89</v>
      </c>
      <c r="I1756" s="24">
        <v>44.46</v>
      </c>
      <c r="J1756" s="23">
        <v>86.92</v>
      </c>
      <c r="K1756" s="23">
        <v>241.018</v>
      </c>
      <c r="L1756" s="26">
        <f t="shared" si="2107"/>
        <v>2016.4583333332012</v>
      </c>
      <c r="M1756" s="25">
        <v>1.64</v>
      </c>
      <c r="N1756" s="24">
        <f t="shared" si="2069"/>
        <v>2302.2606063966182</v>
      </c>
      <c r="O1756" s="24">
        <f t="shared" si="2070"/>
        <v>49.118958563260847</v>
      </c>
      <c r="P1756" s="26">
        <f t="shared" si="2108"/>
        <v>1333584.997692188</v>
      </c>
      <c r="Q1756" s="24">
        <f t="shared" si="2071"/>
        <v>96.028337344098802</v>
      </c>
      <c r="R1756" s="26">
        <f t="shared" si="2072"/>
        <v>55624.436990150622</v>
      </c>
      <c r="S1756" s="91">
        <f t="shared" si="2064"/>
        <v>25.840372927670508</v>
      </c>
      <c r="U1756" s="28">
        <f t="shared" si="2065"/>
        <v>28.400742884581803</v>
      </c>
      <c r="W1756" s="92">
        <f t="shared" si="2073"/>
        <v>-1.618136404749948E-3</v>
      </c>
      <c r="X1756" s="93"/>
      <c r="Y1756" s="9">
        <f t="shared" si="2074"/>
        <v>2.9746366586921313E-3</v>
      </c>
      <c r="Z1756" s="92">
        <f>Y1756-'FF base data'!$B$19-'FF base data'!$B$21*Y1756</f>
        <v>2.5106589090021837E-3</v>
      </c>
      <c r="AA1756" s="92">
        <f>Z1756*'FF base data'!$B$6</f>
        <v>1.2553294545010918E-3</v>
      </c>
      <c r="AB1756" s="92">
        <f t="shared" si="2075"/>
        <v>3.4656202080002529E-2</v>
      </c>
      <c r="AC1756" s="92">
        <f>AB1756-'FF base data'!$B$19-'FF base data'!$B$21*AB1756</f>
        <v>3.1024067788181543E-2</v>
      </c>
      <c r="AD1756" s="92">
        <f>AC1756*'FF base data'!$B$6</f>
        <v>1.5512033894090772E-2</v>
      </c>
      <c r="AE1756" s="94">
        <f t="shared" si="2076"/>
        <v>289.05473052774141</v>
      </c>
      <c r="AF1756" s="94">
        <f t="shared" si="2077"/>
        <v>155.84302838939277</v>
      </c>
      <c r="AG1756" s="94">
        <f t="shared" si="2078"/>
        <v>40.271772374673212</v>
      </c>
      <c r="AH1756" s="94">
        <f t="shared" si="2079"/>
        <v>145466.90467128827</v>
      </c>
      <c r="AI1756" s="94">
        <f t="shared" si="2080"/>
        <v>47707.73055605885</v>
      </c>
      <c r="AJ1756" s="94">
        <f t="shared" si="2081"/>
        <v>931.62343345601369</v>
      </c>
      <c r="AK1756" s="85"/>
      <c r="AL1756" s="9">
        <f t="shared" si="2110"/>
        <v>3.4394005522021098E-2</v>
      </c>
      <c r="AM1756" s="9">
        <f t="shared" si="2038"/>
        <v>5.2185896572048307E-2</v>
      </c>
      <c r="AN1756" s="9">
        <f t="shared" si="2067"/>
        <v>9.6995648337037776E-2</v>
      </c>
      <c r="AO1756" s="9">
        <f t="shared" si="2066"/>
        <v>5.19477222091278E-2</v>
      </c>
      <c r="AP1756" s="9">
        <f t="shared" si="2060"/>
        <v>5.1552613036697226E-2</v>
      </c>
      <c r="AQ1756" s="9">
        <f t="shared" si="2059"/>
        <v>6.0372559079378663E-2</v>
      </c>
      <c r="AR1756" s="9">
        <f t="shared" si="2057"/>
        <v>6.275757489501399E-2</v>
      </c>
      <c r="AS1756" s="9">
        <f t="shared" si="2055"/>
        <v>6.1909853379473967E-2</v>
      </c>
      <c r="AT1756" s="9">
        <f t="shared" si="2039"/>
        <v>4.8523196972463989E-2</v>
      </c>
      <c r="AU1756" s="9">
        <f t="shared" si="2061"/>
        <v>5.8553540699878948E-2</v>
      </c>
      <c r="AV1756" s="95"/>
      <c r="AW1756" s="89">
        <f t="shared" si="2082"/>
        <v>2.4017943220378212E-2</v>
      </c>
      <c r="AX1756" s="88">
        <f>IF(AW1755&lt;0,'FF base data'!$B$10*AZ1755, IF(AZ1755&lt;BA1755,'FF base data'!$B$10*AZ1755, IF((AZ1755-BA1755)&lt;'FF base data'!$B$10*AZ1755, 'FF base data'!$B$10*AZ1755,AZ1755-BA1755)))</f>
        <v>7.9786582456290635E-3</v>
      </c>
      <c r="AY1756" s="89">
        <f t="shared" si="2083"/>
        <v>25.571530472202717</v>
      </c>
      <c r="AZ1756" s="89">
        <f t="shared" si="2084"/>
        <v>9.5904291797296271</v>
      </c>
      <c r="BA1756" s="89">
        <f>'FF base data'!$B$2+'FF base data'!$B$24</f>
        <v>10</v>
      </c>
      <c r="BB1756" s="89">
        <f t="shared" si="2085"/>
        <v>5.8757860425769477E-2</v>
      </c>
      <c r="BC1756" s="88">
        <f>IF(BB1755&lt;0,'FF base data'!$B$10*BE1755, IF(BE1755&lt;BF1755,'FF base data'!$B$10*BE1755, IF((BE1755-BF1755)&lt;'FF base data'!$B$10*BE1755, 'FF base data'!$B$10*BE1755,BE1755-BF1755)))</f>
        <v>1.9519067928310915E-2</v>
      </c>
      <c r="BD1756" s="88">
        <f t="shared" si="2086"/>
        <v>31.384347060203329</v>
      </c>
      <c r="BE1756" s="88">
        <f t="shared" si="2087"/>
        <v>23.462120306470553</v>
      </c>
      <c r="BF1756" s="88">
        <f>BF1755+$AA1756*(BF1755-'FF base data'!$B$24)</f>
        <v>40.271772374673311</v>
      </c>
      <c r="BG1756" s="89">
        <f t="shared" si="2088"/>
        <v>0.30539620940483891</v>
      </c>
      <c r="BH1756" s="88">
        <f>IF(BG1755&lt;0,'FF base data'!$B$12*BJ1755, IF(BJ1755&lt;BK1755,'FF base data'!$B$12*BJ1755, IF((BJ1755-BK1755)&lt;'FF base data'!$B$12*BJ1755, 'FF base data'!$B$12*BJ1755,BJ1755-BK1755)))</f>
        <v>8.2100484208593484E-3</v>
      </c>
      <c r="BI1756" s="89">
        <f t="shared" si="2089"/>
        <v>83.827891495710773</v>
      </c>
      <c r="BJ1756" s="89">
        <f t="shared" si="2090"/>
        <v>10.149244266015197</v>
      </c>
      <c r="BK1756" s="89">
        <f>'FF base data'!$B$2+'FF base data'!$B$25</f>
        <v>10</v>
      </c>
      <c r="BL1756" s="88">
        <f t="shared" si="2091"/>
        <v>26.847049992754847</v>
      </c>
      <c r="BM1756" s="88">
        <f>IF(BL1755&lt;0,'FF base data'!$B$12*BO1755, IF(BO1755&lt;BP1755,'FF base data'!$B$12*BO1755, IF((BO1755-BP1755)&lt;'FF base data'!$B$12*BO1755, 'FF base data'!$B$12*BO1755,BO1755-BP1755)))</f>
        <v>0.72173646433692928</v>
      </c>
      <c r="BN1756" s="88">
        <f t="shared" si="2092"/>
        <v>765.97939673376629</v>
      </c>
      <c r="BO1756" s="88">
        <f t="shared" si="2093"/>
        <v>892.20907073273304</v>
      </c>
      <c r="BP1756" s="88">
        <f>BP1755+$AD1756*(BP1755-'FF base data'!$B$25)</f>
        <v>931.62343345601255</v>
      </c>
      <c r="BQ1756" s="88"/>
      <c r="BR1756" s="89">
        <f t="shared" si="2094"/>
        <v>2.418577158753478E-2</v>
      </c>
      <c r="BS1756" s="88">
        <f>IF($E1756&lt;&gt;1,0,IF(SUM(BR1744:BR1755)&lt;0,'FF base data'!$B$9*BU1755, IF(BU1755&lt;BV1755,'FF base data'!$B$9*BU1755, IF((BU1755-BV1755)&lt;'FF base data'!$B$9*BU1755, 'FF base data'!$B$9*BU1755,BU1755-BV1755))))</f>
        <v>0</v>
      </c>
      <c r="BT1756" s="89">
        <f t="shared" si="2095"/>
        <v>26.35426319810631</v>
      </c>
      <c r="BU1756" s="89">
        <f t="shared" si="2096"/>
        <v>9.6574224891737472</v>
      </c>
      <c r="BV1756" s="89">
        <f>'FF base data'!$B$2+'FF base data'!$B$24</f>
        <v>10</v>
      </c>
      <c r="BW1756" s="89">
        <f t="shared" si="2097"/>
        <v>5.9575967889320042E-2</v>
      </c>
      <c r="BX1756" s="88">
        <f>IF($E1756&lt;&gt;1,0,IF(SUM(BW1744:BW1755)&lt;0,'FF base data'!$B$9*BZ1755, IF(BZ1755&lt;CA1755,'FF base data'!$B$9*BZ1755, IF((BZ1755-CA1755)&lt;'FF base data'!$B$9*BZ1755, 'FF base data'!$B$9*BZ1755,BZ1755-CA1755))))</f>
        <v>0</v>
      </c>
      <c r="BY1756" s="88">
        <f t="shared" si="2098"/>
        <v>31.88259115823654</v>
      </c>
      <c r="BZ1756" s="88">
        <f t="shared" si="2099"/>
        <v>23.788792101433099</v>
      </c>
      <c r="CA1756" s="88">
        <f>CA1755+$AA1756*(CA1755-'FF base data'!$B$24)</f>
        <v>40.271772374673311</v>
      </c>
      <c r="CB1756" s="89">
        <f t="shared" si="2100"/>
        <v>0.31369005165103275</v>
      </c>
      <c r="CC1756" s="88">
        <f>IF($E1756&lt;&gt;1,0,IF(SUM(CB1744:CB1755)&lt;0,'FF base data'!$B$11*CE1755, IF(CE1755&lt;CF1755,'FF base data'!$B$11*CE1755, IF((CE1755-CF1755)&lt;'FF base data'!$B$11*CE1755, 'FF base data'!$B$11*CE1755,CE1755-CF1755))))</f>
        <v>0</v>
      </c>
      <c r="CD1756" s="89">
        <f t="shared" si="2101"/>
        <v>90.067263566088187</v>
      </c>
      <c r="CE1756" s="89">
        <f t="shared" si="2102"/>
        <v>10.424873852330174</v>
      </c>
      <c r="CF1756" s="89">
        <f>'FF base data'!$B$2+'FF base data'!$B$25</f>
        <v>10</v>
      </c>
      <c r="CG1756" s="89">
        <f t="shared" si="2103"/>
        <v>27.05496381099951</v>
      </c>
      <c r="CH1756" s="88">
        <f>IF($E1756&lt;&gt;1,0,IF(SUM(CG1744:CG1755)&lt;0,'FF base data'!$B$11*CJ1755, IF(CJ1755&lt;CK1755,'FF base data'!$B$11*CJ1755, IF((CJ1755-CK1755)&lt;'FF base data'!$B$11*CJ1755, 'FF base data'!$B$11*CJ1755,CJ1755-CK1755))))</f>
        <v>0</v>
      </c>
      <c r="CI1756" s="89">
        <f t="shared" si="2104"/>
        <v>820.14889377262978</v>
      </c>
      <c r="CJ1756" s="89">
        <f t="shared" si="2105"/>
        <v>899.11867885051981</v>
      </c>
      <c r="CK1756" s="88">
        <f>CK1755+$AD1756*(CK1755-'FF base data'!$B$25)</f>
        <v>931.62343345601255</v>
      </c>
      <c r="CL1756" s="88"/>
      <c r="CM1756" s="89">
        <f t="shared" ref="CM1756:CM1814" si="2112">$Z1756*(CP1755-CN1756)</f>
        <v>2.418577158753478E-2</v>
      </c>
      <c r="CN1756" s="88">
        <f>IF($E1756&lt;&gt;1,0,IF(SUM(CM1744:CM1755)&lt;0,'FF base data'!$B$9*CP1755, IF(CP1755&lt;CQ1755,'FF base data'!$B$9*CP1755, IF((CP1755-CQ1755)&lt;'FF base data'!$B$9*CP1755, 'FF base data'!$B$9*CP1755,CP1755-CQ1755))))</f>
        <v>0</v>
      </c>
      <c r="CO1756" s="89">
        <f t="shared" ref="CO1756:CO1814" si="2113">CO1755+CN1756</f>
        <v>16.502016430446261</v>
      </c>
      <c r="CP1756" s="89">
        <f t="shared" ref="CP1756:CP1814" si="2114">CP1755+CM1756-CN1756</f>
        <v>9.6574224891737472</v>
      </c>
      <c r="CQ1756" s="89">
        <f>'FF base data'!$B$2+'FF base data'!$B$24</f>
        <v>10</v>
      </c>
      <c r="CR1756" s="89">
        <f t="shared" ref="CR1756:CR1814" si="2115">$Z1756*(CU1755-CS1756)</f>
        <v>4.0687578369091183E-2</v>
      </c>
      <c r="CS1756" s="88">
        <f>IF($E1756&lt;&gt;1,0,IF(SUM(CR1744:CR1755)&lt;0,'FF base data'!$B$9*CU1755, IF(CU1755&lt;CV1755,'FF base data'!$B$9*CU1755, IF((CU1755-CV1755)&lt;'FF base data'!$B$9*CU1755, 'FF base data'!$B$9*CU1755,CU1755-CV1755))))</f>
        <v>0</v>
      </c>
      <c r="CT1756" s="88">
        <f t="shared" ref="CT1756:CT1814" si="2116">CT1755+CS1756</f>
        <v>15.920082606160062</v>
      </c>
      <c r="CU1756" s="88">
        <f t="shared" ref="CU1756:CU1814" si="2117">CU1755+CR1756-CS1756</f>
        <v>16.24662388584693</v>
      </c>
      <c r="CV1756" s="88">
        <f>CV1755+$AA1756*(CV1755-'FF base data'!$B$24)</f>
        <v>23.841092643843364</v>
      </c>
      <c r="CW1756" s="89">
        <f t="shared" ref="CW1756:CW1814" si="2118">$AC1756*(CZ1755-CX1756)</f>
        <v>0.31369005165103275</v>
      </c>
      <c r="CX1756" s="88">
        <f>IF($E1756&lt;&gt;1,0,IF(SUM(CW1744:CW1755)&lt;0,'FF base data'!$B$11*CZ1755, IF(CZ1755&lt;DA1755,'FF base data'!$B$11*CZ1755, IF((CZ1755-DA1755)&lt;'FF base data'!$B$11*CZ1755, 'FF base data'!$B$11*CZ1755,CZ1755-DA1755))))</f>
        <v>0</v>
      </c>
      <c r="CY1756" s="89">
        <f t="shared" ref="CY1756:CY1814" si="2119">CY1755+CX1756</f>
        <v>66.090389796046708</v>
      </c>
      <c r="CZ1756" s="89">
        <f t="shared" ref="CZ1756:CZ1814" si="2120">CZ1755+CW1756-CX1756</f>
        <v>10.424873852330174</v>
      </c>
      <c r="DA1756" s="89">
        <f>'FF base data'!$B$2+'FF base data'!$B$25</f>
        <v>10</v>
      </c>
      <c r="DB1756" s="89">
        <f t="shared" ref="DB1756:DB1814" si="2121">$AC1756*(DE1755-DC1756)</f>
        <v>8.0468784830913282</v>
      </c>
      <c r="DC1756" s="88">
        <f>IF($E1756&lt;&gt;1,0,IF(SUM(DB1744:DB1755)&lt;0,'FF base data'!$B$11*DE1755, IF(DE1755&lt;DF1755,'FF base data'!$B$11*DE1755, IF((DE1755-DF1755)&lt;'FF base data'!$B$11*DE1755, 'FF base data'!$B$11*DE1755,DE1755-DF1755))))</f>
        <v>0</v>
      </c>
      <c r="DD1756" s="89">
        <f t="shared" ref="DD1756:DD1814" si="2122">DD1755+DC1756</f>
        <v>238.58704841096193</v>
      </c>
      <c r="DE1756" s="89">
        <f t="shared" ref="DE1756:DE1814" si="2123">DE1755+DB1756-DC1756</f>
        <v>267.42222984036061</v>
      </c>
      <c r="DF1756" s="88">
        <f>DF1755+$AD1756*(DF1755-'FF base data'!$B$25)</f>
        <v>277.09002360494753</v>
      </c>
      <c r="DG1756" s="88">
        <f>DG1755*(1+'FF analyses'!$H$45)</f>
        <v>287.71191714718822</v>
      </c>
      <c r="DI1756" s="89">
        <f t="shared" si="2042"/>
        <v>2.418577158753478E-2</v>
      </c>
      <c r="DJ1756" s="88">
        <f>IF($E1756&lt;&gt;1,0,IF(SUM(DI1744:DI1755)&lt;0,'FF base data'!$B$9*DL1755, IF(DL1755&lt;DM1755,'FF base data'!$B$9*DL1755, IF((DL1755-DM1755)&lt;'FF base data'!$B$9*DL1755, 'FF base data'!$B$9*DL1755,DL1755-DM1755))))</f>
        <v>0</v>
      </c>
      <c r="DK1756" s="89">
        <f t="shared" si="2043"/>
        <v>14.508052219602321</v>
      </c>
      <c r="DL1756" s="89">
        <f t="shared" si="2044"/>
        <v>9.6574224891737472</v>
      </c>
      <c r="DM1756" s="89">
        <f>'FF base data'!$B$2+'FF base data'!$B$24</f>
        <v>10</v>
      </c>
      <c r="DN1756" s="89">
        <f t="shared" si="2045"/>
        <v>3.7077866831959801E-2</v>
      </c>
      <c r="DO1756" s="88">
        <f>IF($E1756&lt;&gt;1,0,IF(SUM(DN1744:DN1755)&lt;0,'FF base data'!$B$9*DQ1755, IF(DQ1755&lt;DR1755,'FF base data'!$B$9*DQ1755, IF((DQ1755-DR1755)&lt;'FF base data'!$B$9*DQ1755, 'FF base data'!$B$9*DQ1755,DQ1755-DR1755))))</f>
        <v>0</v>
      </c>
      <c r="DP1756" s="88">
        <f t="shared" si="2046"/>
        <v>13.560366918754911</v>
      </c>
      <c r="DQ1756" s="88">
        <f t="shared" si="2047"/>
        <v>14.805259517877396</v>
      </c>
      <c r="DR1756" s="88">
        <f>DR1755+$AA1756*(DR1755-'FF base data'!$B$24)</f>
        <v>21.725963884062534</v>
      </c>
      <c r="DS1756" s="89">
        <f t="shared" si="2048"/>
        <v>0.31369005165103275</v>
      </c>
      <c r="DT1756" s="88">
        <f>IF($E1756&lt;&gt;1,0,IF(SUM(DS1744:DS1755)&lt;0,'FF base data'!$B$11*DV1755, IF(DV1755&lt;DW1755,'FF base data'!$B$11*DV1755, IF((DV1755-DW1755)&lt;'FF base data'!$B$11*DV1755, 'FF base data'!$B$11*DV1755,DV1755-DW1755))))</f>
        <v>0</v>
      </c>
      <c r="DU1756" s="89">
        <f t="shared" si="2049"/>
        <v>64.852722284731584</v>
      </c>
      <c r="DV1756" s="89">
        <f t="shared" si="2050"/>
        <v>10.424873852330174</v>
      </c>
      <c r="DW1756" s="89">
        <f>'FF base data'!$B$2+'FF base data'!$B$25</f>
        <v>10</v>
      </c>
      <c r="DX1756" s="89">
        <f t="shared" si="2051"/>
        <v>7.602130064071611</v>
      </c>
      <c r="DY1756" s="88">
        <f>IF($E1756&lt;&gt;1,0,IF(SUM(DX1744:DX1755)&lt;0,'FF base data'!$B$11*EA1755, IF(EA1755&lt;EB1755,'FF base data'!$B$11*EA1755, IF((EA1755-EB1755)&lt;'FF base data'!$B$11*EA1755, 'FF base data'!$B$11*EA1755,EA1755-EB1755))))</f>
        <v>0</v>
      </c>
      <c r="DZ1756" s="89">
        <f t="shared" si="2052"/>
        <v>224.81813270854104</v>
      </c>
      <c r="EA1756" s="89">
        <f t="shared" si="2053"/>
        <v>252.64188809888364</v>
      </c>
      <c r="EB1756" s="88">
        <f>EB1755+$AD1756*(EB1755-'FF base data'!$B$25)</f>
        <v>261.77534597145421</v>
      </c>
      <c r="EC1756" s="88">
        <f>EC1755*(1+'FF analyses'!$H$45)</f>
        <v>278.63708124299973</v>
      </c>
    </row>
    <row r="1757" spans="1:133">
      <c r="A1757" s="1">
        <v>2016.07</v>
      </c>
      <c r="B1757" s="90" t="s">
        <v>2000</v>
      </c>
      <c r="C1757" s="90" t="s">
        <v>3805</v>
      </c>
      <c r="D1757" s="18">
        <f t="shared" si="2040"/>
        <v>2016</v>
      </c>
      <c r="E1757" s="18">
        <v>7</v>
      </c>
      <c r="F1757" s="1">
        <v>1747</v>
      </c>
      <c r="G1757" s="23">
        <v>2148.9</v>
      </c>
      <c r="I1757" s="24">
        <f>I1756*2/3+I1759/3</f>
        <v>44.65</v>
      </c>
      <c r="J1757" s="23">
        <f>J1756*2/3+J1759/3</f>
        <v>87.643333333333331</v>
      </c>
      <c r="K1757" s="23">
        <v>240.62799999999999</v>
      </c>
      <c r="L1757" s="26">
        <f t="shared" si="2107"/>
        <v>2016.5416666665344</v>
      </c>
      <c r="M1757" s="25">
        <v>1.5</v>
      </c>
      <c r="N1757" s="24">
        <f t="shared" si="2069"/>
        <v>2377.9308136418044</v>
      </c>
      <c r="O1757" s="24">
        <f t="shared" si="2070"/>
        <v>49.408818851089663</v>
      </c>
      <c r="P1757" s="26">
        <f t="shared" si="2108"/>
        <v>1379801.9888630682</v>
      </c>
      <c r="Q1757" s="24">
        <f t="shared" si="2071"/>
        <v>96.984402691429679</v>
      </c>
      <c r="R1757" s="26">
        <f t="shared" si="2072"/>
        <v>56275.511026070177</v>
      </c>
      <c r="S1757" s="91">
        <f t="shared" si="2064"/>
        <v>26.694003256096295</v>
      </c>
      <c r="U1757" s="28">
        <f t="shared" si="2065"/>
        <v>29.334649115975495</v>
      </c>
      <c r="W1757" s="92">
        <f t="shared" si="2073"/>
        <v>9.1843010788439372E-4</v>
      </c>
      <c r="X1757" s="93"/>
      <c r="Y1757" s="9">
        <f t="shared" si="2074"/>
        <v>3.2305760856488064E-4</v>
      </c>
      <c r="Z1757" s="92">
        <f>Y1757-'FF base data'!$B$19-'FF base data'!$B$21*Y1757</f>
        <v>1.2423776388765796E-4</v>
      </c>
      <c r="AA1757" s="92">
        <f>Z1757*'FF base data'!$B$6</f>
        <v>6.211888194382898E-5</v>
      </c>
      <c r="AB1757" s="92">
        <f t="shared" si="2075"/>
        <v>1.1071339593249574E-2</v>
      </c>
      <c r="AC1757" s="92">
        <f>AB1757-'FF base data'!$B$19-'FF base data'!$B$21*AB1757</f>
        <v>9.7976915501038816E-3</v>
      </c>
      <c r="AD1757" s="92">
        <f>AC1757*'FF base data'!$B$6</f>
        <v>4.8988457750519408E-3</v>
      </c>
      <c r="AE1757" s="94">
        <f t="shared" si="2076"/>
        <v>289.14811185773004</v>
      </c>
      <c r="AF1757" s="94">
        <f t="shared" si="2077"/>
        <v>155.86238997875736</v>
      </c>
      <c r="AG1757" s="94">
        <f t="shared" si="2078"/>
        <v>40.274274012147025</v>
      </c>
      <c r="AH1757" s="94">
        <f t="shared" si="2079"/>
        <v>147077.41817248295</v>
      </c>
      <c r="AI1757" s="94">
        <f t="shared" si="2080"/>
        <v>48175.15618460258</v>
      </c>
      <c r="AJ1757" s="94">
        <f t="shared" si="2081"/>
        <v>936.18731297693898</v>
      </c>
      <c r="AK1757" s="85"/>
      <c r="AL1757" s="9">
        <f t="shared" si="2110"/>
        <v>6.6641627704675521E-2</v>
      </c>
      <c r="AM1757" s="9">
        <f t="shared" si="2038"/>
        <v>5.8649549624365971E-2</v>
      </c>
      <c r="AN1757" s="9">
        <f t="shared" si="2067"/>
        <v>0.12154216813995911</v>
      </c>
      <c r="AO1757" s="9">
        <f t="shared" si="2066"/>
        <v>5.1028272931594509E-2</v>
      </c>
      <c r="AP1757" s="9">
        <f t="shared" si="2060"/>
        <v>5.0728262639565758E-2</v>
      </c>
      <c r="AQ1757" s="9">
        <f t="shared" si="2059"/>
        <v>5.9894488681743629E-2</v>
      </c>
      <c r="AR1757" s="9">
        <f t="shared" si="2057"/>
        <v>6.244680699735139E-2</v>
      </c>
      <c r="AS1757" s="9">
        <f t="shared" si="2055"/>
        <v>6.2432098911775036E-2</v>
      </c>
      <c r="AT1757" s="9">
        <f t="shared" si="2039"/>
        <v>4.9965195567251985E-2</v>
      </c>
      <c r="AU1757" s="9">
        <f t="shared" si="2061"/>
        <v>5.8630326209436756E-2</v>
      </c>
      <c r="AV1757" s="95"/>
      <c r="AW1757" s="89">
        <f t="shared" si="2082"/>
        <v>1.1905022253532939E-3</v>
      </c>
      <c r="AX1757" s="88">
        <f>IF(AW1756&lt;0,'FF base data'!$B$10*AZ1756, IF(AZ1756&lt;BA1756,'FF base data'!$B$10*AZ1756, IF((AZ1756-BA1756)&lt;'FF base data'!$B$10*AZ1756, 'FF base data'!$B$10*AZ1756,AZ1756-BA1756)))</f>
        <v>7.9920243164413561E-3</v>
      </c>
      <c r="AY1757" s="89">
        <f t="shared" si="2083"/>
        <v>25.579522496519157</v>
      </c>
      <c r="AZ1757" s="89">
        <f t="shared" si="2084"/>
        <v>9.5836276576385391</v>
      </c>
      <c r="BA1757" s="89">
        <f>'FF base data'!$B$2+'FF base data'!$B$24</f>
        <v>10</v>
      </c>
      <c r="BB1757" s="89">
        <f t="shared" si="2085"/>
        <v>2.9124522951366645E-3</v>
      </c>
      <c r="BC1757" s="88">
        <f>IF(BB1756&lt;0,'FF base data'!$B$10*BE1756, IF(BE1756&lt;BF1756,'FF base data'!$B$10*BE1756, IF((BE1756-BF1756)&lt;'FF base data'!$B$10*BE1756, 'FF base data'!$B$10*BE1756,BE1756-BF1756)))</f>
        <v>1.9551766922058796E-2</v>
      </c>
      <c r="BD1757" s="88">
        <f t="shared" si="2086"/>
        <v>31.403898827125388</v>
      </c>
      <c r="BE1757" s="88">
        <f t="shared" si="2087"/>
        <v>23.445480991843628</v>
      </c>
      <c r="BF1757" s="88">
        <f>BF1756+$AA1757*(BF1756-'FF base data'!$B$24)</f>
        <v>40.274274012147124</v>
      </c>
      <c r="BG1757" s="89">
        <f t="shared" si="2088"/>
        <v>9.7976915501038819E-2</v>
      </c>
      <c r="BH1757" s="88">
        <f>IF(BG1756&lt;0,'FF base data'!$B$12*BJ1756, IF(BJ1756&lt;BK1756,'FF base data'!$B$12*BJ1756, IF((BJ1756-BK1756)&lt;'FF base data'!$B$12*BJ1756, 'FF base data'!$B$12*BJ1756,BJ1756-BK1756)))</f>
        <v>0.14924426601519691</v>
      </c>
      <c r="BI1757" s="89">
        <f t="shared" si="2089"/>
        <v>83.977135761725975</v>
      </c>
      <c r="BJ1757" s="89">
        <f t="shared" si="2090"/>
        <v>10.097976915501039</v>
      </c>
      <c r="BK1757" s="89">
        <f>'FF base data'!$B$2+'FF base data'!$B$25</f>
        <v>10</v>
      </c>
      <c r="BL1757" s="88">
        <f t="shared" si="2091"/>
        <v>8.7343046155164306</v>
      </c>
      <c r="BM1757" s="88">
        <f>IF(BL1756&lt;0,'FF base data'!$B$12*BO1756, IF(BO1756&lt;BP1756,'FF base data'!$B$12*BO1756, IF((BO1756-BP1756)&lt;'FF base data'!$B$12*BO1756, 'FF base data'!$B$12*BO1756,BO1756-BP1756)))</f>
        <v>0.74350755894394427</v>
      </c>
      <c r="BN1757" s="88">
        <f t="shared" si="2092"/>
        <v>766.72290429271027</v>
      </c>
      <c r="BO1757" s="88">
        <f t="shared" si="2093"/>
        <v>900.19986778930547</v>
      </c>
      <c r="BP1757" s="88">
        <f>BP1756+$AD1757*(BP1756-'FF base data'!$B$25)</f>
        <v>936.18731297693796</v>
      </c>
      <c r="BQ1757" s="88"/>
      <c r="BR1757" s="89">
        <f t="shared" si="2094"/>
        <v>1.1998165749733259E-3</v>
      </c>
      <c r="BS1757" s="88">
        <f>IF($E1757&lt;&gt;1,0,IF(SUM(BR1745:BR1756)&lt;0,'FF base data'!$B$9*BU1756, IF(BU1756&lt;BV1756,'FF base data'!$B$9*BU1756, IF((BU1756-BV1756)&lt;'FF base data'!$B$9*BU1756, 'FF base data'!$B$9*BU1756,BU1756-BV1756))))</f>
        <v>0</v>
      </c>
      <c r="BT1757" s="89">
        <f t="shared" si="2095"/>
        <v>26.35426319810631</v>
      </c>
      <c r="BU1757" s="89">
        <f t="shared" si="2096"/>
        <v>9.6586223057487199</v>
      </c>
      <c r="BV1757" s="89">
        <f>'FF base data'!$B$2+'FF base data'!$B$24</f>
        <v>10</v>
      </c>
      <c r="BW1757" s="89">
        <f t="shared" si="2097"/>
        <v>2.9554663362704281E-3</v>
      </c>
      <c r="BX1757" s="88">
        <f>IF($E1757&lt;&gt;1,0,IF(SUM(BW1745:BW1756)&lt;0,'FF base data'!$B$9*BZ1756, IF(BZ1756&lt;CA1756,'FF base data'!$B$9*BZ1756, IF((BZ1756-CA1756)&lt;'FF base data'!$B$9*BZ1756, 'FF base data'!$B$9*BZ1756,BZ1756-CA1756))))</f>
        <v>0</v>
      </c>
      <c r="BY1757" s="88">
        <f t="shared" si="2098"/>
        <v>31.88259115823654</v>
      </c>
      <c r="BZ1757" s="88">
        <f t="shared" si="2099"/>
        <v>23.79174756776937</v>
      </c>
      <c r="CA1757" s="88">
        <f>CA1756+$AA1757*(CA1756-'FF base data'!$B$24)</f>
        <v>40.274274012147124</v>
      </c>
      <c r="CB1757" s="89">
        <f t="shared" si="2100"/>
        <v>0.10213969845387424</v>
      </c>
      <c r="CC1757" s="88">
        <f>IF($E1757&lt;&gt;1,0,IF(SUM(CB1745:CB1756)&lt;0,'FF base data'!$B$11*CE1756, IF(CE1756&lt;CF1756,'FF base data'!$B$11*CE1756, IF((CE1756-CF1756)&lt;'FF base data'!$B$11*CE1756, 'FF base data'!$B$11*CE1756,CE1756-CF1756))))</f>
        <v>0</v>
      </c>
      <c r="CD1757" s="89">
        <f t="shared" si="2101"/>
        <v>90.067263566088187</v>
      </c>
      <c r="CE1757" s="89">
        <f t="shared" si="2102"/>
        <v>10.527013550784048</v>
      </c>
      <c r="CF1757" s="89">
        <f>'FF base data'!$B$2+'FF base data'!$B$25</f>
        <v>10</v>
      </c>
      <c r="CG1757" s="89">
        <f t="shared" si="2103"/>
        <v>8.8092874823143035</v>
      </c>
      <c r="CH1757" s="88">
        <f>IF($E1757&lt;&gt;1,0,IF(SUM(CG1745:CG1756)&lt;0,'FF base data'!$B$11*CJ1756, IF(CJ1756&lt;CK1756,'FF base data'!$B$11*CJ1756, IF((CJ1756-CK1756)&lt;'FF base data'!$B$11*CJ1756, 'FF base data'!$B$11*CJ1756,CJ1756-CK1756))))</f>
        <v>0</v>
      </c>
      <c r="CI1757" s="89">
        <f t="shared" si="2104"/>
        <v>820.14889377262978</v>
      </c>
      <c r="CJ1757" s="89">
        <f t="shared" si="2105"/>
        <v>907.9279663328341</v>
      </c>
      <c r="CK1757" s="88">
        <f>CK1756+$AD1757*(CK1756-'FF base data'!$B$25)</f>
        <v>936.18731297693796</v>
      </c>
      <c r="CL1757" s="88"/>
      <c r="CM1757" s="89">
        <f t="shared" si="2112"/>
        <v>1.1998165749733259E-3</v>
      </c>
      <c r="CN1757" s="88">
        <f>IF($E1757&lt;&gt;1,0,IF(SUM(CM1745:CM1756)&lt;0,'FF base data'!$B$9*CP1756, IF(CP1756&lt;CQ1756,'FF base data'!$B$9*CP1756, IF((CP1756-CQ1756)&lt;'FF base data'!$B$9*CP1756, 'FF base data'!$B$9*CP1756,CP1756-CQ1756))))</f>
        <v>0</v>
      </c>
      <c r="CO1757" s="89">
        <f t="shared" si="2113"/>
        <v>16.502016430446261</v>
      </c>
      <c r="CP1757" s="89">
        <f t="shared" si="2114"/>
        <v>9.6586223057487199</v>
      </c>
      <c r="CQ1757" s="89">
        <f>'FF base data'!$B$2+'FF base data'!$B$24</f>
        <v>10</v>
      </c>
      <c r="CR1757" s="89">
        <f t="shared" si="2115"/>
        <v>2.018444222301435E-3</v>
      </c>
      <c r="CS1757" s="88">
        <f>IF($E1757&lt;&gt;1,0,IF(SUM(CR1745:CR1756)&lt;0,'FF base data'!$B$9*CU1756, IF(CU1756&lt;CV1756,'FF base data'!$B$9*CU1756, IF((CU1756-CV1756)&lt;'FF base data'!$B$9*CU1756, 'FF base data'!$B$9*CU1756,CU1756-CV1756))))</f>
        <v>0</v>
      </c>
      <c r="CT1757" s="88">
        <f t="shared" si="2116"/>
        <v>15.920082606160062</v>
      </c>
      <c r="CU1757" s="88">
        <f t="shared" si="2117"/>
        <v>16.248642330069231</v>
      </c>
      <c r="CV1757" s="88">
        <f>CV1756+$AA1757*(CV1756-'FF base data'!$B$24)</f>
        <v>23.84257362586272</v>
      </c>
      <c r="CW1757" s="89">
        <f t="shared" si="2118"/>
        <v>0.10213969845387424</v>
      </c>
      <c r="CX1757" s="88">
        <f>IF($E1757&lt;&gt;1,0,IF(SUM(CW1745:CW1756)&lt;0,'FF base data'!$B$11*CZ1756, IF(CZ1756&lt;DA1756,'FF base data'!$B$11*CZ1756, IF((CZ1756-DA1756)&lt;'FF base data'!$B$11*CZ1756, 'FF base data'!$B$11*CZ1756,CZ1756-DA1756))))</f>
        <v>0</v>
      </c>
      <c r="CY1757" s="89">
        <f t="shared" si="2119"/>
        <v>66.090389796046708</v>
      </c>
      <c r="CZ1757" s="89">
        <f t="shared" si="2120"/>
        <v>10.527013550784048</v>
      </c>
      <c r="DA1757" s="89">
        <f>'FF base data'!$B$2+'FF base data'!$B$25</f>
        <v>10</v>
      </c>
      <c r="DB1757" s="89">
        <f t="shared" si="2121"/>
        <v>2.6201205216168395</v>
      </c>
      <c r="DC1757" s="88">
        <f>IF($E1757&lt;&gt;1,0,IF(SUM(DB1745:DB1756)&lt;0,'FF base data'!$B$11*DE1756, IF(DE1756&lt;DF1756,'FF base data'!$B$11*DE1756, IF((DE1756-DF1756)&lt;'FF base data'!$B$11*DE1756, 'FF base data'!$B$11*DE1756,DE1756-DF1756))))</f>
        <v>0</v>
      </c>
      <c r="DD1757" s="89">
        <f t="shared" si="2122"/>
        <v>238.58704841096193</v>
      </c>
      <c r="DE1757" s="89">
        <f t="shared" si="2123"/>
        <v>270.04235036197747</v>
      </c>
      <c r="DF1757" s="88">
        <f>DF1756+$AD1757*(DF1756-'FF base data'!$B$25)</f>
        <v>278.44744489639368</v>
      </c>
      <c r="DG1757" s="88">
        <f>DG1756*(1+'FF analyses'!$H$45)</f>
        <v>288.55141542654997</v>
      </c>
      <c r="DI1757" s="89">
        <f t="shared" si="2042"/>
        <v>1.1998165749733259E-3</v>
      </c>
      <c r="DJ1757" s="88">
        <f>IF($E1757&lt;&gt;1,0,IF(SUM(DI1745:DI1756)&lt;0,'FF base data'!$B$9*DL1756, IF(DL1756&lt;DM1756,'FF base data'!$B$9*DL1756, IF((DL1756-DM1756)&lt;'FF base data'!$B$9*DL1756, 'FF base data'!$B$9*DL1756,DL1756-DM1756))))</f>
        <v>0</v>
      </c>
      <c r="DK1757" s="89">
        <f t="shared" si="2043"/>
        <v>14.508052219602321</v>
      </c>
      <c r="DL1757" s="89">
        <f t="shared" si="2044"/>
        <v>9.6586223057487199</v>
      </c>
      <c r="DM1757" s="89">
        <f>'FF base data'!$B$2+'FF base data'!$B$24</f>
        <v>10</v>
      </c>
      <c r="DN1757" s="89">
        <f t="shared" si="2045"/>
        <v>1.8393723362775526E-3</v>
      </c>
      <c r="DO1757" s="88">
        <f>IF($E1757&lt;&gt;1,0,IF(SUM(DN1745:DN1756)&lt;0,'FF base data'!$B$9*DQ1756, IF(DQ1756&lt;DR1756,'FF base data'!$B$9*DQ1756, IF((DQ1756-DR1756)&lt;'FF base data'!$B$9*DQ1756, 'FF base data'!$B$9*DQ1756,DQ1756-DR1756))))</f>
        <v>0</v>
      </c>
      <c r="DP1757" s="88">
        <f t="shared" si="2046"/>
        <v>13.560366918754911</v>
      </c>
      <c r="DQ1757" s="88">
        <f t="shared" si="2047"/>
        <v>14.807098890213673</v>
      </c>
      <c r="DR1757" s="88">
        <f>DR1756+$AA1757*(DR1756-'FF base data'!$B$24)</f>
        <v>21.727313476648163</v>
      </c>
      <c r="DS1757" s="89">
        <f t="shared" si="2048"/>
        <v>0.10213969845387424</v>
      </c>
      <c r="DT1757" s="88">
        <f>IF($E1757&lt;&gt;1,0,IF(SUM(DS1745:DS1756)&lt;0,'FF base data'!$B$11*DV1756, IF(DV1756&lt;DW1756,'FF base data'!$B$11*DV1756, IF((DV1756-DW1756)&lt;'FF base data'!$B$11*DV1756, 'FF base data'!$B$11*DV1756,DV1756-DW1756))))</f>
        <v>0</v>
      </c>
      <c r="DU1757" s="89">
        <f t="shared" si="2049"/>
        <v>64.852722284731584</v>
      </c>
      <c r="DV1757" s="89">
        <f t="shared" si="2050"/>
        <v>10.527013550784048</v>
      </c>
      <c r="DW1757" s="89">
        <f>'FF base data'!$B$2+'FF base data'!$B$25</f>
        <v>10</v>
      </c>
      <c r="DX1757" s="89">
        <f t="shared" si="2051"/>
        <v>2.4753072922287225</v>
      </c>
      <c r="DY1757" s="88">
        <f>IF($E1757&lt;&gt;1,0,IF(SUM(DX1745:DX1756)&lt;0,'FF base data'!$B$11*EA1756, IF(EA1756&lt;EB1756,'FF base data'!$B$11*EA1756, IF((EA1756-EB1756)&lt;'FF base data'!$B$11*EA1756, 'FF base data'!$B$11*EA1756,EA1756-EB1756))))</f>
        <v>0</v>
      </c>
      <c r="DZ1757" s="89">
        <f t="shared" si="2052"/>
        <v>224.81813270854104</v>
      </c>
      <c r="EA1757" s="89">
        <f t="shared" si="2053"/>
        <v>255.11719539111238</v>
      </c>
      <c r="EB1757" s="88">
        <f>EB1756+$AD1757*(EB1756-'FF base data'!$B$25)</f>
        <v>263.05774301907923</v>
      </c>
      <c r="EC1757" s="88">
        <f>EC1756*(1+'FF analyses'!$H$45)</f>
        <v>279.45010057354835</v>
      </c>
    </row>
    <row r="1758" spans="1:133">
      <c r="A1758" s="1">
        <v>2016.08</v>
      </c>
      <c r="B1758" s="90" t="s">
        <v>2001</v>
      </c>
      <c r="C1758" s="90" t="s">
        <v>3806</v>
      </c>
      <c r="D1758" s="18">
        <f t="shared" si="2040"/>
        <v>2016</v>
      </c>
      <c r="E1758" s="18">
        <v>8</v>
      </c>
      <c r="F1758" s="1">
        <v>1748</v>
      </c>
      <c r="G1758" s="23">
        <v>2170.9499999999998</v>
      </c>
      <c r="I1758" s="24">
        <f>I1756/3+I1759*2/3</f>
        <v>44.84</v>
      </c>
      <c r="J1758" s="23">
        <f>J1756/3+J1759*2/3</f>
        <v>88.366666666666674</v>
      </c>
      <c r="K1758" s="23">
        <v>240.84899999999999</v>
      </c>
      <c r="L1758" s="26">
        <f t="shared" si="2107"/>
        <v>2016.6249999998677</v>
      </c>
      <c r="M1758" s="25">
        <v>1.56</v>
      </c>
      <c r="N1758" s="24">
        <f t="shared" si="2069"/>
        <v>2400.1265649328006</v>
      </c>
      <c r="O1758" s="24">
        <f t="shared" si="2070"/>
        <v>49.573539313013562</v>
      </c>
      <c r="P1758" s="26">
        <f t="shared" si="2108"/>
        <v>1395078.2452532123</v>
      </c>
      <c r="Q1758" s="24">
        <f t="shared" si="2071"/>
        <v>97.695103121319477</v>
      </c>
      <c r="R1758" s="26">
        <f t="shared" si="2072"/>
        <v>56785.469159680732</v>
      </c>
      <c r="S1758" s="91">
        <f t="shared" si="2064"/>
        <v>26.94887243372386</v>
      </c>
      <c r="U1758" s="28">
        <f t="shared" si="2065"/>
        <v>29.609327744137779</v>
      </c>
      <c r="W1758" s="92">
        <f t="shared" si="2073"/>
        <v>2.4039958646289161E-3</v>
      </c>
      <c r="X1758" s="93"/>
      <c r="Y1758" s="9">
        <f t="shared" si="2074"/>
        <v>-1.1131992655293299E-3</v>
      </c>
      <c r="Z1758" s="92">
        <f>Y1758-'FF base data'!$B$19-'FF base data'!$B$21*Y1758</f>
        <v>-1.1683934227971315E-3</v>
      </c>
      <c r="AA1758" s="92">
        <f>Z1758*'FF base data'!$B$6</f>
        <v>-5.8419671139856575E-4</v>
      </c>
      <c r="AB1758" s="92">
        <f t="shared" si="2075"/>
        <v>-6.7671468199574925E-3</v>
      </c>
      <c r="AC1758" s="92">
        <f>AB1758-'FF base data'!$B$19-'FF base data'!$B$21*AB1758</f>
        <v>-6.256946221782478E-3</v>
      </c>
      <c r="AD1758" s="92">
        <f>AC1758*'FF base data'!$B$6</f>
        <v>-3.128473110891239E-3</v>
      </c>
      <c r="AE1758" s="94">
        <f t="shared" si="2076"/>
        <v>288.82623239198085</v>
      </c>
      <c r="AF1758" s="94">
        <f t="shared" si="2077"/>
        <v>155.68028138744472</v>
      </c>
      <c r="AG1758" s="94">
        <f t="shared" si="2078"/>
        <v>40.250745913715164</v>
      </c>
      <c r="AH1758" s="94">
        <f t="shared" si="2079"/>
        <v>146082.12368980946</v>
      </c>
      <c r="AI1758" s="94">
        <f t="shared" si="2080"/>
        <v>47873.726823129546</v>
      </c>
      <c r="AJ1758" s="94">
        <f t="shared" si="2081"/>
        <v>933.25847614153304</v>
      </c>
      <c r="AK1758" s="85"/>
      <c r="AL1758" s="9">
        <f t="shared" si="2110"/>
        <v>0.10342144115506113</v>
      </c>
      <c r="AM1758" s="9">
        <f t="shared" si="2038"/>
        <v>4.7422233354596832E-2</v>
      </c>
      <c r="AN1758" s="9">
        <f t="shared" si="2067"/>
        <v>0.12207310717451403</v>
      </c>
      <c r="AO1758" s="9">
        <f t="shared" si="2066"/>
        <v>4.7556292924073373E-2</v>
      </c>
      <c r="AP1758" s="9">
        <f t="shared" si="2060"/>
        <v>4.9609033628735366E-2</v>
      </c>
      <c r="AQ1758" s="9">
        <f t="shared" si="2059"/>
        <v>5.9918092405192969E-2</v>
      </c>
      <c r="AR1758" s="9">
        <f t="shared" si="2057"/>
        <v>6.3166557219613617E-2</v>
      </c>
      <c r="AS1758" s="9">
        <f t="shared" si="2055"/>
        <v>6.1776228718494641E-2</v>
      </c>
      <c r="AT1758" s="9">
        <f t="shared" si="2039"/>
        <v>5.045519881741245E-2</v>
      </c>
      <c r="AU1758" s="9">
        <f t="shared" si="2061"/>
        <v>5.8313826433699534E-2</v>
      </c>
      <c r="AV1758" s="95"/>
      <c r="AW1758" s="89">
        <f t="shared" si="2082"/>
        <v>-1.1188109693075383E-2</v>
      </c>
      <c r="AX1758" s="88">
        <f>IF(AW1757&lt;0,'FF base data'!$B$10*AZ1757, IF(AZ1757&lt;BA1757,'FF base data'!$B$10*AZ1757, IF((AZ1757-BA1757)&lt;'FF base data'!$B$10*AZ1757, 'FF base data'!$B$10*AZ1757,AZ1757-BA1757)))</f>
        <v>7.9863563813654496E-3</v>
      </c>
      <c r="AY1758" s="89">
        <f t="shared" si="2083"/>
        <v>25.587508852900523</v>
      </c>
      <c r="AZ1758" s="89">
        <f t="shared" si="2084"/>
        <v>9.5644531915640982</v>
      </c>
      <c r="BA1758" s="89">
        <f>'FF base data'!$B$2+'FF base data'!$B$24</f>
        <v>10</v>
      </c>
      <c r="BB1758" s="89">
        <f t="shared" si="2085"/>
        <v>-2.7370717830364277E-2</v>
      </c>
      <c r="BC1758" s="88">
        <f>IF(BB1757&lt;0,'FF base data'!$B$10*BE1757, IF(BE1757&lt;BF1757,'FF base data'!$B$10*BE1757, IF((BE1757-BF1757)&lt;'FF base data'!$B$10*BE1757, 'FF base data'!$B$10*BE1757,BE1757-BF1757)))</f>
        <v>1.9537900826536357E-2</v>
      </c>
      <c r="BD1758" s="88">
        <f t="shared" si="2086"/>
        <v>31.423436727951923</v>
      </c>
      <c r="BE1758" s="88">
        <f t="shared" si="2087"/>
        <v>23.398572373186727</v>
      </c>
      <c r="BF1758" s="88">
        <f>BF1757+$AA1758*(BF1757-'FF base data'!$B$24)</f>
        <v>40.250745913715264</v>
      </c>
      <c r="BG1758" s="89">
        <f t="shared" si="2088"/>
        <v>-6.2569462217824778E-2</v>
      </c>
      <c r="BH1758" s="88">
        <f>IF(BG1757&lt;0,'FF base data'!$B$12*BJ1757, IF(BJ1757&lt;BK1757,'FF base data'!$B$12*BJ1757, IF((BJ1757-BK1757)&lt;'FF base data'!$B$12*BJ1757, 'FF base data'!$B$12*BJ1757,BJ1757-BK1757)))</f>
        <v>9.7976915501039485E-2</v>
      </c>
      <c r="BI1758" s="89">
        <f t="shared" si="2089"/>
        <v>84.075112677227011</v>
      </c>
      <c r="BJ1758" s="89">
        <f t="shared" si="2090"/>
        <v>9.9374305377821752</v>
      </c>
      <c r="BK1758" s="89">
        <f>'FF base data'!$B$2+'FF base data'!$B$25</f>
        <v>10</v>
      </c>
      <c r="BL1758" s="88">
        <f t="shared" si="2091"/>
        <v>-5.6278084098120367</v>
      </c>
      <c r="BM1758" s="88">
        <f>IF(BL1757&lt;0,'FF base data'!$B$12*BO1757, IF(BO1757&lt;BP1757,'FF base data'!$B$12*BO1757, IF((BO1757-BP1757)&lt;'FF base data'!$B$12*BO1757, 'FF base data'!$B$12*BO1757,BO1757-BP1757)))</f>
        <v>0.75016655649108799</v>
      </c>
      <c r="BN1758" s="88">
        <f t="shared" si="2092"/>
        <v>767.47307084920135</v>
      </c>
      <c r="BO1758" s="88">
        <f t="shared" si="2093"/>
        <v>893.82189282300237</v>
      </c>
      <c r="BP1758" s="88">
        <f>BP1757+$AD1758*(BP1757-'FF base data'!$B$25)</f>
        <v>933.25847614153213</v>
      </c>
      <c r="BQ1758" s="88"/>
      <c r="BR1758" s="89">
        <f t="shared" si="2094"/>
        <v>-1.1285070775318469E-2</v>
      </c>
      <c r="BS1758" s="88">
        <f>IF($E1758&lt;&gt;1,0,IF(SUM(BR1746:BR1757)&lt;0,'FF base data'!$B$9*BU1757, IF(BU1757&lt;BV1757,'FF base data'!$B$9*BU1757, IF((BU1757-BV1757)&lt;'FF base data'!$B$9*BU1757, 'FF base data'!$B$9*BU1757,BU1757-BV1757))))</f>
        <v>0</v>
      </c>
      <c r="BT1758" s="89">
        <f t="shared" si="2095"/>
        <v>26.35426319810631</v>
      </c>
      <c r="BU1758" s="89">
        <f t="shared" si="2096"/>
        <v>9.647337234973401</v>
      </c>
      <c r="BV1758" s="89">
        <f>'FF base data'!$B$2+'FF base data'!$B$24</f>
        <v>10</v>
      </c>
      <c r="BW1758" s="89">
        <f t="shared" si="2097"/>
        <v>-2.7798121375031383E-2</v>
      </c>
      <c r="BX1758" s="88">
        <f>IF($E1758&lt;&gt;1,0,IF(SUM(BW1746:BW1757)&lt;0,'FF base data'!$B$9*BZ1757, IF(BZ1757&lt;CA1757,'FF base data'!$B$9*BZ1757, IF((BZ1757-CA1757)&lt;'FF base data'!$B$9*BZ1757, 'FF base data'!$B$9*BZ1757,BZ1757-CA1757))))</f>
        <v>0</v>
      </c>
      <c r="BY1758" s="88">
        <f t="shared" si="2098"/>
        <v>31.88259115823654</v>
      </c>
      <c r="BZ1758" s="88">
        <f t="shared" si="2099"/>
        <v>23.763949446394339</v>
      </c>
      <c r="CA1758" s="88">
        <f>CA1757+$AA1758*(CA1757-'FF base data'!$B$24)</f>
        <v>40.250745913715264</v>
      </c>
      <c r="CB1758" s="89">
        <f t="shared" si="2100"/>
        <v>-6.5866957663231196E-2</v>
      </c>
      <c r="CC1758" s="88">
        <f>IF($E1758&lt;&gt;1,0,IF(SUM(CB1746:CB1757)&lt;0,'FF base data'!$B$11*CE1757, IF(CE1757&lt;CF1757,'FF base data'!$B$11*CE1757, IF((CE1757-CF1757)&lt;'FF base data'!$B$11*CE1757, 'FF base data'!$B$11*CE1757,CE1757-CF1757))))</f>
        <v>0</v>
      </c>
      <c r="CD1758" s="89">
        <f t="shared" si="2101"/>
        <v>90.067263566088187</v>
      </c>
      <c r="CE1758" s="89">
        <f t="shared" si="2102"/>
        <v>10.461146593120816</v>
      </c>
      <c r="CF1758" s="89">
        <f>'FF base data'!$B$2+'FF base data'!$B$25</f>
        <v>10</v>
      </c>
      <c r="CG1758" s="89">
        <f t="shared" si="2103"/>
        <v>-5.6808564585968755</v>
      </c>
      <c r="CH1758" s="88">
        <f>IF($E1758&lt;&gt;1,0,IF(SUM(CG1746:CG1757)&lt;0,'FF base data'!$B$11*CJ1757, IF(CJ1757&lt;CK1757,'FF base data'!$B$11*CJ1757, IF((CJ1757-CK1757)&lt;'FF base data'!$B$11*CJ1757, 'FF base data'!$B$11*CJ1757,CJ1757-CK1757))))</f>
        <v>0</v>
      </c>
      <c r="CI1758" s="89">
        <f t="shared" si="2104"/>
        <v>820.14889377262978</v>
      </c>
      <c r="CJ1758" s="89">
        <f t="shared" si="2105"/>
        <v>902.24710987423725</v>
      </c>
      <c r="CK1758" s="88">
        <f>CK1757+$AD1758*(CK1757-'FF base data'!$B$25)</f>
        <v>933.25847614153213</v>
      </c>
      <c r="CL1758" s="88"/>
      <c r="CM1758" s="89">
        <f t="shared" si="2112"/>
        <v>-1.1285070775318469E-2</v>
      </c>
      <c r="CN1758" s="88">
        <f>IF($E1758&lt;&gt;1,0,IF(SUM(CM1746:CM1757)&lt;0,'FF base data'!$B$9*CP1757, IF(CP1757&lt;CQ1757,'FF base data'!$B$9*CP1757, IF((CP1757-CQ1757)&lt;'FF base data'!$B$9*CP1757, 'FF base data'!$B$9*CP1757,CP1757-CQ1757))))</f>
        <v>0</v>
      </c>
      <c r="CO1758" s="89">
        <f t="shared" si="2113"/>
        <v>16.502016430446261</v>
      </c>
      <c r="CP1758" s="89">
        <f t="shared" si="2114"/>
        <v>9.647337234973401</v>
      </c>
      <c r="CQ1758" s="89">
        <f>'FF base data'!$B$2+'FF base data'!$B$24</f>
        <v>10</v>
      </c>
      <c r="CR1758" s="89">
        <f t="shared" si="2115"/>
        <v>-1.8984806827835946E-2</v>
      </c>
      <c r="CS1758" s="88">
        <f>IF($E1758&lt;&gt;1,0,IF(SUM(CR1746:CR1757)&lt;0,'FF base data'!$B$9*CU1757, IF(CU1757&lt;CV1757,'FF base data'!$B$9*CU1757, IF((CU1757-CV1757)&lt;'FF base data'!$B$9*CU1757, 'FF base data'!$B$9*CU1757,CU1757-CV1757))))</f>
        <v>0</v>
      </c>
      <c r="CT1758" s="88">
        <f t="shared" si="2116"/>
        <v>15.920082606160062</v>
      </c>
      <c r="CU1758" s="88">
        <f t="shared" si="2117"/>
        <v>16.229657523241396</v>
      </c>
      <c r="CV1758" s="88">
        <f>CV1757+$AA1758*(CV1757-'FF base data'!$B$24)</f>
        <v>23.828644872759213</v>
      </c>
      <c r="CW1758" s="89">
        <f t="shared" si="2118"/>
        <v>-6.5866957663231196E-2</v>
      </c>
      <c r="CX1758" s="88">
        <f>IF($E1758&lt;&gt;1,0,IF(SUM(CW1746:CW1757)&lt;0,'FF base data'!$B$11*CZ1757, IF(CZ1757&lt;DA1757,'FF base data'!$B$11*CZ1757, IF((CZ1757-DA1757)&lt;'FF base data'!$B$11*CZ1757, 'FF base data'!$B$11*CZ1757,CZ1757-DA1757))))</f>
        <v>0</v>
      </c>
      <c r="CY1758" s="89">
        <f t="shared" si="2119"/>
        <v>66.090389796046708</v>
      </c>
      <c r="CZ1758" s="89">
        <f t="shared" si="2120"/>
        <v>10.461146593120816</v>
      </c>
      <c r="DA1758" s="89">
        <f>'FF base data'!$B$2+'FF base data'!$B$25</f>
        <v>10</v>
      </c>
      <c r="DB1758" s="89">
        <f t="shared" si="2121"/>
        <v>-1.6896404638186351</v>
      </c>
      <c r="DC1758" s="88">
        <f>IF($E1758&lt;&gt;1,0,IF(SUM(DB1746:DB1757)&lt;0,'FF base data'!$B$11*DE1757, IF(DE1757&lt;DF1757,'FF base data'!$B$11*DE1757, IF((DE1757-DF1757)&lt;'FF base data'!$B$11*DE1757, 'FF base data'!$B$11*DE1757,DE1757-DF1757))))</f>
        <v>0</v>
      </c>
      <c r="DD1758" s="89">
        <f t="shared" si="2122"/>
        <v>238.58704841096193</v>
      </c>
      <c r="DE1758" s="89">
        <f t="shared" si="2123"/>
        <v>268.35270989815882</v>
      </c>
      <c r="DF1758" s="88">
        <f>DF1757+$AD1758*(DF1757-'FF base data'!$B$25)</f>
        <v>277.57632955223892</v>
      </c>
      <c r="DG1758" s="88">
        <f>DG1757*(1+'FF analyses'!$H$45)</f>
        <v>289.39336323031114</v>
      </c>
      <c r="DI1758" s="89">
        <f t="shared" si="2042"/>
        <v>-1.1285070775318469E-2</v>
      </c>
      <c r="DJ1758" s="88">
        <f>IF($E1758&lt;&gt;1,0,IF(SUM(DI1746:DI1757)&lt;0,'FF base data'!$B$9*DL1757, IF(DL1757&lt;DM1757,'FF base data'!$B$9*DL1757, IF((DL1757-DM1757)&lt;'FF base data'!$B$9*DL1757, 'FF base data'!$B$9*DL1757,DL1757-DM1757))))</f>
        <v>0</v>
      </c>
      <c r="DK1758" s="89">
        <f t="shared" si="2043"/>
        <v>14.508052219602321</v>
      </c>
      <c r="DL1758" s="89">
        <f t="shared" si="2044"/>
        <v>9.647337234973401</v>
      </c>
      <c r="DM1758" s="89">
        <f>'FF base data'!$B$2+'FF base data'!$B$24</f>
        <v>10</v>
      </c>
      <c r="DN1758" s="89">
        <f t="shared" si="2045"/>
        <v>-1.7300516954032362E-2</v>
      </c>
      <c r="DO1758" s="88">
        <f>IF($E1758&lt;&gt;1,0,IF(SUM(DN1746:DN1757)&lt;0,'FF base data'!$B$9*DQ1757, IF(DQ1757&lt;DR1757,'FF base data'!$B$9*DQ1757, IF((DQ1757-DR1757)&lt;'FF base data'!$B$9*DQ1757, 'FF base data'!$B$9*DQ1757,DQ1757-DR1757))))</f>
        <v>0</v>
      </c>
      <c r="DP1758" s="88">
        <f t="shared" si="2046"/>
        <v>13.560366918754911</v>
      </c>
      <c r="DQ1758" s="88">
        <f t="shared" si="2047"/>
        <v>14.789798373259641</v>
      </c>
      <c r="DR1758" s="88">
        <f>DR1757+$AA1758*(DR1757-'FF base data'!$B$24)</f>
        <v>21.71462045156758</v>
      </c>
      <c r="DS1758" s="89">
        <f t="shared" si="2048"/>
        <v>-6.5866957663231196E-2</v>
      </c>
      <c r="DT1758" s="88">
        <f>IF($E1758&lt;&gt;1,0,IF(SUM(DS1746:DS1757)&lt;0,'FF base data'!$B$11*DV1757, IF(DV1757&lt;DW1757,'FF base data'!$B$11*DV1757, IF((DV1757-DW1757)&lt;'FF base data'!$B$11*DV1757, 'FF base data'!$B$11*DV1757,DV1757-DW1757))))</f>
        <v>0</v>
      </c>
      <c r="DU1758" s="89">
        <f t="shared" si="2049"/>
        <v>64.852722284731584</v>
      </c>
      <c r="DV1758" s="89">
        <f t="shared" si="2050"/>
        <v>10.461146593120816</v>
      </c>
      <c r="DW1758" s="89">
        <f>'FF base data'!$B$2+'FF base data'!$B$25</f>
        <v>10</v>
      </c>
      <c r="DX1758" s="89">
        <f t="shared" si="2051"/>
        <v>-1.5962545718141627</v>
      </c>
      <c r="DY1758" s="88">
        <f>IF($E1758&lt;&gt;1,0,IF(SUM(DX1746:DX1757)&lt;0,'FF base data'!$B$11*EA1757, IF(EA1757&lt;EB1757,'FF base data'!$B$11*EA1757, IF((EA1757-EB1757)&lt;'FF base data'!$B$11*EA1757, 'FF base data'!$B$11*EA1757,EA1757-EB1757))))</f>
        <v>0</v>
      </c>
      <c r="DZ1758" s="89">
        <f t="shared" si="2052"/>
        <v>224.81813270854104</v>
      </c>
      <c r="EA1758" s="89">
        <f t="shared" si="2053"/>
        <v>253.5209408192982</v>
      </c>
      <c r="EB1758" s="88">
        <f>EB1757+$AD1758*(EB1757-'FF base data'!$B$25)</f>
        <v>262.23477394343229</v>
      </c>
      <c r="EC1758" s="88">
        <f>EC1757*(1+'FF analyses'!$H$45)</f>
        <v>280.265492167074</v>
      </c>
    </row>
    <row r="1759" spans="1:133">
      <c r="A1759" s="1">
        <v>2016.09</v>
      </c>
      <c r="B1759" s="90" t="s">
        <v>2002</v>
      </c>
      <c r="C1759" s="90" t="s">
        <v>3807</v>
      </c>
      <c r="D1759" s="18">
        <f t="shared" si="2040"/>
        <v>2016</v>
      </c>
      <c r="E1759" s="18">
        <v>9</v>
      </c>
      <c r="F1759" s="1">
        <v>1749</v>
      </c>
      <c r="G1759" s="23">
        <v>2157.69</v>
      </c>
      <c r="I1759" s="24">
        <v>45.03</v>
      </c>
      <c r="J1759" s="23">
        <v>89.09</v>
      </c>
      <c r="K1759" s="23">
        <v>241.428</v>
      </c>
      <c r="L1759" s="26">
        <f t="shared" si="2107"/>
        <v>2016.7083333332009</v>
      </c>
      <c r="M1759" s="25">
        <v>1.63</v>
      </c>
      <c r="N1759" s="24">
        <f t="shared" si="2069"/>
        <v>2379.745872402953</v>
      </c>
      <c r="O1759" s="24">
        <f t="shared" si="2070"/>
        <v>49.664204141607449</v>
      </c>
      <c r="P1759" s="26">
        <f t="shared" si="2108"/>
        <v>1385637.5459422551</v>
      </c>
      <c r="Q1759" s="24">
        <f t="shared" si="2071"/>
        <v>98.258581989247332</v>
      </c>
      <c r="R1759" s="26">
        <f t="shared" si="2072"/>
        <v>57212.319178378501</v>
      </c>
      <c r="S1759" s="91">
        <f t="shared" si="2064"/>
        <v>26.727873346478532</v>
      </c>
      <c r="U1759" s="28">
        <f t="shared" si="2065"/>
        <v>29.360965010602925</v>
      </c>
      <c r="W1759" s="92">
        <f t="shared" si="2073"/>
        <v>1.2467485130143174E-3</v>
      </c>
      <c r="X1759" s="93"/>
      <c r="Y1759" s="9">
        <f t="shared" si="2074"/>
        <v>1.0154137707796274E-4</v>
      </c>
      <c r="Z1759" s="92">
        <f>Y1759-'FF base data'!$B$19-'FF base data'!$B$21*Y1759</f>
        <v>-7.5126844450568159E-5</v>
      </c>
      <c r="AA1759" s="92">
        <f>Z1759*'FF base data'!$B$6</f>
        <v>-3.7563422225284079E-5</v>
      </c>
      <c r="AB1759" s="92">
        <f t="shared" si="2075"/>
        <v>-6.2900902059173092E-3</v>
      </c>
      <c r="AC1759" s="92">
        <f>AB1759-'FF base data'!$B$19-'FF base data'!$B$21*AB1759</f>
        <v>-5.8275952691463125E-3</v>
      </c>
      <c r="AD1759" s="92">
        <f>AC1759*'FF base data'!$B$6</f>
        <v>-2.9137976345731563E-3</v>
      </c>
      <c r="AE1759" s="94">
        <f t="shared" si="2076"/>
        <v>288.85556020535415</v>
      </c>
      <c r="AF1759" s="94">
        <f t="shared" si="2077"/>
        <v>155.66858561916092</v>
      </c>
      <c r="AG1759" s="94">
        <f t="shared" si="2078"/>
        <v>40.249233957951525</v>
      </c>
      <c r="AH1759" s="94">
        <f t="shared" si="2079"/>
        <v>145163.2539543286</v>
      </c>
      <c r="AI1759" s="94">
        <f t="shared" si="2080"/>
        <v>47594.73811917867</v>
      </c>
      <c r="AJ1759" s="94">
        <f t="shared" si="2081"/>
        <v>930.53914980130651</v>
      </c>
      <c r="AK1759" s="85"/>
      <c r="AL1759" s="9">
        <f t="shared" si="2110"/>
        <v>5.5691181724592642E-2</v>
      </c>
      <c r="AM1759" s="9">
        <f t="shared" si="2038"/>
        <v>5.592117947943942E-2</v>
      </c>
      <c r="AN1759" s="9">
        <f t="shared" si="2067"/>
        <v>0.114384124748101</v>
      </c>
      <c r="AO1759" s="9">
        <f t="shared" si="2066"/>
        <v>4.3099612313402647E-2</v>
      </c>
      <c r="AP1759" s="9">
        <f t="shared" si="2060"/>
        <v>4.7551781543482718E-2</v>
      </c>
      <c r="AQ1759" s="9">
        <f t="shared" si="2059"/>
        <v>5.9663939978529257E-2</v>
      </c>
      <c r="AR1759" s="9">
        <f t="shared" si="2057"/>
        <v>6.3022766704315503E-2</v>
      </c>
      <c r="AS1759" s="9">
        <f t="shared" si="2055"/>
        <v>6.2501418147637544E-2</v>
      </c>
      <c r="AT1759" s="9">
        <f t="shared" si="2039"/>
        <v>5.0558269656816535E-2</v>
      </c>
      <c r="AU1759" s="9">
        <f t="shared" si="2061"/>
        <v>5.809025659631506E-2</v>
      </c>
      <c r="AV1759" s="95"/>
      <c r="AW1759" s="89">
        <f t="shared" si="2082"/>
        <v>-7.1794719742378655E-4</v>
      </c>
      <c r="AX1759" s="88">
        <f>IF(AW1758&lt;0,'FF base data'!$B$10*AZ1758, IF(AZ1758&lt;BA1758,'FF base data'!$B$10*AZ1758, IF((AZ1758-BA1758)&lt;'FF base data'!$B$10*AZ1758, 'FF base data'!$B$10*AZ1758,AZ1758-BA1758)))</f>
        <v>7.9703776596367487E-3</v>
      </c>
      <c r="AY1759" s="89">
        <f t="shared" si="2083"/>
        <v>25.595479230560159</v>
      </c>
      <c r="AZ1759" s="89">
        <f t="shared" si="2084"/>
        <v>9.5557648667070367</v>
      </c>
      <c r="BA1759" s="89">
        <f>'FF base data'!$B$2+'FF base data'!$B$24</f>
        <v>10</v>
      </c>
      <c r="BB1759" s="89">
        <f t="shared" si="2085"/>
        <v>-1.7563960229565561E-3</v>
      </c>
      <c r="BC1759" s="88">
        <f>IF(BB1758&lt;0,'FF base data'!$B$10*BE1758, IF(BE1758&lt;BF1758,'FF base data'!$B$10*BE1758, IF((BE1758-BF1758)&lt;'FF base data'!$B$10*BE1758, 'FF base data'!$B$10*BE1758,BE1758-BF1758)))</f>
        <v>1.9498810310988941E-2</v>
      </c>
      <c r="BD1759" s="88">
        <f t="shared" si="2086"/>
        <v>31.442935538262912</v>
      </c>
      <c r="BE1759" s="88">
        <f t="shared" si="2087"/>
        <v>23.377317166852784</v>
      </c>
      <c r="BF1759" s="88">
        <f>BF1758+$AA1759*(BF1758-'FF base data'!$B$24)</f>
        <v>40.249233957951624</v>
      </c>
      <c r="BG1759" s="89">
        <f t="shared" si="2088"/>
        <v>-5.7863063753458295E-2</v>
      </c>
      <c r="BH1759" s="88">
        <f>IF(BG1758&lt;0,'FF base data'!$B$12*BJ1758, IF(BJ1758&lt;BK1758,'FF base data'!$B$12*BJ1758, IF((BJ1758-BK1758)&lt;'FF base data'!$B$12*BJ1758, 'FF base data'!$B$12*BJ1758,BJ1758-BK1758)))</f>
        <v>8.2811921148184791E-3</v>
      </c>
      <c r="BI1759" s="89">
        <f t="shared" si="2089"/>
        <v>84.083393869341833</v>
      </c>
      <c r="BJ1759" s="89">
        <f t="shared" si="2090"/>
        <v>9.871286281913898</v>
      </c>
      <c r="BK1759" s="89">
        <f>'FF base data'!$B$2+'FF base data'!$B$25</f>
        <v>10</v>
      </c>
      <c r="BL1759" s="88">
        <f t="shared" si="2091"/>
        <v>-5.2044915405463357</v>
      </c>
      <c r="BM1759" s="88">
        <f>IF(BL1758&lt;0,'FF base data'!$B$12*BO1758, IF(BO1758&lt;BP1758,'FF base data'!$B$12*BO1758, IF((BO1758-BP1758)&lt;'FF base data'!$B$12*BO1758, 'FF base data'!$B$12*BO1758,BO1758-BP1758)))</f>
        <v>0.74485157735250207</v>
      </c>
      <c r="BN1759" s="88">
        <f t="shared" si="2092"/>
        <v>768.21792242655386</v>
      </c>
      <c r="BO1759" s="88">
        <f t="shared" si="2093"/>
        <v>887.87254970510355</v>
      </c>
      <c r="BP1759" s="88">
        <f>BP1758+$AD1759*(BP1758-'FF base data'!$B$25)</f>
        <v>930.5391498013056</v>
      </c>
      <c r="BQ1759" s="88"/>
      <c r="BR1759" s="89">
        <f t="shared" si="2094"/>
        <v>-7.2477400381402101E-4</v>
      </c>
      <c r="BS1759" s="88">
        <f>IF($E1759&lt;&gt;1,0,IF(SUM(BR1747:BR1758)&lt;0,'FF base data'!$B$9*BU1758, IF(BU1758&lt;BV1758,'FF base data'!$B$9*BU1758, IF((BU1758-BV1758)&lt;'FF base data'!$B$9*BU1758, 'FF base data'!$B$9*BU1758,BU1758-BV1758))))</f>
        <v>0</v>
      </c>
      <c r="BT1759" s="89">
        <f t="shared" si="2095"/>
        <v>26.35426319810631</v>
      </c>
      <c r="BU1759" s="89">
        <f t="shared" si="2096"/>
        <v>9.6466124609695871</v>
      </c>
      <c r="BV1759" s="89">
        <f>'FF base data'!$B$2+'FF base data'!$B$24</f>
        <v>10</v>
      </c>
      <c r="BW1759" s="89">
        <f t="shared" si="2097"/>
        <v>-1.7853105335904327E-3</v>
      </c>
      <c r="BX1759" s="88">
        <f>IF($E1759&lt;&gt;1,0,IF(SUM(BW1747:BW1758)&lt;0,'FF base data'!$B$9*BZ1758, IF(BZ1758&lt;CA1758,'FF base data'!$B$9*BZ1758, IF((BZ1758-CA1758)&lt;'FF base data'!$B$9*BZ1758, 'FF base data'!$B$9*BZ1758,BZ1758-CA1758))))</f>
        <v>0</v>
      </c>
      <c r="BY1759" s="88">
        <f t="shared" si="2098"/>
        <v>31.88259115823654</v>
      </c>
      <c r="BZ1759" s="88">
        <f t="shared" si="2099"/>
        <v>23.762164135860747</v>
      </c>
      <c r="CA1759" s="88">
        <f>CA1758+$AA1759*(CA1758-'FF base data'!$B$24)</f>
        <v>40.249233957951624</v>
      </c>
      <c r="CB1759" s="89">
        <f t="shared" si="2100"/>
        <v>-6.0963328395916928E-2</v>
      </c>
      <c r="CC1759" s="88">
        <f>IF($E1759&lt;&gt;1,0,IF(SUM(CB1747:CB1758)&lt;0,'FF base data'!$B$11*CE1758, IF(CE1758&lt;CF1758,'FF base data'!$B$11*CE1758, IF((CE1758-CF1758)&lt;'FF base data'!$B$11*CE1758, 'FF base data'!$B$11*CE1758,CE1758-CF1758))))</f>
        <v>0</v>
      </c>
      <c r="CD1759" s="89">
        <f t="shared" si="2101"/>
        <v>90.067263566088187</v>
      </c>
      <c r="CE1759" s="89">
        <f t="shared" si="2102"/>
        <v>10.400183264724898</v>
      </c>
      <c r="CF1759" s="89">
        <f>'FF base data'!$B$2+'FF base data'!$B$25</f>
        <v>10</v>
      </c>
      <c r="CG1759" s="89">
        <f t="shared" si="2103"/>
        <v>-5.2579309891040387</v>
      </c>
      <c r="CH1759" s="88">
        <f>IF($E1759&lt;&gt;1,0,IF(SUM(CG1747:CG1758)&lt;0,'FF base data'!$B$11*CJ1758, IF(CJ1758&lt;CK1758,'FF base data'!$B$11*CJ1758, IF((CJ1758-CK1758)&lt;'FF base data'!$B$11*CJ1758, 'FF base data'!$B$11*CJ1758,CJ1758-CK1758))))</f>
        <v>0</v>
      </c>
      <c r="CI1759" s="89">
        <f t="shared" si="2104"/>
        <v>820.14889377262978</v>
      </c>
      <c r="CJ1759" s="89">
        <f t="shared" si="2105"/>
        <v>896.98917888513324</v>
      </c>
      <c r="CK1759" s="88">
        <f>CK1758+$AD1759*(CK1758-'FF base data'!$B$25)</f>
        <v>930.5391498013056</v>
      </c>
      <c r="CL1759" s="88"/>
      <c r="CM1759" s="89">
        <f t="shared" si="2112"/>
        <v>-7.2477400381402101E-4</v>
      </c>
      <c r="CN1759" s="88">
        <f>IF($E1759&lt;&gt;1,0,IF(SUM(CM1747:CM1758)&lt;0,'FF base data'!$B$9*CP1758, IF(CP1758&lt;CQ1758,'FF base data'!$B$9*CP1758, IF((CP1758-CQ1758)&lt;'FF base data'!$B$9*CP1758, 'FF base data'!$B$9*CP1758,CP1758-CQ1758))))</f>
        <v>0</v>
      </c>
      <c r="CO1759" s="89">
        <f t="shared" si="2113"/>
        <v>16.502016430446261</v>
      </c>
      <c r="CP1759" s="89">
        <f t="shared" si="2114"/>
        <v>9.6466124609695871</v>
      </c>
      <c r="CQ1759" s="89">
        <f>'FF base data'!$B$2+'FF base data'!$B$24</f>
        <v>10</v>
      </c>
      <c r="CR1759" s="89">
        <f t="shared" si="2115"/>
        <v>-1.2192829562345496E-3</v>
      </c>
      <c r="CS1759" s="88">
        <f>IF($E1759&lt;&gt;1,0,IF(SUM(CR1747:CR1758)&lt;0,'FF base data'!$B$9*CU1758, IF(CU1758&lt;CV1758,'FF base data'!$B$9*CU1758, IF((CU1758-CV1758)&lt;'FF base data'!$B$9*CU1758, 'FF base data'!$B$9*CU1758,CU1758-CV1758))))</f>
        <v>0</v>
      </c>
      <c r="CT1759" s="88">
        <f t="shared" si="2116"/>
        <v>15.920082606160062</v>
      </c>
      <c r="CU1759" s="88">
        <f t="shared" si="2117"/>
        <v>16.228438240285161</v>
      </c>
      <c r="CV1759" s="88">
        <f>CV1758+$AA1759*(CV1758-'FF base data'!$B$24)</f>
        <v>23.8277497873108</v>
      </c>
      <c r="CW1759" s="89">
        <f t="shared" si="2118"/>
        <v>-6.0963328395916928E-2</v>
      </c>
      <c r="CX1759" s="88">
        <f>IF($E1759&lt;&gt;1,0,IF(SUM(CW1747:CW1758)&lt;0,'FF base data'!$B$11*CZ1758, IF(CZ1758&lt;DA1758,'FF base data'!$B$11*CZ1758, IF((CZ1758-DA1758)&lt;'FF base data'!$B$11*CZ1758, 'FF base data'!$B$11*CZ1758,CZ1758-DA1758))))</f>
        <v>0</v>
      </c>
      <c r="CY1759" s="89">
        <f t="shared" si="2119"/>
        <v>66.090389796046708</v>
      </c>
      <c r="CZ1759" s="89">
        <f t="shared" si="2120"/>
        <v>10.400183264724898</v>
      </c>
      <c r="DA1759" s="89">
        <f>'FF base data'!$B$2+'FF base data'!$B$25</f>
        <v>10</v>
      </c>
      <c r="DB1759" s="89">
        <f t="shared" si="2121"/>
        <v>-1.5638509826651033</v>
      </c>
      <c r="DC1759" s="88">
        <f>IF($E1759&lt;&gt;1,0,IF(SUM(DB1747:DB1758)&lt;0,'FF base data'!$B$11*DE1758, IF(DE1758&lt;DF1758,'FF base data'!$B$11*DE1758, IF((DE1758-DF1758)&lt;'FF base data'!$B$11*DE1758, 'FF base data'!$B$11*DE1758,DE1758-DF1758))))</f>
        <v>0</v>
      </c>
      <c r="DD1759" s="89">
        <f t="shared" si="2122"/>
        <v>238.58704841096193</v>
      </c>
      <c r="DE1759" s="89">
        <f t="shared" si="2123"/>
        <v>266.78885891549373</v>
      </c>
      <c r="DF1759" s="88">
        <f>DF1758+$AD1759*(DF1758-'FF base data'!$B$25)</f>
        <v>276.76752829977613</v>
      </c>
      <c r="DG1759" s="88">
        <f>DG1758*(1+'FF analyses'!$H$45)</f>
        <v>290.23776770579997</v>
      </c>
      <c r="DI1759" s="89">
        <f t="shared" si="2042"/>
        <v>-7.2477400381402101E-4</v>
      </c>
      <c r="DJ1759" s="88">
        <f>IF($E1759&lt;&gt;1,0,IF(SUM(DI1747:DI1758)&lt;0,'FF base data'!$B$9*DL1758, IF(DL1758&lt;DM1758,'FF base data'!$B$9*DL1758, IF((DL1758-DM1758)&lt;'FF base data'!$B$9*DL1758, 'FF base data'!$B$9*DL1758,DL1758-DM1758))))</f>
        <v>0</v>
      </c>
      <c r="DK1759" s="89">
        <f t="shared" si="2043"/>
        <v>14.508052219602321</v>
      </c>
      <c r="DL1759" s="89">
        <f t="shared" si="2044"/>
        <v>9.6466124609695871</v>
      </c>
      <c r="DM1759" s="89">
        <f>'FF base data'!$B$2+'FF base data'!$B$24</f>
        <v>10</v>
      </c>
      <c r="DN1759" s="89">
        <f t="shared" si="2045"/>
        <v>-1.111110881843143E-3</v>
      </c>
      <c r="DO1759" s="88">
        <f>IF($E1759&lt;&gt;1,0,IF(SUM(DN1747:DN1758)&lt;0,'FF base data'!$B$9*DQ1758, IF(DQ1758&lt;DR1758,'FF base data'!$B$9*DQ1758, IF((DQ1758-DR1758)&lt;'FF base data'!$B$9*DQ1758, 'FF base data'!$B$9*DQ1758,DQ1758-DR1758))))</f>
        <v>0</v>
      </c>
      <c r="DP1759" s="88">
        <f t="shared" si="2046"/>
        <v>13.560366918754911</v>
      </c>
      <c r="DQ1759" s="88">
        <f t="shared" si="2047"/>
        <v>14.788687262377797</v>
      </c>
      <c r="DR1759" s="88">
        <f>DR1758+$AA1759*(DR1758-'FF base data'!$B$24)</f>
        <v>21.713804776111097</v>
      </c>
      <c r="DS1759" s="89">
        <f t="shared" si="2048"/>
        <v>-6.0963328395916928E-2</v>
      </c>
      <c r="DT1759" s="88">
        <f>IF($E1759&lt;&gt;1,0,IF(SUM(DS1747:DS1758)&lt;0,'FF base data'!$B$11*DV1758, IF(DV1758&lt;DW1758,'FF base data'!$B$11*DV1758, IF((DV1758-DW1758)&lt;'FF base data'!$B$11*DV1758, 'FF base data'!$B$11*DV1758,DV1758-DW1758))))</f>
        <v>0</v>
      </c>
      <c r="DU1759" s="89">
        <f t="shared" si="2049"/>
        <v>64.852722284731584</v>
      </c>
      <c r="DV1759" s="89">
        <f t="shared" si="2050"/>
        <v>10.400183264724898</v>
      </c>
      <c r="DW1759" s="89">
        <f>'FF base data'!$B$2+'FF base data'!$B$25</f>
        <v>10</v>
      </c>
      <c r="DX1759" s="89">
        <f t="shared" si="2051"/>
        <v>-1.4774174353480645</v>
      </c>
      <c r="DY1759" s="88">
        <f>IF($E1759&lt;&gt;1,0,IF(SUM(DX1747:DX1758)&lt;0,'FF base data'!$B$11*EA1758, IF(EA1758&lt;EB1758,'FF base data'!$B$11*EA1758, IF((EA1758-EB1758)&lt;'FF base data'!$B$11*EA1758, 'FF base data'!$B$11*EA1758,EA1758-EB1758))))</f>
        <v>0</v>
      </c>
      <c r="DZ1759" s="89">
        <f t="shared" si="2052"/>
        <v>224.81813270854104</v>
      </c>
      <c r="EA1759" s="89">
        <f t="shared" si="2053"/>
        <v>252.04352338395014</v>
      </c>
      <c r="EB1759" s="88">
        <f>EB1758+$AD1759*(EB1758-'FF base data'!$B$25)</f>
        <v>261.47067487941308</v>
      </c>
      <c r="EC1759" s="88">
        <f>EC1758*(1+'FF analyses'!$H$45)</f>
        <v>281.08326294546816</v>
      </c>
    </row>
    <row r="1760" spans="1:133">
      <c r="A1760" s="1">
        <v>2016.1</v>
      </c>
      <c r="B1760" s="90" t="s">
        <v>2003</v>
      </c>
      <c r="C1760" s="90" t="s">
        <v>3808</v>
      </c>
      <c r="D1760" s="18">
        <f t="shared" si="2040"/>
        <v>2016</v>
      </c>
      <c r="E1760" s="18">
        <v>10</v>
      </c>
      <c r="F1760" s="1">
        <v>1750</v>
      </c>
      <c r="G1760" s="23">
        <v>2143.02</v>
      </c>
      <c r="I1760" s="24">
        <f>I1759*2/3+I1762/3</f>
        <v>45.25333333333333</v>
      </c>
      <c r="J1760" s="23">
        <f>J1759*2/3+J1762/3</f>
        <v>90.91</v>
      </c>
      <c r="K1760" s="23">
        <v>241.72900000000001</v>
      </c>
      <c r="L1760" s="26">
        <f t="shared" si="2107"/>
        <v>2016.7916666665342</v>
      </c>
      <c r="M1760" s="25">
        <v>1.76</v>
      </c>
      <c r="N1760" s="24">
        <f t="shared" si="2069"/>
        <v>2360.6230251024913</v>
      </c>
      <c r="O1760" s="24">
        <f t="shared" si="2070"/>
        <v>49.848373150649422</v>
      </c>
      <c r="P1760" s="26">
        <f t="shared" si="2108"/>
        <v>1376921.7607855725</v>
      </c>
      <c r="Q1760" s="24">
        <f t="shared" si="2071"/>
        <v>100.1410342470287</v>
      </c>
      <c r="R1760" s="26">
        <f t="shared" si="2072"/>
        <v>58411.007490838332</v>
      </c>
      <c r="S1760" s="91">
        <f t="shared" si="2064"/>
        <v>26.525143085070596</v>
      </c>
      <c r="U1760" s="28">
        <f t="shared" si="2065"/>
        <v>29.132461051587669</v>
      </c>
      <c r="W1760" s="92">
        <f t="shared" si="2073"/>
        <v>-1.5554608673349346E-3</v>
      </c>
      <c r="X1760" s="93"/>
      <c r="Y1760" s="9">
        <f t="shared" si="2074"/>
        <v>3.010427773092017E-3</v>
      </c>
      <c r="Z1760" s="92">
        <f>Y1760-'FF base data'!$B$19-'FF base data'!$B$21*Y1760</f>
        <v>2.5428709119620805E-3</v>
      </c>
      <c r="AA1760" s="92">
        <f>Z1760*'FF base data'!$B$6</f>
        <v>1.2714354559810403E-3</v>
      </c>
      <c r="AB1760" s="92">
        <f t="shared" si="2075"/>
        <v>1.3596900475592921E-2</v>
      </c>
      <c r="AC1760" s="92">
        <f>AB1760-'FF base data'!$B$19-'FF base data'!$B$21*AB1760</f>
        <v>1.2070696344212895E-2</v>
      </c>
      <c r="AD1760" s="92">
        <f>AC1760*'FF base data'!$B$6</f>
        <v>6.0353481721064474E-3</v>
      </c>
      <c r="AE1760" s="94">
        <f t="shared" si="2076"/>
        <v>289.72513900620839</v>
      </c>
      <c r="AF1760" s="94">
        <f t="shared" si="2077"/>
        <v>156.06443073743819</v>
      </c>
      <c r="AG1760" s="94">
        <f t="shared" si="2078"/>
        <v>40.300408261081742</v>
      </c>
      <c r="AH1760" s="94">
        <f t="shared" si="2079"/>
        <v>147137.02427105882</v>
      </c>
      <c r="AI1760" s="94">
        <f t="shared" si="2080"/>
        <v>48169.239750597611</v>
      </c>
      <c r="AJ1760" s="94">
        <f t="shared" si="2081"/>
        <v>936.15527755813332</v>
      </c>
      <c r="AK1760" s="85"/>
      <c r="AL1760" s="9">
        <f t="shared" si="2110"/>
        <v>3.9134610505099143E-2</v>
      </c>
      <c r="AM1760" s="9">
        <f t="shared" si="2038"/>
        <v>3.354807669444515E-2</v>
      </c>
      <c r="AN1760" s="9">
        <f t="shared" si="2067"/>
        <v>0.11340320790966407</v>
      </c>
      <c r="AO1760" s="9">
        <f t="shared" si="2066"/>
        <v>4.2364653676104203E-2</v>
      </c>
      <c r="AP1760" s="9">
        <f t="shared" si="2060"/>
        <v>4.5950072562592759E-2</v>
      </c>
      <c r="AQ1760" s="9">
        <f t="shared" si="2059"/>
        <v>6.0284844023646533E-2</v>
      </c>
      <c r="AR1760" s="9">
        <f t="shared" si="2057"/>
        <v>6.2373518137200934E-2</v>
      </c>
      <c r="AS1760" s="9">
        <f t="shared" si="2055"/>
        <v>6.2952390470806474E-2</v>
      </c>
      <c r="AT1760" s="9">
        <f t="shared" si="2039"/>
        <v>4.9832128842763224E-2</v>
      </c>
      <c r="AU1760" s="9">
        <f t="shared" si="2061"/>
        <v>5.8126420579814431E-2</v>
      </c>
      <c r="AV1760" s="95"/>
      <c r="AW1760" s="89">
        <f t="shared" si="2082"/>
        <v>2.4278808879590486E-2</v>
      </c>
      <c r="AX1760" s="88">
        <f>IF(AW1759&lt;0,'FF base data'!$B$10*AZ1759, IF(AZ1759&lt;BA1759,'FF base data'!$B$10*AZ1759, IF((AZ1759-BA1759)&lt;'FF base data'!$B$10*AZ1759, 'FF base data'!$B$10*AZ1759,AZ1759-BA1759)))</f>
        <v>7.9631373889225317E-3</v>
      </c>
      <c r="AY1760" s="89">
        <f t="shared" si="2083"/>
        <v>25.603442367949082</v>
      </c>
      <c r="AZ1760" s="89">
        <f t="shared" si="2084"/>
        <v>9.5720805381977048</v>
      </c>
      <c r="BA1760" s="89">
        <f>'FF base data'!$B$2+'FF base data'!$B$24</f>
        <v>10</v>
      </c>
      <c r="BB1760" s="89">
        <f t="shared" si="2085"/>
        <v>5.939596190678232E-2</v>
      </c>
      <c r="BC1760" s="88">
        <f>IF(BB1759&lt;0,'FF base data'!$B$10*BE1759, IF(BE1759&lt;BF1759,'FF base data'!$B$10*BE1759, IF((BE1759-BF1759)&lt;'FF base data'!$B$10*BE1759, 'FF base data'!$B$10*BE1759,BE1759-BF1759)))</f>
        <v>1.9481097639043987E-2</v>
      </c>
      <c r="BD1760" s="88">
        <f t="shared" si="2086"/>
        <v>31.462416635901956</v>
      </c>
      <c r="BE1760" s="88">
        <f t="shared" si="2087"/>
        <v>23.417232031120523</v>
      </c>
      <c r="BF1760" s="88">
        <f>BF1759+$AA1760*(BF1759-'FF base data'!$B$24)</f>
        <v>40.300408261081841</v>
      </c>
      <c r="BG1760" s="89">
        <f t="shared" si="2088"/>
        <v>0.11905400481974718</v>
      </c>
      <c r="BH1760" s="88">
        <f>IF(BG1759&lt;0,'FF base data'!$B$12*BJ1759, IF(BJ1759&lt;BK1759,'FF base data'!$B$12*BJ1759, IF((BJ1759-BK1759)&lt;'FF base data'!$B$12*BJ1759, 'FF base data'!$B$12*BJ1759,BJ1759-BK1759)))</f>
        <v>8.2260719015949148E-3</v>
      </c>
      <c r="BI1760" s="89">
        <f t="shared" si="2089"/>
        <v>84.091619941243422</v>
      </c>
      <c r="BJ1760" s="89">
        <f t="shared" si="2090"/>
        <v>9.9821142148320501</v>
      </c>
      <c r="BK1760" s="89">
        <f>'FF base data'!$B$2+'FF base data'!$B$25</f>
        <v>10</v>
      </c>
      <c r="BL1760" s="88">
        <f t="shared" si="2091"/>
        <v>10.708308906569163</v>
      </c>
      <c r="BM1760" s="88">
        <f>IF(BL1759&lt;0,'FF base data'!$B$12*BO1759, IF(BO1759&lt;BP1759,'FF base data'!$B$12*BO1759, IF((BO1759-BP1759)&lt;'FF base data'!$B$12*BO1759, 'FF base data'!$B$12*BO1759,BO1759-BP1759)))</f>
        <v>0.73989379142091971</v>
      </c>
      <c r="BN1760" s="88">
        <f t="shared" si="2092"/>
        <v>768.95781621797482</v>
      </c>
      <c r="BO1760" s="88">
        <f t="shared" si="2093"/>
        <v>897.84096482025177</v>
      </c>
      <c r="BP1760" s="88">
        <f>BP1759+$AD1760*(BP1759-'FF base data'!$B$25)</f>
        <v>936.15527755813241</v>
      </c>
      <c r="BQ1760" s="88"/>
      <c r="BR1760" s="89">
        <f t="shared" si="2094"/>
        <v>2.4530090225970504E-2</v>
      </c>
      <c r="BS1760" s="88">
        <f>IF($E1760&lt;&gt;1,0,IF(SUM(BR1748:BR1759)&lt;0,'FF base data'!$B$9*BU1759, IF(BU1759&lt;BV1759,'FF base data'!$B$9*BU1759, IF((BU1759-BV1759)&lt;'FF base data'!$B$9*BU1759, 'FF base data'!$B$9*BU1759,BU1759-BV1759))))</f>
        <v>0</v>
      </c>
      <c r="BT1760" s="89">
        <f t="shared" si="2095"/>
        <v>26.35426319810631</v>
      </c>
      <c r="BU1760" s="89">
        <f t="shared" si="2096"/>
        <v>9.6711425511955582</v>
      </c>
      <c r="BV1760" s="89">
        <f>'FF base data'!$B$2+'FF base data'!$B$24</f>
        <v>10</v>
      </c>
      <c r="BW1760" s="89">
        <f t="shared" si="2097"/>
        <v>6.0424115986348864E-2</v>
      </c>
      <c r="BX1760" s="88">
        <f>IF($E1760&lt;&gt;1,0,IF(SUM(BW1748:BW1759)&lt;0,'FF base data'!$B$9*BZ1759, IF(BZ1759&lt;CA1759,'FF base data'!$B$9*BZ1759, IF((BZ1759-CA1759)&lt;'FF base data'!$B$9*BZ1759, 'FF base data'!$B$9*BZ1759,BZ1759-CA1759))))</f>
        <v>0</v>
      </c>
      <c r="BY1760" s="88">
        <f t="shared" si="2098"/>
        <v>31.88259115823654</v>
      </c>
      <c r="BZ1760" s="88">
        <f t="shared" si="2099"/>
        <v>23.822588251847097</v>
      </c>
      <c r="CA1760" s="88">
        <f>CA1759+$AA1760*(CA1759-'FF base data'!$B$24)</f>
        <v>40.300408261081841</v>
      </c>
      <c r="CB1760" s="89">
        <f t="shared" si="2100"/>
        <v>0.12553745411265896</v>
      </c>
      <c r="CC1760" s="88">
        <f>IF($E1760&lt;&gt;1,0,IF(SUM(CB1748:CB1759)&lt;0,'FF base data'!$B$11*CE1759, IF(CE1759&lt;CF1759,'FF base data'!$B$11*CE1759, IF((CE1759-CF1759)&lt;'FF base data'!$B$11*CE1759, 'FF base data'!$B$11*CE1759,CE1759-CF1759))))</f>
        <v>0</v>
      </c>
      <c r="CD1760" s="89">
        <f t="shared" si="2101"/>
        <v>90.067263566088187</v>
      </c>
      <c r="CE1760" s="89">
        <f t="shared" si="2102"/>
        <v>10.525720718837556</v>
      </c>
      <c r="CF1760" s="89">
        <f>'FF base data'!$B$2+'FF base data'!$B$25</f>
        <v>10</v>
      </c>
      <c r="CG1760" s="89">
        <f t="shared" si="2103"/>
        <v>10.827284002367303</v>
      </c>
      <c r="CH1760" s="88">
        <f>IF($E1760&lt;&gt;1,0,IF(SUM(CG1748:CG1759)&lt;0,'FF base data'!$B$11*CJ1759, IF(CJ1759&lt;CK1759,'FF base data'!$B$11*CJ1759, IF((CJ1759-CK1759)&lt;'FF base data'!$B$11*CJ1759, 'FF base data'!$B$11*CJ1759,CJ1759-CK1759))))</f>
        <v>0</v>
      </c>
      <c r="CI1760" s="89">
        <f t="shared" si="2104"/>
        <v>820.14889377262978</v>
      </c>
      <c r="CJ1760" s="89">
        <f t="shared" si="2105"/>
        <v>907.81646288750051</v>
      </c>
      <c r="CK1760" s="88">
        <f>CK1759+$AD1760*(CK1759-'FF base data'!$B$25)</f>
        <v>936.15527755813241</v>
      </c>
      <c r="CL1760" s="88"/>
      <c r="CM1760" s="89">
        <f t="shared" si="2112"/>
        <v>2.4530090225970504E-2</v>
      </c>
      <c r="CN1760" s="88">
        <f>IF($E1760&lt;&gt;1,0,IF(SUM(CM1748:CM1759)&lt;0,'FF base data'!$B$9*CP1759, IF(CP1759&lt;CQ1759,'FF base data'!$B$9*CP1759, IF((CP1759-CQ1759)&lt;'FF base data'!$B$9*CP1759, 'FF base data'!$B$9*CP1759,CP1759-CQ1759))))</f>
        <v>0</v>
      </c>
      <c r="CO1760" s="89">
        <f t="shared" si="2113"/>
        <v>16.502016430446261</v>
      </c>
      <c r="CP1760" s="89">
        <f t="shared" si="2114"/>
        <v>9.6711425511955582</v>
      </c>
      <c r="CQ1760" s="89">
        <f>'FF base data'!$B$2+'FF base data'!$B$24</f>
        <v>10</v>
      </c>
      <c r="CR1760" s="89">
        <f t="shared" si="2115"/>
        <v>4.1266823547794228E-2</v>
      </c>
      <c r="CS1760" s="88">
        <f>IF($E1760&lt;&gt;1,0,IF(SUM(CR1748:CR1759)&lt;0,'FF base data'!$B$9*CU1759, IF(CU1759&lt;CV1759,'FF base data'!$B$9*CU1759, IF((CU1759-CV1759)&lt;'FF base data'!$B$9*CU1759, 'FF base data'!$B$9*CU1759,CU1759-CV1759))))</f>
        <v>0</v>
      </c>
      <c r="CT1760" s="88">
        <f t="shared" si="2116"/>
        <v>15.920082606160062</v>
      </c>
      <c r="CU1760" s="88">
        <f t="shared" si="2117"/>
        <v>16.269705063832955</v>
      </c>
      <c r="CV1760" s="88">
        <f>CV1759+$AA1760*(CV1759-'FF base data'!$B$24)</f>
        <v>23.858045233226633</v>
      </c>
      <c r="CW1760" s="89">
        <f t="shared" si="2118"/>
        <v>0.12553745411265896</v>
      </c>
      <c r="CX1760" s="88">
        <f>IF($E1760&lt;&gt;1,0,IF(SUM(CW1748:CW1759)&lt;0,'FF base data'!$B$11*CZ1759, IF(CZ1759&lt;DA1759,'FF base data'!$B$11*CZ1759, IF((CZ1759-DA1759)&lt;'FF base data'!$B$11*CZ1759, 'FF base data'!$B$11*CZ1759,CZ1759-DA1759))))</f>
        <v>0</v>
      </c>
      <c r="CY1760" s="89">
        <f t="shared" si="2119"/>
        <v>66.090389796046708</v>
      </c>
      <c r="CZ1760" s="89">
        <f t="shared" si="2120"/>
        <v>10.525720718837556</v>
      </c>
      <c r="DA1760" s="89">
        <f>'FF base data'!$B$2+'FF base data'!$B$25</f>
        <v>10</v>
      </c>
      <c r="DB1760" s="89">
        <f t="shared" si="2121"/>
        <v>3.2203273039879798</v>
      </c>
      <c r="DC1760" s="88">
        <f>IF($E1760&lt;&gt;1,0,IF(SUM(DB1748:DB1759)&lt;0,'FF base data'!$B$11*DE1759, IF(DE1759&lt;DF1759,'FF base data'!$B$11*DE1759, IF((DE1759-DF1759)&lt;'FF base data'!$B$11*DE1759, 'FF base data'!$B$11*DE1759,DE1759-DF1759))))</f>
        <v>0</v>
      </c>
      <c r="DD1760" s="89">
        <f t="shared" si="2122"/>
        <v>238.58704841096193</v>
      </c>
      <c r="DE1760" s="89">
        <f t="shared" si="2123"/>
        <v>270.00918621948171</v>
      </c>
      <c r="DF1760" s="88">
        <f>DF1759+$AD1760*(DF1759-'FF base data'!$B$25)</f>
        <v>278.43791669579861</v>
      </c>
      <c r="DG1760" s="88">
        <f>DG1759*(1+'FF analyses'!$H$45)</f>
        <v>291.08463602119951</v>
      </c>
      <c r="DI1760" s="89">
        <f t="shared" si="2042"/>
        <v>2.4530090225970504E-2</v>
      </c>
      <c r="DJ1760" s="88">
        <f>IF($E1760&lt;&gt;1,0,IF(SUM(DI1748:DI1759)&lt;0,'FF base data'!$B$9*DL1759, IF(DL1759&lt;DM1759,'FF base data'!$B$9*DL1759, IF((DL1759-DM1759)&lt;'FF base data'!$B$9*DL1759, 'FF base data'!$B$9*DL1759,DL1759-DM1759))))</f>
        <v>0</v>
      </c>
      <c r="DK1760" s="89">
        <f t="shared" si="2043"/>
        <v>14.508052219602321</v>
      </c>
      <c r="DL1760" s="89">
        <f t="shared" si="2044"/>
        <v>9.6711425511955582</v>
      </c>
      <c r="DM1760" s="89">
        <f>'FF base data'!$B$2+'FF base data'!$B$24</f>
        <v>10</v>
      </c>
      <c r="DN1760" s="89">
        <f t="shared" si="2045"/>
        <v>3.7605722665604635E-2</v>
      </c>
      <c r="DO1760" s="88">
        <f>IF($E1760&lt;&gt;1,0,IF(SUM(DN1748:DN1759)&lt;0,'FF base data'!$B$9*DQ1759, IF(DQ1759&lt;DR1759,'FF base data'!$B$9*DQ1759, IF((DQ1759-DR1759)&lt;'FF base data'!$B$9*DQ1759, 'FF base data'!$B$9*DQ1759,DQ1759-DR1759))))</f>
        <v>0</v>
      </c>
      <c r="DP1760" s="88">
        <f t="shared" si="2046"/>
        <v>13.560366918754911</v>
      </c>
      <c r="DQ1760" s="88">
        <f t="shared" si="2047"/>
        <v>14.826292985043402</v>
      </c>
      <c r="DR1760" s="88">
        <f>DR1759+$AA1760*(DR1759-'FF base data'!$B$24)</f>
        <v>21.741412477387694</v>
      </c>
      <c r="DS1760" s="89">
        <f t="shared" si="2048"/>
        <v>0.12553745411265896</v>
      </c>
      <c r="DT1760" s="88">
        <f>IF($E1760&lt;&gt;1,0,IF(SUM(DS1748:DS1759)&lt;0,'FF base data'!$B$11*DV1759, IF(DV1759&lt;DW1759,'FF base data'!$B$11*DV1759, IF((DV1759-DW1759)&lt;'FF base data'!$B$11*DV1759, 'FF base data'!$B$11*DV1759,DV1759-DW1759))))</f>
        <v>0</v>
      </c>
      <c r="DU1760" s="89">
        <f t="shared" si="2049"/>
        <v>64.852722284731584</v>
      </c>
      <c r="DV1760" s="89">
        <f t="shared" si="2050"/>
        <v>10.525720718837556</v>
      </c>
      <c r="DW1760" s="89">
        <f>'FF base data'!$B$2+'FF base data'!$B$25</f>
        <v>10</v>
      </c>
      <c r="DX1760" s="89">
        <f t="shared" si="2051"/>
        <v>3.0423408362931843</v>
      </c>
      <c r="DY1760" s="88">
        <f>IF($E1760&lt;&gt;1,0,IF(SUM(DX1748:DX1759)&lt;0,'FF base data'!$B$11*EA1759, IF(EA1759&lt;EB1759,'FF base data'!$B$11*EA1759, IF((EA1759-EB1759)&lt;'FF base data'!$B$11*EA1759, 'FF base data'!$B$11*EA1759,EA1759-EB1759))))</f>
        <v>0</v>
      </c>
      <c r="DZ1760" s="89">
        <f t="shared" si="2052"/>
        <v>224.81813270854104</v>
      </c>
      <c r="EA1760" s="89">
        <f t="shared" si="2053"/>
        <v>255.08586422024334</v>
      </c>
      <c r="EB1760" s="88">
        <f>EB1759+$AD1760*(EB1759-'FF base data'!$B$25)</f>
        <v>263.04874143910598</v>
      </c>
      <c r="EC1760" s="88">
        <f>EC1759*(1+'FF analyses'!$H$45)</f>
        <v>281.90341985081938</v>
      </c>
    </row>
    <row r="1761" spans="1:133">
      <c r="A1761" s="1">
        <v>2016.11</v>
      </c>
      <c r="B1761" s="90" t="s">
        <v>2004</v>
      </c>
      <c r="C1761" s="90" t="s">
        <v>3809</v>
      </c>
      <c r="D1761" s="18">
        <f t="shared" si="2040"/>
        <v>2016</v>
      </c>
      <c r="E1761" s="18">
        <v>11</v>
      </c>
      <c r="F1761" s="1">
        <v>1751</v>
      </c>
      <c r="G1761" s="23">
        <v>2164.9899999999998</v>
      </c>
      <c r="I1761" s="24">
        <f>I1759/3+I1762*2/3</f>
        <v>45.476666666666667</v>
      </c>
      <c r="J1761" s="23">
        <f>J1759/3+J1762*2/3</f>
        <v>92.73</v>
      </c>
      <c r="K1761" s="23">
        <v>241.35300000000001</v>
      </c>
      <c r="L1761" s="26">
        <f t="shared" si="2107"/>
        <v>2016.8749999998674</v>
      </c>
      <c r="M1761" s="25">
        <v>2.14</v>
      </c>
      <c r="N1761" s="24">
        <f t="shared" si="2069"/>
        <v>2388.5391460122723</v>
      </c>
      <c r="O1761" s="24">
        <f t="shared" si="2070"/>
        <v>50.172425075166537</v>
      </c>
      <c r="P1761" s="26">
        <f t="shared" si="2108"/>
        <v>1395643.628929652</v>
      </c>
      <c r="Q1761" s="24">
        <f t="shared" si="2071"/>
        <v>102.30496908055838</v>
      </c>
      <c r="R1761" s="26">
        <f t="shared" si="2072"/>
        <v>59777.65888555914</v>
      </c>
      <c r="S1761" s="91">
        <f t="shared" si="2064"/>
        <v>26.850953531056263</v>
      </c>
      <c r="U1761" s="28">
        <f t="shared" si="2065"/>
        <v>29.482997451792823</v>
      </c>
      <c r="W1761" s="92">
        <f t="shared" si="2073"/>
        <v>3.2732139231739232E-4</v>
      </c>
      <c r="X1761" s="93"/>
      <c r="Y1761" s="9">
        <f t="shared" si="2074"/>
        <v>1.4387558910651244E-3</v>
      </c>
      <c r="Z1761" s="92">
        <f>Y1761-'FF base data'!$B$19-'FF base data'!$B$21*Y1761</f>
        <v>1.1283662181378773E-3</v>
      </c>
      <c r="AA1761" s="92">
        <f>Z1761*'FF base data'!$B$6</f>
        <v>5.6418310906893867E-4</v>
      </c>
      <c r="AB1761" s="92">
        <f t="shared" si="2075"/>
        <v>3.9128105790891432E-2</v>
      </c>
      <c r="AC1761" s="92">
        <f>AB1761-'FF base data'!$B$19-'FF base data'!$B$21*AB1761</f>
        <v>3.5048781127981557E-2</v>
      </c>
      <c r="AD1761" s="92">
        <f>AC1761*'FF base data'!$B$6</f>
        <v>1.7524390563990778E-2</v>
      </c>
      <c r="AE1761" s="94">
        <f t="shared" si="2076"/>
        <v>290.14198275674323</v>
      </c>
      <c r="AF1761" s="94">
        <f t="shared" si="2077"/>
        <v>156.24052856893522</v>
      </c>
      <c r="AG1761" s="94">
        <f t="shared" si="2078"/>
        <v>40.323145070711227</v>
      </c>
      <c r="AH1761" s="94">
        <f t="shared" si="2079"/>
        <v>152894.21732249376</v>
      </c>
      <c r="AI1761" s="94">
        <f t="shared" si="2080"/>
        <v>49857.512891717575</v>
      </c>
      <c r="AJ1761" s="94">
        <f t="shared" si="2081"/>
        <v>952.56082827060322</v>
      </c>
      <c r="AK1761" s="85"/>
      <c r="AL1761" s="9">
        <f t="shared" si="2110"/>
        <v>8.3170499813334464E-2</v>
      </c>
      <c r="AM1761" s="9">
        <f t="shared" si="2038"/>
        <v>4.5915893151879494E-2</v>
      </c>
      <c r="AN1761" s="9">
        <f t="shared" si="2067"/>
        <v>0.11752265969080544</v>
      </c>
      <c r="AO1761" s="9">
        <f t="shared" si="2066"/>
        <v>4.4116274527333799E-2</v>
      </c>
      <c r="AP1761" s="9">
        <f t="shared" si="2060"/>
        <v>4.7199626483120483E-2</v>
      </c>
      <c r="AQ1761" s="9">
        <f t="shared" si="2059"/>
        <v>6.142595834605169E-2</v>
      </c>
      <c r="AR1761" s="9">
        <f t="shared" si="2057"/>
        <v>6.3087690079410841E-2</v>
      </c>
      <c r="AS1761" s="9">
        <f t="shared" si="2055"/>
        <v>6.3062957017281818E-2</v>
      </c>
      <c r="AT1761" s="9">
        <f t="shared" si="2039"/>
        <v>5.0424373076097817E-2</v>
      </c>
      <c r="AU1761" s="9">
        <f t="shared" si="2061"/>
        <v>5.8919609817759566E-2</v>
      </c>
      <c r="AV1761" s="95"/>
      <c r="AW1761" s="89">
        <f t="shared" si="2082"/>
        <v>1.0791826981377272E-2</v>
      </c>
      <c r="AX1761" s="88">
        <f>IF(AW1760&lt;0,'FF base data'!$B$10*AZ1760, IF(AZ1760&lt;BA1760,'FF base data'!$B$10*AZ1760, IF((AZ1760-BA1760)&lt;'FF base data'!$B$10*AZ1760, 'FF base data'!$B$10*AZ1760,AZ1760-BA1760)))</f>
        <v>7.9767337818314205E-3</v>
      </c>
      <c r="AY1761" s="89">
        <f t="shared" si="2083"/>
        <v>25.611419101730913</v>
      </c>
      <c r="AZ1761" s="89">
        <f t="shared" si="2084"/>
        <v>9.5748956313972506</v>
      </c>
      <c r="BA1761" s="89">
        <f>'FF base data'!$B$2+'FF base data'!$B$24</f>
        <v>10</v>
      </c>
      <c r="BB1761" s="89">
        <f t="shared" si="2085"/>
        <v>2.6401194201590785E-2</v>
      </c>
      <c r="BC1761" s="88">
        <f>IF(BB1760&lt;0,'FF base data'!$B$10*BE1760, IF(BE1760&lt;BF1760,'FF base data'!$B$10*BE1760, IF((BE1760-BF1760)&lt;'FF base data'!$B$10*BE1760, 'FF base data'!$B$10*BE1760,BE1760-BF1760)))</f>
        <v>1.951436002593377E-2</v>
      </c>
      <c r="BD1761" s="88">
        <f t="shared" si="2086"/>
        <v>31.48193099592789</v>
      </c>
      <c r="BE1761" s="88">
        <f t="shared" si="2087"/>
        <v>23.42411886529618</v>
      </c>
      <c r="BF1761" s="88">
        <f>BF1760+$AA1761*(BF1760-'FF base data'!$B$24)</f>
        <v>40.323145070711327</v>
      </c>
      <c r="BG1761" s="89">
        <f t="shared" si="2088"/>
        <v>0.34956938552990352</v>
      </c>
      <c r="BH1761" s="88">
        <f>IF(BG1760&lt;0,'FF base data'!$B$12*BJ1760, IF(BJ1760&lt;BK1760,'FF base data'!$B$12*BJ1760, IF((BJ1760-BK1760)&lt;'FF base data'!$B$12*BJ1760, 'FF base data'!$B$12*BJ1760,BJ1760-BK1760)))</f>
        <v>8.3184285123600425E-3</v>
      </c>
      <c r="BI1761" s="89">
        <f t="shared" si="2089"/>
        <v>84.099938369755776</v>
      </c>
      <c r="BJ1761" s="89">
        <f t="shared" si="2090"/>
        <v>10.323365171849593</v>
      </c>
      <c r="BK1761" s="89">
        <f>'FF base data'!$B$2+'FF base data'!$B$25</f>
        <v>10</v>
      </c>
      <c r="BL1761" s="88">
        <f t="shared" si="2091"/>
        <v>31.442007937501028</v>
      </c>
      <c r="BM1761" s="88">
        <f>IF(BL1760&lt;0,'FF base data'!$B$12*BO1760, IF(BO1760&lt;BP1760,'FF base data'!$B$12*BO1760, IF((BO1760-BP1760)&lt;'FF base data'!$B$12*BO1760, 'FF base data'!$B$12*BO1760,BO1760-BP1760)))</f>
        <v>0.7482008040168765</v>
      </c>
      <c r="BN1761" s="88">
        <f t="shared" si="2092"/>
        <v>769.70601702199167</v>
      </c>
      <c r="BO1761" s="88">
        <f t="shared" si="2093"/>
        <v>928.53477195373591</v>
      </c>
      <c r="BP1761" s="88">
        <f>BP1760+$AD1761*(BP1760-'FF base data'!$B$25)</f>
        <v>952.56082827060231</v>
      </c>
      <c r="BQ1761" s="88"/>
      <c r="BR1761" s="89">
        <f t="shared" si="2094"/>
        <v>1.0912590545564834E-2</v>
      </c>
      <c r="BS1761" s="88">
        <f>IF($E1761&lt;&gt;1,0,IF(SUM(BR1749:BR1760)&lt;0,'FF base data'!$B$9*BU1760, IF(BU1760&lt;BV1760,'FF base data'!$B$9*BU1760, IF((BU1760-BV1760)&lt;'FF base data'!$B$9*BU1760, 'FF base data'!$B$9*BU1760,BU1760-BV1760))))</f>
        <v>0</v>
      </c>
      <c r="BT1761" s="89">
        <f t="shared" si="2095"/>
        <v>26.35426319810631</v>
      </c>
      <c r="BU1761" s="89">
        <f t="shared" si="2096"/>
        <v>9.6820551417411238</v>
      </c>
      <c r="BV1761" s="89">
        <f>'FF base data'!$B$2+'FF base data'!$B$24</f>
        <v>10</v>
      </c>
      <c r="BW1761" s="89">
        <f t="shared" si="2097"/>
        <v>2.6880603811992535E-2</v>
      </c>
      <c r="BX1761" s="88">
        <f>IF($E1761&lt;&gt;1,0,IF(SUM(BW1749:BW1760)&lt;0,'FF base data'!$B$9*BZ1760, IF(BZ1760&lt;CA1760,'FF base data'!$B$9*BZ1760, IF((BZ1760-CA1760)&lt;'FF base data'!$B$9*BZ1760, 'FF base data'!$B$9*BZ1760,BZ1760-CA1760))))</f>
        <v>0</v>
      </c>
      <c r="BY1761" s="88">
        <f t="shared" si="2098"/>
        <v>31.88259115823654</v>
      </c>
      <c r="BZ1761" s="88">
        <f t="shared" si="2099"/>
        <v>23.84946885565909</v>
      </c>
      <c r="CA1761" s="88">
        <f>CA1760+$AA1761*(CA1760-'FF base data'!$B$24)</f>
        <v>40.323145070711327</v>
      </c>
      <c r="CB1761" s="89">
        <f t="shared" si="2100"/>
        <v>0.36891368168879823</v>
      </c>
      <c r="CC1761" s="88">
        <f>IF($E1761&lt;&gt;1,0,IF(SUM(CB1749:CB1760)&lt;0,'FF base data'!$B$11*CE1760, IF(CE1760&lt;CF1760,'FF base data'!$B$11*CE1760, IF((CE1760-CF1760)&lt;'FF base data'!$B$11*CE1760, 'FF base data'!$B$11*CE1760,CE1760-CF1760))))</f>
        <v>0</v>
      </c>
      <c r="CD1761" s="89">
        <f t="shared" si="2101"/>
        <v>90.067263566088187</v>
      </c>
      <c r="CE1761" s="89">
        <f t="shared" si="2102"/>
        <v>10.894634400526355</v>
      </c>
      <c r="CF1761" s="89">
        <f>'FF base data'!$B$2+'FF base data'!$B$25</f>
        <v>10</v>
      </c>
      <c r="CG1761" s="89">
        <f t="shared" si="2103"/>
        <v>31.817860512122397</v>
      </c>
      <c r="CH1761" s="88">
        <f>IF($E1761&lt;&gt;1,0,IF(SUM(CG1749:CG1760)&lt;0,'FF base data'!$B$11*CJ1760, IF(CJ1760&lt;CK1760,'FF base data'!$B$11*CJ1760, IF((CJ1760-CK1760)&lt;'FF base data'!$B$11*CJ1760, 'FF base data'!$B$11*CJ1760,CJ1760-CK1760))))</f>
        <v>0</v>
      </c>
      <c r="CI1761" s="89">
        <f t="shared" si="2104"/>
        <v>820.14889377262978</v>
      </c>
      <c r="CJ1761" s="89">
        <f t="shared" si="2105"/>
        <v>939.63432339962287</v>
      </c>
      <c r="CK1761" s="88">
        <f>CK1760+$AD1761*(CK1760-'FF base data'!$B$25)</f>
        <v>952.56082827060231</v>
      </c>
      <c r="CL1761" s="88"/>
      <c r="CM1761" s="89">
        <f t="shared" si="2112"/>
        <v>1.0912590545564834E-2</v>
      </c>
      <c r="CN1761" s="88">
        <f>IF($E1761&lt;&gt;1,0,IF(SUM(CM1749:CM1760)&lt;0,'FF base data'!$B$9*CP1760, IF(CP1760&lt;CQ1760,'FF base data'!$B$9*CP1760, IF((CP1760-CQ1760)&lt;'FF base data'!$B$9*CP1760, 'FF base data'!$B$9*CP1760,CP1760-CQ1760))))</f>
        <v>0</v>
      </c>
      <c r="CO1761" s="89">
        <f t="shared" si="2113"/>
        <v>16.502016430446261</v>
      </c>
      <c r="CP1761" s="89">
        <f t="shared" si="2114"/>
        <v>9.6820551417411238</v>
      </c>
      <c r="CQ1761" s="89">
        <f>'FF base data'!$B$2+'FF base data'!$B$24</f>
        <v>10</v>
      </c>
      <c r="CR1761" s="89">
        <f t="shared" si="2115"/>
        <v>1.8358185573095865E-2</v>
      </c>
      <c r="CS1761" s="88">
        <f>IF($E1761&lt;&gt;1,0,IF(SUM(CR1749:CR1760)&lt;0,'FF base data'!$B$9*CU1760, IF(CU1760&lt;CV1760,'FF base data'!$B$9*CU1760, IF((CU1760-CV1760)&lt;'FF base data'!$B$9*CU1760, 'FF base data'!$B$9*CU1760,CU1760-CV1760))))</f>
        <v>0</v>
      </c>
      <c r="CT1761" s="88">
        <f t="shared" si="2116"/>
        <v>15.920082606160062</v>
      </c>
      <c r="CU1761" s="88">
        <f t="shared" si="2117"/>
        <v>16.288063249406051</v>
      </c>
      <c r="CV1761" s="88">
        <f>CV1760+$AA1761*(CV1760-'FF base data'!$B$24)</f>
        <v>23.871505539362623</v>
      </c>
      <c r="CW1761" s="89">
        <f t="shared" si="2118"/>
        <v>0.36891368168879823</v>
      </c>
      <c r="CX1761" s="88">
        <f>IF($E1761&lt;&gt;1,0,IF(SUM(CW1749:CW1760)&lt;0,'FF base data'!$B$11*CZ1760, IF(CZ1760&lt;DA1760,'FF base data'!$B$11*CZ1760, IF((CZ1760-DA1760)&lt;'FF base data'!$B$11*CZ1760, 'FF base data'!$B$11*CZ1760,CZ1760-DA1760))))</f>
        <v>0</v>
      </c>
      <c r="CY1761" s="89">
        <f t="shared" si="2119"/>
        <v>66.090389796046708</v>
      </c>
      <c r="CZ1761" s="89">
        <f t="shared" si="2120"/>
        <v>10.894634400526355</v>
      </c>
      <c r="DA1761" s="89">
        <f>'FF base data'!$B$2+'FF base data'!$B$25</f>
        <v>10</v>
      </c>
      <c r="DB1761" s="89">
        <f t="shared" si="2121"/>
        <v>9.463492870351029</v>
      </c>
      <c r="DC1761" s="88">
        <f>IF($E1761&lt;&gt;1,0,IF(SUM(DB1749:DB1760)&lt;0,'FF base data'!$B$11*DE1760, IF(DE1760&lt;DF1760,'FF base data'!$B$11*DE1760, IF((DE1760-DF1760)&lt;'FF base data'!$B$11*DE1760, 'FF base data'!$B$11*DE1760,DE1760-DF1760))))</f>
        <v>0</v>
      </c>
      <c r="DD1761" s="89">
        <f t="shared" si="2122"/>
        <v>238.58704841096193</v>
      </c>
      <c r="DE1761" s="89">
        <f t="shared" si="2123"/>
        <v>279.47267908983275</v>
      </c>
      <c r="DF1761" s="88">
        <f>DF1760+$AD1761*(DF1760-'FF base data'!$B$25)</f>
        <v>283.3173714957997</v>
      </c>
      <c r="DG1761" s="88">
        <f>DG1760*(1+'FF analyses'!$H$45)</f>
        <v>291.93397536560849</v>
      </c>
      <c r="DI1761" s="89">
        <f t="shared" si="2042"/>
        <v>1.0912590545564834E-2</v>
      </c>
      <c r="DJ1761" s="88">
        <f>IF($E1761&lt;&gt;1,0,IF(SUM(DI1749:DI1760)&lt;0,'FF base data'!$B$9*DL1760, IF(DL1760&lt;DM1760,'FF base data'!$B$9*DL1760, IF((DL1760-DM1760)&lt;'FF base data'!$B$9*DL1760, 'FF base data'!$B$9*DL1760,DL1760-DM1760))))</f>
        <v>0</v>
      </c>
      <c r="DK1761" s="89">
        <f t="shared" si="2043"/>
        <v>14.508052219602321</v>
      </c>
      <c r="DL1761" s="89">
        <f t="shared" si="2044"/>
        <v>9.6820551417411238</v>
      </c>
      <c r="DM1761" s="89">
        <f>'FF base data'!$B$2+'FF base data'!$B$24</f>
        <v>10</v>
      </c>
      <c r="DN1761" s="89">
        <f t="shared" si="2045"/>
        <v>1.6729488144537563E-2</v>
      </c>
      <c r="DO1761" s="88">
        <f>IF($E1761&lt;&gt;1,0,IF(SUM(DN1749:DN1760)&lt;0,'FF base data'!$B$9*DQ1760, IF(DQ1760&lt;DR1760,'FF base data'!$B$9*DQ1760, IF((DQ1760-DR1760)&lt;'FF base data'!$B$9*DQ1760, 'FF base data'!$B$9*DQ1760,DQ1760-DR1760))))</f>
        <v>0</v>
      </c>
      <c r="DP1761" s="88">
        <f t="shared" si="2046"/>
        <v>13.560366918754911</v>
      </c>
      <c r="DQ1761" s="88">
        <f t="shared" si="2047"/>
        <v>14.84302247318794</v>
      </c>
      <c r="DR1761" s="88">
        <f>DR1760+$AA1761*(DR1760-'FF base data'!$B$24)</f>
        <v>21.753678615074737</v>
      </c>
      <c r="DS1761" s="89">
        <f t="shared" si="2048"/>
        <v>0.36891368168879823</v>
      </c>
      <c r="DT1761" s="88">
        <f>IF($E1761&lt;&gt;1,0,IF(SUM(DS1749:DS1760)&lt;0,'FF base data'!$B$11*DV1760, IF(DV1760&lt;DW1760,'FF base data'!$B$11*DV1760, IF((DV1760-DW1760)&lt;'FF base data'!$B$11*DV1760, 'FF base data'!$B$11*DV1760,DV1760-DW1760))))</f>
        <v>0</v>
      </c>
      <c r="DU1761" s="89">
        <f t="shared" si="2049"/>
        <v>64.852722284731584</v>
      </c>
      <c r="DV1761" s="89">
        <f t="shared" si="2050"/>
        <v>10.894634400526355</v>
      </c>
      <c r="DW1761" s="89">
        <f>'FF base data'!$B$2+'FF base data'!$B$25</f>
        <v>10</v>
      </c>
      <c r="DX1761" s="89">
        <f t="shared" si="2051"/>
        <v>8.9404486238973302</v>
      </c>
      <c r="DY1761" s="88">
        <f>IF($E1761&lt;&gt;1,0,IF(SUM(DX1749:DX1760)&lt;0,'FF base data'!$B$11*EA1760, IF(EA1760&lt;EB1760,'FF base data'!$B$11*EA1760, IF((EA1760-EB1760)&lt;'FF base data'!$B$11*EA1760, 'FF base data'!$B$11*EA1760,EA1760-EB1760))))</f>
        <v>0</v>
      </c>
      <c r="DZ1761" s="89">
        <f t="shared" si="2052"/>
        <v>224.81813270854104</v>
      </c>
      <c r="EA1761" s="89">
        <f t="shared" si="2053"/>
        <v>264.02631284414065</v>
      </c>
      <c r="EB1761" s="88">
        <f>EB1760+$AD1761*(EB1760-'FF base data'!$B$25)</f>
        <v>267.6585103214511</v>
      </c>
      <c r="EC1761" s="88">
        <f>EC1760*(1+'FF analyses'!$H$45)</f>
        <v>282.72596984547215</v>
      </c>
    </row>
    <row r="1762" spans="1:133">
      <c r="A1762" s="1">
        <v>2016.12</v>
      </c>
      <c r="B1762" s="90" t="s">
        <v>2005</v>
      </c>
      <c r="C1762" s="90" t="s">
        <v>3810</v>
      </c>
      <c r="D1762" s="18">
        <f t="shared" si="2040"/>
        <v>2016</v>
      </c>
      <c r="E1762" s="18">
        <v>12</v>
      </c>
      <c r="F1762" s="1">
        <v>1752</v>
      </c>
      <c r="G1762" s="23">
        <v>2246.63</v>
      </c>
      <c r="I1762" s="24">
        <v>45.7</v>
      </c>
      <c r="J1762" s="23">
        <v>94.55</v>
      </c>
      <c r="K1762" s="23">
        <v>241.43199999999999</v>
      </c>
      <c r="L1762" s="26">
        <f t="shared" si="2107"/>
        <v>2016.9583333332007</v>
      </c>
      <c r="M1762" s="25">
        <v>2.4900000000000002</v>
      </c>
      <c r="N1762" s="24">
        <f t="shared" si="2069"/>
        <v>2477.7979649652912</v>
      </c>
      <c r="O1762" s="24">
        <f t="shared" si="2070"/>
        <v>50.402321254017714</v>
      </c>
      <c r="P1762" s="26">
        <f t="shared" si="2108"/>
        <v>1450252.5204887951</v>
      </c>
      <c r="Q1762" s="24">
        <f t="shared" si="2071"/>
        <v>104.2787631196362</v>
      </c>
      <c r="R1762" s="26">
        <f t="shared" si="2072"/>
        <v>61034.249436807833</v>
      </c>
      <c r="S1762" s="91">
        <f t="shared" si="2064"/>
        <v>27.865098223923532</v>
      </c>
      <c r="U1762" s="28">
        <f t="shared" si="2065"/>
        <v>30.58614185944889</v>
      </c>
      <c r="W1762" s="92">
        <f t="shared" si="2073"/>
        <v>5.8277278902547636E-3</v>
      </c>
      <c r="X1762" s="93"/>
      <c r="Y1762" s="9">
        <f t="shared" si="2074"/>
        <v>-3.7760388126608646E-3</v>
      </c>
      <c r="Z1762" s="92">
        <f>Y1762-'FF base data'!$B$19-'FF base data'!$B$21*Y1762</f>
        <v>-3.5649490152155129E-3</v>
      </c>
      <c r="AA1762" s="92">
        <f>Z1762*'FF base data'!$B$6</f>
        <v>-1.7824745076077564E-3</v>
      </c>
      <c r="AB1762" s="92">
        <f t="shared" si="2075"/>
        <v>8.5074480603939406E-3</v>
      </c>
      <c r="AC1762" s="92">
        <f>AB1762-'FF base data'!$B$19-'FF base data'!$B$21*AB1762</f>
        <v>7.4901891705338123E-3</v>
      </c>
      <c r="AD1762" s="92">
        <f>AC1762*'FF base data'!$B$6</f>
        <v>3.7450945852669061E-3</v>
      </c>
      <c r="AE1762" s="94">
        <f t="shared" si="2076"/>
        <v>289.04639536867137</v>
      </c>
      <c r="AF1762" s="94">
        <f t="shared" si="2077"/>
        <v>155.68353905047664</v>
      </c>
      <c r="AG1762" s="94">
        <f t="shared" si="2078"/>
        <v>40.251270092556119</v>
      </c>
      <c r="AH1762" s="94">
        <f t="shared" si="2079"/>
        <v>154194.95693509944</v>
      </c>
      <c r="AI1762" s="94">
        <f t="shared" si="2080"/>
        <v>50230.955094848876</v>
      </c>
      <c r="AJ1762" s="94">
        <f t="shared" si="2081"/>
        <v>956.12825867069671</v>
      </c>
      <c r="AK1762" s="85"/>
      <c r="AL1762" s="9">
        <f t="shared" si="2110"/>
        <v>0.16010963824225333</v>
      </c>
      <c r="AM1762" s="9">
        <f t="shared" si="2038"/>
        <v>5.2953387225525228E-2</v>
      </c>
      <c r="AN1762" s="9">
        <f t="shared" si="2067"/>
        <v>0.11071123284452966</v>
      </c>
      <c r="AO1762" s="9">
        <f t="shared" si="2066"/>
        <v>4.4549256279884153E-2</v>
      </c>
      <c r="AP1762" s="9">
        <f t="shared" si="2060"/>
        <v>4.6234782497052151E-2</v>
      </c>
      <c r="AQ1762" s="9">
        <f t="shared" si="2059"/>
        <v>5.9085038395154887E-2</v>
      </c>
      <c r="AR1762" s="9">
        <f t="shared" si="2057"/>
        <v>6.1494473235425895E-2</v>
      </c>
      <c r="AS1762" s="9">
        <f t="shared" si="2055"/>
        <v>6.3516645348251188E-2</v>
      </c>
      <c r="AT1762" s="9">
        <f t="shared" si="2039"/>
        <v>4.9817729869756411E-2</v>
      </c>
      <c r="AU1762" s="9">
        <f t="shared" si="2061"/>
        <v>5.9261021787767598E-2</v>
      </c>
      <c r="AV1762" s="95"/>
      <c r="AW1762" s="89">
        <f t="shared" si="2082"/>
        <v>-3.4105578102700769E-2</v>
      </c>
      <c r="AX1762" s="88">
        <f>IF(AW1761&lt;0,'FF base data'!$B$10*AZ1761, IF(AZ1761&lt;BA1761,'FF base data'!$B$10*AZ1761, IF((AZ1761-BA1761)&lt;'FF base data'!$B$10*AZ1761, 'FF base data'!$B$10*AZ1761,AZ1761-BA1761)))</f>
        <v>7.9790796928310426E-3</v>
      </c>
      <c r="AY1762" s="89">
        <f t="shared" si="2083"/>
        <v>25.619398181423744</v>
      </c>
      <c r="AZ1762" s="89">
        <f t="shared" si="2084"/>
        <v>9.5328109736017197</v>
      </c>
      <c r="BA1762" s="89">
        <f>'FF base data'!$B$2+'FF base data'!$B$24</f>
        <v>10</v>
      </c>
      <c r="BB1762" s="89">
        <f t="shared" si="2085"/>
        <v>-8.3436201323227793E-2</v>
      </c>
      <c r="BC1762" s="88">
        <f>IF(BB1761&lt;0,'FF base data'!$B$10*BE1761, IF(BE1761&lt;BF1761,'FF base data'!$B$10*BE1761, IF((BE1761-BF1761)&lt;'FF base data'!$B$10*BE1761, 'FF base data'!$B$10*BE1761,BE1761-BF1761)))</f>
        <v>1.9520099054413483E-2</v>
      </c>
      <c r="BD1762" s="88">
        <f t="shared" si="2086"/>
        <v>31.501451094982304</v>
      </c>
      <c r="BE1762" s="88">
        <f t="shared" si="2087"/>
        <v>23.321162564918538</v>
      </c>
      <c r="BF1762" s="88">
        <f>BF1761+$AA1762*(BF1761-'FF base data'!$B$24)</f>
        <v>40.251270092556211</v>
      </c>
      <c r="BG1762" s="89">
        <f t="shared" si="2088"/>
        <v>7.4901891705338119E-2</v>
      </c>
      <c r="BH1762" s="88">
        <f>IF(BG1761&lt;0,'FF base data'!$B$12*BJ1761, IF(BJ1761&lt;BK1761,'FF base data'!$B$12*BJ1761, IF((BJ1761-BK1761)&lt;'FF base data'!$B$12*BJ1761, 'FF base data'!$B$12*BJ1761,BJ1761-BK1761)))</f>
        <v>0.32336517184959312</v>
      </c>
      <c r="BI1762" s="89">
        <f t="shared" si="2089"/>
        <v>84.423303541605364</v>
      </c>
      <c r="BJ1762" s="89">
        <f t="shared" si="2090"/>
        <v>10.074901891705338</v>
      </c>
      <c r="BK1762" s="89">
        <f>'FF base data'!$B$2+'FF base data'!$B$25</f>
        <v>10</v>
      </c>
      <c r="BL1762" s="88">
        <f t="shared" si="2091"/>
        <v>6.9491053424408289</v>
      </c>
      <c r="BM1762" s="88">
        <f>IF(BL1761&lt;0,'FF base data'!$B$12*BO1761, IF(BO1761&lt;BP1761,'FF base data'!$B$12*BO1761, IF((BO1761-BP1761)&lt;'FF base data'!$B$12*BO1761, 'FF base data'!$B$12*BO1761,BO1761-BP1761)))</f>
        <v>0.77377897662811335</v>
      </c>
      <c r="BN1762" s="88">
        <f t="shared" si="2092"/>
        <v>770.47979599861981</v>
      </c>
      <c r="BO1762" s="88">
        <f t="shared" si="2093"/>
        <v>934.71009831954859</v>
      </c>
      <c r="BP1762" s="88">
        <f>BP1761+$AD1762*(BP1761-'FF base data'!$B$25)</f>
        <v>956.12825867069591</v>
      </c>
      <c r="BQ1762" s="88"/>
      <c r="BR1762" s="89">
        <f t="shared" si="2094"/>
        <v>-3.4516032942812309E-2</v>
      </c>
      <c r="BS1762" s="88">
        <f>IF($E1762&lt;&gt;1,0,IF(SUM(BR1750:BR1761)&lt;0,'FF base data'!$B$9*BU1761, IF(BU1761&lt;BV1761,'FF base data'!$B$9*BU1761, IF((BU1761-BV1761)&lt;'FF base data'!$B$9*BU1761, 'FF base data'!$B$9*BU1761,BU1761-BV1761))))</f>
        <v>0</v>
      </c>
      <c r="BT1762" s="89">
        <f t="shared" si="2095"/>
        <v>26.35426319810631</v>
      </c>
      <c r="BU1762" s="89">
        <f t="shared" si="2096"/>
        <v>9.6475391087983109</v>
      </c>
      <c r="BV1762" s="89">
        <f>'FF base data'!$B$2+'FF base data'!$B$24</f>
        <v>10</v>
      </c>
      <c r="BW1762" s="89">
        <f t="shared" si="2097"/>
        <v>-8.5022140510394917E-2</v>
      </c>
      <c r="BX1762" s="88">
        <f>IF($E1762&lt;&gt;1,0,IF(SUM(BW1750:BW1761)&lt;0,'FF base data'!$B$9*BZ1761, IF(BZ1761&lt;CA1761,'FF base data'!$B$9*BZ1761, IF((BZ1761-CA1761)&lt;'FF base data'!$B$9*BZ1761, 'FF base data'!$B$9*BZ1761,BZ1761-CA1761))))</f>
        <v>0</v>
      </c>
      <c r="BY1762" s="88">
        <f t="shared" si="2098"/>
        <v>31.88259115823654</v>
      </c>
      <c r="BZ1762" s="88">
        <f t="shared" si="2099"/>
        <v>23.764446715148694</v>
      </c>
      <c r="CA1762" s="88">
        <f>CA1761+$AA1762*(CA1761-'FF base data'!$B$24)</f>
        <v>40.251270092556211</v>
      </c>
      <c r="CB1762" s="89">
        <f t="shared" si="2100"/>
        <v>8.1602872603747642E-2</v>
      </c>
      <c r="CC1762" s="88">
        <f>IF($E1762&lt;&gt;1,0,IF(SUM(CB1750:CB1761)&lt;0,'FF base data'!$B$11*CE1761, IF(CE1761&lt;CF1761,'FF base data'!$B$11*CE1761, IF((CE1761-CF1761)&lt;'FF base data'!$B$11*CE1761, 'FF base data'!$B$11*CE1761,CE1761-CF1761))))</f>
        <v>0</v>
      </c>
      <c r="CD1762" s="89">
        <f t="shared" si="2101"/>
        <v>90.067263566088187</v>
      </c>
      <c r="CE1762" s="89">
        <f t="shared" si="2102"/>
        <v>10.976237273130103</v>
      </c>
      <c r="CF1762" s="89">
        <f>'FF base data'!$B$2+'FF base data'!$B$25</f>
        <v>10</v>
      </c>
      <c r="CG1762" s="89">
        <f t="shared" si="2103"/>
        <v>7.038038833389721</v>
      </c>
      <c r="CH1762" s="88">
        <f>IF($E1762&lt;&gt;1,0,IF(SUM(CG1750:CG1761)&lt;0,'FF base data'!$B$11*CJ1761, IF(CJ1761&lt;CK1761,'FF base data'!$B$11*CJ1761, IF((CJ1761-CK1761)&lt;'FF base data'!$B$11*CJ1761, 'FF base data'!$B$11*CJ1761,CJ1761-CK1761))))</f>
        <v>0</v>
      </c>
      <c r="CI1762" s="89">
        <f t="shared" si="2104"/>
        <v>820.14889377262978</v>
      </c>
      <c r="CJ1762" s="89">
        <f t="shared" si="2105"/>
        <v>946.67236223301256</v>
      </c>
      <c r="CK1762" s="88">
        <f>CK1761+$AD1762*(CK1761-'FF base data'!$B$25)</f>
        <v>956.12825867069591</v>
      </c>
      <c r="CL1762" s="88"/>
      <c r="CM1762" s="89">
        <f t="shared" si="2112"/>
        <v>-3.4516032942812309E-2</v>
      </c>
      <c r="CN1762" s="88">
        <f>IF($E1762&lt;&gt;1,0,IF(SUM(CM1750:CM1761)&lt;0,'FF base data'!$B$9*CP1761, IF(CP1761&lt;CQ1761,'FF base data'!$B$9*CP1761, IF((CP1761-CQ1761)&lt;'FF base data'!$B$9*CP1761, 'FF base data'!$B$9*CP1761,CP1761-CQ1761))))</f>
        <v>0</v>
      </c>
      <c r="CO1762" s="89">
        <f t="shared" si="2113"/>
        <v>16.502016430446261</v>
      </c>
      <c r="CP1762" s="89">
        <f t="shared" si="2114"/>
        <v>9.6475391087983109</v>
      </c>
      <c r="CQ1762" s="89">
        <f>'FF base data'!$B$2+'FF base data'!$B$24</f>
        <v>10</v>
      </c>
      <c r="CR1762" s="89">
        <f t="shared" si="2115"/>
        <v>-5.8066115040738088E-2</v>
      </c>
      <c r="CS1762" s="88">
        <f>IF($E1762&lt;&gt;1,0,IF(SUM(CR1750:CR1761)&lt;0,'FF base data'!$B$9*CU1761, IF(CU1761&lt;CV1761,'FF base data'!$B$9*CU1761, IF((CU1761-CV1761)&lt;'FF base data'!$B$9*CU1761, 'FF base data'!$B$9*CU1761,CU1761-CV1761))))</f>
        <v>0</v>
      </c>
      <c r="CT1762" s="88">
        <f t="shared" si="2116"/>
        <v>15.920082606160062</v>
      </c>
      <c r="CU1762" s="88">
        <f t="shared" si="2117"/>
        <v>16.229997134365313</v>
      </c>
      <c r="CV1762" s="88">
        <f>CV1761+$AA1762*(CV1761-'FF base data'!$B$24)</f>
        <v>23.828955189280492</v>
      </c>
      <c r="CW1762" s="89">
        <f t="shared" si="2118"/>
        <v>8.1602872603747642E-2</v>
      </c>
      <c r="CX1762" s="88">
        <f>IF($E1762&lt;&gt;1,0,IF(SUM(CW1750:CW1761)&lt;0,'FF base data'!$B$11*CZ1761, IF(CZ1761&lt;DA1761,'FF base data'!$B$11*CZ1761, IF((CZ1761-DA1761)&lt;'FF base data'!$B$11*CZ1761, 'FF base data'!$B$11*CZ1761,CZ1761-DA1761))))</f>
        <v>0</v>
      </c>
      <c r="CY1762" s="89">
        <f t="shared" si="2119"/>
        <v>66.090389796046708</v>
      </c>
      <c r="CZ1762" s="89">
        <f t="shared" si="2120"/>
        <v>10.976237273130103</v>
      </c>
      <c r="DA1762" s="89">
        <f>'FF base data'!$B$2+'FF base data'!$B$25</f>
        <v>10</v>
      </c>
      <c r="DB1762" s="89">
        <f t="shared" si="2121"/>
        <v>2.0933032343787366</v>
      </c>
      <c r="DC1762" s="88">
        <f>IF($E1762&lt;&gt;1,0,IF(SUM(DB1750:DB1761)&lt;0,'FF base data'!$B$11*DE1761, IF(DE1761&lt;DF1761,'FF base data'!$B$11*DE1761, IF((DE1761-DF1761)&lt;'FF base data'!$B$11*DE1761, 'FF base data'!$B$11*DE1761,DE1761-DF1761))))</f>
        <v>0</v>
      </c>
      <c r="DD1762" s="89">
        <f t="shared" si="2122"/>
        <v>238.58704841096193</v>
      </c>
      <c r="DE1762" s="89">
        <f t="shared" si="2123"/>
        <v>281.56598232421146</v>
      </c>
      <c r="DF1762" s="88">
        <f>DF1761+$AD1762*(DF1761-'FF base data'!$B$25)</f>
        <v>284.37842184970066</v>
      </c>
      <c r="DG1762" s="88">
        <f>DG1761*(1+'FF analyses'!$H$45)</f>
        <v>292.78579294910219</v>
      </c>
      <c r="DI1762" s="89">
        <f t="shared" si="2042"/>
        <v>-3.4516032942812309E-2</v>
      </c>
      <c r="DJ1762" s="88">
        <f>IF($E1762&lt;&gt;1,0,IF(SUM(DI1750:DI1761)&lt;0,'FF base data'!$B$9*DL1761, IF(DL1761&lt;DM1761,'FF base data'!$B$9*DL1761, IF((DL1761-DM1761)&lt;'FF base data'!$B$9*DL1761, 'FF base data'!$B$9*DL1761,DL1761-DM1761))))</f>
        <v>0</v>
      </c>
      <c r="DK1762" s="89">
        <f t="shared" si="2043"/>
        <v>14.508052219602321</v>
      </c>
      <c r="DL1762" s="89">
        <f t="shared" si="2044"/>
        <v>9.6475391087983109</v>
      </c>
      <c r="DM1762" s="89">
        <f>'FF base data'!$B$2+'FF base data'!$B$24</f>
        <v>10</v>
      </c>
      <c r="DN1762" s="89">
        <f t="shared" si="2045"/>
        <v>-5.2914618348613073E-2</v>
      </c>
      <c r="DO1762" s="88">
        <f>IF($E1762&lt;&gt;1,0,IF(SUM(DN1750:DN1761)&lt;0,'FF base data'!$B$9*DQ1761, IF(DQ1761&lt;DR1761,'FF base data'!$B$9*DQ1761, IF((DQ1761-DR1761)&lt;'FF base data'!$B$9*DQ1761, 'FF base data'!$B$9*DQ1761,DQ1761-DR1761))))</f>
        <v>0</v>
      </c>
      <c r="DP1762" s="88">
        <f t="shared" si="2046"/>
        <v>13.560366918754911</v>
      </c>
      <c r="DQ1762" s="88">
        <f t="shared" si="2047"/>
        <v>14.790107854839327</v>
      </c>
      <c r="DR1762" s="88">
        <f>DR1761+$AA1762*(DR1761-'FF base data'!$B$24)</f>
        <v>21.714903237496674</v>
      </c>
      <c r="DS1762" s="89">
        <f t="shared" si="2048"/>
        <v>8.1602872603747642E-2</v>
      </c>
      <c r="DT1762" s="88">
        <f>IF($E1762&lt;&gt;1,0,IF(SUM(DS1750:DS1761)&lt;0,'FF base data'!$B$11*DV1761, IF(DV1761&lt;DW1761,'FF base data'!$B$11*DV1761, IF((DV1761-DW1761)&lt;'FF base data'!$B$11*DV1761, 'FF base data'!$B$11*DV1761,DV1761-DW1761))))</f>
        <v>0</v>
      </c>
      <c r="DU1762" s="89">
        <f t="shared" si="2049"/>
        <v>64.852722284731584</v>
      </c>
      <c r="DV1762" s="89">
        <f t="shared" si="2050"/>
        <v>10.976237273130103</v>
      </c>
      <c r="DW1762" s="89">
        <f>'FF base data'!$B$2+'FF base data'!$B$25</f>
        <v>10</v>
      </c>
      <c r="DX1762" s="89">
        <f t="shared" si="2051"/>
        <v>1.9776070292011547</v>
      </c>
      <c r="DY1762" s="88">
        <f>IF($E1762&lt;&gt;1,0,IF(SUM(DX1750:DX1761)&lt;0,'FF base data'!$B$11*EA1761, IF(EA1761&lt;EB1761,'FF base data'!$B$11*EA1761, IF((EA1761-EB1761)&lt;'FF base data'!$B$11*EA1761, 'FF base data'!$B$11*EA1761,EA1761-EB1761))))</f>
        <v>0</v>
      </c>
      <c r="DZ1762" s="89">
        <f t="shared" si="2052"/>
        <v>224.81813270854104</v>
      </c>
      <c r="EA1762" s="89">
        <f t="shared" si="2053"/>
        <v>266.00391987334183</v>
      </c>
      <c r="EB1762" s="88">
        <f>EB1761+$AD1762*(EB1761-'FF base data'!$B$25)</f>
        <v>268.66091675915658</v>
      </c>
      <c r="EC1762" s="88">
        <f>EC1761*(1+'FF analyses'!$H$45)</f>
        <v>283.55091991208593</v>
      </c>
    </row>
    <row r="1763" spans="1:133">
      <c r="A1763" s="1">
        <v>2017.01</v>
      </c>
      <c r="B1763" s="90" t="s">
        <v>2006</v>
      </c>
      <c r="C1763" s="90" t="s">
        <v>3811</v>
      </c>
      <c r="D1763" s="18">
        <f t="shared" ref="D1763" si="2124">D1762+1</f>
        <v>2017</v>
      </c>
      <c r="E1763" s="18">
        <v>1</v>
      </c>
      <c r="F1763" s="1">
        <v>1753</v>
      </c>
      <c r="G1763" s="23">
        <v>2275.12</v>
      </c>
      <c r="I1763" s="24">
        <f>I1762*2/3+I1765/3</f>
        <v>45.926666666666669</v>
      </c>
      <c r="J1763" s="23">
        <f>J1762*2/3+J1765/3</f>
        <v>96.463333333333338</v>
      </c>
      <c r="K1763" s="23">
        <v>242.839</v>
      </c>
      <c r="L1763" s="26">
        <f t="shared" si="2107"/>
        <v>2017.041666666534</v>
      </c>
      <c r="M1763" s="25">
        <v>2.4300000000000002</v>
      </c>
      <c r="N1763" s="24">
        <f t="shared" si="2069"/>
        <v>2494.6811330140549</v>
      </c>
      <c r="O1763" s="24">
        <f t="shared" si="2070"/>
        <v>50.358833307939292</v>
      </c>
      <c r="P1763" s="26">
        <f t="shared" si="2108"/>
        <v>1462590.468481309</v>
      </c>
      <c r="Q1763" s="24">
        <f t="shared" si="2071"/>
        <v>105.77255603850016</v>
      </c>
      <c r="R1763" s="26">
        <f t="shared" si="2072"/>
        <v>62012.707853330234</v>
      </c>
      <c r="S1763" s="91">
        <f t="shared" si="2064"/>
        <v>28.063573742124465</v>
      </c>
      <c r="U1763" s="28">
        <f t="shared" si="2065"/>
        <v>30.792138471115802</v>
      </c>
      <c r="W1763" s="92">
        <f t="shared" si="2073"/>
        <v>3.1461173864164582E-3</v>
      </c>
      <c r="X1763" s="93"/>
      <c r="Y1763" s="9">
        <f t="shared" si="2074"/>
        <v>-1.1433267700895478E-3</v>
      </c>
      <c r="Z1763" s="92">
        <f>Y1763-'FF base data'!$B$19-'FF base data'!$B$21*Y1763</f>
        <v>-1.1955081769013276E-3</v>
      </c>
      <c r="AA1763" s="92">
        <f>Z1763*'FF base data'!$B$6</f>
        <v>-5.9775408845066382E-4</v>
      </c>
      <c r="AB1763" s="92">
        <f t="shared" si="2075"/>
        <v>2.2555675143925979E-2</v>
      </c>
      <c r="AC1763" s="92">
        <f>AB1763-'FF base data'!$B$19-'FF base data'!$B$21*AB1763</f>
        <v>2.0133593545712647E-2</v>
      </c>
      <c r="AD1763" s="92">
        <f>AC1763*'FF base data'!$B$6</f>
        <v>1.0066796772856323E-2</v>
      </c>
      <c r="AE1763" s="94">
        <f t="shared" si="2076"/>
        <v>288.71592088704847</v>
      </c>
      <c r="AF1763" s="94">
        <f t="shared" si="2077"/>
        <v>155.49741810653288</v>
      </c>
      <c r="AG1763" s="94">
        <f t="shared" si="2078"/>
        <v>40.227209731292966</v>
      </c>
      <c r="AH1763" s="94">
        <f t="shared" si="2079"/>
        <v>157672.9282925592</v>
      </c>
      <c r="AI1763" s="94">
        <f t="shared" si="2080"/>
        <v>51242.284728141502</v>
      </c>
      <c r="AJ1763" s="94">
        <f t="shared" si="2081"/>
        <v>965.75340753951957</v>
      </c>
      <c r="AK1763" s="85"/>
      <c r="AL1763" s="9">
        <f t="shared" si="2110"/>
        <v>0.19042533311444321</v>
      </c>
      <c r="AM1763" s="9">
        <f t="shared" ref="AM1763:AM1814" si="2125">(AI1763/AI1739)^(1/((F1763-F1739)/12))-1</f>
        <v>5.2354509363274682E-2</v>
      </c>
      <c r="AN1763" s="9">
        <f t="shared" si="2067"/>
        <v>0.10788650121087962</v>
      </c>
      <c r="AO1763" s="9">
        <f t="shared" si="2066"/>
        <v>4.5660677651904402E-2</v>
      </c>
      <c r="AP1763" s="9">
        <f t="shared" si="2060"/>
        <v>4.5420339070915361E-2</v>
      </c>
      <c r="AQ1763" s="9">
        <f t="shared" si="2059"/>
        <v>6.0304394170349829E-2</v>
      </c>
      <c r="AR1763" s="9">
        <f t="shared" si="2057"/>
        <v>6.0320695258545332E-2</v>
      </c>
      <c r="AS1763" s="9">
        <f t="shared" si="2055"/>
        <v>6.4867519074826019E-2</v>
      </c>
      <c r="AT1763" s="9">
        <f t="shared" ref="AT1763:AT1814" si="2126">(AI1763/AI1163)^(1/((F1763-F1163)/12))-1</f>
        <v>4.9546221946406011E-2</v>
      </c>
      <c r="AU1763" s="9">
        <f t="shared" si="2061"/>
        <v>6.0215555918296415E-2</v>
      </c>
      <c r="AV1763" s="95"/>
      <c r="AW1763" s="89">
        <f t="shared" si="2082"/>
        <v>-1.1387014412778635E-2</v>
      </c>
      <c r="AX1763" s="88">
        <f>IF(AW1762&lt;0,'FF base data'!$B$10*AZ1762, IF(AZ1762&lt;BA1762,'FF base data'!$B$10*AZ1762, IF((AZ1762-BA1762)&lt;'FF base data'!$B$10*AZ1762, 'FF base data'!$B$10*AZ1762,AZ1762-BA1762)))</f>
        <v>7.9440091446681006E-3</v>
      </c>
      <c r="AY1763" s="89">
        <f t="shared" si="2083"/>
        <v>25.627342190568413</v>
      </c>
      <c r="AZ1763" s="89">
        <f t="shared" si="2084"/>
        <v>9.5134799500442728</v>
      </c>
      <c r="BA1763" s="89">
        <f>'FF base data'!$B$2+'FF base data'!$B$24</f>
        <v>10</v>
      </c>
      <c r="BB1763" s="89">
        <f t="shared" si="2085"/>
        <v>-2.7857406674087579E-2</v>
      </c>
      <c r="BC1763" s="88">
        <f>IF(BB1762&lt;0,'FF base data'!$B$10*BE1762, IF(BE1762&lt;BF1762,'FF base data'!$B$10*BE1762, IF((BE1762-BF1762)&lt;'FF base data'!$B$10*BE1762, 'FF base data'!$B$10*BE1762,BE1762-BF1762)))</f>
        <v>1.9434302137432115E-2</v>
      </c>
      <c r="BD1763" s="88">
        <f t="shared" si="2086"/>
        <v>31.520885397119738</v>
      </c>
      <c r="BE1763" s="88">
        <f t="shared" si="2087"/>
        <v>23.273870856107017</v>
      </c>
      <c r="BF1763" s="88">
        <f>BF1762+$AA1763*(BF1762-'FF base data'!$B$24)</f>
        <v>40.227209731293051</v>
      </c>
      <c r="BG1763" s="89">
        <f t="shared" si="2088"/>
        <v>0.20133593545712647</v>
      </c>
      <c r="BH1763" s="88">
        <f>IF(BG1762&lt;0,'FF base data'!$B$12*BJ1762, IF(BJ1762&lt;BK1762,'FF base data'!$B$12*BJ1762, IF((BJ1762-BK1762)&lt;'FF base data'!$B$12*BJ1762, 'FF base data'!$B$12*BJ1762,BJ1762-BK1762)))</f>
        <v>7.4901891705337675E-2</v>
      </c>
      <c r="BI1763" s="89">
        <f t="shared" si="2089"/>
        <v>84.498205433310702</v>
      </c>
      <c r="BJ1763" s="89">
        <f t="shared" si="2090"/>
        <v>10.201335935457127</v>
      </c>
      <c r="BK1763" s="89">
        <f>'FF base data'!$B$2+'FF base data'!$B$25</f>
        <v>10</v>
      </c>
      <c r="BL1763" s="88">
        <f t="shared" si="2091"/>
        <v>18.8033906416367</v>
      </c>
      <c r="BM1763" s="88">
        <f>IF(BL1762&lt;0,'FF base data'!$B$12*BO1762, IF(BO1762&lt;BP1762,'FF base data'!$B$12*BO1762, IF((BO1762-BP1762)&lt;'FF base data'!$B$12*BO1762, 'FF base data'!$B$12*BO1762,BO1762-BP1762)))</f>
        <v>0.77892508193295718</v>
      </c>
      <c r="BN1763" s="88">
        <f t="shared" si="2092"/>
        <v>771.25872108055273</v>
      </c>
      <c r="BO1763" s="88">
        <f t="shared" si="2093"/>
        <v>952.73456387925239</v>
      </c>
      <c r="BP1763" s="88">
        <f>BP1762+$AD1763*(BP1762-'FF base data'!$B$25)</f>
        <v>965.75340753951878</v>
      </c>
      <c r="BQ1763" s="88"/>
      <c r="BR1763" s="89">
        <f t="shared" si="2094"/>
        <v>-1.141837477262829E-2</v>
      </c>
      <c r="BS1763" s="88">
        <f>IF($E1763&lt;&gt;1,0,IF(SUM(BR1751:BR1762)&lt;0,'FF base data'!$B$9*BU1762, IF(BU1762&lt;BV1762,'FF base data'!$B$9*BU1762, IF((BU1762-BV1762)&lt;'FF base data'!$B$9*BU1762, 'FF base data'!$B$9*BU1762,BU1762-BV1762))))</f>
        <v>9.6475391087983114E-2</v>
      </c>
      <c r="BT1763" s="89">
        <f t="shared" si="2095"/>
        <v>26.450738589194291</v>
      </c>
      <c r="BU1763" s="89">
        <f t="shared" si="2096"/>
        <v>9.5396453429376997</v>
      </c>
      <c r="BV1763" s="89">
        <f>'FF base data'!$B$2+'FF base data'!$B$24</f>
        <v>10</v>
      </c>
      <c r="BW1763" s="89">
        <f t="shared" si="2097"/>
        <v>-2.8126484463821197E-2</v>
      </c>
      <c r="BX1763" s="88">
        <f>IF($E1763&lt;&gt;1,0,IF(SUM(BW1751:BW1762)&lt;0,'FF base data'!$B$9*BZ1762, IF(BZ1762&lt;CA1762,'FF base data'!$B$9*BZ1762, IF((BZ1762-CA1762)&lt;'FF base data'!$B$9*BZ1762, 'FF base data'!$B$9*BZ1762,BZ1762-CA1762))))</f>
        <v>0.23764446715148693</v>
      </c>
      <c r="BY1763" s="88">
        <f t="shared" si="2098"/>
        <v>32.120235625388027</v>
      </c>
      <c r="BZ1763" s="88">
        <f t="shared" si="2099"/>
        <v>23.498675763533384</v>
      </c>
      <c r="CA1763" s="88">
        <f>CA1762+$AA1763*(CA1762-'FF base data'!$B$24)</f>
        <v>40.227209731293051</v>
      </c>
      <c r="CB1763" s="89">
        <f t="shared" si="2100"/>
        <v>0.20133593545712647</v>
      </c>
      <c r="CC1763" s="88">
        <f>IF($E1763&lt;&gt;1,0,IF(SUM(CB1751:CB1762)&lt;0,'FF base data'!$B$11*CE1762, IF(CE1762&lt;CF1762,'FF base data'!$B$11*CE1762, IF((CE1762-CF1762)&lt;'FF base data'!$B$11*CE1762, 'FF base data'!$B$11*CE1762,CE1762-CF1762))))</f>
        <v>0.97623727313010278</v>
      </c>
      <c r="CD1763" s="89">
        <f t="shared" si="2101"/>
        <v>91.043500839218297</v>
      </c>
      <c r="CE1763" s="89">
        <f t="shared" si="2102"/>
        <v>10.201335935457127</v>
      </c>
      <c r="CF1763" s="89">
        <f>'FF base data'!$B$2+'FF base data'!$B$25</f>
        <v>10</v>
      </c>
      <c r="CG1763" s="89">
        <f t="shared" si="2103"/>
        <v>18.869317396537536</v>
      </c>
      <c r="CH1763" s="88">
        <f>IF($E1763&lt;&gt;1,0,IF(SUM(CG1751:CG1762)&lt;0,'FF base data'!$B$11*CJ1762, IF(CJ1762&lt;CK1762,'FF base data'!$B$11*CJ1762, IF((CJ1762-CK1762)&lt;'FF base data'!$B$11*CJ1762, 'FF base data'!$B$11*CJ1762,CJ1762-CK1762))))</f>
        <v>9.4667236223301252</v>
      </c>
      <c r="CI1763" s="89">
        <f t="shared" si="2104"/>
        <v>829.61561739495994</v>
      </c>
      <c r="CJ1763" s="89">
        <f t="shared" si="2105"/>
        <v>956.07495600721995</v>
      </c>
      <c r="CK1763" s="88">
        <f>CK1762+$AD1763*(CK1762-'FF base data'!$B$25)</f>
        <v>965.75340753951878</v>
      </c>
      <c r="CL1763" s="88"/>
      <c r="CM1763" s="89">
        <f t="shared" si="2112"/>
        <v>-1.141837477262829E-2</v>
      </c>
      <c r="CN1763" s="88">
        <f>IF($E1763&lt;&gt;1,0,IF(SUM(CM1751:CM1762)&lt;0,'FF base data'!$B$9*CP1762, IF(CP1762&lt;CQ1762,'FF base data'!$B$9*CP1762, IF((CP1762-CQ1762)&lt;'FF base data'!$B$9*CP1762, 'FF base data'!$B$9*CP1762,CP1762-CQ1762))))</f>
        <v>9.6475391087983114E-2</v>
      </c>
      <c r="CO1763" s="89">
        <f t="shared" si="2113"/>
        <v>16.598491821534243</v>
      </c>
      <c r="CP1763" s="89">
        <f t="shared" si="2114"/>
        <v>9.5396453429376997</v>
      </c>
      <c r="CQ1763" s="89">
        <f>'FF base data'!$B$2+'FF base data'!$B$24</f>
        <v>10</v>
      </c>
      <c r="CR1763" s="89">
        <f t="shared" si="2115"/>
        <v>-1.9209063342366658E-2</v>
      </c>
      <c r="CS1763" s="88">
        <f>IF($E1763&lt;&gt;1,0,IF(SUM(CR1751:CR1762)&lt;0,'FF base data'!$B$9*CU1762, IF(CU1762&lt;CV1762,'FF base data'!$B$9*CU1762, IF((CU1762-CV1762)&lt;'FF base data'!$B$9*CU1762, 'FF base data'!$B$9*CU1762,CU1762-CV1762))))</f>
        <v>0.16229997134365312</v>
      </c>
      <c r="CT1763" s="88">
        <f t="shared" si="2116"/>
        <v>16.082382577503715</v>
      </c>
      <c r="CU1763" s="88">
        <f t="shared" si="2117"/>
        <v>16.048488099679293</v>
      </c>
      <c r="CV1763" s="88">
        <f>CV1762+$AA1763*(CV1762-'FF base data'!$B$24)</f>
        <v>23.814711333892593</v>
      </c>
      <c r="CW1763" s="89">
        <f t="shared" si="2118"/>
        <v>0.20133593545712647</v>
      </c>
      <c r="CX1763" s="88">
        <f>IF($E1763&lt;&gt;1,0,IF(SUM(CW1751:CW1762)&lt;0,'FF base data'!$B$11*CZ1762, IF(CZ1762&lt;DA1762,'FF base data'!$B$11*CZ1762, IF((CZ1762-DA1762)&lt;'FF base data'!$B$11*CZ1762, 'FF base data'!$B$11*CZ1762,CZ1762-DA1762))))</f>
        <v>0.97623727313010278</v>
      </c>
      <c r="CY1763" s="89">
        <f t="shared" si="2119"/>
        <v>67.066627069176803</v>
      </c>
      <c r="CZ1763" s="89">
        <f t="shared" si="2120"/>
        <v>10.201335935457127</v>
      </c>
      <c r="DA1763" s="89">
        <f>'FF base data'!$B$2+'FF base data'!$B$25</f>
        <v>10</v>
      </c>
      <c r="DB1763" s="89">
        <f t="shared" si="2121"/>
        <v>5.6122456939708352</v>
      </c>
      <c r="DC1763" s="88">
        <f>IF($E1763&lt;&gt;1,0,IF(SUM(DB1751:DB1762)&lt;0,'FF base data'!$B$11*DE1762, IF(DE1762&lt;DF1762,'FF base data'!$B$11*DE1762, IF((DE1762-DF1762)&lt;'FF base data'!$B$11*DE1762, 'FF base data'!$B$11*DE1762,DE1762-DF1762))))</f>
        <v>2.8156598232421146</v>
      </c>
      <c r="DD1763" s="89">
        <f t="shared" si="2122"/>
        <v>241.40270823420406</v>
      </c>
      <c r="DE1763" s="89">
        <f t="shared" si="2123"/>
        <v>284.3625681949402</v>
      </c>
      <c r="DF1763" s="88">
        <f>DF1762+$AD1763*(DF1762-'FF base data'!$B$25)</f>
        <v>287.24120162904723</v>
      </c>
      <c r="DG1763" s="88">
        <f>DG1762*(1+'FF analyses'!$H$45)</f>
        <v>293.64009600279388</v>
      </c>
      <c r="DI1763" s="89">
        <f t="shared" si="2042"/>
        <v>-1.141837477262829E-2</v>
      </c>
      <c r="DJ1763" s="88">
        <f>IF($E1763&lt;&gt;1,0,IF(SUM(DI1751:DI1762)&lt;0,'FF base data'!$B$9*DL1762, IF(DL1762&lt;DM1762,'FF base data'!$B$9*DL1762, IF((DL1762-DM1762)&lt;'FF base data'!$B$9*DL1762, 'FF base data'!$B$9*DL1762,DL1762-DM1762))))</f>
        <v>9.6475391087983114E-2</v>
      </c>
      <c r="DK1763" s="89">
        <f t="shared" si="2043"/>
        <v>14.604527610690305</v>
      </c>
      <c r="DL1763" s="89">
        <f t="shared" si="2044"/>
        <v>9.5396453429376997</v>
      </c>
      <c r="DM1763" s="89">
        <f>'FF base data'!$B$2+'FF base data'!$B$24</f>
        <v>10</v>
      </c>
      <c r="DN1763" s="89">
        <f t="shared" si="2045"/>
        <v>-1.750487792893584E-2</v>
      </c>
      <c r="DO1763" s="88">
        <f>IF($E1763&lt;&gt;1,0,IF(SUM(DN1751:DN1762)&lt;0,'FF base data'!$B$9*DQ1762, IF(DQ1762&lt;DR1762,'FF base data'!$B$9*DQ1762, IF((DQ1762-DR1762)&lt;'FF base data'!$B$9*DQ1762, 'FF base data'!$B$9*DQ1762,DQ1762-DR1762))))</f>
        <v>0.14790107854839327</v>
      </c>
      <c r="DP1763" s="88">
        <f t="shared" si="2046"/>
        <v>13.708267997303304</v>
      </c>
      <c r="DQ1763" s="88">
        <f t="shared" si="2047"/>
        <v>14.624701898361998</v>
      </c>
      <c r="DR1763" s="88">
        <f>DR1762+$AA1763*(DR1762-'FF base data'!$B$24)</f>
        <v>21.701923065306151</v>
      </c>
      <c r="DS1763" s="89">
        <f t="shared" si="2048"/>
        <v>0.20133593545712647</v>
      </c>
      <c r="DT1763" s="88">
        <f>IF($E1763&lt;&gt;1,0,IF(SUM(DS1751:DS1762)&lt;0,'FF base data'!$B$11*DV1762, IF(DV1762&lt;DW1762,'FF base data'!$B$11*DV1762, IF((DV1762-DW1762)&lt;'FF base data'!$B$11*DV1762, 'FF base data'!$B$11*DV1762,DV1762-DW1762))))</f>
        <v>0.97623727313010278</v>
      </c>
      <c r="DU1763" s="89">
        <f t="shared" si="2049"/>
        <v>65.82895955786168</v>
      </c>
      <c r="DV1763" s="89">
        <f t="shared" si="2050"/>
        <v>10.201335935457127</v>
      </c>
      <c r="DW1763" s="89">
        <f>'FF base data'!$B$2+'FF base data'!$B$25</f>
        <v>10</v>
      </c>
      <c r="DX1763" s="89">
        <f t="shared" si="2051"/>
        <v>5.3020586562532168</v>
      </c>
      <c r="DY1763" s="88">
        <f>IF($E1763&lt;&gt;1,0,IF(SUM(DX1751:DX1762)&lt;0,'FF base data'!$B$11*EA1762, IF(EA1762&lt;EB1762,'FF base data'!$B$11*EA1762, IF((EA1762-EB1762)&lt;'FF base data'!$B$11*EA1762, 'FF base data'!$B$11*EA1762,EA1762-EB1762))))</f>
        <v>2.6600391987334184</v>
      </c>
      <c r="DZ1763" s="89">
        <f t="shared" si="2052"/>
        <v>227.47817190727446</v>
      </c>
      <c r="EA1763" s="89">
        <f t="shared" si="2053"/>
        <v>268.64593933086161</v>
      </c>
      <c r="EB1763" s="88">
        <f>EB1762+$AD1763*(EB1762-'FF base data'!$B$25)</f>
        <v>271.36547160898027</v>
      </c>
      <c r="EC1763" s="88">
        <f>EC1762*(1+'FF analyses'!$H$45)</f>
        <v>284.37827705369455</v>
      </c>
    </row>
    <row r="1764" spans="1:133">
      <c r="A1764" s="1">
        <v>2017.02</v>
      </c>
      <c r="B1764" s="90" t="s">
        <v>2007</v>
      </c>
      <c r="C1764" s="90" t="s">
        <v>3812</v>
      </c>
      <c r="D1764" s="18">
        <f t="shared" ref="D1764:D1815" si="2127">D1763</f>
        <v>2017</v>
      </c>
      <c r="E1764" s="18">
        <v>2</v>
      </c>
      <c r="F1764" s="1">
        <v>1754</v>
      </c>
      <c r="G1764" s="23">
        <v>2329.91</v>
      </c>
      <c r="I1764" s="24">
        <f>I1762/3+I1765*2/3</f>
        <v>46.153333333333336</v>
      </c>
      <c r="J1764" s="23">
        <f>J1762/3+J1765*2/3</f>
        <v>98.376666666666665</v>
      </c>
      <c r="K1764" s="23">
        <v>243.60300000000001</v>
      </c>
      <c r="L1764" s="26">
        <f t="shared" si="2107"/>
        <v>2017.1249999998672</v>
      </c>
      <c r="M1764" s="25">
        <v>2.42</v>
      </c>
      <c r="N1764" s="24">
        <f t="shared" si="2069"/>
        <v>2546.7462954787093</v>
      </c>
      <c r="O1764" s="24">
        <f t="shared" si="2070"/>
        <v>50.448657111502463</v>
      </c>
      <c r="P1764" s="26">
        <f t="shared" si="2108"/>
        <v>1495580.1839569758</v>
      </c>
      <c r="Q1764" s="24">
        <f t="shared" si="2071"/>
        <v>107.53222716537428</v>
      </c>
      <c r="R1764" s="26">
        <f t="shared" si="2072"/>
        <v>63148.444888604041</v>
      </c>
      <c r="S1764" s="91">
        <f t="shared" si="2064"/>
        <v>28.655106525184124</v>
      </c>
      <c r="U1764" s="28">
        <f t="shared" si="2065"/>
        <v>31.427485362109696</v>
      </c>
      <c r="W1764" s="92">
        <f t="shared" si="2073"/>
        <v>8.1279787194721287E-4</v>
      </c>
      <c r="X1764" s="93"/>
      <c r="Y1764" s="9">
        <f t="shared" si="2074"/>
        <v>1.1818404482666356E-3</v>
      </c>
      <c r="Z1764" s="92">
        <f>Y1764-'FF base data'!$B$19-'FF base data'!$B$21*Y1764</f>
        <v>8.971423196192374E-4</v>
      </c>
      <c r="AA1764" s="92">
        <f>Z1764*'FF base data'!$B$6</f>
        <v>4.485711598096187E-4</v>
      </c>
      <c r="AB1764" s="92">
        <f t="shared" si="2075"/>
        <v>1.6674325263738909E-2</v>
      </c>
      <c r="AC1764" s="92">
        <f>AB1764-'FF base data'!$B$19-'FF base data'!$B$21*AB1764</f>
        <v>1.4840378653544284E-2</v>
      </c>
      <c r="AD1764" s="92">
        <f>AC1764*'FF base data'!$B$6</f>
        <v>7.4201893267721421E-3</v>
      </c>
      <c r="AE1764" s="94">
        <f t="shared" si="2076"/>
        <v>289.05713704041131</v>
      </c>
      <c r="AF1764" s="94">
        <f t="shared" si="2077"/>
        <v>155.63692142090778</v>
      </c>
      <c r="AG1764" s="94">
        <f t="shared" si="2078"/>
        <v>40.245254497418038</v>
      </c>
      <c r="AH1764" s="94">
        <f t="shared" si="2079"/>
        <v>160302.01798419553</v>
      </c>
      <c r="AI1764" s="94">
        <f t="shared" si="2080"/>
        <v>52002.739636579849</v>
      </c>
      <c r="AJ1764" s="94">
        <f t="shared" si="2081"/>
        <v>972.91948066643829</v>
      </c>
      <c r="AK1764" s="85"/>
      <c r="AL1764" s="9">
        <f t="shared" si="2110"/>
        <v>0.14728541905844605</v>
      </c>
      <c r="AM1764" s="9">
        <f t="shared" si="2125"/>
        <v>6.2783894444429444E-2</v>
      </c>
      <c r="AN1764" s="9">
        <f t="shared" si="2067"/>
        <v>0.10701840488639625</v>
      </c>
      <c r="AO1764" s="9">
        <f t="shared" si="2066"/>
        <v>5.0433739021796598E-2</v>
      </c>
      <c r="AP1764" s="9">
        <f t="shared" si="2060"/>
        <v>4.6611450343110317E-2</v>
      </c>
      <c r="AQ1764" s="9">
        <f t="shared" si="2059"/>
        <v>6.1516981763405587E-2</v>
      </c>
      <c r="AR1764" s="9">
        <f t="shared" si="2057"/>
        <v>5.9624456410146909E-2</v>
      </c>
      <c r="AS1764" s="9">
        <f t="shared" si="2055"/>
        <v>6.5437922186465158E-2</v>
      </c>
      <c r="AT1764" s="9">
        <f t="shared" si="2126"/>
        <v>4.9424419389936469E-2</v>
      </c>
      <c r="AU1764" s="9">
        <f t="shared" si="2061"/>
        <v>6.0031007860843033E-2</v>
      </c>
      <c r="AV1764" s="95"/>
      <c r="AW1764" s="89">
        <f t="shared" si="2082"/>
        <v>8.527818563242702E-3</v>
      </c>
      <c r="AX1764" s="88">
        <f>IF(AW1763&lt;0,'FF base data'!$B$10*AZ1763, IF(AZ1763&lt;BA1763,'FF base data'!$B$10*AZ1763, IF((AZ1763-BA1763)&lt;'FF base data'!$B$10*AZ1763, 'FF base data'!$B$10*AZ1763,AZ1763-BA1763)))</f>
        <v>7.9278999583702273E-3</v>
      </c>
      <c r="AY1764" s="89">
        <f t="shared" si="2083"/>
        <v>25.635270090526785</v>
      </c>
      <c r="AZ1764" s="89">
        <f t="shared" si="2084"/>
        <v>9.5140798686491461</v>
      </c>
      <c r="BA1764" s="89">
        <f>'FF base data'!$B$2+'FF base data'!$B$24</f>
        <v>10</v>
      </c>
      <c r="BB1764" s="89">
        <f t="shared" si="2085"/>
        <v>2.0862574507627778E-2</v>
      </c>
      <c r="BC1764" s="88">
        <f>IF(BB1763&lt;0,'FF base data'!$B$10*BE1763, IF(BE1763&lt;BF1763,'FF base data'!$B$10*BE1763, IF((BE1763-BF1763)&lt;'FF base data'!$B$10*BE1763, 'FF base data'!$B$10*BE1763,BE1763-BF1763)))</f>
        <v>1.9394892380089183E-2</v>
      </c>
      <c r="BD1764" s="88">
        <f t="shared" si="2086"/>
        <v>31.540280289499826</v>
      </c>
      <c r="BE1764" s="88">
        <f t="shared" si="2087"/>
        <v>23.275338538234557</v>
      </c>
      <c r="BF1764" s="88">
        <f>BF1763+$AA1764*(BF1763-'FF base data'!$B$24)</f>
        <v>40.245254497418124</v>
      </c>
      <c r="BG1764" s="89">
        <f t="shared" si="2088"/>
        <v>0.14840378653544284</v>
      </c>
      <c r="BH1764" s="88">
        <f>IF(BG1763&lt;0,'FF base data'!$B$12*BJ1763, IF(BJ1763&lt;BK1763,'FF base data'!$B$12*BJ1763, IF((BJ1763-BK1763)&lt;'FF base data'!$B$12*BJ1763, 'FF base data'!$B$12*BJ1763,BJ1763-BK1763)))</f>
        <v>0.20133593545712714</v>
      </c>
      <c r="BI1764" s="89">
        <f t="shared" si="2089"/>
        <v>84.699541368767825</v>
      </c>
      <c r="BJ1764" s="89">
        <f t="shared" si="2090"/>
        <v>10.148403786535443</v>
      </c>
      <c r="BK1764" s="89">
        <f>'FF base data'!$B$2+'FF base data'!$B$25</f>
        <v>10</v>
      </c>
      <c r="BL1764" s="88">
        <f t="shared" si="2091"/>
        <v>14.127159232883907</v>
      </c>
      <c r="BM1764" s="88">
        <f>IF(BL1763&lt;0,'FF base data'!$B$12*BO1763, IF(BO1763&lt;BP1763,'FF base data'!$B$12*BO1763, IF((BO1763-BP1763)&lt;'FF base data'!$B$12*BO1763, 'FF base data'!$B$12*BO1763,BO1763-BP1763)))</f>
        <v>0.79394546989937709</v>
      </c>
      <c r="BN1764" s="88">
        <f t="shared" si="2092"/>
        <v>772.05266655045216</v>
      </c>
      <c r="BO1764" s="88">
        <f t="shared" si="2093"/>
        <v>966.06777764223682</v>
      </c>
      <c r="BP1764" s="88">
        <f>BP1763+$AD1764*(BP1763-'FF base data'!$B$25)</f>
        <v>972.91948066643738</v>
      </c>
      <c r="BQ1764" s="88"/>
      <c r="BR1764" s="89">
        <f t="shared" si="2094"/>
        <v>8.558419551307983E-3</v>
      </c>
      <c r="BS1764" s="88">
        <f>IF($E1764&lt;&gt;1,0,IF(SUM(BR1752:BR1763)&lt;0,'FF base data'!$B$9*BU1763, IF(BU1763&lt;BV1763,'FF base data'!$B$9*BU1763, IF((BU1763-BV1763)&lt;'FF base data'!$B$9*BU1763, 'FF base data'!$B$9*BU1763,BU1763-BV1763))))</f>
        <v>0</v>
      </c>
      <c r="BT1764" s="89">
        <f t="shared" si="2095"/>
        <v>26.450738589194291</v>
      </c>
      <c r="BU1764" s="89">
        <f t="shared" si="2096"/>
        <v>9.5482037624890079</v>
      </c>
      <c r="BV1764" s="89">
        <f>'FF base data'!$B$2+'FF base data'!$B$24</f>
        <v>10</v>
      </c>
      <c r="BW1764" s="89">
        <f t="shared" si="2097"/>
        <v>2.1081656482476695E-2</v>
      </c>
      <c r="BX1764" s="88">
        <f>IF($E1764&lt;&gt;1,0,IF(SUM(BW1752:BW1763)&lt;0,'FF base data'!$B$9*BZ1763, IF(BZ1763&lt;CA1763,'FF base data'!$B$9*BZ1763, IF((BZ1763-CA1763)&lt;'FF base data'!$B$9*BZ1763, 'FF base data'!$B$9*BZ1763,BZ1763-CA1763))))</f>
        <v>0</v>
      </c>
      <c r="BY1764" s="88">
        <f t="shared" si="2098"/>
        <v>32.120235625388027</v>
      </c>
      <c r="BZ1764" s="88">
        <f t="shared" si="2099"/>
        <v>23.519757420015861</v>
      </c>
      <c r="CA1764" s="88">
        <f>CA1763+$AA1764*(CA1763-'FF base data'!$B$24)</f>
        <v>40.245254497418124</v>
      </c>
      <c r="CB1764" s="89">
        <f t="shared" si="2100"/>
        <v>0.15139168805419218</v>
      </c>
      <c r="CC1764" s="88">
        <f>IF($E1764&lt;&gt;1,0,IF(SUM(CB1752:CB1763)&lt;0,'FF base data'!$B$11*CE1763, IF(CE1763&lt;CF1763,'FF base data'!$B$11*CE1763, IF((CE1763-CF1763)&lt;'FF base data'!$B$11*CE1763, 'FF base data'!$B$11*CE1763,CE1763-CF1763))))</f>
        <v>0</v>
      </c>
      <c r="CD1764" s="89">
        <f t="shared" si="2101"/>
        <v>91.043500839218297</v>
      </c>
      <c r="CE1764" s="89">
        <f t="shared" si="2102"/>
        <v>10.352727623511319</v>
      </c>
      <c r="CF1764" s="89">
        <f>'FF base data'!$B$2+'FF base data'!$B$25</f>
        <v>10</v>
      </c>
      <c r="CG1764" s="89">
        <f t="shared" si="2103"/>
        <v>14.188514368317838</v>
      </c>
      <c r="CH1764" s="88">
        <f>IF($E1764&lt;&gt;1,0,IF(SUM(CG1752:CG1763)&lt;0,'FF base data'!$B$11*CJ1763, IF(CJ1763&lt;CK1763,'FF base data'!$B$11*CJ1763, IF((CJ1763-CK1763)&lt;'FF base data'!$B$11*CJ1763, 'FF base data'!$B$11*CJ1763,CJ1763-CK1763))))</f>
        <v>0</v>
      </c>
      <c r="CI1764" s="89">
        <f t="shared" si="2104"/>
        <v>829.61561739495994</v>
      </c>
      <c r="CJ1764" s="89">
        <f t="shared" si="2105"/>
        <v>970.26347037553774</v>
      </c>
      <c r="CK1764" s="88">
        <f>CK1763+$AD1764*(CK1763-'FF base data'!$B$25)</f>
        <v>972.91948066643738</v>
      </c>
      <c r="CL1764" s="88"/>
      <c r="CM1764" s="89">
        <f t="shared" si="2112"/>
        <v>8.558419551307983E-3</v>
      </c>
      <c r="CN1764" s="88">
        <f>IF($E1764&lt;&gt;1,0,IF(SUM(CM1752:CM1763)&lt;0,'FF base data'!$B$9*CP1763, IF(CP1763&lt;CQ1763,'FF base data'!$B$9*CP1763, IF((CP1763-CQ1763)&lt;'FF base data'!$B$9*CP1763, 'FF base data'!$B$9*CP1763,CP1763-CQ1763))))</f>
        <v>0</v>
      </c>
      <c r="CO1764" s="89">
        <f t="shared" si="2113"/>
        <v>16.598491821534243</v>
      </c>
      <c r="CP1764" s="89">
        <f t="shared" si="2114"/>
        <v>9.5482037624890079</v>
      </c>
      <c r="CQ1764" s="89">
        <f>'FF base data'!$B$2+'FF base data'!$B$24</f>
        <v>10</v>
      </c>
      <c r="CR1764" s="89">
        <f t="shared" si="2115"/>
        <v>1.4397777840128008E-2</v>
      </c>
      <c r="CS1764" s="88">
        <f>IF($E1764&lt;&gt;1,0,IF(SUM(CR1752:CR1763)&lt;0,'FF base data'!$B$9*CU1763, IF(CU1763&lt;CV1763,'FF base data'!$B$9*CU1763, IF((CU1763-CV1763)&lt;'FF base data'!$B$9*CU1763, 'FF base data'!$B$9*CU1763,CU1763-CV1763))))</f>
        <v>0</v>
      </c>
      <c r="CT1764" s="88">
        <f t="shared" si="2116"/>
        <v>16.082382577503715</v>
      </c>
      <c r="CU1764" s="88">
        <f t="shared" si="2117"/>
        <v>16.06288587751942</v>
      </c>
      <c r="CV1764" s="88">
        <f>CV1763+$AA1764*(CV1763-'FF base data'!$B$24)</f>
        <v>23.825393926576169</v>
      </c>
      <c r="CW1764" s="89">
        <f t="shared" si="2118"/>
        <v>0.15139168805419218</v>
      </c>
      <c r="CX1764" s="88">
        <f>IF($E1764&lt;&gt;1,0,IF(SUM(CW1752:CW1763)&lt;0,'FF base data'!$B$11*CZ1763, IF(CZ1763&lt;DA1763,'FF base data'!$B$11*CZ1763, IF((CZ1763-DA1763)&lt;'FF base data'!$B$11*CZ1763, 'FF base data'!$B$11*CZ1763,CZ1763-DA1763))))</f>
        <v>0</v>
      </c>
      <c r="CY1764" s="89">
        <f t="shared" si="2119"/>
        <v>67.066627069176803</v>
      </c>
      <c r="CZ1764" s="89">
        <f t="shared" si="2120"/>
        <v>10.352727623511319</v>
      </c>
      <c r="DA1764" s="89">
        <f>'FF base data'!$B$2+'FF base data'!$B$25</f>
        <v>10</v>
      </c>
      <c r="DB1764" s="89">
        <f t="shared" si="2121"/>
        <v>4.2200481869072215</v>
      </c>
      <c r="DC1764" s="88">
        <f>IF($E1764&lt;&gt;1,0,IF(SUM(DB1752:DB1763)&lt;0,'FF base data'!$B$11*DE1763, IF(DE1763&lt;DF1763,'FF base data'!$B$11*DE1763, IF((DE1763-DF1763)&lt;'FF base data'!$B$11*DE1763, 'FF base data'!$B$11*DE1763,DE1763-DF1763))))</f>
        <v>0</v>
      </c>
      <c r="DD1764" s="89">
        <f t="shared" si="2122"/>
        <v>241.40270823420406</v>
      </c>
      <c r="DE1764" s="89">
        <f t="shared" si="2123"/>
        <v>288.5826163818474</v>
      </c>
      <c r="DF1764" s="88">
        <f>DF1763+$AD1764*(DF1763-'FF base data'!$B$25)</f>
        <v>289.37258572758429</v>
      </c>
      <c r="DG1764" s="88">
        <f>DG1763*(1+'FF analyses'!$H$45)</f>
        <v>294.49689177889604</v>
      </c>
      <c r="DI1764" s="89">
        <f t="shared" si="2042"/>
        <v>8.558419551307983E-3</v>
      </c>
      <c r="DJ1764" s="88">
        <f>IF($E1764&lt;&gt;1,0,IF(SUM(DI1752:DI1763)&lt;0,'FF base data'!$B$9*DL1763, IF(DL1763&lt;DM1763,'FF base data'!$B$9*DL1763, IF((DL1763-DM1763)&lt;'FF base data'!$B$9*DL1763, 'FF base data'!$B$9*DL1763,DL1763-DM1763))))</f>
        <v>0</v>
      </c>
      <c r="DK1764" s="89">
        <f t="shared" si="2043"/>
        <v>14.604527610690305</v>
      </c>
      <c r="DL1764" s="89">
        <f t="shared" si="2044"/>
        <v>9.5482037624890079</v>
      </c>
      <c r="DM1764" s="89">
        <f>'FF base data'!$B$2+'FF base data'!$B$24</f>
        <v>10</v>
      </c>
      <c r="DN1764" s="89">
        <f t="shared" si="2045"/>
        <v>1.3120438984836348E-2</v>
      </c>
      <c r="DO1764" s="88">
        <f>IF($E1764&lt;&gt;1,0,IF(SUM(DN1752:DN1763)&lt;0,'FF base data'!$B$9*DQ1763, IF(DQ1763&lt;DR1763,'FF base data'!$B$9*DQ1763, IF((DQ1763-DR1763)&lt;'FF base data'!$B$9*DQ1763, 'FF base data'!$B$9*DQ1763,DQ1763-DR1763))))</f>
        <v>0</v>
      </c>
      <c r="DP1764" s="88">
        <f t="shared" si="2046"/>
        <v>13.708267997303304</v>
      </c>
      <c r="DQ1764" s="88">
        <f t="shared" si="2047"/>
        <v>14.637822337346835</v>
      </c>
      <c r="DR1764" s="88">
        <f>DR1763+$AA1764*(DR1763-'FF base data'!$B$24)</f>
        <v>21.711657922105655</v>
      </c>
      <c r="DS1764" s="89">
        <f t="shared" si="2048"/>
        <v>0.15139168805419218</v>
      </c>
      <c r="DT1764" s="88">
        <f>IF($E1764&lt;&gt;1,0,IF(SUM(DS1752:DS1763)&lt;0,'FF base data'!$B$11*DV1763, IF(DV1763&lt;DW1763,'FF base data'!$B$11*DV1763, IF((DV1763-DW1763)&lt;'FF base data'!$B$11*DV1763, 'FF base data'!$B$11*DV1763,DV1763-DW1763))))</f>
        <v>0</v>
      </c>
      <c r="DU1764" s="89">
        <f t="shared" si="2049"/>
        <v>65.82895955786168</v>
      </c>
      <c r="DV1764" s="89">
        <f t="shared" si="2050"/>
        <v>10.352727623511319</v>
      </c>
      <c r="DW1764" s="89">
        <f>'FF base data'!$B$2+'FF base data'!$B$25</f>
        <v>10</v>
      </c>
      <c r="DX1764" s="89">
        <f t="shared" si="2051"/>
        <v>3.9868074634070716</v>
      </c>
      <c r="DY1764" s="88">
        <f>IF($E1764&lt;&gt;1,0,IF(SUM(DX1752:DX1763)&lt;0,'FF base data'!$B$11*EA1763, IF(EA1763&lt;EB1763,'FF base data'!$B$11*EA1763, IF((EA1763-EB1763)&lt;'FF base data'!$B$11*EA1763, 'FF base data'!$B$11*EA1763,EA1763-EB1763))))</f>
        <v>0</v>
      </c>
      <c r="DZ1764" s="89">
        <f t="shared" si="2052"/>
        <v>227.47817190727446</v>
      </c>
      <c r="EA1764" s="89">
        <f t="shared" si="2053"/>
        <v>272.63274679426866</v>
      </c>
      <c r="EB1764" s="88">
        <f>EB1763+$AD1764*(EB1763-'FF base data'!$B$25)</f>
        <v>273.37905478506769</v>
      </c>
      <c r="EC1764" s="88">
        <f>EC1763*(1+'FF analyses'!$H$45)</f>
        <v>285.20804829376556</v>
      </c>
    </row>
    <row r="1765" spans="1:133">
      <c r="A1765" s="1">
        <v>2017.03</v>
      </c>
      <c r="B1765" s="90" t="s">
        <v>2008</v>
      </c>
      <c r="C1765" s="90" t="s">
        <v>3813</v>
      </c>
      <c r="D1765" s="18">
        <f t="shared" si="2127"/>
        <v>2017</v>
      </c>
      <c r="E1765" s="18">
        <v>3</v>
      </c>
      <c r="F1765" s="1">
        <v>1755</v>
      </c>
      <c r="G1765" s="23">
        <v>2366.8200000000002</v>
      </c>
      <c r="I1765" s="24">
        <v>46.38</v>
      </c>
      <c r="J1765" s="23">
        <v>100.29</v>
      </c>
      <c r="K1765" s="23">
        <v>243.80099999999999</v>
      </c>
      <c r="L1765" s="26">
        <f t="shared" si="2107"/>
        <v>2017.2083333332005</v>
      </c>
      <c r="M1765" s="25">
        <v>2.48</v>
      </c>
      <c r="N1765" s="24">
        <f t="shared" si="2069"/>
        <v>2584.9903010447051</v>
      </c>
      <c r="O1765" s="24">
        <f t="shared" si="2070"/>
        <v>50.655246348456338</v>
      </c>
      <c r="P1765" s="26">
        <f t="shared" si="2108"/>
        <v>1520517.9744022768</v>
      </c>
      <c r="Q1765" s="24">
        <f t="shared" si="2071"/>
        <v>109.53459802256762</v>
      </c>
      <c r="R1765" s="26">
        <f t="shared" si="2072"/>
        <v>64429.381048328294</v>
      </c>
      <c r="S1765" s="91">
        <f t="shared" si="2064"/>
        <v>29.086921742464636</v>
      </c>
      <c r="U1765" s="28">
        <f t="shared" si="2065"/>
        <v>31.886026295005667</v>
      </c>
      <c r="W1765" s="92">
        <f t="shared" si="2073"/>
        <v>2.965533365326678E-3</v>
      </c>
      <c r="X1765" s="93"/>
      <c r="Y1765" s="9">
        <f t="shared" si="2074"/>
        <v>-9.2199220869604304E-4</v>
      </c>
      <c r="Z1765" s="92">
        <f>Y1765-'FF base data'!$B$19-'FF base data'!$B$21*Y1765</f>
        <v>-9.9630707164717332E-4</v>
      </c>
      <c r="AA1765" s="92">
        <f>Z1765*'FF base data'!$B$6</f>
        <v>-4.9815353582358666E-4</v>
      </c>
      <c r="AB1765" s="92">
        <f t="shared" si="2075"/>
        <v>-4.4824231414961613E-3</v>
      </c>
      <c r="AC1765" s="92">
        <f>AB1765-'FF base data'!$B$19-'FF base data'!$B$21*AB1765</f>
        <v>-4.2006949111672801E-3</v>
      </c>
      <c r="AD1765" s="92">
        <f>AC1765*'FF base data'!$B$6</f>
        <v>-2.1003474555836401E-3</v>
      </c>
      <c r="AE1765" s="94">
        <f t="shared" si="2076"/>
        <v>288.79062861219205</v>
      </c>
      <c r="AF1765" s="94">
        <f t="shared" si="2077"/>
        <v>155.48185925548674</v>
      </c>
      <c r="AG1765" s="94">
        <f t="shared" si="2078"/>
        <v>40.225206181590032</v>
      </c>
      <c r="AH1765" s="94">
        <f t="shared" si="2079"/>
        <v>159583.47650915463</v>
      </c>
      <c r="AI1765" s="94">
        <f t="shared" si="2080"/>
        <v>51784.291992821709</v>
      </c>
      <c r="AJ1765" s="94">
        <f t="shared" si="2081"/>
        <v>970.87601171073277</v>
      </c>
      <c r="AK1765" s="85"/>
      <c r="AL1765" s="9">
        <f t="shared" si="2110"/>
        <v>0.11901713069908393</v>
      </c>
      <c r="AM1765" s="9">
        <f t="shared" si="2125"/>
        <v>5.7430062503064594E-2</v>
      </c>
      <c r="AN1765" s="9">
        <f t="shared" si="2067"/>
        <v>0.10679664763369368</v>
      </c>
      <c r="AO1765" s="9">
        <f t="shared" si="2066"/>
        <v>4.6748747066817975E-2</v>
      </c>
      <c r="AP1765" s="9">
        <f t="shared" si="2060"/>
        <v>4.8088534674342931E-2</v>
      </c>
      <c r="AQ1765" s="9">
        <f t="shared" si="2059"/>
        <v>6.1299282482261352E-2</v>
      </c>
      <c r="AR1765" s="9">
        <f t="shared" si="2057"/>
        <v>5.9924018576047011E-2</v>
      </c>
      <c r="AS1765" s="9">
        <f t="shared" si="2055"/>
        <v>6.5817224321077283E-2</v>
      </c>
      <c r="AT1765" s="9">
        <f t="shared" si="2126"/>
        <v>4.9023809417201525E-2</v>
      </c>
      <c r="AU1765" s="9">
        <f t="shared" si="2061"/>
        <v>6.0544575462706529E-2</v>
      </c>
      <c r="AV1765" s="95"/>
      <c r="AW1765" s="89">
        <f t="shared" si="2082"/>
        <v>-9.4710464305593194E-3</v>
      </c>
      <c r="AX1765" s="88">
        <f>IF(AW1764&lt;0,'FF base data'!$B$10*AZ1764, IF(AZ1764&lt;BA1764,'FF base data'!$B$10*AZ1764, IF((AZ1764-BA1764)&lt;'FF base data'!$B$10*AZ1764, 'FF base data'!$B$10*AZ1764,AZ1764-BA1764)))</f>
        <v>7.9283998905409561E-3</v>
      </c>
      <c r="AY1765" s="89">
        <f t="shared" si="2083"/>
        <v>25.643198490417326</v>
      </c>
      <c r="AZ1765" s="89">
        <f t="shared" si="2084"/>
        <v>9.4966804223280459</v>
      </c>
      <c r="BA1765" s="89">
        <f>'FF base data'!$B$2+'FF base data'!$B$24</f>
        <v>10</v>
      </c>
      <c r="BB1765" s="89">
        <f t="shared" si="2085"/>
        <v>-2.3170059893641216E-2</v>
      </c>
      <c r="BC1765" s="88">
        <f>IF(BB1764&lt;0,'FF base data'!$B$10*BE1764, IF(BE1764&lt;BF1764,'FF base data'!$B$10*BE1764, IF((BE1764-BF1764)&lt;'FF base data'!$B$10*BE1764, 'FF base data'!$B$10*BE1764,BE1764-BF1764)))</f>
        <v>1.9396115448528799E-2</v>
      </c>
      <c r="BD1765" s="88">
        <f t="shared" si="2086"/>
        <v>31.559676404948355</v>
      </c>
      <c r="BE1765" s="88">
        <f t="shared" si="2087"/>
        <v>23.232772362892387</v>
      </c>
      <c r="BF1765" s="88">
        <f>BF1764+$AA1765*(BF1764-'FF base data'!$B$24)</f>
        <v>40.225206181590117</v>
      </c>
      <c r="BG1765" s="89">
        <f t="shared" si="2088"/>
        <v>-4.2006949111672798E-2</v>
      </c>
      <c r="BH1765" s="88">
        <f>IF(BG1764&lt;0,'FF base data'!$B$12*BJ1764, IF(BJ1764&lt;BK1764,'FF base data'!$B$12*BJ1764, IF((BJ1764-BK1764)&lt;'FF base data'!$B$12*BJ1764, 'FF base data'!$B$12*BJ1764,BJ1764-BK1764)))</f>
        <v>0.14840378653544306</v>
      </c>
      <c r="BI1765" s="89">
        <f t="shared" si="2089"/>
        <v>84.847945155303265</v>
      </c>
      <c r="BJ1765" s="89">
        <f t="shared" si="2090"/>
        <v>9.9579930508883265</v>
      </c>
      <c r="BK1765" s="89">
        <f>'FF base data'!$B$2+'FF base data'!$B$25</f>
        <v>10</v>
      </c>
      <c r="BL1765" s="88">
        <f t="shared" si="2091"/>
        <v>-4.0547742007199403</v>
      </c>
      <c r="BM1765" s="88">
        <f>IF(BL1764&lt;0,'FF base data'!$B$12*BO1764, IF(BO1764&lt;BP1764,'FF base data'!$B$12*BO1764, IF((BO1764-BP1764)&lt;'FF base data'!$B$12*BO1764, 'FF base data'!$B$12*BO1764,BO1764-BP1764)))</f>
        <v>0.8050564813685307</v>
      </c>
      <c r="BN1765" s="88">
        <f t="shared" si="2092"/>
        <v>772.85772303182068</v>
      </c>
      <c r="BO1765" s="88">
        <f t="shared" si="2093"/>
        <v>961.20794696014832</v>
      </c>
      <c r="BP1765" s="88">
        <f>BP1764+$AD1765*(BP1764-'FF base data'!$B$25)</f>
        <v>970.87601171073186</v>
      </c>
      <c r="BQ1765" s="88"/>
      <c r="BR1765" s="89">
        <f t="shared" si="2094"/>
        <v>-9.5129429300959464E-3</v>
      </c>
      <c r="BS1765" s="88">
        <f>IF($E1765&lt;&gt;1,0,IF(SUM(BR1753:BR1764)&lt;0,'FF base data'!$B$9*BU1764, IF(BU1764&lt;BV1764,'FF base data'!$B$9*BU1764, IF((BU1764-BV1764)&lt;'FF base data'!$B$9*BU1764, 'FF base data'!$B$9*BU1764,BU1764-BV1764))))</f>
        <v>0</v>
      </c>
      <c r="BT1765" s="89">
        <f t="shared" si="2095"/>
        <v>26.450738589194291</v>
      </c>
      <c r="BU1765" s="89">
        <f t="shared" si="2096"/>
        <v>9.5386908195589122</v>
      </c>
      <c r="BV1765" s="89">
        <f>'FF base data'!$B$2+'FF base data'!$B$24</f>
        <v>10</v>
      </c>
      <c r="BW1765" s="89">
        <f t="shared" si="2097"/>
        <v>-2.3432900640987877E-2</v>
      </c>
      <c r="BX1765" s="88">
        <f>IF($E1765&lt;&gt;1,0,IF(SUM(BW1753:BW1764)&lt;0,'FF base data'!$B$9*BZ1764, IF(BZ1764&lt;CA1764,'FF base data'!$B$9*BZ1764, IF((BZ1764-CA1764)&lt;'FF base data'!$B$9*BZ1764, 'FF base data'!$B$9*BZ1764,BZ1764-CA1764))))</f>
        <v>0</v>
      </c>
      <c r="BY1765" s="88">
        <f t="shared" si="2098"/>
        <v>32.120235625388027</v>
      </c>
      <c r="BZ1765" s="88">
        <f t="shared" si="2099"/>
        <v>23.496324519374873</v>
      </c>
      <c r="CA1765" s="88">
        <f>CA1764+$AA1765*(CA1764-'FF base data'!$B$24)</f>
        <v>40.225206181590117</v>
      </c>
      <c r="CB1765" s="89">
        <f t="shared" si="2100"/>
        <v>-4.3488650244784925E-2</v>
      </c>
      <c r="CC1765" s="88">
        <f>IF($E1765&lt;&gt;1,0,IF(SUM(CB1753:CB1764)&lt;0,'FF base data'!$B$11*CE1764, IF(CE1764&lt;CF1764,'FF base data'!$B$11*CE1764, IF((CE1764-CF1764)&lt;'FF base data'!$B$11*CE1764, 'FF base data'!$B$11*CE1764,CE1764-CF1764))))</f>
        <v>0</v>
      </c>
      <c r="CD1765" s="89">
        <f t="shared" si="2101"/>
        <v>91.043500839218297</v>
      </c>
      <c r="CE1765" s="89">
        <f t="shared" si="2102"/>
        <v>10.309238973266535</v>
      </c>
      <c r="CF1765" s="89">
        <f>'FF base data'!$B$2+'FF base data'!$B$25</f>
        <v>10</v>
      </c>
      <c r="CG1765" s="89">
        <f t="shared" si="2103"/>
        <v>-4.0757808224980261</v>
      </c>
      <c r="CH1765" s="88">
        <f>IF($E1765&lt;&gt;1,0,IF(SUM(CG1753:CG1764)&lt;0,'FF base data'!$B$11*CJ1764, IF(CJ1764&lt;CK1764,'FF base data'!$B$11*CJ1764, IF((CJ1764-CK1764)&lt;'FF base data'!$B$11*CJ1764, 'FF base data'!$B$11*CJ1764,CJ1764-CK1764))))</f>
        <v>0</v>
      </c>
      <c r="CI1765" s="89">
        <f t="shared" si="2104"/>
        <v>829.61561739495994</v>
      </c>
      <c r="CJ1765" s="89">
        <f t="shared" si="2105"/>
        <v>966.18768955303972</v>
      </c>
      <c r="CK1765" s="88">
        <f>CK1764+$AD1765*(CK1764-'FF base data'!$B$25)</f>
        <v>970.87601171073186</v>
      </c>
      <c r="CL1765" s="88"/>
      <c r="CM1765" s="89">
        <f t="shared" si="2112"/>
        <v>-9.5129429300959464E-3</v>
      </c>
      <c r="CN1765" s="88">
        <f>IF($E1765&lt;&gt;1,0,IF(SUM(CM1753:CM1764)&lt;0,'FF base data'!$B$9*CP1764, IF(CP1764&lt;CQ1764,'FF base data'!$B$9*CP1764, IF((CP1764-CQ1764)&lt;'FF base data'!$B$9*CP1764, 'FF base data'!$B$9*CP1764,CP1764-CQ1764))))</f>
        <v>0</v>
      </c>
      <c r="CO1765" s="89">
        <f t="shared" si="2113"/>
        <v>16.598491821534243</v>
      </c>
      <c r="CP1765" s="89">
        <f t="shared" si="2114"/>
        <v>9.5386908195589122</v>
      </c>
      <c r="CQ1765" s="89">
        <f>'FF base data'!$B$2+'FF base data'!$B$24</f>
        <v>10</v>
      </c>
      <c r="CR1765" s="89">
        <f t="shared" si="2115"/>
        <v>-1.600356679083411E-2</v>
      </c>
      <c r="CS1765" s="88">
        <f>IF($E1765&lt;&gt;1,0,IF(SUM(CR1753:CR1764)&lt;0,'FF base data'!$B$9*CU1764, IF(CU1764&lt;CV1764,'FF base data'!$B$9*CU1764, IF((CU1764-CV1764)&lt;'FF base data'!$B$9*CU1764, 'FF base data'!$B$9*CU1764,CU1764-CV1764))))</f>
        <v>0</v>
      </c>
      <c r="CT1765" s="88">
        <f t="shared" si="2116"/>
        <v>16.082382577503715</v>
      </c>
      <c r="CU1765" s="88">
        <f t="shared" si="2117"/>
        <v>16.046882310728588</v>
      </c>
      <c r="CV1765" s="88">
        <f>CV1764+$AA1765*(CV1764-'FF base data'!$B$24)</f>
        <v>23.813525222349256</v>
      </c>
      <c r="CW1765" s="89">
        <f t="shared" si="2118"/>
        <v>-4.3488650244784925E-2</v>
      </c>
      <c r="CX1765" s="88">
        <f>IF($E1765&lt;&gt;1,0,IF(SUM(CW1753:CW1764)&lt;0,'FF base data'!$B$11*CZ1764, IF(CZ1764&lt;DA1764,'FF base data'!$B$11*CZ1764, IF((CZ1764-DA1764)&lt;'FF base data'!$B$11*CZ1764, 'FF base data'!$B$11*CZ1764,CZ1764-DA1764))))</f>
        <v>0</v>
      </c>
      <c r="CY1765" s="89">
        <f t="shared" si="2119"/>
        <v>67.066627069176803</v>
      </c>
      <c r="CZ1765" s="89">
        <f t="shared" si="2120"/>
        <v>10.309238973266535</v>
      </c>
      <c r="DA1765" s="89">
        <f>'FF base data'!$B$2+'FF base data'!$B$25</f>
        <v>10</v>
      </c>
      <c r="DB1765" s="89">
        <f t="shared" si="2121"/>
        <v>-1.2122475280865657</v>
      </c>
      <c r="DC1765" s="88">
        <f>IF($E1765&lt;&gt;1,0,IF(SUM(DB1753:DB1764)&lt;0,'FF base data'!$B$11*DE1764, IF(DE1764&lt;DF1764,'FF base data'!$B$11*DE1764, IF((DE1764-DF1764)&lt;'FF base data'!$B$11*DE1764, 'FF base data'!$B$11*DE1764,DE1764-DF1764))))</f>
        <v>0</v>
      </c>
      <c r="DD1765" s="89">
        <f t="shared" si="2122"/>
        <v>241.40270823420406</v>
      </c>
      <c r="DE1765" s="89">
        <f t="shared" si="2123"/>
        <v>287.37036885376085</v>
      </c>
      <c r="DF1765" s="88">
        <f>DF1764+$AD1765*(DF1764-'FF base data'!$B$25)</f>
        <v>288.76480275343573</v>
      </c>
      <c r="DG1765" s="88">
        <f>DG1764*(1+'FF analyses'!$H$45)</f>
        <v>295.35618755078195</v>
      </c>
      <c r="DI1765" s="89">
        <f t="shared" si="2042"/>
        <v>-9.5129429300959464E-3</v>
      </c>
      <c r="DJ1765" s="88">
        <f>IF($E1765&lt;&gt;1,0,IF(SUM(DI1753:DI1764)&lt;0,'FF base data'!$B$9*DL1764, IF(DL1764&lt;DM1764,'FF base data'!$B$9*DL1764, IF((DL1764-DM1764)&lt;'FF base data'!$B$9*DL1764, 'FF base data'!$B$9*DL1764,DL1764-DM1764))))</f>
        <v>0</v>
      </c>
      <c r="DK1765" s="89">
        <f t="shared" si="2043"/>
        <v>14.604527610690305</v>
      </c>
      <c r="DL1765" s="89">
        <f t="shared" si="2044"/>
        <v>9.5386908195589122</v>
      </c>
      <c r="DM1765" s="89">
        <f>'FF base data'!$B$2+'FF base data'!$B$24</f>
        <v>10</v>
      </c>
      <c r="DN1765" s="89">
        <f t="shared" si="2045"/>
        <v>-1.4583765908213607E-2</v>
      </c>
      <c r="DO1765" s="88">
        <f>IF($E1765&lt;&gt;1,0,IF(SUM(DN1753:DN1764)&lt;0,'FF base data'!$B$9*DQ1764, IF(DQ1764&lt;DR1764,'FF base data'!$B$9*DQ1764, IF((DQ1764-DR1764)&lt;'FF base data'!$B$9*DQ1764, 'FF base data'!$B$9*DQ1764,DQ1764-DR1764))))</f>
        <v>0</v>
      </c>
      <c r="DP1765" s="88">
        <f t="shared" si="2046"/>
        <v>13.708267997303304</v>
      </c>
      <c r="DQ1765" s="88">
        <f t="shared" si="2047"/>
        <v>14.623238571438621</v>
      </c>
      <c r="DR1765" s="88">
        <f>DR1764+$AA1765*(DR1764-'FF base data'!$B$24)</f>
        <v>21.700842182943166</v>
      </c>
      <c r="DS1765" s="89">
        <f t="shared" si="2048"/>
        <v>-4.3488650244784925E-2</v>
      </c>
      <c r="DT1765" s="88">
        <f>IF($E1765&lt;&gt;1,0,IF(SUM(DS1753:DS1764)&lt;0,'FF base data'!$B$11*DV1764, IF(DV1764&lt;DW1764,'FF base data'!$B$11*DV1764, IF((DV1764-DW1764)&lt;'FF base data'!$B$11*DV1764, 'FF base data'!$B$11*DV1764,DV1764-DW1764))))</f>
        <v>0</v>
      </c>
      <c r="DU1765" s="89">
        <f t="shared" si="2049"/>
        <v>65.82895955786168</v>
      </c>
      <c r="DV1765" s="89">
        <f t="shared" si="2050"/>
        <v>10.309238973266535</v>
      </c>
      <c r="DW1765" s="89">
        <f>'FF base data'!$B$2+'FF base data'!$B$25</f>
        <v>10</v>
      </c>
      <c r="DX1765" s="89">
        <f t="shared" si="2051"/>
        <v>-1.145246992076242</v>
      </c>
      <c r="DY1765" s="88">
        <f>IF($E1765&lt;&gt;1,0,IF(SUM(DX1753:DX1764)&lt;0,'FF base data'!$B$11*EA1764, IF(EA1764&lt;EB1764,'FF base data'!$B$11*EA1764, IF((EA1764-EB1764)&lt;'FF base data'!$B$11*EA1764, 'FF base data'!$B$11*EA1764,EA1764-EB1764))))</f>
        <v>0</v>
      </c>
      <c r="DZ1765" s="89">
        <f t="shared" si="2052"/>
        <v>227.47817190727446</v>
      </c>
      <c r="EA1765" s="89">
        <f t="shared" si="2053"/>
        <v>271.48749980219242</v>
      </c>
      <c r="EB1765" s="88">
        <f>EB1764+$AD1765*(EB1764-'FF base data'!$B$25)</f>
        <v>272.80486378294</v>
      </c>
      <c r="EC1765" s="88">
        <f>EC1764*(1+'FF analyses'!$H$45)</f>
        <v>286.04024067625994</v>
      </c>
    </row>
    <row r="1766" spans="1:133">
      <c r="A1766" s="1">
        <v>2017.04</v>
      </c>
      <c r="B1766" s="90" t="s">
        <v>2009</v>
      </c>
      <c r="C1766" s="90" t="s">
        <v>3814</v>
      </c>
      <c r="D1766" s="18">
        <f t="shared" si="2127"/>
        <v>2017</v>
      </c>
      <c r="E1766" s="18">
        <v>4</v>
      </c>
      <c r="F1766" s="1">
        <v>1756</v>
      </c>
      <c r="G1766" s="23">
        <v>2359.31</v>
      </c>
      <c r="I1766" s="24">
        <f>I1765*2/3+I1768/3</f>
        <v>46.660000000000004</v>
      </c>
      <c r="J1766" s="23">
        <f>J1765*2/3+J1768/3</f>
        <v>101.53333333333333</v>
      </c>
      <c r="K1766" s="23">
        <v>244.524</v>
      </c>
      <c r="L1766" s="26">
        <f t="shared" si="2107"/>
        <v>2017.2916666665337</v>
      </c>
      <c r="M1766" s="25">
        <v>2.2999999999999998</v>
      </c>
      <c r="N1766" s="24">
        <f t="shared" si="2069"/>
        <v>2569.1690826565086</v>
      </c>
      <c r="O1766" s="24">
        <f t="shared" si="2070"/>
        <v>50.810376507009551</v>
      </c>
      <c r="P1766" s="26">
        <f t="shared" si="2108"/>
        <v>1513702.3694467552</v>
      </c>
      <c r="Q1766" s="24">
        <f t="shared" si="2071"/>
        <v>110.5646569798193</v>
      </c>
      <c r="R1766" s="26">
        <f t="shared" si="2072"/>
        <v>65142.455736844182</v>
      </c>
      <c r="S1766" s="91">
        <f t="shared" si="2064"/>
        <v>28.904245956275155</v>
      </c>
      <c r="U1766" s="28">
        <f t="shared" si="2065"/>
        <v>31.670821333081491</v>
      </c>
      <c r="W1766" s="92">
        <f t="shared" si="2073"/>
        <v>8.5472182689638743E-4</v>
      </c>
      <c r="X1766" s="93"/>
      <c r="Y1766" s="9">
        <f t="shared" si="2074"/>
        <v>1.0420319866719652E-3</v>
      </c>
      <c r="Z1766" s="92">
        <f>Y1766-'FF base data'!$B$19-'FF base data'!$B$21*Y1766</f>
        <v>7.7131470418403405E-4</v>
      </c>
      <c r="AA1766" s="92">
        <f>Z1766*'FF base data'!$B$6</f>
        <v>3.8565735209201702E-4</v>
      </c>
      <c r="AB1766" s="92">
        <f t="shared" si="2075"/>
        <v>1.6065170170111553E-2</v>
      </c>
      <c r="AC1766" s="92">
        <f>AB1766-'FF base data'!$B$19-'FF base data'!$B$21*AB1766</f>
        <v>1.4292139069279664E-2</v>
      </c>
      <c r="AD1766" s="92">
        <f>AC1766*'FF base data'!$B$6</f>
        <v>7.1460695346398321E-3</v>
      </c>
      <c r="AE1766" s="94">
        <f t="shared" si="2076"/>
        <v>289.09155768465706</v>
      </c>
      <c r="AF1766" s="94">
        <f t="shared" si="2077"/>
        <v>155.60178469976438</v>
      </c>
      <c r="AG1766" s="94">
        <f t="shared" si="2078"/>
        <v>40.240719328093377</v>
      </c>
      <c r="AH1766" s="94">
        <f t="shared" si="2079"/>
        <v>162147.21221561221</v>
      </c>
      <c r="AI1766" s="94">
        <f t="shared" si="2080"/>
        <v>52524.4002955873</v>
      </c>
      <c r="AJ1766" s="94">
        <f t="shared" si="2081"/>
        <v>977.81395919993156</v>
      </c>
      <c r="AK1766" s="85"/>
      <c r="AL1766" s="9">
        <f t="shared" si="2110"/>
        <v>0.14245260957008643</v>
      </c>
      <c r="AM1766" s="9">
        <f t="shared" si="2125"/>
        <v>6.2811962587983494E-2</v>
      </c>
      <c r="AN1766" s="9">
        <f t="shared" si="2067"/>
        <v>0.11602206274895477</v>
      </c>
      <c r="AO1766" s="9">
        <f t="shared" si="2066"/>
        <v>4.5678719689238312E-2</v>
      </c>
      <c r="AP1766" s="9">
        <f t="shared" si="2060"/>
        <v>4.4639532397434012E-2</v>
      </c>
      <c r="AQ1766" s="9">
        <f t="shared" si="2059"/>
        <v>6.1180533044842944E-2</v>
      </c>
      <c r="AR1766" s="9">
        <f t="shared" si="2057"/>
        <v>6.0488635799272217E-2</v>
      </c>
      <c r="AS1766" s="9">
        <f t="shared" si="2055"/>
        <v>6.6302891803578845E-2</v>
      </c>
      <c r="AT1766" s="9">
        <f t="shared" si="2126"/>
        <v>4.8997063679550035E-2</v>
      </c>
      <c r="AU1766" s="9">
        <f t="shared" si="2061"/>
        <v>6.111970907199149E-2</v>
      </c>
      <c r="AV1766" s="95"/>
      <c r="AW1766" s="89">
        <f t="shared" si="2082"/>
        <v>7.3188139592620383E-3</v>
      </c>
      <c r="AX1766" s="88">
        <f>IF(AW1765&lt;0,'FF base data'!$B$10*AZ1765, IF(AZ1765&lt;BA1765,'FF base data'!$B$10*AZ1765, IF((AZ1765-BA1765)&lt;'FF base data'!$B$10*AZ1765, 'FF base data'!$B$10*AZ1765,AZ1765-BA1765)))</f>
        <v>7.9139003519400394E-3</v>
      </c>
      <c r="AY1766" s="89">
        <f t="shared" si="2083"/>
        <v>25.651112390769267</v>
      </c>
      <c r="AZ1766" s="89">
        <f t="shared" si="2084"/>
        <v>9.4960853359353674</v>
      </c>
      <c r="BA1766" s="89">
        <f>'FF base data'!$B$2+'FF base data'!$B$24</f>
        <v>10</v>
      </c>
      <c r="BB1766" s="89">
        <f t="shared" si="2085"/>
        <v>1.7904845793340628E-2</v>
      </c>
      <c r="BC1766" s="88">
        <f>IF(BB1765&lt;0,'FF base data'!$B$10*BE1765, IF(BE1765&lt;BF1765,'FF base data'!$B$10*BE1765, IF((BE1765-BF1765)&lt;'FF base data'!$B$10*BE1765, 'FF base data'!$B$10*BE1765,BE1765-BF1765)))</f>
        <v>1.9360643635743656E-2</v>
      </c>
      <c r="BD1766" s="88">
        <f t="shared" si="2086"/>
        <v>31.579037048584098</v>
      </c>
      <c r="BE1766" s="88">
        <f t="shared" si="2087"/>
        <v>23.231316565049983</v>
      </c>
      <c r="BF1766" s="88">
        <f>BF1765+$AA1766*(BF1765-'FF base data'!$B$24)</f>
        <v>40.240719328093462</v>
      </c>
      <c r="BG1766" s="89">
        <f t="shared" si="2088"/>
        <v>0.14220242068293792</v>
      </c>
      <c r="BH1766" s="88">
        <f>IF(BG1765&lt;0,'FF base data'!$B$12*BJ1765, IF(BJ1765&lt;BK1765,'FF base data'!$B$12*BJ1765, IF((BJ1765-BK1765)&lt;'FF base data'!$B$12*BJ1765, 'FF base data'!$B$12*BJ1765,BJ1765-BK1765)))</f>
        <v>8.29832754240694E-3</v>
      </c>
      <c r="BI1766" s="89">
        <f t="shared" si="2089"/>
        <v>84.85624348284567</v>
      </c>
      <c r="BJ1766" s="89">
        <f t="shared" si="2090"/>
        <v>10.091897144028858</v>
      </c>
      <c r="BK1766" s="89">
        <f>'FF base data'!$B$2+'FF base data'!$B$25</f>
        <v>10</v>
      </c>
      <c r="BL1766" s="88">
        <f t="shared" si="2091"/>
        <v>13.726269554407521</v>
      </c>
      <c r="BM1766" s="88">
        <f>IF(BL1765&lt;0,'FF base data'!$B$12*BO1765, IF(BO1765&lt;BP1765,'FF base data'!$B$12*BO1765, IF((BO1765-BP1765)&lt;'FF base data'!$B$12*BO1765, 'FF base data'!$B$12*BO1765,BO1765-BP1765)))</f>
        <v>0.80100662246679033</v>
      </c>
      <c r="BN1766" s="88">
        <f t="shared" si="2092"/>
        <v>773.65872965428753</v>
      </c>
      <c r="BO1766" s="88">
        <f t="shared" si="2093"/>
        <v>974.13320989208898</v>
      </c>
      <c r="BP1766" s="88">
        <f>BP1765+$AD1766*(BP1765-'FF base data'!$B$25)</f>
        <v>977.81395919993054</v>
      </c>
      <c r="BQ1766" s="88"/>
      <c r="BR1766" s="89">
        <f t="shared" si="2094"/>
        <v>7.3573324877910439E-3</v>
      </c>
      <c r="BS1766" s="88">
        <f>IF($E1766&lt;&gt;1,0,IF(SUM(BR1754:BR1765)&lt;0,'FF base data'!$B$9*BU1765, IF(BU1765&lt;BV1765,'FF base data'!$B$9*BU1765, IF((BU1765-BV1765)&lt;'FF base data'!$B$9*BU1765, 'FF base data'!$B$9*BU1765,BU1765-BV1765))))</f>
        <v>0</v>
      </c>
      <c r="BT1766" s="89">
        <f t="shared" si="2095"/>
        <v>26.450738589194291</v>
      </c>
      <c r="BU1766" s="89">
        <f t="shared" si="2096"/>
        <v>9.5460481520467031</v>
      </c>
      <c r="BV1766" s="89">
        <f>'FF base data'!$B$2+'FF base data'!$B$24</f>
        <v>10</v>
      </c>
      <c r="BW1766" s="89">
        <f t="shared" si="2097"/>
        <v>1.8123060596073697E-2</v>
      </c>
      <c r="BX1766" s="88">
        <f>IF($E1766&lt;&gt;1,0,IF(SUM(BW1754:BW1765)&lt;0,'FF base data'!$B$9*BZ1765, IF(BZ1765&lt;CA1765,'FF base data'!$B$9*BZ1765, IF((BZ1765-CA1765)&lt;'FF base data'!$B$9*BZ1765, 'FF base data'!$B$9*BZ1765,BZ1765-CA1765))))</f>
        <v>0</v>
      </c>
      <c r="BY1766" s="88">
        <f t="shared" si="2098"/>
        <v>32.120235625388027</v>
      </c>
      <c r="BZ1766" s="88">
        <f t="shared" si="2099"/>
        <v>23.514447579970948</v>
      </c>
      <c r="CA1766" s="88">
        <f>CA1765+$AA1766*(CA1765-'FF base data'!$B$24)</f>
        <v>40.240719328093462</v>
      </c>
      <c r="CB1766" s="89">
        <f t="shared" si="2100"/>
        <v>0.1473410771043632</v>
      </c>
      <c r="CC1766" s="88">
        <f>IF($E1766&lt;&gt;1,0,IF(SUM(CB1754:CB1765)&lt;0,'FF base data'!$B$11*CE1765, IF(CE1765&lt;CF1765,'FF base data'!$B$11*CE1765, IF((CE1765-CF1765)&lt;'FF base data'!$B$11*CE1765, 'FF base data'!$B$11*CE1765,CE1765-CF1765))))</f>
        <v>0</v>
      </c>
      <c r="CD1766" s="89">
        <f t="shared" si="2101"/>
        <v>91.043500839218297</v>
      </c>
      <c r="CE1766" s="89">
        <f t="shared" si="2102"/>
        <v>10.456580050370897</v>
      </c>
      <c r="CF1766" s="89">
        <f>'FF base data'!$B$2+'FF base data'!$B$25</f>
        <v>10</v>
      </c>
      <c r="CG1766" s="89">
        <f t="shared" si="2103"/>
        <v>13.80888882611805</v>
      </c>
      <c r="CH1766" s="88">
        <f>IF($E1766&lt;&gt;1,0,IF(SUM(CG1754:CG1765)&lt;0,'FF base data'!$B$11*CJ1765, IF(CJ1765&lt;CK1765,'FF base data'!$B$11*CJ1765, IF((CJ1765-CK1765)&lt;'FF base data'!$B$11*CJ1765, 'FF base data'!$B$11*CJ1765,CJ1765-CK1765))))</f>
        <v>0</v>
      </c>
      <c r="CI1766" s="89">
        <f t="shared" si="2104"/>
        <v>829.61561739495994</v>
      </c>
      <c r="CJ1766" s="89">
        <f t="shared" si="2105"/>
        <v>979.99657837915777</v>
      </c>
      <c r="CK1766" s="88">
        <f>CK1765+$AD1766*(CK1765-'FF base data'!$B$25)</f>
        <v>977.81395919993054</v>
      </c>
      <c r="CL1766" s="88"/>
      <c r="CM1766" s="89">
        <f t="shared" si="2112"/>
        <v>7.3573324877910439E-3</v>
      </c>
      <c r="CN1766" s="88">
        <f>IF($E1766&lt;&gt;1,0,IF(SUM(CM1754:CM1765)&lt;0,'FF base data'!$B$9*CP1765, IF(CP1765&lt;CQ1765,'FF base data'!$B$9*CP1765, IF((CP1765-CQ1765)&lt;'FF base data'!$B$9*CP1765, 'FF base data'!$B$9*CP1765,CP1765-CQ1765))))</f>
        <v>0</v>
      </c>
      <c r="CO1766" s="89">
        <f t="shared" si="2113"/>
        <v>16.598491821534243</v>
      </c>
      <c r="CP1766" s="89">
        <f t="shared" si="2114"/>
        <v>9.5460481520467031</v>
      </c>
      <c r="CQ1766" s="89">
        <f>'FF base data'!$B$2+'FF base data'!$B$24</f>
        <v>10</v>
      </c>
      <c r="CR1766" s="89">
        <f t="shared" si="2115"/>
        <v>1.237719628257563E-2</v>
      </c>
      <c r="CS1766" s="88">
        <f>IF($E1766&lt;&gt;1,0,IF(SUM(CR1754:CR1765)&lt;0,'FF base data'!$B$9*CU1765, IF(CU1765&lt;CV1765,'FF base data'!$B$9*CU1765, IF((CU1765-CV1765)&lt;'FF base data'!$B$9*CU1765, 'FF base data'!$B$9*CU1765,CU1765-CV1765))))</f>
        <v>0</v>
      </c>
      <c r="CT1766" s="88">
        <f t="shared" si="2116"/>
        <v>16.082382577503715</v>
      </c>
      <c r="CU1766" s="88">
        <f t="shared" si="2117"/>
        <v>16.059259507011163</v>
      </c>
      <c r="CV1766" s="88">
        <f>CV1765+$AA1766*(CV1765-'FF base data'!$B$24)</f>
        <v>23.822709083430482</v>
      </c>
      <c r="CW1766" s="89">
        <f t="shared" si="2118"/>
        <v>0.1473410771043632</v>
      </c>
      <c r="CX1766" s="88">
        <f>IF($E1766&lt;&gt;1,0,IF(SUM(CW1754:CW1765)&lt;0,'FF base data'!$B$11*CZ1765, IF(CZ1765&lt;DA1765,'FF base data'!$B$11*CZ1765, IF((CZ1765-DA1765)&lt;'FF base data'!$B$11*CZ1765, 'FF base data'!$B$11*CZ1765,CZ1765-DA1765))))</f>
        <v>0</v>
      </c>
      <c r="CY1766" s="89">
        <f t="shared" si="2119"/>
        <v>67.066627069176803</v>
      </c>
      <c r="CZ1766" s="89">
        <f t="shared" si="2120"/>
        <v>10.456580050370897</v>
      </c>
      <c r="DA1766" s="89">
        <f>'FF base data'!$B$2+'FF base data'!$B$25</f>
        <v>10</v>
      </c>
      <c r="DB1766" s="89">
        <f t="shared" si="2121"/>
        <v>4.1071372760481433</v>
      </c>
      <c r="DC1766" s="88">
        <f>IF($E1766&lt;&gt;1,0,IF(SUM(DB1754:DB1765)&lt;0,'FF base data'!$B$11*DE1765, IF(DE1765&lt;DF1765,'FF base data'!$B$11*DE1765, IF((DE1765-DF1765)&lt;'FF base data'!$B$11*DE1765, 'FF base data'!$B$11*DE1765,DE1765-DF1765))))</f>
        <v>0</v>
      </c>
      <c r="DD1766" s="89">
        <f t="shared" si="2122"/>
        <v>241.40270823420406</v>
      </c>
      <c r="DE1766" s="89">
        <f t="shared" si="2123"/>
        <v>291.477506129809</v>
      </c>
      <c r="DF1766" s="88">
        <f>DF1765+$AD1766*(DF1765-'FF base data'!$B$25)</f>
        <v>290.82833611306836</v>
      </c>
      <c r="DG1766" s="88">
        <f>DG1765*(1+'FF analyses'!$H$45)</f>
        <v>296.21799061304745</v>
      </c>
      <c r="DI1766" s="89">
        <f t="shared" si="2042"/>
        <v>7.3573324877910439E-3</v>
      </c>
      <c r="DJ1766" s="88">
        <f>IF($E1766&lt;&gt;1,0,IF(SUM(DI1754:DI1765)&lt;0,'FF base data'!$B$9*DL1765, IF(DL1765&lt;DM1765,'FF base data'!$B$9*DL1765, IF((DL1765-DM1765)&lt;'FF base data'!$B$9*DL1765, 'FF base data'!$B$9*DL1765,DL1765-DM1765))))</f>
        <v>0</v>
      </c>
      <c r="DK1766" s="89">
        <f t="shared" si="2043"/>
        <v>14.604527610690305</v>
      </c>
      <c r="DL1766" s="89">
        <f t="shared" si="2044"/>
        <v>9.5460481520467031</v>
      </c>
      <c r="DM1766" s="89">
        <f>'FF base data'!$B$2+'FF base data'!$B$24</f>
        <v>10</v>
      </c>
      <c r="DN1766" s="89">
        <f t="shared" si="2045"/>
        <v>1.1279118932941737E-2</v>
      </c>
      <c r="DO1766" s="88">
        <f>IF($E1766&lt;&gt;1,0,IF(SUM(DN1754:DN1765)&lt;0,'FF base data'!$B$9*DQ1765, IF(DQ1765&lt;DR1765,'FF base data'!$B$9*DQ1765, IF((DQ1765-DR1765)&lt;'FF base data'!$B$9*DQ1765, 'FF base data'!$B$9*DQ1765,DQ1765-DR1765))))</f>
        <v>0</v>
      </c>
      <c r="DP1766" s="88">
        <f t="shared" si="2046"/>
        <v>13.708267997303304</v>
      </c>
      <c r="DQ1766" s="88">
        <f t="shared" si="2047"/>
        <v>14.634517690371563</v>
      </c>
      <c r="DR1766" s="88">
        <f>DR1765+$AA1766*(DR1765-'FF base data'!$B$24)</f>
        <v>21.709211272277606</v>
      </c>
      <c r="DS1766" s="89">
        <f t="shared" si="2048"/>
        <v>0.1473410771043632</v>
      </c>
      <c r="DT1766" s="88">
        <f>IF($E1766&lt;&gt;1,0,IF(SUM(DS1754:DS1765)&lt;0,'FF base data'!$B$11*DV1765, IF(DV1765&lt;DW1765,'FF base data'!$B$11*DV1765, IF((DV1765-DW1765)&lt;'FF base data'!$B$11*DV1765, 'FF base data'!$B$11*DV1765,DV1765-DW1765))))</f>
        <v>0</v>
      </c>
      <c r="DU1766" s="89">
        <f t="shared" si="2049"/>
        <v>65.82895955786168</v>
      </c>
      <c r="DV1766" s="89">
        <f t="shared" si="2050"/>
        <v>10.456580050370897</v>
      </c>
      <c r="DW1766" s="89">
        <f>'FF base data'!$B$2+'FF base data'!$B$25</f>
        <v>10</v>
      </c>
      <c r="DX1766" s="89">
        <f t="shared" si="2051"/>
        <v>3.8801371027439693</v>
      </c>
      <c r="DY1766" s="88">
        <f>IF($E1766&lt;&gt;1,0,IF(SUM(DX1754:DX1765)&lt;0,'FF base data'!$B$11*EA1765, IF(EA1765&lt;EB1765,'FF base data'!$B$11*EA1765, IF((EA1765-EB1765)&lt;'FF base data'!$B$11*EA1765, 'FF base data'!$B$11*EA1765,EA1765-EB1765))))</f>
        <v>0</v>
      </c>
      <c r="DZ1766" s="89">
        <f t="shared" si="2052"/>
        <v>227.47817190727446</v>
      </c>
      <c r="EA1766" s="89">
        <f t="shared" si="2053"/>
        <v>275.36763690493638</v>
      </c>
      <c r="EB1766" s="88">
        <f>EB1765+$AD1766*(EB1765-'FF base data'!$B$25)</f>
        <v>274.75434630892084</v>
      </c>
      <c r="EC1766" s="88">
        <f>EC1765*(1+'FF analyses'!$H$45)</f>
        <v>286.87486126569172</v>
      </c>
    </row>
    <row r="1767" spans="1:133">
      <c r="A1767" s="1">
        <v>2017.05</v>
      </c>
      <c r="B1767" s="90" t="s">
        <v>2010</v>
      </c>
      <c r="C1767" s="90" t="s">
        <v>3815</v>
      </c>
      <c r="D1767" s="18">
        <f t="shared" si="2127"/>
        <v>2017</v>
      </c>
      <c r="E1767" s="18">
        <v>5</v>
      </c>
      <c r="F1767" s="1">
        <v>1757</v>
      </c>
      <c r="G1767" s="23">
        <v>2395.35</v>
      </c>
      <c r="I1767" s="24">
        <f>I1765/3+I1768*2/3</f>
        <v>46.94</v>
      </c>
      <c r="J1767" s="23">
        <f>J1765/3+J1768*2/3</f>
        <v>102.77666666666667</v>
      </c>
      <c r="K1767" s="23">
        <v>244.733</v>
      </c>
      <c r="L1767" s="26">
        <f t="shared" si="2107"/>
        <v>2017.374999999867</v>
      </c>
      <c r="M1767" s="25">
        <v>2.2999999999999998</v>
      </c>
      <c r="N1767" s="24">
        <f t="shared" si="2069"/>
        <v>2606.1872519746012</v>
      </c>
      <c r="O1767" s="24">
        <f t="shared" si="2070"/>
        <v>51.07163028688408</v>
      </c>
      <c r="P1767" s="26">
        <f t="shared" si="2108"/>
        <v>1538020.2555988184</v>
      </c>
      <c r="Q1767" s="24">
        <f t="shared" si="2071"/>
        <v>111.82300643626594</v>
      </c>
      <c r="R1767" s="26">
        <f t="shared" si="2072"/>
        <v>65991.439721235409</v>
      </c>
      <c r="S1767" s="91">
        <f t="shared" si="2064"/>
        <v>29.313344980271424</v>
      </c>
      <c r="U1767" s="28">
        <f t="shared" si="2065"/>
        <v>32.103121568919001</v>
      </c>
      <c r="W1767" s="92">
        <f t="shared" si="2073"/>
        <v>9.0711101486107282E-4</v>
      </c>
      <c r="X1767" s="93"/>
      <c r="Y1767" s="9">
        <f t="shared" si="2074"/>
        <v>9.8964279870727978E-4</v>
      </c>
      <c r="Z1767" s="92">
        <f>Y1767-'FF base data'!$B$19-'FF base data'!$B$21*Y1767</f>
        <v>7.2416443501581722E-4</v>
      </c>
      <c r="AA1767" s="92">
        <f>Z1767*'FF base data'!$B$6</f>
        <v>3.6208221750790861E-4</v>
      </c>
      <c r="AB1767" s="92">
        <f t="shared" si="2075"/>
        <v>1.6851623190173193E-2</v>
      </c>
      <c r="AC1767" s="92">
        <f>AB1767-'FF base data'!$B$19-'FF base data'!$B$21*AB1767</f>
        <v>1.4999946787335138E-2</v>
      </c>
      <c r="AD1767" s="92">
        <f>AC1767*'FF base data'!$B$6</f>
        <v>7.4999733936675691E-3</v>
      </c>
      <c r="AE1767" s="94">
        <f t="shared" si="2076"/>
        <v>289.37765506288673</v>
      </c>
      <c r="AF1767" s="94">
        <f t="shared" si="2077"/>
        <v>155.71446597826892</v>
      </c>
      <c r="AG1767" s="94">
        <f t="shared" si="2078"/>
        <v>40.255289776981805</v>
      </c>
      <c r="AH1767" s="94">
        <f t="shared" si="2079"/>
        <v>164879.65593720676</v>
      </c>
      <c r="AI1767" s="94">
        <f t="shared" si="2080"/>
        <v>53312.263505057803</v>
      </c>
      <c r="AJ1767" s="94">
        <f t="shared" si="2081"/>
        <v>985.14753787788777</v>
      </c>
      <c r="AK1767" s="85"/>
      <c r="AL1767" s="9">
        <f t="shared" si="2110"/>
        <v>0.15214507463087523</v>
      </c>
      <c r="AM1767" s="9">
        <f t="shared" si="2125"/>
        <v>7.4630599733389813E-2</v>
      </c>
      <c r="AN1767" s="9">
        <f t="shared" si="2067"/>
        <v>0.12142434688686965</v>
      </c>
      <c r="AO1767" s="9">
        <f t="shared" si="2066"/>
        <v>4.7110947553282045E-2</v>
      </c>
      <c r="AP1767" s="9">
        <f t="shared" si="2060"/>
        <v>4.3035178193934653E-2</v>
      </c>
      <c r="AQ1767" s="9">
        <f t="shared" si="2059"/>
        <v>6.2467565659917401E-2</v>
      </c>
      <c r="AR1767" s="9">
        <f t="shared" si="2057"/>
        <v>5.9730193374587959E-2</v>
      </c>
      <c r="AS1767" s="9">
        <f t="shared" si="2055"/>
        <v>6.664684482658112E-2</v>
      </c>
      <c r="AT1767" s="9">
        <f t="shared" si="2126"/>
        <v>4.9557949120585976E-2</v>
      </c>
      <c r="AU1767" s="9">
        <f t="shared" si="2061"/>
        <v>6.1180522780531099E-2</v>
      </c>
      <c r="AV1767" s="95"/>
      <c r="AW1767" s="89">
        <f t="shared" si="2082"/>
        <v>6.8709963069824879E-3</v>
      </c>
      <c r="AX1767" s="88">
        <f>IF(AW1766&lt;0,'FF base data'!$B$10*AZ1766, IF(AZ1766&lt;BA1766,'FF base data'!$B$10*AZ1766, IF((AZ1766-BA1766)&lt;'FF base data'!$B$10*AZ1766, 'FF base data'!$B$10*AZ1766,AZ1766-BA1766)))</f>
        <v>7.9134044466128064E-3</v>
      </c>
      <c r="AY1767" s="89">
        <f t="shared" si="2083"/>
        <v>25.659025795215879</v>
      </c>
      <c r="AZ1767" s="89">
        <f t="shared" si="2084"/>
        <v>9.4950429277957369</v>
      </c>
      <c r="BA1767" s="89">
        <f>'FF base data'!$B$2+'FF base data'!$B$24</f>
        <v>10</v>
      </c>
      <c r="BB1767" s="89">
        <f t="shared" si="2085"/>
        <v>1.6809273823973847E-2</v>
      </c>
      <c r="BC1767" s="88">
        <f>IF(BB1766&lt;0,'FF base data'!$B$10*BE1766, IF(BE1766&lt;BF1766,'FF base data'!$B$10*BE1766, IF((BE1766-BF1766)&lt;'FF base data'!$B$10*BE1766, 'FF base data'!$B$10*BE1766,BE1766-BF1766)))</f>
        <v>1.9359430470874989E-2</v>
      </c>
      <c r="BD1767" s="88">
        <f t="shared" si="2086"/>
        <v>31.598396479054973</v>
      </c>
      <c r="BE1767" s="88">
        <f t="shared" si="2087"/>
        <v>23.228766408403082</v>
      </c>
      <c r="BF1767" s="88">
        <f>BF1766+$AA1767*(BF1766-'FF base data'!$B$24)</f>
        <v>40.25528977698189</v>
      </c>
      <c r="BG1767" s="89">
        <f t="shared" si="2088"/>
        <v>0.14999946787335139</v>
      </c>
      <c r="BH1767" s="88">
        <f>IF(BG1766&lt;0,'FF base data'!$B$12*BJ1766, IF(BJ1766&lt;BK1766,'FF base data'!$B$12*BJ1766, IF((BJ1766-BK1766)&lt;'FF base data'!$B$12*BJ1766, 'FF base data'!$B$12*BJ1766,BJ1766-BK1766)))</f>
        <v>9.1897144028857625E-2</v>
      </c>
      <c r="BI1767" s="89">
        <f t="shared" si="2089"/>
        <v>84.948140626874533</v>
      </c>
      <c r="BJ1767" s="89">
        <f t="shared" si="2090"/>
        <v>10.149999467873352</v>
      </c>
      <c r="BK1767" s="89">
        <f>'FF base data'!$B$2+'FF base data'!$B$25</f>
        <v>10</v>
      </c>
      <c r="BL1767" s="88">
        <f t="shared" si="2091"/>
        <v>14.599769690230508</v>
      </c>
      <c r="BM1767" s="88">
        <f>IF(BL1766&lt;0,'FF base data'!$B$12*BO1766, IF(BO1766&lt;BP1766,'FF base data'!$B$12*BO1766, IF((BO1766-BP1766)&lt;'FF base data'!$B$12*BO1766, 'FF base data'!$B$12*BO1766,BO1766-BP1766)))</f>
        <v>0.81177767491007424</v>
      </c>
      <c r="BN1767" s="88">
        <f t="shared" si="2092"/>
        <v>774.47050732919763</v>
      </c>
      <c r="BO1767" s="88">
        <f t="shared" si="2093"/>
        <v>987.92120190740934</v>
      </c>
      <c r="BP1767" s="88">
        <f>BP1766+$AD1767*(BP1766-'FF base data'!$B$25)</f>
        <v>985.14753787788675</v>
      </c>
      <c r="BQ1767" s="88"/>
      <c r="BR1767" s="89">
        <f t="shared" si="2094"/>
        <v>6.9129085666606869E-3</v>
      </c>
      <c r="BS1767" s="88">
        <f>IF($E1767&lt;&gt;1,0,IF(SUM(BR1755:BR1766)&lt;0,'FF base data'!$B$9*BU1766, IF(BU1766&lt;BV1766,'FF base data'!$B$9*BU1766, IF((BU1766-BV1766)&lt;'FF base data'!$B$9*BU1766, 'FF base data'!$B$9*BU1766,BU1766-BV1766))))</f>
        <v>0</v>
      </c>
      <c r="BT1767" s="89">
        <f t="shared" si="2095"/>
        <v>26.450738589194291</v>
      </c>
      <c r="BU1767" s="89">
        <f t="shared" si="2096"/>
        <v>9.552961060613363</v>
      </c>
      <c r="BV1767" s="89">
        <f>'FF base data'!$B$2+'FF base data'!$B$24</f>
        <v>10</v>
      </c>
      <c r="BW1767" s="89">
        <f t="shared" si="2097"/>
        <v>1.7028326646458713E-2</v>
      </c>
      <c r="BX1767" s="88">
        <f>IF($E1767&lt;&gt;1,0,IF(SUM(BW1755:BW1766)&lt;0,'FF base data'!$B$9*BZ1766, IF(BZ1766&lt;CA1766,'FF base data'!$B$9*BZ1766, IF((BZ1766-CA1766)&lt;'FF base data'!$B$9*BZ1766, 'FF base data'!$B$9*BZ1766,BZ1766-CA1766))))</f>
        <v>0</v>
      </c>
      <c r="BY1767" s="88">
        <f t="shared" si="2098"/>
        <v>32.120235625388027</v>
      </c>
      <c r="BZ1767" s="88">
        <f t="shared" si="2099"/>
        <v>23.531475906617406</v>
      </c>
      <c r="CA1767" s="88">
        <f>CA1766+$AA1767*(CA1766-'FF base data'!$B$24)</f>
        <v>40.25528977698189</v>
      </c>
      <c r="CB1767" s="89">
        <f t="shared" si="2100"/>
        <v>0.15684814433307365</v>
      </c>
      <c r="CC1767" s="88">
        <f>IF($E1767&lt;&gt;1,0,IF(SUM(CB1755:CB1766)&lt;0,'FF base data'!$B$11*CE1766, IF(CE1766&lt;CF1766,'FF base data'!$B$11*CE1766, IF((CE1766-CF1766)&lt;'FF base data'!$B$11*CE1766, 'FF base data'!$B$11*CE1766,CE1766-CF1766))))</f>
        <v>0</v>
      </c>
      <c r="CD1767" s="89">
        <f t="shared" si="2101"/>
        <v>91.043500839218297</v>
      </c>
      <c r="CE1767" s="89">
        <f t="shared" si="2102"/>
        <v>10.613428194703971</v>
      </c>
      <c r="CF1767" s="89">
        <f>'FF base data'!$B$2+'FF base data'!$B$25</f>
        <v>10</v>
      </c>
      <c r="CG1767" s="89">
        <f t="shared" si="2103"/>
        <v>14.699896527457875</v>
      </c>
      <c r="CH1767" s="88">
        <f>IF($E1767&lt;&gt;1,0,IF(SUM(CG1755:CG1766)&lt;0,'FF base data'!$B$11*CJ1766, IF(CJ1766&lt;CK1766,'FF base data'!$B$11*CJ1766, IF((CJ1766-CK1766)&lt;'FF base data'!$B$11*CJ1766, 'FF base data'!$B$11*CJ1766,CJ1766-CK1766))))</f>
        <v>0</v>
      </c>
      <c r="CI1767" s="89">
        <f t="shared" si="2104"/>
        <v>829.61561739495994</v>
      </c>
      <c r="CJ1767" s="89">
        <f t="shared" si="2105"/>
        <v>994.69647490661566</v>
      </c>
      <c r="CK1767" s="88">
        <f>CK1766+$AD1767*(CK1766-'FF base data'!$B$25)</f>
        <v>985.14753787788675</v>
      </c>
      <c r="CL1767" s="88"/>
      <c r="CM1767" s="89">
        <f t="shared" si="2112"/>
        <v>6.9129085666606869E-3</v>
      </c>
      <c r="CN1767" s="88">
        <f>IF($E1767&lt;&gt;1,0,IF(SUM(CM1755:CM1766)&lt;0,'FF base data'!$B$9*CP1766, IF(CP1766&lt;CQ1766,'FF base data'!$B$9*CP1766, IF((CP1766-CQ1766)&lt;'FF base data'!$B$9*CP1766, 'FF base data'!$B$9*CP1766,CP1766-CQ1766))))</f>
        <v>0</v>
      </c>
      <c r="CO1767" s="89">
        <f t="shared" si="2113"/>
        <v>16.598491821534243</v>
      </c>
      <c r="CP1767" s="89">
        <f t="shared" si="2114"/>
        <v>9.552961060613363</v>
      </c>
      <c r="CQ1767" s="89">
        <f>'FF base data'!$B$2+'FF base data'!$B$24</f>
        <v>10</v>
      </c>
      <c r="CR1767" s="89">
        <f t="shared" si="2115"/>
        <v>1.1629544587667131E-2</v>
      </c>
      <c r="CS1767" s="88">
        <f>IF($E1767&lt;&gt;1,0,IF(SUM(CR1755:CR1766)&lt;0,'FF base data'!$B$9*CU1766, IF(CU1766&lt;CV1766,'FF base data'!$B$9*CU1766, IF((CU1766-CV1766)&lt;'FF base data'!$B$9*CU1766, 'FF base data'!$B$9*CU1766,CU1766-CV1766))))</f>
        <v>0</v>
      </c>
      <c r="CT1767" s="88">
        <f t="shared" si="2116"/>
        <v>16.082382577503715</v>
      </c>
      <c r="CU1767" s="88">
        <f t="shared" si="2117"/>
        <v>16.070889051598829</v>
      </c>
      <c r="CV1767" s="88">
        <f>CV1766+$AA1767*(CV1766-'FF base data'!$B$24)</f>
        <v>23.831334862762457</v>
      </c>
      <c r="CW1767" s="89">
        <f t="shared" si="2118"/>
        <v>0.15684814433307365</v>
      </c>
      <c r="CX1767" s="88">
        <f>IF($E1767&lt;&gt;1,0,IF(SUM(CW1755:CW1766)&lt;0,'FF base data'!$B$11*CZ1766, IF(CZ1766&lt;DA1766,'FF base data'!$B$11*CZ1766, IF((CZ1766-DA1766)&lt;'FF base data'!$B$11*CZ1766, 'FF base data'!$B$11*CZ1766,CZ1766-DA1766))))</f>
        <v>0</v>
      </c>
      <c r="CY1767" s="89">
        <f t="shared" si="2119"/>
        <v>67.066627069176803</v>
      </c>
      <c r="CZ1767" s="89">
        <f t="shared" si="2120"/>
        <v>10.613428194703971</v>
      </c>
      <c r="DA1767" s="89">
        <f>'FF base data'!$B$2+'FF base data'!$B$25</f>
        <v>10</v>
      </c>
      <c r="DB1767" s="89">
        <f t="shared" si="2121"/>
        <v>4.3721470816522867</v>
      </c>
      <c r="DC1767" s="88">
        <f>IF($E1767&lt;&gt;1,0,IF(SUM(DB1755:DB1766)&lt;0,'FF base data'!$B$11*DE1766, IF(DE1766&lt;DF1766,'FF base data'!$B$11*DE1766, IF((DE1766-DF1766)&lt;'FF base data'!$B$11*DE1766, 'FF base data'!$B$11*DE1766,DE1766-DF1766))))</f>
        <v>0</v>
      </c>
      <c r="DD1767" s="89">
        <f t="shared" si="2122"/>
        <v>241.40270823420406</v>
      </c>
      <c r="DE1767" s="89">
        <f t="shared" si="2123"/>
        <v>295.84965321146126</v>
      </c>
      <c r="DF1767" s="88">
        <f>DF1766+$AD1767*(DF1766-'FF base data'!$B$25)</f>
        <v>293.00954089604096</v>
      </c>
      <c r="DG1767" s="88">
        <f>DG1766*(1+'FF analyses'!$H$45)</f>
        <v>297.08230828157292</v>
      </c>
      <c r="DI1767" s="89">
        <f t="shared" ref="DI1767:DI1814" si="2128">$Z1767*(DL1766-DJ1767)</f>
        <v>6.9129085666606869E-3</v>
      </c>
      <c r="DJ1767" s="88">
        <f>IF($E1767&lt;&gt;1,0,IF(SUM(DI1755:DI1766)&lt;0,'FF base data'!$B$9*DL1766, IF(DL1766&lt;DM1766,'FF base data'!$B$9*DL1766, IF((DL1766-DM1766)&lt;'FF base data'!$B$9*DL1766, 'FF base data'!$B$9*DL1766,DL1766-DM1766))))</f>
        <v>0</v>
      </c>
      <c r="DK1767" s="89">
        <f t="shared" ref="DK1767:DK1814" si="2129">DK1766+DJ1767</f>
        <v>14.604527610690305</v>
      </c>
      <c r="DL1767" s="89">
        <f t="shared" ref="DL1767:DL1814" si="2130">DL1766+DI1767-DJ1767</f>
        <v>9.552961060613363</v>
      </c>
      <c r="DM1767" s="89">
        <f>'FF base data'!$B$2+'FF base data'!$B$24</f>
        <v>10</v>
      </c>
      <c r="DN1767" s="89">
        <f t="shared" ref="DN1767:DN1814" si="2131">$Z1767*(DQ1766-DO1767)</f>
        <v>1.0597797234976905E-2</v>
      </c>
      <c r="DO1767" s="88">
        <f>IF($E1767&lt;&gt;1,0,IF(SUM(DN1755:DN1766)&lt;0,'FF base data'!$B$9*DQ1766, IF(DQ1766&lt;DR1766,'FF base data'!$B$9*DQ1766, IF((DQ1766-DR1766)&lt;'FF base data'!$B$9*DQ1766, 'FF base data'!$B$9*DQ1766,DQ1766-DR1766))))</f>
        <v>0</v>
      </c>
      <c r="DP1767" s="88">
        <f t="shared" ref="DP1767:DP1814" si="2132">DP1766+DO1767</f>
        <v>13.708267997303304</v>
      </c>
      <c r="DQ1767" s="88">
        <f t="shared" ref="DQ1767:DQ1814" si="2133">DQ1766+DN1767-DO1767</f>
        <v>14.645115487606541</v>
      </c>
      <c r="DR1767" s="88">
        <f>DR1766+$AA1767*(DR1766-'FF base data'!$B$24)</f>
        <v>21.717071791635419</v>
      </c>
      <c r="DS1767" s="89">
        <f t="shared" ref="DS1767:DS1814" si="2134">$AC1767*(DV1766-DT1767)</f>
        <v>0.15684814433307365</v>
      </c>
      <c r="DT1767" s="88">
        <f>IF($E1767&lt;&gt;1,0,IF(SUM(DS1755:DS1766)&lt;0,'FF base data'!$B$11*DV1766, IF(DV1766&lt;DW1766,'FF base data'!$B$11*DV1766, IF((DV1766-DW1766)&lt;'FF base data'!$B$11*DV1766, 'FF base data'!$B$11*DV1766,DV1766-DW1766))))</f>
        <v>0</v>
      </c>
      <c r="DU1767" s="89">
        <f t="shared" ref="DU1767:DU1814" si="2135">DU1766+DT1767</f>
        <v>65.82895955786168</v>
      </c>
      <c r="DV1767" s="89">
        <f t="shared" ref="DV1767:DV1814" si="2136">DV1766+DS1767-DT1767</f>
        <v>10.613428194703971</v>
      </c>
      <c r="DW1767" s="89">
        <f>'FF base data'!$B$2+'FF base data'!$B$25</f>
        <v>10</v>
      </c>
      <c r="DX1767" s="89">
        <f t="shared" ref="DX1767:DX1814" si="2137">$AC1767*(EA1766-DY1767)</f>
        <v>4.1304999005282692</v>
      </c>
      <c r="DY1767" s="88">
        <f>IF($E1767&lt;&gt;1,0,IF(SUM(DX1755:DX1766)&lt;0,'FF base data'!$B$11*EA1766, IF(EA1766&lt;EB1766,'FF base data'!$B$11*EA1766, IF((EA1766-EB1766)&lt;'FF base data'!$B$11*EA1766, 'FF base data'!$B$11*EA1766,EA1766-EB1766))))</f>
        <v>0</v>
      </c>
      <c r="DZ1767" s="89">
        <f t="shared" ref="DZ1767:DZ1814" si="2138">DZ1766+DY1767</f>
        <v>227.47817190727446</v>
      </c>
      <c r="EA1767" s="89">
        <f t="shared" ref="EA1767:EA1814" si="2139">EA1766+DX1767-DY1767</f>
        <v>279.49813680546464</v>
      </c>
      <c r="EB1767" s="88">
        <f>EB1766+$AD1767*(EB1766-'FF base data'!$B$25)</f>
        <v>276.8149965960323</v>
      </c>
      <c r="EC1767" s="88">
        <f>EC1766*(1+'FF analyses'!$H$45)</f>
        <v>287.71191714718822</v>
      </c>
    </row>
    <row r="1768" spans="1:133">
      <c r="A1768" s="1">
        <v>2017.06</v>
      </c>
      <c r="B1768" s="90" t="s">
        <v>2011</v>
      </c>
      <c r="C1768" s="90" t="s">
        <v>3816</v>
      </c>
      <c r="D1768" s="18">
        <f t="shared" si="2127"/>
        <v>2017</v>
      </c>
      <c r="E1768" s="18">
        <v>6</v>
      </c>
      <c r="F1768" s="1">
        <v>1758</v>
      </c>
      <c r="G1768" s="23">
        <v>2433.9899999999998</v>
      </c>
      <c r="I1768" s="24">
        <v>47.22</v>
      </c>
      <c r="J1768" s="23">
        <v>104.02</v>
      </c>
      <c r="K1768" s="23">
        <v>244.95500000000001</v>
      </c>
      <c r="L1768" s="26">
        <f t="shared" si="2107"/>
        <v>2017.4583333332002</v>
      </c>
      <c r="M1768" s="25">
        <v>2.19</v>
      </c>
      <c r="N1768" s="24">
        <f t="shared" si="2069"/>
        <v>2645.8282613439205</v>
      </c>
      <c r="O1768" s="24">
        <f t="shared" si="2070"/>
        <v>51.329713967871655</v>
      </c>
      <c r="P1768" s="26">
        <f t="shared" si="2108"/>
        <v>1563938.3934050235</v>
      </c>
      <c r="Q1768" s="24">
        <f t="shared" si="2071"/>
        <v>113.07320726255844</v>
      </c>
      <c r="R1768" s="26">
        <f t="shared" si="2072"/>
        <v>66837.11588050508</v>
      </c>
      <c r="S1768" s="91">
        <f t="shared" si="2064"/>
        <v>29.748503240632751</v>
      </c>
      <c r="U1768" s="28">
        <f t="shared" si="2065"/>
        <v>32.562583794402165</v>
      </c>
      <c r="W1768" s="92">
        <f t="shared" si="2073"/>
        <v>-6.8992263885203631E-4</v>
      </c>
      <c r="X1768" s="93"/>
      <c r="Y1768" s="9">
        <f t="shared" si="2074"/>
        <v>2.4968564829216389E-3</v>
      </c>
      <c r="Z1768" s="92">
        <f>Y1768-'FF base data'!$B$19-'FF base data'!$B$21*Y1768</f>
        <v>2.0806567508087404E-3</v>
      </c>
      <c r="AA1768" s="92">
        <f>Z1768*'FF base data'!$B$6</f>
        <v>1.0403283754043702E-3</v>
      </c>
      <c r="AB1768" s="92">
        <f t="shared" si="2075"/>
        <v>1.0586909525994948E-2</v>
      </c>
      <c r="AC1768" s="92">
        <f>AB1768-'FF base data'!$B$19-'FF base data'!$B$21*AB1768</f>
        <v>9.3617044895747178E-3</v>
      </c>
      <c r="AD1768" s="92">
        <f>AC1768*'FF base data'!$B$6</f>
        <v>4.6808522447873589E-3</v>
      </c>
      <c r="AE1768" s="94">
        <f t="shared" si="2076"/>
        <v>290.10018953694322</v>
      </c>
      <c r="AF1768" s="94">
        <f t="shared" si="2077"/>
        <v>156.03845433310516</v>
      </c>
      <c r="AG1768" s="94">
        <f t="shared" si="2078"/>
        <v>40.297168497196921</v>
      </c>
      <c r="AH1768" s="94">
        <f t="shared" si="2079"/>
        <v>166625.22193729115</v>
      </c>
      <c r="AI1768" s="94">
        <f t="shared" si="2080"/>
        <v>53811.35716166249</v>
      </c>
      <c r="AJ1768" s="94">
        <f t="shared" si="2081"/>
        <v>989.75886794201028</v>
      </c>
      <c r="AK1768" s="85"/>
      <c r="AL1768" s="9">
        <f t="shared" si="2110"/>
        <v>0.12793789464438232</v>
      </c>
      <c r="AM1768" s="9">
        <f t="shared" si="2125"/>
        <v>8.0153783875832385E-2</v>
      </c>
      <c r="AN1768" s="9">
        <f t="shared" si="2067"/>
        <v>0.11740215427831502</v>
      </c>
      <c r="AO1768" s="9">
        <f t="shared" si="2066"/>
        <v>4.7538583730381223E-2</v>
      </c>
      <c r="AP1768" s="9">
        <f t="shared" si="2060"/>
        <v>4.0965002394563133E-2</v>
      </c>
      <c r="AQ1768" s="9">
        <f t="shared" si="2059"/>
        <v>6.2227150144948062E-2</v>
      </c>
      <c r="AR1768" s="9">
        <f t="shared" si="2057"/>
        <v>5.9170115293882608E-2</v>
      </c>
      <c r="AS1768" s="9">
        <f t="shared" si="2055"/>
        <v>6.6711232782979302E-2</v>
      </c>
      <c r="AT1768" s="9">
        <f t="shared" si="2126"/>
        <v>4.9440562223036943E-2</v>
      </c>
      <c r="AU1768" s="9">
        <f t="shared" si="2061"/>
        <v>6.134354706633216E-2</v>
      </c>
      <c r="AV1768" s="95"/>
      <c r="AW1768" s="89">
        <f t="shared" si="2082"/>
        <v>1.9739460088553262E-2</v>
      </c>
      <c r="AX1768" s="88">
        <f>IF(AW1767&lt;0,'FF base data'!$B$10*AZ1767, IF(AZ1767&lt;BA1767,'FF base data'!$B$10*AZ1767, IF((AZ1767-BA1767)&lt;'FF base data'!$B$10*AZ1767, 'FF base data'!$B$10*AZ1767,AZ1767-BA1767)))</f>
        <v>7.9125357731631152E-3</v>
      </c>
      <c r="AY1768" s="89">
        <f t="shared" si="2083"/>
        <v>25.666938330989041</v>
      </c>
      <c r="AZ1768" s="89">
        <f t="shared" si="2084"/>
        <v>9.5068698521111266</v>
      </c>
      <c r="BA1768" s="89">
        <f>'FF base data'!$B$2+'FF base data'!$B$24</f>
        <v>10</v>
      </c>
      <c r="BB1768" s="89">
        <f t="shared" si="2085"/>
        <v>4.829081373256934E-2</v>
      </c>
      <c r="BC1768" s="88">
        <f>IF(BB1767&lt;0,'FF base data'!$B$10*BE1767, IF(BE1767&lt;BF1767,'FF base data'!$B$10*BE1767, IF((BE1767-BF1767)&lt;'FF base data'!$B$10*BE1767, 'FF base data'!$B$10*BE1767,BE1767-BF1767)))</f>
        <v>1.9357305340335904E-2</v>
      </c>
      <c r="BD1768" s="88">
        <f t="shared" si="2086"/>
        <v>31.617753784395308</v>
      </c>
      <c r="BE1768" s="88">
        <f t="shared" si="2087"/>
        <v>23.257699916795318</v>
      </c>
      <c r="BF1768" s="88">
        <f>BF1767+$AA1768*(BF1767-'FF base data'!$B$24)</f>
        <v>40.297168497197006</v>
      </c>
      <c r="BG1768" s="89">
        <f t="shared" si="2088"/>
        <v>9.3617044895747181E-2</v>
      </c>
      <c r="BH1768" s="88">
        <f>IF(BG1767&lt;0,'FF base data'!$B$12*BJ1767, IF(BJ1767&lt;BK1767,'FF base data'!$B$12*BJ1767, IF((BJ1767-BK1767)&lt;'FF base data'!$B$12*BJ1767, 'FF base data'!$B$12*BJ1767,BJ1767-BK1767)))</f>
        <v>0.14999946787335183</v>
      </c>
      <c r="BI1768" s="89">
        <f t="shared" si="2089"/>
        <v>85.09814009474789</v>
      </c>
      <c r="BJ1768" s="89">
        <f t="shared" si="2090"/>
        <v>10.093617044895748</v>
      </c>
      <c r="BK1768" s="89">
        <f>'FF base data'!$B$2+'FF base data'!$B$25</f>
        <v>10</v>
      </c>
      <c r="BL1768" s="88">
        <f t="shared" si="2091"/>
        <v>9.2226601282448915</v>
      </c>
      <c r="BM1768" s="88">
        <f>IF(BL1767&lt;0,'FF base data'!$B$12*BO1767, IF(BO1767&lt;BP1767,'FF base data'!$B$12*BO1767, IF((BO1767-BP1767)&lt;'FF base data'!$B$12*BO1767, 'FF base data'!$B$12*BO1767,BO1767-BP1767)))</f>
        <v>2.7736640295225925</v>
      </c>
      <c r="BN1768" s="88">
        <f t="shared" si="2092"/>
        <v>777.24417135872022</v>
      </c>
      <c r="BO1768" s="88">
        <f t="shared" si="2093"/>
        <v>994.37019800613166</v>
      </c>
      <c r="BP1768" s="88">
        <f>BP1767+$AD1768*(BP1767-'FF base data'!$B$25)</f>
        <v>989.75886794200915</v>
      </c>
      <c r="BQ1768" s="88"/>
      <c r="BR1768" s="89">
        <f t="shared" si="2094"/>
        <v>1.987643292097822E-2</v>
      </c>
      <c r="BS1768" s="88">
        <f>IF($E1768&lt;&gt;1,0,IF(SUM(BR1756:BR1767)&lt;0,'FF base data'!$B$9*BU1767, IF(BU1767&lt;BV1767,'FF base data'!$B$9*BU1767, IF((BU1767-BV1767)&lt;'FF base data'!$B$9*BU1767, 'FF base data'!$B$9*BU1767,BU1767-BV1767))))</f>
        <v>0</v>
      </c>
      <c r="BT1768" s="89">
        <f t="shared" si="2095"/>
        <v>26.450738589194291</v>
      </c>
      <c r="BU1768" s="89">
        <f t="shared" si="2096"/>
        <v>9.5728374935343421</v>
      </c>
      <c r="BV1768" s="89">
        <f>'FF base data'!$B$2+'FF base data'!$B$24</f>
        <v>10</v>
      </c>
      <c r="BW1768" s="89">
        <f t="shared" si="2097"/>
        <v>4.8960924201596728E-2</v>
      </c>
      <c r="BX1768" s="88">
        <f>IF($E1768&lt;&gt;1,0,IF(SUM(BW1756:BW1767)&lt;0,'FF base data'!$B$9*BZ1767, IF(BZ1767&lt;CA1767,'FF base data'!$B$9*BZ1767, IF((BZ1767-CA1767)&lt;'FF base data'!$B$9*BZ1767, 'FF base data'!$B$9*BZ1767,BZ1767-CA1767))))</f>
        <v>0</v>
      </c>
      <c r="BY1768" s="88">
        <f t="shared" si="2098"/>
        <v>32.120235625388027</v>
      </c>
      <c r="BZ1768" s="88">
        <f t="shared" si="2099"/>
        <v>23.580436830819004</v>
      </c>
      <c r="CA1768" s="88">
        <f>CA1767+$AA1768*(CA1767-'FF base data'!$B$24)</f>
        <v>40.297168497197006</v>
      </c>
      <c r="CB1768" s="89">
        <f t="shared" si="2100"/>
        <v>9.9359778380139055E-2</v>
      </c>
      <c r="CC1768" s="88">
        <f>IF($E1768&lt;&gt;1,0,IF(SUM(CB1756:CB1767)&lt;0,'FF base data'!$B$11*CE1767, IF(CE1767&lt;CF1767,'FF base data'!$B$11*CE1767, IF((CE1767-CF1767)&lt;'FF base data'!$B$11*CE1767, 'FF base data'!$B$11*CE1767,CE1767-CF1767))))</f>
        <v>0</v>
      </c>
      <c r="CD1768" s="89">
        <f t="shared" si="2101"/>
        <v>91.043500839218297</v>
      </c>
      <c r="CE1768" s="89">
        <f t="shared" si="2102"/>
        <v>10.71278797308411</v>
      </c>
      <c r="CF1768" s="89">
        <f>'FF base data'!$B$2+'FF base data'!$B$25</f>
        <v>10</v>
      </c>
      <c r="CG1768" s="89">
        <f t="shared" si="2103"/>
        <v>9.3120544548974102</v>
      </c>
      <c r="CH1768" s="88">
        <f>IF($E1768&lt;&gt;1,0,IF(SUM(CG1756:CG1767)&lt;0,'FF base data'!$B$11*CJ1767, IF(CJ1767&lt;CK1767,'FF base data'!$B$11*CJ1767, IF((CJ1767-CK1767)&lt;'FF base data'!$B$11*CJ1767, 'FF base data'!$B$11*CJ1767,CJ1767-CK1767))))</f>
        <v>0</v>
      </c>
      <c r="CI1768" s="89">
        <f t="shared" si="2104"/>
        <v>829.61561739495994</v>
      </c>
      <c r="CJ1768" s="89">
        <f t="shared" si="2105"/>
        <v>1004.0085293615131</v>
      </c>
      <c r="CK1768" s="88">
        <f>CK1767+$AD1768*(CK1767-'FF base data'!$B$25)</f>
        <v>989.75886794200915</v>
      </c>
      <c r="CL1768" s="88"/>
      <c r="CM1768" s="89">
        <f t="shared" si="2112"/>
        <v>1.987643292097822E-2</v>
      </c>
      <c r="CN1768" s="88">
        <f>IF($E1768&lt;&gt;1,0,IF(SUM(CM1756:CM1767)&lt;0,'FF base data'!$B$9*CP1767, IF(CP1767&lt;CQ1767,'FF base data'!$B$9*CP1767, IF((CP1767-CQ1767)&lt;'FF base data'!$B$9*CP1767, 'FF base data'!$B$9*CP1767,CP1767-CQ1767))))</f>
        <v>0</v>
      </c>
      <c r="CO1768" s="89">
        <f t="shared" si="2113"/>
        <v>16.598491821534243</v>
      </c>
      <c r="CP1768" s="89">
        <f t="shared" si="2114"/>
        <v>9.5728374935343421</v>
      </c>
      <c r="CQ1768" s="89">
        <f>'FF base data'!$B$2+'FF base data'!$B$24</f>
        <v>10</v>
      </c>
      <c r="CR1768" s="89">
        <f t="shared" si="2115"/>
        <v>3.3438003796707381E-2</v>
      </c>
      <c r="CS1768" s="88">
        <f>IF($E1768&lt;&gt;1,0,IF(SUM(CR1756:CR1767)&lt;0,'FF base data'!$B$9*CU1767, IF(CU1767&lt;CV1767,'FF base data'!$B$9*CU1767, IF((CU1767-CV1767)&lt;'FF base data'!$B$9*CU1767, 'FF base data'!$B$9*CU1767,CU1767-CV1767))))</f>
        <v>0</v>
      </c>
      <c r="CT1768" s="88">
        <f t="shared" si="2116"/>
        <v>16.082382577503715</v>
      </c>
      <c r="CU1768" s="88">
        <f t="shared" si="2117"/>
        <v>16.104327055395537</v>
      </c>
      <c r="CV1768" s="88">
        <f>CV1767+$AA1768*(CV1767-'FF base data'!$B$24)</f>
        <v>23.856127276643953</v>
      </c>
      <c r="CW1768" s="89">
        <f t="shared" si="2118"/>
        <v>9.9359778380139055E-2</v>
      </c>
      <c r="CX1768" s="88">
        <f>IF($E1768&lt;&gt;1,0,IF(SUM(CW1756:CW1767)&lt;0,'FF base data'!$B$11*CZ1767, IF(CZ1767&lt;DA1767,'FF base data'!$B$11*CZ1767, IF((CZ1767-DA1767)&lt;'FF base data'!$B$11*CZ1767, 'FF base data'!$B$11*CZ1767,CZ1767-DA1767))))</f>
        <v>0</v>
      </c>
      <c r="CY1768" s="89">
        <f t="shared" si="2119"/>
        <v>67.066627069176803</v>
      </c>
      <c r="CZ1768" s="89">
        <f t="shared" si="2120"/>
        <v>10.71278797308411</v>
      </c>
      <c r="DA1768" s="89">
        <f>'FF base data'!$B$2+'FF base data'!$B$25</f>
        <v>10</v>
      </c>
      <c r="DB1768" s="89">
        <f t="shared" si="2121"/>
        <v>2.76965702670886</v>
      </c>
      <c r="DC1768" s="88">
        <f>IF($E1768&lt;&gt;1,0,IF(SUM(DB1756:DB1767)&lt;0,'FF base data'!$B$11*DE1767, IF(DE1767&lt;DF1767,'FF base data'!$B$11*DE1767, IF((DE1767-DF1767)&lt;'FF base data'!$B$11*DE1767, 'FF base data'!$B$11*DE1767,DE1767-DF1767))))</f>
        <v>0</v>
      </c>
      <c r="DD1768" s="89">
        <f t="shared" si="2122"/>
        <v>241.40270823420406</v>
      </c>
      <c r="DE1768" s="89">
        <f t="shared" si="2123"/>
        <v>298.6193102381701</v>
      </c>
      <c r="DF1768" s="88">
        <f>DF1767+$AD1768*(DF1767-'FF base data'!$B$25)</f>
        <v>294.38107526328832</v>
      </c>
      <c r="DG1768" s="88">
        <f>DG1767*(1+'FF analyses'!$H$45)</f>
        <v>297.94914789358529</v>
      </c>
      <c r="DI1768" s="89">
        <f t="shared" si="2128"/>
        <v>1.987643292097822E-2</v>
      </c>
      <c r="DJ1768" s="88">
        <f>IF($E1768&lt;&gt;1,0,IF(SUM(DI1756:DI1767)&lt;0,'FF base data'!$B$9*DL1767, IF(DL1767&lt;DM1767,'FF base data'!$B$9*DL1767, IF((DL1767-DM1767)&lt;'FF base data'!$B$9*DL1767, 'FF base data'!$B$9*DL1767,DL1767-DM1767))))</f>
        <v>0</v>
      </c>
      <c r="DK1768" s="89">
        <f t="shared" si="2129"/>
        <v>14.604527610690305</v>
      </c>
      <c r="DL1768" s="89">
        <f t="shared" si="2130"/>
        <v>9.5728374935343421</v>
      </c>
      <c r="DM1768" s="89">
        <f>'FF base data'!$B$2+'FF base data'!$B$24</f>
        <v>10</v>
      </c>
      <c r="DN1768" s="89">
        <f t="shared" si="2131"/>
        <v>3.0471458405662188E-2</v>
      </c>
      <c r="DO1768" s="88">
        <f>IF($E1768&lt;&gt;1,0,IF(SUM(DN1756:DN1767)&lt;0,'FF base data'!$B$9*DQ1767, IF(DQ1767&lt;DR1767,'FF base data'!$B$9*DQ1767, IF((DQ1767-DR1767)&lt;'FF base data'!$B$9*DQ1767, 'FF base data'!$B$9*DQ1767,DQ1767-DR1767))))</f>
        <v>0</v>
      </c>
      <c r="DP1768" s="88">
        <f t="shared" si="2132"/>
        <v>13.708267997303304</v>
      </c>
      <c r="DQ1768" s="88">
        <f t="shared" si="2133"/>
        <v>14.675586946012203</v>
      </c>
      <c r="DR1768" s="88">
        <f>DR1767+$AA1768*(DR1767-'FF base data'!$B$24)</f>
        <v>21.73966467765095</v>
      </c>
      <c r="DS1768" s="89">
        <f t="shared" si="2134"/>
        <v>9.9359778380139055E-2</v>
      </c>
      <c r="DT1768" s="88">
        <f>IF($E1768&lt;&gt;1,0,IF(SUM(DS1756:DS1767)&lt;0,'FF base data'!$B$11*DV1767, IF(DV1767&lt;DW1767,'FF base data'!$B$11*DV1767, IF((DV1767-DW1767)&lt;'FF base data'!$B$11*DV1767, 'FF base data'!$B$11*DV1767,DV1767-DW1767))))</f>
        <v>0</v>
      </c>
      <c r="DU1768" s="89">
        <f t="shared" si="2135"/>
        <v>65.82895955786168</v>
      </c>
      <c r="DV1768" s="89">
        <f t="shared" si="2136"/>
        <v>10.71278797308411</v>
      </c>
      <c r="DW1768" s="89">
        <f>'FF base data'!$B$2+'FF base data'!$B$25</f>
        <v>10</v>
      </c>
      <c r="DX1768" s="89">
        <f t="shared" si="2137"/>
        <v>2.6165789621594868</v>
      </c>
      <c r="DY1768" s="88">
        <f>IF($E1768&lt;&gt;1,0,IF(SUM(DX1756:DX1767)&lt;0,'FF base data'!$B$11*EA1767, IF(EA1767&lt;EB1767,'FF base data'!$B$11*EA1767, IF((EA1767-EB1767)&lt;'FF base data'!$B$11*EA1767, 'FF base data'!$B$11*EA1767,EA1767-EB1767))))</f>
        <v>0</v>
      </c>
      <c r="DZ1768" s="89">
        <f t="shared" si="2138"/>
        <v>227.47817190727446</v>
      </c>
      <c r="EA1768" s="89">
        <f t="shared" si="2139"/>
        <v>282.11471576762415</v>
      </c>
      <c r="EB1768" s="88">
        <f>EB1767+$AD1768*(EB1767-'FF base data'!$B$25)</f>
        <v>278.11072669423964</v>
      </c>
      <c r="EC1768" s="88">
        <f>EC1767*(1+'FF analyses'!$H$45)</f>
        <v>288.55141542654997</v>
      </c>
    </row>
    <row r="1769" spans="1:133">
      <c r="A1769" s="1">
        <v>2017.07</v>
      </c>
      <c r="B1769" s="90" t="s">
        <v>2012</v>
      </c>
      <c r="C1769" s="90" t="s">
        <v>3817</v>
      </c>
      <c r="D1769" s="18">
        <f t="shared" si="2127"/>
        <v>2017</v>
      </c>
      <c r="E1769" s="18">
        <v>7</v>
      </c>
      <c r="F1769" s="1">
        <v>1759</v>
      </c>
      <c r="G1769" s="23">
        <v>2454.1</v>
      </c>
      <c r="I1769" s="24">
        <f>I1768*2/3+I1771/3</f>
        <v>47.536666666666669</v>
      </c>
      <c r="J1769" s="23">
        <f>J1768*2/3+J1771/3</f>
        <v>105.03999999999999</v>
      </c>
      <c r="K1769" s="23">
        <v>244.786</v>
      </c>
      <c r="L1769" s="26">
        <f t="shared" si="2107"/>
        <v>2017.5416666665335</v>
      </c>
      <c r="M1769" s="25">
        <v>2.3199999999999998</v>
      </c>
      <c r="N1769" s="24">
        <f t="shared" si="2069"/>
        <v>2669.5302710326578</v>
      </c>
      <c r="O1769" s="24">
        <f t="shared" si="2070"/>
        <v>51.709616825172475</v>
      </c>
      <c r="P1769" s="26">
        <f t="shared" si="2108"/>
        <v>1580495.6676802323</v>
      </c>
      <c r="Q1769" s="24">
        <f t="shared" si="2071"/>
        <v>114.26081238306114</v>
      </c>
      <c r="R1769" s="26">
        <f t="shared" si="2072"/>
        <v>67648.125558506828</v>
      </c>
      <c r="S1769" s="91">
        <f t="shared" si="2064"/>
        <v>30.002220744018565</v>
      </c>
      <c r="U1769" s="28">
        <f t="shared" si="2065"/>
        <v>32.822440838488525</v>
      </c>
      <c r="W1769" s="92">
        <f t="shared" si="2073"/>
        <v>2.9944522971085963E-3</v>
      </c>
      <c r="X1769" s="93"/>
      <c r="Y1769" s="9">
        <f t="shared" si="2074"/>
        <v>-1.0813770923814303E-3</v>
      </c>
      <c r="Z1769" s="92">
        <f>Y1769-'FF base data'!$B$19-'FF base data'!$B$21*Y1769</f>
        <v>-1.139753466964022E-3</v>
      </c>
      <c r="AA1769" s="92">
        <f>Z1769*'FF base data'!$B$6</f>
        <v>-5.69876733482011E-4</v>
      </c>
      <c r="AB1769" s="92">
        <f t="shared" si="2075"/>
        <v>-5.0413710101948617E-4</v>
      </c>
      <c r="AC1769" s="92">
        <f>AB1769-'FF base data'!$B$19-'FF base data'!$B$21*AB1769</f>
        <v>-6.2023747473827218E-4</v>
      </c>
      <c r="AD1769" s="92">
        <f>AC1769*'FF base data'!$B$6</f>
        <v>-3.1011873736913609E-4</v>
      </c>
      <c r="AE1769" s="94">
        <f t="shared" si="2076"/>
        <v>289.78648183748248</v>
      </c>
      <c r="AF1769" s="94">
        <f t="shared" si="2077"/>
        <v>155.86060896379931</v>
      </c>
      <c r="AG1769" s="94">
        <f t="shared" si="2078"/>
        <v>40.274204078445166</v>
      </c>
      <c r="AH1769" s="94">
        <f t="shared" si="2079"/>
        <v>166541.21998094695</v>
      </c>
      <c r="AI1769" s="94">
        <f t="shared" si="2080"/>
        <v>53777.9813413843</v>
      </c>
      <c r="AJ1769" s="94">
        <f t="shared" si="2081"/>
        <v>989.45192517158421</v>
      </c>
      <c r="AK1769" s="85"/>
      <c r="AL1769" s="9">
        <f t="shared" si="2110"/>
        <v>0.11630113113307261</v>
      </c>
      <c r="AM1769" s="9">
        <f t="shared" si="2125"/>
        <v>9.1188918345650682E-2</v>
      </c>
      <c r="AN1769" s="9">
        <f t="shared" si="2067"/>
        <v>0.11171689060354839</v>
      </c>
      <c r="AO1769" s="9">
        <f t="shared" si="2066"/>
        <v>5.1362447059484229E-2</v>
      </c>
      <c r="AP1769" s="9">
        <f t="shared" si="2060"/>
        <v>4.086596810197185E-2</v>
      </c>
      <c r="AQ1769" s="9">
        <f t="shared" si="2059"/>
        <v>6.1957881268523085E-2</v>
      </c>
      <c r="AR1769" s="9">
        <f t="shared" si="2057"/>
        <v>5.7329668121874677E-2</v>
      </c>
      <c r="AS1769" s="9">
        <f t="shared" si="2055"/>
        <v>6.7280427896368122E-2</v>
      </c>
      <c r="AT1769" s="9">
        <f t="shared" si="2126"/>
        <v>4.9140592613469147E-2</v>
      </c>
      <c r="AU1769" s="9">
        <f t="shared" si="2061"/>
        <v>6.1712857444741642E-2</v>
      </c>
      <c r="AV1769" s="95"/>
      <c r="AW1769" s="89">
        <f t="shared" si="2082"/>
        <v>-1.0826469533839455E-2</v>
      </c>
      <c r="AX1769" s="88">
        <f>IF(AW1768&lt;0,'FF base data'!$B$10*AZ1768, IF(AZ1768&lt;BA1768,'FF base data'!$B$10*AZ1768, IF((AZ1768-BA1768)&lt;'FF base data'!$B$10*AZ1768, 'FF base data'!$B$10*AZ1768,AZ1768-BA1768)))</f>
        <v>7.9223915434259388E-3</v>
      </c>
      <c r="AY1769" s="89">
        <f t="shared" si="2083"/>
        <v>25.674860722532468</v>
      </c>
      <c r="AZ1769" s="89">
        <f t="shared" si="2084"/>
        <v>9.4881209910338615</v>
      </c>
      <c r="BA1769" s="89">
        <f>'FF base data'!$B$2+'FF base data'!$B$24</f>
        <v>10</v>
      </c>
      <c r="BB1769" s="89">
        <f t="shared" si="2085"/>
        <v>-2.6485954077014828E-2</v>
      </c>
      <c r="BC1769" s="88">
        <f>IF(BB1768&lt;0,'FF base data'!$B$10*BE1768, IF(BE1768&lt;BF1768,'FF base data'!$B$10*BE1768, IF((BE1768-BF1768)&lt;'FF base data'!$B$10*BE1768, 'FF base data'!$B$10*BE1768,BE1768-BF1768)))</f>
        <v>1.9381416597329431E-2</v>
      </c>
      <c r="BD1769" s="88">
        <f t="shared" si="2086"/>
        <v>31.637135200992638</v>
      </c>
      <c r="BE1769" s="88">
        <f t="shared" si="2087"/>
        <v>23.211832546120974</v>
      </c>
      <c r="BF1769" s="88">
        <f>BF1768+$AA1769*(BF1768-'FF base data'!$B$24)</f>
        <v>40.274204078445251</v>
      </c>
      <c r="BG1769" s="89">
        <f t="shared" si="2088"/>
        <v>-6.2023747473827218E-3</v>
      </c>
      <c r="BH1769" s="88">
        <f>IF(BG1768&lt;0,'FF base data'!$B$12*BJ1768, IF(BJ1768&lt;BK1768,'FF base data'!$B$12*BJ1768, IF((BJ1768-BK1768)&lt;'FF base data'!$B$12*BJ1768, 'FF base data'!$B$12*BJ1768,BJ1768-BK1768)))</f>
        <v>9.3617044895747625E-2</v>
      </c>
      <c r="BI1769" s="89">
        <f t="shared" si="2089"/>
        <v>85.191757139643641</v>
      </c>
      <c r="BJ1769" s="89">
        <f t="shared" si="2090"/>
        <v>9.9937976252526166</v>
      </c>
      <c r="BK1769" s="89">
        <f>'FF base data'!$B$2+'FF base data'!$B$25</f>
        <v>10</v>
      </c>
      <c r="BL1769" s="88">
        <f t="shared" si="2091"/>
        <v>-0.61388554085216274</v>
      </c>
      <c r="BM1769" s="88">
        <f>IF(BL1768&lt;0,'FF base data'!$B$12*BO1768, IF(BO1768&lt;BP1768,'FF base data'!$B$12*BO1768, IF((BO1768-BP1768)&lt;'FF base data'!$B$12*BO1768, 'FF base data'!$B$12*BO1768,BO1768-BP1768)))</f>
        <v>4.6113300641225123</v>
      </c>
      <c r="BN1769" s="88">
        <f t="shared" si="2092"/>
        <v>781.85550142284274</v>
      </c>
      <c r="BO1769" s="88">
        <f t="shared" si="2093"/>
        <v>989.14498240115699</v>
      </c>
      <c r="BP1769" s="88">
        <f>BP1768+$AD1769*(BP1768-'FF base data'!$B$25)</f>
        <v>989.45192517158307</v>
      </c>
      <c r="BQ1769" s="88"/>
      <c r="BR1769" s="89">
        <f t="shared" si="2094"/>
        <v>-1.0910674721938945E-2</v>
      </c>
      <c r="BS1769" s="88">
        <f>IF($E1769&lt;&gt;1,0,IF(SUM(BR1757:BR1768)&lt;0,'FF base data'!$B$9*BU1768, IF(BU1768&lt;BV1768,'FF base data'!$B$9*BU1768, IF((BU1768-BV1768)&lt;'FF base data'!$B$9*BU1768, 'FF base data'!$B$9*BU1768,BU1768-BV1768))))</f>
        <v>0</v>
      </c>
      <c r="BT1769" s="89">
        <f t="shared" si="2095"/>
        <v>26.450738589194291</v>
      </c>
      <c r="BU1769" s="89">
        <f t="shared" si="2096"/>
        <v>9.5619268188124025</v>
      </c>
      <c r="BV1769" s="89">
        <f>'FF base data'!$B$2+'FF base data'!$B$24</f>
        <v>10</v>
      </c>
      <c r="BW1769" s="89">
        <f t="shared" si="2097"/>
        <v>-2.6875884630452075E-2</v>
      </c>
      <c r="BX1769" s="88">
        <f>IF($E1769&lt;&gt;1,0,IF(SUM(BW1757:BW1768)&lt;0,'FF base data'!$B$9*BZ1768, IF(BZ1768&lt;CA1768,'FF base data'!$B$9*BZ1768, IF((BZ1768-CA1768)&lt;'FF base data'!$B$9*BZ1768, 'FF base data'!$B$9*BZ1768,BZ1768-CA1768))))</f>
        <v>0</v>
      </c>
      <c r="BY1769" s="88">
        <f t="shared" si="2098"/>
        <v>32.120235625388027</v>
      </c>
      <c r="BZ1769" s="88">
        <f t="shared" si="2099"/>
        <v>23.553560946188551</v>
      </c>
      <c r="CA1769" s="88">
        <f>CA1768+$AA1769*(CA1768-'FF base data'!$B$24)</f>
        <v>40.274204078445251</v>
      </c>
      <c r="CB1769" s="89">
        <f t="shared" si="2100"/>
        <v>-6.6444725598322216E-3</v>
      </c>
      <c r="CC1769" s="88">
        <f>IF($E1769&lt;&gt;1,0,IF(SUM(CB1757:CB1768)&lt;0,'FF base data'!$B$11*CE1768, IF(CE1768&lt;CF1768,'FF base data'!$B$11*CE1768, IF((CE1768-CF1768)&lt;'FF base data'!$B$11*CE1768, 'FF base data'!$B$11*CE1768,CE1768-CF1768))))</f>
        <v>0</v>
      </c>
      <c r="CD1769" s="89">
        <f t="shared" si="2101"/>
        <v>91.043500839218297</v>
      </c>
      <c r="CE1769" s="89">
        <f t="shared" si="2102"/>
        <v>10.706143500524277</v>
      </c>
      <c r="CF1769" s="89">
        <f>'FF base data'!$B$2+'FF base data'!$B$25</f>
        <v>10</v>
      </c>
      <c r="CG1769" s="89">
        <f t="shared" si="2103"/>
        <v>-0.62272371486687128</v>
      </c>
      <c r="CH1769" s="88">
        <f>IF($E1769&lt;&gt;1,0,IF(SUM(CG1757:CG1768)&lt;0,'FF base data'!$B$11*CJ1768, IF(CJ1768&lt;CK1768,'FF base data'!$B$11*CJ1768, IF((CJ1768-CK1768)&lt;'FF base data'!$B$11*CJ1768, 'FF base data'!$B$11*CJ1768,CJ1768-CK1768))))</f>
        <v>0</v>
      </c>
      <c r="CI1769" s="89">
        <f t="shared" si="2104"/>
        <v>829.61561739495994</v>
      </c>
      <c r="CJ1769" s="89">
        <f t="shared" si="2105"/>
        <v>1003.3858056466462</v>
      </c>
      <c r="CK1769" s="88">
        <f>CK1768+$AD1769*(CK1768-'FF base data'!$B$25)</f>
        <v>989.45192517158307</v>
      </c>
      <c r="CL1769" s="88"/>
      <c r="CM1769" s="89">
        <f t="shared" si="2112"/>
        <v>-1.0910674721938945E-2</v>
      </c>
      <c r="CN1769" s="88">
        <f>IF($E1769&lt;&gt;1,0,IF(SUM(CM1757:CM1768)&lt;0,'FF base data'!$B$9*CP1768, IF(CP1768&lt;CQ1768,'FF base data'!$B$9*CP1768, IF((CP1768-CQ1768)&lt;'FF base data'!$B$9*CP1768, 'FF base data'!$B$9*CP1768,CP1768-CQ1768))))</f>
        <v>0</v>
      </c>
      <c r="CO1769" s="89">
        <f t="shared" si="2113"/>
        <v>16.598491821534243</v>
      </c>
      <c r="CP1769" s="89">
        <f t="shared" si="2114"/>
        <v>9.5619268188124025</v>
      </c>
      <c r="CQ1769" s="89">
        <f>'FF base data'!$B$2+'FF base data'!$B$24</f>
        <v>10</v>
      </c>
      <c r="CR1769" s="89">
        <f t="shared" si="2115"/>
        <v>-1.8354962594509562E-2</v>
      </c>
      <c r="CS1769" s="88">
        <f>IF($E1769&lt;&gt;1,0,IF(SUM(CR1757:CR1768)&lt;0,'FF base data'!$B$9*CU1768, IF(CU1768&lt;CV1768,'FF base data'!$B$9*CU1768, IF((CU1768-CV1768)&lt;'FF base data'!$B$9*CU1768, 'FF base data'!$B$9*CU1768,CU1768-CV1768))))</f>
        <v>0</v>
      </c>
      <c r="CT1769" s="88">
        <f t="shared" si="2116"/>
        <v>16.082382577503715</v>
      </c>
      <c r="CU1769" s="88">
        <f t="shared" si="2117"/>
        <v>16.085972092801025</v>
      </c>
      <c r="CV1769" s="88">
        <f>CV1768+$AA1769*(CV1768-'FF base data'!$B$24)</f>
        <v>23.842532224758006</v>
      </c>
      <c r="CW1769" s="89">
        <f t="shared" si="2118"/>
        <v>-6.6444725598322216E-3</v>
      </c>
      <c r="CX1769" s="88">
        <f>IF($E1769&lt;&gt;1,0,IF(SUM(CW1757:CW1768)&lt;0,'FF base data'!$B$11*CZ1768, IF(CZ1768&lt;DA1768,'FF base data'!$B$11*CZ1768, IF((CZ1768-DA1768)&lt;'FF base data'!$B$11*CZ1768, 'FF base data'!$B$11*CZ1768,CZ1768-DA1768))))</f>
        <v>0</v>
      </c>
      <c r="CY1769" s="89">
        <f t="shared" si="2119"/>
        <v>67.066627069176803</v>
      </c>
      <c r="CZ1769" s="89">
        <f t="shared" si="2120"/>
        <v>10.706143500524277</v>
      </c>
      <c r="DA1769" s="89">
        <f>'FF base data'!$B$2+'FF base data'!$B$25</f>
        <v>10</v>
      </c>
      <c r="DB1769" s="89">
        <f t="shared" si="2121"/>
        <v>-0.18521488689020729</v>
      </c>
      <c r="DC1769" s="88">
        <f>IF($E1769&lt;&gt;1,0,IF(SUM(DB1757:DB1768)&lt;0,'FF base data'!$B$11*DE1768, IF(DE1768&lt;DF1768,'FF base data'!$B$11*DE1768, IF((DE1768-DF1768)&lt;'FF base data'!$B$11*DE1768, 'FF base data'!$B$11*DE1768,DE1768-DF1768))))</f>
        <v>0</v>
      </c>
      <c r="DD1769" s="89">
        <f t="shared" si="2122"/>
        <v>241.40270823420406</v>
      </c>
      <c r="DE1769" s="89">
        <f t="shared" si="2123"/>
        <v>298.43409535127989</v>
      </c>
      <c r="DF1769" s="88">
        <f>DF1768+$AD1769*(DF1768-'FF base data'!$B$25)</f>
        <v>294.28978217592231</v>
      </c>
      <c r="DG1769" s="88">
        <f>DG1768*(1+'FF analyses'!$H$45)</f>
        <v>298.81851680772036</v>
      </c>
      <c r="DI1769" s="89">
        <f t="shared" si="2128"/>
        <v>-1.0910674721938945E-2</v>
      </c>
      <c r="DJ1769" s="88">
        <f>IF($E1769&lt;&gt;1,0,IF(SUM(DI1757:DI1768)&lt;0,'FF base data'!$B$9*DL1768, IF(DL1768&lt;DM1768,'FF base data'!$B$9*DL1768, IF((DL1768-DM1768)&lt;'FF base data'!$B$9*DL1768, 'FF base data'!$B$9*DL1768,DL1768-DM1768))))</f>
        <v>0</v>
      </c>
      <c r="DK1769" s="89">
        <f t="shared" si="2129"/>
        <v>14.604527610690305</v>
      </c>
      <c r="DL1769" s="89">
        <f t="shared" si="2130"/>
        <v>9.5619268188124025</v>
      </c>
      <c r="DM1769" s="89">
        <f>'FF base data'!$B$2+'FF base data'!$B$24</f>
        <v>10</v>
      </c>
      <c r="DN1769" s="89">
        <f t="shared" si="2131"/>
        <v>-1.6726551101449352E-2</v>
      </c>
      <c r="DO1769" s="88">
        <f>IF($E1769&lt;&gt;1,0,IF(SUM(DN1757:DN1768)&lt;0,'FF base data'!$B$9*DQ1768, IF(DQ1768&lt;DR1768,'FF base data'!$B$9*DQ1768, IF((DQ1768-DR1768)&lt;'FF base data'!$B$9*DQ1768, 'FF base data'!$B$9*DQ1768,DQ1768-DR1768))))</f>
        <v>0</v>
      </c>
      <c r="DP1769" s="88">
        <f t="shared" si="2132"/>
        <v>13.708267997303304</v>
      </c>
      <c r="DQ1769" s="88">
        <f t="shared" si="2133"/>
        <v>14.658860394910754</v>
      </c>
      <c r="DR1769" s="88">
        <f>DR1768+$AA1769*(DR1768-'FF base data'!$B$24)</f>
        <v>21.727275748557457</v>
      </c>
      <c r="DS1769" s="89">
        <f t="shared" si="2134"/>
        <v>-6.6444725598322216E-3</v>
      </c>
      <c r="DT1769" s="88">
        <f>IF($E1769&lt;&gt;1,0,IF(SUM(DS1757:DS1768)&lt;0,'FF base data'!$B$11*DV1768, IF(DV1768&lt;DW1768,'FF base data'!$B$11*DV1768, IF((DV1768-DW1768)&lt;'FF base data'!$B$11*DV1768, 'FF base data'!$B$11*DV1768,DV1768-DW1768))))</f>
        <v>0</v>
      </c>
      <c r="DU1769" s="89">
        <f t="shared" si="2135"/>
        <v>65.82895955786168</v>
      </c>
      <c r="DV1769" s="89">
        <f t="shared" si="2136"/>
        <v>10.706143500524277</v>
      </c>
      <c r="DW1769" s="89">
        <f>'FF base data'!$B$2+'FF base data'!$B$25</f>
        <v>10</v>
      </c>
      <c r="DX1769" s="89">
        <f t="shared" si="2137"/>
        <v>-0.17497811889421661</v>
      </c>
      <c r="DY1769" s="88">
        <f>IF($E1769&lt;&gt;1,0,IF(SUM(DX1757:DX1768)&lt;0,'FF base data'!$B$11*EA1768, IF(EA1768&lt;EB1768,'FF base data'!$B$11*EA1768, IF((EA1768-EB1768)&lt;'FF base data'!$B$11*EA1768, 'FF base data'!$B$11*EA1768,EA1768-EB1768))))</f>
        <v>0</v>
      </c>
      <c r="DZ1769" s="89">
        <f t="shared" si="2138"/>
        <v>227.47817190727446</v>
      </c>
      <c r="EA1769" s="89">
        <f t="shared" si="2139"/>
        <v>281.93973764872993</v>
      </c>
      <c r="EB1769" s="88">
        <f>EB1768+$AD1769*(EB1768-'FF base data'!$B$25)</f>
        <v>278.0244793468284</v>
      </c>
      <c r="EC1769" s="88">
        <f>EC1768*(1+'FF analyses'!$H$45)</f>
        <v>289.39336323031114</v>
      </c>
    </row>
    <row r="1770" spans="1:133">
      <c r="A1770" s="1">
        <v>2017.08</v>
      </c>
      <c r="B1770" s="90" t="s">
        <v>2013</v>
      </c>
      <c r="C1770" s="90" t="s">
        <v>3818</v>
      </c>
      <c r="D1770" s="18">
        <f t="shared" si="2127"/>
        <v>2017</v>
      </c>
      <c r="E1770" s="18">
        <v>8</v>
      </c>
      <c r="F1770" s="1">
        <v>1760</v>
      </c>
      <c r="G1770" s="23">
        <v>2456.2199999999998</v>
      </c>
      <c r="I1770" s="24">
        <f>I1768/3+I1771*2/3</f>
        <v>47.853333333333339</v>
      </c>
      <c r="J1770" s="23">
        <f>J1768/3+J1771*2/3</f>
        <v>106.06</v>
      </c>
      <c r="K1770" s="23">
        <v>245.51900000000001</v>
      </c>
      <c r="L1770" s="26">
        <f t="shared" si="2107"/>
        <v>2017.6249999998668</v>
      </c>
      <c r="M1770" s="25">
        <v>2.21</v>
      </c>
      <c r="N1770" s="24">
        <f t="shared" si="2069"/>
        <v>2663.8595723141589</v>
      </c>
      <c r="O1770" s="24">
        <f t="shared" si="2070"/>
        <v>51.898673598920396</v>
      </c>
      <c r="P1770" s="26">
        <f t="shared" si="2108"/>
        <v>1579698.8811761541</v>
      </c>
      <c r="Q1770" s="24">
        <f t="shared" si="2071"/>
        <v>115.02591227155537</v>
      </c>
      <c r="R1770" s="26">
        <f t="shared" si="2072"/>
        <v>68211.668066192331</v>
      </c>
      <c r="S1770" s="91">
        <f t="shared" si="2064"/>
        <v>29.914959397497487</v>
      </c>
      <c r="U1770" s="28">
        <f t="shared" si="2065"/>
        <v>32.710126862242063</v>
      </c>
      <c r="W1770" s="92">
        <f t="shared" si="2073"/>
        <v>5.2949058932301174E-3</v>
      </c>
      <c r="X1770" s="93"/>
      <c r="Y1770" s="9">
        <f t="shared" si="2074"/>
        <v>-3.4716345555896311E-3</v>
      </c>
      <c r="Z1770" s="92">
        <f>Y1770-'FF base data'!$B$19-'FF base data'!$B$21*Y1770</f>
        <v>-3.2909851838514026E-3</v>
      </c>
      <c r="AA1770" s="92">
        <f>Z1770*'FF base data'!$B$6</f>
        <v>-1.6454925919257013E-3</v>
      </c>
      <c r="AB1770" s="92">
        <f t="shared" si="2075"/>
        <v>1.1189222463102277E-2</v>
      </c>
      <c r="AC1770" s="92">
        <f>AB1770-'FF base data'!$B$19-'FF base data'!$B$21*AB1770</f>
        <v>9.9037861329713157E-3</v>
      </c>
      <c r="AD1770" s="92">
        <f>AC1770*'FF base data'!$B$6</f>
        <v>4.9518930664856579E-3</v>
      </c>
      <c r="AE1770" s="94">
        <f t="shared" si="2076"/>
        <v>288.78044907339273</v>
      </c>
      <c r="AF1770" s="94">
        <f t="shared" si="2077"/>
        <v>155.34767400895339</v>
      </c>
      <c r="AG1770" s="94">
        <f t="shared" si="2078"/>
        <v>40.20793317398838</v>
      </c>
      <c r="AH1770" s="94">
        <f t="shared" si="2079"/>
        <v>168404.6867405902</v>
      </c>
      <c r="AI1770" s="94">
        <f t="shared" si="2080"/>
        <v>54310.586967252297</v>
      </c>
      <c r="AJ1770" s="94">
        <f t="shared" si="2081"/>
        <v>994.35158529946216</v>
      </c>
      <c r="AK1770" s="85"/>
      <c r="AL1770" s="9">
        <f t="shared" si="2110"/>
        <v>0.13445496248712496</v>
      </c>
      <c r="AM1770" s="9">
        <f t="shared" si="2125"/>
        <v>0.1188306081052013</v>
      </c>
      <c r="AN1770" s="9">
        <f t="shared" si="2067"/>
        <v>0.10887151680062268</v>
      </c>
      <c r="AO1770" s="9">
        <f t="shared" si="2066"/>
        <v>4.9806660553996629E-2</v>
      </c>
      <c r="AP1770" s="9">
        <f t="shared" si="2060"/>
        <v>4.0948361660542609E-2</v>
      </c>
      <c r="AQ1770" s="9">
        <f t="shared" si="2059"/>
        <v>6.2347460816019273E-2</v>
      </c>
      <c r="AR1770" s="9">
        <f t="shared" si="2057"/>
        <v>5.8823701372417769E-2</v>
      </c>
      <c r="AS1770" s="9">
        <f t="shared" si="2055"/>
        <v>6.7909092923929881E-2</v>
      </c>
      <c r="AT1770" s="9">
        <f t="shared" si="2126"/>
        <v>4.9097063510115779E-2</v>
      </c>
      <c r="AU1770" s="9">
        <f t="shared" si="2061"/>
        <v>6.2441973799347128E-2</v>
      </c>
      <c r="AV1770" s="95"/>
      <c r="AW1770" s="89">
        <f t="shared" si="2082"/>
        <v>-3.1199193130891839E-2</v>
      </c>
      <c r="AX1770" s="88">
        <f>IF(AW1769&lt;0,'FF base data'!$B$10*AZ1769, IF(AZ1769&lt;BA1769,'FF base data'!$B$10*AZ1769, IF((AZ1769-BA1769)&lt;'FF base data'!$B$10*AZ1769, 'FF base data'!$B$10*AZ1769,AZ1769-BA1769)))</f>
        <v>7.9067674925282182E-3</v>
      </c>
      <c r="AY1770" s="89">
        <f t="shared" si="2083"/>
        <v>25.682767490024997</v>
      </c>
      <c r="AZ1770" s="89">
        <f t="shared" si="2084"/>
        <v>9.4490150304104414</v>
      </c>
      <c r="BA1770" s="89">
        <f>'FF base data'!$B$2+'FF base data'!$B$24</f>
        <v>10</v>
      </c>
      <c r="BB1770" s="89">
        <f t="shared" si="2085"/>
        <v>-7.6326138835157806E-2</v>
      </c>
      <c r="BC1770" s="88">
        <f>IF(BB1769&lt;0,'FF base data'!$B$10*BE1769, IF(BE1769&lt;BF1769,'FF base data'!$B$10*BE1769, IF((BE1769-BF1769)&lt;'FF base data'!$B$10*BE1769, 'FF base data'!$B$10*BE1769,BE1769-BF1769)))</f>
        <v>1.9343193788434146E-2</v>
      </c>
      <c r="BD1770" s="88">
        <f t="shared" si="2086"/>
        <v>31.656478394781072</v>
      </c>
      <c r="BE1770" s="88">
        <f t="shared" si="2087"/>
        <v>23.116163213497384</v>
      </c>
      <c r="BF1770" s="88">
        <f>BF1769+$AA1770*(BF1769-'FF base data'!$B$24)</f>
        <v>40.207933173988465</v>
      </c>
      <c r="BG1770" s="89">
        <f t="shared" si="2088"/>
        <v>9.8893953974751272E-2</v>
      </c>
      <c r="BH1770" s="88">
        <f>IF(BG1769&lt;0,'FF base data'!$B$12*BJ1769, IF(BJ1769&lt;BK1769,'FF base data'!$B$12*BJ1769, IF((BJ1769-BK1769)&lt;'FF base data'!$B$12*BJ1769, 'FF base data'!$B$12*BJ1769,BJ1769-BK1769)))</f>
        <v>8.3281646877105143E-3</v>
      </c>
      <c r="BI1770" s="89">
        <f t="shared" si="2089"/>
        <v>85.200085304331353</v>
      </c>
      <c r="BJ1770" s="89">
        <f t="shared" si="2090"/>
        <v>10.084363414539657</v>
      </c>
      <c r="BK1770" s="89">
        <f>'FF base data'!$B$2+'FF base data'!$B$25</f>
        <v>10</v>
      </c>
      <c r="BL1770" s="88">
        <f t="shared" si="2091"/>
        <v>9.7881167932358988</v>
      </c>
      <c r="BM1770" s="88">
        <f>IF(BL1769&lt;0,'FF base data'!$B$12*BO1769, IF(BO1769&lt;BP1769,'FF base data'!$B$12*BO1769, IF((BO1769-BP1769)&lt;'FF base data'!$B$12*BO1769, 'FF base data'!$B$12*BO1769,BO1769-BP1769)))</f>
        <v>0.82428748533429752</v>
      </c>
      <c r="BN1770" s="88">
        <f t="shared" si="2092"/>
        <v>782.67978890817699</v>
      </c>
      <c r="BO1770" s="88">
        <f t="shared" si="2093"/>
        <v>998.10881170905861</v>
      </c>
      <c r="BP1770" s="88">
        <f>BP1769+$AD1770*(BP1769-'FF base data'!$B$25)</f>
        <v>994.35158529946114</v>
      </c>
      <c r="BQ1770" s="88"/>
      <c r="BR1770" s="89">
        <f t="shared" si="2094"/>
        <v>-3.1468159489782994E-2</v>
      </c>
      <c r="BS1770" s="88">
        <f>IF($E1770&lt;&gt;1,0,IF(SUM(BR1758:BR1769)&lt;0,'FF base data'!$B$9*BU1769, IF(BU1769&lt;BV1769,'FF base data'!$B$9*BU1769, IF((BU1769-BV1769)&lt;'FF base data'!$B$9*BU1769, 'FF base data'!$B$9*BU1769,BU1769-BV1769))))</f>
        <v>0</v>
      </c>
      <c r="BT1770" s="89">
        <f t="shared" si="2095"/>
        <v>26.450738589194291</v>
      </c>
      <c r="BU1770" s="89">
        <f t="shared" si="2096"/>
        <v>9.530458659322619</v>
      </c>
      <c r="BV1770" s="89">
        <f>'FF base data'!$B$2+'FF base data'!$B$24</f>
        <v>10</v>
      </c>
      <c r="BW1770" s="89">
        <f t="shared" si="2097"/>
        <v>-7.7514420100847539E-2</v>
      </c>
      <c r="BX1770" s="88">
        <f>IF($E1770&lt;&gt;1,0,IF(SUM(BW1758:BW1769)&lt;0,'FF base data'!$B$9*BZ1769, IF(BZ1769&lt;CA1769,'FF base data'!$B$9*BZ1769, IF((BZ1769-CA1769)&lt;'FF base data'!$B$9*BZ1769, 'FF base data'!$B$9*BZ1769,BZ1769-CA1769))))</f>
        <v>0</v>
      </c>
      <c r="BY1770" s="88">
        <f t="shared" si="2098"/>
        <v>32.120235625388027</v>
      </c>
      <c r="BZ1770" s="88">
        <f t="shared" si="2099"/>
        <v>23.476046526087703</v>
      </c>
      <c r="CA1770" s="88">
        <f>CA1769+$AA1770*(CA1769-'FF base data'!$B$24)</f>
        <v>40.207933173988465</v>
      </c>
      <c r="CB1770" s="89">
        <f t="shared" si="2100"/>
        <v>0.10603135553809331</v>
      </c>
      <c r="CC1770" s="88">
        <f>IF($E1770&lt;&gt;1,0,IF(SUM(CB1758:CB1769)&lt;0,'FF base data'!$B$11*CE1769, IF(CE1769&lt;CF1769,'FF base data'!$B$11*CE1769, IF((CE1769-CF1769)&lt;'FF base data'!$B$11*CE1769, 'FF base data'!$B$11*CE1769,CE1769-CF1769))))</f>
        <v>0</v>
      </c>
      <c r="CD1770" s="89">
        <f t="shared" si="2101"/>
        <v>91.043500839218297</v>
      </c>
      <c r="CE1770" s="89">
        <f t="shared" si="2102"/>
        <v>10.81217485606237</v>
      </c>
      <c r="CF1770" s="89">
        <f>'FF base data'!$B$2+'FF base data'!$B$25</f>
        <v>10</v>
      </c>
      <c r="CG1770" s="89">
        <f t="shared" si="2103"/>
        <v>9.9373184279835058</v>
      </c>
      <c r="CH1770" s="88">
        <f>IF($E1770&lt;&gt;1,0,IF(SUM(CG1758:CG1769)&lt;0,'FF base data'!$B$11*CJ1769, IF(CJ1769&lt;CK1769,'FF base data'!$B$11*CJ1769, IF((CJ1769-CK1769)&lt;'FF base data'!$B$11*CJ1769, 'FF base data'!$B$11*CJ1769,CJ1769-CK1769))))</f>
        <v>0</v>
      </c>
      <c r="CI1770" s="89">
        <f t="shared" si="2104"/>
        <v>829.61561739495994</v>
      </c>
      <c r="CJ1770" s="89">
        <f t="shared" si="2105"/>
        <v>1013.3231240746297</v>
      </c>
      <c r="CK1770" s="88">
        <f>CK1769+$AD1770*(CK1769-'FF base data'!$B$25)</f>
        <v>994.35158529946114</v>
      </c>
      <c r="CL1770" s="88"/>
      <c r="CM1770" s="89">
        <f t="shared" si="2112"/>
        <v>-3.1468159489782994E-2</v>
      </c>
      <c r="CN1770" s="88">
        <f>IF($E1770&lt;&gt;1,0,IF(SUM(CM1758:CM1769)&lt;0,'FF base data'!$B$9*CP1769, IF(CP1769&lt;CQ1769,'FF base data'!$B$9*CP1769, IF((CP1769-CQ1769)&lt;'FF base data'!$B$9*CP1769, 'FF base data'!$B$9*CP1769,CP1769-CQ1769))))</f>
        <v>0</v>
      </c>
      <c r="CO1770" s="89">
        <f t="shared" si="2113"/>
        <v>16.598491821534243</v>
      </c>
      <c r="CP1770" s="89">
        <f t="shared" si="2114"/>
        <v>9.530458659322619</v>
      </c>
      <c r="CQ1770" s="89">
        <f>'FF base data'!$B$2+'FF base data'!$B$24</f>
        <v>10</v>
      </c>
      <c r="CR1770" s="89">
        <f t="shared" si="2115"/>
        <v>-5.2938695825255316E-2</v>
      </c>
      <c r="CS1770" s="88">
        <f>IF($E1770&lt;&gt;1,0,IF(SUM(CR1758:CR1769)&lt;0,'FF base data'!$B$9*CU1769, IF(CU1769&lt;CV1769,'FF base data'!$B$9*CU1769, IF((CU1769-CV1769)&lt;'FF base data'!$B$9*CU1769, 'FF base data'!$B$9*CU1769,CU1769-CV1769))))</f>
        <v>0</v>
      </c>
      <c r="CT1770" s="88">
        <f t="shared" si="2116"/>
        <v>16.082382577503715</v>
      </c>
      <c r="CU1770" s="88">
        <f t="shared" si="2117"/>
        <v>16.033033396975771</v>
      </c>
      <c r="CV1770" s="88">
        <f>CV1769+$AA1770*(CV1769-'FF base data'!$B$24)</f>
        <v>23.803299514609417</v>
      </c>
      <c r="CW1770" s="89">
        <f t="shared" si="2118"/>
        <v>0.10603135553809331</v>
      </c>
      <c r="CX1770" s="88">
        <f>IF($E1770&lt;&gt;1,0,IF(SUM(CW1758:CW1769)&lt;0,'FF base data'!$B$11*CZ1769, IF(CZ1769&lt;DA1769,'FF base data'!$B$11*CZ1769, IF((CZ1769-DA1769)&lt;'FF base data'!$B$11*CZ1769, 'FF base data'!$B$11*CZ1769,CZ1769-DA1769))))</f>
        <v>0</v>
      </c>
      <c r="CY1770" s="89">
        <f t="shared" si="2119"/>
        <v>67.066627069176803</v>
      </c>
      <c r="CZ1770" s="89">
        <f t="shared" si="2120"/>
        <v>10.81217485606237</v>
      </c>
      <c r="DA1770" s="89">
        <f>'FF base data'!$B$2+'FF base data'!$B$25</f>
        <v>10</v>
      </c>
      <c r="DB1770" s="89">
        <f t="shared" si="2121"/>
        <v>2.9556274551458452</v>
      </c>
      <c r="DC1770" s="88">
        <f>IF($E1770&lt;&gt;1,0,IF(SUM(DB1758:DB1769)&lt;0,'FF base data'!$B$11*DE1769, IF(DE1769&lt;DF1769,'FF base data'!$B$11*DE1769, IF((DE1769-DF1769)&lt;'FF base data'!$B$11*DE1769, 'FF base data'!$B$11*DE1769,DE1769-DF1769))))</f>
        <v>0</v>
      </c>
      <c r="DD1770" s="89">
        <f t="shared" si="2122"/>
        <v>241.40270823420406</v>
      </c>
      <c r="DE1770" s="89">
        <f t="shared" si="2123"/>
        <v>301.38972280642577</v>
      </c>
      <c r="DF1770" s="88">
        <f>DF1769+$AD1770*(DF1769-'FF base data'!$B$25)</f>
        <v>295.74707370781681</v>
      </c>
      <c r="DG1770" s="88">
        <f>DG1769*(1+'FF analyses'!$H$45)</f>
        <v>299.69042240408527</v>
      </c>
      <c r="DI1770" s="89">
        <f t="shared" si="2128"/>
        <v>-3.1468159489782994E-2</v>
      </c>
      <c r="DJ1770" s="88">
        <f>IF($E1770&lt;&gt;1,0,IF(SUM(DI1758:DI1769)&lt;0,'FF base data'!$B$9*DL1769, IF(DL1769&lt;DM1769,'FF base data'!$B$9*DL1769, IF((DL1769-DM1769)&lt;'FF base data'!$B$9*DL1769, 'FF base data'!$B$9*DL1769,DL1769-DM1769))))</f>
        <v>0</v>
      </c>
      <c r="DK1770" s="89">
        <f t="shared" si="2129"/>
        <v>14.604527610690305</v>
      </c>
      <c r="DL1770" s="89">
        <f t="shared" si="2130"/>
        <v>9.530458659322619</v>
      </c>
      <c r="DM1770" s="89">
        <f>'FF base data'!$B$2+'FF base data'!$B$24</f>
        <v>10</v>
      </c>
      <c r="DN1770" s="89">
        <f t="shared" si="2131"/>
        <v>-4.8242092371797413E-2</v>
      </c>
      <c r="DO1770" s="88">
        <f>IF($E1770&lt;&gt;1,0,IF(SUM(DN1758:DN1769)&lt;0,'FF base data'!$B$9*DQ1769, IF(DQ1769&lt;DR1769,'FF base data'!$B$9*DQ1769, IF((DQ1769-DR1769)&lt;'FF base data'!$B$9*DQ1769, 'FF base data'!$B$9*DQ1769,DQ1769-DR1769))))</f>
        <v>0</v>
      </c>
      <c r="DP1770" s="88">
        <f t="shared" si="2132"/>
        <v>13.708267997303304</v>
      </c>
      <c r="DQ1770" s="88">
        <f t="shared" si="2133"/>
        <v>14.610618302538956</v>
      </c>
      <c r="DR1770" s="88">
        <f>DR1769+$AA1770*(DR1769-'FF base data'!$B$24)</f>
        <v>21.691523677270478</v>
      </c>
      <c r="DS1770" s="89">
        <f t="shared" si="2134"/>
        <v>0.10603135553809331</v>
      </c>
      <c r="DT1770" s="88">
        <f>IF($E1770&lt;&gt;1,0,IF(SUM(DS1758:DS1769)&lt;0,'FF base data'!$B$11*DV1769, IF(DV1769&lt;DW1769,'FF base data'!$B$11*DV1769, IF((DV1769-DW1769)&lt;'FF base data'!$B$11*DV1769, 'FF base data'!$B$11*DV1769,DV1769-DW1769))))</f>
        <v>0</v>
      </c>
      <c r="DU1770" s="89">
        <f t="shared" si="2135"/>
        <v>65.82895955786168</v>
      </c>
      <c r="DV1770" s="89">
        <f t="shared" si="2136"/>
        <v>10.81217485606237</v>
      </c>
      <c r="DW1770" s="89">
        <f>'FF base data'!$B$2+'FF base data'!$B$25</f>
        <v>10</v>
      </c>
      <c r="DX1770" s="89">
        <f t="shared" si="2137"/>
        <v>2.7922708640590623</v>
      </c>
      <c r="DY1770" s="88">
        <f>IF($E1770&lt;&gt;1,0,IF(SUM(DX1758:DX1769)&lt;0,'FF base data'!$B$11*EA1769, IF(EA1769&lt;EB1769,'FF base data'!$B$11*EA1769, IF((EA1769-EB1769)&lt;'FF base data'!$B$11*EA1769, 'FF base data'!$B$11*EA1769,EA1769-EB1769))))</f>
        <v>0</v>
      </c>
      <c r="DZ1770" s="89">
        <f t="shared" si="2138"/>
        <v>227.47817190727446</v>
      </c>
      <c r="EA1770" s="89">
        <f t="shared" si="2139"/>
        <v>284.73200851278898</v>
      </c>
      <c r="EB1770" s="88">
        <f>EB1769+$AD1770*(EB1769-'FF base data'!$B$25)</f>
        <v>279.40122683841923</v>
      </c>
      <c r="EC1770" s="88">
        <f>EC1769*(1+'FF analyses'!$H$45)</f>
        <v>290.23776770579997</v>
      </c>
    </row>
    <row r="1771" spans="1:133">
      <c r="A1771" s="1">
        <v>2017.09</v>
      </c>
      <c r="B1771" s="90" t="s">
        <v>2014</v>
      </c>
      <c r="C1771" s="90" t="s">
        <v>3819</v>
      </c>
      <c r="D1771" s="18">
        <f t="shared" si="2127"/>
        <v>2017</v>
      </c>
      <c r="E1771" s="18">
        <v>9</v>
      </c>
      <c r="F1771" s="1">
        <v>1761</v>
      </c>
      <c r="G1771" s="23">
        <v>2492.84</v>
      </c>
      <c r="I1771" s="24">
        <v>48.17</v>
      </c>
      <c r="J1771" s="23">
        <v>107.08</v>
      </c>
      <c r="K1771" s="23">
        <v>246.81899999999999</v>
      </c>
      <c r="L1771" s="26">
        <f t="shared" si="2107"/>
        <v>2017.7083333332</v>
      </c>
      <c r="M1771" s="25">
        <v>2.2000000000000002</v>
      </c>
      <c r="N1771" s="24">
        <f t="shared" si="2069"/>
        <v>2689.3355105158039</v>
      </c>
      <c r="O1771" s="24">
        <f t="shared" si="2070"/>
        <v>51.966949961307698</v>
      </c>
      <c r="P1771" s="26">
        <f t="shared" si="2108"/>
        <v>1597374.483382348</v>
      </c>
      <c r="Q1771" s="24">
        <f t="shared" si="2071"/>
        <v>115.520469210231</v>
      </c>
      <c r="R1771" s="26">
        <f t="shared" si="2072"/>
        <v>68615.257971061845</v>
      </c>
      <c r="S1771" s="91">
        <f t="shared" si="2064"/>
        <v>30.168114410678903</v>
      </c>
      <c r="U1771" s="28">
        <f t="shared" si="2065"/>
        <v>32.970280770701379</v>
      </c>
      <c r="W1771" s="92">
        <f t="shared" si="2073"/>
        <v>-6.3204210372769243E-4</v>
      </c>
      <c r="X1771" s="93"/>
      <c r="Y1771" s="9">
        <f t="shared" si="2074"/>
        <v>2.4471450609241385E-3</v>
      </c>
      <c r="Z1771" s="92">
        <f>Y1771-'FF base data'!$B$19-'FF base data'!$B$21*Y1771</f>
        <v>2.0359164710109902E-3</v>
      </c>
      <c r="AA1771" s="92">
        <f>Z1771*'FF base data'!$B$6</f>
        <v>1.0179582355054951E-3</v>
      </c>
      <c r="AB1771" s="92">
        <f t="shared" si="2075"/>
        <v>2.8006203215912961E-2</v>
      </c>
      <c r="AC1771" s="92">
        <f>AB1771-'FF base data'!$B$19-'FF base data'!$B$21*AB1771</f>
        <v>2.5039068810500931E-2</v>
      </c>
      <c r="AD1771" s="92">
        <f>AC1771*'FF base data'!$B$6</f>
        <v>1.2519534405250466E-2</v>
      </c>
      <c r="AE1771" s="94">
        <f t="shared" si="2076"/>
        <v>289.48713672303415</v>
      </c>
      <c r="AF1771" s="94">
        <f t="shared" si="2077"/>
        <v>155.66394889720149</v>
      </c>
      <c r="AG1771" s="94">
        <f t="shared" si="2078"/>
        <v>40.248863170695493</v>
      </c>
      <c r="AH1771" s="94">
        <f t="shared" si="2079"/>
        <v>173121.06261995932</v>
      </c>
      <c r="AI1771" s="94">
        <f t="shared" si="2080"/>
        <v>55670.473491464021</v>
      </c>
      <c r="AJ1771" s="94">
        <f t="shared" si="2081"/>
        <v>1006.8004041825341</v>
      </c>
      <c r="AK1771" s="85"/>
      <c r="AL1771" s="9">
        <f t="shared" si="2110"/>
        <v>0.16967706287328377</v>
      </c>
      <c r="AM1771" s="9">
        <f t="shared" si="2125"/>
        <v>0.11122354220059938</v>
      </c>
      <c r="AN1771" s="9">
        <f t="shared" si="2067"/>
        <v>0.11475851997754694</v>
      </c>
      <c r="AO1771" s="9">
        <f t="shared" si="2066"/>
        <v>4.9831963463877971E-2</v>
      </c>
      <c r="AP1771" s="9">
        <f t="shared" si="2060"/>
        <v>4.1595238223568476E-2</v>
      </c>
      <c r="AQ1771" s="9">
        <f t="shared" si="2059"/>
        <v>6.3996321506658571E-2</v>
      </c>
      <c r="AR1771" s="9">
        <f t="shared" si="2057"/>
        <v>6.3777621259283546E-2</v>
      </c>
      <c r="AS1771" s="9">
        <f t="shared" ref="AS1771:AS1814" si="2140">(AI1771/AI1291)^(1/((F1771-F1291)/12))-1</f>
        <v>6.9184799939380426E-2</v>
      </c>
      <c r="AT1771" s="9">
        <f t="shared" si="2126"/>
        <v>4.965733984927323E-2</v>
      </c>
      <c r="AU1771" s="9">
        <f t="shared" si="2061"/>
        <v>6.3311330196975435E-2</v>
      </c>
      <c r="AV1771" s="95"/>
      <c r="AW1771" s="89">
        <f t="shared" si="2082"/>
        <v>1.9221307817072538E-2</v>
      </c>
      <c r="AX1771" s="88">
        <f>IF(AW1770&lt;0,'FF base data'!$B$10*AZ1770, IF(AZ1770&lt;BA1770,'FF base data'!$B$10*AZ1770, IF((AZ1770-BA1770)&lt;'FF base data'!$B$10*AZ1770, 'FF base data'!$B$10*AZ1770,AZ1770-BA1770)))</f>
        <v>7.8741791920087009E-3</v>
      </c>
      <c r="AY1771" s="89">
        <f t="shared" si="2083"/>
        <v>25.690641669217005</v>
      </c>
      <c r="AZ1771" s="89">
        <f t="shared" si="2084"/>
        <v>9.4603621590355065</v>
      </c>
      <c r="BA1771" s="89">
        <f>'FF base data'!$B$2+'FF base data'!$B$24</f>
        <v>10</v>
      </c>
      <c r="BB1771" s="89">
        <f t="shared" si="2085"/>
        <v>4.702335861841022E-2</v>
      </c>
      <c r="BC1771" s="88">
        <f>IF(BB1770&lt;0,'FF base data'!$B$10*BE1770, IF(BE1770&lt;BF1770,'FF base data'!$B$10*BE1770, IF((BE1770-BF1770)&lt;'FF base data'!$B$10*BE1770, 'FF base data'!$B$10*BE1770,BE1770-BF1770)))</f>
        <v>1.9263469344581154E-2</v>
      </c>
      <c r="BD1771" s="88">
        <f t="shared" si="2086"/>
        <v>31.675741864125651</v>
      </c>
      <c r="BE1771" s="88">
        <f t="shared" si="2087"/>
        <v>23.143923102771215</v>
      </c>
      <c r="BF1771" s="88">
        <f>BF1770+$AA1771*(BF1770-'FF base data'!$B$24)</f>
        <v>40.248863170695579</v>
      </c>
      <c r="BG1771" s="89">
        <f t="shared" si="2088"/>
        <v>0.25039068810500931</v>
      </c>
      <c r="BH1771" s="88">
        <f>IF(BG1770&lt;0,'FF base data'!$B$12*BJ1770, IF(BJ1770&lt;BK1770,'FF base data'!$B$12*BJ1770, IF((BJ1770-BK1770)&lt;'FF base data'!$B$12*BJ1770, 'FF base data'!$B$12*BJ1770,BJ1770-BK1770)))</f>
        <v>8.4363414539657455E-2</v>
      </c>
      <c r="BI1771" s="89">
        <f t="shared" si="2089"/>
        <v>85.284448718871005</v>
      </c>
      <c r="BJ1771" s="89">
        <f t="shared" si="2090"/>
        <v>10.250390688105009</v>
      </c>
      <c r="BK1771" s="89">
        <f>'FF base data'!$B$2+'FF base data'!$B$25</f>
        <v>10</v>
      </c>
      <c r="BL1771" s="88">
        <f t="shared" si="2091"/>
        <v>24.897637766143895</v>
      </c>
      <c r="BM1771" s="88">
        <f>IF(BL1770&lt;0,'FF base data'!$B$12*BO1770, IF(BO1770&lt;BP1770,'FF base data'!$B$12*BO1770, IF((BO1770-BP1770)&lt;'FF base data'!$B$12*BO1770, 'FF base data'!$B$12*BO1770,BO1770-BP1770)))</f>
        <v>3.7572264095974788</v>
      </c>
      <c r="BN1771" s="88">
        <f t="shared" si="2092"/>
        <v>786.43701531777447</v>
      </c>
      <c r="BO1771" s="88">
        <f t="shared" si="2093"/>
        <v>1019.2492230656051</v>
      </c>
      <c r="BP1771" s="88">
        <f>BP1770+$AD1771*(BP1770-'FF base data'!$B$25)</f>
        <v>1006.800404182533</v>
      </c>
      <c r="BQ1771" s="88"/>
      <c r="BR1771" s="89">
        <f t="shared" si="2094"/>
        <v>1.9403217760804239E-2</v>
      </c>
      <c r="BS1771" s="88">
        <f>IF($E1771&lt;&gt;1,0,IF(SUM(BR1759:BR1770)&lt;0,'FF base data'!$B$9*BU1770, IF(BU1770&lt;BV1770,'FF base data'!$B$9*BU1770, IF((BU1770-BV1770)&lt;'FF base data'!$B$9*BU1770, 'FF base data'!$B$9*BU1770,BU1770-BV1770))))</f>
        <v>0</v>
      </c>
      <c r="BT1771" s="89">
        <f t="shared" si="2095"/>
        <v>26.450738589194291</v>
      </c>
      <c r="BU1771" s="89">
        <f t="shared" si="2096"/>
        <v>9.5498618770834227</v>
      </c>
      <c r="BV1771" s="89">
        <f>'FF base data'!$B$2+'FF base data'!$B$24</f>
        <v>10</v>
      </c>
      <c r="BW1771" s="89">
        <f t="shared" si="2097"/>
        <v>4.7795269796682291E-2</v>
      </c>
      <c r="BX1771" s="88">
        <f>IF($E1771&lt;&gt;1,0,IF(SUM(BW1759:BW1770)&lt;0,'FF base data'!$B$9*BZ1770, IF(BZ1770&lt;CA1770,'FF base data'!$B$9*BZ1770, IF((BZ1770-CA1770)&lt;'FF base data'!$B$9*BZ1770, 'FF base data'!$B$9*BZ1770,BZ1770-CA1770))))</f>
        <v>0</v>
      </c>
      <c r="BY1771" s="88">
        <f t="shared" si="2098"/>
        <v>32.120235625388027</v>
      </c>
      <c r="BZ1771" s="88">
        <f t="shared" si="2099"/>
        <v>23.523841795884387</v>
      </c>
      <c r="CA1771" s="88">
        <f>CA1770+$AA1771*(CA1770-'FF base data'!$B$24)</f>
        <v>40.248863170695579</v>
      </c>
      <c r="CB1771" s="89">
        <f t="shared" si="2100"/>
        <v>0.27072679021211371</v>
      </c>
      <c r="CC1771" s="88">
        <f>IF($E1771&lt;&gt;1,0,IF(SUM(CB1759:CB1770)&lt;0,'FF base data'!$B$11*CE1770, IF(CE1770&lt;CF1770,'FF base data'!$B$11*CE1770, IF((CE1770-CF1770)&lt;'FF base data'!$B$11*CE1770, 'FF base data'!$B$11*CE1770,CE1770-CF1770))))</f>
        <v>0</v>
      </c>
      <c r="CD1771" s="89">
        <f t="shared" si="2101"/>
        <v>91.043500839218297</v>
      </c>
      <c r="CE1771" s="89">
        <f t="shared" si="2102"/>
        <v>11.082901646274484</v>
      </c>
      <c r="CF1771" s="89">
        <f>'FF base data'!$B$2+'FF base data'!$B$25</f>
        <v>10</v>
      </c>
      <c r="CG1771" s="89">
        <f t="shared" si="2103"/>
        <v>25.372667430976428</v>
      </c>
      <c r="CH1771" s="88">
        <f>IF($E1771&lt;&gt;1,0,IF(SUM(CG1759:CG1770)&lt;0,'FF base data'!$B$11*CJ1770, IF(CJ1770&lt;CK1770,'FF base data'!$B$11*CJ1770, IF((CJ1770-CK1770)&lt;'FF base data'!$B$11*CJ1770, 'FF base data'!$B$11*CJ1770,CJ1770-CK1770))))</f>
        <v>0</v>
      </c>
      <c r="CI1771" s="89">
        <f t="shared" si="2104"/>
        <v>829.61561739495994</v>
      </c>
      <c r="CJ1771" s="89">
        <f t="shared" si="2105"/>
        <v>1038.6957915056062</v>
      </c>
      <c r="CK1771" s="88">
        <f>CK1770+$AD1771*(CK1770-'FF base data'!$B$25)</f>
        <v>1006.800404182533</v>
      </c>
      <c r="CL1771" s="88"/>
      <c r="CM1771" s="89">
        <f t="shared" si="2112"/>
        <v>1.9403217760804239E-2</v>
      </c>
      <c r="CN1771" s="88">
        <f>IF($E1771&lt;&gt;1,0,IF(SUM(CM1759:CM1770)&lt;0,'FF base data'!$B$9*CP1770, IF(CP1770&lt;CQ1770,'FF base data'!$B$9*CP1770, IF((CP1770-CQ1770)&lt;'FF base data'!$B$9*CP1770, 'FF base data'!$B$9*CP1770,CP1770-CQ1770))))</f>
        <v>0</v>
      </c>
      <c r="CO1771" s="89">
        <f t="shared" si="2113"/>
        <v>16.598491821534243</v>
      </c>
      <c r="CP1771" s="89">
        <f t="shared" si="2114"/>
        <v>9.5498618770834227</v>
      </c>
      <c r="CQ1771" s="89">
        <f>'FF base data'!$B$2+'FF base data'!$B$24</f>
        <v>10</v>
      </c>
      <c r="CR1771" s="89">
        <f t="shared" si="2115"/>
        <v>3.2641916773172262E-2</v>
      </c>
      <c r="CS1771" s="88">
        <f>IF($E1771&lt;&gt;1,0,IF(SUM(CR1759:CR1770)&lt;0,'FF base data'!$B$9*CU1770, IF(CU1770&lt;CV1770,'FF base data'!$B$9*CU1770, IF((CU1770-CV1770)&lt;'FF base data'!$B$9*CU1770, 'FF base data'!$B$9*CU1770,CU1770-CV1770))))</f>
        <v>0</v>
      </c>
      <c r="CT1771" s="88">
        <f t="shared" si="2116"/>
        <v>16.082382577503715</v>
      </c>
      <c r="CU1771" s="88">
        <f t="shared" si="2117"/>
        <v>16.065675313748944</v>
      </c>
      <c r="CV1771" s="88">
        <f>CV1770+$AA1771*(CV1770-'FF base data'!$B$24)</f>
        <v>23.827530279382518</v>
      </c>
      <c r="CW1771" s="89">
        <f t="shared" si="2118"/>
        <v>0.27072679021211371</v>
      </c>
      <c r="CX1771" s="88">
        <f>IF($E1771&lt;&gt;1,0,IF(SUM(CW1759:CW1770)&lt;0,'FF base data'!$B$11*CZ1770, IF(CZ1770&lt;DA1770,'FF base data'!$B$11*CZ1770, IF((CZ1770-DA1770)&lt;'FF base data'!$B$11*CZ1770, 'FF base data'!$B$11*CZ1770,CZ1770-DA1770))))</f>
        <v>0</v>
      </c>
      <c r="CY1771" s="89">
        <f t="shared" si="2119"/>
        <v>67.066627069176803</v>
      </c>
      <c r="CZ1771" s="89">
        <f t="shared" si="2120"/>
        <v>11.082901646274484</v>
      </c>
      <c r="DA1771" s="89">
        <f>'FF base data'!$B$2+'FF base data'!$B$25</f>
        <v>10</v>
      </c>
      <c r="DB1771" s="89">
        <f t="shared" si="2121"/>
        <v>7.5465180081278964</v>
      </c>
      <c r="DC1771" s="88">
        <f>IF($E1771&lt;&gt;1,0,IF(SUM(DB1759:DB1770)&lt;0,'FF base data'!$B$11*DE1770, IF(DE1770&lt;DF1770,'FF base data'!$B$11*DE1770, IF((DE1770-DF1770)&lt;'FF base data'!$B$11*DE1770, 'FF base data'!$B$11*DE1770,DE1770-DF1770))))</f>
        <v>0</v>
      </c>
      <c r="DD1771" s="89">
        <f t="shared" si="2122"/>
        <v>241.40270823420406</v>
      </c>
      <c r="DE1771" s="89">
        <f t="shared" si="2123"/>
        <v>308.93624081455368</v>
      </c>
      <c r="DF1771" s="88">
        <f>DF1770+$AD1771*(DF1770-'FF base data'!$B$25)</f>
        <v>299.44968937235399</v>
      </c>
      <c r="DG1771" s="88">
        <f>DG1770*(1+'FF analyses'!$H$45)</f>
        <v>300.56487208432117</v>
      </c>
      <c r="DI1771" s="89">
        <f t="shared" si="2128"/>
        <v>1.9403217760804239E-2</v>
      </c>
      <c r="DJ1771" s="88">
        <f>IF($E1771&lt;&gt;1,0,IF(SUM(DI1759:DI1770)&lt;0,'FF base data'!$B$9*DL1770, IF(DL1770&lt;DM1770,'FF base data'!$B$9*DL1770, IF((DL1770-DM1770)&lt;'FF base data'!$B$9*DL1770, 'FF base data'!$B$9*DL1770,DL1770-DM1770))))</f>
        <v>0</v>
      </c>
      <c r="DK1771" s="89">
        <f t="shared" si="2129"/>
        <v>14.604527610690305</v>
      </c>
      <c r="DL1771" s="89">
        <f t="shared" si="2130"/>
        <v>9.5498618770834227</v>
      </c>
      <c r="DM1771" s="89">
        <f>'FF base data'!$B$2+'FF base data'!$B$24</f>
        <v>10</v>
      </c>
      <c r="DN1771" s="89">
        <f t="shared" si="2131"/>
        <v>2.9745998453793696E-2</v>
      </c>
      <c r="DO1771" s="88">
        <f>IF($E1771&lt;&gt;1,0,IF(SUM(DN1759:DN1770)&lt;0,'FF base data'!$B$9*DQ1770, IF(DQ1770&lt;DR1770,'FF base data'!$B$9*DQ1770, IF((DQ1770-DR1770)&lt;'FF base data'!$B$9*DQ1770, 'FF base data'!$B$9*DQ1770,DQ1770-DR1770))))</f>
        <v>0</v>
      </c>
      <c r="DP1771" s="88">
        <f t="shared" si="2132"/>
        <v>13.708267997303304</v>
      </c>
      <c r="DQ1771" s="88">
        <f t="shared" si="2133"/>
        <v>14.640364300992751</v>
      </c>
      <c r="DR1771" s="88">
        <f>DR1770+$AA1771*(DR1770-'FF base data'!$B$24)</f>
        <v>21.713604742438417</v>
      </c>
      <c r="DS1771" s="89">
        <f t="shared" si="2134"/>
        <v>0.27072679021211371</v>
      </c>
      <c r="DT1771" s="88">
        <f>IF($E1771&lt;&gt;1,0,IF(SUM(DS1759:DS1770)&lt;0,'FF base data'!$B$11*DV1770, IF(DV1770&lt;DW1770,'FF base data'!$B$11*DV1770, IF((DV1770-DW1770)&lt;'FF base data'!$B$11*DV1770, 'FF base data'!$B$11*DV1770,DV1770-DW1770))))</f>
        <v>0</v>
      </c>
      <c r="DU1771" s="89">
        <f t="shared" si="2135"/>
        <v>65.82895955786168</v>
      </c>
      <c r="DV1771" s="89">
        <f t="shared" si="2136"/>
        <v>11.082901646274484</v>
      </c>
      <c r="DW1771" s="89">
        <f>'FF base data'!$B$2+'FF base data'!$B$25</f>
        <v>10</v>
      </c>
      <c r="DX1771" s="89">
        <f t="shared" si="2137"/>
        <v>7.1294243537038602</v>
      </c>
      <c r="DY1771" s="88">
        <f>IF($E1771&lt;&gt;1,0,IF(SUM(DX1759:DX1770)&lt;0,'FF base data'!$B$11*EA1770, IF(EA1770&lt;EB1770,'FF base data'!$B$11*EA1770, IF((EA1770-EB1770)&lt;'FF base data'!$B$11*EA1770, 'FF base data'!$B$11*EA1770,EA1770-EB1770))))</f>
        <v>0</v>
      </c>
      <c r="DZ1771" s="89">
        <f t="shared" si="2138"/>
        <v>227.47817190727446</v>
      </c>
      <c r="EA1771" s="89">
        <f t="shared" si="2139"/>
        <v>291.86143286649286</v>
      </c>
      <c r="EB1771" s="88">
        <f>EB1770+$AD1771*(EB1770-'FF base data'!$B$25)</f>
        <v>282.89920011069199</v>
      </c>
      <c r="EC1771" s="88">
        <f>EC1770*(1+'FF analyses'!$H$45)</f>
        <v>291.08463602119951</v>
      </c>
    </row>
    <row r="1772" spans="1:133">
      <c r="A1772" s="1">
        <v>2017.1</v>
      </c>
      <c r="B1772" s="90" t="s">
        <v>2015</v>
      </c>
      <c r="C1772" s="90" t="s">
        <v>3820</v>
      </c>
      <c r="D1772" s="18">
        <f t="shared" si="2127"/>
        <v>2017</v>
      </c>
      <c r="E1772" s="18">
        <v>10</v>
      </c>
      <c r="F1772" s="1">
        <v>1762</v>
      </c>
      <c r="G1772" s="23">
        <v>2557</v>
      </c>
      <c r="I1772" s="24">
        <f>I1771*2/3+I1774/3</f>
        <v>48.423333333333332</v>
      </c>
      <c r="J1772" s="23">
        <f>J1771*2/3+J1774/3</f>
        <v>108.01333333333334</v>
      </c>
      <c r="K1772" s="23">
        <v>246.66300000000001</v>
      </c>
      <c r="L1772" s="26">
        <f t="shared" si="2107"/>
        <v>2017.7916666665333</v>
      </c>
      <c r="M1772" s="25">
        <v>2.36</v>
      </c>
      <c r="N1772" s="24">
        <f t="shared" si="2069"/>
        <v>2760.2974797598349</v>
      </c>
      <c r="O1772" s="24">
        <f t="shared" si="2070"/>
        <v>52.273290950946574</v>
      </c>
      <c r="P1772" s="26">
        <f t="shared" si="2108"/>
        <v>1642110.8777758679</v>
      </c>
      <c r="Q1772" s="24">
        <f t="shared" si="2071"/>
        <v>116.60106835371879</v>
      </c>
      <c r="R1772" s="26">
        <f t="shared" si="2072"/>
        <v>69366.394060030259</v>
      </c>
      <c r="S1772" s="91">
        <f t="shared" si="2064"/>
        <v>30.920393290333841</v>
      </c>
      <c r="U1772" s="28">
        <f t="shared" si="2065"/>
        <v>33.775350452959366</v>
      </c>
      <c r="W1772" s="92">
        <f t="shared" si="2073"/>
        <v>2.4324685907517463E-5</v>
      </c>
      <c r="X1772" s="93"/>
      <c r="Y1772" s="9">
        <f t="shared" si="2074"/>
        <v>1.9213845297922916E-3</v>
      </c>
      <c r="Z1772" s="92">
        <f>Y1772-'FF base data'!$B$19-'FF base data'!$B$21*Y1772</f>
        <v>1.5627319929923278E-3</v>
      </c>
      <c r="AA1772" s="92">
        <f>Z1772*'FF base data'!$B$6</f>
        <v>7.8136599649616392E-4</v>
      </c>
      <c r="AB1772" s="92">
        <f t="shared" si="2075"/>
        <v>1.5879234652664609E-2</v>
      </c>
      <c r="AC1772" s="92">
        <f>AB1772-'FF base data'!$B$19-'FF base data'!$B$21*AB1772</f>
        <v>1.4124797103577414E-2</v>
      </c>
      <c r="AD1772" s="92">
        <f>AC1772*'FF base data'!$B$6</f>
        <v>7.0623985517887069E-3</v>
      </c>
      <c r="AE1772" s="94">
        <f t="shared" si="2076"/>
        <v>290.04335282910768</v>
      </c>
      <c r="AF1772" s="94">
        <f t="shared" si="2077"/>
        <v>155.90720993029868</v>
      </c>
      <c r="AG1772" s="94">
        <f t="shared" si="2078"/>
        <v>40.280312263774704</v>
      </c>
      <c r="AH1772" s="94">
        <f t="shared" si="2079"/>
        <v>175870.09259662029</v>
      </c>
      <c r="AI1772" s="94">
        <f t="shared" si="2080"/>
        <v>56456.807634191035</v>
      </c>
      <c r="AJ1772" s="94">
        <f t="shared" si="2081"/>
        <v>1013.9108298989731</v>
      </c>
      <c r="AK1772" s="85"/>
      <c r="AL1772" s="9">
        <f t="shared" si="2110"/>
        <v>0.17205104183714259</v>
      </c>
      <c r="AM1772" s="9">
        <f t="shared" si="2125"/>
        <v>0.1035935859053978</v>
      </c>
      <c r="AN1772" s="9">
        <f t="shared" si="2067"/>
        <v>0.12276269925192373</v>
      </c>
      <c r="AO1772" s="9">
        <f t="shared" si="2066"/>
        <v>5.6541784671313211E-2</v>
      </c>
      <c r="AP1772" s="9">
        <f t="shared" si="2060"/>
        <v>4.2848806253924954E-2</v>
      </c>
      <c r="AQ1772" s="9">
        <f t="shared" si="2059"/>
        <v>6.3611300965259687E-2</v>
      </c>
      <c r="AR1772" s="9">
        <f t="shared" si="2057"/>
        <v>6.8480056641290199E-2</v>
      </c>
      <c r="AS1772" s="9">
        <f t="shared" si="2140"/>
        <v>6.9444937552683994E-2</v>
      </c>
      <c r="AT1772" s="9">
        <f t="shared" si="2126"/>
        <v>5.0563241117948632E-2</v>
      </c>
      <c r="AU1772" s="9">
        <f t="shared" si="2061"/>
        <v>6.4215755109520378E-2</v>
      </c>
      <c r="AV1772" s="95"/>
      <c r="AW1772" s="89">
        <f t="shared" si="2082"/>
        <v>1.4771705379476852E-2</v>
      </c>
      <c r="AX1772" s="88">
        <f>IF(AW1771&lt;0,'FF base data'!$B$10*AZ1771, IF(AZ1771&lt;BA1771,'FF base data'!$B$10*AZ1771, IF((AZ1771-BA1771)&lt;'FF base data'!$B$10*AZ1771, 'FF base data'!$B$10*AZ1771,AZ1771-BA1771)))</f>
        <v>7.8836351325295897E-3</v>
      </c>
      <c r="AY1772" s="89">
        <f t="shared" si="2083"/>
        <v>25.698525304349534</v>
      </c>
      <c r="AZ1772" s="89">
        <f t="shared" si="2084"/>
        <v>9.4672502292824543</v>
      </c>
      <c r="BA1772" s="89">
        <f>'FF base data'!$B$2+'FF base data'!$B$24</f>
        <v>10</v>
      </c>
      <c r="BB1772" s="89">
        <f t="shared" si="2085"/>
        <v>3.6137609285158127E-2</v>
      </c>
      <c r="BC1772" s="88">
        <f>IF(BB1771&lt;0,'FF base data'!$B$10*BE1771, IF(BE1771&lt;BF1771,'FF base data'!$B$10*BE1771, IF((BE1771-BF1771)&lt;'FF base data'!$B$10*BE1771, 'FF base data'!$B$10*BE1771,BE1771-BF1771)))</f>
        <v>1.928660258564268E-2</v>
      </c>
      <c r="BD1772" s="88">
        <f t="shared" si="2086"/>
        <v>31.695028466711292</v>
      </c>
      <c r="BE1772" s="88">
        <f t="shared" si="2087"/>
        <v>23.160774109470733</v>
      </c>
      <c r="BF1772" s="88">
        <f>BF1771+$AA1772*(BF1771-'FF base data'!$B$24)</f>
        <v>40.280312263774789</v>
      </c>
      <c r="BG1772" s="89">
        <f t="shared" si="2088"/>
        <v>0.14124797103577413</v>
      </c>
      <c r="BH1772" s="88">
        <f>IF(BG1771&lt;0,'FF base data'!$B$12*BJ1771, IF(BJ1771&lt;BK1771,'FF base data'!$B$12*BJ1771, IF((BJ1771-BK1771)&lt;'FF base data'!$B$12*BJ1771, 'FF base data'!$B$12*BJ1771,BJ1771-BK1771)))</f>
        <v>0.25039068810500886</v>
      </c>
      <c r="BI1772" s="89">
        <f t="shared" si="2089"/>
        <v>85.534839406976019</v>
      </c>
      <c r="BJ1772" s="89">
        <f t="shared" si="2090"/>
        <v>10.141247971035774</v>
      </c>
      <c r="BK1772" s="89">
        <f>'FF base data'!$B$2+'FF base data'!$B$25</f>
        <v>10</v>
      </c>
      <c r="BL1772" s="88">
        <f t="shared" si="2091"/>
        <v>14.220851432878012</v>
      </c>
      <c r="BM1772" s="88">
        <f>IF(BL1771&lt;0,'FF base data'!$B$12*BO1771, IF(BO1771&lt;BP1771,'FF base data'!$B$12*BO1771, IF((BO1771-BP1771)&lt;'FF base data'!$B$12*BO1771, 'FF base data'!$B$12*BO1771,BO1771-BP1771)))</f>
        <v>12.448818883072022</v>
      </c>
      <c r="BN1772" s="88">
        <f t="shared" si="2092"/>
        <v>798.88583420084649</v>
      </c>
      <c r="BO1772" s="88">
        <f t="shared" si="2093"/>
        <v>1021.021255615411</v>
      </c>
      <c r="BP1772" s="88">
        <f>BP1771+$AD1772*(BP1771-'FF base data'!$B$25)</f>
        <v>1013.910829898972</v>
      </c>
      <c r="BQ1772" s="88"/>
      <c r="BR1772" s="89">
        <f t="shared" si="2094"/>
        <v>1.492387468397603E-2</v>
      </c>
      <c r="BS1772" s="88">
        <f>IF($E1772&lt;&gt;1,0,IF(SUM(BR1760:BR1771)&lt;0,'FF base data'!$B$9*BU1771, IF(BU1771&lt;BV1771,'FF base data'!$B$9*BU1771, IF((BU1771-BV1771)&lt;'FF base data'!$B$9*BU1771, 'FF base data'!$B$9*BU1771,BU1771-BV1771))))</f>
        <v>0</v>
      </c>
      <c r="BT1772" s="89">
        <f t="shared" si="2095"/>
        <v>26.450738589194291</v>
      </c>
      <c r="BU1772" s="89">
        <f t="shared" si="2096"/>
        <v>9.5647857517673991</v>
      </c>
      <c r="BV1772" s="89">
        <f>'FF base data'!$B$2+'FF base data'!$B$24</f>
        <v>10</v>
      </c>
      <c r="BW1772" s="89">
        <f t="shared" si="2097"/>
        <v>3.6761460172518627E-2</v>
      </c>
      <c r="BX1772" s="88">
        <f>IF($E1772&lt;&gt;1,0,IF(SUM(BW1760:BW1771)&lt;0,'FF base data'!$B$9*BZ1771, IF(BZ1771&lt;CA1771,'FF base data'!$B$9*BZ1771, IF((BZ1771-CA1771)&lt;'FF base data'!$B$9*BZ1771, 'FF base data'!$B$9*BZ1771,BZ1771-CA1771))))</f>
        <v>0</v>
      </c>
      <c r="BY1772" s="88">
        <f t="shared" si="2098"/>
        <v>32.120235625388027</v>
      </c>
      <c r="BZ1772" s="88">
        <f t="shared" si="2099"/>
        <v>23.560603256056904</v>
      </c>
      <c r="CA1772" s="88">
        <f>CA1771+$AA1772*(CA1771-'FF base data'!$B$24)</f>
        <v>40.280312263774789</v>
      </c>
      <c r="CB1772" s="89">
        <f t="shared" si="2100"/>
        <v>0.15654373707253119</v>
      </c>
      <c r="CC1772" s="88">
        <f>IF($E1772&lt;&gt;1,0,IF(SUM(CB1760:CB1771)&lt;0,'FF base data'!$B$11*CE1771, IF(CE1771&lt;CF1771,'FF base data'!$B$11*CE1771, IF((CE1771-CF1771)&lt;'FF base data'!$B$11*CE1771, 'FF base data'!$B$11*CE1771,CE1771-CF1771))))</f>
        <v>0</v>
      </c>
      <c r="CD1772" s="89">
        <f t="shared" si="2101"/>
        <v>91.043500839218297</v>
      </c>
      <c r="CE1772" s="89">
        <f t="shared" si="2102"/>
        <v>11.239445383347016</v>
      </c>
      <c r="CF1772" s="89">
        <f>'FF base data'!$B$2+'FF base data'!$B$25</f>
        <v>10</v>
      </c>
      <c r="CG1772" s="89">
        <f t="shared" si="2103"/>
        <v>14.671367307356435</v>
      </c>
      <c r="CH1772" s="88">
        <f>IF($E1772&lt;&gt;1,0,IF(SUM(CG1760:CG1771)&lt;0,'FF base data'!$B$11*CJ1771, IF(CJ1771&lt;CK1771,'FF base data'!$B$11*CJ1771, IF((CJ1771-CK1771)&lt;'FF base data'!$B$11*CJ1771, 'FF base data'!$B$11*CJ1771,CJ1771-CK1771))))</f>
        <v>0</v>
      </c>
      <c r="CI1772" s="89">
        <f t="shared" si="2104"/>
        <v>829.61561739495994</v>
      </c>
      <c r="CJ1772" s="89">
        <f t="shared" si="2105"/>
        <v>1053.3671588129625</v>
      </c>
      <c r="CK1772" s="88">
        <f>CK1771+$AD1772*(CK1771-'FF base data'!$B$25)</f>
        <v>1013.910829898972</v>
      </c>
      <c r="CL1772" s="88"/>
      <c r="CM1772" s="89">
        <f t="shared" si="2112"/>
        <v>1.492387468397603E-2</v>
      </c>
      <c r="CN1772" s="88">
        <f>IF($E1772&lt;&gt;1,0,IF(SUM(CM1760:CM1771)&lt;0,'FF base data'!$B$9*CP1771, IF(CP1771&lt;CQ1771,'FF base data'!$B$9*CP1771, IF((CP1771-CQ1771)&lt;'FF base data'!$B$9*CP1771, 'FF base data'!$B$9*CP1771,CP1771-CQ1771))))</f>
        <v>0</v>
      </c>
      <c r="CO1772" s="89">
        <f t="shared" si="2113"/>
        <v>16.598491821534243</v>
      </c>
      <c r="CP1772" s="89">
        <f t="shared" si="2114"/>
        <v>9.5647857517673991</v>
      </c>
      <c r="CQ1772" s="89">
        <f>'FF base data'!$B$2+'FF base data'!$B$24</f>
        <v>10</v>
      </c>
      <c r="CR1772" s="89">
        <f t="shared" si="2115"/>
        <v>2.5106344801822528E-2</v>
      </c>
      <c r="CS1772" s="88">
        <f>IF($E1772&lt;&gt;1,0,IF(SUM(CR1760:CR1771)&lt;0,'FF base data'!$B$9*CU1771, IF(CU1771&lt;CV1771,'FF base data'!$B$9*CU1771, IF((CU1771-CV1771)&lt;'FF base data'!$B$9*CU1771, 'FF base data'!$B$9*CU1771,CU1771-CV1771))))</f>
        <v>0</v>
      </c>
      <c r="CT1772" s="88">
        <f t="shared" si="2116"/>
        <v>16.082382577503715</v>
      </c>
      <c r="CU1772" s="88">
        <f t="shared" si="2117"/>
        <v>16.090781658550767</v>
      </c>
      <c r="CV1772" s="88">
        <f>CV1771+$AA1772*(CV1771-'FF base data'!$B$24)</f>
        <v>23.846148301323311</v>
      </c>
      <c r="CW1772" s="89">
        <f t="shared" si="2118"/>
        <v>0.15654373707253119</v>
      </c>
      <c r="CX1772" s="88">
        <f>IF($E1772&lt;&gt;1,0,IF(SUM(CW1760:CW1771)&lt;0,'FF base data'!$B$11*CZ1771, IF(CZ1771&lt;DA1771,'FF base data'!$B$11*CZ1771, IF((CZ1771-DA1771)&lt;'FF base data'!$B$11*CZ1771, 'FF base data'!$B$11*CZ1771,CZ1771-DA1771))))</f>
        <v>0</v>
      </c>
      <c r="CY1772" s="89">
        <f t="shared" si="2119"/>
        <v>67.066627069176803</v>
      </c>
      <c r="CZ1772" s="89">
        <f t="shared" si="2120"/>
        <v>11.239445383347016</v>
      </c>
      <c r="DA1772" s="89">
        <f>'FF base data'!$B$2+'FF base data'!$B$25</f>
        <v>10</v>
      </c>
      <c r="DB1772" s="89">
        <f t="shared" si="2121"/>
        <v>4.363661719447502</v>
      </c>
      <c r="DC1772" s="88">
        <f>IF($E1772&lt;&gt;1,0,IF(SUM(DB1760:DB1771)&lt;0,'FF base data'!$B$11*DE1771, IF(DE1771&lt;DF1771,'FF base data'!$B$11*DE1771, IF((DE1771-DF1771)&lt;'FF base data'!$B$11*DE1771, 'FF base data'!$B$11*DE1771,DE1771-DF1771))))</f>
        <v>0</v>
      </c>
      <c r="DD1772" s="89">
        <f t="shared" si="2122"/>
        <v>241.40270823420406</v>
      </c>
      <c r="DE1772" s="89">
        <f t="shared" si="2123"/>
        <v>313.29990253400121</v>
      </c>
      <c r="DF1772" s="88">
        <f>DF1771+$AD1772*(DF1771-'FF base data'!$B$25)</f>
        <v>301.56452242491088</v>
      </c>
      <c r="DG1772" s="88">
        <f>DG1771*(1+'FF analyses'!$H$45)</f>
        <v>301.44187327166611</v>
      </c>
      <c r="DI1772" s="89">
        <f t="shared" si="2128"/>
        <v>1.492387468397603E-2</v>
      </c>
      <c r="DJ1772" s="88">
        <f>IF($E1772&lt;&gt;1,0,IF(SUM(DI1760:DI1771)&lt;0,'FF base data'!$B$9*DL1771, IF(DL1771&lt;DM1771,'FF base data'!$B$9*DL1771, IF((DL1771-DM1771)&lt;'FF base data'!$B$9*DL1771, 'FF base data'!$B$9*DL1771,DL1771-DM1771))))</f>
        <v>0</v>
      </c>
      <c r="DK1772" s="89">
        <f t="shared" si="2129"/>
        <v>14.604527610690305</v>
      </c>
      <c r="DL1772" s="89">
        <f t="shared" si="2130"/>
        <v>9.5647857517673991</v>
      </c>
      <c r="DM1772" s="89">
        <f>'FF base data'!$B$2+'FF base data'!$B$24</f>
        <v>10</v>
      </c>
      <c r="DN1772" s="89">
        <f t="shared" si="2131"/>
        <v>2.2878965682224129E-2</v>
      </c>
      <c r="DO1772" s="88">
        <f>IF($E1772&lt;&gt;1,0,IF(SUM(DN1760:DN1771)&lt;0,'FF base data'!$B$9*DQ1771, IF(DQ1771&lt;DR1771,'FF base data'!$B$9*DQ1771, IF((DQ1771-DR1771)&lt;'FF base data'!$B$9*DQ1771, 'FF base data'!$B$9*DQ1771,DQ1771-DR1771))))</f>
        <v>0</v>
      </c>
      <c r="DP1772" s="88">
        <f t="shared" si="2132"/>
        <v>13.708267997303304</v>
      </c>
      <c r="DQ1772" s="88">
        <f t="shared" si="2133"/>
        <v>14.663243266674975</v>
      </c>
      <c r="DR1772" s="88">
        <f>DR1771+$AA1772*(DR1771-'FF base data'!$B$24)</f>
        <v>21.730571014845516</v>
      </c>
      <c r="DS1772" s="89">
        <f t="shared" si="2134"/>
        <v>0.15654373707253119</v>
      </c>
      <c r="DT1772" s="88">
        <f>IF($E1772&lt;&gt;1,0,IF(SUM(DS1760:DS1771)&lt;0,'FF base data'!$B$11*DV1771, IF(DV1771&lt;DW1771,'FF base data'!$B$11*DV1771, IF((DV1771-DW1771)&lt;'FF base data'!$B$11*DV1771, 'FF base data'!$B$11*DV1771,DV1771-DW1771))))</f>
        <v>0</v>
      </c>
      <c r="DU1772" s="89">
        <f t="shared" si="2135"/>
        <v>65.82895955786168</v>
      </c>
      <c r="DV1772" s="89">
        <f t="shared" si="2136"/>
        <v>11.239445383347016</v>
      </c>
      <c r="DW1772" s="89">
        <f>'FF base data'!$B$2+'FF base data'!$B$25</f>
        <v>10</v>
      </c>
      <c r="DX1772" s="89">
        <f t="shared" si="2137"/>
        <v>4.1224835215985918</v>
      </c>
      <c r="DY1772" s="88">
        <f>IF($E1772&lt;&gt;1,0,IF(SUM(DX1760:DX1771)&lt;0,'FF base data'!$B$11*EA1771, IF(EA1771&lt;EB1771,'FF base data'!$B$11*EA1771, IF((EA1771-EB1771)&lt;'FF base data'!$B$11*EA1771, 'FF base data'!$B$11*EA1771,EA1771-EB1771))))</f>
        <v>0</v>
      </c>
      <c r="DZ1772" s="89">
        <f t="shared" si="2138"/>
        <v>227.47817190727446</v>
      </c>
      <c r="EA1772" s="89">
        <f t="shared" si="2139"/>
        <v>295.98391638809147</v>
      </c>
      <c r="EB1772" s="88">
        <f>EB1771+$AD1772*(EB1771-'FF base data'!$B$25)</f>
        <v>284.89714701185591</v>
      </c>
      <c r="EC1772" s="88">
        <f>EC1771*(1+'FF analyses'!$H$45)</f>
        <v>291.93397536560849</v>
      </c>
    </row>
    <row r="1773" spans="1:133">
      <c r="A1773" s="1">
        <v>2017.11</v>
      </c>
      <c r="B1773" s="90" t="s">
        <v>2016</v>
      </c>
      <c r="C1773" s="90" t="s">
        <v>3821</v>
      </c>
      <c r="D1773" s="18">
        <f t="shared" si="2127"/>
        <v>2017</v>
      </c>
      <c r="E1773" s="18">
        <v>11</v>
      </c>
      <c r="F1773" s="1">
        <v>1763</v>
      </c>
      <c r="G1773" s="23">
        <v>2593.61</v>
      </c>
      <c r="I1773" s="24">
        <f>I1771/3+I1774*2/3</f>
        <v>48.676666666666662</v>
      </c>
      <c r="J1773" s="23">
        <f>J1771/3+J1774*2/3</f>
        <v>108.94666666666666</v>
      </c>
      <c r="K1773" s="23">
        <v>246.66900000000001</v>
      </c>
      <c r="L1773" s="26">
        <f t="shared" si="2107"/>
        <v>2017.8749999998665</v>
      </c>
      <c r="M1773" s="25">
        <v>2.35</v>
      </c>
      <c r="N1773" s="24">
        <f t="shared" si="2069"/>
        <v>2799.7501005091849</v>
      </c>
      <c r="O1773" s="24">
        <f t="shared" si="2070"/>
        <v>52.545487714981078</v>
      </c>
      <c r="P1773" s="26">
        <f t="shared" si="2108"/>
        <v>1668186.3417297639</v>
      </c>
      <c r="Q1773" s="24">
        <f t="shared" si="2071"/>
        <v>117.60574679698976</v>
      </c>
      <c r="R1773" s="26">
        <f t="shared" si="2072"/>
        <v>70073.504231676561</v>
      </c>
      <c r="S1773" s="91">
        <f t="shared" si="2064"/>
        <v>31.298913333880275</v>
      </c>
      <c r="U1773" s="28">
        <f t="shared" si="2065"/>
        <v>34.17293597222713</v>
      </c>
      <c r="W1773" s="92">
        <f t="shared" si="2073"/>
        <v>-5.8783227726233456E-4</v>
      </c>
      <c r="X1773" s="93"/>
      <c r="Y1773" s="9">
        <f t="shared" si="2074"/>
        <v>2.5253840862948795E-3</v>
      </c>
      <c r="Z1773" s="92">
        <f>Y1773-'FF base data'!$B$19-'FF base data'!$B$21*Y1773</f>
        <v>2.106331593844657E-3</v>
      </c>
      <c r="AA1773" s="92">
        <f>Z1773*'FF base data'!$B$6</f>
        <v>1.0531657969223285E-3</v>
      </c>
      <c r="AB1773" s="92">
        <f t="shared" si="2075"/>
        <v>2.9448145457929398E-2</v>
      </c>
      <c r="AC1773" s="92">
        <f>AB1773-'FF base data'!$B$19-'FF base data'!$B$21*AB1773</f>
        <v>2.6336816828315724E-2</v>
      </c>
      <c r="AD1773" s="92">
        <f>AC1773*'FF base data'!$B$6</f>
        <v>1.3168408414157862E-2</v>
      </c>
      <c r="AE1773" s="94">
        <f t="shared" si="2076"/>
        <v>290.77582369667789</v>
      </c>
      <c r="AF1773" s="94">
        <f t="shared" si="2077"/>
        <v>156.23560221228306</v>
      </c>
      <c r="AG1773" s="94">
        <f t="shared" si="2078"/>
        <v>40.322734110940267</v>
      </c>
      <c r="AH1773" s="94">
        <f t="shared" si="2079"/>
        <v>181049.14066510508</v>
      </c>
      <c r="AI1773" s="94">
        <f t="shared" si="2080"/>
        <v>57943.700235564182</v>
      </c>
      <c r="AJ1773" s="94">
        <f t="shared" si="2081"/>
        <v>1027.2624218026206</v>
      </c>
      <c r="AK1773" s="85"/>
      <c r="AL1773" s="9">
        <f t="shared" si="2110"/>
        <v>0.16218593497450406</v>
      </c>
      <c r="AM1773" s="9">
        <f t="shared" si="2125"/>
        <v>0.12198285194666014</v>
      </c>
      <c r="AN1773" s="9">
        <f t="shared" si="2067"/>
        <v>0.12373016967327199</v>
      </c>
      <c r="AO1773" s="9">
        <f t="shared" si="2066"/>
        <v>5.8070734152750436E-2</v>
      </c>
      <c r="AP1773" s="9">
        <f t="shared" si="2060"/>
        <v>4.2932292851205034E-2</v>
      </c>
      <c r="AQ1773" s="9">
        <f t="shared" si="2059"/>
        <v>6.3462604801481248E-2</v>
      </c>
      <c r="AR1773" s="9">
        <f t="shared" si="2057"/>
        <v>6.9842667238460887E-2</v>
      </c>
      <c r="AS1773" s="9">
        <f t="shared" si="2140"/>
        <v>7.0240420286527439E-2</v>
      </c>
      <c r="AT1773" s="9">
        <f t="shared" si="2126"/>
        <v>5.0588543756115545E-2</v>
      </c>
      <c r="AU1773" s="9">
        <f t="shared" si="2061"/>
        <v>6.488606672541497E-2</v>
      </c>
      <c r="AV1773" s="95"/>
      <c r="AW1773" s="89">
        <f t="shared" si="2082"/>
        <v>1.9924562715016716E-2</v>
      </c>
      <c r="AX1773" s="88">
        <f>IF(AW1772&lt;0,'FF base data'!$B$10*AZ1772, IF(AZ1772&lt;BA1772,'FF base data'!$B$10*AZ1772, IF((AZ1772-BA1772)&lt;'FF base data'!$B$10*AZ1772, 'FF base data'!$B$10*AZ1772,AZ1772-BA1772)))</f>
        <v>7.8893751910687118E-3</v>
      </c>
      <c r="AY1773" s="89">
        <f t="shared" si="2083"/>
        <v>25.706414679540604</v>
      </c>
      <c r="AZ1773" s="89">
        <f t="shared" si="2084"/>
        <v>9.4792854168064036</v>
      </c>
      <c r="BA1773" s="89">
        <f>'FF base data'!$B$2+'FF base data'!$B$24</f>
        <v>10</v>
      </c>
      <c r="BB1773" s="89">
        <f t="shared" si="2085"/>
        <v>4.8743616686140329E-2</v>
      </c>
      <c r="BC1773" s="88">
        <f>IF(BB1772&lt;0,'FF base data'!$B$10*BE1772, IF(BE1772&lt;BF1772,'FF base data'!$B$10*BE1772, IF((BE1772-BF1772)&lt;'FF base data'!$B$10*BE1772, 'FF base data'!$B$10*BE1772,BE1772-BF1772)))</f>
        <v>1.9300645091225612E-2</v>
      </c>
      <c r="BD1773" s="88">
        <f t="shared" si="2086"/>
        <v>31.714329111802517</v>
      </c>
      <c r="BE1773" s="88">
        <f t="shared" si="2087"/>
        <v>23.190217081065647</v>
      </c>
      <c r="BF1773" s="88">
        <f>BF1772+$AA1773*(BF1772-'FF base data'!$B$24)</f>
        <v>40.322734110940345</v>
      </c>
      <c r="BG1773" s="89">
        <f t="shared" si="2088"/>
        <v>0.26336816828315723</v>
      </c>
      <c r="BH1773" s="88">
        <f>IF(BG1772&lt;0,'FF base data'!$B$12*BJ1772, IF(BJ1772&lt;BK1772,'FF base data'!$B$12*BJ1772, IF((BJ1772-BK1772)&lt;'FF base data'!$B$12*BJ1772, 'FF base data'!$B$12*BJ1772,BJ1772-BK1772)))</f>
        <v>0.14124797103577436</v>
      </c>
      <c r="BI1773" s="89">
        <f t="shared" si="2089"/>
        <v>85.6760873780118</v>
      </c>
      <c r="BJ1773" s="89">
        <f t="shared" si="2090"/>
        <v>10.263368168283158</v>
      </c>
      <c r="BK1773" s="89">
        <f>'FF base data'!$B$2+'FF base data'!$B$25</f>
        <v>10</v>
      </c>
      <c r="BL1773" s="88">
        <f t="shared" si="2091"/>
        <v>26.703183807294806</v>
      </c>
      <c r="BM1773" s="88">
        <f>IF(BL1772&lt;0,'FF base data'!$B$12*BO1772, IF(BO1772&lt;BP1772,'FF base data'!$B$12*BO1772, IF((BO1772-BP1772)&lt;'FF base data'!$B$12*BO1772, 'FF base data'!$B$12*BO1772,BO1772-BP1772)))</f>
        <v>7.1104257164389537</v>
      </c>
      <c r="BN1773" s="88">
        <f t="shared" si="2092"/>
        <v>805.99625991728544</v>
      </c>
      <c r="BO1773" s="88">
        <f t="shared" si="2093"/>
        <v>1040.6140137062666</v>
      </c>
      <c r="BP1773" s="88">
        <f>BP1772+$AD1773*(BP1772-'FF base data'!$B$25)</f>
        <v>1027.2624218026194</v>
      </c>
      <c r="BQ1773" s="88"/>
      <c r="BR1773" s="89">
        <f t="shared" si="2094"/>
        <v>2.0146610417302892E-2</v>
      </c>
      <c r="BS1773" s="88">
        <f>IF($E1773&lt;&gt;1,0,IF(SUM(BR1761:BR1772)&lt;0,'FF base data'!$B$9*BU1772, IF(BU1772&lt;BV1772,'FF base data'!$B$9*BU1772, IF((BU1772-BV1772)&lt;'FF base data'!$B$9*BU1772, 'FF base data'!$B$9*BU1772,BU1772-BV1772))))</f>
        <v>0</v>
      </c>
      <c r="BT1773" s="89">
        <f t="shared" si="2095"/>
        <v>26.450738589194291</v>
      </c>
      <c r="BU1773" s="89">
        <f t="shared" si="2096"/>
        <v>9.584932362184702</v>
      </c>
      <c r="BV1773" s="89">
        <f>'FF base data'!$B$2+'FF base data'!$B$24</f>
        <v>10</v>
      </c>
      <c r="BW1773" s="89">
        <f t="shared" si="2097"/>
        <v>4.9626443008271952E-2</v>
      </c>
      <c r="BX1773" s="88">
        <f>IF($E1773&lt;&gt;1,0,IF(SUM(BW1761:BW1772)&lt;0,'FF base data'!$B$9*BZ1772, IF(BZ1772&lt;CA1772,'FF base data'!$B$9*BZ1772, IF((BZ1772-CA1772)&lt;'FF base data'!$B$9*BZ1772, 'FF base data'!$B$9*BZ1772,BZ1772-CA1772))))</f>
        <v>0</v>
      </c>
      <c r="BY1773" s="88">
        <f t="shared" si="2098"/>
        <v>32.120235625388027</v>
      </c>
      <c r="BZ1773" s="88">
        <f t="shared" si="2099"/>
        <v>23.610229699065176</v>
      </c>
      <c r="CA1773" s="88">
        <f>CA1772+$AA1773*(CA1772-'FF base data'!$B$24)</f>
        <v>40.322734110940345</v>
      </c>
      <c r="CB1773" s="89">
        <f t="shared" si="2100"/>
        <v>0.29601121431306915</v>
      </c>
      <c r="CC1773" s="88">
        <f>IF($E1773&lt;&gt;1,0,IF(SUM(CB1761:CB1772)&lt;0,'FF base data'!$B$11*CE1772, IF(CE1772&lt;CF1772,'FF base data'!$B$11*CE1772, IF((CE1772-CF1772)&lt;'FF base data'!$B$11*CE1772, 'FF base data'!$B$11*CE1772,CE1772-CF1772))))</f>
        <v>0</v>
      </c>
      <c r="CD1773" s="89">
        <f t="shared" si="2101"/>
        <v>91.043500839218297</v>
      </c>
      <c r="CE1773" s="89">
        <f t="shared" si="2102"/>
        <v>11.535456597660085</v>
      </c>
      <c r="CF1773" s="89">
        <f>'FF base data'!$B$2+'FF base data'!$B$25</f>
        <v>10</v>
      </c>
      <c r="CG1773" s="89">
        <f t="shared" si="2103"/>
        <v>27.742337914620354</v>
      </c>
      <c r="CH1773" s="88">
        <f>IF($E1773&lt;&gt;1,0,IF(SUM(CG1761:CG1772)&lt;0,'FF base data'!$B$11*CJ1772, IF(CJ1772&lt;CK1772,'FF base data'!$B$11*CJ1772, IF((CJ1772-CK1772)&lt;'FF base data'!$B$11*CJ1772, 'FF base data'!$B$11*CJ1772,CJ1772-CK1772))))</f>
        <v>0</v>
      </c>
      <c r="CI1773" s="89">
        <f t="shared" si="2104"/>
        <v>829.61561739495994</v>
      </c>
      <c r="CJ1773" s="89">
        <f t="shared" si="2105"/>
        <v>1081.1094967275828</v>
      </c>
      <c r="CK1773" s="88">
        <f>CK1772+$AD1773*(CK1772-'FF base data'!$B$25)</f>
        <v>1027.2624218026194</v>
      </c>
      <c r="CL1773" s="88"/>
      <c r="CM1773" s="89">
        <f t="shared" si="2112"/>
        <v>2.0146610417302892E-2</v>
      </c>
      <c r="CN1773" s="88">
        <f>IF($E1773&lt;&gt;1,0,IF(SUM(CM1761:CM1772)&lt;0,'FF base data'!$B$9*CP1772, IF(CP1772&lt;CQ1772,'FF base data'!$B$9*CP1772, IF((CP1772-CQ1772)&lt;'FF base data'!$B$9*CP1772, 'FF base data'!$B$9*CP1772,CP1772-CQ1772))))</f>
        <v>0</v>
      </c>
      <c r="CO1773" s="89">
        <f t="shared" si="2113"/>
        <v>16.598491821534243</v>
      </c>
      <c r="CP1773" s="89">
        <f t="shared" si="2114"/>
        <v>9.584932362184702</v>
      </c>
      <c r="CQ1773" s="89">
        <f>'FF base data'!$B$2+'FF base data'!$B$24</f>
        <v>10</v>
      </c>
      <c r="CR1773" s="89">
        <f t="shared" si="2115"/>
        <v>3.3892521777061611E-2</v>
      </c>
      <c r="CS1773" s="88">
        <f>IF($E1773&lt;&gt;1,0,IF(SUM(CR1761:CR1772)&lt;0,'FF base data'!$B$9*CU1772, IF(CU1772&lt;CV1772,'FF base data'!$B$9*CU1772, IF((CU1772-CV1772)&lt;'FF base data'!$B$9*CU1772, 'FF base data'!$B$9*CU1772,CU1772-CV1772))))</f>
        <v>0</v>
      </c>
      <c r="CT1773" s="88">
        <f t="shared" si="2116"/>
        <v>16.082382577503715</v>
      </c>
      <c r="CU1773" s="88">
        <f t="shared" si="2117"/>
        <v>16.12467418032783</v>
      </c>
      <c r="CV1773" s="88">
        <f>CV1772+$AA1773*(CV1772-'FF base data'!$B$24)</f>
        <v>23.871262249102603</v>
      </c>
      <c r="CW1773" s="89">
        <f t="shared" si="2118"/>
        <v>0.29601121431306915</v>
      </c>
      <c r="CX1773" s="88">
        <f>IF($E1773&lt;&gt;1,0,IF(SUM(CW1761:CW1772)&lt;0,'FF base data'!$B$11*CZ1772, IF(CZ1772&lt;DA1772,'FF base data'!$B$11*CZ1772, IF((CZ1772-DA1772)&lt;'FF base data'!$B$11*CZ1772, 'FF base data'!$B$11*CZ1772,CZ1772-DA1772))))</f>
        <v>0</v>
      </c>
      <c r="CY1773" s="89">
        <f t="shared" si="2119"/>
        <v>67.066627069176803</v>
      </c>
      <c r="CZ1773" s="89">
        <f t="shared" si="2120"/>
        <v>11.535456597660085</v>
      </c>
      <c r="DA1773" s="89">
        <f>'FF base data'!$B$2+'FF base data'!$B$25</f>
        <v>10</v>
      </c>
      <c r="DB1773" s="89">
        <f t="shared" si="2121"/>
        <v>8.2513221453671584</v>
      </c>
      <c r="DC1773" s="88">
        <f>IF($E1773&lt;&gt;1,0,IF(SUM(DB1761:DB1772)&lt;0,'FF base data'!$B$11*DE1772, IF(DE1772&lt;DF1772,'FF base data'!$B$11*DE1772, IF((DE1772-DF1772)&lt;'FF base data'!$B$11*DE1772, 'FF base data'!$B$11*DE1772,DE1772-DF1772))))</f>
        <v>0</v>
      </c>
      <c r="DD1773" s="89">
        <f t="shared" si="2122"/>
        <v>241.40270823420406</v>
      </c>
      <c r="DE1773" s="89">
        <f t="shared" si="2123"/>
        <v>321.55122467936837</v>
      </c>
      <c r="DF1773" s="88">
        <f>DF1772+$AD1773*(DF1772-'FF base data'!$B$25)</f>
        <v>305.53564721942257</v>
      </c>
      <c r="DG1773" s="88">
        <f>DG1772*(1+'FF analyses'!$H$45)</f>
        <v>302.32143341101789</v>
      </c>
      <c r="DI1773" s="89">
        <f t="shared" si="2128"/>
        <v>2.0146610417302892E-2</v>
      </c>
      <c r="DJ1773" s="88">
        <f>IF($E1773&lt;&gt;1,0,IF(SUM(DI1761:DI1772)&lt;0,'FF base data'!$B$9*DL1772, IF(DL1772&lt;DM1772,'FF base data'!$B$9*DL1772, IF((DL1772-DM1772)&lt;'FF base data'!$B$9*DL1772, 'FF base data'!$B$9*DL1772,DL1772-DM1772))))</f>
        <v>0</v>
      </c>
      <c r="DK1773" s="89">
        <f t="shared" si="2129"/>
        <v>14.604527610690305</v>
      </c>
      <c r="DL1773" s="89">
        <f t="shared" si="2130"/>
        <v>9.584932362184702</v>
      </c>
      <c r="DM1773" s="89">
        <f>'FF base data'!$B$2+'FF base data'!$B$24</f>
        <v>10</v>
      </c>
      <c r="DN1773" s="89">
        <f t="shared" si="2131"/>
        <v>3.0885652560827433E-2</v>
      </c>
      <c r="DO1773" s="88">
        <f>IF($E1773&lt;&gt;1,0,IF(SUM(DN1761:DN1772)&lt;0,'FF base data'!$B$9*DQ1772, IF(DQ1772&lt;DR1772,'FF base data'!$B$9*DQ1772, IF((DQ1772-DR1772)&lt;'FF base data'!$B$9*DQ1772, 'FF base data'!$B$9*DQ1772,DQ1772-DR1772))))</f>
        <v>0</v>
      </c>
      <c r="DP1773" s="88">
        <f t="shared" si="2132"/>
        <v>13.708267997303304</v>
      </c>
      <c r="DQ1773" s="88">
        <f t="shared" si="2133"/>
        <v>14.694128919235803</v>
      </c>
      <c r="DR1773" s="88">
        <f>DR1772+$AA1773*(DR1772-'FF base data'!$B$24)</f>
        <v>21.753456908985942</v>
      </c>
      <c r="DS1773" s="89">
        <f t="shared" si="2134"/>
        <v>0.29601121431306915</v>
      </c>
      <c r="DT1773" s="88">
        <f>IF($E1773&lt;&gt;1,0,IF(SUM(DS1761:DS1772)&lt;0,'FF base data'!$B$11*DV1772, IF(DV1772&lt;DW1772,'FF base data'!$B$11*DV1772, IF((DV1772-DW1772)&lt;'FF base data'!$B$11*DV1772, 'FF base data'!$B$11*DV1772,DV1772-DW1772))))</f>
        <v>0</v>
      </c>
      <c r="DU1773" s="89">
        <f t="shared" si="2135"/>
        <v>65.82895955786168</v>
      </c>
      <c r="DV1773" s="89">
        <f t="shared" si="2136"/>
        <v>11.535456597660085</v>
      </c>
      <c r="DW1773" s="89">
        <f>'FF base data'!$B$2+'FF base data'!$B$25</f>
        <v>10</v>
      </c>
      <c r="DX1773" s="89">
        <f t="shared" si="2137"/>
        <v>7.7952741900406819</v>
      </c>
      <c r="DY1773" s="88">
        <f>IF($E1773&lt;&gt;1,0,IF(SUM(DX1761:DX1772)&lt;0,'FF base data'!$B$11*EA1772, IF(EA1772&lt;EB1772,'FF base data'!$B$11*EA1772, IF((EA1772-EB1772)&lt;'FF base data'!$B$11*EA1772, 'FF base data'!$B$11*EA1772,EA1772-EB1772))))</f>
        <v>0</v>
      </c>
      <c r="DZ1773" s="89">
        <f t="shared" si="2138"/>
        <v>227.47817190727446</v>
      </c>
      <c r="EA1773" s="89">
        <f t="shared" si="2139"/>
        <v>303.77919057813216</v>
      </c>
      <c r="EB1773" s="88">
        <f>EB1772+$AD1773*(EB1772-'FF base data'!$B$25)</f>
        <v>288.64878899973638</v>
      </c>
      <c r="EC1773" s="88">
        <f>EC1772*(1+'FF analyses'!$H$45)</f>
        <v>292.78579294910219</v>
      </c>
    </row>
    <row r="1774" spans="1:133">
      <c r="A1774" s="1">
        <v>2017.12</v>
      </c>
      <c r="B1774" s="90" t="s">
        <v>2017</v>
      </c>
      <c r="C1774" s="90" t="s">
        <v>3822</v>
      </c>
      <c r="D1774" s="18">
        <f t="shared" si="2127"/>
        <v>2017</v>
      </c>
      <c r="E1774" s="18">
        <v>12</v>
      </c>
      <c r="F1774" s="1">
        <v>1764</v>
      </c>
      <c r="G1774" s="23">
        <v>2664.34</v>
      </c>
      <c r="I1774" s="24">
        <v>48.93</v>
      </c>
      <c r="J1774" s="23">
        <v>109.88</v>
      </c>
      <c r="K1774" s="23">
        <v>246.524</v>
      </c>
      <c r="L1774" s="26">
        <f t="shared" si="2107"/>
        <v>2017.9583333331998</v>
      </c>
      <c r="M1774" s="25">
        <v>2.4</v>
      </c>
      <c r="N1774" s="24">
        <f t="shared" si="2069"/>
        <v>2877.7933801374315</v>
      </c>
      <c r="O1774" s="24">
        <f t="shared" si="2070"/>
        <v>52.850022928802076</v>
      </c>
      <c r="P1774" s="26">
        <f t="shared" si="2108"/>
        <v>1717311.335771953</v>
      </c>
      <c r="Q1774" s="24">
        <f t="shared" si="2071"/>
        <v>118.68302716976848</v>
      </c>
      <c r="R1774" s="26">
        <f t="shared" si="2072"/>
        <v>70823.60718775462</v>
      </c>
      <c r="S1774" s="91">
        <f t="shared" si="2064"/>
        <v>32.086132007705999</v>
      </c>
      <c r="U1774" s="28">
        <f t="shared" si="2065"/>
        <v>35.01714110660582</v>
      </c>
      <c r="W1774" s="92">
        <f t="shared" si="2073"/>
        <v>5.4477454527752656E-3</v>
      </c>
      <c r="X1774" s="93"/>
      <c r="Y1774" s="9">
        <f t="shared" si="2074"/>
        <v>-3.4694139139319624E-3</v>
      </c>
      <c r="Z1774" s="92">
        <f>Y1774-'FF base data'!$B$19-'FF base data'!$B$21*Y1774</f>
        <v>-3.2889866063595006E-3</v>
      </c>
      <c r="AA1774" s="92">
        <f>Z1774*'FF base data'!$B$6</f>
        <v>-1.6444933031797503E-3</v>
      </c>
      <c r="AB1774" s="92">
        <f t="shared" si="2075"/>
        <v>4.2948420612977101E-2</v>
      </c>
      <c r="AC1774" s="92">
        <f>AB1774-'FF base data'!$B$19-'FF base data'!$B$21*AB1774</f>
        <v>3.8487064467858656E-2</v>
      </c>
      <c r="AD1774" s="92">
        <f>AC1774*'FF base data'!$B$6</f>
        <v>1.9243532233929328E-2</v>
      </c>
      <c r="AE1774" s="94">
        <f t="shared" si="2076"/>
        <v>289.76700200810961</v>
      </c>
      <c r="AF1774" s="94">
        <f t="shared" si="2077"/>
        <v>155.72174540917035</v>
      </c>
      <c r="AG1774" s="94">
        <f t="shared" si="2078"/>
        <v>40.256423644728926</v>
      </c>
      <c r="AH1774" s="94">
        <f t="shared" si="2079"/>
        <v>188824.91531000807</v>
      </c>
      <c r="AI1774" s="94">
        <f t="shared" si="2080"/>
        <v>60173.783162036612</v>
      </c>
      <c r="AJ1774" s="94">
        <f t="shared" si="2081"/>
        <v>1047.0305793292835</v>
      </c>
      <c r="AK1774" s="85"/>
      <c r="AL1774" s="9">
        <f t="shared" si="2110"/>
        <v>0.19794224594004106</v>
      </c>
      <c r="AM1774" s="9">
        <f t="shared" si="2125"/>
        <v>0.17887418564179836</v>
      </c>
      <c r="AN1774" s="9">
        <f t="shared" si="2067"/>
        <v>0.12437765098240727</v>
      </c>
      <c r="AO1774" s="9">
        <f t="shared" si="2066"/>
        <v>6.9125298406592206E-2</v>
      </c>
      <c r="AP1774" s="9">
        <f t="shared" si="2060"/>
        <v>4.4887981482283124E-2</v>
      </c>
      <c r="AQ1774" s="9">
        <f t="shared" si="2059"/>
        <v>6.5211144560918921E-2</v>
      </c>
      <c r="AR1774" s="9">
        <f t="shared" si="2057"/>
        <v>6.9940775636281316E-2</v>
      </c>
      <c r="AS1774" s="9">
        <f t="shared" si="2140"/>
        <v>7.2239535339061689E-2</v>
      </c>
      <c r="AT1774" s="9">
        <f t="shared" si="2126"/>
        <v>5.1500311479893979E-2</v>
      </c>
      <c r="AU1774" s="9">
        <f t="shared" si="2061"/>
        <v>6.4860443056403039E-2</v>
      </c>
      <c r="AV1774" s="95"/>
      <c r="AW1774" s="89">
        <f t="shared" si="2082"/>
        <v>-3.1151294724399231E-2</v>
      </c>
      <c r="AX1774" s="88">
        <f>IF(AW1773&lt;0,'FF base data'!$B$10*AZ1773, IF(AZ1773&lt;BA1773,'FF base data'!$B$10*AZ1773, IF((AZ1773-BA1773)&lt;'FF base data'!$B$10*AZ1773, 'FF base data'!$B$10*AZ1773,AZ1773-BA1773)))</f>
        <v>7.8994045140053371E-3</v>
      </c>
      <c r="AY1774" s="89">
        <f t="shared" si="2083"/>
        <v>25.71431408405461</v>
      </c>
      <c r="AZ1774" s="89">
        <f t="shared" si="2084"/>
        <v>9.4402347175679999</v>
      </c>
      <c r="BA1774" s="89">
        <f>'FF base data'!$B$2+'FF base data'!$B$24</f>
        <v>10</v>
      </c>
      <c r="BB1774" s="89">
        <f t="shared" si="2085"/>
        <v>-7.6208753117045724E-2</v>
      </c>
      <c r="BC1774" s="88">
        <f>IF(BB1773&lt;0,'FF base data'!$B$10*BE1773, IF(BE1773&lt;BF1773,'FF base data'!$B$10*BE1773, IF((BE1773-BF1773)&lt;'FF base data'!$B$10*BE1773, 'FF base data'!$B$10*BE1773,BE1773-BF1773)))</f>
        <v>1.9325180900888042E-2</v>
      </c>
      <c r="BD1774" s="88">
        <f t="shared" si="2086"/>
        <v>31.733654292703406</v>
      </c>
      <c r="BE1774" s="88">
        <f t="shared" si="2087"/>
        <v>23.094683147047711</v>
      </c>
      <c r="BF1774" s="88">
        <f>BF1773+$AA1774*(BF1773-'FF base data'!$B$24)</f>
        <v>40.256423644729004</v>
      </c>
      <c r="BG1774" s="89">
        <f t="shared" si="2088"/>
        <v>0.38487064467858656</v>
      </c>
      <c r="BH1774" s="88">
        <f>IF(BG1773&lt;0,'FF base data'!$B$12*BJ1773, IF(BJ1773&lt;BK1773,'FF base data'!$B$12*BJ1773, IF((BJ1773-BK1773)&lt;'FF base data'!$B$12*BJ1773, 'FF base data'!$B$12*BJ1773,BJ1773-BK1773)))</f>
        <v>0.2633681682831579</v>
      </c>
      <c r="BI1774" s="89">
        <f t="shared" si="2089"/>
        <v>85.939455546294965</v>
      </c>
      <c r="BJ1774" s="89">
        <f t="shared" si="2090"/>
        <v>10.384870644678587</v>
      </c>
      <c r="BK1774" s="89">
        <f>'FF base data'!$B$2+'FF base data'!$B$25</f>
        <v>10</v>
      </c>
      <c r="BL1774" s="88">
        <f t="shared" si="2091"/>
        <v>39.536315053326028</v>
      </c>
      <c r="BM1774" s="88">
        <f>IF(BL1773&lt;0,'FF base data'!$B$12*BO1773, IF(BO1773&lt;BP1773,'FF base data'!$B$12*BO1773, IF((BO1773-BP1773)&lt;'FF base data'!$B$12*BO1773, 'FF base data'!$B$12*BO1773,BO1773-BP1773)))</f>
        <v>13.351591903647204</v>
      </c>
      <c r="BN1774" s="88">
        <f t="shared" si="2092"/>
        <v>819.34785182093265</v>
      </c>
      <c r="BO1774" s="88">
        <f t="shared" si="2093"/>
        <v>1066.7987368559454</v>
      </c>
      <c r="BP1774" s="88">
        <f>BP1773+$AD1774*(BP1773-'FF base data'!$B$25)</f>
        <v>1047.0305793292825</v>
      </c>
      <c r="BQ1774" s="88"/>
      <c r="BR1774" s="89">
        <f t="shared" si="2094"/>
        <v>-3.1524714162087214E-2</v>
      </c>
      <c r="BS1774" s="88">
        <f>IF($E1774&lt;&gt;1,0,IF(SUM(BR1762:BR1773)&lt;0,'FF base data'!$B$9*BU1773, IF(BU1773&lt;BV1773,'FF base data'!$B$9*BU1773, IF((BU1773-BV1773)&lt;'FF base data'!$B$9*BU1773, 'FF base data'!$B$9*BU1773,BU1773-BV1773))))</f>
        <v>0</v>
      </c>
      <c r="BT1774" s="89">
        <f t="shared" si="2095"/>
        <v>26.450738589194291</v>
      </c>
      <c r="BU1774" s="89">
        <f t="shared" si="2096"/>
        <v>9.5534076480226151</v>
      </c>
      <c r="BV1774" s="89">
        <f>'FF base data'!$B$2+'FF base data'!$B$24</f>
        <v>10</v>
      </c>
      <c r="BW1774" s="89">
        <f t="shared" si="2097"/>
        <v>-7.7653729253296666E-2</v>
      </c>
      <c r="BX1774" s="88">
        <f>IF($E1774&lt;&gt;1,0,IF(SUM(BW1762:BW1773)&lt;0,'FF base data'!$B$9*BZ1773, IF(BZ1773&lt;CA1773,'FF base data'!$B$9*BZ1773, IF((BZ1773-CA1773)&lt;'FF base data'!$B$9*BZ1773, 'FF base data'!$B$9*BZ1773,BZ1773-CA1773))))</f>
        <v>0</v>
      </c>
      <c r="BY1774" s="88">
        <f t="shared" si="2098"/>
        <v>32.120235625388027</v>
      </c>
      <c r="BZ1774" s="88">
        <f t="shared" si="2099"/>
        <v>23.53257596981188</v>
      </c>
      <c r="CA1774" s="88">
        <f>CA1773+$AA1774*(CA1773-'FF base data'!$B$24)</f>
        <v>40.256423644729004</v>
      </c>
      <c r="CB1774" s="89">
        <f t="shared" si="2100"/>
        <v>0.44396586174032915</v>
      </c>
      <c r="CC1774" s="88">
        <f>IF($E1774&lt;&gt;1,0,IF(SUM(CB1762:CB1773)&lt;0,'FF base data'!$B$11*CE1773, IF(CE1773&lt;CF1773,'FF base data'!$B$11*CE1773, IF((CE1773-CF1773)&lt;'FF base data'!$B$11*CE1773, 'FF base data'!$B$11*CE1773,CE1773-CF1773))))</f>
        <v>0</v>
      </c>
      <c r="CD1774" s="89">
        <f t="shared" si="2101"/>
        <v>91.043500839218297</v>
      </c>
      <c r="CE1774" s="89">
        <f t="shared" si="2102"/>
        <v>11.979422459400414</v>
      </c>
      <c r="CF1774" s="89">
        <f>'FF base data'!$B$2+'FF base data'!$B$25</f>
        <v>10</v>
      </c>
      <c r="CG1774" s="89">
        <f t="shared" si="2103"/>
        <v>41.608730897368709</v>
      </c>
      <c r="CH1774" s="88">
        <f>IF($E1774&lt;&gt;1,0,IF(SUM(CG1762:CG1773)&lt;0,'FF base data'!$B$11*CJ1773, IF(CJ1773&lt;CK1773,'FF base data'!$B$11*CJ1773, IF((CJ1773-CK1773)&lt;'FF base data'!$B$11*CJ1773, 'FF base data'!$B$11*CJ1773,CJ1773-CK1773))))</f>
        <v>0</v>
      </c>
      <c r="CI1774" s="89">
        <f t="shared" si="2104"/>
        <v>829.61561739495994</v>
      </c>
      <c r="CJ1774" s="89">
        <f t="shared" si="2105"/>
        <v>1122.7182276249516</v>
      </c>
      <c r="CK1774" s="88">
        <f>CK1773+$AD1774*(CK1773-'FF base data'!$B$25)</f>
        <v>1047.0305793292825</v>
      </c>
      <c r="CL1774" s="88"/>
      <c r="CM1774" s="89">
        <f t="shared" si="2112"/>
        <v>-3.1524714162087214E-2</v>
      </c>
      <c r="CN1774" s="88">
        <f>IF($E1774&lt;&gt;1,0,IF(SUM(CM1762:CM1773)&lt;0,'FF base data'!$B$9*CP1773, IF(CP1773&lt;CQ1773,'FF base data'!$B$9*CP1773, IF((CP1773-CQ1773)&lt;'FF base data'!$B$9*CP1773, 'FF base data'!$B$9*CP1773,CP1773-CQ1773))))</f>
        <v>0</v>
      </c>
      <c r="CO1774" s="89">
        <f t="shared" si="2113"/>
        <v>16.598491821534243</v>
      </c>
      <c r="CP1774" s="89">
        <f t="shared" si="2114"/>
        <v>9.5534076480226151</v>
      </c>
      <c r="CQ1774" s="89">
        <f>'FF base data'!$B$2+'FF base data'!$B$24</f>
        <v>10</v>
      </c>
      <c r="CR1774" s="89">
        <f t="shared" si="2115"/>
        <v>-5.3033837411009088E-2</v>
      </c>
      <c r="CS1774" s="88">
        <f>IF($E1774&lt;&gt;1,0,IF(SUM(CR1762:CR1773)&lt;0,'FF base data'!$B$9*CU1773, IF(CU1773&lt;CV1773,'FF base data'!$B$9*CU1773, IF((CU1773-CV1773)&lt;'FF base data'!$B$9*CU1773, 'FF base data'!$B$9*CU1773,CU1773-CV1773))))</f>
        <v>0</v>
      </c>
      <c r="CT1774" s="88">
        <f t="shared" si="2116"/>
        <v>16.082382577503715</v>
      </c>
      <c r="CU1774" s="88">
        <f t="shared" si="2117"/>
        <v>16.071640342916822</v>
      </c>
      <c r="CV1774" s="88">
        <f>CV1773+$AA1774*(CV1773-'FF base data'!$B$24)</f>
        <v>23.832006118195505</v>
      </c>
      <c r="CW1774" s="89">
        <f t="shared" si="2118"/>
        <v>0.44396586174032915</v>
      </c>
      <c r="CX1774" s="88">
        <f>IF($E1774&lt;&gt;1,0,IF(SUM(CW1762:CW1773)&lt;0,'FF base data'!$B$11*CZ1773, IF(CZ1773&lt;DA1773,'FF base data'!$B$11*CZ1773, IF((CZ1773-DA1773)&lt;'FF base data'!$B$11*CZ1773, 'FF base data'!$B$11*CZ1773,CZ1773-DA1773))))</f>
        <v>0</v>
      </c>
      <c r="CY1774" s="89">
        <f t="shared" si="2119"/>
        <v>67.066627069176803</v>
      </c>
      <c r="CZ1774" s="89">
        <f t="shared" si="2120"/>
        <v>11.979422459400414</v>
      </c>
      <c r="DA1774" s="89">
        <f>'FF base data'!$B$2+'FF base data'!$B$25</f>
        <v>10</v>
      </c>
      <c r="DB1774" s="89">
        <f t="shared" si="2121"/>
        <v>12.375562713953753</v>
      </c>
      <c r="DC1774" s="88">
        <f>IF($E1774&lt;&gt;1,0,IF(SUM(DB1762:DB1773)&lt;0,'FF base data'!$B$11*DE1773, IF(DE1773&lt;DF1773,'FF base data'!$B$11*DE1773, IF((DE1773-DF1773)&lt;'FF base data'!$B$11*DE1773, 'FF base data'!$B$11*DE1773,DE1773-DF1773))))</f>
        <v>0</v>
      </c>
      <c r="DD1774" s="89">
        <f t="shared" si="2122"/>
        <v>241.40270823420406</v>
      </c>
      <c r="DE1774" s="89">
        <f t="shared" si="2123"/>
        <v>333.92678739332212</v>
      </c>
      <c r="DF1774" s="88">
        <f>DF1773+$AD1774*(DF1773-'FF base data'!$B$25)</f>
        <v>311.41523229530401</v>
      </c>
      <c r="DG1774" s="88">
        <f>DG1773*(1+'FF analyses'!$H$45)</f>
        <v>303.20355996899735</v>
      </c>
      <c r="DI1774" s="89">
        <f t="shared" si="2128"/>
        <v>-3.1524714162087214E-2</v>
      </c>
      <c r="DJ1774" s="88">
        <f>IF($E1774&lt;&gt;1,0,IF(SUM(DI1762:DI1773)&lt;0,'FF base data'!$B$9*DL1773, IF(DL1773&lt;DM1773,'FF base data'!$B$9*DL1773, IF((DL1773-DM1773)&lt;'FF base data'!$B$9*DL1773, 'FF base data'!$B$9*DL1773,DL1773-DM1773))))</f>
        <v>0</v>
      </c>
      <c r="DK1774" s="89">
        <f t="shared" si="2129"/>
        <v>14.604527610690305</v>
      </c>
      <c r="DL1774" s="89">
        <f t="shared" si="2130"/>
        <v>9.5534076480226151</v>
      </c>
      <c r="DM1774" s="89">
        <f>'FF base data'!$B$2+'FF base data'!$B$24</f>
        <v>10</v>
      </c>
      <c r="DN1774" s="89">
        <f t="shared" si="2131"/>
        <v>-4.8328793207486363E-2</v>
      </c>
      <c r="DO1774" s="88">
        <f>IF($E1774&lt;&gt;1,0,IF(SUM(DN1762:DN1773)&lt;0,'FF base data'!$B$9*DQ1773, IF(DQ1773&lt;DR1773,'FF base data'!$B$9*DQ1773, IF((DQ1773-DR1773)&lt;'FF base data'!$B$9*DQ1773, 'FF base data'!$B$9*DQ1773,DQ1773-DR1773))))</f>
        <v>0</v>
      </c>
      <c r="DP1774" s="88">
        <f t="shared" si="2132"/>
        <v>13.708267997303304</v>
      </c>
      <c r="DQ1774" s="88">
        <f t="shared" si="2133"/>
        <v>14.645800126028316</v>
      </c>
      <c r="DR1774" s="88">
        <f>DR1773+$AA1774*(DR1773-'FF base data'!$B$24)</f>
        <v>21.717683494778107</v>
      </c>
      <c r="DS1774" s="89">
        <f t="shared" si="2134"/>
        <v>0.44396586174032915</v>
      </c>
      <c r="DT1774" s="88">
        <f>IF($E1774&lt;&gt;1,0,IF(SUM(DS1762:DS1773)&lt;0,'FF base data'!$B$11*DV1773, IF(DV1773&lt;DW1773,'FF base data'!$B$11*DV1773, IF((DV1773-DW1773)&lt;'FF base data'!$B$11*DV1773, 'FF base data'!$B$11*DV1773,DV1773-DW1773))))</f>
        <v>0</v>
      </c>
      <c r="DU1774" s="89">
        <f t="shared" si="2135"/>
        <v>65.82895955786168</v>
      </c>
      <c r="DV1774" s="89">
        <f t="shared" si="2136"/>
        <v>11.979422459400414</v>
      </c>
      <c r="DW1774" s="89">
        <f>'FF base data'!$B$2+'FF base data'!$B$25</f>
        <v>10</v>
      </c>
      <c r="DX1774" s="89">
        <f t="shared" si="2137"/>
        <v>11.691569291774494</v>
      </c>
      <c r="DY1774" s="88">
        <f>IF($E1774&lt;&gt;1,0,IF(SUM(DX1762:DX1773)&lt;0,'FF base data'!$B$11*EA1773, IF(EA1773&lt;EB1773,'FF base data'!$B$11*EA1773, IF((EA1773-EB1773)&lt;'FF base data'!$B$11*EA1773, 'FF base data'!$B$11*EA1773,EA1773-EB1773))))</f>
        <v>0</v>
      </c>
      <c r="DZ1774" s="89">
        <f t="shared" si="2138"/>
        <v>227.47817190727446</v>
      </c>
      <c r="EA1774" s="89">
        <f t="shared" si="2139"/>
        <v>315.47075986990666</v>
      </c>
      <c r="EB1774" s="88">
        <f>EB1773+$AD1774*(EB1773-'FF base data'!$B$25)</f>
        <v>294.20341127513746</v>
      </c>
      <c r="EC1774" s="88">
        <f>EC1773*(1+'FF analyses'!$H$45)</f>
        <v>293.64009600279388</v>
      </c>
    </row>
    <row r="1775" spans="1:133">
      <c r="A1775" s="1">
        <v>2018.01</v>
      </c>
      <c r="B1775" s="90" t="s">
        <v>2018</v>
      </c>
      <c r="C1775" s="90" t="s">
        <v>3823</v>
      </c>
      <c r="D1775" s="18">
        <f t="shared" ref="D1775" si="2141">D1774+1</f>
        <v>2018</v>
      </c>
      <c r="E1775" s="18">
        <v>1</v>
      </c>
      <c r="F1775" s="1">
        <v>1765</v>
      </c>
      <c r="G1775" s="23">
        <v>2789.8</v>
      </c>
      <c r="I1775" s="24">
        <f>I1774*2/3+I1777/3</f>
        <v>49.286666666666662</v>
      </c>
      <c r="J1775" s="23">
        <f>J1774*2/3+J1777/3</f>
        <v>111.73333333333332</v>
      </c>
      <c r="K1775" s="23">
        <v>247.86699999999999</v>
      </c>
      <c r="L1775" s="26">
        <f t="shared" si="2107"/>
        <v>2018.041666666533</v>
      </c>
      <c r="M1775" s="25">
        <v>2.58</v>
      </c>
      <c r="N1775" s="24">
        <f t="shared" si="2069"/>
        <v>2996.9778254063681</v>
      </c>
      <c r="O1775" s="24">
        <f t="shared" si="2070"/>
        <v>52.946823101367542</v>
      </c>
      <c r="P1775" s="26">
        <f t="shared" si="2108"/>
        <v>1791067.1453441205</v>
      </c>
      <c r="Q1775" s="24">
        <f t="shared" si="2071"/>
        <v>120.03094213160016</v>
      </c>
      <c r="R1775" s="26">
        <f t="shared" si="2072"/>
        <v>71733.422601303435</v>
      </c>
      <c r="S1775" s="91">
        <f t="shared" si="2064"/>
        <v>33.307343828030668</v>
      </c>
      <c r="U1775" s="28">
        <f t="shared" si="2065"/>
        <v>36.333940411695885</v>
      </c>
      <c r="W1775" s="92">
        <f t="shared" si="2073"/>
        <v>4.5346899748657243E-3</v>
      </c>
      <c r="X1775" s="93"/>
      <c r="Y1775" s="9">
        <f t="shared" si="2074"/>
        <v>-2.4097023844060761E-3</v>
      </c>
      <c r="Z1775" s="92">
        <f>Y1775-'FF base data'!$B$19-'FF base data'!$B$21*Y1775</f>
        <v>-2.3352462297862031E-3</v>
      </c>
      <c r="AA1775" s="92">
        <f>Z1775*'FF base data'!$B$6</f>
        <v>-1.1676231148931016E-3</v>
      </c>
      <c r="AB1775" s="92">
        <f t="shared" si="2075"/>
        <v>-3.3240166447043085E-2</v>
      </c>
      <c r="AC1775" s="92">
        <f>AB1775-'FF base data'!$B$19-'FF base data'!$B$21*AB1775</f>
        <v>-3.0082663886159509E-2</v>
      </c>
      <c r="AD1775" s="92">
        <f>AC1775*'FF base data'!$B$6</f>
        <v>-1.5041331943079755E-2</v>
      </c>
      <c r="AE1775" s="94">
        <f t="shared" si="2076"/>
        <v>289.06874977244848</v>
      </c>
      <c r="AF1775" s="94">
        <f t="shared" si="2077"/>
        <v>155.35809679030785</v>
      </c>
      <c r="AG1775" s="94">
        <f t="shared" si="2078"/>
        <v>40.209419313958406</v>
      </c>
      <c r="AH1775" s="94">
        <f t="shared" si="2079"/>
        <v>182548.34369575459</v>
      </c>
      <c r="AI1775" s="94">
        <f t="shared" si="2080"/>
        <v>58363.595468414416</v>
      </c>
      <c r="AJ1775" s="94">
        <f t="shared" si="2081"/>
        <v>1031.2818448310366</v>
      </c>
      <c r="AK1775" s="85"/>
      <c r="AL1775" s="9">
        <f t="shared" si="2110"/>
        <v>0.13897332599539602</v>
      </c>
      <c r="AM1775" s="9">
        <f t="shared" si="2125"/>
        <v>0.16441517553084761</v>
      </c>
      <c r="AN1775" s="9">
        <f t="shared" si="2067"/>
        <v>0.11456681620688558</v>
      </c>
      <c r="AO1775" s="9">
        <f t="shared" si="2066"/>
        <v>6.7671797515558296E-2</v>
      </c>
      <c r="AP1775" s="9">
        <f t="shared" si="2060"/>
        <v>4.0470586064843106E-2</v>
      </c>
      <c r="AQ1775" s="9">
        <f t="shared" si="2059"/>
        <v>6.3396307842236377E-2</v>
      </c>
      <c r="AR1775" s="9">
        <f t="shared" si="2057"/>
        <v>6.7889341895531974E-2</v>
      </c>
      <c r="AS1775" s="9">
        <f t="shared" si="2140"/>
        <v>7.1813640512179422E-2</v>
      </c>
      <c r="AT1775" s="9">
        <f t="shared" si="2126"/>
        <v>5.1738196228964695E-2</v>
      </c>
      <c r="AU1775" s="9">
        <f t="shared" si="2061"/>
        <v>6.4245056380512811E-2</v>
      </c>
      <c r="AV1775" s="95"/>
      <c r="AW1775" s="89">
        <f t="shared" si="2082"/>
        <v>-2.2026825477888607E-2</v>
      </c>
      <c r="AX1775" s="88">
        <f>IF(AW1774&lt;0,'FF base data'!$B$10*AZ1774, IF(AZ1774&lt;BA1774,'FF base data'!$B$10*AZ1774, IF((AZ1774-BA1774)&lt;'FF base data'!$B$10*AZ1774, 'FF base data'!$B$10*AZ1774,AZ1774-BA1774)))</f>
        <v>7.8668622646399997E-3</v>
      </c>
      <c r="AY1775" s="89">
        <f t="shared" si="2083"/>
        <v>25.722180946319249</v>
      </c>
      <c r="AZ1775" s="89">
        <f t="shared" si="2084"/>
        <v>9.4103410298254708</v>
      </c>
      <c r="BA1775" s="89">
        <f>'FF base data'!$B$2+'FF base data'!$B$24</f>
        <v>10</v>
      </c>
      <c r="BB1775" s="89">
        <f t="shared" si="2085"/>
        <v>-5.3886828604127419E-2</v>
      </c>
      <c r="BC1775" s="88">
        <f>IF(BB1774&lt;0,'FF base data'!$B$10*BE1774, IF(BE1774&lt;BF1774,'FF base data'!$B$10*BE1774, IF((BE1774-BF1774)&lt;'FF base data'!$B$10*BE1774, 'FF base data'!$B$10*BE1774,BE1774-BF1774)))</f>
        <v>1.9245569289206427E-2</v>
      </c>
      <c r="BD1775" s="88">
        <f t="shared" si="2086"/>
        <v>31.752899861992613</v>
      </c>
      <c r="BE1775" s="88">
        <f t="shared" si="2087"/>
        <v>23.021550749154375</v>
      </c>
      <c r="BF1775" s="88">
        <f>BF1774+$AA1775*(BF1774-'FF base data'!$B$24)</f>
        <v>40.209419313958492</v>
      </c>
      <c r="BG1775" s="89">
        <f t="shared" si="2088"/>
        <v>-0.30082663886159511</v>
      </c>
      <c r="BH1775" s="88">
        <f>IF(BG1774&lt;0,'FF base data'!$B$12*BJ1774, IF(BJ1774&lt;BK1774,'FF base data'!$B$12*BJ1774, IF((BJ1774-BK1774)&lt;'FF base data'!$B$12*BJ1774, 'FF base data'!$B$12*BJ1774,BJ1774-BK1774)))</f>
        <v>0.38487064467858723</v>
      </c>
      <c r="BI1775" s="89">
        <f t="shared" si="2089"/>
        <v>86.324326190973551</v>
      </c>
      <c r="BJ1775" s="89">
        <f t="shared" si="2090"/>
        <v>9.6991733611384046</v>
      </c>
      <c r="BK1775" s="89">
        <f>'FF base data'!$B$2+'FF base data'!$B$25</f>
        <v>10</v>
      </c>
      <c r="BL1775" s="88">
        <f t="shared" si="2091"/>
        <v>-31.497468996493676</v>
      </c>
      <c r="BM1775" s="88">
        <f>IF(BL1774&lt;0,'FF base data'!$B$12*BO1774, IF(BO1774&lt;BP1774,'FF base data'!$B$12*BO1774, IF((BO1774-BP1774)&lt;'FF base data'!$B$12*BO1774, 'FF base data'!$B$12*BO1774,BO1774-BP1774)))</f>
        <v>19.76815752666289</v>
      </c>
      <c r="BN1775" s="88">
        <f t="shared" si="2092"/>
        <v>839.11600934759554</v>
      </c>
      <c r="BO1775" s="88">
        <f t="shared" si="2093"/>
        <v>1015.533110332789</v>
      </c>
      <c r="BP1775" s="88">
        <f>BP1774+$AD1775*(BP1774-'FF base data'!$B$25)</f>
        <v>1031.2818448310356</v>
      </c>
      <c r="BQ1775" s="88"/>
      <c r="BR1775" s="89">
        <f t="shared" si="2094"/>
        <v>-2.2086463599738936E-2</v>
      </c>
      <c r="BS1775" s="88">
        <f>IF($E1775&lt;&gt;1,0,IF(SUM(BR1763:BR1774)&lt;0,'FF base data'!$B$9*BU1774, IF(BU1774&lt;BV1774,'FF base data'!$B$9*BU1774, IF((BU1774-BV1774)&lt;'FF base data'!$B$9*BU1774, 'FF base data'!$B$9*BU1774,BU1774-BV1774))))</f>
        <v>9.553407648022616E-2</v>
      </c>
      <c r="BT1775" s="89">
        <f t="shared" si="2095"/>
        <v>26.546272665674518</v>
      </c>
      <c r="BU1775" s="89">
        <f t="shared" si="2096"/>
        <v>9.4357871079426499</v>
      </c>
      <c r="BV1775" s="89">
        <f>'FF base data'!$B$2+'FF base data'!$B$24</f>
        <v>10</v>
      </c>
      <c r="BW1775" s="89">
        <f t="shared" si="2097"/>
        <v>-5.4404815717553991E-2</v>
      </c>
      <c r="BX1775" s="88">
        <f>IF($E1775&lt;&gt;1,0,IF(SUM(BW1763:BW1774)&lt;0,'FF base data'!$B$9*BZ1774, IF(BZ1774&lt;CA1774,'FF base data'!$B$9*BZ1774, IF((BZ1774-CA1774)&lt;'FF base data'!$B$9*BZ1774, 'FF base data'!$B$9*BZ1774,BZ1774-CA1774))))</f>
        <v>0.23532575969811881</v>
      </c>
      <c r="BY1775" s="88">
        <f t="shared" si="2098"/>
        <v>32.355561385086148</v>
      </c>
      <c r="BZ1775" s="88">
        <f t="shared" si="2099"/>
        <v>23.242845394396209</v>
      </c>
      <c r="CA1775" s="88">
        <f>CA1774+$AA1775*(CA1774-'FF base data'!$B$24)</f>
        <v>40.209419313958492</v>
      </c>
      <c r="CB1775" s="89">
        <f t="shared" si="2100"/>
        <v>-0.30082663886159511</v>
      </c>
      <c r="CC1775" s="88">
        <f>IF($E1775&lt;&gt;1,0,IF(SUM(CB1763:CB1774)&lt;0,'FF base data'!$B$11*CE1774, IF(CE1774&lt;CF1774,'FF base data'!$B$11*CE1774, IF((CE1774-CF1774)&lt;'FF base data'!$B$11*CE1774, 'FF base data'!$B$11*CE1774,CE1774-CF1774))))</f>
        <v>1.9794224594004142</v>
      </c>
      <c r="CD1775" s="89">
        <f t="shared" si="2101"/>
        <v>93.022923298618707</v>
      </c>
      <c r="CE1775" s="89">
        <f t="shared" si="2102"/>
        <v>9.6991733611384046</v>
      </c>
      <c r="CF1775" s="89">
        <f>'FF base data'!$B$2+'FF base data'!$B$25</f>
        <v>10</v>
      </c>
      <c r="CG1775" s="89">
        <f t="shared" si="2103"/>
        <v>-31.497468996493676</v>
      </c>
      <c r="CH1775" s="88">
        <f>IF($E1775&lt;&gt;1,0,IF(SUM(CG1763:CG1774)&lt;0,'FF base data'!$B$11*CJ1774, IF(CJ1774&lt;CK1774,'FF base data'!$B$11*CJ1774, IF((CJ1774-CK1774)&lt;'FF base data'!$B$11*CJ1774, 'FF base data'!$B$11*CJ1774,CJ1774-CK1774))))</f>
        <v>75.687648295669078</v>
      </c>
      <c r="CI1775" s="89">
        <f t="shared" si="2104"/>
        <v>905.30326569062902</v>
      </c>
      <c r="CJ1775" s="89">
        <f t="shared" si="2105"/>
        <v>1015.533110332789</v>
      </c>
      <c r="CK1775" s="88">
        <f>CK1774+$AD1775*(CK1774-'FF base data'!$B$25)</f>
        <v>1031.2818448310356</v>
      </c>
      <c r="CL1775" s="88"/>
      <c r="CM1775" s="89">
        <f t="shared" si="2112"/>
        <v>-2.2086463599738936E-2</v>
      </c>
      <c r="CN1775" s="88">
        <f>IF($E1775&lt;&gt;1,0,IF(SUM(CM1763:CM1774)&lt;0,'FF base data'!$B$9*CP1774, IF(CP1774&lt;CQ1774,'FF base data'!$B$9*CP1774, IF((CP1774-CQ1774)&lt;'FF base data'!$B$9*CP1774, 'FF base data'!$B$9*CP1774,CP1774-CQ1774))))</f>
        <v>9.553407648022616E-2</v>
      </c>
      <c r="CO1775" s="89">
        <f t="shared" si="2113"/>
        <v>16.69402589801447</v>
      </c>
      <c r="CP1775" s="89">
        <f t="shared" si="2114"/>
        <v>9.4357871079426499</v>
      </c>
      <c r="CQ1775" s="89">
        <f>'FF base data'!$B$2+'FF base data'!$B$24</f>
        <v>10</v>
      </c>
      <c r="CR1775" s="89">
        <f t="shared" si="2115"/>
        <v>-3.7155925142103585E-2</v>
      </c>
      <c r="CS1775" s="88">
        <f>IF($E1775&lt;&gt;1,0,IF(SUM(CR1763:CR1774)&lt;0,'FF base data'!$B$9*CU1774, IF(CU1774&lt;CV1774,'FF base data'!$B$9*CU1774, IF((CU1774-CV1774)&lt;'FF base data'!$B$9*CU1774, 'FF base data'!$B$9*CU1774,CU1774-CV1774))))</f>
        <v>0.16071640342916824</v>
      </c>
      <c r="CT1775" s="88">
        <f t="shared" si="2116"/>
        <v>16.243098980932885</v>
      </c>
      <c r="CU1775" s="88">
        <f t="shared" si="2117"/>
        <v>15.873768014345552</v>
      </c>
      <c r="CV1775" s="88">
        <f>CV1774+$AA1775*(CV1774-'FF base data'!$B$24)</f>
        <v>23.804179316977624</v>
      </c>
      <c r="CW1775" s="89">
        <f t="shared" si="2118"/>
        <v>-0.30082663886159511</v>
      </c>
      <c r="CX1775" s="88">
        <f>IF($E1775&lt;&gt;1,0,IF(SUM(CW1763:CW1774)&lt;0,'FF base data'!$B$11*CZ1774, IF(CZ1774&lt;DA1774,'FF base data'!$B$11*CZ1774, IF((CZ1774-DA1774)&lt;'FF base data'!$B$11*CZ1774, 'FF base data'!$B$11*CZ1774,CZ1774-DA1774))))</f>
        <v>1.9794224594004142</v>
      </c>
      <c r="CY1775" s="89">
        <f t="shared" si="2119"/>
        <v>69.046049528577214</v>
      </c>
      <c r="CZ1775" s="89">
        <f t="shared" si="2120"/>
        <v>9.6991733611384046</v>
      </c>
      <c r="DA1775" s="89">
        <f>'FF base data'!$B$2+'FF base data'!$B$25</f>
        <v>10</v>
      </c>
      <c r="DB1775" s="89">
        <f t="shared" si="2121"/>
        <v>-9.3681997621699171</v>
      </c>
      <c r="DC1775" s="88">
        <f>IF($E1775&lt;&gt;1,0,IF(SUM(DB1763:DB1774)&lt;0,'FF base data'!$B$11*DE1774, IF(DE1774&lt;DF1774,'FF base data'!$B$11*DE1774, IF((DE1774-DF1774)&lt;'FF base data'!$B$11*DE1774, 'FF base data'!$B$11*DE1774,DE1774-DF1774))))</f>
        <v>22.511555098018107</v>
      </c>
      <c r="DD1775" s="89">
        <f t="shared" si="2122"/>
        <v>263.91426333222216</v>
      </c>
      <c r="DE1775" s="89">
        <f t="shared" si="2123"/>
        <v>302.04703253313409</v>
      </c>
      <c r="DF1775" s="88">
        <f>DF1774+$AD1775*(DF1774-'FF base data'!$B$25)</f>
        <v>306.73113241421908</v>
      </c>
      <c r="DG1775" s="88">
        <f>DG1774*(1+'FF analyses'!$H$45)</f>
        <v>304.08826043401183</v>
      </c>
      <c r="DI1775" s="89">
        <f t="shared" si="2128"/>
        <v>-2.2086463599738936E-2</v>
      </c>
      <c r="DJ1775" s="88">
        <f>IF($E1775&lt;&gt;1,0,IF(SUM(DI1763:DI1774)&lt;0,'FF base data'!$B$9*DL1774, IF(DL1774&lt;DM1774,'FF base data'!$B$9*DL1774, IF((DL1774-DM1774)&lt;'FF base data'!$B$9*DL1774, 'FF base data'!$B$9*DL1774,DL1774-DM1774))))</f>
        <v>9.553407648022616E-2</v>
      </c>
      <c r="DK1775" s="89">
        <f t="shared" si="2129"/>
        <v>14.70006168717053</v>
      </c>
      <c r="DL1775" s="89">
        <f t="shared" si="2130"/>
        <v>9.4357871079426499</v>
      </c>
      <c r="DM1775" s="89">
        <f>'FF base data'!$B$2+'FF base data'!$B$24</f>
        <v>10</v>
      </c>
      <c r="DN1775" s="89">
        <f t="shared" si="2131"/>
        <v>-3.3859534031244823E-2</v>
      </c>
      <c r="DO1775" s="88">
        <f>IF($E1775&lt;&gt;1,0,IF(SUM(DN1763:DN1774)&lt;0,'FF base data'!$B$9*DQ1774, IF(DQ1774&lt;DR1774,'FF base data'!$B$9*DQ1774, IF((DQ1774-DR1774)&lt;'FF base data'!$B$9*DQ1774, 'FF base data'!$B$9*DQ1774,DQ1774-DR1774))))</f>
        <v>0.14645800126028316</v>
      </c>
      <c r="DP1775" s="88">
        <f t="shared" si="2132"/>
        <v>13.854725998563588</v>
      </c>
      <c r="DQ1775" s="88">
        <f t="shared" si="2133"/>
        <v>14.465482590736787</v>
      </c>
      <c r="DR1775" s="88">
        <f>DR1774+$AA1775*(DR1774-'FF base data'!$B$24)</f>
        <v>21.692325425527674</v>
      </c>
      <c r="DS1775" s="89">
        <f t="shared" si="2134"/>
        <v>-0.30082663886159511</v>
      </c>
      <c r="DT1775" s="88">
        <f>IF($E1775&lt;&gt;1,0,IF(SUM(DS1763:DS1774)&lt;0,'FF base data'!$B$11*DV1774, IF(DV1774&lt;DW1774,'FF base data'!$B$11*DV1774, IF((DV1774-DW1774)&lt;'FF base data'!$B$11*DV1774, 'FF base data'!$B$11*DV1774,DV1774-DW1774))))</f>
        <v>1.9794224594004142</v>
      </c>
      <c r="DU1775" s="89">
        <f t="shared" si="2135"/>
        <v>67.80838201726209</v>
      </c>
      <c r="DV1775" s="89">
        <f t="shared" si="2136"/>
        <v>9.6991733611384046</v>
      </c>
      <c r="DW1775" s="89">
        <f>'FF base data'!$B$2+'FF base data'!$B$25</f>
        <v>10</v>
      </c>
      <c r="DX1775" s="89">
        <f t="shared" si="2137"/>
        <v>-8.8504223355515101</v>
      </c>
      <c r="DY1775" s="88">
        <f>IF($E1775&lt;&gt;1,0,IF(SUM(DX1763:DX1774)&lt;0,'FF base data'!$B$11*EA1774, IF(EA1774&lt;EB1774,'FF base data'!$B$11*EA1774, IF((EA1774-EB1774)&lt;'FF base data'!$B$11*EA1774, 'FF base data'!$B$11*EA1774,EA1774-EB1774))))</f>
        <v>21.267348594769203</v>
      </c>
      <c r="DZ1775" s="89">
        <f t="shared" si="2138"/>
        <v>248.74552050204366</v>
      </c>
      <c r="EA1775" s="89">
        <f t="shared" si="2139"/>
        <v>285.35298893958594</v>
      </c>
      <c r="EB1775" s="88">
        <f>EB1774+$AD1775*(EB1774-'FF base data'!$B$25)</f>
        <v>289.77820010736173</v>
      </c>
      <c r="EC1775" s="88">
        <f>EC1774*(1+'FF analyses'!$H$45)</f>
        <v>294.49689177889604</v>
      </c>
    </row>
    <row r="1776" spans="1:133">
      <c r="A1776" s="1">
        <v>2018.02</v>
      </c>
      <c r="B1776" s="90" t="s">
        <v>2019</v>
      </c>
      <c r="C1776" s="90" t="s">
        <v>3824</v>
      </c>
      <c r="D1776" s="18">
        <f t="shared" ref="D1776" si="2142">D1775</f>
        <v>2018</v>
      </c>
      <c r="E1776" s="18">
        <v>2</v>
      </c>
      <c r="F1776" s="1">
        <v>1766</v>
      </c>
      <c r="G1776" s="23">
        <v>2705.16</v>
      </c>
      <c r="I1776" s="24">
        <f>I1774/3+I1777*2/3</f>
        <v>49.643333333333331</v>
      </c>
      <c r="J1776" s="23">
        <f>J1774/3+J1777*2/3</f>
        <v>113.58666666666666</v>
      </c>
      <c r="K1776" s="23">
        <v>248.99100000000001</v>
      </c>
      <c r="L1776" s="26">
        <f t="shared" si="2107"/>
        <v>2018.1249999998663</v>
      </c>
      <c r="M1776" s="25">
        <v>2.86</v>
      </c>
      <c r="N1776" s="24">
        <f t="shared" si="2069"/>
        <v>2892.9336808559351</v>
      </c>
      <c r="O1776" s="24">
        <f t="shared" si="2070"/>
        <v>53.0892335499409</v>
      </c>
      <c r="P1776" s="26">
        <f t="shared" si="2108"/>
        <v>1731531.7753150517</v>
      </c>
      <c r="Q1776" s="24">
        <f t="shared" si="2071"/>
        <v>121.4710751660368</v>
      </c>
      <c r="R1776" s="26">
        <f t="shared" si="2072"/>
        <v>72705.097881623384</v>
      </c>
      <c r="S1776" s="91">
        <f t="shared" si="2064"/>
        <v>32.03538233925029</v>
      </c>
      <c r="U1776" s="28">
        <f t="shared" si="2065"/>
        <v>34.934084784156326</v>
      </c>
      <c r="W1776" s="92">
        <f t="shared" si="2073"/>
        <v>2.2611259041491749E-3</v>
      </c>
      <c r="X1776" s="93"/>
      <c r="Y1776" s="9">
        <f t="shared" si="2074"/>
        <v>9.1525109499501767E-5</v>
      </c>
      <c r="Z1776" s="92">
        <f>Y1776-'FF base data'!$B$19-'FF base data'!$B$21*Y1776</f>
        <v>-8.4141485271183039E-5</v>
      </c>
      <c r="AA1776" s="92">
        <f>Z1776*'FF base data'!$B$6</f>
        <v>-4.207074263559152E-5</v>
      </c>
      <c r="AB1776" s="92">
        <f t="shared" si="2075"/>
        <v>-1.6007369046600051E-3</v>
      </c>
      <c r="AC1776" s="92">
        <f>AB1776-'FF base data'!$B$19-'FF base data'!$B$21*AB1776</f>
        <v>-1.6071772980147392E-3</v>
      </c>
      <c r="AD1776" s="92">
        <f>AC1776*'FF base data'!$B$6</f>
        <v>-8.0358864900736959E-4</v>
      </c>
      <c r="AE1776" s="94">
        <f t="shared" si="2076"/>
        <v>289.09520682142431</v>
      </c>
      <c r="AF1776" s="94">
        <f t="shared" si="2077"/>
        <v>155.34502472929503</v>
      </c>
      <c r="AG1776" s="94">
        <f t="shared" si="2078"/>
        <v>40.207727673826923</v>
      </c>
      <c r="AH1776" s="94">
        <f t="shared" si="2079"/>
        <v>182256.13182511623</v>
      </c>
      <c r="AI1776" s="94">
        <f t="shared" si="2080"/>
        <v>58269.794822747062</v>
      </c>
      <c r="AJ1776" s="94">
        <f t="shared" si="2081"/>
        <v>1030.453118446603</v>
      </c>
      <c r="AK1776" s="85"/>
      <c r="AL1776" s="9">
        <f t="shared" si="2110"/>
        <v>0.12051394272617966</v>
      </c>
      <c r="AM1776" s="9">
        <f t="shared" si="2125"/>
        <v>0.13382066851042906</v>
      </c>
      <c r="AN1776" s="9">
        <f t="shared" si="2067"/>
        <v>0.10938275226028482</v>
      </c>
      <c r="AO1776" s="9">
        <f t="shared" si="2066"/>
        <v>7.0903151813965115E-2</v>
      </c>
      <c r="AP1776" s="9">
        <f t="shared" si="2060"/>
        <v>3.8055055813201566E-2</v>
      </c>
      <c r="AQ1776" s="9">
        <f t="shared" si="2059"/>
        <v>6.2653406668493394E-2</v>
      </c>
      <c r="AR1776" s="9">
        <f t="shared" si="2057"/>
        <v>6.6955334425367941E-2</v>
      </c>
      <c r="AS1776" s="9">
        <f t="shared" si="2140"/>
        <v>7.1900978036376184E-2</v>
      </c>
      <c r="AT1776" s="9">
        <f t="shared" si="2126"/>
        <v>5.2060248590259928E-2</v>
      </c>
      <c r="AU1776" s="9">
        <f t="shared" si="2061"/>
        <v>6.4284788716614916E-2</v>
      </c>
      <c r="AV1776" s="95"/>
      <c r="AW1776" s="89">
        <f t="shared" si="2082"/>
        <v>-7.9113814168249867E-4</v>
      </c>
      <c r="AX1776" s="88">
        <f>IF(AW1775&lt;0,'FF base data'!$B$10*AZ1775, IF(AZ1775&lt;BA1775,'FF base data'!$B$10*AZ1775, IF((AZ1775-BA1775)&lt;'FF base data'!$B$10*AZ1775, 'FF base data'!$B$10*AZ1775,AZ1775-BA1775)))</f>
        <v>7.8419508581878926E-3</v>
      </c>
      <c r="AY1776" s="89">
        <f t="shared" si="2083"/>
        <v>25.730022897177438</v>
      </c>
      <c r="AZ1776" s="89">
        <f t="shared" si="2084"/>
        <v>9.4017079408256006</v>
      </c>
      <c r="BA1776" s="89">
        <f>'FF base data'!$B$2+'FF base data'!$B$24</f>
        <v>10</v>
      </c>
      <c r="BB1776" s="89">
        <f t="shared" si="2085"/>
        <v>-1.935453250385366E-3</v>
      </c>
      <c r="BC1776" s="88">
        <f>IF(BB1775&lt;0,'FF base data'!$B$10*BE1775, IF(BE1775&lt;BF1775,'FF base data'!$B$10*BE1775, IF((BE1775-BF1775)&lt;'FF base data'!$B$10*BE1775, 'FF base data'!$B$10*BE1775,BE1775-BF1775)))</f>
        <v>1.9184625624295314E-2</v>
      </c>
      <c r="BD1776" s="88">
        <f t="shared" si="2086"/>
        <v>31.772084487616908</v>
      </c>
      <c r="BE1776" s="88">
        <f t="shared" si="2087"/>
        <v>23.000430670279695</v>
      </c>
      <c r="BF1776" s="88">
        <f>BF1775+$AA1776*(BF1775-'FF base data'!$B$24)</f>
        <v>40.207727673827009</v>
      </c>
      <c r="BG1776" s="89">
        <f t="shared" si="2088"/>
        <v>-1.5575300992834681E-2</v>
      </c>
      <c r="BH1776" s="88">
        <f>IF(BG1775&lt;0,'FF base data'!$B$12*BJ1775, IF(BJ1775&lt;BK1775,'FF base data'!$B$12*BJ1775, IF((BJ1775-BK1775)&lt;'FF base data'!$B$12*BJ1775, 'FF base data'!$B$12*BJ1775,BJ1775-BK1775)))</f>
        <v>8.082644467615337E-3</v>
      </c>
      <c r="BI1776" s="89">
        <f t="shared" si="2089"/>
        <v>86.332408835441171</v>
      </c>
      <c r="BJ1776" s="89">
        <f t="shared" si="2090"/>
        <v>9.675515415677955</v>
      </c>
      <c r="BK1776" s="89">
        <f>'FF base data'!$B$2+'FF base data'!$B$25</f>
        <v>10</v>
      </c>
      <c r="BL1776" s="88">
        <f t="shared" si="2091"/>
        <v>-1.6307816421755648</v>
      </c>
      <c r="BM1776" s="88">
        <f>IF(BL1775&lt;0,'FF base data'!$B$12*BO1775, IF(BO1775&lt;BP1775,'FF base data'!$B$12*BO1775, IF((BO1775-BP1775)&lt;'FF base data'!$B$12*BO1775, 'FF base data'!$B$12*BO1775,BO1775-BP1775)))</f>
        <v>0.84627759194399088</v>
      </c>
      <c r="BN1776" s="88">
        <f t="shared" si="2092"/>
        <v>839.96228693953958</v>
      </c>
      <c r="BO1776" s="88">
        <f t="shared" si="2093"/>
        <v>1013.0560510986694</v>
      </c>
      <c r="BP1776" s="88">
        <f>BP1775+$AD1776*(BP1775-'FF base data'!$B$25)</f>
        <v>1030.453118446602</v>
      </c>
      <c r="BQ1776" s="88"/>
      <c r="BR1776" s="89">
        <f t="shared" si="2094"/>
        <v>-7.939411419649753E-4</v>
      </c>
      <c r="BS1776" s="88">
        <f>IF($E1776&lt;&gt;1,0,IF(SUM(BR1764:BR1775)&lt;0,'FF base data'!$B$9*BU1775, IF(BU1775&lt;BV1775,'FF base data'!$B$9*BU1775, IF((BU1775-BV1775)&lt;'FF base data'!$B$9*BU1775, 'FF base data'!$B$9*BU1775,BU1775-BV1775))))</f>
        <v>0</v>
      </c>
      <c r="BT1776" s="89">
        <f t="shared" si="2095"/>
        <v>26.546272665674518</v>
      </c>
      <c r="BU1776" s="89">
        <f t="shared" si="2096"/>
        <v>9.4349931668006857</v>
      </c>
      <c r="BV1776" s="89">
        <f>'FF base data'!$B$2+'FF base data'!$B$24</f>
        <v>10</v>
      </c>
      <c r="BW1776" s="89">
        <f t="shared" si="2097"/>
        <v>-1.9556875334129733E-3</v>
      </c>
      <c r="BX1776" s="88">
        <f>IF($E1776&lt;&gt;1,0,IF(SUM(BW1764:BW1775)&lt;0,'FF base data'!$B$9*BZ1775, IF(BZ1775&lt;CA1775,'FF base data'!$B$9*BZ1775, IF((BZ1775-CA1775)&lt;'FF base data'!$B$9*BZ1775, 'FF base data'!$B$9*BZ1775,BZ1775-CA1775))))</f>
        <v>0</v>
      </c>
      <c r="BY1776" s="88">
        <f t="shared" si="2098"/>
        <v>32.355561385086148</v>
      </c>
      <c r="BZ1776" s="88">
        <f t="shared" si="2099"/>
        <v>23.240889706862795</v>
      </c>
      <c r="CA1776" s="88">
        <f>CA1775+$AA1776*(CA1775-'FF base data'!$B$24)</f>
        <v>40.207727673827009</v>
      </c>
      <c r="CB1776" s="89">
        <f t="shared" si="2100"/>
        <v>-1.5588291235530956E-2</v>
      </c>
      <c r="CC1776" s="88">
        <f>IF($E1776&lt;&gt;1,0,IF(SUM(CB1764:CB1775)&lt;0,'FF base data'!$B$11*CE1775, IF(CE1775&lt;CF1775,'FF base data'!$B$11*CE1775, IF((CE1775-CF1775)&lt;'FF base data'!$B$11*CE1775, 'FF base data'!$B$11*CE1775,CE1775-CF1775))))</f>
        <v>0</v>
      </c>
      <c r="CD1776" s="89">
        <f t="shared" si="2101"/>
        <v>93.022923298618707</v>
      </c>
      <c r="CE1776" s="89">
        <f t="shared" si="2102"/>
        <v>9.6835850699028736</v>
      </c>
      <c r="CF1776" s="89">
        <f>'FF base data'!$B$2+'FF base data'!$B$25</f>
        <v>10</v>
      </c>
      <c r="CG1776" s="89">
        <f t="shared" si="2103"/>
        <v>-1.6321417603091557</v>
      </c>
      <c r="CH1776" s="88">
        <f>IF($E1776&lt;&gt;1,0,IF(SUM(CG1764:CG1775)&lt;0,'FF base data'!$B$11*CJ1775, IF(CJ1775&lt;CK1775,'FF base data'!$B$11*CJ1775, IF((CJ1775-CK1775)&lt;'FF base data'!$B$11*CJ1775, 'FF base data'!$B$11*CJ1775,CJ1775-CK1775))))</f>
        <v>0</v>
      </c>
      <c r="CI1776" s="89">
        <f t="shared" si="2104"/>
        <v>905.30326569062902</v>
      </c>
      <c r="CJ1776" s="89">
        <f t="shared" si="2105"/>
        <v>1013.9009685724798</v>
      </c>
      <c r="CK1776" s="88">
        <f>CK1775+$AD1776*(CK1775-'FF base data'!$B$25)</f>
        <v>1030.453118446602</v>
      </c>
      <c r="CL1776" s="88"/>
      <c r="CM1776" s="89">
        <f t="shared" si="2112"/>
        <v>-7.939411419649753E-4</v>
      </c>
      <c r="CN1776" s="88">
        <f>IF($E1776&lt;&gt;1,0,IF(SUM(CM1764:CM1775)&lt;0,'FF base data'!$B$9*CP1775, IF(CP1775&lt;CQ1775,'FF base data'!$B$9*CP1775, IF((CP1775-CQ1775)&lt;'FF base data'!$B$9*CP1775, 'FF base data'!$B$9*CP1775,CP1775-CQ1775))))</f>
        <v>0</v>
      </c>
      <c r="CO1776" s="89">
        <f t="shared" si="2113"/>
        <v>16.69402589801447</v>
      </c>
      <c r="CP1776" s="89">
        <f t="shared" si="2114"/>
        <v>9.4349931668006857</v>
      </c>
      <c r="CQ1776" s="89">
        <f>'FF base data'!$B$2+'FF base data'!$B$24</f>
        <v>10</v>
      </c>
      <c r="CR1776" s="89">
        <f t="shared" si="2115"/>
        <v>-1.3356424175772327E-3</v>
      </c>
      <c r="CS1776" s="88">
        <f>IF($E1776&lt;&gt;1,0,IF(SUM(CR1764:CR1775)&lt;0,'FF base data'!$B$9*CU1775, IF(CU1775&lt;CV1775,'FF base data'!$B$9*CU1775, IF((CU1775-CV1775)&lt;'FF base data'!$B$9*CU1775, 'FF base data'!$B$9*CU1775,CU1775-CV1775))))</f>
        <v>0</v>
      </c>
      <c r="CT1776" s="88">
        <f t="shared" si="2116"/>
        <v>16.243098980932885</v>
      </c>
      <c r="CU1776" s="88">
        <f t="shared" si="2117"/>
        <v>15.872432371927975</v>
      </c>
      <c r="CV1776" s="88">
        <f>CV1775+$AA1776*(CV1775-'FF base data'!$B$24)</f>
        <v>23.803177857475927</v>
      </c>
      <c r="CW1776" s="89">
        <f t="shared" si="2118"/>
        <v>-1.5588291235530956E-2</v>
      </c>
      <c r="CX1776" s="88">
        <f>IF($E1776&lt;&gt;1,0,IF(SUM(CW1764:CW1775)&lt;0,'FF base data'!$B$11*CZ1775, IF(CZ1775&lt;DA1775,'FF base data'!$B$11*CZ1775, IF((CZ1775-DA1775)&lt;'FF base data'!$B$11*CZ1775, 'FF base data'!$B$11*CZ1775,CZ1775-DA1775))))</f>
        <v>0</v>
      </c>
      <c r="CY1776" s="89">
        <f t="shared" si="2119"/>
        <v>69.046049528577214</v>
      </c>
      <c r="CZ1776" s="89">
        <f t="shared" si="2120"/>
        <v>9.6835850699028736</v>
      </c>
      <c r="DA1776" s="89">
        <f>'FF base data'!$B$2+'FF base data'!$B$25</f>
        <v>10</v>
      </c>
      <c r="DB1776" s="89">
        <f t="shared" si="2121"/>
        <v>-0.48544313361997249</v>
      </c>
      <c r="DC1776" s="88">
        <f>IF($E1776&lt;&gt;1,0,IF(SUM(DB1764:DB1775)&lt;0,'FF base data'!$B$11*DE1775, IF(DE1775&lt;DF1775,'FF base data'!$B$11*DE1775, IF((DE1775-DF1775)&lt;'FF base data'!$B$11*DE1775, 'FF base data'!$B$11*DE1775,DE1775-DF1775))))</f>
        <v>0</v>
      </c>
      <c r="DD1776" s="89">
        <f t="shared" si="2122"/>
        <v>263.91426333222216</v>
      </c>
      <c r="DE1776" s="89">
        <f t="shared" si="2123"/>
        <v>301.56158939951411</v>
      </c>
      <c r="DF1776" s="88">
        <f>DF1775+$AD1776*(DF1775-'FF base data'!$B$25)</f>
        <v>306.48464675791382</v>
      </c>
      <c r="DG1776" s="88">
        <f>DG1775*(1+'FF analyses'!$H$45)</f>
        <v>304.97554231631864</v>
      </c>
      <c r="DI1776" s="89">
        <f t="shared" si="2128"/>
        <v>-7.939411419649753E-4</v>
      </c>
      <c r="DJ1776" s="88">
        <f>IF($E1776&lt;&gt;1,0,IF(SUM(DI1764:DI1775)&lt;0,'FF base data'!$B$9*DL1775, IF(DL1775&lt;DM1775,'FF base data'!$B$9*DL1775, IF((DL1775-DM1775)&lt;'FF base data'!$B$9*DL1775, 'FF base data'!$B$9*DL1775,DL1775-DM1775))))</f>
        <v>0</v>
      </c>
      <c r="DK1776" s="89">
        <f t="shared" si="2129"/>
        <v>14.70006168717053</v>
      </c>
      <c r="DL1776" s="89">
        <f t="shared" si="2130"/>
        <v>9.4349931668006857</v>
      </c>
      <c r="DM1776" s="89">
        <f>'FF base data'!$B$2+'FF base data'!$B$24</f>
        <v>10</v>
      </c>
      <c r="DN1776" s="89">
        <f t="shared" si="2131"/>
        <v>-1.2171471903490341E-3</v>
      </c>
      <c r="DO1776" s="88">
        <f>IF($E1776&lt;&gt;1,0,IF(SUM(DN1764:DN1775)&lt;0,'FF base data'!$B$9*DQ1775, IF(DQ1775&lt;DR1775,'FF base data'!$B$9*DQ1775, IF((DQ1775-DR1775)&lt;'FF base data'!$B$9*DQ1775, 'FF base data'!$B$9*DQ1775,DQ1775-DR1775))))</f>
        <v>0</v>
      </c>
      <c r="DP1776" s="88">
        <f t="shared" si="2132"/>
        <v>13.854725998563588</v>
      </c>
      <c r="DQ1776" s="88">
        <f t="shared" si="2133"/>
        <v>14.464265443546438</v>
      </c>
      <c r="DR1776" s="88">
        <f>DR1775+$AA1776*(DR1775-'FF base data'!$B$24)</f>
        <v>21.691412813287528</v>
      </c>
      <c r="DS1776" s="89">
        <f t="shared" si="2134"/>
        <v>-1.5588291235530956E-2</v>
      </c>
      <c r="DT1776" s="88">
        <f>IF($E1776&lt;&gt;1,0,IF(SUM(DS1764:DS1775)&lt;0,'FF base data'!$B$11*DV1775, IF(DV1775&lt;DW1775,'FF base data'!$B$11*DV1775, IF((DV1775-DW1775)&lt;'FF base data'!$B$11*DV1775, 'FF base data'!$B$11*DV1775,DV1775-DW1775))))</f>
        <v>0</v>
      </c>
      <c r="DU1776" s="89">
        <f t="shared" si="2135"/>
        <v>67.80838201726209</v>
      </c>
      <c r="DV1776" s="89">
        <f t="shared" si="2136"/>
        <v>9.6835850699028736</v>
      </c>
      <c r="DW1776" s="89">
        <f>'FF base data'!$B$2+'FF base data'!$B$25</f>
        <v>10</v>
      </c>
      <c r="DX1776" s="89">
        <f t="shared" si="2137"/>
        <v>-0.45861284574435351</v>
      </c>
      <c r="DY1776" s="88">
        <f>IF($E1776&lt;&gt;1,0,IF(SUM(DX1764:DX1775)&lt;0,'FF base data'!$B$11*EA1775, IF(EA1775&lt;EB1775,'FF base data'!$B$11*EA1775, IF((EA1775-EB1775)&lt;'FF base data'!$B$11*EA1775, 'FF base data'!$B$11*EA1775,EA1775-EB1775))))</f>
        <v>0</v>
      </c>
      <c r="DZ1776" s="89">
        <f t="shared" si="2138"/>
        <v>248.74552050204366</v>
      </c>
      <c r="EA1776" s="89">
        <f t="shared" si="2139"/>
        <v>284.89437609384157</v>
      </c>
      <c r="EB1776" s="88">
        <f>EB1775+$AD1776*(EB1775-'FF base data'!$B$25)</f>
        <v>289.54533763502565</v>
      </c>
      <c r="EC1776" s="88">
        <f>EC1775*(1+'FF analyses'!$H$45)</f>
        <v>295.35618755078195</v>
      </c>
    </row>
    <row r="1777" spans="1:133">
      <c r="A1777" s="1">
        <v>2018.03</v>
      </c>
      <c r="B1777" s="90" t="s">
        <v>2020</v>
      </c>
      <c r="C1777" s="90" t="s">
        <v>3825</v>
      </c>
      <c r="D1777" s="18">
        <f t="shared" si="2127"/>
        <v>2018</v>
      </c>
      <c r="E1777" s="18">
        <v>3</v>
      </c>
      <c r="F1777" s="1">
        <v>1767</v>
      </c>
      <c r="G1777" s="23">
        <v>2702.77</v>
      </c>
      <c r="I1777" s="24">
        <v>50</v>
      </c>
      <c r="J1777" s="23">
        <v>115.44</v>
      </c>
      <c r="K1777" s="23">
        <v>249.554</v>
      </c>
      <c r="L1777" s="26">
        <f t="shared" si="2107"/>
        <v>2018.2083333331996</v>
      </c>
      <c r="M1777" s="25">
        <v>2.84</v>
      </c>
      <c r="N1777" s="24">
        <f t="shared" si="2069"/>
        <v>2883.8570196129899</v>
      </c>
      <c r="O1777" s="24">
        <f t="shared" si="2070"/>
        <v>53.350026447181783</v>
      </c>
      <c r="P1777" s="26">
        <f t="shared" si="2108"/>
        <v>1728760.0485007134</v>
      </c>
      <c r="Q1777" s="24">
        <f t="shared" si="2071"/>
        <v>123.17454106125329</v>
      </c>
      <c r="R1777" s="26">
        <f t="shared" si="2072"/>
        <v>73838.343624845016</v>
      </c>
      <c r="S1777" s="91">
        <f t="shared" si="2064"/>
        <v>31.808409057643114</v>
      </c>
      <c r="U1777" s="28">
        <f t="shared" si="2065"/>
        <v>34.675728647302506</v>
      </c>
      <c r="W1777" s="92">
        <f t="shared" si="2073"/>
        <v>3.9750915633489647E-3</v>
      </c>
      <c r="X1777" s="93"/>
      <c r="Y1777" s="9">
        <f t="shared" si="2074"/>
        <v>-1.6386833714914228E-3</v>
      </c>
      <c r="Z1777" s="92">
        <f>Y1777-'FF base data'!$B$19-'FF base data'!$B$21*Y1777</f>
        <v>-1.6413291181630151E-3</v>
      </c>
      <c r="AA1777" s="92">
        <f>Z1777*'FF base data'!$B$6</f>
        <v>-8.2066455908150757E-4</v>
      </c>
      <c r="AB1777" s="92">
        <f t="shared" si="2075"/>
        <v>-2.052305479904426E-2</v>
      </c>
      <c r="AC1777" s="92">
        <f>AB1777-'FF base data'!$B$19-'FF base data'!$B$21*AB1777</f>
        <v>-1.8637263402960569E-2</v>
      </c>
      <c r="AD1777" s="92">
        <f>AC1777*'FF base data'!$B$6</f>
        <v>-9.3186317014802844E-3</v>
      </c>
      <c r="AE1777" s="94">
        <f t="shared" si="2076"/>
        <v>288.6214713132282</v>
      </c>
      <c r="AF1777" s="94">
        <f t="shared" si="2077"/>
        <v>155.09005241684508</v>
      </c>
      <c r="AG1777" s="94">
        <f t="shared" si="2078"/>
        <v>40.174730616723814</v>
      </c>
      <c r="AH1777" s="94">
        <f t="shared" si="2079"/>
        <v>178515.67924420754</v>
      </c>
      <c r="AI1777" s="94">
        <f t="shared" si="2080"/>
        <v>57183.805308199058</v>
      </c>
      <c r="AJ1777" s="94">
        <f t="shared" si="2081"/>
        <v>1020.8507053501572</v>
      </c>
      <c r="AK1777" s="85"/>
      <c r="AL1777" s="9">
        <f t="shared" si="2110"/>
        <v>0.10426932777464293</v>
      </c>
      <c r="AM1777" s="9">
        <f t="shared" si="2125"/>
        <v>0.11161877219008276</v>
      </c>
      <c r="AN1777" s="9">
        <f t="shared" si="2067"/>
        <v>0.10217218333187938</v>
      </c>
      <c r="AO1777" s="9">
        <f t="shared" si="2066"/>
        <v>6.5489570579198464E-2</v>
      </c>
      <c r="AP1777" s="9">
        <f t="shared" si="2060"/>
        <v>3.5609117638488064E-2</v>
      </c>
      <c r="AQ1777" s="9">
        <f t="shared" si="2059"/>
        <v>6.2483504251909849E-2</v>
      </c>
      <c r="AR1777" s="9">
        <f t="shared" si="2057"/>
        <v>6.6740297930504511E-2</v>
      </c>
      <c r="AS1777" s="9">
        <f t="shared" si="2140"/>
        <v>7.0451310104615583E-2</v>
      </c>
      <c r="AT1777" s="9">
        <f t="shared" si="2126"/>
        <v>5.0321348824097667E-2</v>
      </c>
      <c r="AU1777" s="9">
        <f t="shared" si="2061"/>
        <v>6.4242957738345208E-2</v>
      </c>
      <c r="AV1777" s="95"/>
      <c r="AW1777" s="89">
        <f t="shared" si="2082"/>
        <v>-1.5418425781454753E-2</v>
      </c>
      <c r="AX1777" s="88">
        <f>IF(AW1776&lt;0,'FF base data'!$B$10*AZ1776, IF(AZ1776&lt;BA1776,'FF base data'!$B$10*AZ1776, IF((AZ1776-BA1776)&lt;'FF base data'!$B$10*AZ1776, 'FF base data'!$B$10*AZ1776,AZ1776-BA1776)))</f>
        <v>7.8347566173546674E-3</v>
      </c>
      <c r="AY1777" s="89">
        <f t="shared" si="2083"/>
        <v>25.737857653794794</v>
      </c>
      <c r="AZ1777" s="89">
        <f t="shared" si="2084"/>
        <v>9.3784547584267912</v>
      </c>
      <c r="BA1777" s="89">
        <f>'FF base data'!$B$2+'FF base data'!$B$24</f>
        <v>10</v>
      </c>
      <c r="BB1777" s="89">
        <f t="shared" si="2085"/>
        <v>-3.771981719226189E-2</v>
      </c>
      <c r="BC1777" s="88">
        <f>IF(BB1776&lt;0,'FF base data'!$B$10*BE1776, IF(BE1776&lt;BF1776,'FF base data'!$B$10*BE1776, IF((BE1776-BF1776)&lt;'FF base data'!$B$10*BE1776, 'FF base data'!$B$10*BE1776,BE1776-BF1776)))</f>
        <v>1.9167025558566413E-2</v>
      </c>
      <c r="BD1777" s="88">
        <f t="shared" si="2086"/>
        <v>31.791251513175474</v>
      </c>
      <c r="BE1777" s="88">
        <f t="shared" si="2087"/>
        <v>22.943543827528867</v>
      </c>
      <c r="BF1777" s="88">
        <f>BF1776+$AA1777*(BF1776-'FF base data'!$B$24)</f>
        <v>40.174730616723899</v>
      </c>
      <c r="BG1777" s="89">
        <f t="shared" si="2088"/>
        <v>-0.18017485842026107</v>
      </c>
      <c r="BH1777" s="88">
        <f>IF(BG1776&lt;0,'FF base data'!$B$12*BJ1776, IF(BJ1776&lt;BK1776,'FF base data'!$B$12*BJ1776, IF((BJ1776-BK1776)&lt;'FF base data'!$B$12*BJ1776, 'FF base data'!$B$12*BJ1776,BJ1776-BK1776)))</f>
        <v>8.0629295130649637E-3</v>
      </c>
      <c r="BI1777" s="89">
        <f t="shared" si="2089"/>
        <v>86.340471764954231</v>
      </c>
      <c r="BJ1777" s="89">
        <f t="shared" si="2090"/>
        <v>9.4872776277446302</v>
      </c>
      <c r="BK1777" s="89">
        <f>'FF base data'!$B$2+'FF base data'!$B$25</f>
        <v>10</v>
      </c>
      <c r="BL1777" s="88">
        <f t="shared" si="2091"/>
        <v>-18.864858639233745</v>
      </c>
      <c r="BM1777" s="88">
        <f>IF(BL1776&lt;0,'FF base data'!$B$12*BO1776, IF(BO1776&lt;BP1776,'FF base data'!$B$12*BO1776, IF((BO1776-BP1776)&lt;'FF base data'!$B$12*BO1776, 'FF base data'!$B$12*BO1776,BO1776-BP1776)))</f>
        <v>0.8442133759155579</v>
      </c>
      <c r="BN1777" s="88">
        <f t="shared" si="2092"/>
        <v>840.80650031545508</v>
      </c>
      <c r="BO1777" s="88">
        <f t="shared" si="2093"/>
        <v>993.34697908352018</v>
      </c>
      <c r="BP1777" s="88">
        <f>BP1776+$AD1777*(BP1776-'FF base data'!$B$25)</f>
        <v>1020.8507053501563</v>
      </c>
      <c r="BQ1777" s="88"/>
      <c r="BR1777" s="89">
        <f t="shared" si="2094"/>
        <v>-1.5485929014339043E-2</v>
      </c>
      <c r="BS1777" s="88">
        <f>IF($E1777&lt;&gt;1,0,IF(SUM(BR1765:BR1776)&lt;0,'FF base data'!$B$9*BU1776, IF(BU1776&lt;BV1776,'FF base data'!$B$9*BU1776, IF((BU1776-BV1776)&lt;'FF base data'!$B$9*BU1776, 'FF base data'!$B$9*BU1776,BU1776-BV1776))))</f>
        <v>0</v>
      </c>
      <c r="BT1777" s="89">
        <f t="shared" si="2095"/>
        <v>26.546272665674518</v>
      </c>
      <c r="BU1777" s="89">
        <f t="shared" si="2096"/>
        <v>9.4195072377863465</v>
      </c>
      <c r="BV1777" s="89">
        <f>'FF base data'!$B$2+'FF base data'!$B$24</f>
        <v>10</v>
      </c>
      <c r="BW1777" s="89">
        <f t="shared" si="2097"/>
        <v>-3.8145949007889007E-2</v>
      </c>
      <c r="BX1777" s="88">
        <f>IF($E1777&lt;&gt;1,0,IF(SUM(BW1765:BW1776)&lt;0,'FF base data'!$B$9*BZ1776, IF(BZ1776&lt;CA1776,'FF base data'!$B$9*BZ1776, IF((BZ1776-CA1776)&lt;'FF base data'!$B$9*BZ1776, 'FF base data'!$B$9*BZ1776,BZ1776-CA1776))))</f>
        <v>0</v>
      </c>
      <c r="BY1777" s="88">
        <f t="shared" si="2098"/>
        <v>32.355561385086148</v>
      </c>
      <c r="BZ1777" s="88">
        <f t="shared" si="2099"/>
        <v>23.202743757854908</v>
      </c>
      <c r="CA1777" s="88">
        <f>CA1776+$AA1777*(CA1776-'FF base data'!$B$24)</f>
        <v>40.174730616723899</v>
      </c>
      <c r="CB1777" s="89">
        <f t="shared" si="2100"/>
        <v>-0.18047552563275618</v>
      </c>
      <c r="CC1777" s="88">
        <f>IF($E1777&lt;&gt;1,0,IF(SUM(CB1765:CB1776)&lt;0,'FF base data'!$B$11*CE1776, IF(CE1776&lt;CF1776,'FF base data'!$B$11*CE1776, IF((CE1776-CF1776)&lt;'FF base data'!$B$11*CE1776, 'FF base data'!$B$11*CE1776,CE1776-CF1776))))</f>
        <v>0</v>
      </c>
      <c r="CD1777" s="89">
        <f t="shared" si="2101"/>
        <v>93.022923298618707</v>
      </c>
      <c r="CE1777" s="89">
        <f t="shared" si="2102"/>
        <v>9.5031095442701172</v>
      </c>
      <c r="CF1777" s="89">
        <f>'FF base data'!$B$2+'FF base data'!$B$25</f>
        <v>10</v>
      </c>
      <c r="CG1777" s="89">
        <f t="shared" si="2103"/>
        <v>-18.896339415802149</v>
      </c>
      <c r="CH1777" s="88">
        <f>IF($E1777&lt;&gt;1,0,IF(SUM(CG1765:CG1776)&lt;0,'FF base data'!$B$11*CJ1776, IF(CJ1776&lt;CK1776,'FF base data'!$B$11*CJ1776, IF((CJ1776-CK1776)&lt;'FF base data'!$B$11*CJ1776, 'FF base data'!$B$11*CJ1776,CJ1776-CK1776))))</f>
        <v>0</v>
      </c>
      <c r="CI1777" s="89">
        <f t="shared" si="2104"/>
        <v>905.30326569062902</v>
      </c>
      <c r="CJ1777" s="89">
        <f t="shared" si="2105"/>
        <v>995.00462915667765</v>
      </c>
      <c r="CK1777" s="88">
        <f>CK1776+$AD1777*(CK1776-'FF base data'!$B$25)</f>
        <v>1020.8507053501563</v>
      </c>
      <c r="CL1777" s="88"/>
      <c r="CM1777" s="89">
        <f t="shared" si="2112"/>
        <v>-1.5485929014339043E-2</v>
      </c>
      <c r="CN1777" s="88">
        <f>IF($E1777&lt;&gt;1,0,IF(SUM(CM1765:CM1776)&lt;0,'FF base data'!$B$9*CP1776, IF(CP1776&lt;CQ1776,'FF base data'!$B$9*CP1776, IF((CP1776-CQ1776)&lt;'FF base data'!$B$9*CP1776, 'FF base data'!$B$9*CP1776,CP1776-CQ1776))))</f>
        <v>0</v>
      </c>
      <c r="CO1777" s="89">
        <f t="shared" si="2113"/>
        <v>16.69402589801447</v>
      </c>
      <c r="CP1777" s="89">
        <f t="shared" si="2114"/>
        <v>9.4195072377863465</v>
      </c>
      <c r="CQ1777" s="89">
        <f>'FF base data'!$B$2+'FF base data'!$B$24</f>
        <v>10</v>
      </c>
      <c r="CR1777" s="89">
        <f t="shared" si="2115"/>
        <v>-2.6051885428118638E-2</v>
      </c>
      <c r="CS1777" s="88">
        <f>IF($E1777&lt;&gt;1,0,IF(SUM(CR1765:CR1776)&lt;0,'FF base data'!$B$9*CU1776, IF(CU1776&lt;CV1776,'FF base data'!$B$9*CU1776, IF((CU1776-CV1776)&lt;'FF base data'!$B$9*CU1776, 'FF base data'!$B$9*CU1776,CU1776-CV1776))))</f>
        <v>0</v>
      </c>
      <c r="CT1777" s="88">
        <f t="shared" si="2116"/>
        <v>16.243098980932885</v>
      </c>
      <c r="CU1777" s="88">
        <f t="shared" si="2117"/>
        <v>15.846380486499855</v>
      </c>
      <c r="CV1777" s="88">
        <f>CV1776+$AA1777*(CV1776-'FF base data'!$B$24)</f>
        <v>23.783643433014781</v>
      </c>
      <c r="CW1777" s="89">
        <f t="shared" si="2118"/>
        <v>-0.18047552563275618</v>
      </c>
      <c r="CX1777" s="88">
        <f>IF($E1777&lt;&gt;1,0,IF(SUM(CW1765:CW1776)&lt;0,'FF base data'!$B$11*CZ1776, IF(CZ1776&lt;DA1776,'FF base data'!$B$11*CZ1776, IF((CZ1776-DA1776)&lt;'FF base data'!$B$11*CZ1776, 'FF base data'!$B$11*CZ1776,CZ1776-DA1776))))</f>
        <v>0</v>
      </c>
      <c r="CY1777" s="89">
        <f t="shared" si="2119"/>
        <v>69.046049528577214</v>
      </c>
      <c r="CZ1777" s="89">
        <f t="shared" si="2120"/>
        <v>9.5031095442701172</v>
      </c>
      <c r="DA1777" s="89">
        <f>'FF base data'!$B$2+'FF base data'!$B$25</f>
        <v>10</v>
      </c>
      <c r="DB1777" s="89">
        <f t="shared" si="2121"/>
        <v>-5.6202827738541856</v>
      </c>
      <c r="DC1777" s="88">
        <f>IF($E1777&lt;&gt;1,0,IF(SUM(DB1765:DB1776)&lt;0,'FF base data'!$B$11*DE1776, IF(DE1776&lt;DF1776,'FF base data'!$B$11*DE1776, IF((DE1776-DF1776)&lt;'FF base data'!$B$11*DE1776, 'FF base data'!$B$11*DE1776,DE1776-DF1776))))</f>
        <v>0</v>
      </c>
      <c r="DD1777" s="89">
        <f t="shared" si="2122"/>
        <v>263.91426333222216</v>
      </c>
      <c r="DE1777" s="89">
        <f t="shared" si="2123"/>
        <v>295.94130662565993</v>
      </c>
      <c r="DF1777" s="88">
        <f>DF1776+$AD1777*(DF1776-'FF base data'!$B$25)</f>
        <v>303.62862921261853</v>
      </c>
      <c r="DG1777" s="88">
        <f>DG1776*(1+'FF analyses'!$H$45)</f>
        <v>305.86541314808881</v>
      </c>
      <c r="DI1777" s="89">
        <f t="shared" si="2128"/>
        <v>-1.5485929014339043E-2</v>
      </c>
      <c r="DJ1777" s="88">
        <f>IF($E1777&lt;&gt;1,0,IF(SUM(DI1765:DI1776)&lt;0,'FF base data'!$B$9*DL1776, IF(DL1776&lt;DM1776,'FF base data'!$B$9*DL1776, IF((DL1776-DM1776)&lt;'FF base data'!$B$9*DL1776, 'FF base data'!$B$9*DL1776,DL1776-DM1776))))</f>
        <v>0</v>
      </c>
      <c r="DK1777" s="89">
        <f t="shared" si="2129"/>
        <v>14.70006168717053</v>
      </c>
      <c r="DL1777" s="89">
        <f t="shared" si="2130"/>
        <v>9.4195072377863465</v>
      </c>
      <c r="DM1777" s="89">
        <f>'FF base data'!$B$2+'FF base data'!$B$24</f>
        <v>10</v>
      </c>
      <c r="DN1777" s="89">
        <f t="shared" si="2131"/>
        <v>-2.3740620045331846E-2</v>
      </c>
      <c r="DO1777" s="88">
        <f>IF($E1777&lt;&gt;1,0,IF(SUM(DN1765:DN1776)&lt;0,'FF base data'!$B$9*DQ1776, IF(DQ1776&lt;DR1776,'FF base data'!$B$9*DQ1776, IF((DQ1776-DR1776)&lt;'FF base data'!$B$9*DQ1776, 'FF base data'!$B$9*DQ1776,DQ1776-DR1776))))</f>
        <v>0</v>
      </c>
      <c r="DP1777" s="88">
        <f t="shared" si="2132"/>
        <v>13.854725998563588</v>
      </c>
      <c r="DQ1777" s="88">
        <f t="shared" si="2133"/>
        <v>14.440524823501105</v>
      </c>
      <c r="DR1777" s="88">
        <f>DR1776+$AA1777*(DR1776-'FF base data'!$B$24)</f>
        <v>21.673611439555255</v>
      </c>
      <c r="DS1777" s="89">
        <f t="shared" si="2134"/>
        <v>-0.18047552563275618</v>
      </c>
      <c r="DT1777" s="88">
        <f>IF($E1777&lt;&gt;1,0,IF(SUM(DS1765:DS1776)&lt;0,'FF base data'!$B$11*DV1776, IF(DV1776&lt;DW1776,'FF base data'!$B$11*DV1776, IF((DV1776-DW1776)&lt;'FF base data'!$B$11*DV1776, 'FF base data'!$B$11*DV1776,DV1776-DW1776))))</f>
        <v>0</v>
      </c>
      <c r="DU1777" s="89">
        <f t="shared" si="2135"/>
        <v>67.80838201726209</v>
      </c>
      <c r="DV1777" s="89">
        <f t="shared" si="2136"/>
        <v>9.5031095442701172</v>
      </c>
      <c r="DW1777" s="89">
        <f>'FF base data'!$B$2+'FF base data'!$B$25</f>
        <v>10</v>
      </c>
      <c r="DX1777" s="89">
        <f t="shared" si="2137"/>
        <v>-5.3096515292830375</v>
      </c>
      <c r="DY1777" s="88">
        <f>IF($E1777&lt;&gt;1,0,IF(SUM(DX1765:DX1776)&lt;0,'FF base data'!$B$11*EA1776, IF(EA1776&lt;EB1776,'FF base data'!$B$11*EA1776, IF((EA1776-EB1776)&lt;'FF base data'!$B$11*EA1776, 'FF base data'!$B$11*EA1776,EA1776-EB1776))))</f>
        <v>0</v>
      </c>
      <c r="DZ1777" s="89">
        <f t="shared" si="2138"/>
        <v>248.74552050204366</v>
      </c>
      <c r="EA1777" s="89">
        <f t="shared" si="2139"/>
        <v>279.58472456455854</v>
      </c>
      <c r="EB1777" s="88">
        <f>EB1776+$AD1777*(EB1776-'FF base data'!$B$25)</f>
        <v>286.8471712727241</v>
      </c>
      <c r="EC1777" s="88">
        <f>EC1776*(1+'FF analyses'!$H$45)</f>
        <v>296.21799061304745</v>
      </c>
    </row>
    <row r="1778" spans="1:133">
      <c r="A1778" s="1">
        <v>2018.04</v>
      </c>
      <c r="B1778" s="90" t="s">
        <v>2021</v>
      </c>
      <c r="C1778" s="90" t="s">
        <v>3826</v>
      </c>
      <c r="D1778" s="18">
        <f t="shared" si="2127"/>
        <v>2018</v>
      </c>
      <c r="E1778" s="18">
        <v>4</v>
      </c>
      <c r="F1778" s="1">
        <v>1768</v>
      </c>
      <c r="G1778" s="23">
        <v>2653.63</v>
      </c>
      <c r="I1778" s="24">
        <f>I1777*2/3+I1780/3</f>
        <v>50.33</v>
      </c>
      <c r="J1778" s="23">
        <f>J1777*2/3+J1780/3</f>
        <v>117.78666666666666</v>
      </c>
      <c r="K1778" s="23">
        <v>250.54599999999999</v>
      </c>
      <c r="L1778" s="26">
        <f t="shared" si="2107"/>
        <v>2018.2916666665328</v>
      </c>
      <c r="M1778" s="25">
        <v>2.87</v>
      </c>
      <c r="N1778" s="24">
        <f t="shared" si="2069"/>
        <v>2820.2140047236844</v>
      </c>
      <c r="O1778" s="24">
        <f t="shared" si="2070"/>
        <v>53.489510918154757</v>
      </c>
      <c r="P1778" s="26">
        <f t="shared" si="2108"/>
        <v>1693280.611290935</v>
      </c>
      <c r="Q1778" s="24">
        <f t="shared" si="2071"/>
        <v>125.18083037313177</v>
      </c>
      <c r="R1778" s="26">
        <f t="shared" si="2072"/>
        <v>75159.641297111841</v>
      </c>
      <c r="S1778" s="91">
        <f t="shared" si="2064"/>
        <v>30.970179293325231</v>
      </c>
      <c r="U1778" s="28">
        <f t="shared" si="2065"/>
        <v>33.753721250693495</v>
      </c>
      <c r="W1778" s="92">
        <f t="shared" si="2073"/>
        <v>4.1589169254347969E-3</v>
      </c>
      <c r="X1778" s="93"/>
      <c r="Y1778" s="9">
        <f t="shared" si="2074"/>
        <v>-1.7981455865057061E-3</v>
      </c>
      <c r="Z1778" s="92">
        <f>Y1778-'FF base data'!$B$19-'FF base data'!$B$21*Y1778</f>
        <v>-1.7848451116758701E-3</v>
      </c>
      <c r="AA1778" s="92">
        <f>Z1778*'FF base data'!$B$6</f>
        <v>-8.9242255583793506E-4</v>
      </c>
      <c r="AB1778" s="92">
        <f t="shared" si="2075"/>
        <v>1.5403595217377442E-2</v>
      </c>
      <c r="AC1778" s="92">
        <f>AB1778-'FF base data'!$B$19-'FF base data'!$B$21*AB1778</f>
        <v>1.3696721611818962E-2</v>
      </c>
      <c r="AD1778" s="92">
        <f>AC1778*'FF base data'!$B$6</f>
        <v>6.848360805909481E-3</v>
      </c>
      <c r="AE1778" s="94">
        <f t="shared" si="2076"/>
        <v>288.10248788841551</v>
      </c>
      <c r="AF1778" s="94">
        <f t="shared" si="2077"/>
        <v>154.81324069491933</v>
      </c>
      <c r="AG1778" s="94">
        <f t="shared" si="2078"/>
        <v>40.138877780946736</v>
      </c>
      <c r="AH1778" s="94">
        <f t="shared" si="2079"/>
        <v>181265.4625072405</v>
      </c>
      <c r="AI1778" s="94">
        <f t="shared" si="2080"/>
        <v>57967.035970209916</v>
      </c>
      <c r="AJ1778" s="94">
        <f t="shared" si="2081"/>
        <v>1027.8418593093625</v>
      </c>
      <c r="AK1778" s="85"/>
      <c r="AL1778" s="9">
        <f t="shared" si="2110"/>
        <v>0.10362109122605001</v>
      </c>
      <c r="AM1778" s="9">
        <f t="shared" si="2125"/>
        <v>0.12286900199791218</v>
      </c>
      <c r="AN1778" s="9">
        <f t="shared" si="2067"/>
        <v>9.6677380564407889E-2</v>
      </c>
      <c r="AO1778" s="9">
        <f t="shared" si="2066"/>
        <v>6.5332085577862298E-2</v>
      </c>
      <c r="AP1778" s="9">
        <f t="shared" si="2060"/>
        <v>3.6511647878862741E-2</v>
      </c>
      <c r="AQ1778" s="9">
        <f t="shared" si="2059"/>
        <v>6.2845480862601555E-2</v>
      </c>
      <c r="AR1778" s="9">
        <f t="shared" si="2057"/>
        <v>6.8046060137237241E-2</v>
      </c>
      <c r="AS1778" s="9">
        <f t="shared" si="2140"/>
        <v>6.9751363517348564E-2</v>
      </c>
      <c r="AT1778" s="9">
        <f t="shared" si="2126"/>
        <v>5.0187275759976613E-2</v>
      </c>
      <c r="AU1778" s="9">
        <f t="shared" si="2061"/>
        <v>6.4220390152031737E-2</v>
      </c>
      <c r="AV1778" s="95"/>
      <c r="AW1778" s="89">
        <f t="shared" si="2082"/>
        <v>-1.6725105303601707E-2</v>
      </c>
      <c r="AX1778" s="88">
        <f>IF(AW1777&lt;0,'FF base data'!$B$10*AZ1777, IF(AZ1777&lt;BA1777,'FF base data'!$B$10*AZ1777, IF((AZ1777-BA1777)&lt;'FF base data'!$B$10*AZ1777, 'FF base data'!$B$10*AZ1777,AZ1777-BA1777)))</f>
        <v>7.8153789653556596E-3</v>
      </c>
      <c r="AY1778" s="89">
        <f t="shared" si="2083"/>
        <v>25.745673032760148</v>
      </c>
      <c r="AZ1778" s="89">
        <f t="shared" si="2084"/>
        <v>9.3539142741578338</v>
      </c>
      <c r="BA1778" s="89">
        <f>'FF base data'!$B$2+'FF base data'!$B$24</f>
        <v>10</v>
      </c>
      <c r="BB1778" s="89">
        <f t="shared" si="2085"/>
        <v>-4.0916546485048409E-2</v>
      </c>
      <c r="BC1778" s="88">
        <f>IF(BB1777&lt;0,'FF base data'!$B$10*BE1777, IF(BE1777&lt;BF1777,'FF base data'!$B$10*BE1777, IF((BE1777-BF1777)&lt;'FF base data'!$B$10*BE1777, 'FF base data'!$B$10*BE1777,BE1777-BF1777)))</f>
        <v>1.9119619856274056E-2</v>
      </c>
      <c r="BD1778" s="88">
        <f t="shared" si="2086"/>
        <v>31.810371133031747</v>
      </c>
      <c r="BE1778" s="88">
        <f t="shared" si="2087"/>
        <v>22.883507661187547</v>
      </c>
      <c r="BF1778" s="88">
        <f>BF1777+$AA1778*(BF1777-'FF base data'!$B$24)</f>
        <v>40.138877780946821</v>
      </c>
      <c r="BG1778" s="89">
        <f t="shared" si="2088"/>
        <v>0.12983631335415535</v>
      </c>
      <c r="BH1778" s="88">
        <f>IF(BG1777&lt;0,'FF base data'!$B$12*BJ1777, IF(BJ1777&lt;BK1777,'FF base data'!$B$12*BJ1777, IF((BJ1777-BK1777)&lt;'FF base data'!$B$12*BJ1777, 'FF base data'!$B$12*BJ1777,BJ1777-BK1777)))</f>
        <v>7.9060646897871917E-3</v>
      </c>
      <c r="BI1778" s="89">
        <f t="shared" si="2089"/>
        <v>86.348377829644022</v>
      </c>
      <c r="BJ1778" s="89">
        <f t="shared" si="2090"/>
        <v>9.6092078764089983</v>
      </c>
      <c r="BK1778" s="89">
        <f>'FF base data'!$B$2+'FF base data'!$B$25</f>
        <v>10</v>
      </c>
      <c r="BL1778" s="88">
        <f t="shared" si="2091"/>
        <v>13.594259038917954</v>
      </c>
      <c r="BM1778" s="88">
        <f>IF(BL1777&lt;0,'FF base data'!$B$12*BO1777, IF(BO1777&lt;BP1777,'FF base data'!$B$12*BO1777, IF((BO1777-BP1777)&lt;'FF base data'!$B$12*BO1777, 'FF base data'!$B$12*BO1777,BO1777-BP1777)))</f>
        <v>0.8277891492362669</v>
      </c>
      <c r="BN1778" s="88">
        <f t="shared" si="2092"/>
        <v>841.63428946469139</v>
      </c>
      <c r="BO1778" s="88">
        <f t="shared" si="2093"/>
        <v>1006.1134489732018</v>
      </c>
      <c r="BP1778" s="88">
        <f>BP1777+$AD1778*(BP1777-'FF base data'!$B$25)</f>
        <v>1027.8418593093613</v>
      </c>
      <c r="BQ1778" s="88"/>
      <c r="BR1778" s="89">
        <f t="shared" si="2094"/>
        <v>-1.6812361447758439E-2</v>
      </c>
      <c r="BS1778" s="88">
        <f>IF($E1778&lt;&gt;1,0,IF(SUM(BR1766:BR1777)&lt;0,'FF base data'!$B$9*BU1777, IF(BU1777&lt;BV1777,'FF base data'!$B$9*BU1777, IF((BU1777-BV1777)&lt;'FF base data'!$B$9*BU1777, 'FF base data'!$B$9*BU1777,BU1777-BV1777))))</f>
        <v>0</v>
      </c>
      <c r="BT1778" s="89">
        <f t="shared" si="2095"/>
        <v>26.546272665674518</v>
      </c>
      <c r="BU1778" s="89">
        <f t="shared" si="2096"/>
        <v>9.4026948763385878</v>
      </c>
      <c r="BV1778" s="89">
        <f>'FF base data'!$B$2+'FF base data'!$B$24</f>
        <v>10</v>
      </c>
      <c r="BW1778" s="89">
        <f t="shared" si="2097"/>
        <v>-4.1413303773675143E-2</v>
      </c>
      <c r="BX1778" s="88">
        <f>IF($E1778&lt;&gt;1,0,IF(SUM(BW1766:BW1777)&lt;0,'FF base data'!$B$9*BZ1777, IF(BZ1777&lt;CA1777,'FF base data'!$B$9*BZ1777, IF((BZ1777-CA1777)&lt;'FF base data'!$B$9*BZ1777, 'FF base data'!$B$9*BZ1777,BZ1777-CA1777))))</f>
        <v>0</v>
      </c>
      <c r="BY1778" s="88">
        <f t="shared" si="2098"/>
        <v>32.355561385086148</v>
      </c>
      <c r="BZ1778" s="88">
        <f t="shared" si="2099"/>
        <v>23.161330454081231</v>
      </c>
      <c r="CA1778" s="88">
        <f>CA1777+$AA1778*(CA1777-'FF base data'!$B$24)</f>
        <v>40.138877780946821</v>
      </c>
      <c r="CB1778" s="89">
        <f t="shared" si="2100"/>
        <v>0.13016144587448755</v>
      </c>
      <c r="CC1778" s="88">
        <f>IF($E1778&lt;&gt;1,0,IF(SUM(CB1766:CB1777)&lt;0,'FF base data'!$B$11*CE1777, IF(CE1777&lt;CF1777,'FF base data'!$B$11*CE1777, IF((CE1777-CF1777)&lt;'FF base data'!$B$11*CE1777, 'FF base data'!$B$11*CE1777,CE1777-CF1777))))</f>
        <v>0</v>
      </c>
      <c r="CD1778" s="89">
        <f t="shared" si="2101"/>
        <v>93.022923298618707</v>
      </c>
      <c r="CE1778" s="89">
        <f t="shared" si="2102"/>
        <v>9.6332709901446041</v>
      </c>
      <c r="CF1778" s="89">
        <f>'FF base data'!$B$2+'FF base data'!$B$25</f>
        <v>10</v>
      </c>
      <c r="CG1778" s="89">
        <f t="shared" si="2103"/>
        <v>13.628301408030179</v>
      </c>
      <c r="CH1778" s="88">
        <f>IF($E1778&lt;&gt;1,0,IF(SUM(CG1766:CG1777)&lt;0,'FF base data'!$B$11*CJ1777, IF(CJ1777&lt;CK1777,'FF base data'!$B$11*CJ1777, IF((CJ1777-CK1777)&lt;'FF base data'!$B$11*CJ1777, 'FF base data'!$B$11*CJ1777,CJ1777-CK1777))))</f>
        <v>0</v>
      </c>
      <c r="CI1778" s="89">
        <f t="shared" si="2104"/>
        <v>905.30326569062902</v>
      </c>
      <c r="CJ1778" s="89">
        <f t="shared" si="2105"/>
        <v>1008.6329305647079</v>
      </c>
      <c r="CK1778" s="88">
        <f>CK1777+$AD1778*(CK1777-'FF base data'!$B$25)</f>
        <v>1027.8418593093613</v>
      </c>
      <c r="CL1778" s="88"/>
      <c r="CM1778" s="89">
        <f t="shared" si="2112"/>
        <v>-1.6812361447758439E-2</v>
      </c>
      <c r="CN1778" s="88">
        <f>IF($E1778&lt;&gt;1,0,IF(SUM(CM1766:CM1777)&lt;0,'FF base data'!$B$9*CP1777, IF(CP1777&lt;CQ1777,'FF base data'!$B$9*CP1777, IF((CP1777-CQ1777)&lt;'FF base data'!$B$9*CP1777, 'FF base data'!$B$9*CP1777,CP1777-CQ1777))))</f>
        <v>0</v>
      </c>
      <c r="CO1778" s="89">
        <f t="shared" si="2113"/>
        <v>16.69402589801447</v>
      </c>
      <c r="CP1778" s="89">
        <f t="shared" si="2114"/>
        <v>9.4026948763385878</v>
      </c>
      <c r="CQ1778" s="89">
        <f>'FF base data'!$B$2+'FF base data'!$B$24</f>
        <v>10</v>
      </c>
      <c r="CR1778" s="89">
        <f t="shared" si="2115"/>
        <v>-2.8283334749085162E-2</v>
      </c>
      <c r="CS1778" s="88">
        <f>IF($E1778&lt;&gt;1,0,IF(SUM(CR1766:CR1777)&lt;0,'FF base data'!$B$9*CU1777, IF(CU1777&lt;CV1777,'FF base data'!$B$9*CU1777, IF((CU1777-CV1777)&lt;'FF base data'!$B$9*CU1777, 'FF base data'!$B$9*CU1777,CU1777-CV1777))))</f>
        <v>0</v>
      </c>
      <c r="CT1778" s="88">
        <f t="shared" si="2116"/>
        <v>16.243098980932885</v>
      </c>
      <c r="CU1778" s="88">
        <f t="shared" si="2117"/>
        <v>15.81809715175077</v>
      </c>
      <c r="CV1778" s="88">
        <f>CV1777+$AA1778*(CV1777-'FF base data'!$B$24)</f>
        <v>23.762418373155153</v>
      </c>
      <c r="CW1778" s="89">
        <f t="shared" si="2118"/>
        <v>0.13016144587448755</v>
      </c>
      <c r="CX1778" s="88">
        <f>IF($E1778&lt;&gt;1,0,IF(SUM(CW1766:CW1777)&lt;0,'FF base data'!$B$11*CZ1777, IF(CZ1777&lt;DA1777,'FF base data'!$B$11*CZ1777, IF((CZ1777-DA1777)&lt;'FF base data'!$B$11*CZ1777, 'FF base data'!$B$11*CZ1777,CZ1777-DA1777))))</f>
        <v>0</v>
      </c>
      <c r="CY1778" s="89">
        <f t="shared" si="2119"/>
        <v>69.046049528577214</v>
      </c>
      <c r="CZ1778" s="89">
        <f t="shared" si="2120"/>
        <v>9.6332709901446041</v>
      </c>
      <c r="DA1778" s="89">
        <f>'FF base data'!$B$2+'FF base data'!$B$25</f>
        <v>10</v>
      </c>
      <c r="DB1778" s="89">
        <f t="shared" si="2121"/>
        <v>4.0534256902896182</v>
      </c>
      <c r="DC1778" s="88">
        <f>IF($E1778&lt;&gt;1,0,IF(SUM(DB1766:DB1777)&lt;0,'FF base data'!$B$11*DE1777, IF(DE1777&lt;DF1777,'FF base data'!$B$11*DE1777, IF((DE1777-DF1777)&lt;'FF base data'!$B$11*DE1777, 'FF base data'!$B$11*DE1777,DE1777-DF1777))))</f>
        <v>0</v>
      </c>
      <c r="DD1778" s="89">
        <f t="shared" si="2122"/>
        <v>263.91426333222216</v>
      </c>
      <c r="DE1778" s="89">
        <f t="shared" si="2123"/>
        <v>299.99473231594953</v>
      </c>
      <c r="DF1778" s="88">
        <f>DF1777+$AD1778*(DF1777-'FF base data'!$B$25)</f>
        <v>305.70798761647023</v>
      </c>
      <c r="DG1778" s="88">
        <f>DG1777*(1+'FF analyses'!$H$45)</f>
        <v>306.75788048347113</v>
      </c>
      <c r="DI1778" s="89">
        <f t="shared" si="2128"/>
        <v>-1.6812361447758439E-2</v>
      </c>
      <c r="DJ1778" s="88">
        <f>IF($E1778&lt;&gt;1,0,IF(SUM(DI1766:DI1777)&lt;0,'FF base data'!$B$9*DL1777, IF(DL1777&lt;DM1777,'FF base data'!$B$9*DL1777, IF((DL1777-DM1777)&lt;'FF base data'!$B$9*DL1777, 'FF base data'!$B$9*DL1777,DL1777-DM1777))))</f>
        <v>0</v>
      </c>
      <c r="DK1778" s="89">
        <f t="shared" si="2129"/>
        <v>14.70006168717053</v>
      </c>
      <c r="DL1778" s="89">
        <f t="shared" si="2130"/>
        <v>9.4026948763385878</v>
      </c>
      <c r="DM1778" s="89">
        <f>'FF base data'!$B$2+'FF base data'!$B$24</f>
        <v>10</v>
      </c>
      <c r="DN1778" s="89">
        <f t="shared" si="2131"/>
        <v>-2.5774100141260005E-2</v>
      </c>
      <c r="DO1778" s="88">
        <f>IF($E1778&lt;&gt;1,0,IF(SUM(DN1766:DN1777)&lt;0,'FF base data'!$B$9*DQ1777, IF(DQ1777&lt;DR1777,'FF base data'!$B$9*DQ1777, IF((DQ1777-DR1777)&lt;'FF base data'!$B$9*DQ1777, 'FF base data'!$B$9*DQ1777,DQ1777-DR1777))))</f>
        <v>0</v>
      </c>
      <c r="DP1778" s="88">
        <f t="shared" si="2132"/>
        <v>13.854725998563588</v>
      </c>
      <c r="DQ1778" s="88">
        <f t="shared" si="2133"/>
        <v>14.414750723359845</v>
      </c>
      <c r="DR1778" s="88">
        <f>DR1777+$AA1778*(DR1777-'FF base data'!$B$24)</f>
        <v>21.65426941984013</v>
      </c>
      <c r="DS1778" s="89">
        <f t="shared" si="2134"/>
        <v>0.13016144587448755</v>
      </c>
      <c r="DT1778" s="88">
        <f>IF($E1778&lt;&gt;1,0,IF(SUM(DS1766:DS1777)&lt;0,'FF base data'!$B$11*DV1777, IF(DV1777&lt;DW1777,'FF base data'!$B$11*DV1777, IF((DV1777-DW1777)&lt;'FF base data'!$B$11*DV1777, 'FF base data'!$B$11*DV1777,DV1777-DW1777))))</f>
        <v>0</v>
      </c>
      <c r="DU1778" s="89">
        <f t="shared" si="2135"/>
        <v>67.80838201726209</v>
      </c>
      <c r="DV1778" s="89">
        <f t="shared" si="2136"/>
        <v>9.6332709901446041</v>
      </c>
      <c r="DW1778" s="89">
        <f>'FF base data'!$B$2+'FF base data'!$B$25</f>
        <v>10</v>
      </c>
      <c r="DX1778" s="89">
        <f t="shared" si="2137"/>
        <v>3.829394139277841</v>
      </c>
      <c r="DY1778" s="88">
        <f>IF($E1778&lt;&gt;1,0,IF(SUM(DX1766:DX1777)&lt;0,'FF base data'!$B$11*EA1777, IF(EA1777&lt;EB1777,'FF base data'!$B$11*EA1777, IF((EA1777-EB1777)&lt;'FF base data'!$B$11*EA1777, 'FF base data'!$B$11*EA1777,EA1777-EB1777))))</f>
        <v>0</v>
      </c>
      <c r="DZ1778" s="89">
        <f t="shared" si="2138"/>
        <v>248.74552050204366</v>
      </c>
      <c r="EA1778" s="89">
        <f t="shared" si="2139"/>
        <v>283.41411870383638</v>
      </c>
      <c r="EB1778" s="88">
        <f>EB1777+$AD1778*(EB1777-'FF base data'!$B$25)</f>
        <v>288.81160419775421</v>
      </c>
      <c r="EC1778" s="88">
        <f>EC1777*(1+'FF analyses'!$H$45)</f>
        <v>297.08230828157292</v>
      </c>
    </row>
    <row r="1779" spans="1:133">
      <c r="A1779" s="1">
        <v>2018.05</v>
      </c>
      <c r="B1779" s="90" t="s">
        <v>2022</v>
      </c>
      <c r="C1779" s="90" t="s">
        <v>3827</v>
      </c>
      <c r="D1779" s="18">
        <f t="shared" si="2127"/>
        <v>2018</v>
      </c>
      <c r="E1779" s="18">
        <v>5</v>
      </c>
      <c r="F1779" s="1">
        <v>1769</v>
      </c>
      <c r="G1779" s="23">
        <v>2701.49</v>
      </c>
      <c r="I1779" s="24">
        <f>I1777/3+I1780*2/3</f>
        <v>50.66</v>
      </c>
      <c r="J1779" s="23">
        <f>J1777/3+J1780*2/3</f>
        <v>120.13333333333333</v>
      </c>
      <c r="K1779" s="23">
        <v>251.58799999999999</v>
      </c>
      <c r="L1779" s="26">
        <f t="shared" si="2107"/>
        <v>2018.3749999998661</v>
      </c>
      <c r="M1779" s="25">
        <v>2.976</v>
      </c>
      <c r="N1779" s="24">
        <f t="shared" si="2069"/>
        <v>2859.1873365681195</v>
      </c>
      <c r="O1779" s="24">
        <f t="shared" si="2070"/>
        <v>53.617237328489445</v>
      </c>
      <c r="P1779" s="26">
        <f t="shared" si="2108"/>
        <v>1719363.2204166939</v>
      </c>
      <c r="Q1779" s="24">
        <f t="shared" si="2071"/>
        <v>127.14602140536645</v>
      </c>
      <c r="R1779" s="26">
        <f t="shared" si="2072"/>
        <v>76458.855994059646</v>
      </c>
      <c r="S1779" s="91">
        <f t="shared" si="2064"/>
        <v>31.243615074864604</v>
      </c>
      <c r="U1779" s="28">
        <f t="shared" si="2065"/>
        <v>34.044187061418924</v>
      </c>
      <c r="W1779" s="92">
        <f t="shared" si="2073"/>
        <v>1.5938757015439009E-3</v>
      </c>
      <c r="X1779" s="93"/>
      <c r="Y1779" s="9">
        <f t="shared" si="2074"/>
        <v>8.5292662716329737E-4</v>
      </c>
      <c r="Z1779" s="92">
        <f>Y1779-'FF base data'!$B$19-'FF base data'!$B$21*Y1779</f>
        <v>6.0111988062623296E-4</v>
      </c>
      <c r="AA1779" s="92">
        <f>Z1779*'FF base data'!$B$6</f>
        <v>3.0055994031311648E-4</v>
      </c>
      <c r="AB1779" s="92">
        <f t="shared" si="2075"/>
        <v>1.9514897107673068E-2</v>
      </c>
      <c r="AC1779" s="92">
        <f>AB1779-'FF base data'!$B$19-'FF base data'!$B$21*AB1779</f>
        <v>1.7396893313085027E-2</v>
      </c>
      <c r="AD1779" s="92">
        <f>AC1779*'FF base data'!$B$6</f>
        <v>8.6984466565425134E-3</v>
      </c>
      <c r="AE1779" s="94">
        <f t="shared" si="2076"/>
        <v>288.34821817168751</v>
      </c>
      <c r="AF1779" s="94">
        <f t="shared" si="2077"/>
        <v>154.9063020116852</v>
      </c>
      <c r="AG1779" s="94">
        <f t="shared" si="2078"/>
        <v>40.150941919656816</v>
      </c>
      <c r="AH1779" s="94">
        <f t="shared" si="2079"/>
        <v>184802.83935724408</v>
      </c>
      <c r="AI1779" s="94">
        <f t="shared" si="2080"/>
        <v>58975.482310659419</v>
      </c>
      <c r="AJ1779" s="94">
        <f t="shared" si="2081"/>
        <v>1036.7824868939265</v>
      </c>
      <c r="AK1779" s="85"/>
      <c r="AL1779" s="9">
        <f t="shared" si="2110"/>
        <v>0.1062273186930871</v>
      </c>
      <c r="AM1779" s="9">
        <f t="shared" si="2125"/>
        <v>0.12895276989533966</v>
      </c>
      <c r="AN1779" s="9">
        <f t="shared" si="2067"/>
        <v>0.10320295277340308</v>
      </c>
      <c r="AO1779" s="9">
        <f t="shared" si="2066"/>
        <v>7.2318173224329652E-2</v>
      </c>
      <c r="AP1779" s="9">
        <f t="shared" si="2060"/>
        <v>3.7417153466766218E-2</v>
      </c>
      <c r="AQ1779" s="9">
        <f t="shared" si="2059"/>
        <v>6.33090857943579E-2</v>
      </c>
      <c r="AR1779" s="9">
        <f t="shared" ref="AR1779:AR1814" si="2143">(AI1779/AI1419)^(1/((F1779-F1419)/12))-1</f>
        <v>6.6930376342340336E-2</v>
      </c>
      <c r="AS1779" s="9">
        <f t="shared" si="2140"/>
        <v>7.0314703634519304E-2</v>
      </c>
      <c r="AT1779" s="9">
        <f t="shared" si="2126"/>
        <v>5.0113641980851664E-2</v>
      </c>
      <c r="AU1779" s="9">
        <f t="shared" si="2061"/>
        <v>6.4456815968338299E-2</v>
      </c>
      <c r="AV1779" s="95"/>
      <c r="AW1779" s="89">
        <f t="shared" si="2082"/>
        <v>5.6181258521990698E-3</v>
      </c>
      <c r="AX1779" s="88">
        <f>IF(AW1778&lt;0,'FF base data'!$B$10*AZ1778, IF(AZ1778&lt;BA1778,'FF base data'!$B$10*AZ1778, IF((AZ1778-BA1778)&lt;'FF base data'!$B$10*AZ1778, 'FF base data'!$B$10*AZ1778,AZ1778-BA1778)))</f>
        <v>7.7949285617981952E-3</v>
      </c>
      <c r="AY1779" s="89">
        <f t="shared" si="2083"/>
        <v>25.753467961321945</v>
      </c>
      <c r="AZ1779" s="89">
        <f t="shared" si="2084"/>
        <v>9.3517374714482351</v>
      </c>
      <c r="BA1779" s="89">
        <f>'FF base data'!$B$2+'FF base data'!$B$24</f>
        <v>10</v>
      </c>
      <c r="BB1779" s="89">
        <f t="shared" si="2085"/>
        <v>1.3744268284107877E-2</v>
      </c>
      <c r="BC1779" s="88">
        <f>IF(BB1778&lt;0,'FF base data'!$B$10*BE1778, IF(BE1778&lt;BF1778,'FF base data'!$B$10*BE1778, IF((BE1778-BF1778)&lt;'FF base data'!$B$10*BE1778, 'FF base data'!$B$10*BE1778,BE1778-BF1778)))</f>
        <v>1.906958971765629E-2</v>
      </c>
      <c r="BD1779" s="88">
        <f t="shared" si="2086"/>
        <v>31.829440722749403</v>
      </c>
      <c r="BE1779" s="88">
        <f t="shared" si="2087"/>
        <v>22.878182339753998</v>
      </c>
      <c r="BF1779" s="88">
        <f>BF1778+$AA1779*(BF1778-'FF base data'!$B$24)</f>
        <v>40.150941919656901</v>
      </c>
      <c r="BG1779" s="89">
        <f t="shared" si="2088"/>
        <v>0.16703105561226941</v>
      </c>
      <c r="BH1779" s="88">
        <f>IF(BG1778&lt;0,'FF base data'!$B$12*BJ1778, IF(BJ1778&lt;BK1778,'FF base data'!$B$12*BJ1778, IF((BJ1778-BK1778)&lt;'FF base data'!$B$12*BJ1778, 'FF base data'!$B$12*BJ1778,BJ1778-BK1778)))</f>
        <v>8.0076732303408331E-3</v>
      </c>
      <c r="BI1779" s="89">
        <f t="shared" si="2089"/>
        <v>86.35638550287436</v>
      </c>
      <c r="BJ1779" s="89">
        <f t="shared" si="2090"/>
        <v>9.7682312587909284</v>
      </c>
      <c r="BK1779" s="89">
        <f>'FF base data'!$B$2+'FF base data'!$B$25</f>
        <v>10</v>
      </c>
      <c r="BL1779" s="88">
        <f t="shared" si="2091"/>
        <v>17.4886622923696</v>
      </c>
      <c r="BM1779" s="88">
        <f>IF(BL1778&lt;0,'FF base data'!$B$12*BO1778, IF(BO1778&lt;BP1778,'FF base data'!$B$12*BO1778, IF((BO1778-BP1778)&lt;'FF base data'!$B$12*BO1778, 'FF base data'!$B$12*BO1778,BO1778-BP1778)))</f>
        <v>0.83842787414433484</v>
      </c>
      <c r="BN1779" s="88">
        <f t="shared" si="2092"/>
        <v>842.47271733883576</v>
      </c>
      <c r="BO1779" s="88">
        <f t="shared" si="2093"/>
        <v>1022.763683391427</v>
      </c>
      <c r="BP1779" s="88">
        <f>BP1778+$AD1779*(BP1778-'FF base data'!$B$25)</f>
        <v>1036.7824868939254</v>
      </c>
      <c r="BQ1779" s="88"/>
      <c r="BR1779" s="89">
        <f t="shared" si="2094"/>
        <v>5.6521468216295442E-3</v>
      </c>
      <c r="BS1779" s="88">
        <f>IF($E1779&lt;&gt;1,0,IF(SUM(BR1767:BR1778)&lt;0,'FF base data'!$B$9*BU1778, IF(BU1778&lt;BV1778,'FF base data'!$B$9*BU1778, IF((BU1778-BV1778)&lt;'FF base data'!$B$9*BU1778, 'FF base data'!$B$9*BU1778,BU1778-BV1778))))</f>
        <v>0</v>
      </c>
      <c r="BT1779" s="89">
        <f t="shared" si="2095"/>
        <v>26.546272665674518</v>
      </c>
      <c r="BU1779" s="89">
        <f t="shared" si="2096"/>
        <v>9.4083470231602178</v>
      </c>
      <c r="BV1779" s="89">
        <f>'FF base data'!$B$2+'FF base data'!$B$24</f>
        <v>10</v>
      </c>
      <c r="BW1779" s="89">
        <f t="shared" si="2097"/>
        <v>1.3922736197702044E-2</v>
      </c>
      <c r="BX1779" s="88">
        <f>IF($E1779&lt;&gt;1,0,IF(SUM(BW1767:BW1778)&lt;0,'FF base data'!$B$9*BZ1778, IF(BZ1778&lt;CA1778,'FF base data'!$B$9*BZ1778, IF((BZ1778-CA1778)&lt;'FF base data'!$B$9*BZ1778, 'FF base data'!$B$9*BZ1778,BZ1778-CA1778))))</f>
        <v>0</v>
      </c>
      <c r="BY1779" s="88">
        <f t="shared" si="2098"/>
        <v>32.355561385086148</v>
      </c>
      <c r="BZ1779" s="88">
        <f t="shared" si="2099"/>
        <v>23.175253190278934</v>
      </c>
      <c r="CA1779" s="88">
        <f>CA1778+$AA1779*(CA1778-'FF base data'!$B$24)</f>
        <v>40.150941919656901</v>
      </c>
      <c r="CB1779" s="89">
        <f t="shared" si="2100"/>
        <v>0.16758898767158265</v>
      </c>
      <c r="CC1779" s="88">
        <f>IF($E1779&lt;&gt;1,0,IF(SUM(CB1767:CB1778)&lt;0,'FF base data'!$B$11*CE1778, IF(CE1778&lt;CF1778,'FF base data'!$B$11*CE1778, IF((CE1778-CF1778)&lt;'FF base data'!$B$11*CE1778, 'FF base data'!$B$11*CE1778,CE1778-CF1778))))</f>
        <v>0</v>
      </c>
      <c r="CD1779" s="89">
        <f t="shared" si="2101"/>
        <v>93.022923298618707</v>
      </c>
      <c r="CE1779" s="89">
        <f t="shared" si="2102"/>
        <v>9.8008599778161862</v>
      </c>
      <c r="CF1779" s="89">
        <f>'FF base data'!$B$2+'FF base data'!$B$25</f>
        <v>10</v>
      </c>
      <c r="CG1779" s="89">
        <f t="shared" si="2103"/>
        <v>17.547079485098521</v>
      </c>
      <c r="CH1779" s="88">
        <f>IF($E1779&lt;&gt;1,0,IF(SUM(CG1767:CG1778)&lt;0,'FF base data'!$B$11*CJ1778, IF(CJ1778&lt;CK1778,'FF base data'!$B$11*CJ1778, IF((CJ1778-CK1778)&lt;'FF base data'!$B$11*CJ1778, 'FF base data'!$B$11*CJ1778,CJ1778-CK1778))))</f>
        <v>0</v>
      </c>
      <c r="CI1779" s="89">
        <f t="shared" si="2104"/>
        <v>905.30326569062902</v>
      </c>
      <c r="CJ1779" s="89">
        <f t="shared" si="2105"/>
        <v>1026.1800100498065</v>
      </c>
      <c r="CK1779" s="88">
        <f>CK1778+$AD1779*(CK1778-'FF base data'!$B$25)</f>
        <v>1036.7824868939254</v>
      </c>
      <c r="CL1779" s="88"/>
      <c r="CM1779" s="89">
        <f t="shared" si="2112"/>
        <v>5.6521468216295442E-3</v>
      </c>
      <c r="CN1779" s="88">
        <f>IF($E1779&lt;&gt;1,0,IF(SUM(CM1767:CM1778)&lt;0,'FF base data'!$B$9*CP1778, IF(CP1778&lt;CQ1778,'FF base data'!$B$9*CP1778, IF((CP1778-CQ1778)&lt;'FF base data'!$B$9*CP1778, 'FF base data'!$B$9*CP1778,CP1778-CQ1778))))</f>
        <v>0</v>
      </c>
      <c r="CO1779" s="89">
        <f t="shared" si="2113"/>
        <v>16.69402589801447</v>
      </c>
      <c r="CP1779" s="89">
        <f t="shared" si="2114"/>
        <v>9.4083470231602178</v>
      </c>
      <c r="CQ1779" s="89">
        <f>'FF base data'!$B$2+'FF base data'!$B$24</f>
        <v>10</v>
      </c>
      <c r="CR1779" s="89">
        <f t="shared" si="2115"/>
        <v>9.5085726715945784E-3</v>
      </c>
      <c r="CS1779" s="88">
        <f>IF($E1779&lt;&gt;1,0,IF(SUM(CR1767:CR1778)&lt;0,'FF base data'!$B$9*CU1778, IF(CU1778&lt;CV1778,'FF base data'!$B$9*CU1778, IF((CU1778-CV1778)&lt;'FF base data'!$B$9*CU1778, 'FF base data'!$B$9*CU1778,CU1778-CV1778))))</f>
        <v>0</v>
      </c>
      <c r="CT1779" s="88">
        <f t="shared" si="2116"/>
        <v>16.243098980932885</v>
      </c>
      <c r="CU1779" s="88">
        <f t="shared" si="2117"/>
        <v>15.827605724422364</v>
      </c>
      <c r="CV1779" s="88">
        <f>CV1778+$AA1779*(CV1778-'FF base data'!$B$24)</f>
        <v>23.769560404203084</v>
      </c>
      <c r="CW1779" s="89">
        <f t="shared" si="2118"/>
        <v>0.16758898767158265</v>
      </c>
      <c r="CX1779" s="88">
        <f>IF($E1779&lt;&gt;1,0,IF(SUM(CW1767:CW1778)&lt;0,'FF base data'!$B$11*CZ1778, IF(CZ1778&lt;DA1778,'FF base data'!$B$11*CZ1778, IF((CZ1778-DA1778)&lt;'FF base data'!$B$11*CZ1778, 'FF base data'!$B$11*CZ1778,CZ1778-DA1778))))</f>
        <v>0</v>
      </c>
      <c r="CY1779" s="89">
        <f t="shared" si="2119"/>
        <v>69.046049528577214</v>
      </c>
      <c r="CZ1779" s="89">
        <f t="shared" si="2120"/>
        <v>9.8008599778161862</v>
      </c>
      <c r="DA1779" s="89">
        <f>'FF base data'!$B$2+'FF base data'!$B$25</f>
        <v>10</v>
      </c>
      <c r="DB1779" s="89">
        <f t="shared" si="2121"/>
        <v>5.2189763525880748</v>
      </c>
      <c r="DC1779" s="88">
        <f>IF($E1779&lt;&gt;1,0,IF(SUM(DB1767:DB1778)&lt;0,'FF base data'!$B$11*DE1778, IF(DE1778&lt;DF1778,'FF base data'!$B$11*DE1778, IF((DE1778-DF1778)&lt;'FF base data'!$B$11*DE1778, 'FF base data'!$B$11*DE1778,DE1778-DF1778))))</f>
        <v>0</v>
      </c>
      <c r="DD1779" s="89">
        <f t="shared" si="2122"/>
        <v>263.91426333222216</v>
      </c>
      <c r="DE1779" s="89">
        <f t="shared" si="2123"/>
        <v>305.21370866853761</v>
      </c>
      <c r="DF1779" s="88">
        <f>DF1778+$AD1779*(DF1778-'FF base data'!$B$25)</f>
        <v>308.36717223923108</v>
      </c>
      <c r="DG1779" s="88">
        <f>DG1778*(1+'FF analyses'!$H$45)</f>
        <v>307.65295189865617</v>
      </c>
      <c r="DI1779" s="89">
        <f t="shared" si="2128"/>
        <v>5.6521468216295442E-3</v>
      </c>
      <c r="DJ1779" s="88">
        <f>IF($E1779&lt;&gt;1,0,IF(SUM(DI1767:DI1778)&lt;0,'FF base data'!$B$9*DL1778, IF(DL1778&lt;DM1778,'FF base data'!$B$9*DL1778, IF((DL1778-DM1778)&lt;'FF base data'!$B$9*DL1778, 'FF base data'!$B$9*DL1778,DL1778-DM1778))))</f>
        <v>0</v>
      </c>
      <c r="DK1779" s="89">
        <f t="shared" si="2129"/>
        <v>14.70006168717053</v>
      </c>
      <c r="DL1779" s="89">
        <f t="shared" si="2130"/>
        <v>9.4083470231602178</v>
      </c>
      <c r="DM1779" s="89">
        <f>'FF base data'!$B$2+'FF base data'!$B$24</f>
        <v>10</v>
      </c>
      <c r="DN1779" s="89">
        <f t="shared" si="2131"/>
        <v>8.6649932340829745E-3</v>
      </c>
      <c r="DO1779" s="88">
        <f>IF($E1779&lt;&gt;1,0,IF(SUM(DN1767:DN1778)&lt;0,'FF base data'!$B$9*DQ1778, IF(DQ1778&lt;DR1778,'FF base data'!$B$9*DQ1778, IF((DQ1778-DR1778)&lt;'FF base data'!$B$9*DQ1778, 'FF base data'!$B$9*DQ1778,DQ1778-DR1778))))</f>
        <v>0</v>
      </c>
      <c r="DP1779" s="88">
        <f t="shared" si="2132"/>
        <v>13.854725998563588</v>
      </c>
      <c r="DQ1779" s="88">
        <f t="shared" si="2133"/>
        <v>14.423415716593928</v>
      </c>
      <c r="DR1779" s="88">
        <f>DR1778+$AA1779*(DR1778-'FF base data'!$B$24)</f>
        <v>21.66077782576448</v>
      </c>
      <c r="DS1779" s="89">
        <f t="shared" si="2134"/>
        <v>0.16758898767158265</v>
      </c>
      <c r="DT1779" s="88">
        <f>IF($E1779&lt;&gt;1,0,IF(SUM(DS1767:DS1778)&lt;0,'FF base data'!$B$11*DV1778, IF(DV1778&lt;DW1778,'FF base data'!$B$11*DV1778, IF((DV1778-DW1778)&lt;'FF base data'!$B$11*DV1778, 'FF base data'!$B$11*DV1778,DV1778-DW1778))))</f>
        <v>0</v>
      </c>
      <c r="DU1779" s="89">
        <f t="shared" si="2135"/>
        <v>67.80838201726209</v>
      </c>
      <c r="DV1779" s="89">
        <f t="shared" si="2136"/>
        <v>9.8008599778161862</v>
      </c>
      <c r="DW1779" s="89">
        <f>'FF base data'!$B$2+'FF base data'!$B$25</f>
        <v>10</v>
      </c>
      <c r="DX1779" s="89">
        <f t="shared" si="2137"/>
        <v>4.9305251865126571</v>
      </c>
      <c r="DY1779" s="88">
        <f>IF($E1779&lt;&gt;1,0,IF(SUM(DX1767:DX1778)&lt;0,'FF base data'!$B$11*EA1778, IF(EA1778&lt;EB1778,'FF base data'!$B$11*EA1778, IF((EA1778-EB1778)&lt;'FF base data'!$B$11*EA1778, 'FF base data'!$B$11*EA1778,EA1778-EB1778))))</f>
        <v>0</v>
      </c>
      <c r="DZ1779" s="89">
        <f t="shared" si="2138"/>
        <v>248.74552050204366</v>
      </c>
      <c r="EA1779" s="89">
        <f t="shared" si="2139"/>
        <v>288.34464389034906</v>
      </c>
      <c r="EB1779" s="88">
        <f>EB1778+$AD1779*(EB1778-'FF base data'!$B$25)</f>
        <v>291.32381653065886</v>
      </c>
      <c r="EC1779" s="88">
        <f>EC1778*(1+'FF analyses'!$H$45)</f>
        <v>297.94914789358529</v>
      </c>
    </row>
    <row r="1780" spans="1:133">
      <c r="A1780" s="1">
        <v>2018.06</v>
      </c>
      <c r="B1780" s="90" t="s">
        <v>2023</v>
      </c>
      <c r="C1780" s="90" t="s">
        <v>3828</v>
      </c>
      <c r="D1780" s="18">
        <f t="shared" si="2127"/>
        <v>2018</v>
      </c>
      <c r="E1780" s="18">
        <v>6</v>
      </c>
      <c r="F1780" s="1">
        <v>1770</v>
      </c>
      <c r="G1780" s="23">
        <v>2754.35</v>
      </c>
      <c r="I1780" s="24">
        <v>50.99</v>
      </c>
      <c r="J1780" s="23">
        <v>122.48</v>
      </c>
      <c r="K1780" s="23">
        <v>251.989</v>
      </c>
      <c r="L1780" s="26">
        <f t="shared" si="2107"/>
        <v>2018.4583333331993</v>
      </c>
      <c r="M1780" s="25">
        <v>2.91</v>
      </c>
      <c r="N1780" s="24">
        <f t="shared" si="2069"/>
        <v>2910.4940314358964</v>
      </c>
      <c r="O1780" s="24">
        <f t="shared" si="2070"/>
        <v>53.880621802935856</v>
      </c>
      <c r="P1780" s="26">
        <f t="shared" si="2108"/>
        <v>1752916.4167538432</v>
      </c>
      <c r="Q1780" s="24">
        <f t="shared" si="2071"/>
        <v>129.42338808440053</v>
      </c>
      <c r="R1780" s="26">
        <f t="shared" si="2072"/>
        <v>77948.409869483075</v>
      </c>
      <c r="S1780" s="91">
        <f t="shared" si="2064"/>
        <v>31.630556496454602</v>
      </c>
      <c r="U1780" s="28">
        <f t="shared" si="2065"/>
        <v>34.458919633674313</v>
      </c>
      <c r="W1780" s="92">
        <f t="shared" si="2073"/>
        <v>6.7463262285238912E-5</v>
      </c>
      <c r="X1780" s="93"/>
      <c r="Y1780" s="9">
        <f t="shared" si="2074"/>
        <v>2.3257821434761183E-3</v>
      </c>
      <c r="Z1780" s="92">
        <f>Y1780-'FF base data'!$B$19-'FF base data'!$B$21*Y1780</f>
        <v>1.9266898453077718E-3</v>
      </c>
      <c r="AA1780" s="92">
        <f>Z1780*'FF base data'!$B$6</f>
        <v>9.6334492265388589E-4</v>
      </c>
      <c r="AB1780" s="92">
        <f t="shared" si="2075"/>
        <v>1.5752508627959294E-2</v>
      </c>
      <c r="AC1780" s="92">
        <f>AB1780-'FF base data'!$B$19-'FF base data'!$B$21*AB1780</f>
        <v>1.4010743681342631E-2</v>
      </c>
      <c r="AD1780" s="92">
        <f>AC1780*'FF base data'!$B$6</f>
        <v>7.0053718406713154E-3</v>
      </c>
      <c r="AE1780" s="94">
        <f t="shared" si="2076"/>
        <v>289.01885330861438</v>
      </c>
      <c r="AF1780" s="94">
        <f t="shared" si="2077"/>
        <v>155.20475841074531</v>
      </c>
      <c r="AG1780" s="94">
        <f t="shared" si="2078"/>
        <v>40.189621125694885</v>
      </c>
      <c r="AH1780" s="94">
        <f t="shared" si="2079"/>
        <v>187713.94767869046</v>
      </c>
      <c r="AI1780" s="94">
        <f t="shared" si="2080"/>
        <v>59801.77267679762</v>
      </c>
      <c r="AJ1780" s="94">
        <f t="shared" si="2081"/>
        <v>1044.0455337325143</v>
      </c>
      <c r="AK1780" s="85"/>
      <c r="AL1780" s="9">
        <f t="shared" si="2110"/>
        <v>0.11132251314789277</v>
      </c>
      <c r="AM1780" s="9">
        <f t="shared" si="2125"/>
        <v>0.11959938181071639</v>
      </c>
      <c r="AN1780" s="9">
        <f t="shared" si="2067"/>
        <v>0.10001808919130539</v>
      </c>
      <c r="AO1780" s="9">
        <f t="shared" si="2066"/>
        <v>8.0393950700295758E-2</v>
      </c>
      <c r="AP1780" s="9">
        <f t="shared" si="2060"/>
        <v>3.6160361920981154E-2</v>
      </c>
      <c r="AQ1780" s="9">
        <f t="shared" si="2059"/>
        <v>6.3884749276449826E-2</v>
      </c>
      <c r="AR1780" s="9">
        <f t="shared" si="2143"/>
        <v>6.7664301898415102E-2</v>
      </c>
      <c r="AS1780" s="9">
        <f t="shared" si="2140"/>
        <v>7.0889786612310823E-2</v>
      </c>
      <c r="AT1780" s="9">
        <f t="shared" si="2126"/>
        <v>5.0508598244037639E-2</v>
      </c>
      <c r="AU1780" s="9">
        <f t="shared" si="2061"/>
        <v>6.4721345651755691E-2</v>
      </c>
      <c r="AV1780" s="95"/>
      <c r="AW1780" s="89">
        <f t="shared" si="2082"/>
        <v>1.8002879212518575E-2</v>
      </c>
      <c r="AX1780" s="88">
        <f>IF(AW1779&lt;0,'FF base data'!$B$10*AZ1779, IF(AZ1779&lt;BA1779,'FF base data'!$B$10*AZ1779, IF((AZ1779-BA1779)&lt;'FF base data'!$B$10*AZ1779, 'FF base data'!$B$10*AZ1779,AZ1779-BA1779)))</f>
        <v>7.7931145595401966E-3</v>
      </c>
      <c r="AY1780" s="89">
        <f t="shared" si="2083"/>
        <v>25.761261075881485</v>
      </c>
      <c r="AZ1780" s="89">
        <f t="shared" si="2084"/>
        <v>9.3619472361012139</v>
      </c>
      <c r="BA1780" s="89">
        <f>'FF base data'!$B$2+'FF base data'!$B$24</f>
        <v>10</v>
      </c>
      <c r="BB1780" s="89">
        <f t="shared" si="2085"/>
        <v>4.4042428958442702E-2</v>
      </c>
      <c r="BC1780" s="88">
        <f>IF(BB1779&lt;0,'FF base data'!$B$10*BE1779, IF(BE1779&lt;BF1779,'FF base data'!$B$10*BE1779, IF((BE1779-BF1779)&lt;'FF base data'!$B$10*BE1779, 'FF base data'!$B$10*BE1779,BE1779-BF1779)))</f>
        <v>1.9065151949794999E-2</v>
      </c>
      <c r="BD1780" s="88">
        <f t="shared" si="2086"/>
        <v>31.8485058746992</v>
      </c>
      <c r="BE1780" s="88">
        <f t="shared" si="2087"/>
        <v>22.903159616762643</v>
      </c>
      <c r="BF1780" s="88">
        <f>BF1779+$AA1780*(BF1779-'FF base data'!$B$24)</f>
        <v>40.189621125694977</v>
      </c>
      <c r="BG1780" s="89">
        <f t="shared" si="2088"/>
        <v>0.13674613423334273</v>
      </c>
      <c r="BH1780" s="88">
        <f>IF(BG1779&lt;0,'FF base data'!$B$12*BJ1779, IF(BJ1779&lt;BK1779,'FF base data'!$B$12*BJ1779, IF((BJ1779-BK1779)&lt;'FF base data'!$B$12*BJ1779, 'FF base data'!$B$12*BJ1779,BJ1779-BK1779)))</f>
        <v>8.1401927156591076E-3</v>
      </c>
      <c r="BI1780" s="89">
        <f t="shared" si="2089"/>
        <v>86.364525695590018</v>
      </c>
      <c r="BJ1780" s="89">
        <f t="shared" si="2090"/>
        <v>9.896837200308612</v>
      </c>
      <c r="BK1780" s="89">
        <f>'FF base data'!$B$2+'FF base data'!$B$25</f>
        <v>10</v>
      </c>
      <c r="BL1780" s="88">
        <f t="shared" si="2091"/>
        <v>14.317738414737663</v>
      </c>
      <c r="BM1780" s="88">
        <f>IF(BL1779&lt;0,'FF base data'!$B$12*BO1779, IF(BO1779&lt;BP1779,'FF base data'!$B$12*BO1779, IF((BO1779-BP1779)&lt;'FF base data'!$B$12*BO1779, 'FF base data'!$B$12*BO1779,BO1779-BP1779)))</f>
        <v>0.85230306949285584</v>
      </c>
      <c r="BN1780" s="88">
        <f t="shared" si="2092"/>
        <v>843.32502040832867</v>
      </c>
      <c r="BO1780" s="88">
        <f t="shared" si="2093"/>
        <v>1036.2291187366718</v>
      </c>
      <c r="BP1780" s="88">
        <f>BP1779+$AD1780*(BP1779-'FF base data'!$B$25)</f>
        <v>1044.0455337325131</v>
      </c>
      <c r="BQ1780" s="88"/>
      <c r="BR1780" s="89">
        <f t="shared" si="2094"/>
        <v>1.8126966670654394E-2</v>
      </c>
      <c r="BS1780" s="88">
        <f>IF($E1780&lt;&gt;1,0,IF(SUM(BR1768:BR1779)&lt;0,'FF base data'!$B$9*BU1779, IF(BU1779&lt;BV1779,'FF base data'!$B$9*BU1779, IF((BU1779-BV1779)&lt;'FF base data'!$B$9*BU1779, 'FF base data'!$B$9*BU1779,BU1779-BV1779))))</f>
        <v>0</v>
      </c>
      <c r="BT1780" s="89">
        <f t="shared" si="2095"/>
        <v>26.546272665674518</v>
      </c>
      <c r="BU1780" s="89">
        <f t="shared" si="2096"/>
        <v>9.4264739898308729</v>
      </c>
      <c r="BV1780" s="89">
        <f>'FF base data'!$B$2+'FF base data'!$B$24</f>
        <v>10</v>
      </c>
      <c r="BW1780" s="89">
        <f t="shared" si="2097"/>
        <v>4.4651524984146963E-2</v>
      </c>
      <c r="BX1780" s="88">
        <f>IF($E1780&lt;&gt;1,0,IF(SUM(BW1768:BW1779)&lt;0,'FF base data'!$B$9*BZ1779, IF(BZ1779&lt;CA1779,'FF base data'!$B$9*BZ1779, IF((BZ1779-CA1779)&lt;'FF base data'!$B$9*BZ1779, 'FF base data'!$B$9*BZ1779,BZ1779-CA1779))))</f>
        <v>0</v>
      </c>
      <c r="BY1780" s="88">
        <f t="shared" si="2098"/>
        <v>32.355561385086148</v>
      </c>
      <c r="BZ1780" s="88">
        <f t="shared" si="2099"/>
        <v>23.21990471526308</v>
      </c>
      <c r="CA1780" s="88">
        <f>CA1779+$AA1780*(CA1779-'FF base data'!$B$24)</f>
        <v>40.189621125694977</v>
      </c>
      <c r="CB1780" s="89">
        <f t="shared" si="2100"/>
        <v>0.137317337005912</v>
      </c>
      <c r="CC1780" s="88">
        <f>IF($E1780&lt;&gt;1,0,IF(SUM(CB1768:CB1779)&lt;0,'FF base data'!$B$11*CE1779, IF(CE1779&lt;CF1779,'FF base data'!$B$11*CE1779, IF((CE1779-CF1779)&lt;'FF base data'!$B$11*CE1779, 'FF base data'!$B$11*CE1779,CE1779-CF1779))))</f>
        <v>0</v>
      </c>
      <c r="CD1780" s="89">
        <f t="shared" si="2101"/>
        <v>93.022923298618707</v>
      </c>
      <c r="CE1780" s="89">
        <f t="shared" si="2102"/>
        <v>9.9381773148220987</v>
      </c>
      <c r="CF1780" s="89">
        <f>'FF base data'!$B$2+'FF base data'!$B$25</f>
        <v>10</v>
      </c>
      <c r="CG1780" s="89">
        <f t="shared" si="2103"/>
        <v>14.377545091725443</v>
      </c>
      <c r="CH1780" s="88">
        <f>IF($E1780&lt;&gt;1,0,IF(SUM(CG1768:CG1779)&lt;0,'FF base data'!$B$11*CJ1779, IF(CJ1779&lt;CK1779,'FF base data'!$B$11*CJ1779, IF((CJ1779-CK1779)&lt;'FF base data'!$B$11*CJ1779, 'FF base data'!$B$11*CJ1779,CJ1779-CK1779))))</f>
        <v>0</v>
      </c>
      <c r="CI1780" s="89">
        <f t="shared" si="2104"/>
        <v>905.30326569062902</v>
      </c>
      <c r="CJ1780" s="89">
        <f t="shared" si="2105"/>
        <v>1040.557555141532</v>
      </c>
      <c r="CK1780" s="88">
        <f>CK1779+$AD1780*(CK1779-'FF base data'!$B$25)</f>
        <v>1044.0455337325131</v>
      </c>
      <c r="CL1780" s="88"/>
      <c r="CM1780" s="89">
        <f t="shared" si="2112"/>
        <v>1.8126966670654394E-2</v>
      </c>
      <c r="CN1780" s="88">
        <f>IF($E1780&lt;&gt;1,0,IF(SUM(CM1768:CM1779)&lt;0,'FF base data'!$B$9*CP1779, IF(CP1779&lt;CQ1779,'FF base data'!$B$9*CP1779, IF((CP1779-CQ1779)&lt;'FF base data'!$B$9*CP1779, 'FF base data'!$B$9*CP1779,CP1779-CQ1779))))</f>
        <v>0</v>
      </c>
      <c r="CO1780" s="89">
        <f t="shared" si="2113"/>
        <v>16.69402589801447</v>
      </c>
      <c r="CP1780" s="89">
        <f t="shared" si="2114"/>
        <v>9.4264739898308729</v>
      </c>
      <c r="CQ1780" s="89">
        <f>'FF base data'!$B$2+'FF base data'!$B$24</f>
        <v>10</v>
      </c>
      <c r="CR1780" s="89">
        <f t="shared" si="2115"/>
        <v>3.0494887224779728E-2</v>
      </c>
      <c r="CS1780" s="88">
        <f>IF($E1780&lt;&gt;1,0,IF(SUM(CR1768:CR1779)&lt;0,'FF base data'!$B$9*CU1779, IF(CU1779&lt;CV1779,'FF base data'!$B$9*CU1779, IF((CU1779-CV1779)&lt;'FF base data'!$B$9*CU1779, 'FF base data'!$B$9*CU1779,CU1779-CV1779))))</f>
        <v>0</v>
      </c>
      <c r="CT1780" s="88">
        <f t="shared" si="2116"/>
        <v>16.243098980932885</v>
      </c>
      <c r="CU1780" s="88">
        <f t="shared" si="2117"/>
        <v>15.858100611647144</v>
      </c>
      <c r="CV1780" s="88">
        <f>CV1779+$AA1780*(CV1779-'FF base data'!$B$24)</f>
        <v>23.792458689532186</v>
      </c>
      <c r="CW1780" s="89">
        <f t="shared" si="2118"/>
        <v>0.137317337005912</v>
      </c>
      <c r="CX1780" s="88">
        <f>IF($E1780&lt;&gt;1,0,IF(SUM(CW1768:CW1779)&lt;0,'FF base data'!$B$11*CZ1779, IF(CZ1779&lt;DA1779,'FF base data'!$B$11*CZ1779, IF((CZ1779-DA1779)&lt;'FF base data'!$B$11*CZ1779, 'FF base data'!$B$11*CZ1779,CZ1779-DA1779))))</f>
        <v>0</v>
      </c>
      <c r="CY1780" s="89">
        <f t="shared" si="2119"/>
        <v>69.046049528577214</v>
      </c>
      <c r="CZ1780" s="89">
        <f t="shared" si="2120"/>
        <v>9.9381773148220987</v>
      </c>
      <c r="DA1780" s="89">
        <f>'FF base data'!$B$2+'FF base data'!$B$25</f>
        <v>10</v>
      </c>
      <c r="DB1780" s="89">
        <f t="shared" si="2121"/>
        <v>4.276271040186864</v>
      </c>
      <c r="DC1780" s="88">
        <f>IF($E1780&lt;&gt;1,0,IF(SUM(DB1768:DB1779)&lt;0,'FF base data'!$B$11*DE1779, IF(DE1779&lt;DF1779,'FF base data'!$B$11*DE1779, IF((DE1779-DF1779)&lt;'FF base data'!$B$11*DE1779, 'FF base data'!$B$11*DE1779,DE1779-DF1779))))</f>
        <v>0</v>
      </c>
      <c r="DD1780" s="89">
        <f t="shared" si="2122"/>
        <v>263.91426333222216</v>
      </c>
      <c r="DE1780" s="89">
        <f t="shared" si="2123"/>
        <v>309.48997970872449</v>
      </c>
      <c r="DF1780" s="88">
        <f>DF1779+$AD1780*(DF1779-'FF base data'!$B$25)</f>
        <v>310.52739894422325</v>
      </c>
      <c r="DG1780" s="88">
        <f>DG1779*(1+'FF analyses'!$H$45)</f>
        <v>308.55063499194063</v>
      </c>
      <c r="DI1780" s="89">
        <f t="shared" si="2128"/>
        <v>1.8126966670654394E-2</v>
      </c>
      <c r="DJ1780" s="88">
        <f>IF($E1780&lt;&gt;1,0,IF(SUM(DI1768:DI1779)&lt;0,'FF base data'!$B$9*DL1779, IF(DL1779&lt;DM1779,'FF base data'!$B$9*DL1779, IF((DL1779-DM1779)&lt;'FF base data'!$B$9*DL1779, 'FF base data'!$B$9*DL1779,DL1779-DM1779))))</f>
        <v>0</v>
      </c>
      <c r="DK1780" s="89">
        <f t="shared" si="2129"/>
        <v>14.70006168717053</v>
      </c>
      <c r="DL1780" s="89">
        <f t="shared" si="2130"/>
        <v>9.4264739898308729</v>
      </c>
      <c r="DM1780" s="89">
        <f>'FF base data'!$B$2+'FF base data'!$B$24</f>
        <v>10</v>
      </c>
      <c r="DN1780" s="89">
        <f t="shared" si="2131"/>
        <v>2.7789448595814038E-2</v>
      </c>
      <c r="DO1780" s="88">
        <f>IF($E1780&lt;&gt;1,0,IF(SUM(DN1768:DN1779)&lt;0,'FF base data'!$B$9*DQ1779, IF(DQ1779&lt;DR1779,'FF base data'!$B$9*DQ1779, IF((DQ1779-DR1779)&lt;'FF base data'!$B$9*DQ1779, 'FF base data'!$B$9*DQ1779,DQ1779-DR1779))))</f>
        <v>0</v>
      </c>
      <c r="DP1780" s="88">
        <f t="shared" si="2132"/>
        <v>13.854725998563588</v>
      </c>
      <c r="DQ1780" s="88">
        <f t="shared" si="2133"/>
        <v>14.451205165189741</v>
      </c>
      <c r="DR1780" s="88">
        <f>DR1779+$AA1780*(DR1779-'FF base data'!$B$24)</f>
        <v>21.681644626103665</v>
      </c>
      <c r="DS1780" s="89">
        <f t="shared" si="2134"/>
        <v>0.137317337005912</v>
      </c>
      <c r="DT1780" s="88">
        <f>IF($E1780&lt;&gt;1,0,IF(SUM(DS1768:DS1779)&lt;0,'FF base data'!$B$11*DV1779, IF(DV1779&lt;DW1779,'FF base data'!$B$11*DV1779, IF((DV1779-DW1779)&lt;'FF base data'!$B$11*DV1779, 'FF base data'!$B$11*DV1779,DV1779-DW1779))))</f>
        <v>0</v>
      </c>
      <c r="DU1780" s="89">
        <f t="shared" si="2135"/>
        <v>67.80838201726209</v>
      </c>
      <c r="DV1780" s="89">
        <f t="shared" si="2136"/>
        <v>9.9381773148220987</v>
      </c>
      <c r="DW1780" s="89">
        <f>'FF base data'!$B$2+'FF base data'!$B$25</f>
        <v>10</v>
      </c>
      <c r="DX1780" s="89">
        <f t="shared" si="2137"/>
        <v>4.0399228974356989</v>
      </c>
      <c r="DY1780" s="88">
        <f>IF($E1780&lt;&gt;1,0,IF(SUM(DX1768:DX1779)&lt;0,'FF base data'!$B$11*EA1779, IF(EA1779&lt;EB1779,'FF base data'!$B$11*EA1779, IF((EA1779-EB1779)&lt;'FF base data'!$B$11*EA1779, 'FF base data'!$B$11*EA1779,EA1779-EB1779))))</f>
        <v>0</v>
      </c>
      <c r="DZ1780" s="89">
        <f t="shared" si="2138"/>
        <v>248.74552050204366</v>
      </c>
      <c r="EA1780" s="89">
        <f t="shared" si="2139"/>
        <v>292.38456678778476</v>
      </c>
      <c r="EB1780" s="88">
        <f>EB1779+$AD1780*(EB1779-'FF base data'!$B$25)</f>
        <v>293.36464819149961</v>
      </c>
      <c r="EC1780" s="88">
        <f>EC1779*(1+'FF analyses'!$H$45)</f>
        <v>298.81851680772036</v>
      </c>
    </row>
    <row r="1781" spans="1:133">
      <c r="A1781" s="1">
        <v>2018.07</v>
      </c>
      <c r="B1781" s="90" t="s">
        <v>2024</v>
      </c>
      <c r="C1781" s="90" t="s">
        <v>3829</v>
      </c>
      <c r="D1781" s="18">
        <f t="shared" si="2127"/>
        <v>2018</v>
      </c>
      <c r="E1781" s="18">
        <v>7</v>
      </c>
      <c r="F1781" s="1">
        <v>1771</v>
      </c>
      <c r="G1781" s="23">
        <v>2793.64</v>
      </c>
      <c r="I1781" s="24">
        <f>I1780*2/3+I1783/3</f>
        <v>51.44</v>
      </c>
      <c r="J1781" s="23">
        <f>J1780*2/3+J1783/3</f>
        <v>125.11666666666667</v>
      </c>
      <c r="K1781" s="23">
        <v>252.006</v>
      </c>
      <c r="L1781" s="26">
        <f t="shared" si="2107"/>
        <v>2018.5416666665326</v>
      </c>
      <c r="M1781" s="25">
        <v>2.89</v>
      </c>
      <c r="N1781" s="24">
        <f t="shared" si="2069"/>
        <v>2951.8122416529768</v>
      </c>
      <c r="O1781" s="24">
        <f t="shared" si="2070"/>
        <v>54.352465496853263</v>
      </c>
      <c r="P1781" s="26">
        <f t="shared" si="2108"/>
        <v>1780529.2477328496</v>
      </c>
      <c r="Q1781" s="24">
        <f t="shared" si="2071"/>
        <v>132.20060863299554</v>
      </c>
      <c r="R1781" s="26">
        <f t="shared" si="2072"/>
        <v>79743.23262082506</v>
      </c>
      <c r="S1781" s="91">
        <f t="shared" si="2064"/>
        <v>31.886366962158988</v>
      </c>
      <c r="U1781" s="28">
        <f t="shared" si="2065"/>
        <v>34.731777571325345</v>
      </c>
      <c r="W1781" s="92">
        <f t="shared" si="2073"/>
        <v>5.5554232835719475E-4</v>
      </c>
      <c r="X1781" s="93"/>
      <c r="Y1781" s="9">
        <f t="shared" si="2074"/>
        <v>1.8214674905763228E-3</v>
      </c>
      <c r="Z1781" s="92">
        <f>Y1781-'FF base data'!$B$19-'FF base data'!$B$21*Y1781</f>
        <v>1.4728066576979559E-3</v>
      </c>
      <c r="AA1781" s="92">
        <f>Z1781*'FF base data'!$B$6</f>
        <v>7.3640332884897795E-4</v>
      </c>
      <c r="AB1781" s="92">
        <f t="shared" si="2075"/>
        <v>2.3952623558343378E-2</v>
      </c>
      <c r="AC1781" s="92">
        <f>AB1781-'FF base data'!$B$19-'FF base data'!$B$21*AB1781</f>
        <v>2.1390847118688307E-2</v>
      </c>
      <c r="AD1781" s="92">
        <f>AC1781*'FF base data'!$B$6</f>
        <v>1.0695423559344153E-2</v>
      </c>
      <c r="AE1781" s="94">
        <f t="shared" si="2076"/>
        <v>289.54529175407964</v>
      </c>
      <c r="AF1781" s="94">
        <f t="shared" si="2077"/>
        <v>155.43334501223904</v>
      </c>
      <c r="AG1781" s="94">
        <f t="shared" si="2078"/>
        <v>40.219216896477029</v>
      </c>
      <c r="AH1781" s="94">
        <f t="shared" si="2079"/>
        <v>192210.1892040887</v>
      </c>
      <c r="AI1781" s="94">
        <f t="shared" si="2080"/>
        <v>61080.983253553553</v>
      </c>
      <c r="AJ1781" s="94">
        <f t="shared" si="2081"/>
        <v>1055.2120429310251</v>
      </c>
      <c r="AK1781" s="85"/>
      <c r="AL1781" s="9">
        <f t="shared" si="2110"/>
        <v>0.13579910829693609</v>
      </c>
      <c r="AM1781" s="9">
        <f t="shared" si="2125"/>
        <v>0.1260079170822046</v>
      </c>
      <c r="AN1781" s="9">
        <f t="shared" si="2067"/>
        <v>0.1044549670895607</v>
      </c>
      <c r="AO1781" s="9">
        <f t="shared" si="2066"/>
        <v>8.0275216848307407E-2</v>
      </c>
      <c r="AP1781" s="9">
        <f t="shared" si="2060"/>
        <v>4.06892414413913E-2</v>
      </c>
      <c r="AQ1781" s="9">
        <f t="shared" si="2059"/>
        <v>6.4228887215226793E-2</v>
      </c>
      <c r="AR1781" s="9">
        <f t="shared" si="2143"/>
        <v>6.9113130767636921E-2</v>
      </c>
      <c r="AS1781" s="9">
        <f t="shared" si="2140"/>
        <v>6.9860985882571391E-2</v>
      </c>
      <c r="AT1781" s="9">
        <f t="shared" si="2126"/>
        <v>5.1379899151692943E-2</v>
      </c>
      <c r="AU1781" s="9">
        <f t="shared" si="2061"/>
        <v>6.4984063930642266E-2</v>
      </c>
      <c r="AV1781" s="95"/>
      <c r="AW1781" s="89">
        <f t="shared" si="2082"/>
        <v>1.3776860467339351E-2</v>
      </c>
      <c r="AX1781" s="88">
        <f>IF(AW1780&lt;0,'FF base data'!$B$10*AZ1780, IF(AZ1780&lt;BA1780,'FF base data'!$B$10*AZ1780, IF((AZ1780-BA1780)&lt;'FF base data'!$B$10*AZ1780, 'FF base data'!$B$10*AZ1780,AZ1780-BA1780)))</f>
        <v>7.8016226967510122E-3</v>
      </c>
      <c r="AY1781" s="89">
        <f t="shared" si="2083"/>
        <v>25.769062698578235</v>
      </c>
      <c r="AZ1781" s="89">
        <f t="shared" si="2084"/>
        <v>9.3679224738718023</v>
      </c>
      <c r="BA1781" s="89">
        <f>'FF base data'!$B$2+'FF base data'!$B$24</f>
        <v>10</v>
      </c>
      <c r="BB1781" s="89">
        <f t="shared" si="2085"/>
        <v>3.370381602758208E-2</v>
      </c>
      <c r="BC1781" s="88">
        <f>IF(BB1780&lt;0,'FF base data'!$B$10*BE1780, IF(BE1780&lt;BF1780,'FF base data'!$B$10*BE1780, IF((BE1780-BF1780)&lt;'FF base data'!$B$10*BE1780, 'FF base data'!$B$10*BE1780,BE1780-BF1780)))</f>
        <v>1.9085966347302204E-2</v>
      </c>
      <c r="BD1781" s="88">
        <f t="shared" si="2086"/>
        <v>31.867591841046501</v>
      </c>
      <c r="BE1781" s="88">
        <f t="shared" si="2087"/>
        <v>22.917777466442924</v>
      </c>
      <c r="BF1781" s="88">
        <f>BF1780+$AA1781*(BF1780-'FF base data'!$B$24)</f>
        <v>40.219216896477121</v>
      </c>
      <c r="BG1781" s="89">
        <f t="shared" si="2088"/>
        <v>0.21152531340075678</v>
      </c>
      <c r="BH1781" s="88">
        <f>IF(BG1780&lt;0,'FF base data'!$B$12*BJ1780, IF(BJ1780&lt;BK1780,'FF base data'!$B$12*BJ1780, IF((BJ1780-BK1780)&lt;'FF base data'!$B$12*BJ1780, 'FF base data'!$B$12*BJ1780,BJ1780-BK1780)))</f>
        <v>8.2473643335905112E-3</v>
      </c>
      <c r="BI1781" s="89">
        <f t="shared" si="2089"/>
        <v>86.372773059923603</v>
      </c>
      <c r="BJ1781" s="89">
        <f t="shared" si="2090"/>
        <v>10.100115149375778</v>
      </c>
      <c r="BK1781" s="89">
        <f>'FF base data'!$B$2+'FF base data'!$B$25</f>
        <v>10</v>
      </c>
      <c r="BL1781" s="88">
        <f t="shared" si="2091"/>
        <v>22.147347143280236</v>
      </c>
      <c r="BM1781" s="88">
        <f>IF(BL1780&lt;0,'FF base data'!$B$12*BO1780, IF(BO1780&lt;BP1780,'FF base data'!$B$12*BO1780, IF((BO1780-BP1780)&lt;'FF base data'!$B$12*BO1780, 'FF base data'!$B$12*BO1780,BO1780-BP1780)))</f>
        <v>0.86352426561389328</v>
      </c>
      <c r="BN1781" s="88">
        <f t="shared" si="2092"/>
        <v>844.1885446739426</v>
      </c>
      <c r="BO1781" s="88">
        <f t="shared" si="2093"/>
        <v>1057.5129416143382</v>
      </c>
      <c r="BP1781" s="88">
        <f>BP1780+$AD1781*(BP1780-'FF base data'!$B$25)</f>
        <v>1055.2120429310239</v>
      </c>
      <c r="BQ1781" s="88"/>
      <c r="BR1781" s="89">
        <f t="shared" si="2094"/>
        <v>1.3883373650839524E-2</v>
      </c>
      <c r="BS1781" s="88">
        <f>IF($E1781&lt;&gt;1,0,IF(SUM(BR1769:BR1780)&lt;0,'FF base data'!$B$9*BU1780, IF(BU1780&lt;BV1780,'FF base data'!$B$9*BU1780, IF((BU1780-BV1780)&lt;'FF base data'!$B$9*BU1780, 'FF base data'!$B$9*BU1780,BU1780-BV1780))))</f>
        <v>0</v>
      </c>
      <c r="BT1781" s="89">
        <f t="shared" si="2095"/>
        <v>26.546272665674518</v>
      </c>
      <c r="BU1781" s="89">
        <f t="shared" si="2096"/>
        <v>9.4403573634817128</v>
      </c>
      <c r="BV1781" s="89">
        <f>'FF base data'!$B$2+'FF base data'!$B$24</f>
        <v>10</v>
      </c>
      <c r="BW1781" s="89">
        <f t="shared" si="2097"/>
        <v>3.4198430255751623E-2</v>
      </c>
      <c r="BX1781" s="88">
        <f>IF($E1781&lt;&gt;1,0,IF(SUM(BW1769:BW1780)&lt;0,'FF base data'!$B$9*BZ1780, IF(BZ1780&lt;CA1780,'FF base data'!$B$9*BZ1780, IF((BZ1780-CA1780)&lt;'FF base data'!$B$9*BZ1780, 'FF base data'!$B$9*BZ1780,BZ1780-CA1780))))</f>
        <v>0</v>
      </c>
      <c r="BY1781" s="88">
        <f t="shared" si="2098"/>
        <v>32.355561385086148</v>
      </c>
      <c r="BZ1781" s="88">
        <f t="shared" si="2099"/>
        <v>23.254103145518833</v>
      </c>
      <c r="CA1781" s="88">
        <f>CA1780+$AA1781*(CA1780-'FF base data'!$B$24)</f>
        <v>40.219216896477121</v>
      </c>
      <c r="CB1781" s="89">
        <f t="shared" si="2100"/>
        <v>0.21258603157977579</v>
      </c>
      <c r="CC1781" s="88">
        <f>IF($E1781&lt;&gt;1,0,IF(SUM(CB1769:CB1780)&lt;0,'FF base data'!$B$11*CE1780, IF(CE1780&lt;CF1780,'FF base data'!$B$11*CE1780, IF((CE1780-CF1780)&lt;'FF base data'!$B$11*CE1780, 'FF base data'!$B$11*CE1780,CE1780-CF1780))))</f>
        <v>0</v>
      </c>
      <c r="CD1781" s="89">
        <f t="shared" si="2101"/>
        <v>93.022923298618707</v>
      </c>
      <c r="CE1781" s="89">
        <f t="shared" si="2102"/>
        <v>10.150763346401874</v>
      </c>
      <c r="CF1781" s="89">
        <f>'FF base data'!$B$2+'FF base data'!$B$25</f>
        <v>10</v>
      </c>
      <c r="CG1781" s="89">
        <f t="shared" si="2103"/>
        <v>22.258407580228589</v>
      </c>
      <c r="CH1781" s="88">
        <f>IF($E1781&lt;&gt;1,0,IF(SUM(CG1769:CG1780)&lt;0,'FF base data'!$B$11*CJ1780, IF(CJ1780&lt;CK1780,'FF base data'!$B$11*CJ1780, IF((CJ1780-CK1780)&lt;'FF base data'!$B$11*CJ1780, 'FF base data'!$B$11*CJ1780,CJ1780-CK1780))))</f>
        <v>0</v>
      </c>
      <c r="CI1781" s="89">
        <f t="shared" si="2104"/>
        <v>905.30326569062902</v>
      </c>
      <c r="CJ1781" s="89">
        <f t="shared" si="2105"/>
        <v>1062.8159627217606</v>
      </c>
      <c r="CK1781" s="88">
        <f>CK1780+$AD1781*(CK1780-'FF base data'!$B$25)</f>
        <v>1055.2120429310239</v>
      </c>
      <c r="CL1781" s="88"/>
      <c r="CM1781" s="89">
        <f t="shared" si="2112"/>
        <v>1.3883373650839524E-2</v>
      </c>
      <c r="CN1781" s="88">
        <f>IF($E1781&lt;&gt;1,0,IF(SUM(CM1769:CM1780)&lt;0,'FF base data'!$B$9*CP1780, IF(CP1780&lt;CQ1780,'FF base data'!$B$9*CP1780, IF((CP1780-CQ1780)&lt;'FF base data'!$B$9*CP1780, 'FF base data'!$B$9*CP1780,CP1780-CQ1780))))</f>
        <v>0</v>
      </c>
      <c r="CO1781" s="89">
        <f t="shared" si="2113"/>
        <v>16.69402589801447</v>
      </c>
      <c r="CP1781" s="89">
        <f t="shared" si="2114"/>
        <v>9.4403573634817128</v>
      </c>
      <c r="CQ1781" s="89">
        <f>'FF base data'!$B$2+'FF base data'!$B$24</f>
        <v>10</v>
      </c>
      <c r="CR1781" s="89">
        <f t="shared" si="2115"/>
        <v>2.3355916159277939E-2</v>
      </c>
      <c r="CS1781" s="88">
        <f>IF($E1781&lt;&gt;1,0,IF(SUM(CR1769:CR1780)&lt;0,'FF base data'!$B$9*CU1780, IF(CU1780&lt;CV1780,'FF base data'!$B$9*CU1780, IF((CU1780-CV1780)&lt;'FF base data'!$B$9*CU1780, 'FF base data'!$B$9*CU1780,CU1780-CV1780))))</f>
        <v>0</v>
      </c>
      <c r="CT1781" s="88">
        <f t="shared" si="2116"/>
        <v>16.243098980932885</v>
      </c>
      <c r="CU1781" s="88">
        <f t="shared" si="2117"/>
        <v>15.881456527806423</v>
      </c>
      <c r="CV1781" s="88">
        <f>CV1780+$AA1781*(CV1780-'FF base data'!$B$24)</f>
        <v>23.80997953531266</v>
      </c>
      <c r="CW1781" s="89">
        <f t="shared" si="2118"/>
        <v>0.21258603157977579</v>
      </c>
      <c r="CX1781" s="88">
        <f>IF($E1781&lt;&gt;1,0,IF(SUM(CW1769:CW1780)&lt;0,'FF base data'!$B$11*CZ1780, IF(CZ1780&lt;DA1780,'FF base data'!$B$11*CZ1780, IF((CZ1780-DA1780)&lt;'FF base data'!$B$11*CZ1780, 'FF base data'!$B$11*CZ1780,CZ1780-DA1780))))</f>
        <v>0</v>
      </c>
      <c r="CY1781" s="89">
        <f t="shared" si="2119"/>
        <v>69.046049528577214</v>
      </c>
      <c r="CZ1781" s="89">
        <f t="shared" si="2120"/>
        <v>10.150763346401874</v>
      </c>
      <c r="DA1781" s="89">
        <f>'FF base data'!$B$2+'FF base data'!$B$25</f>
        <v>10</v>
      </c>
      <c r="DB1781" s="89">
        <f t="shared" si="2121"/>
        <v>6.6202528407152714</v>
      </c>
      <c r="DC1781" s="88">
        <f>IF($E1781&lt;&gt;1,0,IF(SUM(DB1769:DB1780)&lt;0,'FF base data'!$B$11*DE1780, IF(DE1780&lt;DF1780,'FF base data'!$B$11*DE1780, IF((DE1780-DF1780)&lt;'FF base data'!$B$11*DE1780, 'FF base data'!$B$11*DE1780,DE1780-DF1780))))</f>
        <v>0</v>
      </c>
      <c r="DD1781" s="89">
        <f t="shared" si="2122"/>
        <v>263.91426333222216</v>
      </c>
      <c r="DE1781" s="89">
        <f t="shared" si="2123"/>
        <v>316.11023254943979</v>
      </c>
      <c r="DF1781" s="88">
        <f>DF1780+$AD1781*(DF1780-'FF base data'!$B$25)</f>
        <v>313.84862100271317</v>
      </c>
      <c r="DG1781" s="88">
        <f>DG1780*(1+'FF analyses'!$H$45)</f>
        <v>309.45093738379182</v>
      </c>
      <c r="DI1781" s="89">
        <f t="shared" si="2128"/>
        <v>1.3883373650839524E-2</v>
      </c>
      <c r="DJ1781" s="88">
        <f>IF($E1781&lt;&gt;1,0,IF(SUM(DI1769:DI1780)&lt;0,'FF base data'!$B$9*DL1780, IF(DL1780&lt;DM1780,'FF base data'!$B$9*DL1780, IF((DL1780-DM1780)&lt;'FF base data'!$B$9*DL1780, 'FF base data'!$B$9*DL1780,DL1780-DM1780))))</f>
        <v>0</v>
      </c>
      <c r="DK1781" s="89">
        <f t="shared" si="2129"/>
        <v>14.70006168717053</v>
      </c>
      <c r="DL1781" s="89">
        <f t="shared" si="2130"/>
        <v>9.4403573634817128</v>
      </c>
      <c r="DM1781" s="89">
        <f>'FF base data'!$B$2+'FF base data'!$B$24</f>
        <v>10</v>
      </c>
      <c r="DN1781" s="89">
        <f t="shared" si="2131"/>
        <v>2.1283831179050538E-2</v>
      </c>
      <c r="DO1781" s="88">
        <f>IF($E1781&lt;&gt;1,0,IF(SUM(DN1769:DN1780)&lt;0,'FF base data'!$B$9*DQ1780, IF(DQ1780&lt;DR1780,'FF base data'!$B$9*DQ1780, IF((DQ1780-DR1780)&lt;'FF base data'!$B$9*DQ1780, 'FF base data'!$B$9*DQ1780,DQ1780-DR1780))))</f>
        <v>0</v>
      </c>
      <c r="DP1781" s="88">
        <f t="shared" si="2132"/>
        <v>13.854725998563588</v>
      </c>
      <c r="DQ1781" s="88">
        <f t="shared" si="2133"/>
        <v>14.472488996368792</v>
      </c>
      <c r="DR1781" s="88">
        <f>DR1780+$AA1781*(DR1780-'FF base data'!$B$24)</f>
        <v>21.697611061381249</v>
      </c>
      <c r="DS1781" s="89">
        <f t="shared" si="2134"/>
        <v>0.21258603157977579</v>
      </c>
      <c r="DT1781" s="88">
        <f>IF($E1781&lt;&gt;1,0,IF(SUM(DS1769:DS1780)&lt;0,'FF base data'!$B$11*DV1780, IF(DV1780&lt;DW1780,'FF base data'!$B$11*DV1780, IF((DV1780-DW1780)&lt;'FF base data'!$B$11*DV1780, 'FF base data'!$B$11*DV1780,DV1780-DW1780))))</f>
        <v>0</v>
      </c>
      <c r="DU1781" s="89">
        <f t="shared" si="2135"/>
        <v>67.80838201726209</v>
      </c>
      <c r="DV1781" s="89">
        <f t="shared" si="2136"/>
        <v>10.150763346401874</v>
      </c>
      <c r="DW1781" s="89">
        <f>'FF base data'!$B$2+'FF base data'!$B$25</f>
        <v>10</v>
      </c>
      <c r="DX1781" s="89">
        <f t="shared" si="2137"/>
        <v>6.2543535680214148</v>
      </c>
      <c r="DY1781" s="88">
        <f>IF($E1781&lt;&gt;1,0,IF(SUM(DX1769:DX1780)&lt;0,'FF base data'!$B$11*EA1780, IF(EA1780&lt;EB1780,'FF base data'!$B$11*EA1780, IF((EA1780-EB1780)&lt;'FF base data'!$B$11*EA1780, 'FF base data'!$B$11*EA1780,EA1780-EB1780))))</f>
        <v>0</v>
      </c>
      <c r="DZ1781" s="89">
        <f t="shared" si="2138"/>
        <v>248.74552050204366</v>
      </c>
      <c r="EA1781" s="89">
        <f t="shared" si="2139"/>
        <v>298.63892035580619</v>
      </c>
      <c r="EB1781" s="88">
        <f>EB1780+$AD1781*(EB1780-'FF base data'!$B$25)</f>
        <v>296.5023073612457</v>
      </c>
      <c r="EC1781" s="88">
        <f>EC1780*(1+'FF analyses'!$H$45)</f>
        <v>299.69042240408527</v>
      </c>
    </row>
    <row r="1782" spans="1:133">
      <c r="A1782" s="1">
        <v>2018.08</v>
      </c>
      <c r="B1782" s="90" t="s">
        <v>2025</v>
      </c>
      <c r="C1782" s="90" t="s">
        <v>3830</v>
      </c>
      <c r="D1782" s="18">
        <f t="shared" si="2127"/>
        <v>2018</v>
      </c>
      <c r="E1782" s="18">
        <v>8</v>
      </c>
      <c r="F1782" s="1">
        <v>1772</v>
      </c>
      <c r="G1782" s="23">
        <v>2857.82</v>
      </c>
      <c r="I1782" s="24">
        <f>I1780/3+I1783*2/3</f>
        <v>51.89</v>
      </c>
      <c r="J1782" s="23">
        <f>J1780/3+J1783*2/3</f>
        <v>127.75333333333333</v>
      </c>
      <c r="K1782" s="23">
        <v>252.14599999999999</v>
      </c>
      <c r="L1782" s="26">
        <f t="shared" si="2107"/>
        <v>2018.6249999998658</v>
      </c>
      <c r="M1782" s="25">
        <v>2.89</v>
      </c>
      <c r="N1782" s="24">
        <f t="shared" si="2069"/>
        <v>3017.9494306274946</v>
      </c>
      <c r="O1782" s="24">
        <f t="shared" si="2070"/>
        <v>54.797501576467617</v>
      </c>
      <c r="P1782" s="26">
        <f t="shared" si="2108"/>
        <v>1823177.5945384149</v>
      </c>
      <c r="Q1782" s="24">
        <f t="shared" si="2071"/>
        <v>134.91161080617317</v>
      </c>
      <c r="R1782" s="26">
        <f t="shared" si="2072"/>
        <v>81501.639347800403</v>
      </c>
      <c r="S1782" s="91">
        <f t="shared" si="2064"/>
        <v>32.390276880301123</v>
      </c>
      <c r="U1782" s="28">
        <f t="shared" si="2065"/>
        <v>35.274629408295638</v>
      </c>
      <c r="W1782" s="92">
        <f t="shared" si="2073"/>
        <v>1.1620251758901468E-3</v>
      </c>
      <c r="X1782" s="93"/>
      <c r="Y1782" s="9">
        <f t="shared" si="2074"/>
        <v>1.2149846430433708E-3</v>
      </c>
      <c r="Z1782" s="92">
        <f>Y1782-'FF base data'!$B$19-'FF base data'!$B$21*Y1782</f>
        <v>9.2697209491829911E-4</v>
      </c>
      <c r="AA1782" s="92">
        <f>Z1782*'FF base data'!$B$6</f>
        <v>4.6348604745914955E-4</v>
      </c>
      <c r="AB1782" s="92">
        <f t="shared" si="2075"/>
        <v>1.563041111420338E-2</v>
      </c>
      <c r="AC1782" s="92">
        <f>AB1782-'FF base data'!$B$19-'FF base data'!$B$21*AB1782</f>
        <v>1.3900855918962307E-2</v>
      </c>
      <c r="AD1782" s="92">
        <f>AC1782*'FF base data'!$B$6</f>
        <v>6.9504279594811537E-3</v>
      </c>
      <c r="AE1782" s="94">
        <f t="shared" si="2076"/>
        <v>289.89708483702634</v>
      </c>
      <c r="AF1782" s="94">
        <f t="shared" si="2077"/>
        <v>155.57742738568521</v>
      </c>
      <c r="AG1782" s="94">
        <f t="shared" si="2078"/>
        <v>40.237857942348278</v>
      </c>
      <c r="AH1782" s="94">
        <f t="shared" si="2079"/>
        <v>195214.51348168743</v>
      </c>
      <c r="AI1782" s="94">
        <f t="shared" si="2080"/>
        <v>61930.061201149758</v>
      </c>
      <c r="AJ1782" s="94">
        <f t="shared" si="2081"/>
        <v>1062.5462182173942</v>
      </c>
      <c r="AK1782" s="85"/>
      <c r="AL1782" s="9">
        <f t="shared" si="2110"/>
        <v>0.14029445563701581</v>
      </c>
      <c r="AM1782" s="9">
        <f t="shared" si="2125"/>
        <v>0.13737096142550054</v>
      </c>
      <c r="AN1782" s="9">
        <f t="shared" si="2067"/>
        <v>0.10541085911250048</v>
      </c>
      <c r="AO1782" s="9">
        <f t="shared" si="2066"/>
        <v>8.6487847079253388E-2</v>
      </c>
      <c r="AP1782" s="9">
        <f t="shared" si="2060"/>
        <v>4.3824241711170941E-2</v>
      </c>
      <c r="AQ1782" s="9">
        <f t="shared" si="2059"/>
        <v>6.4386999923616184E-2</v>
      </c>
      <c r="AR1782" s="9">
        <f t="shared" si="2143"/>
        <v>6.9212640081992793E-2</v>
      </c>
      <c r="AS1782" s="9">
        <f t="shared" si="2140"/>
        <v>7.0319725741053052E-2</v>
      </c>
      <c r="AT1782" s="9">
        <f t="shared" si="2126"/>
        <v>5.1074036966004988E-2</v>
      </c>
      <c r="AU1782" s="9">
        <f t="shared" si="2061"/>
        <v>6.5305067480357248E-2</v>
      </c>
      <c r="AV1782" s="95"/>
      <c r="AW1782" s="89">
        <f t="shared" si="2082"/>
        <v>8.6765708341021899E-3</v>
      </c>
      <c r="AX1782" s="88">
        <f>IF(AW1781&lt;0,'FF base data'!$B$10*AZ1781, IF(AZ1781&lt;BA1781,'FF base data'!$B$10*AZ1781, IF((AZ1781-BA1781)&lt;'FF base data'!$B$10*AZ1781, 'FF base data'!$B$10*AZ1781,AZ1781-BA1781)))</f>
        <v>7.8066020615598355E-3</v>
      </c>
      <c r="AY1782" s="89">
        <f t="shared" si="2083"/>
        <v>25.776869300639795</v>
      </c>
      <c r="AZ1782" s="89">
        <f t="shared" si="2084"/>
        <v>9.3687924426443452</v>
      </c>
      <c r="BA1782" s="89">
        <f>'FF base data'!$B$2+'FF base data'!$B$24</f>
        <v>10</v>
      </c>
      <c r="BB1782" s="89">
        <f t="shared" si="2085"/>
        <v>2.1226436738782536E-2</v>
      </c>
      <c r="BC1782" s="88">
        <f>IF(BB1781&lt;0,'FF base data'!$B$10*BE1781, IF(BE1781&lt;BF1781,'FF base data'!$B$10*BE1781, IF((BE1781-BF1781)&lt;'FF base data'!$B$10*BE1781, 'FF base data'!$B$10*BE1781,BE1781-BF1781)))</f>
        <v>1.9098147888702437E-2</v>
      </c>
      <c r="BD1782" s="88">
        <f t="shared" si="2086"/>
        <v>31.886689988935203</v>
      </c>
      <c r="BE1782" s="88">
        <f t="shared" si="2087"/>
        <v>22.919905755293005</v>
      </c>
      <c r="BF1782" s="88">
        <f>BF1781+$AA1782*(BF1781-'FF base data'!$B$24)</f>
        <v>40.23785794234837</v>
      </c>
      <c r="BG1782" s="89">
        <f t="shared" si="2088"/>
        <v>0.13900855918962307</v>
      </c>
      <c r="BH1782" s="88">
        <f>IF(BG1781&lt;0,'FF base data'!$B$12*BJ1781, IF(BJ1781&lt;BK1781,'FF base data'!$B$12*BJ1781, IF((BJ1781-BK1781)&lt;'FF base data'!$B$12*BJ1781, 'FF base data'!$B$12*BJ1781,BJ1781-BK1781)))</f>
        <v>0.10011514937577815</v>
      </c>
      <c r="BI1782" s="89">
        <f t="shared" si="2089"/>
        <v>86.472888209299384</v>
      </c>
      <c r="BJ1782" s="89">
        <f t="shared" si="2090"/>
        <v>10.139008559189623</v>
      </c>
      <c r="BK1782" s="89">
        <f>'FF base data'!$B$2+'FF base data'!$B$25</f>
        <v>10</v>
      </c>
      <c r="BL1782" s="88">
        <f t="shared" si="2091"/>
        <v>14.668350572738031</v>
      </c>
      <c r="BM1782" s="88">
        <f>IF(BL1781&lt;0,'FF base data'!$B$12*BO1781, IF(BO1781&lt;BP1781,'FF base data'!$B$12*BO1781, IF((BO1781-BP1781)&lt;'FF base data'!$B$12*BO1781, 'FF base data'!$B$12*BO1781,BO1781-BP1781)))</f>
        <v>2.3008986833142444</v>
      </c>
      <c r="BN1782" s="88">
        <f t="shared" si="2092"/>
        <v>846.48944335725685</v>
      </c>
      <c r="BO1782" s="88">
        <f t="shared" si="2093"/>
        <v>1069.880393503762</v>
      </c>
      <c r="BP1782" s="88">
        <f>BP1781+$AD1782*(BP1781-'FF base data'!$B$25)</f>
        <v>1062.5462182173928</v>
      </c>
      <c r="BQ1782" s="88"/>
      <c r="BR1782" s="89">
        <f t="shared" si="2094"/>
        <v>8.7509478420040344E-3</v>
      </c>
      <c r="BS1782" s="88">
        <f>IF($E1782&lt;&gt;1,0,IF(SUM(BR1770:BR1781)&lt;0,'FF base data'!$B$9*BU1781, IF(BU1781&lt;BV1781,'FF base data'!$B$9*BU1781, IF((BU1781-BV1781)&lt;'FF base data'!$B$9*BU1781, 'FF base data'!$B$9*BU1781,BU1781-BV1781))))</f>
        <v>0</v>
      </c>
      <c r="BT1782" s="89">
        <f t="shared" si="2095"/>
        <v>26.546272665674518</v>
      </c>
      <c r="BU1782" s="89">
        <f t="shared" si="2096"/>
        <v>9.4491083113237178</v>
      </c>
      <c r="BV1782" s="89">
        <f>'FF base data'!$B$2+'FF base data'!$B$24</f>
        <v>10</v>
      </c>
      <c r="BW1782" s="89">
        <f t="shared" si="2097"/>
        <v>2.1555904708247801E-2</v>
      </c>
      <c r="BX1782" s="88">
        <f>IF($E1782&lt;&gt;1,0,IF(SUM(BW1770:BW1781)&lt;0,'FF base data'!$B$9*BZ1781, IF(BZ1781&lt;CA1781,'FF base data'!$B$9*BZ1781, IF((BZ1781-CA1781)&lt;'FF base data'!$B$9*BZ1781, 'FF base data'!$B$9*BZ1781,BZ1781-CA1781))))</f>
        <v>0</v>
      </c>
      <c r="BY1782" s="88">
        <f t="shared" si="2098"/>
        <v>32.355561385086148</v>
      </c>
      <c r="BZ1782" s="88">
        <f t="shared" si="2099"/>
        <v>23.27565905022708</v>
      </c>
      <c r="CA1782" s="88">
        <f>CA1781+$AA1782*(CA1781-'FF base data'!$B$24)</f>
        <v>40.23785794234837</v>
      </c>
      <c r="CB1782" s="89">
        <f t="shared" si="2100"/>
        <v>0.14110429874581612</v>
      </c>
      <c r="CC1782" s="88">
        <f>IF($E1782&lt;&gt;1,0,IF(SUM(CB1770:CB1781)&lt;0,'FF base data'!$B$11*CE1781, IF(CE1781&lt;CF1781,'FF base data'!$B$11*CE1781, IF((CE1781-CF1781)&lt;'FF base data'!$B$11*CE1781, 'FF base data'!$B$11*CE1781,CE1781-CF1781))))</f>
        <v>0</v>
      </c>
      <c r="CD1782" s="89">
        <f t="shared" si="2101"/>
        <v>93.022923298618707</v>
      </c>
      <c r="CE1782" s="89">
        <f t="shared" si="2102"/>
        <v>10.29186764514769</v>
      </c>
      <c r="CF1782" s="89">
        <f>'FF base data'!$B$2+'FF base data'!$B$25</f>
        <v>10</v>
      </c>
      <c r="CG1782" s="89">
        <f t="shared" si="2103"/>
        <v>14.774051566168408</v>
      </c>
      <c r="CH1782" s="88">
        <f>IF($E1782&lt;&gt;1,0,IF(SUM(CG1770:CG1781)&lt;0,'FF base data'!$B$11*CJ1781, IF(CJ1781&lt;CK1781,'FF base data'!$B$11*CJ1781, IF((CJ1781-CK1781)&lt;'FF base data'!$B$11*CJ1781, 'FF base data'!$B$11*CJ1781,CJ1781-CK1781))))</f>
        <v>0</v>
      </c>
      <c r="CI1782" s="89">
        <f t="shared" si="2104"/>
        <v>905.30326569062902</v>
      </c>
      <c r="CJ1782" s="89">
        <f t="shared" si="2105"/>
        <v>1077.5900142879291</v>
      </c>
      <c r="CK1782" s="88">
        <f>CK1781+$AD1782*(CK1781-'FF base data'!$B$25)</f>
        <v>1062.5462182173928</v>
      </c>
      <c r="CL1782" s="88"/>
      <c r="CM1782" s="89">
        <f t="shared" si="2112"/>
        <v>8.7509478420040344E-3</v>
      </c>
      <c r="CN1782" s="88">
        <f>IF($E1782&lt;&gt;1,0,IF(SUM(CM1770:CM1781)&lt;0,'FF base data'!$B$9*CP1781, IF(CP1781&lt;CQ1781,'FF base data'!$B$9*CP1781, IF((CP1781-CQ1781)&lt;'FF base data'!$B$9*CP1781, 'FF base data'!$B$9*CP1781,CP1781-CQ1781))))</f>
        <v>0</v>
      </c>
      <c r="CO1782" s="89">
        <f t="shared" si="2113"/>
        <v>16.69402589801447</v>
      </c>
      <c r="CP1782" s="89">
        <f t="shared" si="2114"/>
        <v>9.4491083113237178</v>
      </c>
      <c r="CQ1782" s="89">
        <f>'FF base data'!$B$2+'FF base data'!$B$24</f>
        <v>10</v>
      </c>
      <c r="CR1782" s="89">
        <f t="shared" si="2115"/>
        <v>1.4721667027934615E-2</v>
      </c>
      <c r="CS1782" s="88">
        <f>IF($E1782&lt;&gt;1,0,IF(SUM(CR1770:CR1781)&lt;0,'FF base data'!$B$9*CU1781, IF(CU1781&lt;CV1781,'FF base data'!$B$9*CU1781, IF((CU1781-CV1781)&lt;'FF base data'!$B$9*CU1781, 'FF base data'!$B$9*CU1781,CU1781-CV1781))))</f>
        <v>0</v>
      </c>
      <c r="CT1782" s="88">
        <f t="shared" si="2116"/>
        <v>16.243098980932885</v>
      </c>
      <c r="CU1782" s="88">
        <f t="shared" si="2117"/>
        <v>15.896178194834357</v>
      </c>
      <c r="CV1782" s="88">
        <f>CV1781+$AA1782*(CV1781-'FF base data'!$B$24)</f>
        <v>23.821015128617564</v>
      </c>
      <c r="CW1782" s="89">
        <f t="shared" si="2118"/>
        <v>0.14110429874581612</v>
      </c>
      <c r="CX1782" s="88">
        <f>IF($E1782&lt;&gt;1,0,IF(SUM(CW1770:CW1781)&lt;0,'FF base data'!$B$11*CZ1781, IF(CZ1781&lt;DA1781,'FF base data'!$B$11*CZ1781, IF((CZ1781-DA1781)&lt;'FF base data'!$B$11*CZ1781, 'FF base data'!$B$11*CZ1781,CZ1781-DA1781))))</f>
        <v>0</v>
      </c>
      <c r="CY1782" s="89">
        <f t="shared" si="2119"/>
        <v>69.046049528577214</v>
      </c>
      <c r="CZ1782" s="89">
        <f t="shared" si="2120"/>
        <v>10.29186764514769</v>
      </c>
      <c r="DA1782" s="89">
        <f>'FF base data'!$B$2+'FF base data'!$B$25</f>
        <v>10</v>
      </c>
      <c r="DB1782" s="89">
        <f t="shared" si="2121"/>
        <v>4.3942027971794317</v>
      </c>
      <c r="DC1782" s="88">
        <f>IF($E1782&lt;&gt;1,0,IF(SUM(DB1770:DB1781)&lt;0,'FF base data'!$B$11*DE1781, IF(DE1781&lt;DF1781,'FF base data'!$B$11*DE1781, IF((DE1781-DF1781)&lt;'FF base data'!$B$11*DE1781, 'FF base data'!$B$11*DE1781,DE1781-DF1781))))</f>
        <v>0</v>
      </c>
      <c r="DD1782" s="89">
        <f t="shared" si="2122"/>
        <v>263.91426333222216</v>
      </c>
      <c r="DE1782" s="89">
        <f t="shared" si="2123"/>
        <v>320.50443534661923</v>
      </c>
      <c r="DF1782" s="88">
        <f>DF1781+$AD1782*(DF1781-'FF base data'!$B$25)</f>
        <v>316.03000323317502</v>
      </c>
      <c r="DG1782" s="88">
        <f>DG1781*(1+'FF analyses'!$H$45)</f>
        <v>310.35386671691248</v>
      </c>
      <c r="DI1782" s="89">
        <f t="shared" si="2128"/>
        <v>8.7509478420040344E-3</v>
      </c>
      <c r="DJ1782" s="88">
        <f>IF($E1782&lt;&gt;1,0,IF(SUM(DI1770:DI1781)&lt;0,'FF base data'!$B$9*DL1781, IF(DL1781&lt;DM1781,'FF base data'!$B$9*DL1781, IF((DL1781-DM1781)&lt;'FF base data'!$B$9*DL1781, 'FF base data'!$B$9*DL1781,DL1781-DM1781))))</f>
        <v>0</v>
      </c>
      <c r="DK1782" s="89">
        <f t="shared" si="2129"/>
        <v>14.70006168717053</v>
      </c>
      <c r="DL1782" s="89">
        <f t="shared" si="2130"/>
        <v>9.4491083113237178</v>
      </c>
      <c r="DM1782" s="89">
        <f>'FF base data'!$B$2+'FF base data'!$B$24</f>
        <v>10</v>
      </c>
      <c r="DN1782" s="89">
        <f t="shared" si="2131"/>
        <v>1.3415593443646011E-2</v>
      </c>
      <c r="DO1782" s="88">
        <f>IF($E1782&lt;&gt;1,0,IF(SUM(DN1770:DN1781)&lt;0,'FF base data'!$B$9*DQ1781, IF(DQ1781&lt;DR1781,'FF base data'!$B$9*DQ1781, IF((DQ1781-DR1781)&lt;'FF base data'!$B$9*DQ1781, 'FF base data'!$B$9*DQ1781,DQ1781-DR1781))))</f>
        <v>0</v>
      </c>
      <c r="DP1782" s="88">
        <f t="shared" si="2132"/>
        <v>13.854725998563588</v>
      </c>
      <c r="DQ1782" s="88">
        <f t="shared" si="2133"/>
        <v>14.485904589812439</v>
      </c>
      <c r="DR1782" s="88">
        <f>DR1781+$AA1782*(DR1781-'FF base data'!$B$24)</f>
        <v>21.707667601371394</v>
      </c>
      <c r="DS1782" s="89">
        <f t="shared" si="2134"/>
        <v>0.14110429874581612</v>
      </c>
      <c r="DT1782" s="88">
        <f>IF($E1782&lt;&gt;1,0,IF(SUM(DS1770:DS1781)&lt;0,'FF base data'!$B$11*DV1781, IF(DV1781&lt;DW1781,'FF base data'!$B$11*DV1781, IF((DV1781-DW1781)&lt;'FF base data'!$B$11*DV1781, 'FF base data'!$B$11*DV1781,DV1781-DW1781))))</f>
        <v>0</v>
      </c>
      <c r="DU1782" s="89">
        <f t="shared" si="2135"/>
        <v>67.80838201726209</v>
      </c>
      <c r="DV1782" s="89">
        <f t="shared" si="2136"/>
        <v>10.29186764514769</v>
      </c>
      <c r="DW1782" s="89">
        <f>'FF base data'!$B$2+'FF base data'!$B$25</f>
        <v>10</v>
      </c>
      <c r="DX1782" s="89">
        <f t="shared" si="2137"/>
        <v>4.1513366036605213</v>
      </c>
      <c r="DY1782" s="88">
        <f>IF($E1782&lt;&gt;1,0,IF(SUM(DX1770:DX1781)&lt;0,'FF base data'!$B$11*EA1781, IF(EA1781&lt;EB1781,'FF base data'!$B$11*EA1781, IF((EA1781-EB1781)&lt;'FF base data'!$B$11*EA1781, 'FF base data'!$B$11*EA1781,EA1781-EB1781))))</f>
        <v>0</v>
      </c>
      <c r="DZ1782" s="89">
        <f t="shared" si="2138"/>
        <v>248.74552050204366</v>
      </c>
      <c r="EA1782" s="89">
        <f t="shared" si="2139"/>
        <v>302.79025695946672</v>
      </c>
      <c r="EB1782" s="88">
        <f>EB1781+$AD1782*(EB1781-'FF base data'!$B$25)</f>
        <v>298.56312528837998</v>
      </c>
      <c r="EC1782" s="88">
        <f>EC1781*(1+'FF analyses'!$H$45)</f>
        <v>300.56487208432117</v>
      </c>
    </row>
    <row r="1783" spans="1:133">
      <c r="A1783" s="1">
        <v>2018.09</v>
      </c>
      <c r="B1783" s="90" t="s">
        <v>2026</v>
      </c>
      <c r="C1783" s="90" t="s">
        <v>3831</v>
      </c>
      <c r="D1783" s="18">
        <f t="shared" si="2127"/>
        <v>2018</v>
      </c>
      <c r="E1783" s="18">
        <v>9</v>
      </c>
      <c r="F1783" s="1">
        <v>1773</v>
      </c>
      <c r="G1783" s="23">
        <v>2901.5</v>
      </c>
      <c r="I1783" s="24">
        <v>52.34</v>
      </c>
      <c r="J1783" s="23">
        <v>130.38999999999999</v>
      </c>
      <c r="K1783" s="23">
        <v>252.43899999999999</v>
      </c>
      <c r="L1783" s="26">
        <f t="shared" si="2107"/>
        <v>2018.7083333331991</v>
      </c>
      <c r="M1783" s="25">
        <v>3</v>
      </c>
      <c r="N1783" s="24">
        <f t="shared" si="2069"/>
        <v>3060.5205074295181</v>
      </c>
      <c r="O1783" s="24">
        <f t="shared" si="2070"/>
        <v>55.208562246721002</v>
      </c>
      <c r="P1783" s="26">
        <f t="shared" si="2108"/>
        <v>1851674.6098752546</v>
      </c>
      <c r="Q1783" s="24">
        <f t="shared" si="2071"/>
        <v>137.53619471436664</v>
      </c>
      <c r="R1783" s="26">
        <f t="shared" si="2072"/>
        <v>83212.080779470751</v>
      </c>
      <c r="S1783" s="91">
        <f t="shared" si="2064"/>
        <v>32.622891120500192</v>
      </c>
      <c r="U1783" s="28">
        <f t="shared" si="2065"/>
        <v>35.522018512241416</v>
      </c>
      <c r="W1783" s="92">
        <f t="shared" si="2073"/>
        <v>1.766763455725906E-3</v>
      </c>
      <c r="X1783" s="93"/>
      <c r="Y1783" s="9">
        <f t="shared" si="2074"/>
        <v>6.995063165777804E-4</v>
      </c>
      <c r="Z1783" s="92">
        <f>Y1783-'FF base data'!$B$19-'FF base data'!$B$21*Y1783</f>
        <v>4.6304160109926772E-4</v>
      </c>
      <c r="AA1783" s="92">
        <f>Z1783*'FF base data'!$B$6</f>
        <v>2.3152080054963386E-4</v>
      </c>
      <c r="AB1783" s="92">
        <f t="shared" si="2075"/>
        <v>-4.017215156724907E-2</v>
      </c>
      <c r="AC1783" s="92">
        <f>AB1783-'FF base data'!$B$19-'FF base data'!$B$21*AB1783</f>
        <v>-3.6321450494344897E-2</v>
      </c>
      <c r="AD1783" s="92">
        <f>AC1783*'FF base data'!$B$6</f>
        <v>-1.8160725247172448E-2</v>
      </c>
      <c r="AE1783" s="94">
        <f t="shared" si="2076"/>
        <v>290.09986967902734</v>
      </c>
      <c r="AF1783" s="94">
        <f t="shared" si="2077"/>
        <v>155.64946620675678</v>
      </c>
      <c r="AG1783" s="94">
        <f t="shared" si="2078"/>
        <v>40.247173843431497</v>
      </c>
      <c r="AH1783" s="94">
        <f t="shared" si="2079"/>
        <v>187372.3264579743</v>
      </c>
      <c r="AI1783" s="94">
        <f t="shared" si="2080"/>
        <v>59680.671549120445</v>
      </c>
      <c r="AJ1783" s="94">
        <f t="shared" si="2081"/>
        <v>1043.2496082859259</v>
      </c>
      <c r="AK1783" s="85"/>
      <c r="AL1783" s="9">
        <f t="shared" si="2110"/>
        <v>7.2034559904925244E-2</v>
      </c>
      <c r="AM1783" s="9">
        <f t="shared" si="2125"/>
        <v>0.119792050037973</v>
      </c>
      <c r="AN1783" s="9">
        <f t="shared" si="2067"/>
        <v>9.2651792573961611E-2</v>
      </c>
      <c r="AO1783" s="9">
        <f t="shared" si="2066"/>
        <v>0.10344594514429328</v>
      </c>
      <c r="AP1783" s="9">
        <f t="shared" si="2060"/>
        <v>4.1416579040040036E-2</v>
      </c>
      <c r="AQ1783" s="9">
        <f t="shared" ref="AQ1783:AQ1814" si="2144">(AI1783/AI1483)^(1/((F1783-F1483)/12))-1</f>
        <v>6.2505428720602829E-2</v>
      </c>
      <c r="AR1783" s="9">
        <f t="shared" si="2143"/>
        <v>6.6809898856834637E-2</v>
      </c>
      <c r="AS1783" s="9">
        <f t="shared" si="2140"/>
        <v>7.0226019068378109E-2</v>
      </c>
      <c r="AT1783" s="9">
        <f t="shared" si="2126"/>
        <v>4.9900048242429884E-2</v>
      </c>
      <c r="AU1783" s="9">
        <f t="shared" si="2061"/>
        <v>6.4635653985499752E-2</v>
      </c>
      <c r="AV1783" s="95"/>
      <c r="AW1783" s="89">
        <f t="shared" si="2082"/>
        <v>4.3345258714910274E-3</v>
      </c>
      <c r="AX1783" s="88">
        <f>IF(AW1782&lt;0,'FF base data'!$B$10*AZ1782, IF(AZ1782&lt;BA1782,'FF base data'!$B$10*AZ1782, IF((AZ1782-BA1782)&lt;'FF base data'!$B$10*AZ1782, 'FF base data'!$B$10*AZ1782,AZ1782-BA1782)))</f>
        <v>7.8073270355369546E-3</v>
      </c>
      <c r="AY1783" s="89">
        <f t="shared" si="2083"/>
        <v>25.784676627675331</v>
      </c>
      <c r="AZ1783" s="89">
        <f t="shared" si="2084"/>
        <v>9.3653196414802995</v>
      </c>
      <c r="BA1783" s="89">
        <f>'FF base data'!$B$2+'FF base data'!$B$24</f>
        <v>10</v>
      </c>
      <c r="BB1783" s="89">
        <f t="shared" si="2085"/>
        <v>1.0604025799760216E-2</v>
      </c>
      <c r="BC1783" s="88">
        <f>IF(BB1782&lt;0,'FF base data'!$B$10*BE1782, IF(BE1782&lt;BF1782,'FF base data'!$B$10*BE1782, IF((BE1782-BF1782)&lt;'FF base data'!$B$10*BE1782, 'FF base data'!$B$10*BE1782,BE1782-BF1782)))</f>
        <v>1.9099921462744172E-2</v>
      </c>
      <c r="BD1783" s="88">
        <f t="shared" si="2086"/>
        <v>31.905789910397946</v>
      </c>
      <c r="BE1783" s="88">
        <f t="shared" si="2087"/>
        <v>22.911409859630023</v>
      </c>
      <c r="BF1783" s="88">
        <f>BF1782+$AA1783*(BF1782-'FF base data'!$B$24)</f>
        <v>40.247173843431582</v>
      </c>
      <c r="BG1783" s="89">
        <f t="shared" si="2088"/>
        <v>-0.36321450494344898</v>
      </c>
      <c r="BH1783" s="88">
        <f>IF(BG1782&lt;0,'FF base data'!$B$12*BJ1782, IF(BJ1782&lt;BK1782,'FF base data'!$B$12*BJ1782, IF((BJ1782-BK1782)&lt;'FF base data'!$B$12*BJ1782, 'FF base data'!$B$12*BJ1782,BJ1782-BK1782)))</f>
        <v>0.13900855918962307</v>
      </c>
      <c r="BI1783" s="89">
        <f t="shared" si="2089"/>
        <v>86.611896768489004</v>
      </c>
      <c r="BJ1783" s="89">
        <f t="shared" si="2090"/>
        <v>9.6367854950565501</v>
      </c>
      <c r="BK1783" s="89">
        <f>'FF base data'!$B$2+'FF base data'!$B$25</f>
        <v>10</v>
      </c>
      <c r="BL1783" s="88">
        <f t="shared" si="2091"/>
        <v>-38.593219862936422</v>
      </c>
      <c r="BM1783" s="88">
        <f>IF(BL1782&lt;0,'FF base data'!$B$12*BO1782, IF(BO1782&lt;BP1782,'FF base data'!$B$12*BO1782, IF((BO1782-BP1782)&lt;'FF base data'!$B$12*BO1782, 'FF base data'!$B$12*BO1782,BO1782-BP1782)))</f>
        <v>7.3341752863691454</v>
      </c>
      <c r="BN1783" s="88">
        <f t="shared" si="2092"/>
        <v>853.82361864362599</v>
      </c>
      <c r="BO1783" s="88">
        <f t="shared" si="2093"/>
        <v>1023.9529983544564</v>
      </c>
      <c r="BP1783" s="88">
        <f>BP1782+$AD1783*(BP1782-'FF base data'!$B$25)</f>
        <v>1043.2496082859245</v>
      </c>
      <c r="BQ1783" s="88"/>
      <c r="BR1783" s="89">
        <f t="shared" si="2094"/>
        <v>4.3753302414357318E-3</v>
      </c>
      <c r="BS1783" s="88">
        <f>IF($E1783&lt;&gt;1,0,IF(SUM(BR1771:BR1782)&lt;0,'FF base data'!$B$9*BU1782, IF(BU1782&lt;BV1782,'FF base data'!$B$9*BU1782, IF((BU1782-BV1782)&lt;'FF base data'!$B$9*BU1782, 'FF base data'!$B$9*BU1782,BU1782-BV1782))))</f>
        <v>0</v>
      </c>
      <c r="BT1783" s="89">
        <f t="shared" si="2095"/>
        <v>26.546272665674518</v>
      </c>
      <c r="BU1783" s="89">
        <f t="shared" si="2096"/>
        <v>9.4534836415651533</v>
      </c>
      <c r="BV1783" s="89">
        <f>'FF base data'!$B$2+'FF base data'!$B$24</f>
        <v>10</v>
      </c>
      <c r="BW1783" s="89">
        <f t="shared" si="2097"/>
        <v>1.0777598433257807E-2</v>
      </c>
      <c r="BX1783" s="88">
        <f>IF($E1783&lt;&gt;1,0,IF(SUM(BW1771:BW1782)&lt;0,'FF base data'!$B$9*BZ1782, IF(BZ1782&lt;CA1782,'FF base data'!$B$9*BZ1782, IF((BZ1782-CA1782)&lt;'FF base data'!$B$9*BZ1782, 'FF base data'!$B$9*BZ1782,BZ1782-CA1782))))</f>
        <v>0</v>
      </c>
      <c r="BY1783" s="88">
        <f t="shared" si="2098"/>
        <v>32.355561385086148</v>
      </c>
      <c r="BZ1783" s="88">
        <f t="shared" si="2099"/>
        <v>23.286436648660338</v>
      </c>
      <c r="CA1783" s="88">
        <f>CA1782+$AA1783*(CA1782-'FF base data'!$B$24)</f>
        <v>40.247173843431582</v>
      </c>
      <c r="CB1783" s="89">
        <f t="shared" si="2100"/>
        <v>-0.3738155611675818</v>
      </c>
      <c r="CC1783" s="88">
        <f>IF($E1783&lt;&gt;1,0,IF(SUM(CB1771:CB1782)&lt;0,'FF base data'!$B$11*CE1782, IF(CE1782&lt;CF1782,'FF base data'!$B$11*CE1782, IF((CE1782-CF1782)&lt;'FF base data'!$B$11*CE1782, 'FF base data'!$B$11*CE1782,CE1782-CF1782))))</f>
        <v>0</v>
      </c>
      <c r="CD1783" s="89">
        <f t="shared" si="2101"/>
        <v>93.022923298618707</v>
      </c>
      <c r="CE1783" s="89">
        <f t="shared" si="2102"/>
        <v>9.9180520839801076</v>
      </c>
      <c r="CF1783" s="89">
        <f>'FF base data'!$B$2+'FF base data'!$B$25</f>
        <v>10</v>
      </c>
      <c r="CG1783" s="89">
        <f t="shared" si="2103"/>
        <v>-39.139632357159428</v>
      </c>
      <c r="CH1783" s="88">
        <f>IF($E1783&lt;&gt;1,0,IF(SUM(CG1771:CG1782)&lt;0,'FF base data'!$B$11*CJ1782, IF(CJ1782&lt;CK1782,'FF base data'!$B$11*CJ1782, IF((CJ1782-CK1782)&lt;'FF base data'!$B$11*CJ1782, 'FF base data'!$B$11*CJ1782,CJ1782-CK1782))))</f>
        <v>0</v>
      </c>
      <c r="CI1783" s="89">
        <f t="shared" si="2104"/>
        <v>905.30326569062902</v>
      </c>
      <c r="CJ1783" s="89">
        <f t="shared" si="2105"/>
        <v>1038.4503819307697</v>
      </c>
      <c r="CK1783" s="88">
        <f>CK1782+$AD1783*(CK1782-'FF base data'!$B$25)</f>
        <v>1043.2496082859245</v>
      </c>
      <c r="CL1783" s="88"/>
      <c r="CM1783" s="89">
        <f t="shared" si="2112"/>
        <v>4.3753302414357318E-3</v>
      </c>
      <c r="CN1783" s="88">
        <f>IF($E1783&lt;&gt;1,0,IF(SUM(CM1771:CM1782)&lt;0,'FF base data'!$B$9*CP1782, IF(CP1782&lt;CQ1782,'FF base data'!$B$9*CP1782, IF((CP1782-CQ1782)&lt;'FF base data'!$B$9*CP1782, 'FF base data'!$B$9*CP1782,CP1782-CQ1782))))</f>
        <v>0</v>
      </c>
      <c r="CO1783" s="89">
        <f t="shared" si="2113"/>
        <v>16.69402589801447</v>
      </c>
      <c r="CP1783" s="89">
        <f t="shared" si="2114"/>
        <v>9.4534836415651533</v>
      </c>
      <c r="CQ1783" s="89">
        <f>'FF base data'!$B$2+'FF base data'!$B$24</f>
        <v>10</v>
      </c>
      <c r="CR1783" s="89">
        <f t="shared" si="2115"/>
        <v>7.3605918026953682E-3</v>
      </c>
      <c r="CS1783" s="88">
        <f>IF($E1783&lt;&gt;1,0,IF(SUM(CR1771:CR1782)&lt;0,'FF base data'!$B$9*CU1782, IF(CU1782&lt;CV1782,'FF base data'!$B$9*CU1782, IF((CU1782-CV1782)&lt;'FF base data'!$B$9*CU1782, 'FF base data'!$B$9*CU1782,CU1782-CV1782))))</f>
        <v>0</v>
      </c>
      <c r="CT1783" s="88">
        <f t="shared" si="2116"/>
        <v>16.243098980932885</v>
      </c>
      <c r="CU1783" s="88">
        <f t="shared" si="2117"/>
        <v>15.903538786637053</v>
      </c>
      <c r="CV1783" s="88">
        <f>CV1782+$AA1783*(CV1782-'FF base data'!$B$24)</f>
        <v>23.826530189110045</v>
      </c>
      <c r="CW1783" s="89">
        <f t="shared" si="2118"/>
        <v>-0.3738155611675818</v>
      </c>
      <c r="CX1783" s="88">
        <f>IF($E1783&lt;&gt;1,0,IF(SUM(CW1771:CW1782)&lt;0,'FF base data'!$B$11*CZ1782, IF(CZ1782&lt;DA1782,'FF base data'!$B$11*CZ1782, IF((CZ1782-DA1782)&lt;'FF base data'!$B$11*CZ1782, 'FF base data'!$B$11*CZ1782,CZ1782-DA1782))))</f>
        <v>0</v>
      </c>
      <c r="CY1783" s="89">
        <f t="shared" si="2119"/>
        <v>69.046049528577214</v>
      </c>
      <c r="CZ1783" s="89">
        <f t="shared" si="2120"/>
        <v>9.9180520839801076</v>
      </c>
      <c r="DA1783" s="89">
        <f>'FF base data'!$B$2+'FF base data'!$B$25</f>
        <v>10</v>
      </c>
      <c r="DB1783" s="89">
        <f t="shared" si="2121"/>
        <v>-11.641185981660195</v>
      </c>
      <c r="DC1783" s="88">
        <f>IF($E1783&lt;&gt;1,0,IF(SUM(DB1771:DB1782)&lt;0,'FF base data'!$B$11*DE1782, IF(DE1782&lt;DF1782,'FF base data'!$B$11*DE1782, IF((DE1782-DF1782)&lt;'FF base data'!$B$11*DE1782, 'FF base data'!$B$11*DE1782,DE1782-DF1782))))</f>
        <v>0</v>
      </c>
      <c r="DD1783" s="89">
        <f t="shared" si="2122"/>
        <v>263.91426333222216</v>
      </c>
      <c r="DE1783" s="89">
        <f t="shared" si="2123"/>
        <v>308.86324936495902</v>
      </c>
      <c r="DF1783" s="88">
        <f>DF1782+$AD1783*(DF1782-'FF base data'!$B$25)</f>
        <v>310.29066917459431</v>
      </c>
      <c r="DG1783" s="88">
        <f>DG1782*(1+'FF analyses'!$H$45)</f>
        <v>311.25943065630543</v>
      </c>
      <c r="DI1783" s="89">
        <f t="shared" si="2128"/>
        <v>4.3753302414357318E-3</v>
      </c>
      <c r="DJ1783" s="88">
        <f>IF($E1783&lt;&gt;1,0,IF(SUM(DI1771:DI1782)&lt;0,'FF base data'!$B$9*DL1782, IF(DL1782&lt;DM1782,'FF base data'!$B$9*DL1782, IF((DL1782-DM1782)&lt;'FF base data'!$B$9*DL1782, 'FF base data'!$B$9*DL1782,DL1782-DM1782))))</f>
        <v>0</v>
      </c>
      <c r="DK1783" s="89">
        <f t="shared" si="2129"/>
        <v>14.70006168717053</v>
      </c>
      <c r="DL1783" s="89">
        <f t="shared" si="2130"/>
        <v>9.4534836415651533</v>
      </c>
      <c r="DM1783" s="89">
        <f>'FF base data'!$B$2+'FF base data'!$B$24</f>
        <v>10</v>
      </c>
      <c r="DN1783" s="89">
        <f t="shared" si="2131"/>
        <v>6.7075764546379825E-3</v>
      </c>
      <c r="DO1783" s="88">
        <f>IF($E1783&lt;&gt;1,0,IF(SUM(DN1771:DN1782)&lt;0,'FF base data'!$B$9*DQ1782, IF(DQ1782&lt;DR1782,'FF base data'!$B$9*DQ1782, IF((DQ1782-DR1782)&lt;'FF base data'!$B$9*DQ1782, 'FF base data'!$B$9*DQ1782,DQ1782-DR1782))))</f>
        <v>0</v>
      </c>
      <c r="DP1783" s="88">
        <f t="shared" si="2132"/>
        <v>13.854725998563588</v>
      </c>
      <c r="DQ1783" s="88">
        <f t="shared" si="2133"/>
        <v>14.492612166267076</v>
      </c>
      <c r="DR1783" s="88">
        <f>DR1782+$AA1783*(DR1782-'FF base data'!$B$24)</f>
        <v>21.71269337795253</v>
      </c>
      <c r="DS1783" s="89">
        <f t="shared" si="2134"/>
        <v>-0.3738155611675818</v>
      </c>
      <c r="DT1783" s="88">
        <f>IF($E1783&lt;&gt;1,0,IF(SUM(DS1771:DS1782)&lt;0,'FF base data'!$B$11*DV1782, IF(DV1782&lt;DW1782,'FF base data'!$B$11*DV1782, IF((DV1782-DW1782)&lt;'FF base data'!$B$11*DV1782, 'FF base data'!$B$11*DV1782,DV1782-DW1782))))</f>
        <v>0</v>
      </c>
      <c r="DU1783" s="89">
        <f t="shared" si="2135"/>
        <v>67.80838201726209</v>
      </c>
      <c r="DV1783" s="89">
        <f t="shared" si="2136"/>
        <v>9.9180520839801076</v>
      </c>
      <c r="DW1783" s="89">
        <f>'FF base data'!$B$2+'FF base data'!$B$25</f>
        <v>10</v>
      </c>
      <c r="DX1783" s="89">
        <f t="shared" si="2137"/>
        <v>-10.99778132832324</v>
      </c>
      <c r="DY1783" s="88">
        <f>IF($E1783&lt;&gt;1,0,IF(SUM(DX1771:DX1782)&lt;0,'FF base data'!$B$11*EA1782, IF(EA1782&lt;EB1782,'FF base data'!$B$11*EA1782, IF((EA1782-EB1782)&lt;'FF base data'!$B$11*EA1782, 'FF base data'!$B$11*EA1782,EA1782-EB1782))))</f>
        <v>0</v>
      </c>
      <c r="DZ1783" s="89">
        <f t="shared" si="2138"/>
        <v>248.74552050204366</v>
      </c>
      <c r="EA1783" s="89">
        <f t="shared" si="2139"/>
        <v>291.79247563114347</v>
      </c>
      <c r="EB1783" s="88">
        <f>EB1782+$AD1783*(EB1782-'FF base data'!$B$25)</f>
        <v>293.14100240108058</v>
      </c>
      <c r="EC1783" s="88">
        <f>EC1782*(1+'FF analyses'!$H$45)</f>
        <v>301.44187327166611</v>
      </c>
    </row>
    <row r="1784" spans="1:133">
      <c r="A1784" s="1">
        <v>2018.1</v>
      </c>
      <c r="B1784" s="90" t="s">
        <v>2027</v>
      </c>
      <c r="C1784" s="90" t="s">
        <v>3832</v>
      </c>
      <c r="D1784" s="18">
        <f t="shared" si="2127"/>
        <v>2018</v>
      </c>
      <c r="E1784" s="18">
        <v>10</v>
      </c>
      <c r="F1784" s="1">
        <v>1774</v>
      </c>
      <c r="G1784" s="23">
        <v>2785.46</v>
      </c>
      <c r="I1784" s="24">
        <f>I1783*2/3+I1786/3</f>
        <v>52.81</v>
      </c>
      <c r="J1784" s="23">
        <f>J1783*2/3+J1786/3</f>
        <v>131.05666666666667</v>
      </c>
      <c r="K1784" s="23">
        <v>252.88499999999999</v>
      </c>
      <c r="L1784" s="26">
        <f t="shared" si="2107"/>
        <v>2018.7916666665324</v>
      </c>
      <c r="M1784" s="25">
        <v>3.15</v>
      </c>
      <c r="N1784" s="24">
        <f t="shared" si="2069"/>
        <v>2932.9389738616374</v>
      </c>
      <c r="O1784" s="24">
        <f t="shared" si="2070"/>
        <v>55.606078424975799</v>
      </c>
      <c r="P1784" s="26">
        <f t="shared" si="2108"/>
        <v>1777288.8567941191</v>
      </c>
      <c r="Q1784" s="24">
        <f t="shared" si="2071"/>
        <v>137.99559334941446</v>
      </c>
      <c r="R1784" s="26">
        <f t="shared" si="2072"/>
        <v>83621.934357430364</v>
      </c>
      <c r="S1784" s="91">
        <f t="shared" si="2064"/>
        <v>31.0379610780065</v>
      </c>
      <c r="U1784" s="28">
        <f t="shared" si="2065"/>
        <v>33.793743849936114</v>
      </c>
      <c r="W1784" s="92">
        <f t="shared" si="2073"/>
        <v>-3.3493485181009808E-3</v>
      </c>
      <c r="X1784" s="93"/>
      <c r="Y1784" s="9">
        <f t="shared" si="2074"/>
        <v>5.9371956896488998E-3</v>
      </c>
      <c r="Z1784" s="92">
        <f>Y1784-'FF base data'!$B$19-'FF base data'!$B$21*Y1784</f>
        <v>5.1769620368632748E-3</v>
      </c>
      <c r="AA1784" s="92">
        <f>Z1784*'FF base data'!$B$6</f>
        <v>2.5884810184316374E-3</v>
      </c>
      <c r="AB1784" s="92">
        <f t="shared" si="2075"/>
        <v>-1.7456140215117877E-2</v>
      </c>
      <c r="AC1784" s="92">
        <f>AB1784-'FF base data'!$B$19-'FF base data'!$B$21*AB1784</f>
        <v>-1.5877040277426823E-2</v>
      </c>
      <c r="AD1784" s="92">
        <f>AC1784*'FF base data'!$B$6</f>
        <v>-7.9385201387134115E-3</v>
      </c>
      <c r="AE1784" s="94">
        <f t="shared" si="2076"/>
        <v>291.82224937485336</v>
      </c>
      <c r="AF1784" s="94">
        <f t="shared" si="2077"/>
        <v>156.45525758436722</v>
      </c>
      <c r="AG1784" s="94">
        <f t="shared" si="2078"/>
        <v>40.351352888970737</v>
      </c>
      <c r="AH1784" s="94">
        <f t="shared" si="2079"/>
        <v>184101.52885489105</v>
      </c>
      <c r="AI1784" s="94">
        <f t="shared" si="2080"/>
        <v>58733.119123151177</v>
      </c>
      <c r="AJ1784" s="94">
        <f t="shared" si="2081"/>
        <v>1034.9677502608431</v>
      </c>
      <c r="AK1784" s="85"/>
      <c r="AL1784" s="9">
        <f t="shared" si="2110"/>
        <v>4.0319521849506268E-2</v>
      </c>
      <c r="AM1784" s="9">
        <f t="shared" si="2125"/>
        <v>0.10422261316603731</v>
      </c>
      <c r="AN1784" s="9">
        <f t="shared" si="2067"/>
        <v>8.1379687056559957E-2</v>
      </c>
      <c r="AO1784" s="9">
        <f t="shared" si="2066"/>
        <v>0.10870389597620655</v>
      </c>
      <c r="AP1784" s="9">
        <f t="shared" si="2060"/>
        <v>3.5702187874112168E-2</v>
      </c>
      <c r="AQ1784" s="9">
        <f t="shared" si="2144"/>
        <v>6.185573682010892E-2</v>
      </c>
      <c r="AR1784" s="9">
        <f t="shared" si="2143"/>
        <v>6.692501199533063E-2</v>
      </c>
      <c r="AS1784" s="9">
        <f t="shared" si="2140"/>
        <v>7.1251953675522062E-2</v>
      </c>
      <c r="AT1784" s="9">
        <f t="shared" si="2126"/>
        <v>4.9286172728060906E-2</v>
      </c>
      <c r="AU1784" s="9">
        <f t="shared" si="2061"/>
        <v>6.4346929622087545E-2</v>
      </c>
      <c r="AV1784" s="95"/>
      <c r="AW1784" s="89">
        <f t="shared" si="2082"/>
        <v>4.8443486011361142E-2</v>
      </c>
      <c r="AX1784" s="88">
        <f>IF(AW1783&lt;0,'FF base data'!$B$10*AZ1783, IF(AZ1783&lt;BA1783,'FF base data'!$B$10*AZ1783, IF((AZ1783-BA1783)&lt;'FF base data'!$B$10*AZ1783, 'FF base data'!$B$10*AZ1783,AZ1783-BA1783)))</f>
        <v>7.8044330345669165E-3</v>
      </c>
      <c r="AY1784" s="89">
        <f t="shared" si="2083"/>
        <v>25.7924810607099</v>
      </c>
      <c r="AZ1784" s="89">
        <f t="shared" si="2084"/>
        <v>9.4059586944570945</v>
      </c>
      <c r="BA1784" s="89">
        <f>'FF base data'!$B$2+'FF base data'!$B$24</f>
        <v>10</v>
      </c>
      <c r="BB1784" s="89">
        <f t="shared" si="2085"/>
        <v>0.11851265613844096</v>
      </c>
      <c r="BC1784" s="88">
        <f>IF(BB1783&lt;0,'FF base data'!$B$10*BE1783, IF(BE1783&lt;BF1783,'FF base data'!$B$10*BE1783, IF((BE1783-BF1783)&lt;'FF base data'!$B$10*BE1783, 'FF base data'!$B$10*BE1783,BE1783-BF1783)))</f>
        <v>1.9092841549691687E-2</v>
      </c>
      <c r="BD1784" s="88">
        <f t="shared" si="2086"/>
        <v>31.924882751947639</v>
      </c>
      <c r="BE1784" s="88">
        <f t="shared" si="2087"/>
        <v>23.010829674218773</v>
      </c>
      <c r="BF1784" s="88">
        <f>BF1783+$AA1784*(BF1783-'FF base data'!$B$24)</f>
        <v>40.351352888970823</v>
      </c>
      <c r="BG1784" s="89">
        <f t="shared" si="2088"/>
        <v>-0.15287612842372716</v>
      </c>
      <c r="BH1784" s="88">
        <f>IF(BG1783&lt;0,'FF base data'!$B$12*BJ1783, IF(BJ1783&lt;BK1783,'FF base data'!$B$12*BJ1783, IF((BJ1783-BK1783)&lt;'FF base data'!$B$12*BJ1783, 'FF base data'!$B$12*BJ1783,BJ1783-BK1783)))</f>
        <v>8.0306545792137914E-3</v>
      </c>
      <c r="BI1784" s="89">
        <f t="shared" si="2089"/>
        <v>86.619927423068219</v>
      </c>
      <c r="BJ1784" s="89">
        <f t="shared" si="2090"/>
        <v>9.4758787120536088</v>
      </c>
      <c r="BK1784" s="89">
        <f>'FF base data'!$B$2+'FF base data'!$B$25</f>
        <v>10</v>
      </c>
      <c r="BL1784" s="88">
        <f t="shared" si="2091"/>
        <v>-16.243795211234779</v>
      </c>
      <c r="BM1784" s="88">
        <f>IF(BL1783&lt;0,'FF base data'!$B$12*BO1783, IF(BO1783&lt;BP1783,'FF base data'!$B$12*BO1783, IF((BO1783-BP1783)&lt;'FF base data'!$B$12*BO1783, 'FF base data'!$B$12*BO1783,BO1783-BP1783)))</f>
        <v>0.85329416529538038</v>
      </c>
      <c r="BN1784" s="88">
        <f t="shared" si="2092"/>
        <v>854.67691280892132</v>
      </c>
      <c r="BO1784" s="88">
        <f t="shared" si="2093"/>
        <v>1006.8559089779263</v>
      </c>
      <c r="BP1784" s="88">
        <f>BP1783+$AD1784*(BP1783-'FF base data'!$B$25)</f>
        <v>1034.9677502608417</v>
      </c>
      <c r="BQ1784" s="88"/>
      <c r="BR1784" s="89">
        <f t="shared" si="2094"/>
        <v>4.8940325928490784E-2</v>
      </c>
      <c r="BS1784" s="88">
        <f>IF($E1784&lt;&gt;1,0,IF(SUM(BR1772:BR1783)&lt;0,'FF base data'!$B$9*BU1783, IF(BU1783&lt;BV1783,'FF base data'!$B$9*BU1783, IF((BU1783-BV1783)&lt;'FF base data'!$B$9*BU1783, 'FF base data'!$B$9*BU1783,BU1783-BV1783))))</f>
        <v>0</v>
      </c>
      <c r="BT1784" s="89">
        <f t="shared" si="2095"/>
        <v>26.546272665674518</v>
      </c>
      <c r="BU1784" s="89">
        <f t="shared" si="2096"/>
        <v>9.5024239674936446</v>
      </c>
      <c r="BV1784" s="89">
        <f>'FF base data'!$B$2+'FF base data'!$B$24</f>
        <v>10</v>
      </c>
      <c r="BW1784" s="89">
        <f t="shared" si="2097"/>
        <v>0.12055299850393623</v>
      </c>
      <c r="BX1784" s="88">
        <f>IF($E1784&lt;&gt;1,0,IF(SUM(BW1772:BW1783)&lt;0,'FF base data'!$B$9*BZ1783, IF(BZ1783&lt;CA1783,'FF base data'!$B$9*BZ1783, IF((BZ1783-CA1783)&lt;'FF base data'!$B$9*BZ1783, 'FF base data'!$B$9*BZ1783,BZ1783-CA1783))))</f>
        <v>0</v>
      </c>
      <c r="BY1784" s="88">
        <f t="shared" si="2098"/>
        <v>32.355561385086148</v>
      </c>
      <c r="BZ1784" s="88">
        <f t="shared" si="2099"/>
        <v>23.406989647164274</v>
      </c>
      <c r="CA1784" s="88">
        <f>CA1783+$AA1784*(CA1783-'FF base data'!$B$24)</f>
        <v>40.351352888970823</v>
      </c>
      <c r="CB1784" s="89">
        <f t="shared" si="2100"/>
        <v>-0.1574693124109692</v>
      </c>
      <c r="CC1784" s="88">
        <f>IF($E1784&lt;&gt;1,0,IF(SUM(CB1772:CB1783)&lt;0,'FF base data'!$B$11*CE1783, IF(CE1783&lt;CF1783,'FF base data'!$B$11*CE1783, IF((CE1783-CF1783)&lt;'FF base data'!$B$11*CE1783, 'FF base data'!$B$11*CE1783,CE1783-CF1783))))</f>
        <v>0</v>
      </c>
      <c r="CD1784" s="89">
        <f t="shared" si="2101"/>
        <v>93.022923298618707</v>
      </c>
      <c r="CE1784" s="89">
        <f t="shared" si="2102"/>
        <v>9.7605827715691387</v>
      </c>
      <c r="CF1784" s="89">
        <f>'FF base data'!$B$2+'FF base data'!$B$25</f>
        <v>10</v>
      </c>
      <c r="CG1784" s="89">
        <f t="shared" si="2103"/>
        <v>-16.487518540024098</v>
      </c>
      <c r="CH1784" s="88">
        <f>IF($E1784&lt;&gt;1,0,IF(SUM(CG1772:CG1783)&lt;0,'FF base data'!$B$11*CJ1783, IF(CJ1783&lt;CK1783,'FF base data'!$B$11*CJ1783, IF((CJ1783-CK1783)&lt;'FF base data'!$B$11*CJ1783, 'FF base data'!$B$11*CJ1783,CJ1783-CK1783))))</f>
        <v>0</v>
      </c>
      <c r="CI1784" s="89">
        <f t="shared" si="2104"/>
        <v>905.30326569062902</v>
      </c>
      <c r="CJ1784" s="89">
        <f t="shared" si="2105"/>
        <v>1021.9628633907456</v>
      </c>
      <c r="CK1784" s="88">
        <f>CK1783+$AD1784*(CK1783-'FF base data'!$B$25)</f>
        <v>1034.9677502608417</v>
      </c>
      <c r="CL1784" s="88"/>
      <c r="CM1784" s="89">
        <f t="shared" si="2112"/>
        <v>4.8940325928490784E-2</v>
      </c>
      <c r="CN1784" s="88">
        <f>IF($E1784&lt;&gt;1,0,IF(SUM(CM1772:CM1783)&lt;0,'FF base data'!$B$9*CP1783, IF(CP1783&lt;CQ1783,'FF base data'!$B$9*CP1783, IF((CP1783-CQ1783)&lt;'FF base data'!$B$9*CP1783, 'FF base data'!$B$9*CP1783,CP1783-CQ1783))))</f>
        <v>0</v>
      </c>
      <c r="CO1784" s="89">
        <f t="shared" si="2113"/>
        <v>16.69402589801447</v>
      </c>
      <c r="CP1784" s="89">
        <f t="shared" si="2114"/>
        <v>9.5024239674936446</v>
      </c>
      <c r="CQ1784" s="89">
        <f>'FF base data'!$B$2+'FF base data'!$B$24</f>
        <v>10</v>
      </c>
      <c r="CR1784" s="89">
        <f t="shared" si="2115"/>
        <v>8.2332016550202655E-2</v>
      </c>
      <c r="CS1784" s="88">
        <f>IF($E1784&lt;&gt;1,0,IF(SUM(CR1772:CR1783)&lt;0,'FF base data'!$B$9*CU1783, IF(CU1783&lt;CV1783,'FF base data'!$B$9*CU1783, IF((CU1783-CV1783)&lt;'FF base data'!$B$9*CU1783, 'FF base data'!$B$9*CU1783,CU1783-CV1783))))</f>
        <v>0</v>
      </c>
      <c r="CT1784" s="88">
        <f t="shared" si="2116"/>
        <v>16.243098980932885</v>
      </c>
      <c r="CU1784" s="88">
        <f t="shared" si="2117"/>
        <v>15.985870803187256</v>
      </c>
      <c r="CV1784" s="88">
        <f>CV1783+$AA1784*(CV1783-'FF base data'!$B$24)</f>
        <v>23.888204710239645</v>
      </c>
      <c r="CW1784" s="89">
        <f t="shared" si="2118"/>
        <v>-0.1574693124109692</v>
      </c>
      <c r="CX1784" s="88">
        <f>IF($E1784&lt;&gt;1,0,IF(SUM(CW1772:CW1783)&lt;0,'FF base data'!$B$11*CZ1783, IF(CZ1783&lt;DA1783,'FF base data'!$B$11*CZ1783, IF((CZ1783-DA1783)&lt;'FF base data'!$B$11*CZ1783, 'FF base data'!$B$11*CZ1783,CZ1783-DA1783))))</f>
        <v>0</v>
      </c>
      <c r="CY1784" s="89">
        <f t="shared" si="2119"/>
        <v>69.046049528577214</v>
      </c>
      <c r="CZ1784" s="89">
        <f t="shared" si="2120"/>
        <v>9.7605827715691387</v>
      </c>
      <c r="DA1784" s="89">
        <f>'FF base data'!$B$2+'FF base data'!$B$25</f>
        <v>10</v>
      </c>
      <c r="DB1784" s="89">
        <f t="shared" si="2121"/>
        <v>-4.9038342503843788</v>
      </c>
      <c r="DC1784" s="88">
        <f>IF($E1784&lt;&gt;1,0,IF(SUM(DB1772:DB1783)&lt;0,'FF base data'!$B$11*DE1783, IF(DE1783&lt;DF1783,'FF base data'!$B$11*DE1783, IF((DE1783-DF1783)&lt;'FF base data'!$B$11*DE1783, 'FF base data'!$B$11*DE1783,DE1783-DF1783))))</f>
        <v>0</v>
      </c>
      <c r="DD1784" s="89">
        <f t="shared" si="2122"/>
        <v>263.91426333222216</v>
      </c>
      <c r="DE1784" s="89">
        <f t="shared" si="2123"/>
        <v>303.95941511457465</v>
      </c>
      <c r="DF1784" s="88">
        <f>DF1783+$AD1784*(DF1783-'FF base data'!$B$25)</f>
        <v>307.82742044849692</v>
      </c>
      <c r="DG1784" s="88">
        <f>DG1783*(1+'FF analyses'!$H$45)</f>
        <v>312.16763688933889</v>
      </c>
      <c r="DI1784" s="89">
        <f t="shared" si="2128"/>
        <v>4.8940325928490784E-2</v>
      </c>
      <c r="DJ1784" s="88">
        <f>IF($E1784&lt;&gt;1,0,IF(SUM(DI1772:DI1783)&lt;0,'FF base data'!$B$9*DL1783, IF(DL1783&lt;DM1783,'FF base data'!$B$9*DL1783, IF((DL1783-DM1783)&lt;'FF base data'!$B$9*DL1783, 'FF base data'!$B$9*DL1783,DL1783-DM1783))))</f>
        <v>0</v>
      </c>
      <c r="DK1784" s="89">
        <f t="shared" si="2129"/>
        <v>14.70006168717053</v>
      </c>
      <c r="DL1784" s="89">
        <f t="shared" si="2130"/>
        <v>9.5024239674936446</v>
      </c>
      <c r="DM1784" s="89">
        <f>'FF base data'!$B$2+'FF base data'!$B$24</f>
        <v>10</v>
      </c>
      <c r="DN1784" s="89">
        <f t="shared" si="2131"/>
        <v>7.5027702999747481E-2</v>
      </c>
      <c r="DO1784" s="88">
        <f>IF($E1784&lt;&gt;1,0,IF(SUM(DN1772:DN1783)&lt;0,'FF base data'!$B$9*DQ1783, IF(DQ1783&lt;DR1783,'FF base data'!$B$9*DQ1783, IF((DQ1783-DR1783)&lt;'FF base data'!$B$9*DQ1783, 'FF base data'!$B$9*DQ1783,DQ1783-DR1783))))</f>
        <v>0</v>
      </c>
      <c r="DP1784" s="88">
        <f t="shared" si="2132"/>
        <v>13.854725998563588</v>
      </c>
      <c r="DQ1784" s="88">
        <f t="shared" si="2133"/>
        <v>14.567639869266824</v>
      </c>
      <c r="DR1784" s="88">
        <f>DR1783+$AA1784*(DR1783-'FF base data'!$B$24)</f>
        <v>21.768896272620385</v>
      </c>
      <c r="DS1784" s="89">
        <f t="shared" si="2134"/>
        <v>-0.1574693124109692</v>
      </c>
      <c r="DT1784" s="88">
        <f>IF($E1784&lt;&gt;1,0,IF(SUM(DS1772:DS1783)&lt;0,'FF base data'!$B$11*DV1783, IF(DV1783&lt;DW1783,'FF base data'!$B$11*DV1783, IF((DV1783-DW1783)&lt;'FF base data'!$B$11*DV1783, 'FF base data'!$B$11*DV1783,DV1783-DW1783))))</f>
        <v>0</v>
      </c>
      <c r="DU1784" s="89">
        <f t="shared" si="2135"/>
        <v>67.80838201726209</v>
      </c>
      <c r="DV1784" s="89">
        <f t="shared" si="2136"/>
        <v>9.7605827715691387</v>
      </c>
      <c r="DW1784" s="89">
        <f>'FF base data'!$B$2+'FF base data'!$B$25</f>
        <v>10</v>
      </c>
      <c r="DX1784" s="89">
        <f t="shared" si="2137"/>
        <v>-4.6328008882457494</v>
      </c>
      <c r="DY1784" s="88">
        <f>IF($E1784&lt;&gt;1,0,IF(SUM(DX1772:DX1783)&lt;0,'FF base data'!$B$11*EA1783, IF(EA1783&lt;EB1783,'FF base data'!$B$11*EA1783, IF((EA1783-EB1783)&lt;'FF base data'!$B$11*EA1783, 'FF base data'!$B$11*EA1783,EA1783-EB1783))))</f>
        <v>0</v>
      </c>
      <c r="DZ1784" s="89">
        <f t="shared" si="2138"/>
        <v>248.74552050204366</v>
      </c>
      <c r="EA1784" s="89">
        <f t="shared" si="2139"/>
        <v>287.15967474289772</v>
      </c>
      <c r="EB1784" s="88">
        <f>EB1783+$AD1784*(EB1783-'FF base data'!$B$25)</f>
        <v>290.81389665003695</v>
      </c>
      <c r="EC1784" s="88">
        <f>EC1783*(1+'FF analyses'!$H$45)</f>
        <v>302.32143341101789</v>
      </c>
    </row>
    <row r="1785" spans="1:133">
      <c r="A1785" s="1">
        <v>2018.11</v>
      </c>
      <c r="B1785" s="90" t="s">
        <v>2028</v>
      </c>
      <c r="C1785" s="90" t="s">
        <v>3833</v>
      </c>
      <c r="D1785" s="18">
        <f t="shared" si="2127"/>
        <v>2018</v>
      </c>
      <c r="E1785" s="18">
        <v>11</v>
      </c>
      <c r="F1785" s="1">
        <v>1775</v>
      </c>
      <c r="G1785" s="23">
        <v>2723.23</v>
      </c>
      <c r="I1785" s="24">
        <f>I1783/3+I1786*2/3</f>
        <v>53.28</v>
      </c>
      <c r="J1785" s="23">
        <f>J1783/3+J1786*2/3</f>
        <v>131.72333333333333</v>
      </c>
      <c r="K1785" s="23">
        <v>252.03800000000001</v>
      </c>
      <c r="L1785" s="26">
        <f t="shared" si="2107"/>
        <v>2018.8749999998656</v>
      </c>
      <c r="M1785" s="25">
        <v>3.12</v>
      </c>
      <c r="N1785" s="24">
        <f t="shared" si="2069"/>
        <v>2877.050388542601</v>
      </c>
      <c r="O1785" s="24">
        <f t="shared" si="2070"/>
        <v>56.289496187082911</v>
      </c>
      <c r="P1785" s="26">
        <f t="shared" si="2108"/>
        <v>1746264.2533071544</v>
      </c>
      <c r="Q1785" s="24">
        <f t="shared" si="2071"/>
        <v>139.16366496652623</v>
      </c>
      <c r="R1785" s="26">
        <f t="shared" si="2072"/>
        <v>84467.249672801321</v>
      </c>
      <c r="S1785" s="91">
        <f t="shared" si="2064"/>
        <v>30.195583406705239</v>
      </c>
      <c r="U1785" s="28">
        <f t="shared" si="2065"/>
        <v>32.880333947032014</v>
      </c>
      <c r="W1785" s="92">
        <f t="shared" si="2073"/>
        <v>-3.1939628151310684E-3</v>
      </c>
      <c r="X1785" s="93"/>
      <c r="Y1785" s="9">
        <f t="shared" si="2074"/>
        <v>5.7575074777601598E-3</v>
      </c>
      <c r="Z1785" s="92">
        <f>Y1785-'FF base data'!$B$19-'FF base data'!$B$21*Y1785</f>
        <v>5.0152426461634089E-3</v>
      </c>
      <c r="AA1785" s="92">
        <f>Z1785*'FF base data'!$B$6</f>
        <v>2.5076213230817044E-3</v>
      </c>
      <c r="AB1785" s="92">
        <f t="shared" si="2075"/>
        <v>-5.2584730065316054E-2</v>
      </c>
      <c r="AC1785" s="92">
        <f>AB1785-'FF base data'!$B$19-'FF base data'!$B$21*AB1785</f>
        <v>-4.7492771142605181E-2</v>
      </c>
      <c r="AD1785" s="92">
        <f>AC1785*'FF base data'!$B$6</f>
        <v>-2.374638557130259E-2</v>
      </c>
      <c r="AE1785" s="94">
        <f t="shared" si="2076"/>
        <v>293.50241815780589</v>
      </c>
      <c r="AF1785" s="94">
        <f t="shared" si="2077"/>
        <v>157.2399186644208</v>
      </c>
      <c r="AG1785" s="94">
        <f t="shared" si="2078"/>
        <v>40.452538801890313</v>
      </c>
      <c r="AH1785" s="94">
        <f t="shared" si="2079"/>
        <v>174420.59965544462</v>
      </c>
      <c r="AI1785" s="94">
        <f t="shared" si="2080"/>
        <v>55943.720538143993</v>
      </c>
      <c r="AJ1785" s="94">
        <f t="shared" si="2081"/>
        <v>1010.3910070092855</v>
      </c>
      <c r="AK1785" s="85"/>
      <c r="AL1785" s="9">
        <f t="shared" si="2110"/>
        <v>-3.451591267539833E-2</v>
      </c>
      <c r="AM1785" s="9">
        <f t="shared" si="2125"/>
        <v>5.9279012692287747E-2</v>
      </c>
      <c r="AN1785" s="9">
        <f t="shared" si="2067"/>
        <v>6.8014741282650171E-2</v>
      </c>
      <c r="AO1785" s="9">
        <f t="shared" si="2066"/>
        <v>0.10265900635062297</v>
      </c>
      <c r="AP1785" s="9">
        <f t="shared" si="2060"/>
        <v>3.1293273097313223E-2</v>
      </c>
      <c r="AQ1785" s="9">
        <f t="shared" si="2144"/>
        <v>5.9460835097085329E-2</v>
      </c>
      <c r="AR1785" s="9">
        <f t="shared" si="2143"/>
        <v>6.4518498742881958E-2</v>
      </c>
      <c r="AS1785" s="9">
        <f t="shared" si="2140"/>
        <v>6.9601893568593365E-2</v>
      </c>
      <c r="AT1785" s="9">
        <f t="shared" si="2126"/>
        <v>4.8080990046756256E-2</v>
      </c>
      <c r="AU1785" s="9">
        <f t="shared" si="2061"/>
        <v>6.4082025001895859E-2</v>
      </c>
      <c r="AV1785" s="95"/>
      <c r="AW1785" s="89">
        <f t="shared" si="2082"/>
        <v>4.713402404710864E-2</v>
      </c>
      <c r="AX1785" s="88">
        <f>IF(AW1784&lt;0,'FF base data'!$B$10*AZ1784, IF(AZ1784&lt;BA1784,'FF base data'!$B$10*AZ1784, IF((AZ1784-BA1784)&lt;'FF base data'!$B$10*AZ1784, 'FF base data'!$B$10*AZ1784,AZ1784-BA1784)))</f>
        <v>7.8382989120475786E-3</v>
      </c>
      <c r="AY1785" s="89">
        <f t="shared" si="2083"/>
        <v>25.800319359621948</v>
      </c>
      <c r="AZ1785" s="89">
        <f t="shared" si="2084"/>
        <v>9.4452544195921551</v>
      </c>
      <c r="BA1785" s="89">
        <f>'FF base data'!$B$2+'FF base data'!$B$24</f>
        <v>10</v>
      </c>
      <c r="BB1785" s="89">
        <f t="shared" si="2085"/>
        <v>0.11530872356048966</v>
      </c>
      <c r="BC1785" s="88">
        <f>IF(BB1784&lt;0,'FF base data'!$B$10*BE1784, IF(BE1784&lt;BF1784,'FF base data'!$B$10*BE1784, IF((BE1784-BF1784)&lt;'FF base data'!$B$10*BE1784, 'FF base data'!$B$10*BE1784,BE1784-BF1784)))</f>
        <v>1.9175691395182312E-2</v>
      </c>
      <c r="BD1785" s="88">
        <f t="shared" si="2086"/>
        <v>31.944058443342822</v>
      </c>
      <c r="BE1785" s="88">
        <f t="shared" si="2087"/>
        <v>23.106962706384078</v>
      </c>
      <c r="BF1785" s="88">
        <f>BF1784+$AA1785*(BF1784-'FF base data'!$B$24)</f>
        <v>40.452538801890398</v>
      </c>
      <c r="BG1785" s="89">
        <f t="shared" si="2088"/>
        <v>-0.44966070926410756</v>
      </c>
      <c r="BH1785" s="88">
        <f>IF(BG1784&lt;0,'FF base data'!$B$12*BJ1784, IF(BJ1784&lt;BK1784,'FF base data'!$B$12*BJ1784, IF((BJ1784-BK1784)&lt;'FF base data'!$B$12*BJ1784, 'FF base data'!$B$12*BJ1784,BJ1784-BK1784)))</f>
        <v>7.8965655933780077E-3</v>
      </c>
      <c r="BI1785" s="89">
        <f t="shared" si="2089"/>
        <v>86.627823988661603</v>
      </c>
      <c r="BJ1785" s="89">
        <f t="shared" si="2090"/>
        <v>9.0183214371961249</v>
      </c>
      <c r="BK1785" s="89">
        <f>'FF base data'!$B$2+'FF base data'!$B$25</f>
        <v>10</v>
      </c>
      <c r="BL1785" s="88">
        <f t="shared" si="2091"/>
        <v>-47.778528610952812</v>
      </c>
      <c r="BM1785" s="88">
        <f>IF(BL1784&lt;0,'FF base data'!$B$12*BO1784, IF(BO1784&lt;BP1784,'FF base data'!$B$12*BO1784, IF((BO1784-BP1784)&lt;'FF base data'!$B$12*BO1784, 'FF base data'!$B$12*BO1784,BO1784-BP1784)))</f>
        <v>0.83904659081493871</v>
      </c>
      <c r="BN1785" s="88">
        <f t="shared" si="2092"/>
        <v>855.51595939973629</v>
      </c>
      <c r="BO1785" s="88">
        <f t="shared" si="2093"/>
        <v>958.23833377615858</v>
      </c>
      <c r="BP1785" s="88">
        <f>BP1784+$AD1785*(BP1784-'FF base data'!$B$25)</f>
        <v>1010.3910070092842</v>
      </c>
      <c r="BQ1785" s="88"/>
      <c r="BR1785" s="89">
        <f t="shared" si="2094"/>
        <v>4.7656961923699427E-2</v>
      </c>
      <c r="BS1785" s="88">
        <f>IF($E1785&lt;&gt;1,0,IF(SUM(BR1773:BR1784)&lt;0,'FF base data'!$B$9*BU1784, IF(BU1784&lt;BV1784,'FF base data'!$B$9*BU1784, IF((BU1784-BV1784)&lt;'FF base data'!$B$9*BU1784, 'FF base data'!$B$9*BU1784,BU1784-BV1784))))</f>
        <v>0</v>
      </c>
      <c r="BT1785" s="89">
        <f t="shared" si="2095"/>
        <v>26.546272665674518</v>
      </c>
      <c r="BU1785" s="89">
        <f t="shared" si="2096"/>
        <v>9.5500809294173443</v>
      </c>
      <c r="BV1785" s="89">
        <f>'FF base data'!$B$2+'FF base data'!$B$24</f>
        <v>10</v>
      </c>
      <c r="BW1785" s="89">
        <f t="shared" si="2097"/>
        <v>0.11739173269676367</v>
      </c>
      <c r="BX1785" s="88">
        <f>IF($E1785&lt;&gt;1,0,IF(SUM(BW1773:BW1784)&lt;0,'FF base data'!$B$9*BZ1784, IF(BZ1784&lt;CA1784,'FF base data'!$B$9*BZ1784, IF((BZ1784-CA1784)&lt;'FF base data'!$B$9*BZ1784, 'FF base data'!$B$9*BZ1784,BZ1784-CA1784))))</f>
        <v>0</v>
      </c>
      <c r="BY1785" s="88">
        <f t="shared" si="2098"/>
        <v>32.355561385086148</v>
      </c>
      <c r="BZ1785" s="88">
        <f t="shared" si="2099"/>
        <v>23.524381379861037</v>
      </c>
      <c r="CA1785" s="88">
        <f>CA1784+$AA1785*(CA1784-'FF base data'!$B$24)</f>
        <v>40.452538801890398</v>
      </c>
      <c r="CB1785" s="89">
        <f t="shared" si="2100"/>
        <v>-0.4635571237885881</v>
      </c>
      <c r="CC1785" s="88">
        <f>IF($E1785&lt;&gt;1,0,IF(SUM(CB1773:CB1784)&lt;0,'FF base data'!$B$11*CE1784, IF(CE1784&lt;CF1784,'FF base data'!$B$11*CE1784, IF((CE1784-CF1784)&lt;'FF base data'!$B$11*CE1784, 'FF base data'!$B$11*CE1784,CE1784-CF1784))))</f>
        <v>0</v>
      </c>
      <c r="CD1785" s="89">
        <f t="shared" si="2101"/>
        <v>93.022923298618707</v>
      </c>
      <c r="CE1785" s="89">
        <f t="shared" si="2102"/>
        <v>9.2970256477805506</v>
      </c>
      <c r="CF1785" s="89">
        <f>'FF base data'!$B$2+'FF base data'!$B$25</f>
        <v>10</v>
      </c>
      <c r="CG1785" s="89">
        <f t="shared" si="2103"/>
        <v>-48.535848387258163</v>
      </c>
      <c r="CH1785" s="88">
        <f>IF($E1785&lt;&gt;1,0,IF(SUM(CG1773:CG1784)&lt;0,'FF base data'!$B$11*CJ1784, IF(CJ1784&lt;CK1784,'FF base data'!$B$11*CJ1784, IF((CJ1784-CK1784)&lt;'FF base data'!$B$11*CJ1784, 'FF base data'!$B$11*CJ1784,CJ1784-CK1784))))</f>
        <v>0</v>
      </c>
      <c r="CI1785" s="89">
        <f t="shared" si="2104"/>
        <v>905.30326569062902</v>
      </c>
      <c r="CJ1785" s="89">
        <f t="shared" si="2105"/>
        <v>973.42701500348744</v>
      </c>
      <c r="CK1785" s="88">
        <f>CK1784+$AD1785*(CK1784-'FF base data'!$B$25)</f>
        <v>1010.3910070092842</v>
      </c>
      <c r="CL1785" s="88"/>
      <c r="CM1785" s="89">
        <f t="shared" si="2112"/>
        <v>4.7656961923699427E-2</v>
      </c>
      <c r="CN1785" s="88">
        <f>IF($E1785&lt;&gt;1,0,IF(SUM(CM1773:CM1784)&lt;0,'FF base data'!$B$9*CP1784, IF(CP1784&lt;CQ1784,'FF base data'!$B$9*CP1784, IF((CP1784-CQ1784)&lt;'FF base data'!$B$9*CP1784, 'FF base data'!$B$9*CP1784,CP1784-CQ1784))))</f>
        <v>0</v>
      </c>
      <c r="CO1785" s="89">
        <f t="shared" si="2113"/>
        <v>16.69402589801447</v>
      </c>
      <c r="CP1785" s="89">
        <f t="shared" si="2114"/>
        <v>9.5500809294173443</v>
      </c>
      <c r="CQ1785" s="89">
        <f>'FF base data'!$B$2+'FF base data'!$B$24</f>
        <v>10</v>
      </c>
      <c r="CR1785" s="89">
        <f t="shared" si="2115"/>
        <v>8.0173020988203225E-2</v>
      </c>
      <c r="CS1785" s="88">
        <f>IF($E1785&lt;&gt;1,0,IF(SUM(CR1773:CR1784)&lt;0,'FF base data'!$B$9*CU1784, IF(CU1784&lt;CV1784,'FF base data'!$B$9*CU1784, IF((CU1784-CV1784)&lt;'FF base data'!$B$9*CU1784, 'FF base data'!$B$9*CU1784,CU1784-CV1784))))</f>
        <v>0</v>
      </c>
      <c r="CT1785" s="88">
        <f t="shared" si="2116"/>
        <v>16.243098980932885</v>
      </c>
      <c r="CU1785" s="88">
        <f t="shared" si="2117"/>
        <v>16.066043824175459</v>
      </c>
      <c r="CV1785" s="88">
        <f>CV1784+$AA1785*(CV1784-'FF base data'!$B$24)</f>
        <v>23.948107281741184</v>
      </c>
      <c r="CW1785" s="89">
        <f t="shared" si="2118"/>
        <v>-0.4635571237885881</v>
      </c>
      <c r="CX1785" s="88">
        <f>IF($E1785&lt;&gt;1,0,IF(SUM(CW1773:CW1784)&lt;0,'FF base data'!$B$11*CZ1784, IF(CZ1784&lt;DA1784,'FF base data'!$B$11*CZ1784, IF((CZ1784-DA1784)&lt;'FF base data'!$B$11*CZ1784, 'FF base data'!$B$11*CZ1784,CZ1784-DA1784))))</f>
        <v>0</v>
      </c>
      <c r="CY1785" s="89">
        <f t="shared" si="2119"/>
        <v>69.046049528577214</v>
      </c>
      <c r="CZ1785" s="89">
        <f t="shared" si="2120"/>
        <v>9.2970256477805506</v>
      </c>
      <c r="DA1785" s="89">
        <f>'FF base data'!$B$2+'FF base data'!$B$25</f>
        <v>10</v>
      </c>
      <c r="DB1785" s="89">
        <f t="shared" si="2121"/>
        <v>-14.435874938676621</v>
      </c>
      <c r="DC1785" s="88">
        <f>IF($E1785&lt;&gt;1,0,IF(SUM(DB1773:DB1784)&lt;0,'FF base data'!$B$11*DE1784, IF(DE1784&lt;DF1784,'FF base data'!$B$11*DE1784, IF((DE1784-DF1784)&lt;'FF base data'!$B$11*DE1784, 'FF base data'!$B$11*DE1784,DE1784-DF1784))))</f>
        <v>0</v>
      </c>
      <c r="DD1785" s="89">
        <f t="shared" si="2122"/>
        <v>263.91426333222216</v>
      </c>
      <c r="DE1785" s="89">
        <f t="shared" si="2123"/>
        <v>289.52354017589801</v>
      </c>
      <c r="DF1785" s="88">
        <f>DF1784+$AD1785*(DF1784-'FF base data'!$B$25)</f>
        <v>300.51763183310743</v>
      </c>
      <c r="DG1785" s="88">
        <f>DG1784*(1+'FF analyses'!$H$45)</f>
        <v>313.07849312581158</v>
      </c>
      <c r="DI1785" s="89">
        <f t="shared" si="2128"/>
        <v>4.7656961923699427E-2</v>
      </c>
      <c r="DJ1785" s="88">
        <f>IF($E1785&lt;&gt;1,0,IF(SUM(DI1773:DI1784)&lt;0,'FF base data'!$B$9*DL1784, IF(DL1784&lt;DM1784,'FF base data'!$B$9*DL1784, IF((DL1784-DM1784)&lt;'FF base data'!$B$9*DL1784, 'FF base data'!$B$9*DL1784,DL1784-DM1784))))</f>
        <v>0</v>
      </c>
      <c r="DK1785" s="89">
        <f t="shared" si="2129"/>
        <v>14.70006168717053</v>
      </c>
      <c r="DL1785" s="89">
        <f t="shared" si="2130"/>
        <v>9.5500809294173443</v>
      </c>
      <c r="DM1785" s="89">
        <f>'FF base data'!$B$2+'FF base data'!$B$24</f>
        <v>10</v>
      </c>
      <c r="DN1785" s="89">
        <f t="shared" si="2131"/>
        <v>7.3060248726297322E-2</v>
      </c>
      <c r="DO1785" s="88">
        <f>IF($E1785&lt;&gt;1,0,IF(SUM(DN1773:DN1784)&lt;0,'FF base data'!$B$9*DQ1784, IF(DQ1784&lt;DR1784,'FF base data'!$B$9*DQ1784, IF((DQ1784-DR1784)&lt;'FF base data'!$B$9*DQ1784, 'FF base data'!$B$9*DQ1784,DQ1784-DR1784))))</f>
        <v>0</v>
      </c>
      <c r="DP1785" s="88">
        <f t="shared" si="2132"/>
        <v>13.854725998563588</v>
      </c>
      <c r="DQ1785" s="88">
        <f t="shared" si="2133"/>
        <v>14.640700117993122</v>
      </c>
      <c r="DR1785" s="88">
        <f>DR1784+$AA1785*(DR1784-'FF base data'!$B$24)</f>
        <v>21.823484421093561</v>
      </c>
      <c r="DS1785" s="89">
        <f t="shared" si="2134"/>
        <v>-0.4635571237885881</v>
      </c>
      <c r="DT1785" s="88">
        <f>IF($E1785&lt;&gt;1,0,IF(SUM(DS1773:DS1784)&lt;0,'FF base data'!$B$11*DV1784, IF(DV1784&lt;DW1784,'FF base data'!$B$11*DV1784, IF((DV1784-DW1784)&lt;'FF base data'!$B$11*DV1784, 'FF base data'!$B$11*DV1784,DV1784-DW1784))))</f>
        <v>0</v>
      </c>
      <c r="DU1785" s="89">
        <f t="shared" si="2135"/>
        <v>67.80838201726209</v>
      </c>
      <c r="DV1785" s="89">
        <f t="shared" si="2136"/>
        <v>9.2970256477805506</v>
      </c>
      <c r="DW1785" s="89">
        <f>'FF base data'!$B$2+'FF base data'!$B$25</f>
        <v>10</v>
      </c>
      <c r="DX1785" s="89">
        <f t="shared" si="2137"/>
        <v>-13.638008713949382</v>
      </c>
      <c r="DY1785" s="88">
        <f>IF($E1785&lt;&gt;1,0,IF(SUM(DX1773:DX1784)&lt;0,'FF base data'!$B$11*EA1784, IF(EA1784&lt;EB1784,'FF base data'!$B$11*EA1784, IF((EA1784-EB1784)&lt;'FF base data'!$B$11*EA1784, 'FF base data'!$B$11*EA1784,EA1784-EB1784))))</f>
        <v>0</v>
      </c>
      <c r="DZ1785" s="89">
        <f t="shared" si="2138"/>
        <v>248.74552050204366</v>
      </c>
      <c r="EA1785" s="89">
        <f t="shared" si="2139"/>
        <v>273.52166602894835</v>
      </c>
      <c r="EB1785" s="88">
        <f>EB1784+$AD1785*(EB1784-'FF base data'!$B$25)</f>
        <v>283.90811773069225</v>
      </c>
      <c r="EC1785" s="88">
        <f>EC1784*(1+'FF analyses'!$H$45)</f>
        <v>303.20355996899735</v>
      </c>
    </row>
    <row r="1786" spans="1:133">
      <c r="A1786" s="1">
        <v>2018.12</v>
      </c>
      <c r="B1786" s="90" t="s">
        <v>2029</v>
      </c>
      <c r="C1786" s="90" t="s">
        <v>3834</v>
      </c>
      <c r="D1786" s="18">
        <f t="shared" si="2127"/>
        <v>2018</v>
      </c>
      <c r="E1786" s="18">
        <v>12</v>
      </c>
      <c r="F1786" s="1">
        <v>1776</v>
      </c>
      <c r="G1786" s="23">
        <v>2567.31</v>
      </c>
      <c r="I1786" s="24">
        <v>53.75</v>
      </c>
      <c r="J1786" s="23">
        <v>132.38999999999999</v>
      </c>
      <c r="K1786" s="23">
        <v>251.233</v>
      </c>
      <c r="L1786" s="26">
        <f t="shared" si="2107"/>
        <v>2018.9583333331989</v>
      </c>
      <c r="M1786" s="25">
        <v>2.83</v>
      </c>
      <c r="N1786" s="24">
        <f t="shared" si="2069"/>
        <v>2721.0141373446168</v>
      </c>
      <c r="O1786" s="24">
        <f t="shared" si="2070"/>
        <v>56.967997585906318</v>
      </c>
      <c r="P1786" s="26">
        <f t="shared" si="2108"/>
        <v>1654437.418924287</v>
      </c>
      <c r="Q1786" s="24">
        <f t="shared" si="2071"/>
        <v>140.31615256554676</v>
      </c>
      <c r="R1786" s="26">
        <f t="shared" si="2072"/>
        <v>85315.357277222603</v>
      </c>
      <c r="S1786" s="91">
        <f t="shared" si="2064"/>
        <v>28.291857012072864</v>
      </c>
      <c r="U1786" s="28">
        <f t="shared" si="2065"/>
        <v>30.818335095022345</v>
      </c>
      <c r="W1786" s="92">
        <f t="shared" si="2073"/>
        <v>1.9065966652469513E-3</v>
      </c>
      <c r="X1786" s="93"/>
      <c r="Y1786" s="9">
        <f t="shared" si="2074"/>
        <v>4.2168902982986367E-4</v>
      </c>
      <c r="Z1786" s="92">
        <f>Y1786-'FF base data'!$B$19-'FF base data'!$B$21*Y1786</f>
        <v>2.1300604302614267E-4</v>
      </c>
      <c r="AA1786" s="92">
        <f>Z1786*'FF base data'!$B$6</f>
        <v>1.0650302151307133E-4</v>
      </c>
      <c r="AB1786" s="92">
        <f t="shared" si="2075"/>
        <v>1.5433217897969698E-2</v>
      </c>
      <c r="AC1786" s="92">
        <f>AB1786-'FF base data'!$B$19-'FF base data'!$B$21*AB1786</f>
        <v>1.3723382024351994E-2</v>
      </c>
      <c r="AD1786" s="92">
        <f>AC1786*'FF base data'!$B$6</f>
        <v>6.8616910121759968E-3</v>
      </c>
      <c r="AE1786" s="94">
        <f t="shared" si="2076"/>
        <v>293.62618490777157</v>
      </c>
      <c r="AF1786" s="94">
        <f t="shared" si="2077"/>
        <v>157.27341171730126</v>
      </c>
      <c r="AG1786" s="94">
        <f t="shared" si="2078"/>
        <v>40.456847119500587</v>
      </c>
      <c r="AH1786" s="94">
        <f t="shared" si="2079"/>
        <v>177112.47077582162</v>
      </c>
      <c r="AI1786" s="94">
        <f t="shared" si="2080"/>
        <v>56711.457586952536</v>
      </c>
      <c r="AJ1786" s="94">
        <f t="shared" si="2081"/>
        <v>1017.3239979008646</v>
      </c>
      <c r="AK1786" s="85"/>
      <c r="AL1786" s="9">
        <f t="shared" si="2110"/>
        <v>-5.7538771756475593E-2</v>
      </c>
      <c r="AM1786" s="9">
        <f t="shared" si="2125"/>
        <v>6.2550761363172391E-2</v>
      </c>
      <c r="AN1786" s="9">
        <f t="shared" si="2067"/>
        <v>6.9821375413669395E-2</v>
      </c>
      <c r="AO1786" s="9">
        <f t="shared" si="2066"/>
        <v>0.10571139766530946</v>
      </c>
      <c r="AP1786" s="9">
        <f t="shared" si="2060"/>
        <v>2.9827883480878281E-2</v>
      </c>
      <c r="AQ1786" s="9">
        <f t="shared" si="2144"/>
        <v>5.9492834502164582E-2</v>
      </c>
      <c r="AR1786" s="9">
        <f t="shared" si="2143"/>
        <v>6.4062110776585302E-2</v>
      </c>
      <c r="AS1786" s="9">
        <f t="shared" si="2140"/>
        <v>6.9194278086512462E-2</v>
      </c>
      <c r="AT1786" s="9">
        <f t="shared" si="2126"/>
        <v>4.9189228099149274E-2</v>
      </c>
      <c r="AU1786" s="9">
        <f t="shared" si="2061"/>
        <v>6.4232207782179529E-2</v>
      </c>
      <c r="AV1786" s="95"/>
      <c r="AW1786" s="89">
        <f t="shared" si="2082"/>
        <v>2.0102266642571991E-3</v>
      </c>
      <c r="AX1786" s="88">
        <f>IF(AW1785&lt;0,'FF base data'!$B$10*AZ1785, IF(AZ1785&lt;BA1785,'FF base data'!$B$10*AZ1785, IF((AZ1785-BA1785)&lt;'FF base data'!$B$10*AZ1785, 'FF base data'!$B$10*AZ1785,AZ1785-BA1785)))</f>
        <v>7.8710453496601291E-3</v>
      </c>
      <c r="AY1786" s="89">
        <f t="shared" si="2083"/>
        <v>25.808190404971608</v>
      </c>
      <c r="AZ1786" s="89">
        <f t="shared" si="2084"/>
        <v>9.4393936009067527</v>
      </c>
      <c r="BA1786" s="89">
        <f>'FF base data'!$B$2+'FF base data'!$B$24</f>
        <v>10</v>
      </c>
      <c r="BB1786" s="89">
        <f t="shared" si="2085"/>
        <v>4.9178210901958215E-3</v>
      </c>
      <c r="BC1786" s="88">
        <f>IF(BB1785&lt;0,'FF base data'!$B$10*BE1785, IF(BE1785&lt;BF1785,'FF base data'!$B$10*BE1785, IF((BE1785-BF1785)&lt;'FF base data'!$B$10*BE1785, 'FF base data'!$B$10*BE1785,BE1785-BF1785)))</f>
        <v>1.9255802255320066E-2</v>
      </c>
      <c r="BD1786" s="88">
        <f t="shared" si="2086"/>
        <v>31.963314245598141</v>
      </c>
      <c r="BE1786" s="88">
        <f t="shared" si="2087"/>
        <v>23.092624725218954</v>
      </c>
      <c r="BF1786" s="88">
        <f>BF1785+$AA1786*(BF1785-'FF base data'!$B$24)</f>
        <v>40.456847119500672</v>
      </c>
      <c r="BG1786" s="89">
        <f t="shared" si="2088"/>
        <v>0.123658735409128</v>
      </c>
      <c r="BH1786" s="88">
        <f>IF(BG1785&lt;0,'FF base data'!$B$12*BJ1785, IF(BJ1785&lt;BK1785,'FF base data'!$B$12*BJ1785, IF((BJ1785-BK1785)&lt;'FF base data'!$B$12*BJ1785, 'FF base data'!$B$12*BJ1785,BJ1785-BK1785)))</f>
        <v>7.5152678643301048E-3</v>
      </c>
      <c r="BI1786" s="89">
        <f t="shared" si="2089"/>
        <v>86.635339256525938</v>
      </c>
      <c r="BJ1786" s="89">
        <f t="shared" si="2090"/>
        <v>9.1344649047409234</v>
      </c>
      <c r="BK1786" s="89">
        <f>'FF base data'!$B$2+'FF base data'!$B$25</f>
        <v>10</v>
      </c>
      <c r="BL1786" s="88">
        <f t="shared" si="2091"/>
        <v>13.139312165851416</v>
      </c>
      <c r="BM1786" s="88">
        <f>IF(BL1785&lt;0,'FF base data'!$B$12*BO1785, IF(BO1785&lt;BP1785,'FF base data'!$B$12*BO1785, IF((BO1785-BP1785)&lt;'FF base data'!$B$12*BO1785, 'FF base data'!$B$12*BO1785,BO1785-BP1785)))</f>
        <v>0.79853194481346557</v>
      </c>
      <c r="BN1786" s="88">
        <f t="shared" si="2092"/>
        <v>856.31449134454977</v>
      </c>
      <c r="BO1786" s="88">
        <f t="shared" si="2093"/>
        <v>970.57911399719649</v>
      </c>
      <c r="BP1786" s="88">
        <f>BP1785+$AD1786*(BP1785-'FF base data'!$B$25)</f>
        <v>1017.3239979008632</v>
      </c>
      <c r="BQ1786" s="88"/>
      <c r="BR1786" s="89">
        <f t="shared" si="2094"/>
        <v>2.0342249493546156E-3</v>
      </c>
      <c r="BS1786" s="88">
        <f>IF($E1786&lt;&gt;1,0,IF(SUM(BR1774:BR1785)&lt;0,'FF base data'!$B$9*BU1785, IF(BU1785&lt;BV1785,'FF base data'!$B$9*BU1785, IF((BU1785-BV1785)&lt;'FF base data'!$B$9*BU1785, 'FF base data'!$B$9*BU1785,BU1785-BV1785))))</f>
        <v>0</v>
      </c>
      <c r="BT1786" s="89">
        <f t="shared" si="2095"/>
        <v>26.546272665674518</v>
      </c>
      <c r="BU1786" s="89">
        <f t="shared" si="2096"/>
        <v>9.5521151543666996</v>
      </c>
      <c r="BV1786" s="89">
        <f>'FF base data'!$B$2+'FF base data'!$B$24</f>
        <v>10</v>
      </c>
      <c r="BW1786" s="89">
        <f t="shared" si="2097"/>
        <v>5.010835392362069E-3</v>
      </c>
      <c r="BX1786" s="88">
        <f>IF($E1786&lt;&gt;1,0,IF(SUM(BW1774:BW1785)&lt;0,'FF base data'!$B$9*BZ1785, IF(BZ1785&lt;CA1785,'FF base data'!$B$9*BZ1785, IF((BZ1785-CA1785)&lt;'FF base data'!$B$9*BZ1785, 'FF base data'!$B$9*BZ1785,BZ1785-CA1785))))</f>
        <v>0</v>
      </c>
      <c r="BY1786" s="88">
        <f t="shared" si="2098"/>
        <v>32.355561385086148</v>
      </c>
      <c r="BZ1786" s="88">
        <f t="shared" si="2099"/>
        <v>23.529392215253399</v>
      </c>
      <c r="CA1786" s="88">
        <f>CA1785+$AA1786*(CA1785-'FF base data'!$B$24)</f>
        <v>40.456847119500672</v>
      </c>
      <c r="CB1786" s="89">
        <f t="shared" si="2100"/>
        <v>0.12758663465469106</v>
      </c>
      <c r="CC1786" s="88">
        <f>IF($E1786&lt;&gt;1,0,IF(SUM(CB1774:CB1785)&lt;0,'FF base data'!$B$11*CE1785, IF(CE1785&lt;CF1785,'FF base data'!$B$11*CE1785, IF((CE1785-CF1785)&lt;'FF base data'!$B$11*CE1785, 'FF base data'!$B$11*CE1785,CE1785-CF1785))))</f>
        <v>0</v>
      </c>
      <c r="CD1786" s="89">
        <f t="shared" si="2101"/>
        <v>93.022923298618707</v>
      </c>
      <c r="CE1786" s="89">
        <f t="shared" si="2102"/>
        <v>9.4246122824352412</v>
      </c>
      <c r="CF1786" s="89">
        <f>'FF base data'!$B$2+'FF base data'!$B$25</f>
        <v>10</v>
      </c>
      <c r="CG1786" s="89">
        <f t="shared" si="2103"/>
        <v>13.358710799717478</v>
      </c>
      <c r="CH1786" s="88">
        <f>IF($E1786&lt;&gt;1,0,IF(SUM(CG1774:CG1785)&lt;0,'FF base data'!$B$11*CJ1785, IF(CJ1785&lt;CK1785,'FF base data'!$B$11*CJ1785, IF((CJ1785-CK1785)&lt;'FF base data'!$B$11*CJ1785, 'FF base data'!$B$11*CJ1785,CJ1785-CK1785))))</f>
        <v>0</v>
      </c>
      <c r="CI1786" s="89">
        <f t="shared" si="2104"/>
        <v>905.30326569062902</v>
      </c>
      <c r="CJ1786" s="89">
        <f t="shared" si="2105"/>
        <v>986.78572580320497</v>
      </c>
      <c r="CK1786" s="88">
        <f>CK1785+$AD1786*(CK1785-'FF base data'!$B$25)</f>
        <v>1017.3239979008632</v>
      </c>
      <c r="CL1786" s="88"/>
      <c r="CM1786" s="89">
        <f t="shared" si="2112"/>
        <v>2.0342249493546156E-3</v>
      </c>
      <c r="CN1786" s="88">
        <f>IF($E1786&lt;&gt;1,0,IF(SUM(CM1774:CM1785)&lt;0,'FF base data'!$B$9*CP1785, IF(CP1785&lt;CQ1785,'FF base data'!$B$9*CP1785, IF((CP1785-CQ1785)&lt;'FF base data'!$B$9*CP1785, 'FF base data'!$B$9*CP1785,CP1785-CQ1785))))</f>
        <v>0</v>
      </c>
      <c r="CO1786" s="89">
        <f t="shared" si="2113"/>
        <v>16.69402589801447</v>
      </c>
      <c r="CP1786" s="89">
        <f t="shared" si="2114"/>
        <v>9.5521151543666996</v>
      </c>
      <c r="CQ1786" s="89">
        <f>'FF base data'!$B$2+'FF base data'!$B$24</f>
        <v>10</v>
      </c>
      <c r="CR1786" s="89">
        <f t="shared" si="2115"/>
        <v>3.4221644220722115E-3</v>
      </c>
      <c r="CS1786" s="88">
        <f>IF($E1786&lt;&gt;1,0,IF(SUM(CR1774:CR1785)&lt;0,'FF base data'!$B$9*CU1785, IF(CU1785&lt;CV1785,'FF base data'!$B$9*CU1785, IF((CU1785-CV1785)&lt;'FF base data'!$B$9*CU1785, 'FF base data'!$B$9*CU1785,CU1785-CV1785))))</f>
        <v>0</v>
      </c>
      <c r="CT1786" s="88">
        <f t="shared" si="2116"/>
        <v>16.243098980932885</v>
      </c>
      <c r="CU1786" s="88">
        <f t="shared" si="2117"/>
        <v>16.069465988597532</v>
      </c>
      <c r="CV1786" s="88">
        <f>CV1785+$AA1786*(CV1785-'FF base data'!$B$24)</f>
        <v>23.950657827526207</v>
      </c>
      <c r="CW1786" s="89">
        <f t="shared" si="2118"/>
        <v>0.12758663465469106</v>
      </c>
      <c r="CX1786" s="88">
        <f>IF($E1786&lt;&gt;1,0,IF(SUM(CW1774:CW1785)&lt;0,'FF base data'!$B$11*CZ1785, IF(CZ1785&lt;DA1785,'FF base data'!$B$11*CZ1785, IF((CZ1785-DA1785)&lt;'FF base data'!$B$11*CZ1785, 'FF base data'!$B$11*CZ1785,CZ1785-DA1785))))</f>
        <v>0</v>
      </c>
      <c r="CY1786" s="89">
        <f t="shared" si="2119"/>
        <v>69.046049528577214</v>
      </c>
      <c r="CZ1786" s="89">
        <f t="shared" si="2120"/>
        <v>9.4246122824352412</v>
      </c>
      <c r="DA1786" s="89">
        <f>'FF base data'!$B$2+'FF base data'!$B$25</f>
        <v>10</v>
      </c>
      <c r="DB1786" s="89">
        <f t="shared" si="2121"/>
        <v>3.9732421468766708</v>
      </c>
      <c r="DC1786" s="88">
        <f>IF($E1786&lt;&gt;1,0,IF(SUM(DB1774:DB1785)&lt;0,'FF base data'!$B$11*DE1785, IF(DE1785&lt;DF1785,'FF base data'!$B$11*DE1785, IF((DE1785-DF1785)&lt;'FF base data'!$B$11*DE1785, 'FF base data'!$B$11*DE1785,DE1785-DF1785))))</f>
        <v>0</v>
      </c>
      <c r="DD1786" s="89">
        <f t="shared" si="2122"/>
        <v>263.91426333222216</v>
      </c>
      <c r="DE1786" s="89">
        <f t="shared" si="2123"/>
        <v>293.49678232277466</v>
      </c>
      <c r="DF1786" s="88">
        <f>DF1785+$AD1786*(DF1785-'FF base data'!$B$25)</f>
        <v>302.57969096645706</v>
      </c>
      <c r="DG1786" s="88">
        <f>DG1785*(1+'FF analyses'!$H$45)</f>
        <v>313.99200709801812</v>
      </c>
      <c r="DI1786" s="89">
        <f t="shared" si="2128"/>
        <v>2.0342249493546156E-3</v>
      </c>
      <c r="DJ1786" s="88">
        <f>IF($E1786&lt;&gt;1,0,IF(SUM(DI1774:DI1785)&lt;0,'FF base data'!$B$9*DL1785, IF(DL1785&lt;DM1785,'FF base data'!$B$9*DL1785, IF((DL1785-DM1785)&lt;'FF base data'!$B$9*DL1785, 'FF base data'!$B$9*DL1785,DL1785-DM1785))))</f>
        <v>0</v>
      </c>
      <c r="DK1786" s="89">
        <f t="shared" si="2129"/>
        <v>14.70006168717053</v>
      </c>
      <c r="DL1786" s="89">
        <f t="shared" si="2130"/>
        <v>9.5521151543666996</v>
      </c>
      <c r="DM1786" s="89">
        <f>'FF base data'!$B$2+'FF base data'!$B$24</f>
        <v>10</v>
      </c>
      <c r="DN1786" s="89">
        <f t="shared" si="2131"/>
        <v>3.1185575992660947E-3</v>
      </c>
      <c r="DO1786" s="88">
        <f>IF($E1786&lt;&gt;1,0,IF(SUM(DN1774:DN1785)&lt;0,'FF base data'!$B$9*DQ1785, IF(DQ1785&lt;DR1785,'FF base data'!$B$9*DQ1785, IF((DQ1785-DR1785)&lt;'FF base data'!$B$9*DQ1785, 'FF base data'!$B$9*DQ1785,DQ1785-DR1785))))</f>
        <v>0</v>
      </c>
      <c r="DP1786" s="88">
        <f t="shared" si="2132"/>
        <v>13.854725998563588</v>
      </c>
      <c r="DQ1786" s="88">
        <f t="shared" si="2133"/>
        <v>14.643818675592389</v>
      </c>
      <c r="DR1786" s="88">
        <f>DR1785+$AA1786*(DR1785-'FF base data'!$B$24)</f>
        <v>21.825808688124351</v>
      </c>
      <c r="DS1786" s="89">
        <f t="shared" si="2134"/>
        <v>0.12758663465469106</v>
      </c>
      <c r="DT1786" s="88">
        <f>IF($E1786&lt;&gt;1,0,IF(SUM(DS1774:DS1785)&lt;0,'FF base data'!$B$11*DV1785, IF(DV1785&lt;DW1785,'FF base data'!$B$11*DV1785, IF((DV1785-DW1785)&lt;'FF base data'!$B$11*DV1785, 'FF base data'!$B$11*DV1785,DV1785-DW1785))))</f>
        <v>0</v>
      </c>
      <c r="DU1786" s="89">
        <f t="shared" si="2135"/>
        <v>67.80838201726209</v>
      </c>
      <c r="DV1786" s="89">
        <f t="shared" si="2136"/>
        <v>9.4246122824352412</v>
      </c>
      <c r="DW1786" s="89">
        <f>'FF base data'!$B$2+'FF base data'!$B$25</f>
        <v>10</v>
      </c>
      <c r="DX1786" s="89">
        <f t="shared" si="2137"/>
        <v>3.7536423148524789</v>
      </c>
      <c r="DY1786" s="88">
        <f>IF($E1786&lt;&gt;1,0,IF(SUM(DX1774:DX1785)&lt;0,'FF base data'!$B$11*EA1785, IF(EA1785&lt;EB1785,'FF base data'!$B$11*EA1785, IF((EA1785-EB1785)&lt;'FF base data'!$B$11*EA1785, 'FF base data'!$B$11*EA1785,EA1785-EB1785))))</f>
        <v>0</v>
      </c>
      <c r="DZ1786" s="89">
        <f t="shared" si="2138"/>
        <v>248.74552050204366</v>
      </c>
      <c r="EA1786" s="89">
        <f t="shared" si="2139"/>
        <v>277.27530834380082</v>
      </c>
      <c r="EB1786" s="88">
        <f>EB1785+$AD1786*(EB1785-'FF base data'!$B$25)</f>
        <v>285.85620751040875</v>
      </c>
      <c r="EC1786" s="88">
        <f>EC1785*(1+'FF analyses'!$H$45)</f>
        <v>304.08826043401183</v>
      </c>
    </row>
    <row r="1787" spans="1:133">
      <c r="A1787" s="1">
        <v>2019.01</v>
      </c>
      <c r="B1787" s="90" t="s">
        <v>2030</v>
      </c>
      <c r="C1787" s="90" t="s">
        <v>3835</v>
      </c>
      <c r="D1787" s="18">
        <f t="shared" ref="D1787" si="2145">D1786+1</f>
        <v>2019</v>
      </c>
      <c r="E1787" s="18">
        <v>1</v>
      </c>
      <c r="F1787" s="1">
        <v>1777</v>
      </c>
      <c r="G1787" s="23">
        <v>2607.39</v>
      </c>
      <c r="I1787" s="24">
        <f>I1786*2/3+I1789/3</f>
        <v>54.146666666666668</v>
      </c>
      <c r="J1787" s="23">
        <f>J1786*2/3+J1789/3</f>
        <v>133.05666666666664</v>
      </c>
      <c r="K1787" s="23">
        <v>251.71199999999999</v>
      </c>
      <c r="L1787" s="26">
        <f t="shared" si="2107"/>
        <v>2019.0416666665321</v>
      </c>
      <c r="M1787" s="25">
        <v>2.71</v>
      </c>
      <c r="N1787" s="24">
        <f t="shared" si="2069"/>
        <v>2758.2348744100409</v>
      </c>
      <c r="O1787" s="24">
        <f t="shared" si="2070"/>
        <v>57.279204236058156</v>
      </c>
      <c r="P1787" s="26">
        <f t="shared" si="2108"/>
        <v>1679970.7121091001</v>
      </c>
      <c r="Q1787" s="24">
        <f t="shared" si="2071"/>
        <v>140.7543705670237</v>
      </c>
      <c r="R1787" s="26">
        <f t="shared" si="2072"/>
        <v>85729.907321445236</v>
      </c>
      <c r="S1787" s="91">
        <f t="shared" si="2064"/>
        <v>28.38016446354758</v>
      </c>
      <c r="U1787" s="28">
        <f t="shared" si="2065"/>
        <v>30.929105694293355</v>
      </c>
      <c r="W1787" s="92">
        <f t="shared" si="2073"/>
        <v>4.2270531400967482E-3</v>
      </c>
      <c r="X1787" s="93"/>
      <c r="Y1787" s="9">
        <f t="shared" si="2074"/>
        <v>-1.9962939250766087E-3</v>
      </c>
      <c r="Z1787" s="92">
        <f>Y1787-'FF base data'!$B$19-'FF base data'!$B$21*Y1787</f>
        <v>-1.9631786163896827E-3</v>
      </c>
      <c r="AA1787" s="92">
        <f>Z1787*'FF base data'!$B$6</f>
        <v>-9.8158930819484133E-4</v>
      </c>
      <c r="AB1787" s="92">
        <f t="shared" si="2075"/>
        <v>5.3847035729015058E-2</v>
      </c>
      <c r="AC1787" s="92">
        <f>AB1787-'FF base data'!$B$19-'FF base data'!$B$21*AB1787</f>
        <v>4.8295818072292815E-2</v>
      </c>
      <c r="AD1787" s="92">
        <f>AC1787*'FF base data'!$B$6</f>
        <v>2.4147909036146407E-2</v>
      </c>
      <c r="AE1787" s="94">
        <f t="shared" si="2076"/>
        <v>293.04002073859675</v>
      </c>
      <c r="AF1787" s="94">
        <f t="shared" si="2077"/>
        <v>156.96465591849119</v>
      </c>
      <c r="AG1787" s="94">
        <f t="shared" si="2078"/>
        <v>40.417135110924811</v>
      </c>
      <c r="AH1787" s="94">
        <f t="shared" si="2079"/>
        <v>186649.45231774144</v>
      </c>
      <c r="AI1787" s="94">
        <f t="shared" si="2080"/>
        <v>59450.383825186545</v>
      </c>
      <c r="AJ1787" s="94">
        <f t="shared" si="2081"/>
        <v>1041.8902452624636</v>
      </c>
      <c r="AK1787" s="85"/>
      <c r="AL1787" s="9">
        <f t="shared" si="2110"/>
        <v>1.8620997353740565E-2</v>
      </c>
      <c r="AM1787" s="9">
        <f t="shared" si="2125"/>
        <v>7.7117516933383312E-2</v>
      </c>
      <c r="AN1787" s="9">
        <f t="shared" si="2067"/>
        <v>8.0964066386502109E-2</v>
      </c>
      <c r="AO1787" s="9">
        <f t="shared" si="2066"/>
        <v>0.11839183848687851</v>
      </c>
      <c r="AP1787" s="9">
        <f t="shared" ref="AP1787:AP1814" si="2146">(AI1787/AI1547)^(1/((F1787-F1547)/12))-1</f>
        <v>3.2355239182345619E-2</v>
      </c>
      <c r="AQ1787" s="9">
        <f t="shared" si="2144"/>
        <v>6.1659785945069823E-2</v>
      </c>
      <c r="AR1787" s="9">
        <f t="shared" si="2143"/>
        <v>6.4834194039442572E-2</v>
      </c>
      <c r="AS1787" s="9">
        <f t="shared" si="2140"/>
        <v>7.0995356005175037E-2</v>
      </c>
      <c r="AT1787" s="9">
        <f t="shared" si="2126"/>
        <v>5.0333781975640646E-2</v>
      </c>
      <c r="AU1787" s="9">
        <f t="shared" ref="AU1787:AU1814" si="2147">(AI1787/AI587)^(1/((F1787-F587)/12))-1</f>
        <v>6.4466367730021235E-2</v>
      </c>
      <c r="AV1787" s="95"/>
      <c r="AW1787" s="89">
        <f t="shared" si="2082"/>
        <v>-1.8515763401066657E-2</v>
      </c>
      <c r="AX1787" s="88">
        <f>IF(AW1786&lt;0,'FF base data'!$B$10*AZ1786, IF(AZ1786&lt;BA1786,'FF base data'!$B$10*AZ1786, IF((AZ1786-BA1786)&lt;'FF base data'!$B$10*AZ1786, 'FF base data'!$B$10*AZ1786,AZ1786-BA1786)))</f>
        <v>7.8661613340889613E-3</v>
      </c>
      <c r="AY1787" s="89">
        <f t="shared" si="2083"/>
        <v>25.816056566305697</v>
      </c>
      <c r="AZ1787" s="89">
        <f t="shared" si="2084"/>
        <v>9.4130116761715961</v>
      </c>
      <c r="BA1787" s="89">
        <f>'FF base data'!$B$2+'FF base data'!$B$24</f>
        <v>10</v>
      </c>
      <c r="BB1787" s="89">
        <f t="shared" si="2085"/>
        <v>-4.5297167934314139E-2</v>
      </c>
      <c r="BC1787" s="88">
        <f>IF(BB1786&lt;0,'FF base data'!$B$10*BE1786, IF(BE1786&lt;BF1786,'FF base data'!$B$10*BE1786, IF((BE1786-BF1786)&lt;'FF base data'!$B$10*BE1786, 'FF base data'!$B$10*BE1786,BE1786-BF1786)))</f>
        <v>1.9243853937682465E-2</v>
      </c>
      <c r="BD1787" s="88">
        <f t="shared" si="2086"/>
        <v>31.982558099535822</v>
      </c>
      <c r="BE1787" s="88">
        <f t="shared" si="2087"/>
        <v>23.028083703346958</v>
      </c>
      <c r="BF1787" s="88">
        <f>BF1786+$AA1787*(BF1786-'FF base data'!$B$24)</f>
        <v>40.417135110924896</v>
      </c>
      <c r="BG1787" s="89">
        <f t="shared" si="2088"/>
        <v>0.44078882484775522</v>
      </c>
      <c r="BH1787" s="88">
        <f>IF(BG1786&lt;0,'FF base data'!$B$12*BJ1786, IF(BJ1786&lt;BK1786,'FF base data'!$B$12*BJ1786, IF((BJ1786-BK1786)&lt;'FF base data'!$B$12*BJ1786, 'FF base data'!$B$12*BJ1786,BJ1786-BK1786)))</f>
        <v>7.6120540872841036E-3</v>
      </c>
      <c r="BI1787" s="89">
        <f t="shared" si="2089"/>
        <v>86.642951310613228</v>
      </c>
      <c r="BJ1787" s="89">
        <f t="shared" si="2090"/>
        <v>9.5676416755013953</v>
      </c>
      <c r="BK1787" s="89">
        <f>'FF base data'!$B$2+'FF base data'!$B$25</f>
        <v>10</v>
      </c>
      <c r="BL1787" s="88">
        <f t="shared" si="2091"/>
        <v>46.835849887447104</v>
      </c>
      <c r="BM1787" s="88">
        <f>IF(BL1786&lt;0,'FF base data'!$B$12*BO1786, IF(BO1786&lt;BP1786,'FF base data'!$B$12*BO1786, IF((BO1786-BP1786)&lt;'FF base data'!$B$12*BO1786, 'FF base data'!$B$12*BO1786,BO1786-BP1786)))</f>
        <v>0.80881592833099714</v>
      </c>
      <c r="BN1787" s="88">
        <f t="shared" si="2092"/>
        <v>857.12330727288077</v>
      </c>
      <c r="BO1787" s="88">
        <f t="shared" si="2093"/>
        <v>1016.6061479563126</v>
      </c>
      <c r="BP1787" s="88">
        <f>BP1786+$AD1787*(BP1786-'FF base data'!$B$25)</f>
        <v>1041.890245262462</v>
      </c>
      <c r="BQ1787" s="88"/>
      <c r="BR1787" s="89">
        <f t="shared" si="2094"/>
        <v>-1.8564983130221095E-2</v>
      </c>
      <c r="BS1787" s="88">
        <f>IF($E1787&lt;&gt;1,0,IF(SUM(BR1775:BR1786)&lt;0,'FF base data'!$B$9*BU1786, IF(BU1786&lt;BV1786,'FF base data'!$B$9*BU1786, IF((BU1786-BV1786)&lt;'FF base data'!$B$9*BU1786, 'FF base data'!$B$9*BU1786,BU1786-BV1786))))</f>
        <v>9.5521151543666999E-2</v>
      </c>
      <c r="BT1787" s="89">
        <f t="shared" si="2095"/>
        <v>26.641793817218186</v>
      </c>
      <c r="BU1787" s="89">
        <f t="shared" si="2096"/>
        <v>9.4380290196928129</v>
      </c>
      <c r="BV1787" s="89">
        <f>'FF base data'!$B$2+'FF base data'!$B$24</f>
        <v>10</v>
      </c>
      <c r="BW1787" s="89">
        <f t="shared" si="2097"/>
        <v>-4.5730475657095024E-2</v>
      </c>
      <c r="BX1787" s="88">
        <f>IF($E1787&lt;&gt;1,0,IF(SUM(BW1775:BW1786)&lt;0,'FF base data'!$B$9*BZ1786, IF(BZ1786&lt;CA1786,'FF base data'!$B$9*BZ1786, IF((BZ1786-CA1786)&lt;'FF base data'!$B$9*BZ1786, 'FF base data'!$B$9*BZ1786,BZ1786-CA1786))))</f>
        <v>0.235293922152534</v>
      </c>
      <c r="BY1787" s="88">
        <f t="shared" si="2098"/>
        <v>32.590855307238684</v>
      </c>
      <c r="BZ1787" s="88">
        <f t="shared" si="2099"/>
        <v>23.248367817443771</v>
      </c>
      <c r="CA1787" s="88">
        <f>CA1786+$AA1787*(CA1786-'FF base data'!$B$24)</f>
        <v>40.417135110924896</v>
      </c>
      <c r="CB1787" s="89">
        <f t="shared" si="2100"/>
        <v>0.4506176665924449</v>
      </c>
      <c r="CC1787" s="88">
        <f>IF($E1787&lt;&gt;1,0,IF(SUM(CB1775:CB1786)&lt;0,'FF base data'!$B$11*CE1786, IF(CE1786&lt;CF1786,'FF base data'!$B$11*CE1786, IF((CE1786-CF1786)&lt;'FF base data'!$B$11*CE1786, 'FF base data'!$B$11*CE1786,CE1786-CF1786))))</f>
        <v>9.4246122824352407E-2</v>
      </c>
      <c r="CD1787" s="89">
        <f t="shared" si="2101"/>
        <v>93.117169421443066</v>
      </c>
      <c r="CE1787" s="89">
        <f t="shared" si="2102"/>
        <v>9.7809838262033342</v>
      </c>
      <c r="CF1787" s="89">
        <f>'FF base data'!$B$2+'FF base data'!$B$25</f>
        <v>10</v>
      </c>
      <c r="CG1787" s="89">
        <f t="shared" si="2103"/>
        <v>47.18104765082974</v>
      </c>
      <c r="CH1787" s="88">
        <f>IF($E1787&lt;&gt;1,0,IF(SUM(CG1775:CG1786)&lt;0,'FF base data'!$B$11*CJ1786, IF(CJ1786&lt;CK1786,'FF base data'!$B$11*CJ1786, IF((CJ1786-CK1786)&lt;'FF base data'!$B$11*CJ1786, 'FF base data'!$B$11*CJ1786,CJ1786-CK1786))))</f>
        <v>9.8678572580320498</v>
      </c>
      <c r="CI1787" s="89">
        <f t="shared" si="2104"/>
        <v>915.17112294866104</v>
      </c>
      <c r="CJ1787" s="89">
        <f t="shared" si="2105"/>
        <v>1024.0989161960026</v>
      </c>
      <c r="CK1787" s="88">
        <f>CK1786+$AD1787*(CK1786-'FF base data'!$B$25)</f>
        <v>1041.890245262462</v>
      </c>
      <c r="CL1787" s="88"/>
      <c r="CM1787" s="89">
        <f t="shared" si="2112"/>
        <v>-1.8564983130221095E-2</v>
      </c>
      <c r="CN1787" s="88">
        <f>IF($E1787&lt;&gt;1,0,IF(SUM(CM1775:CM1786)&lt;0,'FF base data'!$B$9*CP1786, IF(CP1786&lt;CQ1786,'FF base data'!$B$9*CP1786, IF((CP1786-CQ1786)&lt;'FF base data'!$B$9*CP1786, 'FF base data'!$B$9*CP1786,CP1786-CQ1786))))</f>
        <v>9.5521151543666999E-2</v>
      </c>
      <c r="CO1787" s="89">
        <f t="shared" si="2113"/>
        <v>16.789547049558138</v>
      </c>
      <c r="CP1787" s="89">
        <f t="shared" si="2114"/>
        <v>9.4380290196928129</v>
      </c>
      <c r="CQ1787" s="89">
        <f>'FF base data'!$B$2+'FF base data'!$B$24</f>
        <v>10</v>
      </c>
      <c r="CR1787" s="89">
        <f t="shared" si="2115"/>
        <v>-3.1231759685559808E-2</v>
      </c>
      <c r="CS1787" s="88">
        <f>IF($E1787&lt;&gt;1,0,IF(SUM(CR1775:CR1786)&lt;0,'FF base data'!$B$9*CU1786, IF(CU1786&lt;CV1786,'FF base data'!$B$9*CU1786, IF((CU1786-CV1786)&lt;'FF base data'!$B$9*CU1786, 'FF base data'!$B$9*CU1786,CU1786-CV1786))))</f>
        <v>0.16069465988597531</v>
      </c>
      <c r="CT1787" s="88">
        <f t="shared" si="2116"/>
        <v>16.403793640818861</v>
      </c>
      <c r="CU1787" s="88">
        <f t="shared" si="2117"/>
        <v>15.877539569025997</v>
      </c>
      <c r="CV1787" s="88">
        <f>CV1786+$AA1787*(CV1786-'FF base data'!$B$24)</f>
        <v>23.927148117878474</v>
      </c>
      <c r="CW1787" s="89">
        <f t="shared" si="2118"/>
        <v>0.4506176665924449</v>
      </c>
      <c r="CX1787" s="88">
        <f>IF($E1787&lt;&gt;1,0,IF(SUM(CW1775:CW1786)&lt;0,'FF base data'!$B$11*CZ1786, IF(CZ1786&lt;DA1786,'FF base data'!$B$11*CZ1786, IF((CZ1786-DA1786)&lt;'FF base data'!$B$11*CZ1786, 'FF base data'!$B$11*CZ1786,CZ1786-DA1786))))</f>
        <v>9.4246122824352407E-2</v>
      </c>
      <c r="CY1787" s="89">
        <f t="shared" si="2119"/>
        <v>69.140295651401573</v>
      </c>
      <c r="CZ1787" s="89">
        <f t="shared" si="2120"/>
        <v>9.7809838262033342</v>
      </c>
      <c r="DA1787" s="89">
        <f>'FF base data'!$B$2+'FF base data'!$B$25</f>
        <v>10</v>
      </c>
      <c r="DB1787" s="89">
        <f t="shared" si="2121"/>
        <v>14.032920531825411</v>
      </c>
      <c r="DC1787" s="88">
        <f>IF($E1787&lt;&gt;1,0,IF(SUM(DB1775:DB1786)&lt;0,'FF base data'!$B$11*DE1786, IF(DE1786&lt;DF1786,'FF base data'!$B$11*DE1786, IF((DE1786-DF1786)&lt;'FF base data'!$B$11*DE1786, 'FF base data'!$B$11*DE1786,DE1786-DF1786))))</f>
        <v>2.9349678232277467</v>
      </c>
      <c r="DD1787" s="89">
        <f t="shared" si="2122"/>
        <v>266.8492311554499</v>
      </c>
      <c r="DE1787" s="89">
        <f t="shared" si="2123"/>
        <v>304.59473503137235</v>
      </c>
      <c r="DF1787" s="88">
        <f>DF1786+$AD1787*(DF1786-'FF base data'!$B$25)</f>
        <v>309.88635782010039</v>
      </c>
      <c r="DG1787" s="88">
        <f>DG1786*(1+'FF analyses'!$H$45)</f>
        <v>314.90818656081484</v>
      </c>
      <c r="DI1787" s="89">
        <f t="shared" si="2128"/>
        <v>-1.8564983130221095E-2</v>
      </c>
      <c r="DJ1787" s="88">
        <f>IF($E1787&lt;&gt;1,0,IF(SUM(DI1775:DI1786)&lt;0,'FF base data'!$B$9*DL1786, IF(DL1786&lt;DM1786,'FF base data'!$B$9*DL1786, IF((DL1786-DM1786)&lt;'FF base data'!$B$9*DL1786, 'FF base data'!$B$9*DL1786,DL1786-DM1786))))</f>
        <v>9.5521151543666999E-2</v>
      </c>
      <c r="DK1787" s="89">
        <f t="shared" si="2129"/>
        <v>14.795582838714196</v>
      </c>
      <c r="DL1787" s="89">
        <f t="shared" si="2130"/>
        <v>9.4380290196928129</v>
      </c>
      <c r="DM1787" s="89">
        <f>'FF base data'!$B$2+'FF base data'!$B$24</f>
        <v>10</v>
      </c>
      <c r="DN1787" s="89">
        <f t="shared" si="2131"/>
        <v>-2.846094736934875E-2</v>
      </c>
      <c r="DO1787" s="88">
        <f>IF($E1787&lt;&gt;1,0,IF(SUM(DN1775:DN1786)&lt;0,'FF base data'!$B$9*DQ1786, IF(DQ1786&lt;DR1786,'FF base data'!$B$9*DQ1786, IF((DQ1786-DR1786)&lt;'FF base data'!$B$9*DQ1786, 'FF base data'!$B$9*DQ1786,DQ1786-DR1786))))</f>
        <v>0.14643818675592388</v>
      </c>
      <c r="DP1787" s="88">
        <f t="shared" si="2132"/>
        <v>14.001164185319512</v>
      </c>
      <c r="DQ1787" s="88">
        <f t="shared" si="2133"/>
        <v>14.468919541467116</v>
      </c>
      <c r="DR1787" s="88">
        <f>DR1786+$AA1787*(DR1786-'FF base data'!$B$24)</f>
        <v>21.804384707673382</v>
      </c>
      <c r="DS1787" s="89">
        <f t="shared" si="2134"/>
        <v>0.4506176665924449</v>
      </c>
      <c r="DT1787" s="88">
        <f>IF($E1787&lt;&gt;1,0,IF(SUM(DS1775:DS1786)&lt;0,'FF base data'!$B$11*DV1786, IF(DV1786&lt;DW1786,'FF base data'!$B$11*DV1786, IF((DV1786-DW1786)&lt;'FF base data'!$B$11*DV1786, 'FF base data'!$B$11*DV1786,DV1786-DW1786))))</f>
        <v>9.4246122824352407E-2</v>
      </c>
      <c r="DU1787" s="89">
        <f t="shared" si="2135"/>
        <v>67.902628140086449</v>
      </c>
      <c r="DV1787" s="89">
        <f t="shared" si="2136"/>
        <v>9.7809838262033342</v>
      </c>
      <c r="DW1787" s="89">
        <f>'FF base data'!$B$2+'FF base data'!$B$25</f>
        <v>10</v>
      </c>
      <c r="DX1787" s="89">
        <f t="shared" si="2137"/>
        <v>13.257325469233987</v>
      </c>
      <c r="DY1787" s="88">
        <f>IF($E1787&lt;&gt;1,0,IF(SUM(DX1775:DX1786)&lt;0,'FF base data'!$B$11*EA1786, IF(EA1786&lt;EB1786,'FF base data'!$B$11*EA1786, IF((EA1786-EB1786)&lt;'FF base data'!$B$11*EA1786, 'FF base data'!$B$11*EA1786,EA1786-EB1786))))</f>
        <v>2.7727530834380083</v>
      </c>
      <c r="DZ1787" s="89">
        <f t="shared" si="2138"/>
        <v>251.51827358548167</v>
      </c>
      <c r="EA1787" s="89">
        <f t="shared" si="2139"/>
        <v>287.75988072959677</v>
      </c>
      <c r="EB1787" s="88">
        <f>EB1786+$AD1787*(EB1786-'FF base data'!$B$25)</f>
        <v>292.75903720678787</v>
      </c>
      <c r="EC1787" s="88">
        <f>EC1786*(1+'FF analyses'!$H$45)</f>
        <v>304.97554231631864</v>
      </c>
    </row>
    <row r="1788" spans="1:133">
      <c r="A1788" s="1">
        <v>2019.02</v>
      </c>
      <c r="B1788" s="90" t="s">
        <v>2031</v>
      </c>
      <c r="C1788" s="90" t="s">
        <v>3836</v>
      </c>
      <c r="D1788" s="18">
        <f t="shared" ref="D1788" si="2148">D1787</f>
        <v>2019</v>
      </c>
      <c r="E1788" s="18">
        <v>2</v>
      </c>
      <c r="F1788" s="1">
        <v>1778</v>
      </c>
      <c r="G1788" s="23">
        <v>2754.86</v>
      </c>
      <c r="I1788" s="24">
        <f>I1786/3+I1789*2/3</f>
        <v>54.543333333333337</v>
      </c>
      <c r="J1788" s="23">
        <f>J1786/3+J1789*2/3</f>
        <v>133.7233333333333</v>
      </c>
      <c r="K1788" s="23">
        <v>252.77600000000001</v>
      </c>
      <c r="L1788" s="26">
        <f t="shared" si="2107"/>
        <v>2019.1249999998654</v>
      </c>
      <c r="M1788" s="25">
        <v>2.68</v>
      </c>
      <c r="N1788" s="24">
        <f t="shared" si="2069"/>
        <v>2901.9696504217177</v>
      </c>
      <c r="O1788" s="24">
        <f t="shared" si="2070"/>
        <v>57.455949836350513</v>
      </c>
      <c r="P1788" s="26">
        <f t="shared" si="2108"/>
        <v>1770432.1550677377</v>
      </c>
      <c r="Q1788" s="24">
        <f t="shared" si="2071"/>
        <v>140.86416546995494</v>
      </c>
      <c r="R1788" s="26">
        <f t="shared" si="2072"/>
        <v>85938.337779841706</v>
      </c>
      <c r="S1788" s="91">
        <f t="shared" si="2064"/>
        <v>29.541548965131209</v>
      </c>
      <c r="U1788" s="28">
        <f t="shared" si="2065"/>
        <v>32.208640010689528</v>
      </c>
      <c r="W1788" s="92">
        <f t="shared" si="2073"/>
        <v>5.6413583568060144E-3</v>
      </c>
      <c r="X1788" s="93"/>
      <c r="Y1788" s="9">
        <f t="shared" si="2074"/>
        <v>-3.4349970814937514E-3</v>
      </c>
      <c r="Z1788" s="92">
        <f>Y1788-'FF base data'!$B$19-'FF base data'!$B$21*Y1788</f>
        <v>-3.2580114571651108E-3</v>
      </c>
      <c r="AA1788" s="92">
        <f>Z1788*'FF base data'!$B$6</f>
        <v>-1.6290057285825554E-3</v>
      </c>
      <c r="AB1788" s="92">
        <f t="shared" si="2075"/>
        <v>1.3773160907150972E-2</v>
      </c>
      <c r="AC1788" s="92">
        <f>AB1788-'FF base data'!$B$19-'FF base data'!$B$21*AB1788</f>
        <v>1.222933073261514E-2</v>
      </c>
      <c r="AD1788" s="92">
        <f>AC1788*'FF base data'!$B$6</f>
        <v>6.1146653663075702E-3</v>
      </c>
      <c r="AE1788" s="94">
        <f t="shared" si="2076"/>
        <v>292.03342912259882</v>
      </c>
      <c r="AF1788" s="94">
        <f t="shared" si="2077"/>
        <v>156.45326327113878</v>
      </c>
      <c r="AG1788" s="94">
        <f t="shared" si="2078"/>
        <v>40.35129536629622</v>
      </c>
      <c r="AH1788" s="94">
        <f t="shared" si="2079"/>
        <v>189220.20525774529</v>
      </c>
      <c r="AI1788" s="94">
        <f t="shared" si="2080"/>
        <v>60177.422231165663</v>
      </c>
      <c r="AJ1788" s="94">
        <f t="shared" si="2081"/>
        <v>1048.2610554606638</v>
      </c>
      <c r="AK1788" s="85"/>
      <c r="AL1788" s="9">
        <f t="shared" si="2110"/>
        <v>3.2737843238018538E-2</v>
      </c>
      <c r="AM1788" s="9">
        <f t="shared" si="2125"/>
        <v>7.5730985204555346E-2</v>
      </c>
      <c r="AN1788" s="9">
        <f t="shared" si="2067"/>
        <v>7.964347912626657E-2</v>
      </c>
      <c r="AO1788" s="9">
        <f t="shared" si="2066"/>
        <v>0.1259196837294525</v>
      </c>
      <c r="AP1788" s="9">
        <f t="shared" si="2146"/>
        <v>3.1791746207547211E-2</v>
      </c>
      <c r="AQ1788" s="9">
        <f t="shared" si="2144"/>
        <v>6.2861070166586153E-2</v>
      </c>
      <c r="AR1788" s="9">
        <f t="shared" si="2143"/>
        <v>6.5505733376466369E-2</v>
      </c>
      <c r="AS1788" s="9">
        <f t="shared" si="2140"/>
        <v>7.1009372137008642E-2</v>
      </c>
      <c r="AT1788" s="9">
        <f t="shared" si="2126"/>
        <v>5.1115210437015612E-2</v>
      </c>
      <c r="AU1788" s="9">
        <f t="shared" si="2147"/>
        <v>6.4372454358877063E-2</v>
      </c>
      <c r="AV1788" s="95"/>
      <c r="AW1788" s="89">
        <f t="shared" si="2082"/>
        <v>-3.0642071843645653E-2</v>
      </c>
      <c r="AX1788" s="88">
        <f>IF(AW1787&lt;0,'FF base data'!$B$10*AZ1787, IF(AZ1787&lt;BA1787,'FF base data'!$B$10*AZ1787, IF((AZ1787-BA1787)&lt;'FF base data'!$B$10*AZ1787, 'FF base data'!$B$10*AZ1787,AZ1787-BA1787)))</f>
        <v>7.8441763968096646E-3</v>
      </c>
      <c r="AY1788" s="89">
        <f t="shared" si="2083"/>
        <v>25.823900742702506</v>
      </c>
      <c r="AZ1788" s="89">
        <f t="shared" si="2084"/>
        <v>9.3745254279311396</v>
      </c>
      <c r="BA1788" s="89">
        <f>'FF base data'!$B$2+'FF base data'!$B$24</f>
        <v>10</v>
      </c>
      <c r="BB1788" s="89">
        <f t="shared" si="2085"/>
        <v>-7.4963239074943178E-2</v>
      </c>
      <c r="BC1788" s="88">
        <f>IF(BB1787&lt;0,'FF base data'!$B$10*BE1787, IF(BE1787&lt;BF1787,'FF base data'!$B$10*BE1787, IF((BE1787-BF1787)&lt;'FF base data'!$B$10*BE1787, 'FF base data'!$B$10*BE1787,BE1787-BF1787)))</f>
        <v>1.9190069752789134E-2</v>
      </c>
      <c r="BD1788" s="88">
        <f t="shared" si="2086"/>
        <v>32.001748169288611</v>
      </c>
      <c r="BE1788" s="88">
        <f t="shared" si="2087"/>
        <v>22.933930394519226</v>
      </c>
      <c r="BF1788" s="88">
        <f>BF1787+$AA1788*(BF1787-'FF base data'!$B$24)</f>
        <v>40.351295366296306</v>
      </c>
      <c r="BG1788" s="89">
        <f t="shared" si="2088"/>
        <v>0.11690834950220791</v>
      </c>
      <c r="BH1788" s="88">
        <f>IF(BG1787&lt;0,'FF base data'!$B$12*BJ1787, IF(BJ1787&lt;BK1787,'FF base data'!$B$12*BJ1787, IF((BJ1787-BK1787)&lt;'FF base data'!$B$12*BJ1787, 'FF base data'!$B$12*BJ1787,BJ1787-BK1787)))</f>
        <v>7.9730347295844974E-3</v>
      </c>
      <c r="BI1788" s="89">
        <f t="shared" si="2089"/>
        <v>86.650924345342816</v>
      </c>
      <c r="BJ1788" s="89">
        <f t="shared" si="2090"/>
        <v>9.6765769902740182</v>
      </c>
      <c r="BK1788" s="89">
        <f>'FF base data'!$B$2+'FF base data'!$B$25</f>
        <v>10</v>
      </c>
      <c r="BL1788" s="88">
        <f t="shared" si="2091"/>
        <v>12.422052464160823</v>
      </c>
      <c r="BM1788" s="88">
        <f>IF(BL1787&lt;0,'FF base data'!$B$12*BO1787, IF(BO1787&lt;BP1787,'FF base data'!$B$12*BO1787, IF((BO1787-BP1787)&lt;'FF base data'!$B$12*BO1787, 'FF base data'!$B$12*BO1787,BO1787-BP1787)))</f>
        <v>0.84717178996359388</v>
      </c>
      <c r="BN1788" s="88">
        <f t="shared" si="2092"/>
        <v>857.97047906284433</v>
      </c>
      <c r="BO1788" s="88">
        <f t="shared" si="2093"/>
        <v>1028.1810286305099</v>
      </c>
      <c r="BP1788" s="88">
        <f>BP1787+$AD1788*(BP1787-'FF base data'!$B$25)</f>
        <v>1048.2610554606622</v>
      </c>
      <c r="BQ1788" s="88"/>
      <c r="BR1788" s="89">
        <f t="shared" si="2094"/>
        <v>-3.0749206679215983E-2</v>
      </c>
      <c r="BS1788" s="88">
        <f>IF($E1788&lt;&gt;1,0,IF(SUM(BR1776:BR1787)&lt;0,'FF base data'!$B$9*BU1787, IF(BU1787&lt;BV1787,'FF base data'!$B$9*BU1787, IF((BU1787-BV1787)&lt;'FF base data'!$B$9*BU1787, 'FF base data'!$B$9*BU1787,BU1787-BV1787))))</f>
        <v>0</v>
      </c>
      <c r="BT1788" s="89">
        <f t="shared" si="2095"/>
        <v>26.641793817218186</v>
      </c>
      <c r="BU1788" s="89">
        <f t="shared" si="2096"/>
        <v>9.4072798130135968</v>
      </c>
      <c r="BV1788" s="89">
        <f>'FF base data'!$B$2+'FF base data'!$B$24</f>
        <v>10</v>
      </c>
      <c r="BW1788" s="89">
        <f t="shared" si="2097"/>
        <v>-7.5743448709620451E-2</v>
      </c>
      <c r="BX1788" s="88">
        <f>IF($E1788&lt;&gt;1,0,IF(SUM(BW1776:BW1787)&lt;0,'FF base data'!$B$9*BZ1787, IF(BZ1787&lt;CA1787,'FF base data'!$B$9*BZ1787, IF((BZ1787-CA1787)&lt;'FF base data'!$B$9*BZ1787, 'FF base data'!$B$9*BZ1787,BZ1787-CA1787))))</f>
        <v>0</v>
      </c>
      <c r="BY1788" s="88">
        <f t="shared" si="2098"/>
        <v>32.590855307238684</v>
      </c>
      <c r="BZ1788" s="88">
        <f t="shared" si="2099"/>
        <v>23.172624368734152</v>
      </c>
      <c r="CA1788" s="88">
        <f>CA1787+$AA1788*(CA1787-'FF base data'!$B$24)</f>
        <v>40.351295366296306</v>
      </c>
      <c r="CB1788" s="89">
        <f t="shared" si="2100"/>
        <v>0.11961488610100006</v>
      </c>
      <c r="CC1788" s="88">
        <f>IF($E1788&lt;&gt;1,0,IF(SUM(CB1776:CB1787)&lt;0,'FF base data'!$B$11*CE1787, IF(CE1787&lt;CF1787,'FF base data'!$B$11*CE1787, IF((CE1787-CF1787)&lt;'FF base data'!$B$11*CE1787, 'FF base data'!$B$11*CE1787,CE1787-CF1787))))</f>
        <v>0</v>
      </c>
      <c r="CD1788" s="89">
        <f t="shared" si="2101"/>
        <v>93.117169421443066</v>
      </c>
      <c r="CE1788" s="89">
        <f t="shared" si="2102"/>
        <v>9.9005987123043351</v>
      </c>
      <c r="CF1788" s="89">
        <f>'FF base data'!$B$2+'FF base data'!$B$25</f>
        <v>10</v>
      </c>
      <c r="CG1788" s="89">
        <f t="shared" si="2103"/>
        <v>12.524044349073632</v>
      </c>
      <c r="CH1788" s="88">
        <f>IF($E1788&lt;&gt;1,0,IF(SUM(CG1776:CG1787)&lt;0,'FF base data'!$B$11*CJ1787, IF(CJ1787&lt;CK1787,'FF base data'!$B$11*CJ1787, IF((CJ1787-CK1787)&lt;'FF base data'!$B$11*CJ1787, 'FF base data'!$B$11*CJ1787,CJ1787-CK1787))))</f>
        <v>0</v>
      </c>
      <c r="CI1788" s="89">
        <f t="shared" si="2104"/>
        <v>915.17112294866104</v>
      </c>
      <c r="CJ1788" s="89">
        <f t="shared" si="2105"/>
        <v>1036.6229605450762</v>
      </c>
      <c r="CK1788" s="88">
        <f>CK1787+$AD1788*(CK1787-'FF base data'!$B$25)</f>
        <v>1048.2610554606622</v>
      </c>
      <c r="CL1788" s="88"/>
      <c r="CM1788" s="89">
        <f t="shared" si="2112"/>
        <v>-3.0749206679215983E-2</v>
      </c>
      <c r="CN1788" s="88">
        <f>IF($E1788&lt;&gt;1,0,IF(SUM(CM1776:CM1787)&lt;0,'FF base data'!$B$9*CP1787, IF(CP1787&lt;CQ1787,'FF base data'!$B$9*CP1787, IF((CP1787-CQ1787)&lt;'FF base data'!$B$9*CP1787, 'FF base data'!$B$9*CP1787,CP1787-CQ1787))))</f>
        <v>0</v>
      </c>
      <c r="CO1788" s="89">
        <f t="shared" si="2113"/>
        <v>16.789547049558138</v>
      </c>
      <c r="CP1788" s="89">
        <f t="shared" si="2114"/>
        <v>9.4072798130135968</v>
      </c>
      <c r="CQ1788" s="89">
        <f>'FF base data'!$B$2+'FF base data'!$B$24</f>
        <v>10</v>
      </c>
      <c r="CR1788" s="89">
        <f t="shared" si="2115"/>
        <v>-5.1729205827479093E-2</v>
      </c>
      <c r="CS1788" s="88">
        <f>IF($E1788&lt;&gt;1,0,IF(SUM(CR1776:CR1787)&lt;0,'FF base data'!$B$9*CU1787, IF(CU1787&lt;CV1787,'FF base data'!$B$9*CU1787, IF((CU1787-CV1787)&lt;'FF base data'!$B$9*CU1787, 'FF base data'!$B$9*CU1787,CU1787-CV1787))))</f>
        <v>0</v>
      </c>
      <c r="CT1788" s="88">
        <f t="shared" si="2116"/>
        <v>16.403793640818861</v>
      </c>
      <c r="CU1788" s="88">
        <f t="shared" si="2117"/>
        <v>15.825810363198517</v>
      </c>
      <c r="CV1788" s="88">
        <f>CV1787+$AA1788*(CV1787-'FF base data'!$B$24)</f>
        <v>23.888170656525805</v>
      </c>
      <c r="CW1788" s="89">
        <f t="shared" si="2118"/>
        <v>0.11961488610100006</v>
      </c>
      <c r="CX1788" s="88">
        <f>IF($E1788&lt;&gt;1,0,IF(SUM(CW1776:CW1787)&lt;0,'FF base data'!$B$11*CZ1787, IF(CZ1787&lt;DA1787,'FF base data'!$B$11*CZ1787, IF((CZ1787-DA1787)&lt;'FF base data'!$B$11*CZ1787, 'FF base data'!$B$11*CZ1787,CZ1787-DA1787))))</f>
        <v>0</v>
      </c>
      <c r="CY1788" s="89">
        <f t="shared" si="2119"/>
        <v>69.140295651401573</v>
      </c>
      <c r="CZ1788" s="89">
        <f t="shared" si="2120"/>
        <v>9.9005987123043351</v>
      </c>
      <c r="DA1788" s="89">
        <f>'FF base data'!$B$2+'FF base data'!$B$25</f>
        <v>10</v>
      </c>
      <c r="DB1788" s="89">
        <f t="shared" si="2121"/>
        <v>3.7249897541119275</v>
      </c>
      <c r="DC1788" s="88">
        <f>IF($E1788&lt;&gt;1,0,IF(SUM(DB1776:DB1787)&lt;0,'FF base data'!$B$11*DE1787, IF(DE1787&lt;DF1787,'FF base data'!$B$11*DE1787, IF((DE1787-DF1787)&lt;'FF base data'!$B$11*DE1787, 'FF base data'!$B$11*DE1787,DE1787-DF1787))))</f>
        <v>0</v>
      </c>
      <c r="DD1788" s="89">
        <f t="shared" si="2122"/>
        <v>266.8492311554499</v>
      </c>
      <c r="DE1788" s="89">
        <f t="shared" si="2123"/>
        <v>308.31972478548425</v>
      </c>
      <c r="DF1788" s="88">
        <f>DF1787+$AD1788*(DF1787-'FF base data'!$B$25)</f>
        <v>311.78120919975413</v>
      </c>
      <c r="DG1788" s="88">
        <f>DG1787*(1+'FF analyses'!$H$45)</f>
        <v>315.82703929168554</v>
      </c>
      <c r="DI1788" s="89">
        <f t="shared" si="2128"/>
        <v>-3.0749206679215983E-2</v>
      </c>
      <c r="DJ1788" s="88">
        <f>IF($E1788&lt;&gt;1,0,IF(SUM(DI1776:DI1787)&lt;0,'FF base data'!$B$9*DL1787, IF(DL1787&lt;DM1787,'FF base data'!$B$9*DL1787, IF((DL1787-DM1787)&lt;'FF base data'!$B$9*DL1787, 'FF base data'!$B$9*DL1787,DL1787-DM1787))))</f>
        <v>0</v>
      </c>
      <c r="DK1788" s="89">
        <f t="shared" si="2129"/>
        <v>14.795582838714196</v>
      </c>
      <c r="DL1788" s="89">
        <f t="shared" si="2130"/>
        <v>9.4072798130135968</v>
      </c>
      <c r="DM1788" s="89">
        <f>'FF base data'!$B$2+'FF base data'!$B$24</f>
        <v>10</v>
      </c>
      <c r="DN1788" s="89">
        <f t="shared" si="2131"/>
        <v>-4.7139905638900026E-2</v>
      </c>
      <c r="DO1788" s="88">
        <f>IF($E1788&lt;&gt;1,0,IF(SUM(DN1776:DN1787)&lt;0,'FF base data'!$B$9*DQ1787, IF(DQ1787&lt;DR1787,'FF base data'!$B$9*DQ1787, IF((DQ1787-DR1787)&lt;'FF base data'!$B$9*DQ1787, 'FF base data'!$B$9*DQ1787,DQ1787-DR1787))))</f>
        <v>0</v>
      </c>
      <c r="DP1788" s="88">
        <f t="shared" si="2132"/>
        <v>14.001164185319512</v>
      </c>
      <c r="DQ1788" s="88">
        <f t="shared" si="2133"/>
        <v>14.421779635828216</v>
      </c>
      <c r="DR1788" s="88">
        <f>DR1787+$AA1788*(DR1787-'FF base data'!$B$24)</f>
        <v>21.768865240076366</v>
      </c>
      <c r="DS1788" s="89">
        <f t="shared" si="2134"/>
        <v>0.11961488610100006</v>
      </c>
      <c r="DT1788" s="88">
        <f>IF($E1788&lt;&gt;1,0,IF(SUM(DS1776:DS1787)&lt;0,'FF base data'!$B$11*DV1787, IF(DV1787&lt;DW1787,'FF base data'!$B$11*DV1787, IF((DV1787-DW1787)&lt;'FF base data'!$B$11*DV1787, 'FF base data'!$B$11*DV1787,DV1787-DW1787))))</f>
        <v>0</v>
      </c>
      <c r="DU1788" s="89">
        <f t="shared" si="2135"/>
        <v>67.902628140086449</v>
      </c>
      <c r="DV1788" s="89">
        <f t="shared" si="2136"/>
        <v>9.9005987123043351</v>
      </c>
      <c r="DW1788" s="89">
        <f>'FF base data'!$B$2+'FF base data'!$B$25</f>
        <v>10</v>
      </c>
      <c r="DX1788" s="89">
        <f t="shared" si="2137"/>
        <v>3.5191107530201253</v>
      </c>
      <c r="DY1788" s="88">
        <f>IF($E1788&lt;&gt;1,0,IF(SUM(DX1776:DX1787)&lt;0,'FF base data'!$B$11*EA1787, IF(EA1787&lt;EB1787,'FF base data'!$B$11*EA1787, IF((EA1787-EB1787)&lt;'FF base data'!$B$11*EA1787, 'FF base data'!$B$11*EA1787,EA1787-EB1787))))</f>
        <v>0</v>
      </c>
      <c r="DZ1788" s="89">
        <f t="shared" si="2138"/>
        <v>251.51827358548167</v>
      </c>
      <c r="EA1788" s="89">
        <f t="shared" si="2139"/>
        <v>291.2789914826169</v>
      </c>
      <c r="EB1788" s="88">
        <f>EB1787+$AD1788*(EB1787-'FF base data'!$B$25)</f>
        <v>294.54916075226976</v>
      </c>
      <c r="EC1788" s="88">
        <f>EC1787*(1+'FF analyses'!$H$45)</f>
        <v>305.86541314808881</v>
      </c>
    </row>
    <row r="1789" spans="1:133">
      <c r="A1789" s="1">
        <v>2019.03</v>
      </c>
      <c r="B1789" s="90" t="s">
        <v>2032</v>
      </c>
      <c r="C1789" s="90" t="s">
        <v>3837</v>
      </c>
      <c r="D1789" s="18">
        <f t="shared" si="2127"/>
        <v>2019</v>
      </c>
      <c r="E1789" s="18">
        <v>3</v>
      </c>
      <c r="F1789" s="1">
        <v>1779</v>
      </c>
      <c r="G1789" s="23">
        <v>2803.98</v>
      </c>
      <c r="I1789" s="24">
        <v>54.94</v>
      </c>
      <c r="J1789" s="23">
        <v>134.38999999999999</v>
      </c>
      <c r="K1789" s="23">
        <v>254.202</v>
      </c>
      <c r="L1789" s="26">
        <f t="shared" si="2107"/>
        <v>2019.2083333331987</v>
      </c>
      <c r="M1789" s="25">
        <v>2.57</v>
      </c>
      <c r="N1789" s="24">
        <f t="shared" si="2069"/>
        <v>2937.143183432861</v>
      </c>
      <c r="O1789" s="24">
        <f t="shared" si="2070"/>
        <v>57.549143181406919</v>
      </c>
      <c r="P1789" s="26">
        <f t="shared" si="2108"/>
        <v>1794816.6020146797</v>
      </c>
      <c r="Q1789" s="24">
        <f t="shared" si="2071"/>
        <v>140.77228525936067</v>
      </c>
      <c r="R1789" s="26">
        <f t="shared" si="2072"/>
        <v>86022.511981095726</v>
      </c>
      <c r="S1789" s="91">
        <f t="shared" si="2064"/>
        <v>29.57619601478482</v>
      </c>
      <c r="U1789" s="28">
        <f t="shared" si="2065"/>
        <v>32.26103863164947</v>
      </c>
      <c r="W1789" s="92">
        <f t="shared" si="2073"/>
        <v>5.2950016128905375E-3</v>
      </c>
      <c r="X1789" s="93"/>
      <c r="Y1789" s="9">
        <f t="shared" si="2074"/>
        <v>-3.1781553898668768E-3</v>
      </c>
      <c r="Z1789" s="92">
        <f>Y1789-'FF base data'!$B$19-'FF base data'!$B$21*Y1789</f>
        <v>-3.0268539347009238E-3</v>
      </c>
      <c r="AA1789" s="92">
        <f>Z1789*'FF base data'!$B$6</f>
        <v>-1.5134269673504619E-3</v>
      </c>
      <c r="AB1789" s="92">
        <f t="shared" si="2075"/>
        <v>3.1780184870242811E-2</v>
      </c>
      <c r="AC1789" s="92">
        <f>AB1789-'FF base data'!$B$19-'FF base data'!$B$21*AB1789</f>
        <v>2.8435652299397797E-2</v>
      </c>
      <c r="AD1789" s="92">
        <f>AC1789*'FF base data'!$B$6</f>
        <v>1.4217826149698898E-2</v>
      </c>
      <c r="AE1789" s="94">
        <f t="shared" si="2076"/>
        <v>291.1053015058115</v>
      </c>
      <c r="AF1789" s="94">
        <f t="shared" si="2077"/>
        <v>155.97970209560972</v>
      </c>
      <c r="AG1789" s="94">
        <f t="shared" si="2078"/>
        <v>40.290226627721346</v>
      </c>
      <c r="AH1789" s="94">
        <f t="shared" si="2079"/>
        <v>195233.65836202173</v>
      </c>
      <c r="AI1789" s="94">
        <f t="shared" si="2080"/>
        <v>61888.606486005141</v>
      </c>
      <c r="AJ1789" s="94">
        <f t="shared" si="2081"/>
        <v>1063.1650489067033</v>
      </c>
      <c r="AK1789" s="85"/>
      <c r="AL1789" s="9">
        <f t="shared" si="2110"/>
        <v>8.2275062886231209E-2</v>
      </c>
      <c r="AM1789" s="9">
        <f t="shared" si="2125"/>
        <v>9.3216884319226923E-2</v>
      </c>
      <c r="AN1789" s="9">
        <f t="shared" si="2067"/>
        <v>8.5997152542816035E-2</v>
      </c>
      <c r="AO1789" s="9">
        <f t="shared" si="2066"/>
        <v>0.11754494048401432</v>
      </c>
      <c r="AP1789" s="9">
        <f t="shared" si="2146"/>
        <v>3.1647805243082194E-2</v>
      </c>
      <c r="AQ1789" s="9">
        <f t="shared" si="2144"/>
        <v>6.5415063738125001E-2</v>
      </c>
      <c r="AR1789" s="9">
        <f t="shared" si="2143"/>
        <v>6.5594147558125426E-2</v>
      </c>
      <c r="AS1789" s="9">
        <f t="shared" si="2140"/>
        <v>7.1459351172203034E-2</v>
      </c>
      <c r="AT1789" s="9">
        <f t="shared" si="2126"/>
        <v>5.1386768930856697E-2</v>
      </c>
      <c r="AU1789" s="9">
        <f t="shared" si="2147"/>
        <v>6.4479928294409294E-2</v>
      </c>
      <c r="AV1789" s="95"/>
      <c r="AW1789" s="89">
        <f t="shared" si="2082"/>
        <v>-2.8351576001296057E-2</v>
      </c>
      <c r="AX1789" s="88">
        <f>IF(AW1788&lt;0,'FF base data'!$B$10*AZ1788, IF(AZ1788&lt;BA1788,'FF base data'!$B$10*AZ1788, IF((AZ1788-BA1788)&lt;'FF base data'!$B$10*AZ1788, 'FF base data'!$B$10*AZ1788,AZ1788-BA1788)))</f>
        <v>7.8121045232759506E-3</v>
      </c>
      <c r="AY1789" s="89">
        <f t="shared" si="2083"/>
        <v>25.831712847225781</v>
      </c>
      <c r="AZ1789" s="89">
        <f t="shared" si="2084"/>
        <v>9.3383617474065677</v>
      </c>
      <c r="BA1789" s="89">
        <f>'FF base data'!$B$2+'FF base data'!$B$24</f>
        <v>10</v>
      </c>
      <c r="BB1789" s="89">
        <f t="shared" si="2085"/>
        <v>-6.9359809404930292E-2</v>
      </c>
      <c r="BC1789" s="88">
        <f>IF(BB1788&lt;0,'FF base data'!$B$10*BE1788, IF(BE1788&lt;BF1788,'FF base data'!$B$10*BE1788, IF((BE1788-BF1788)&lt;'FF base data'!$B$10*BE1788, 'FF base data'!$B$10*BE1788,BE1788-BF1788)))</f>
        <v>1.9111608662099357E-2</v>
      </c>
      <c r="BD1789" s="88">
        <f t="shared" si="2086"/>
        <v>32.020859777950712</v>
      </c>
      <c r="BE1789" s="88">
        <f t="shared" si="2087"/>
        <v>22.845458976452196</v>
      </c>
      <c r="BF1789" s="88">
        <f>BF1788+$AA1789*(BF1788-'FF base data'!$B$24)</f>
        <v>40.290226627721431</v>
      </c>
      <c r="BG1789" s="89">
        <f t="shared" si="2088"/>
        <v>0.27493047892816541</v>
      </c>
      <c r="BH1789" s="88">
        <f>IF(BG1788&lt;0,'FF base data'!$B$12*BJ1788, IF(BJ1788&lt;BK1788,'FF base data'!$B$12*BJ1788, IF((BJ1788-BK1788)&lt;'FF base data'!$B$12*BJ1788, 'FF base data'!$B$12*BJ1788,BJ1788-BK1788)))</f>
        <v>8.0638141585616819E-3</v>
      </c>
      <c r="BI1789" s="89">
        <f t="shared" si="2089"/>
        <v>86.658988159501376</v>
      </c>
      <c r="BJ1789" s="89">
        <f t="shared" si="2090"/>
        <v>9.9434436550436232</v>
      </c>
      <c r="BK1789" s="89">
        <f>'FF base data'!$B$2+'FF base data'!$B$25</f>
        <v>10</v>
      </c>
      <c r="BL1789" s="88">
        <f t="shared" si="2091"/>
        <v>29.21263406578187</v>
      </c>
      <c r="BM1789" s="88">
        <f>IF(BL1788&lt;0,'FF base data'!$B$12*BO1788, IF(BO1788&lt;BP1788,'FF base data'!$B$12*BO1788, IF((BO1788-BP1788)&lt;'FF base data'!$B$12*BO1788, 'FF base data'!$B$12*BO1788,BO1788-BP1788)))</f>
        <v>0.85681752385875831</v>
      </c>
      <c r="BN1789" s="88">
        <f t="shared" si="2092"/>
        <v>858.82729658670314</v>
      </c>
      <c r="BO1789" s="88">
        <f t="shared" si="2093"/>
        <v>1056.536845172433</v>
      </c>
      <c r="BP1789" s="88">
        <f>BP1788+$AD1789*(BP1788-'FF base data'!$B$25)</f>
        <v>1063.1650489067017</v>
      </c>
      <c r="BQ1789" s="88"/>
      <c r="BR1789" s="89">
        <f t="shared" si="2094"/>
        <v>-2.8474461916852777E-2</v>
      </c>
      <c r="BS1789" s="88">
        <f>IF($E1789&lt;&gt;1,0,IF(SUM(BR1777:BR1788)&lt;0,'FF base data'!$B$9*BU1788, IF(BU1788&lt;BV1788,'FF base data'!$B$9*BU1788, IF((BU1788-BV1788)&lt;'FF base data'!$B$9*BU1788, 'FF base data'!$B$9*BU1788,BU1788-BV1788))))</f>
        <v>0</v>
      </c>
      <c r="BT1789" s="89">
        <f t="shared" si="2095"/>
        <v>26.641793817218186</v>
      </c>
      <c r="BU1789" s="89">
        <f t="shared" si="2096"/>
        <v>9.3788053510967444</v>
      </c>
      <c r="BV1789" s="89">
        <f>'FF base data'!$B$2+'FF base data'!$B$24</f>
        <v>10</v>
      </c>
      <c r="BW1789" s="89">
        <f t="shared" si="2097"/>
        <v>-7.0140149247849476E-2</v>
      </c>
      <c r="BX1789" s="88">
        <f>IF($E1789&lt;&gt;1,0,IF(SUM(BW1777:BW1788)&lt;0,'FF base data'!$B$9*BZ1788, IF(BZ1788&lt;CA1788,'FF base data'!$B$9*BZ1788, IF((BZ1788-CA1788)&lt;'FF base data'!$B$9*BZ1788, 'FF base data'!$B$9*BZ1788,BZ1788-CA1788))))</f>
        <v>0</v>
      </c>
      <c r="BY1789" s="88">
        <f t="shared" si="2098"/>
        <v>32.590855307238684</v>
      </c>
      <c r="BZ1789" s="88">
        <f t="shared" si="2099"/>
        <v>23.102484219486303</v>
      </c>
      <c r="CA1789" s="88">
        <f>CA1788+$AA1789*(CA1788-'FF base data'!$B$24)</f>
        <v>40.290226627721431</v>
      </c>
      <c r="CB1789" s="89">
        <f t="shared" si="2100"/>
        <v>0.28152998253895162</v>
      </c>
      <c r="CC1789" s="88">
        <f>IF($E1789&lt;&gt;1,0,IF(SUM(CB1777:CB1788)&lt;0,'FF base data'!$B$11*CE1788, IF(CE1788&lt;CF1788,'FF base data'!$B$11*CE1788, IF((CE1788-CF1788)&lt;'FF base data'!$B$11*CE1788, 'FF base data'!$B$11*CE1788,CE1788-CF1788))))</f>
        <v>0</v>
      </c>
      <c r="CD1789" s="89">
        <f t="shared" si="2101"/>
        <v>93.117169421443066</v>
      </c>
      <c r="CE1789" s="89">
        <f t="shared" si="2102"/>
        <v>10.182128694843287</v>
      </c>
      <c r="CF1789" s="89">
        <f>'FF base data'!$B$2+'FF base data'!$B$25</f>
        <v>10</v>
      </c>
      <c r="CG1789" s="89">
        <f t="shared" si="2103"/>
        <v>29.477050071632149</v>
      </c>
      <c r="CH1789" s="88">
        <f>IF($E1789&lt;&gt;1,0,IF(SUM(CG1777:CG1788)&lt;0,'FF base data'!$B$11*CJ1788, IF(CJ1788&lt;CK1788,'FF base data'!$B$11*CJ1788, IF((CJ1788-CK1788)&lt;'FF base data'!$B$11*CJ1788, 'FF base data'!$B$11*CJ1788,CJ1788-CK1788))))</f>
        <v>0</v>
      </c>
      <c r="CI1789" s="89">
        <f t="shared" si="2104"/>
        <v>915.17112294866104</v>
      </c>
      <c r="CJ1789" s="89">
        <f t="shared" si="2105"/>
        <v>1066.1000106167085</v>
      </c>
      <c r="CK1789" s="88">
        <f>CK1788+$AD1789*(CK1788-'FF base data'!$B$25)</f>
        <v>1063.1650489067017</v>
      </c>
      <c r="CL1789" s="88"/>
      <c r="CM1789" s="89">
        <f t="shared" si="2112"/>
        <v>-2.8474461916852777E-2</v>
      </c>
      <c r="CN1789" s="88">
        <f>IF($E1789&lt;&gt;1,0,IF(SUM(CM1777:CM1788)&lt;0,'FF base data'!$B$9*CP1788, IF(CP1788&lt;CQ1788,'FF base data'!$B$9*CP1788, IF((CP1788-CQ1788)&lt;'FF base data'!$B$9*CP1788, 'FF base data'!$B$9*CP1788,CP1788-CQ1788))))</f>
        <v>0</v>
      </c>
      <c r="CO1789" s="89">
        <f t="shared" si="2113"/>
        <v>16.789547049558138</v>
      </c>
      <c r="CP1789" s="89">
        <f t="shared" si="2114"/>
        <v>9.3788053510967444</v>
      </c>
      <c r="CQ1789" s="89">
        <f>'FF base data'!$B$2+'FF base data'!$B$24</f>
        <v>10</v>
      </c>
      <c r="CR1789" s="89">
        <f t="shared" si="2115"/>
        <v>-4.7902416367678086E-2</v>
      </c>
      <c r="CS1789" s="88">
        <f>IF($E1789&lt;&gt;1,0,IF(SUM(CR1777:CR1788)&lt;0,'FF base data'!$B$9*CU1788, IF(CU1788&lt;CV1788,'FF base data'!$B$9*CU1788, IF((CU1788-CV1788)&lt;'FF base data'!$B$9*CU1788, 'FF base data'!$B$9*CU1788,CU1788-CV1788))))</f>
        <v>0</v>
      </c>
      <c r="CT1789" s="88">
        <f t="shared" si="2116"/>
        <v>16.403793640818861</v>
      </c>
      <c r="CU1789" s="88">
        <f t="shared" si="2117"/>
        <v>15.777907946830839</v>
      </c>
      <c r="CV1789" s="88">
        <f>CV1788+$AA1789*(CV1788-'FF base data'!$B$24)</f>
        <v>23.852017654853547</v>
      </c>
      <c r="CW1789" s="89">
        <f t="shared" si="2118"/>
        <v>0.28152998253895162</v>
      </c>
      <c r="CX1789" s="88">
        <f>IF($E1789&lt;&gt;1,0,IF(SUM(CW1777:CW1788)&lt;0,'FF base data'!$B$11*CZ1788, IF(CZ1788&lt;DA1788,'FF base data'!$B$11*CZ1788, IF((CZ1788-DA1788)&lt;'FF base data'!$B$11*CZ1788, 'FF base data'!$B$11*CZ1788,CZ1788-DA1788))))</f>
        <v>0</v>
      </c>
      <c r="CY1789" s="89">
        <f t="shared" si="2119"/>
        <v>69.140295651401573</v>
      </c>
      <c r="CZ1789" s="89">
        <f t="shared" si="2120"/>
        <v>10.182128694843287</v>
      </c>
      <c r="DA1789" s="89">
        <f>'FF base data'!$B$2+'FF base data'!$B$25</f>
        <v>10</v>
      </c>
      <c r="DB1789" s="89">
        <f t="shared" si="2121"/>
        <v>8.767272491046052</v>
      </c>
      <c r="DC1789" s="88">
        <f>IF($E1789&lt;&gt;1,0,IF(SUM(DB1777:DB1788)&lt;0,'FF base data'!$B$11*DE1788, IF(DE1788&lt;DF1788,'FF base data'!$B$11*DE1788, IF((DE1788-DF1788)&lt;'FF base data'!$B$11*DE1788, 'FF base data'!$B$11*DE1788,DE1788-DF1788))))</f>
        <v>0</v>
      </c>
      <c r="DD1789" s="89">
        <f t="shared" si="2122"/>
        <v>266.8492311554499</v>
      </c>
      <c r="DE1789" s="89">
        <f t="shared" si="2123"/>
        <v>317.08699727653033</v>
      </c>
      <c r="DF1789" s="88">
        <f>DF1788+$AD1789*(DF1788-'FF base data'!$B$25)</f>
        <v>316.21406022889914</v>
      </c>
      <c r="DG1789" s="88">
        <f>DG1788*(1+'FF analyses'!$H$45)</f>
        <v>316.74857309080738</v>
      </c>
      <c r="DI1789" s="89">
        <f t="shared" si="2128"/>
        <v>-2.8474461916852777E-2</v>
      </c>
      <c r="DJ1789" s="88">
        <f>IF($E1789&lt;&gt;1,0,IF(SUM(DI1777:DI1788)&lt;0,'FF base data'!$B$9*DL1788, IF(DL1788&lt;DM1788,'FF base data'!$B$9*DL1788, IF((DL1788-DM1788)&lt;'FF base data'!$B$9*DL1788, 'FF base data'!$B$9*DL1788,DL1788-DM1788))))</f>
        <v>0</v>
      </c>
      <c r="DK1789" s="89">
        <f t="shared" si="2129"/>
        <v>14.795582838714196</v>
      </c>
      <c r="DL1789" s="89">
        <f t="shared" si="2130"/>
        <v>9.3788053510967444</v>
      </c>
      <c r="DM1789" s="89">
        <f>'FF base data'!$B$2+'FF base data'!$B$24</f>
        <v>10</v>
      </c>
      <c r="DN1789" s="89">
        <f t="shared" si="2131"/>
        <v>-4.3652620436096287E-2</v>
      </c>
      <c r="DO1789" s="88">
        <f>IF($E1789&lt;&gt;1,0,IF(SUM(DN1777:DN1788)&lt;0,'FF base data'!$B$9*DQ1788, IF(DQ1788&lt;DR1788,'FF base data'!$B$9*DQ1788, IF((DQ1788-DR1788)&lt;'FF base data'!$B$9*DQ1788, 'FF base data'!$B$9*DQ1788,DQ1788-DR1788))))</f>
        <v>0</v>
      </c>
      <c r="DP1789" s="88">
        <f t="shared" si="2132"/>
        <v>14.001164185319512</v>
      </c>
      <c r="DQ1789" s="88">
        <f t="shared" si="2133"/>
        <v>14.378127015392119</v>
      </c>
      <c r="DR1789" s="88">
        <f>DR1788+$AA1789*(DR1788-'FF base data'!$B$24)</f>
        <v>21.735919652373415</v>
      </c>
      <c r="DS1789" s="89">
        <f t="shared" si="2134"/>
        <v>0.28152998253895162</v>
      </c>
      <c r="DT1789" s="88">
        <f>IF($E1789&lt;&gt;1,0,IF(SUM(DS1777:DS1788)&lt;0,'FF base data'!$B$11*DV1788, IF(DV1788&lt;DW1788,'FF base data'!$B$11*DV1788, IF((DV1788-DW1788)&lt;'FF base data'!$B$11*DV1788, 'FF base data'!$B$11*DV1788,DV1788-DW1788))))</f>
        <v>0</v>
      </c>
      <c r="DU1789" s="89">
        <f t="shared" si="2135"/>
        <v>67.902628140086449</v>
      </c>
      <c r="DV1789" s="89">
        <f t="shared" si="2136"/>
        <v>10.182128694843287</v>
      </c>
      <c r="DW1789" s="89">
        <f>'FF base data'!$B$2+'FF base data'!$B$25</f>
        <v>10</v>
      </c>
      <c r="DX1789" s="89">
        <f t="shared" si="2137"/>
        <v>8.2827081239189475</v>
      </c>
      <c r="DY1789" s="88">
        <f>IF($E1789&lt;&gt;1,0,IF(SUM(DX1777:DX1788)&lt;0,'FF base data'!$B$11*EA1788, IF(EA1788&lt;EB1788,'FF base data'!$B$11*EA1788, IF((EA1788-EB1788)&lt;'FF base data'!$B$11*EA1788, 'FF base data'!$B$11*EA1788,EA1788-EB1788))))</f>
        <v>0</v>
      </c>
      <c r="DZ1789" s="89">
        <f t="shared" si="2138"/>
        <v>251.51827358548167</v>
      </c>
      <c r="EA1789" s="89">
        <f t="shared" si="2139"/>
        <v>299.56169960653585</v>
      </c>
      <c r="EB1789" s="88">
        <f>EB1788+$AD1789*(EB1788-'FF base data'!$B$25)</f>
        <v>298.73700951238521</v>
      </c>
      <c r="EC1789" s="88">
        <f>EC1788*(1+'FF analyses'!$H$45)</f>
        <v>306.75788048347113</v>
      </c>
    </row>
    <row r="1790" spans="1:133">
      <c r="A1790" s="1">
        <v>2019.04</v>
      </c>
      <c r="B1790" s="90" t="s">
        <v>2033</v>
      </c>
      <c r="C1790" s="90" t="s">
        <v>3838</v>
      </c>
      <c r="D1790" s="18">
        <f t="shared" si="2127"/>
        <v>2019</v>
      </c>
      <c r="E1790" s="18">
        <v>4</v>
      </c>
      <c r="F1790" s="1">
        <v>1780</v>
      </c>
      <c r="G1790" s="23">
        <v>2903.8</v>
      </c>
      <c r="I1790" s="24">
        <f>I1789*2/3+I1792/3</f>
        <v>55.319091580592698</v>
      </c>
      <c r="J1790" s="23">
        <f>J1789*2/3+J1792/3</f>
        <v>134.68333333333334</v>
      </c>
      <c r="K1790" s="23">
        <v>255.548</v>
      </c>
      <c r="L1790" s="26">
        <f t="shared" si="2107"/>
        <v>2019.2916666665319</v>
      </c>
      <c r="M1790" s="25">
        <v>2.5299999999999998</v>
      </c>
      <c r="N1790" s="24">
        <f t="shared" si="2069"/>
        <v>3025.6827177281771</v>
      </c>
      <c r="O1790" s="24">
        <f t="shared" si="2070"/>
        <v>57.641028774647573</v>
      </c>
      <c r="P1790" s="26">
        <f t="shared" si="2108"/>
        <v>1851856.2054348872</v>
      </c>
      <c r="Q1790" s="24">
        <f t="shared" si="2071"/>
        <v>140.33646739881877</v>
      </c>
      <c r="R1790" s="26">
        <f t="shared" si="2072"/>
        <v>85892.336456363628</v>
      </c>
      <c r="S1790" s="91">
        <f t="shared" si="2064"/>
        <v>30.133517171387513</v>
      </c>
      <c r="U1790" s="28">
        <f t="shared" si="2065"/>
        <v>32.883690363719737</v>
      </c>
      <c r="W1790" s="92">
        <f t="shared" si="2073"/>
        <v>2.1287585893843275E-3</v>
      </c>
      <c r="X1790" s="93"/>
      <c r="Y1790" s="9">
        <f t="shared" si="2074"/>
        <v>-4.4485113718462088E-5</v>
      </c>
      <c r="Z1790" s="92">
        <f>Y1790-'FF base data'!$B$19-'FF base data'!$B$21*Y1790</f>
        <v>-2.0655068616735051E-4</v>
      </c>
      <c r="AA1790" s="92">
        <f>Z1790*'FF base data'!$B$6</f>
        <v>-1.0327534308367526E-4</v>
      </c>
      <c r="AB1790" s="92">
        <f t="shared" si="2075"/>
        <v>-1.7398727145334303E-2</v>
      </c>
      <c r="AC1790" s="92">
        <f>AB1790-'FF base data'!$B$19-'FF base data'!$B$21*AB1790</f>
        <v>-1.5825368514621609E-2</v>
      </c>
      <c r="AD1790" s="92">
        <f>AC1790*'FF base data'!$B$6</f>
        <v>-7.9126842573108043E-3</v>
      </c>
      <c r="AE1790" s="94">
        <f t="shared" si="2076"/>
        <v>291.09235165336997</v>
      </c>
      <c r="AF1790" s="94">
        <f t="shared" si="2077"/>
        <v>155.9474843811137</v>
      </c>
      <c r="AG1790" s="94">
        <f t="shared" si="2078"/>
        <v>40.286065640743452</v>
      </c>
      <c r="AH1790" s="94">
        <f t="shared" si="2079"/>
        <v>191836.84121059551</v>
      </c>
      <c r="AI1790" s="94">
        <f t="shared" si="2080"/>
        <v>60909.196481507708</v>
      </c>
      <c r="AJ1790" s="94">
        <f t="shared" si="2081"/>
        <v>1054.752559561296</v>
      </c>
      <c r="AK1790" s="85"/>
      <c r="AL1790" s="9">
        <f t="shared" si="2110"/>
        <v>5.0755752162484402E-2</v>
      </c>
      <c r="AM1790" s="9">
        <f t="shared" si="2125"/>
        <v>7.6864062829477886E-2</v>
      </c>
      <c r="AN1790" s="9">
        <f t="shared" si="2067"/>
        <v>8.028805079155954E-2</v>
      </c>
      <c r="AO1790" s="9">
        <f t="shared" si="2066"/>
        <v>0.10960000634303912</v>
      </c>
      <c r="AP1790" s="9">
        <f t="shared" si="2146"/>
        <v>3.0879752559672902E-2</v>
      </c>
      <c r="AQ1790" s="9">
        <f t="shared" si="2144"/>
        <v>6.4364563181166456E-2</v>
      </c>
      <c r="AR1790" s="9">
        <f t="shared" si="2143"/>
        <v>6.392381883650633E-2</v>
      </c>
      <c r="AS1790" s="9">
        <f t="shared" si="2140"/>
        <v>7.1800662051491271E-2</v>
      </c>
      <c r="AT1790" s="9">
        <f t="shared" si="2126"/>
        <v>5.045260633121762E-2</v>
      </c>
      <c r="AU1790" s="9">
        <f t="shared" si="2147"/>
        <v>6.3734897708357607E-2</v>
      </c>
      <c r="AV1790" s="95"/>
      <c r="AW1790" s="89">
        <f t="shared" si="2082"/>
        <v>-1.927231431056071E-3</v>
      </c>
      <c r="AX1790" s="88">
        <f>IF(AW1789&lt;0,'FF base data'!$B$10*AZ1789, IF(AZ1789&lt;BA1789,'FF base data'!$B$10*AZ1789, IF((AZ1789-BA1789)&lt;'FF base data'!$B$10*AZ1789, 'FF base data'!$B$10*AZ1789,AZ1789-BA1789)))</f>
        <v>7.7819681228388071E-3</v>
      </c>
      <c r="AY1790" s="89">
        <f t="shared" si="2083"/>
        <v>25.839494815348619</v>
      </c>
      <c r="AZ1790" s="89">
        <f t="shared" si="2084"/>
        <v>9.3286525478526734</v>
      </c>
      <c r="BA1790" s="89">
        <f>'FF base data'!$B$2+'FF base data'!$B$24</f>
        <v>10</v>
      </c>
      <c r="BB1790" s="89">
        <f t="shared" si="2085"/>
        <v>-4.7148129397047633E-3</v>
      </c>
      <c r="BC1790" s="88">
        <f>IF(BB1789&lt;0,'FF base data'!$B$10*BE1789, IF(BE1789&lt;BF1789,'FF base data'!$B$10*BE1789, IF((BE1789-BF1789)&lt;'FF base data'!$B$10*BE1789, 'FF base data'!$B$10*BE1789,BE1789-BF1789)))</f>
        <v>1.9037882480376831E-2</v>
      </c>
      <c r="BD1790" s="88">
        <f t="shared" si="2086"/>
        <v>32.039897660431087</v>
      </c>
      <c r="BE1790" s="88">
        <f t="shared" si="2087"/>
        <v>22.821706281032117</v>
      </c>
      <c r="BF1790" s="88">
        <f>BF1789+$AA1790*(BF1789-'FF base data'!$B$24)</f>
        <v>40.286065640743537</v>
      </c>
      <c r="BG1790" s="89">
        <f t="shared" si="2088"/>
        <v>-0.15722752792865349</v>
      </c>
      <c r="BH1790" s="88">
        <f>IF(BG1789&lt;0,'FF base data'!$B$12*BJ1789, IF(BJ1789&lt;BK1789,'FF base data'!$B$12*BJ1789, IF((BJ1789-BK1789)&lt;'FF base data'!$B$12*BJ1789, 'FF base data'!$B$12*BJ1789,BJ1789-BK1789)))</f>
        <v>8.2862030458696872E-3</v>
      </c>
      <c r="BI1790" s="89">
        <f t="shared" si="2089"/>
        <v>86.667274362547246</v>
      </c>
      <c r="BJ1790" s="89">
        <f t="shared" si="2090"/>
        <v>9.7779299240690989</v>
      </c>
      <c r="BK1790" s="89">
        <f>'FF base data'!$B$2+'FF base data'!$B$25</f>
        <v>10</v>
      </c>
      <c r="BL1790" s="88">
        <f t="shared" si="2091"/>
        <v>-16.706151520026026</v>
      </c>
      <c r="BM1790" s="88">
        <f>IF(BL1789&lt;0,'FF base data'!$B$12*BO1789, IF(BO1789&lt;BP1789,'FF base data'!$B$12*BO1789, IF((BO1789-BP1789)&lt;'FF base data'!$B$12*BO1789, 'FF base data'!$B$12*BO1789,BO1789-BP1789)))</f>
        <v>0.88044737097702752</v>
      </c>
      <c r="BN1790" s="88">
        <f t="shared" si="2092"/>
        <v>859.70774395768012</v>
      </c>
      <c r="BO1790" s="88">
        <f t="shared" si="2093"/>
        <v>1038.9502462814301</v>
      </c>
      <c r="BP1790" s="88">
        <f>BP1789+$AD1790*(BP1789-'FF base data'!$B$25)</f>
        <v>1054.7525595612947</v>
      </c>
      <c r="BQ1790" s="88"/>
      <c r="BR1790" s="89">
        <f t="shared" si="2094"/>
        <v>-1.9371986806990514E-3</v>
      </c>
      <c r="BS1790" s="88">
        <f>IF($E1790&lt;&gt;1,0,IF(SUM(BR1778:BR1789)&lt;0,'FF base data'!$B$9*BU1789, IF(BU1789&lt;BV1789,'FF base data'!$B$9*BU1789, IF((BU1789-BV1789)&lt;'FF base data'!$B$9*BU1789, 'FF base data'!$B$9*BU1789,BU1789-BV1789))))</f>
        <v>0</v>
      </c>
      <c r="BT1790" s="89">
        <f t="shared" si="2095"/>
        <v>26.641793817218186</v>
      </c>
      <c r="BU1790" s="89">
        <f t="shared" si="2096"/>
        <v>9.376868152416046</v>
      </c>
      <c r="BV1790" s="89">
        <f>'FF base data'!$B$2+'FF base data'!$B$24</f>
        <v>10</v>
      </c>
      <c r="BW1790" s="89">
        <f t="shared" si="2097"/>
        <v>-4.7718339677052827E-3</v>
      </c>
      <c r="BX1790" s="88">
        <f>IF($E1790&lt;&gt;1,0,IF(SUM(BW1778:BW1789)&lt;0,'FF base data'!$B$9*BZ1789, IF(BZ1789&lt;CA1789,'FF base data'!$B$9*BZ1789, IF((BZ1789-CA1789)&lt;'FF base data'!$B$9*BZ1789, 'FF base data'!$B$9*BZ1789,BZ1789-CA1789))))</f>
        <v>0</v>
      </c>
      <c r="BY1790" s="88">
        <f t="shared" si="2098"/>
        <v>32.590855307238684</v>
      </c>
      <c r="BZ1790" s="88">
        <f t="shared" si="2099"/>
        <v>23.097712385518598</v>
      </c>
      <c r="CA1790" s="88">
        <f>CA1789+$AA1790*(CA1789-'FF base data'!$B$24)</f>
        <v>40.286065640743537</v>
      </c>
      <c r="CB1790" s="89">
        <f t="shared" si="2100"/>
        <v>-0.16113593885919816</v>
      </c>
      <c r="CC1790" s="88">
        <f>IF($E1790&lt;&gt;1,0,IF(SUM(CB1778:CB1789)&lt;0,'FF base data'!$B$11*CE1789, IF(CE1789&lt;CF1789,'FF base data'!$B$11*CE1789, IF((CE1789-CF1789)&lt;'FF base data'!$B$11*CE1789, 'FF base data'!$B$11*CE1789,CE1789-CF1789))))</f>
        <v>0</v>
      </c>
      <c r="CD1790" s="89">
        <f t="shared" si="2101"/>
        <v>93.117169421443066</v>
      </c>
      <c r="CE1790" s="89">
        <f t="shared" si="2102"/>
        <v>10.020992755984089</v>
      </c>
      <c r="CF1790" s="89">
        <f>'FF base data'!$B$2+'FF base data'!$B$25</f>
        <v>10</v>
      </c>
      <c r="CG1790" s="89">
        <f t="shared" si="2103"/>
        <v>-16.871425541451419</v>
      </c>
      <c r="CH1790" s="88">
        <f>IF($E1790&lt;&gt;1,0,IF(SUM(CG1778:CG1789)&lt;0,'FF base data'!$B$11*CJ1789, IF(CJ1789&lt;CK1789,'FF base data'!$B$11*CJ1789, IF((CJ1789-CK1789)&lt;'FF base data'!$B$11*CJ1789, 'FF base data'!$B$11*CJ1789,CJ1789-CK1789))))</f>
        <v>0</v>
      </c>
      <c r="CI1790" s="89">
        <f t="shared" si="2104"/>
        <v>915.17112294866104</v>
      </c>
      <c r="CJ1790" s="89">
        <f t="shared" si="2105"/>
        <v>1049.2285850752571</v>
      </c>
      <c r="CK1790" s="88">
        <f>CK1789+$AD1790*(CK1789-'FF base data'!$B$25)</f>
        <v>1054.7525595612947</v>
      </c>
      <c r="CL1790" s="88"/>
      <c r="CM1790" s="89">
        <f t="shared" si="2112"/>
        <v>-1.9371986806990514E-3</v>
      </c>
      <c r="CN1790" s="88">
        <f>IF($E1790&lt;&gt;1,0,IF(SUM(CM1778:CM1789)&lt;0,'FF base data'!$B$9*CP1789, IF(CP1789&lt;CQ1789,'FF base data'!$B$9*CP1789, IF((CP1789-CQ1789)&lt;'FF base data'!$B$9*CP1789, 'FF base data'!$B$9*CP1789,CP1789-CQ1789))))</f>
        <v>0</v>
      </c>
      <c r="CO1790" s="89">
        <f t="shared" si="2113"/>
        <v>16.789547049558138</v>
      </c>
      <c r="CP1790" s="89">
        <f t="shared" si="2114"/>
        <v>9.376868152416046</v>
      </c>
      <c r="CQ1790" s="89">
        <f>'FF base data'!$B$2+'FF base data'!$B$24</f>
        <v>10</v>
      </c>
      <c r="CR1790" s="89">
        <f t="shared" si="2115"/>
        <v>-3.2589377127032024E-3</v>
      </c>
      <c r="CS1790" s="88">
        <f>IF($E1790&lt;&gt;1,0,IF(SUM(CR1778:CR1789)&lt;0,'FF base data'!$B$9*CU1789, IF(CU1789&lt;CV1789,'FF base data'!$B$9*CU1789, IF((CU1789-CV1789)&lt;'FF base data'!$B$9*CU1789, 'FF base data'!$B$9*CU1789,CU1789-CV1789))))</f>
        <v>0</v>
      </c>
      <c r="CT1790" s="88">
        <f t="shared" si="2116"/>
        <v>16.403793640818861</v>
      </c>
      <c r="CU1790" s="88">
        <f t="shared" si="2117"/>
        <v>15.774649009118136</v>
      </c>
      <c r="CV1790" s="88">
        <f>CV1789+$AA1790*(CV1789-'FF base data'!$B$24)</f>
        <v>23.849554329547004</v>
      </c>
      <c r="CW1790" s="89">
        <f t="shared" si="2118"/>
        <v>-0.16113593885919816</v>
      </c>
      <c r="CX1790" s="88">
        <f>IF($E1790&lt;&gt;1,0,IF(SUM(CW1778:CW1789)&lt;0,'FF base data'!$B$11*CZ1789, IF(CZ1789&lt;DA1789,'FF base data'!$B$11*CZ1789, IF((CZ1789-DA1789)&lt;'FF base data'!$B$11*CZ1789, 'FF base data'!$B$11*CZ1789,CZ1789-DA1789))))</f>
        <v>0</v>
      </c>
      <c r="CY1790" s="89">
        <f t="shared" si="2119"/>
        <v>69.140295651401573</v>
      </c>
      <c r="CZ1790" s="89">
        <f t="shared" si="2120"/>
        <v>10.020992755984089</v>
      </c>
      <c r="DA1790" s="89">
        <f>'FF base data'!$B$2+'FF base data'!$B$25</f>
        <v>10</v>
      </c>
      <c r="DB1790" s="89">
        <f t="shared" si="2121"/>
        <v>-5.0180185830959108</v>
      </c>
      <c r="DC1790" s="88">
        <f>IF($E1790&lt;&gt;1,0,IF(SUM(DB1778:DB1789)&lt;0,'FF base data'!$B$11*DE1789, IF(DE1789&lt;DF1789,'FF base data'!$B$11*DE1789, IF((DE1789-DF1789)&lt;'FF base data'!$B$11*DE1789, 'FF base data'!$B$11*DE1789,DE1789-DF1789))))</f>
        <v>0</v>
      </c>
      <c r="DD1790" s="89">
        <f t="shared" si="2122"/>
        <v>266.8492311554499</v>
      </c>
      <c r="DE1790" s="89">
        <f t="shared" si="2123"/>
        <v>312.06897869343442</v>
      </c>
      <c r="DF1790" s="88">
        <f>DF1789+$AD1790*(DF1789-'FF base data'!$B$25)</f>
        <v>313.71195821258561</v>
      </c>
      <c r="DG1790" s="88">
        <f>DG1789*(1+'FF analyses'!$H$45)</f>
        <v>317.67279578111737</v>
      </c>
      <c r="DI1790" s="89">
        <f t="shared" si="2128"/>
        <v>-1.9371986806990514E-3</v>
      </c>
      <c r="DJ1790" s="88">
        <f>IF($E1790&lt;&gt;1,0,IF(SUM(DI1778:DI1789)&lt;0,'FF base data'!$B$9*DL1789, IF(DL1789&lt;DM1789,'FF base data'!$B$9*DL1789, IF((DL1789-DM1789)&lt;'FF base data'!$B$9*DL1789, 'FF base data'!$B$9*DL1789,DL1789-DM1789))))</f>
        <v>0</v>
      </c>
      <c r="DK1790" s="89">
        <f t="shared" si="2129"/>
        <v>14.795582838714196</v>
      </c>
      <c r="DL1790" s="89">
        <f t="shared" si="2130"/>
        <v>9.376868152416046</v>
      </c>
      <c r="DM1790" s="89">
        <f>'FF base data'!$B$2+'FF base data'!$B$24</f>
        <v>10</v>
      </c>
      <c r="DN1790" s="89">
        <f t="shared" si="2131"/>
        <v>-2.9698120008305618E-3</v>
      </c>
      <c r="DO1790" s="88">
        <f>IF($E1790&lt;&gt;1,0,IF(SUM(DN1778:DN1789)&lt;0,'FF base data'!$B$9*DQ1789, IF(DQ1789&lt;DR1789,'FF base data'!$B$9*DQ1789, IF((DQ1789-DR1789)&lt;'FF base data'!$B$9*DQ1789, 'FF base data'!$B$9*DQ1789,DQ1789-DR1789))))</f>
        <v>0</v>
      </c>
      <c r="DP1790" s="88">
        <f t="shared" si="2132"/>
        <v>14.001164185319512</v>
      </c>
      <c r="DQ1790" s="88">
        <f t="shared" si="2133"/>
        <v>14.375157203391288</v>
      </c>
      <c r="DR1790" s="88">
        <f>DR1789+$AA1790*(DR1789-'FF base data'!$B$24)</f>
        <v>21.733674867814077</v>
      </c>
      <c r="DS1790" s="89">
        <f t="shared" si="2134"/>
        <v>-0.16113593885919816</v>
      </c>
      <c r="DT1790" s="88">
        <f>IF($E1790&lt;&gt;1,0,IF(SUM(DS1778:DS1789)&lt;0,'FF base data'!$B$11*DV1789, IF(DV1789&lt;DW1789,'FF base data'!$B$11*DV1789, IF((DV1789-DW1789)&lt;'FF base data'!$B$11*DV1789, 'FF base data'!$B$11*DV1789,DV1789-DW1789))))</f>
        <v>0</v>
      </c>
      <c r="DU1790" s="89">
        <f t="shared" si="2135"/>
        <v>67.902628140086449</v>
      </c>
      <c r="DV1790" s="89">
        <f t="shared" si="2136"/>
        <v>10.020992755984089</v>
      </c>
      <c r="DW1790" s="89">
        <f>'FF base data'!$B$2+'FF base data'!$B$25</f>
        <v>10</v>
      </c>
      <c r="DX1790" s="89">
        <f t="shared" si="2137"/>
        <v>-4.7406742891398084</v>
      </c>
      <c r="DY1790" s="88">
        <f>IF($E1790&lt;&gt;1,0,IF(SUM(DX1778:DX1789)&lt;0,'FF base data'!$B$11*EA1789, IF(EA1789&lt;EB1789,'FF base data'!$B$11*EA1789, IF((EA1789-EB1789)&lt;'FF base data'!$B$11*EA1789, 'FF base data'!$B$11*EA1789,EA1789-EB1789))))</f>
        <v>0</v>
      </c>
      <c r="DZ1790" s="89">
        <f t="shared" si="2138"/>
        <v>251.51827358548167</v>
      </c>
      <c r="EA1790" s="89">
        <f t="shared" si="2139"/>
        <v>294.82102531739605</v>
      </c>
      <c r="EB1790" s="88">
        <f>EB1789+$AD1790*(EB1789-'FF base data'!$B$25)</f>
        <v>296.37319788014048</v>
      </c>
      <c r="EC1790" s="88">
        <f>EC1789*(1+'FF analyses'!$H$45)</f>
        <v>307.65295189865617</v>
      </c>
    </row>
    <row r="1791" spans="1:133">
      <c r="A1791" s="1">
        <v>2019.05</v>
      </c>
      <c r="B1791" s="90" t="s">
        <v>2034</v>
      </c>
      <c r="C1791" s="90" t="s">
        <v>3839</v>
      </c>
      <c r="D1791" s="18">
        <f t="shared" si="2127"/>
        <v>2019</v>
      </c>
      <c r="E1791" s="18">
        <v>5</v>
      </c>
      <c r="F1791" s="1">
        <v>1781</v>
      </c>
      <c r="G1791" s="23">
        <v>2854.71</v>
      </c>
      <c r="I1791" s="24">
        <f>I1789/3+I1792*2/3</f>
        <v>55.698183161185398</v>
      </c>
      <c r="J1791" s="23">
        <f>J1789/3+J1792*2/3</f>
        <v>134.97666666666666</v>
      </c>
      <c r="K1791" s="23">
        <v>256.09199999999998</v>
      </c>
      <c r="L1791" s="26">
        <f t="shared" si="2107"/>
        <v>2019.3749999998652</v>
      </c>
      <c r="M1791" s="25">
        <v>2.4</v>
      </c>
      <c r="N1791" s="24">
        <f t="shared" si="2069"/>
        <v>2968.213627202334</v>
      </c>
      <c r="O1791" s="24">
        <f t="shared" si="2070"/>
        <v>57.912749900845299</v>
      </c>
      <c r="P1791" s="26">
        <f t="shared" si="2108"/>
        <v>1819636.2646041315</v>
      </c>
      <c r="Q1791" s="24">
        <f t="shared" si="2071"/>
        <v>140.34335584152052</v>
      </c>
      <c r="R1791" s="26">
        <f t="shared" si="2072"/>
        <v>86036.212975065879</v>
      </c>
      <c r="S1791" s="91">
        <f t="shared" si="2064"/>
        <v>29.242030936939841</v>
      </c>
      <c r="U1791" s="28">
        <f t="shared" si="2065"/>
        <v>31.926648340129947</v>
      </c>
      <c r="W1791" s="92">
        <f t="shared" si="2073"/>
        <v>1.9914718148150712E-4</v>
      </c>
      <c r="X1791" s="93"/>
      <c r="Y1791" s="9">
        <f t="shared" si="2074"/>
        <v>1.779184357361796E-3</v>
      </c>
      <c r="Z1791" s="92">
        <f>Y1791-'FF base data'!$B$19-'FF base data'!$B$21*Y1791</f>
        <v>1.4347518378048818E-3</v>
      </c>
      <c r="AA1791" s="92">
        <f>Z1791*'FF base data'!$B$6</f>
        <v>7.1737591890244092E-4</v>
      </c>
      <c r="AB1791" s="92">
        <f t="shared" si="2075"/>
        <v>1.3856651347599058E-2</v>
      </c>
      <c r="AC1791" s="92">
        <f>AB1791-'FF base data'!$B$19-'FF base data'!$B$21*AB1791</f>
        <v>1.2304472129018418E-2</v>
      </c>
      <c r="AD1791" s="92">
        <f>AC1791*'FF base data'!$B$6</f>
        <v>6.1522360645092089E-3</v>
      </c>
      <c r="AE1791" s="94">
        <f t="shared" si="2076"/>
        <v>291.6102586119793</v>
      </c>
      <c r="AF1791" s="94">
        <f t="shared" si="2077"/>
        <v>156.17123032093053</v>
      </c>
      <c r="AG1791" s="94">
        <f t="shared" si="2078"/>
        <v>40.314965894101448</v>
      </c>
      <c r="AH1791" s="94">
        <f t="shared" si="2079"/>
        <v>194495.05743487546</v>
      </c>
      <c r="AI1791" s="94">
        <f t="shared" si="2080"/>
        <v>61658.65199201533</v>
      </c>
      <c r="AJ1791" s="94">
        <f t="shared" si="2081"/>
        <v>1061.2416462973624</v>
      </c>
      <c r="AK1791" s="85"/>
      <c r="AL1791" s="9">
        <f t="shared" si="2110"/>
        <v>4.5496358422675298E-2</v>
      </c>
      <c r="AM1791" s="9">
        <f t="shared" si="2125"/>
        <v>7.5433230508199944E-2</v>
      </c>
      <c r="AN1791" s="9">
        <f t="shared" si="2067"/>
        <v>7.7201825468952379E-2</v>
      </c>
      <c r="AO1791" s="9">
        <f t="shared" si="2066"/>
        <v>0.10900788151335261</v>
      </c>
      <c r="AP1791" s="9">
        <f t="shared" si="2146"/>
        <v>3.1803729247969814E-2</v>
      </c>
      <c r="AQ1791" s="9">
        <f t="shared" si="2144"/>
        <v>6.4599291060257524E-2</v>
      </c>
      <c r="AR1791" s="9">
        <f t="shared" si="2143"/>
        <v>6.3372808450733675E-2</v>
      </c>
      <c r="AS1791" s="9">
        <f t="shared" si="2140"/>
        <v>7.1823880613546942E-2</v>
      </c>
      <c r="AT1791" s="9">
        <f t="shared" si="2126"/>
        <v>5.1778592719609051E-2</v>
      </c>
      <c r="AU1791" s="9">
        <f t="shared" si="2147"/>
        <v>6.3565946260194961E-2</v>
      </c>
      <c r="AV1791" s="95"/>
      <c r="AW1791" s="89">
        <f t="shared" si="2082"/>
        <v>1.3373136194208836E-2</v>
      </c>
      <c r="AX1791" s="88">
        <f>IF(AW1790&lt;0,'FF base data'!$B$10*AZ1790, IF(AZ1790&lt;BA1790,'FF base data'!$B$10*AZ1790, IF((AZ1790-BA1790)&lt;'FF base data'!$B$10*AZ1790, 'FF base data'!$B$10*AZ1790,AZ1790-BA1790)))</f>
        <v>7.7738771232105618E-3</v>
      </c>
      <c r="AY1791" s="89">
        <f t="shared" si="2083"/>
        <v>25.847268692471829</v>
      </c>
      <c r="AZ1791" s="89">
        <f t="shared" si="2084"/>
        <v>9.3342518069236728</v>
      </c>
      <c r="BA1791" s="89">
        <f>'FF base data'!$B$2+'FF base data'!$B$24</f>
        <v>10</v>
      </c>
      <c r="BB1791" s="89">
        <f t="shared" si="2085"/>
        <v>3.271619879103025E-2</v>
      </c>
      <c r="BC1791" s="88">
        <f>IF(BB1790&lt;0,'FF base data'!$B$10*BE1790, IF(BE1790&lt;BF1790,'FF base data'!$B$10*BE1790, IF((BE1790-BF1790)&lt;'FF base data'!$B$10*BE1790, 'FF base data'!$B$10*BE1790,BE1790-BF1790)))</f>
        <v>1.9018088567526764E-2</v>
      </c>
      <c r="BD1791" s="88">
        <f t="shared" si="2086"/>
        <v>32.058915748998615</v>
      </c>
      <c r="BE1791" s="88">
        <f t="shared" si="2087"/>
        <v>22.835404391255619</v>
      </c>
      <c r="BF1791" s="88">
        <f>BF1790+$AA1791*(BF1790-'FF base data'!$B$24)</f>
        <v>40.314965894101526</v>
      </c>
      <c r="BG1791" s="89">
        <f t="shared" si="2088"/>
        <v>0.1202120060083449</v>
      </c>
      <c r="BH1791" s="88">
        <f>IF(BG1790&lt;0,'FF base data'!$B$12*BJ1790, IF(BJ1790&lt;BK1790,'FF base data'!$B$12*BJ1790, IF((BJ1790-BK1790)&lt;'FF base data'!$B$12*BJ1790, 'FF base data'!$B$12*BJ1790,BJ1790-BK1790)))</f>
        <v>8.148274936724249E-3</v>
      </c>
      <c r="BI1791" s="89">
        <f t="shared" si="2089"/>
        <v>86.675422637483976</v>
      </c>
      <c r="BJ1791" s="89">
        <f t="shared" si="2090"/>
        <v>9.889993655140719</v>
      </c>
      <c r="BK1791" s="89">
        <f>'FF base data'!$B$2+'FF base data'!$B$25</f>
        <v>10</v>
      </c>
      <c r="BL1791" s="88">
        <f t="shared" si="2091"/>
        <v>12.77308123684934</v>
      </c>
      <c r="BM1791" s="88">
        <f>IF(BL1790&lt;0,'FF base data'!$B$12*BO1790, IF(BO1790&lt;BP1790,'FF base data'!$B$12*BO1790, IF((BO1790-BP1790)&lt;'FF base data'!$B$12*BO1790, 'FF base data'!$B$12*BO1790,BO1790-BP1790)))</f>
        <v>0.86579187190119178</v>
      </c>
      <c r="BN1791" s="88">
        <f t="shared" si="2092"/>
        <v>860.57353582958126</v>
      </c>
      <c r="BO1791" s="88">
        <f t="shared" si="2093"/>
        <v>1050.8575356463782</v>
      </c>
      <c r="BP1791" s="88">
        <f>BP1790+$AD1791*(BP1790-'FF base data'!$B$25)</f>
        <v>1061.2416462973611</v>
      </c>
      <c r="BQ1791" s="88"/>
      <c r="BR1791" s="89">
        <f t="shared" si="2094"/>
        <v>1.3453478814532989E-2</v>
      </c>
      <c r="BS1791" s="88">
        <f>IF($E1791&lt;&gt;1,0,IF(SUM(BR1779:BR1790)&lt;0,'FF base data'!$B$9*BU1790, IF(BU1790&lt;BV1790,'FF base data'!$B$9*BU1790, IF((BU1790-BV1790)&lt;'FF base data'!$B$9*BU1790, 'FF base data'!$B$9*BU1790,BU1790-BV1790))))</f>
        <v>0</v>
      </c>
      <c r="BT1791" s="89">
        <f t="shared" si="2095"/>
        <v>26.641793817218186</v>
      </c>
      <c r="BU1791" s="89">
        <f t="shared" si="2096"/>
        <v>9.3903216312305791</v>
      </c>
      <c r="BV1791" s="89">
        <f>'FF base data'!$B$2+'FF base data'!$B$24</f>
        <v>10</v>
      </c>
      <c r="BW1791" s="89">
        <f t="shared" si="2097"/>
        <v>3.3139485294211388E-2</v>
      </c>
      <c r="BX1791" s="88">
        <f>IF($E1791&lt;&gt;1,0,IF(SUM(BW1779:BW1790)&lt;0,'FF base data'!$B$9*BZ1790, IF(BZ1790&lt;CA1790,'FF base data'!$B$9*BZ1790, IF((BZ1790-CA1790)&lt;'FF base data'!$B$9*BZ1790, 'FF base data'!$B$9*BZ1790,BZ1790-CA1790))))</f>
        <v>0</v>
      </c>
      <c r="BY1791" s="88">
        <f t="shared" si="2098"/>
        <v>32.590855307238684</v>
      </c>
      <c r="BZ1791" s="88">
        <f t="shared" si="2099"/>
        <v>23.130851870812808</v>
      </c>
      <c r="CA1791" s="88">
        <f>CA1790+$AA1791*(CA1790-'FF base data'!$B$24)</f>
        <v>40.314965894101526</v>
      </c>
      <c r="CB1791" s="89">
        <f t="shared" si="2100"/>
        <v>0.12330302607110169</v>
      </c>
      <c r="CC1791" s="88">
        <f>IF($E1791&lt;&gt;1,0,IF(SUM(CB1779:CB1790)&lt;0,'FF base data'!$B$11*CE1790, IF(CE1790&lt;CF1790,'FF base data'!$B$11*CE1790, IF((CE1790-CF1790)&lt;'FF base data'!$B$11*CE1790, 'FF base data'!$B$11*CE1790,CE1790-CF1790))))</f>
        <v>0</v>
      </c>
      <c r="CD1791" s="89">
        <f t="shared" si="2101"/>
        <v>93.117169421443066</v>
      </c>
      <c r="CE1791" s="89">
        <f t="shared" si="2102"/>
        <v>10.144295782055192</v>
      </c>
      <c r="CF1791" s="89">
        <f>'FF base data'!$B$2+'FF base data'!$B$25</f>
        <v>10</v>
      </c>
      <c r="CG1791" s="89">
        <f t="shared" si="2103"/>
        <v>12.910203882027931</v>
      </c>
      <c r="CH1791" s="88">
        <f>IF($E1791&lt;&gt;1,0,IF(SUM(CG1779:CG1790)&lt;0,'FF base data'!$B$11*CJ1790, IF(CJ1790&lt;CK1790,'FF base data'!$B$11*CJ1790, IF((CJ1790-CK1790)&lt;'FF base data'!$B$11*CJ1790, 'FF base data'!$B$11*CJ1790,CJ1790-CK1790))))</f>
        <v>0</v>
      </c>
      <c r="CI1791" s="89">
        <f t="shared" si="2104"/>
        <v>915.17112294866104</v>
      </c>
      <c r="CJ1791" s="89">
        <f t="shared" si="2105"/>
        <v>1062.138788957285</v>
      </c>
      <c r="CK1791" s="88">
        <f>CK1790+$AD1791*(CK1790-'FF base data'!$B$25)</f>
        <v>1061.2416462973611</v>
      </c>
      <c r="CL1791" s="88"/>
      <c r="CM1791" s="89">
        <f t="shared" si="2112"/>
        <v>1.3453478814532989E-2</v>
      </c>
      <c r="CN1791" s="88">
        <f>IF($E1791&lt;&gt;1,0,IF(SUM(CM1779:CM1790)&lt;0,'FF base data'!$B$9*CP1790, IF(CP1790&lt;CQ1790,'FF base data'!$B$9*CP1790, IF((CP1790-CQ1790)&lt;'FF base data'!$B$9*CP1790, 'FF base data'!$B$9*CP1790,CP1790-CQ1790))))</f>
        <v>0</v>
      </c>
      <c r="CO1791" s="89">
        <f t="shared" si="2113"/>
        <v>16.789547049558138</v>
      </c>
      <c r="CP1791" s="89">
        <f t="shared" si="2114"/>
        <v>9.3903216312305791</v>
      </c>
      <c r="CQ1791" s="89">
        <f>'FF base data'!$B$2+'FF base data'!$B$24</f>
        <v>10</v>
      </c>
      <c r="CR1791" s="89">
        <f t="shared" si="2115"/>
        <v>2.2632706656559205E-2</v>
      </c>
      <c r="CS1791" s="88">
        <f>IF($E1791&lt;&gt;1,0,IF(SUM(CR1779:CR1790)&lt;0,'FF base data'!$B$9*CU1790, IF(CU1790&lt;CV1790,'FF base data'!$B$9*CU1790, IF((CU1790-CV1790)&lt;'FF base data'!$B$9*CU1790, 'FF base data'!$B$9*CU1790,CU1790-CV1790))))</f>
        <v>0</v>
      </c>
      <c r="CT1791" s="88">
        <f t="shared" si="2116"/>
        <v>16.403793640818861</v>
      </c>
      <c r="CU1791" s="88">
        <f t="shared" si="2117"/>
        <v>15.797281715774695</v>
      </c>
      <c r="CV1791" s="88">
        <f>CV1790+$AA1791*(CV1790-'FF base data'!$B$24)</f>
        <v>23.866663425499578</v>
      </c>
      <c r="CW1791" s="89">
        <f t="shared" si="2118"/>
        <v>0.12330302607110169</v>
      </c>
      <c r="CX1791" s="88">
        <f>IF($E1791&lt;&gt;1,0,IF(SUM(CW1779:CW1790)&lt;0,'FF base data'!$B$11*CZ1790, IF(CZ1790&lt;DA1790,'FF base data'!$B$11*CZ1790, IF((CZ1790-DA1790)&lt;'FF base data'!$B$11*CZ1790, 'FF base data'!$B$11*CZ1790,CZ1790-DA1790))))</f>
        <v>0</v>
      </c>
      <c r="CY1791" s="89">
        <f t="shared" si="2119"/>
        <v>69.140295651401573</v>
      </c>
      <c r="CZ1791" s="89">
        <f t="shared" si="2120"/>
        <v>10.144295782055192</v>
      </c>
      <c r="DA1791" s="89">
        <f>'FF base data'!$B$2+'FF base data'!$B$25</f>
        <v>10</v>
      </c>
      <c r="DB1791" s="89">
        <f t="shared" si="2121"/>
        <v>3.8398440506646061</v>
      </c>
      <c r="DC1791" s="88">
        <f>IF($E1791&lt;&gt;1,0,IF(SUM(DB1779:DB1790)&lt;0,'FF base data'!$B$11*DE1790, IF(DE1790&lt;DF1790,'FF base data'!$B$11*DE1790, IF((DE1790-DF1790)&lt;'FF base data'!$B$11*DE1790, 'FF base data'!$B$11*DE1790,DE1790-DF1790))))</f>
        <v>0</v>
      </c>
      <c r="DD1791" s="89">
        <f t="shared" si="2122"/>
        <v>266.8492311554499</v>
      </c>
      <c r="DE1791" s="89">
        <f t="shared" si="2123"/>
        <v>315.90882274409904</v>
      </c>
      <c r="DF1791" s="88">
        <f>DF1790+$AD1791*(DF1790-'FF base data'!$B$25)</f>
        <v>315.64198823576891</v>
      </c>
      <c r="DG1791" s="88">
        <f>DG1790*(1+'FF analyses'!$H$45)</f>
        <v>318.59971520837854</v>
      </c>
      <c r="DI1791" s="89">
        <f t="shared" si="2128"/>
        <v>1.3453478814532989E-2</v>
      </c>
      <c r="DJ1791" s="88">
        <f>IF($E1791&lt;&gt;1,0,IF(SUM(DI1779:DI1790)&lt;0,'FF base data'!$B$9*DL1790, IF(DL1790&lt;DM1790,'FF base data'!$B$9*DL1790, IF((DL1790-DM1790)&lt;'FF base data'!$B$9*DL1790, 'FF base data'!$B$9*DL1790,DL1790-DM1790))))</f>
        <v>0</v>
      </c>
      <c r="DK1791" s="89">
        <f t="shared" si="2129"/>
        <v>14.795582838714196</v>
      </c>
      <c r="DL1791" s="89">
        <f t="shared" si="2130"/>
        <v>9.3903216312305791</v>
      </c>
      <c r="DM1791" s="89">
        <f>'FF base data'!$B$2+'FF base data'!$B$24</f>
        <v>10</v>
      </c>
      <c r="DN1791" s="89">
        <f t="shared" si="2131"/>
        <v>2.0624783216299736E-2</v>
      </c>
      <c r="DO1791" s="88">
        <f>IF($E1791&lt;&gt;1,0,IF(SUM(DN1779:DN1790)&lt;0,'FF base data'!$B$9*DQ1790, IF(DQ1790&lt;DR1790,'FF base data'!$B$9*DQ1790, IF((DQ1790-DR1790)&lt;'FF base data'!$B$9*DQ1790, 'FF base data'!$B$9*DQ1790,DQ1790-DR1790))))</f>
        <v>0</v>
      </c>
      <c r="DP1791" s="88">
        <f t="shared" si="2132"/>
        <v>14.001164185319512</v>
      </c>
      <c r="DQ1791" s="88">
        <f t="shared" si="2133"/>
        <v>14.395781986607588</v>
      </c>
      <c r="DR1791" s="88">
        <f>DR1790+$AA1791*(DR1790-'FF base data'!$B$24)</f>
        <v>21.7492660827935</v>
      </c>
      <c r="DS1791" s="89">
        <f t="shared" si="2134"/>
        <v>0.12330302607110169</v>
      </c>
      <c r="DT1791" s="88">
        <f>IF($E1791&lt;&gt;1,0,IF(SUM(DS1779:DS1790)&lt;0,'FF base data'!$B$11*DV1790, IF(DV1790&lt;DW1790,'FF base data'!$B$11*DV1790, IF((DV1790-DW1790)&lt;'FF base data'!$B$11*DV1790, 'FF base data'!$B$11*DV1790,DV1790-DW1790))))</f>
        <v>0</v>
      </c>
      <c r="DU1791" s="89">
        <f t="shared" si="2135"/>
        <v>67.902628140086449</v>
      </c>
      <c r="DV1791" s="89">
        <f t="shared" si="2136"/>
        <v>10.144295782055192</v>
      </c>
      <c r="DW1791" s="89">
        <f>'FF base data'!$B$2+'FF base data'!$B$25</f>
        <v>10</v>
      </c>
      <c r="DX1791" s="89">
        <f t="shared" si="2137"/>
        <v>3.6276170890665331</v>
      </c>
      <c r="DY1791" s="88">
        <f>IF($E1791&lt;&gt;1,0,IF(SUM(DX1779:DX1790)&lt;0,'FF base data'!$B$11*EA1790, IF(EA1790&lt;EB1790,'FF base data'!$B$11*EA1790, IF((EA1790-EB1790)&lt;'FF base data'!$B$11*EA1790, 'FF base data'!$B$11*EA1790,EA1790-EB1790))))</f>
        <v>0</v>
      </c>
      <c r="DZ1791" s="89">
        <f t="shared" si="2138"/>
        <v>251.51827358548167</v>
      </c>
      <c r="EA1791" s="89">
        <f t="shared" si="2139"/>
        <v>298.44864240646257</v>
      </c>
      <c r="EB1791" s="88">
        <f>EB1790+$AD1791*(EB1790-'FF base data'!$B$25)</f>
        <v>298.19655575669259</v>
      </c>
      <c r="EC1791" s="88">
        <f>EC1790*(1+'FF analyses'!$H$45)</f>
        <v>308.55063499194063</v>
      </c>
    </row>
    <row r="1792" spans="1:133">
      <c r="A1792" s="1">
        <v>2019.06</v>
      </c>
      <c r="B1792" s="90" t="s">
        <v>2035</v>
      </c>
      <c r="C1792" s="90" t="s">
        <v>3840</v>
      </c>
      <c r="D1792" s="18">
        <f t="shared" si="2127"/>
        <v>2019</v>
      </c>
      <c r="E1792" s="18">
        <v>6</v>
      </c>
      <c r="F1792" s="1">
        <v>1782</v>
      </c>
      <c r="G1792" s="23">
        <v>2890.17</v>
      </c>
      <c r="I1792" s="24">
        <v>56.077274741778098</v>
      </c>
      <c r="J1792" s="23">
        <v>135.27000000000001</v>
      </c>
      <c r="K1792" s="23">
        <v>256.14299999999997</v>
      </c>
      <c r="L1792" s="26">
        <f t="shared" si="2107"/>
        <v>2019.4583333331984</v>
      </c>
      <c r="M1792" s="25">
        <v>2.06</v>
      </c>
      <c r="N1792" s="24">
        <f t="shared" si="2069"/>
        <v>3004.4851864876268</v>
      </c>
      <c r="O1792" s="24">
        <f t="shared" si="2070"/>
        <v>58.295304864512829</v>
      </c>
      <c r="P1792" s="26">
        <f t="shared" si="2108"/>
        <v>1844850.3299021984</v>
      </c>
      <c r="Q1792" s="24">
        <f t="shared" si="2071"/>
        <v>140.62034799896938</v>
      </c>
      <c r="R1792" s="26">
        <f t="shared" si="2072"/>
        <v>86345.406715131088</v>
      </c>
      <c r="S1792" s="91">
        <f t="shared" si="2064"/>
        <v>29.283796275306258</v>
      </c>
      <c r="U1792" s="28">
        <f t="shared" si="2065"/>
        <v>31.987942034596241</v>
      </c>
      <c r="W1792" s="92">
        <f t="shared" si="2073"/>
        <v>1.6709416224534035E-3</v>
      </c>
      <c r="X1792" s="93"/>
      <c r="Y1792" s="9">
        <f t="shared" si="2074"/>
        <v>2.9727014252411976E-5</v>
      </c>
      <c r="Z1792" s="92">
        <f>Y1792-'FF base data'!$B$19-'FF base data'!$B$21*Y1792</f>
        <v>-1.3975977099356385E-4</v>
      </c>
      <c r="AA1792" s="92">
        <f>Z1792*'FF base data'!$B$6</f>
        <v>-6.9879885496781924E-5</v>
      </c>
      <c r="AB1792" s="92">
        <f t="shared" si="2075"/>
        <v>3.6552402418861485E-2</v>
      </c>
      <c r="AC1792" s="92">
        <f>AB1792-'FF base data'!$B$19-'FF base data'!$B$21*AB1792</f>
        <v>3.2730648093154603E-2</v>
      </c>
      <c r="AD1792" s="92">
        <f>AC1792*'FF base data'!$B$6</f>
        <v>1.6365324046577302E-2</v>
      </c>
      <c r="AE1792" s="94">
        <f t="shared" si="2076"/>
        <v>291.61892731429322</v>
      </c>
      <c r="AF1792" s="94">
        <f t="shared" si="2077"/>
        <v>156.14940386554511</v>
      </c>
      <c r="AG1792" s="94">
        <f t="shared" si="2078"/>
        <v>40.312148688900962</v>
      </c>
      <c r="AH1792" s="94">
        <f t="shared" si="2079"/>
        <v>201604.3190427146</v>
      </c>
      <c r="AI1792" s="94">
        <f t="shared" si="2080"/>
        <v>63676.779632264268</v>
      </c>
      <c r="AJ1792" s="94">
        <f t="shared" si="2081"/>
        <v>1078.6092097307419</v>
      </c>
      <c r="AK1792" s="85"/>
      <c r="AL1792" s="9">
        <f t="shared" si="2110"/>
        <v>6.4797526595229193E-2</v>
      </c>
      <c r="AM1792" s="9">
        <f t="shared" si="2125"/>
        <v>8.7811317853179194E-2</v>
      </c>
      <c r="AN1792" s="9">
        <f t="shared" si="2067"/>
        <v>8.1223452363041959E-2</v>
      </c>
      <c r="AO1792" s="9">
        <f t="shared" si="2066"/>
        <v>0.11117841014328755</v>
      </c>
      <c r="AP1792" s="9">
        <f t="shared" si="2146"/>
        <v>3.155526415791976E-2</v>
      </c>
      <c r="AQ1792" s="9">
        <f t="shared" si="2144"/>
        <v>6.6281728903209158E-2</v>
      </c>
      <c r="AR1792" s="9">
        <f t="shared" si="2143"/>
        <v>6.3714795136043723E-2</v>
      </c>
      <c r="AS1792" s="9">
        <f t="shared" si="2140"/>
        <v>7.2615634757597913E-2</v>
      </c>
      <c r="AT1792" s="9">
        <f t="shared" si="2126"/>
        <v>5.337513561873175E-2</v>
      </c>
      <c r="AU1792" s="9">
        <f t="shared" si="2147"/>
        <v>6.3836767025692742E-2</v>
      </c>
      <c r="AV1792" s="95"/>
      <c r="AW1792" s="89">
        <f t="shared" si="2082"/>
        <v>-1.3034664196454402E-3</v>
      </c>
      <c r="AX1792" s="88">
        <f>IF(AW1791&lt;0,'FF base data'!$B$10*AZ1791, IF(AZ1791&lt;BA1791,'FF base data'!$B$10*AZ1791, IF((AZ1791-BA1791)&lt;'FF base data'!$B$10*AZ1791, 'FF base data'!$B$10*AZ1791,AZ1791-BA1791)))</f>
        <v>7.7785431724363948E-3</v>
      </c>
      <c r="AY1792" s="89">
        <f t="shared" si="2083"/>
        <v>25.855047235644264</v>
      </c>
      <c r="AZ1792" s="89">
        <f t="shared" si="2084"/>
        <v>9.3251697973315899</v>
      </c>
      <c r="BA1792" s="89">
        <f>'FF base data'!$B$2+'FF base data'!$B$24</f>
        <v>10</v>
      </c>
      <c r="BB1792" s="89">
        <f t="shared" si="2085"/>
        <v>-3.1888113291937514E-3</v>
      </c>
      <c r="BC1792" s="88">
        <f>IF(BB1791&lt;0,'FF base data'!$B$10*BE1791, IF(BE1791&lt;BF1791,'FF base data'!$B$10*BE1791, IF((BE1791-BF1791)&lt;'FF base data'!$B$10*BE1791, 'FF base data'!$B$10*BE1791,BE1791-BF1791)))</f>
        <v>1.9029503659379682E-2</v>
      </c>
      <c r="BD1792" s="88">
        <f t="shared" si="2086"/>
        <v>32.077945252657997</v>
      </c>
      <c r="BE1792" s="88">
        <f t="shared" si="2087"/>
        <v>22.813186076267048</v>
      </c>
      <c r="BF1792" s="88">
        <f>BF1791+$AA1792*(BF1791-'FF base data'!$B$24)</f>
        <v>40.31214868890104</v>
      </c>
      <c r="BG1792" s="89">
        <f t="shared" si="2088"/>
        <v>0.32343614705163443</v>
      </c>
      <c r="BH1792" s="88">
        <f>IF(BG1791&lt;0,'FF base data'!$B$12*BJ1791, IF(BJ1791&lt;BK1791,'FF base data'!$B$12*BJ1791, IF((BJ1791-BK1791)&lt;'FF base data'!$B$12*BJ1791, 'FF base data'!$B$12*BJ1791,BJ1791-BK1791)))</f>
        <v>8.2416613792839332E-3</v>
      </c>
      <c r="BI1792" s="89">
        <f t="shared" si="2089"/>
        <v>86.683664298863263</v>
      </c>
      <c r="BJ1792" s="89">
        <f t="shared" si="2090"/>
        <v>10.205188140813069</v>
      </c>
      <c r="BK1792" s="89">
        <f>'FF base data'!$B$2+'FF base data'!$B$25</f>
        <v>10</v>
      </c>
      <c r="BL1792" s="88">
        <f t="shared" si="2091"/>
        <v>34.366585488451875</v>
      </c>
      <c r="BM1792" s="88">
        <f>IF(BL1791&lt;0,'FF base data'!$B$12*BO1791, IF(BO1791&lt;BP1791,'FF base data'!$B$12*BO1791, IF((BO1791-BP1791)&lt;'FF base data'!$B$12*BO1791, 'FF base data'!$B$12*BO1791,BO1791-BP1791)))</f>
        <v>0.87571461303864861</v>
      </c>
      <c r="BN1792" s="88">
        <f t="shared" si="2092"/>
        <v>861.44925044261993</v>
      </c>
      <c r="BO1792" s="88">
        <f t="shared" si="2093"/>
        <v>1084.3484065217915</v>
      </c>
      <c r="BP1792" s="88">
        <f>BP1791+$AD1792*(BP1791-'FF base data'!$B$25)</f>
        <v>1078.6092097307405</v>
      </c>
      <c r="BQ1792" s="88"/>
      <c r="BR1792" s="89">
        <f t="shared" si="2094"/>
        <v>-1.3123892007366946E-3</v>
      </c>
      <c r="BS1792" s="88">
        <f>IF($E1792&lt;&gt;1,0,IF(SUM(BR1780:BR1791)&lt;0,'FF base data'!$B$9*BU1791, IF(BU1791&lt;BV1791,'FF base data'!$B$9*BU1791, IF((BU1791-BV1791)&lt;'FF base data'!$B$9*BU1791, 'FF base data'!$B$9*BU1791,BU1791-BV1791))))</f>
        <v>0</v>
      </c>
      <c r="BT1792" s="89">
        <f t="shared" si="2095"/>
        <v>26.641793817218186</v>
      </c>
      <c r="BU1792" s="89">
        <f t="shared" si="2096"/>
        <v>9.389009242029843</v>
      </c>
      <c r="BV1792" s="89">
        <f>'FF base data'!$B$2+'FF base data'!$B$24</f>
        <v>10</v>
      </c>
      <c r="BW1792" s="89">
        <f t="shared" si="2097"/>
        <v>-3.2327625603508462E-3</v>
      </c>
      <c r="BX1792" s="88">
        <f>IF($E1792&lt;&gt;1,0,IF(SUM(BW1780:BW1791)&lt;0,'FF base data'!$B$9*BZ1791, IF(BZ1791&lt;CA1791,'FF base data'!$B$9*BZ1791, IF((BZ1791-CA1791)&lt;'FF base data'!$B$9*BZ1791, 'FF base data'!$B$9*BZ1791,BZ1791-CA1791))))</f>
        <v>0</v>
      </c>
      <c r="BY1792" s="88">
        <f t="shared" si="2098"/>
        <v>32.590855307238684</v>
      </c>
      <c r="BZ1792" s="88">
        <f t="shared" si="2099"/>
        <v>23.127619108252457</v>
      </c>
      <c r="CA1792" s="88">
        <f>CA1791+$AA1792*(CA1791-'FF base data'!$B$24)</f>
        <v>40.31214868890104</v>
      </c>
      <c r="CB1792" s="89">
        <f t="shared" si="2100"/>
        <v>0.33202937539532107</v>
      </c>
      <c r="CC1792" s="88">
        <f>IF($E1792&lt;&gt;1,0,IF(SUM(CB1780:CB1791)&lt;0,'FF base data'!$B$11*CE1791, IF(CE1791&lt;CF1791,'FF base data'!$B$11*CE1791, IF((CE1791-CF1791)&lt;'FF base data'!$B$11*CE1791, 'FF base data'!$B$11*CE1791,CE1791-CF1791))))</f>
        <v>0</v>
      </c>
      <c r="CD1792" s="89">
        <f t="shared" si="2101"/>
        <v>93.117169421443066</v>
      </c>
      <c r="CE1792" s="89">
        <f t="shared" si="2102"/>
        <v>10.476325157450512</v>
      </c>
      <c r="CF1792" s="89">
        <f>'FF base data'!$B$2+'FF base data'!$B$25</f>
        <v>10</v>
      </c>
      <c r="CG1792" s="89">
        <f t="shared" si="2103"/>
        <v>34.764490927450296</v>
      </c>
      <c r="CH1792" s="88">
        <f>IF($E1792&lt;&gt;1,0,IF(SUM(CG1780:CG1791)&lt;0,'FF base data'!$B$11*CJ1791, IF(CJ1791&lt;CK1791,'FF base data'!$B$11*CJ1791, IF((CJ1791-CK1791)&lt;'FF base data'!$B$11*CJ1791, 'FF base data'!$B$11*CJ1791,CJ1791-CK1791))))</f>
        <v>0</v>
      </c>
      <c r="CI1792" s="89">
        <f t="shared" si="2104"/>
        <v>915.17112294866104</v>
      </c>
      <c r="CJ1792" s="89">
        <f t="shared" si="2105"/>
        <v>1096.9032798847352</v>
      </c>
      <c r="CK1792" s="88">
        <f>CK1791+$AD1792*(CK1791-'FF base data'!$B$25)</f>
        <v>1078.6092097307405</v>
      </c>
      <c r="CL1792" s="88"/>
      <c r="CM1792" s="89">
        <f t="shared" si="2112"/>
        <v>-1.3123892007366946E-3</v>
      </c>
      <c r="CN1792" s="88">
        <f>IF($E1792&lt;&gt;1,0,IF(SUM(CM1780:CM1791)&lt;0,'FF base data'!$B$9*CP1791, IF(CP1791&lt;CQ1791,'FF base data'!$B$9*CP1791, IF((CP1791-CQ1791)&lt;'FF base data'!$B$9*CP1791, 'FF base data'!$B$9*CP1791,CP1791-CQ1791))))</f>
        <v>0</v>
      </c>
      <c r="CO1792" s="89">
        <f t="shared" si="2113"/>
        <v>16.789547049558138</v>
      </c>
      <c r="CP1792" s="89">
        <f t="shared" si="2114"/>
        <v>9.389009242029843</v>
      </c>
      <c r="CQ1792" s="89">
        <f>'FF base data'!$B$2+'FF base data'!$B$24</f>
        <v>10</v>
      </c>
      <c r="CR1792" s="89">
        <f t="shared" si="2115"/>
        <v>-2.2078244749174848E-3</v>
      </c>
      <c r="CS1792" s="88">
        <f>IF($E1792&lt;&gt;1,0,IF(SUM(CR1780:CR1791)&lt;0,'FF base data'!$B$9*CU1791, IF(CU1791&lt;CV1791,'FF base data'!$B$9*CU1791, IF((CU1791-CV1791)&lt;'FF base data'!$B$9*CU1791, 'FF base data'!$B$9*CU1791,CU1791-CV1791))))</f>
        <v>0</v>
      </c>
      <c r="CT1792" s="88">
        <f t="shared" si="2116"/>
        <v>16.403793640818861</v>
      </c>
      <c r="CU1792" s="88">
        <f t="shared" si="2117"/>
        <v>15.795073891299777</v>
      </c>
      <c r="CV1792" s="88">
        <f>CV1791+$AA1792*(CV1791-'FF base data'!$B$24)</f>
        <v>23.864995625792215</v>
      </c>
      <c r="CW1792" s="89">
        <f t="shared" si="2118"/>
        <v>0.33202937539532107</v>
      </c>
      <c r="CX1792" s="88">
        <f>IF($E1792&lt;&gt;1,0,IF(SUM(CW1780:CW1791)&lt;0,'FF base data'!$B$11*CZ1791, IF(CZ1791&lt;DA1791,'FF base data'!$B$11*CZ1791, IF((CZ1791-DA1791)&lt;'FF base data'!$B$11*CZ1791, 'FF base data'!$B$11*CZ1791,CZ1791-DA1791))))</f>
        <v>0</v>
      </c>
      <c r="CY1792" s="89">
        <f t="shared" si="2119"/>
        <v>69.140295651401573</v>
      </c>
      <c r="CZ1792" s="89">
        <f t="shared" si="2120"/>
        <v>10.476325157450512</v>
      </c>
      <c r="DA1792" s="89">
        <f>'FF base data'!$B$2+'FF base data'!$B$25</f>
        <v>10</v>
      </c>
      <c r="DB1792" s="89">
        <f t="shared" si="2121"/>
        <v>10.339900506759861</v>
      </c>
      <c r="DC1792" s="88">
        <f>IF($E1792&lt;&gt;1,0,IF(SUM(DB1780:DB1791)&lt;0,'FF base data'!$B$11*DE1791, IF(DE1791&lt;DF1791,'FF base data'!$B$11*DE1791, IF((DE1791-DF1791)&lt;'FF base data'!$B$11*DE1791, 'FF base data'!$B$11*DE1791,DE1791-DF1791))))</f>
        <v>0</v>
      </c>
      <c r="DD1792" s="89">
        <f t="shared" si="2122"/>
        <v>266.8492311554499</v>
      </c>
      <c r="DE1792" s="89">
        <f t="shared" si="2123"/>
        <v>326.24872325085892</v>
      </c>
      <c r="DF1792" s="88">
        <f>DF1791+$AD1792*(DF1791-'FF base data'!$B$25)</f>
        <v>320.80757165595321</v>
      </c>
      <c r="DG1792" s="88">
        <f>DG1791*(1+'FF analyses'!$H$45)</f>
        <v>319.52933924124665</v>
      </c>
      <c r="DI1792" s="89">
        <f t="shared" si="2128"/>
        <v>-1.3123892007366946E-3</v>
      </c>
      <c r="DJ1792" s="88">
        <f>IF($E1792&lt;&gt;1,0,IF(SUM(DI1780:DI1791)&lt;0,'FF base data'!$B$9*DL1791, IF(DL1791&lt;DM1791,'FF base data'!$B$9*DL1791, IF((DL1791-DM1791)&lt;'FF base data'!$B$9*DL1791, 'FF base data'!$B$9*DL1791,DL1791-DM1791))))</f>
        <v>0</v>
      </c>
      <c r="DK1792" s="89">
        <f t="shared" si="2129"/>
        <v>14.795582838714196</v>
      </c>
      <c r="DL1792" s="89">
        <f t="shared" si="2130"/>
        <v>9.389009242029843</v>
      </c>
      <c r="DM1792" s="89">
        <f>'FF base data'!$B$2+'FF base data'!$B$24</f>
        <v>10</v>
      </c>
      <c r="DN1792" s="89">
        <f t="shared" si="2131"/>
        <v>-2.011951193721548E-3</v>
      </c>
      <c r="DO1792" s="88">
        <f>IF($E1792&lt;&gt;1,0,IF(SUM(DN1780:DN1791)&lt;0,'FF base data'!$B$9*DQ1791, IF(DQ1791&lt;DR1791,'FF base data'!$B$9*DQ1791, IF((DQ1791-DR1791)&lt;'FF base data'!$B$9*DQ1791, 'FF base data'!$B$9*DQ1791,DQ1791-DR1791))))</f>
        <v>0</v>
      </c>
      <c r="DP1792" s="88">
        <f t="shared" si="2132"/>
        <v>14.001164185319512</v>
      </c>
      <c r="DQ1792" s="88">
        <f t="shared" si="2133"/>
        <v>14.393770035413867</v>
      </c>
      <c r="DR1792" s="88">
        <f>DR1791+$AA1792*(DR1791-'FF base data'!$B$24)</f>
        <v>21.747746246569996</v>
      </c>
      <c r="DS1792" s="89">
        <f t="shared" si="2134"/>
        <v>0.33202937539532107</v>
      </c>
      <c r="DT1792" s="88">
        <f>IF($E1792&lt;&gt;1,0,IF(SUM(DS1780:DS1791)&lt;0,'FF base data'!$B$11*DV1791, IF(DV1791&lt;DW1791,'FF base data'!$B$11*DV1791, IF((DV1791-DW1791)&lt;'FF base data'!$B$11*DV1791, 'FF base data'!$B$11*DV1791,DV1791-DW1791))))</f>
        <v>0</v>
      </c>
      <c r="DU1792" s="89">
        <f t="shared" si="2135"/>
        <v>67.902628140086449</v>
      </c>
      <c r="DV1792" s="89">
        <f t="shared" si="2136"/>
        <v>10.476325157450512</v>
      </c>
      <c r="DW1792" s="89">
        <f>'FF base data'!$B$2+'FF base data'!$B$25</f>
        <v>10</v>
      </c>
      <c r="DX1792" s="89">
        <f t="shared" si="2137"/>
        <v>9.7684174884856638</v>
      </c>
      <c r="DY1792" s="88">
        <f>IF($E1792&lt;&gt;1,0,IF(SUM(DX1780:DX1791)&lt;0,'FF base data'!$B$11*EA1791, IF(EA1791&lt;EB1791,'FF base data'!$B$11*EA1791, IF((EA1791-EB1791)&lt;'FF base data'!$B$11*EA1791, 'FF base data'!$B$11*EA1791,EA1791-EB1791))))</f>
        <v>0</v>
      </c>
      <c r="DZ1792" s="89">
        <f t="shared" si="2138"/>
        <v>251.51827358548167</v>
      </c>
      <c r="EA1792" s="89">
        <f t="shared" si="2139"/>
        <v>308.21705989494825</v>
      </c>
      <c r="EB1792" s="88">
        <f>EB1791+$AD1792*(EB1791-'FF base data'!$B$25)</f>
        <v>303.07663902122414</v>
      </c>
      <c r="EC1792" s="88">
        <f>EC1791*(1+'FF analyses'!$H$45)</f>
        <v>309.45093738379182</v>
      </c>
    </row>
    <row r="1793" spans="1:1025">
      <c r="A1793" s="1">
        <v>2019.07</v>
      </c>
      <c r="B1793" s="90" t="s">
        <v>2036</v>
      </c>
      <c r="C1793" s="90" t="s">
        <v>3841</v>
      </c>
      <c r="D1793" s="18">
        <f t="shared" si="2127"/>
        <v>2019</v>
      </c>
      <c r="E1793" s="18">
        <v>7</v>
      </c>
      <c r="F1793" s="1">
        <v>1783</v>
      </c>
      <c r="G1793" s="23">
        <v>2996.1136363636401</v>
      </c>
      <c r="I1793" s="24">
        <f>I1792*2/3+I1795/3</f>
        <v>56.458183161185403</v>
      </c>
      <c r="J1793" s="23">
        <f>J1792*2/3+J1795/3</f>
        <v>134.48000000000002</v>
      </c>
      <c r="K1793" s="23">
        <v>256.57100000000003</v>
      </c>
      <c r="L1793" s="26">
        <f t="shared" si="2107"/>
        <v>2019.5416666665317</v>
      </c>
      <c r="M1793" s="25">
        <v>1.63</v>
      </c>
      <c r="N1793" s="24">
        <f t="shared" si="2069"/>
        <v>3109.4235569783846</v>
      </c>
      <c r="O1793" s="24">
        <f t="shared" si="2070"/>
        <v>58.59337328695478</v>
      </c>
      <c r="P1793" s="26">
        <f t="shared" si="2108"/>
        <v>1912284.041563353</v>
      </c>
      <c r="Q1793" s="24">
        <f t="shared" si="2071"/>
        <v>139.56589458668364</v>
      </c>
      <c r="R1793" s="26">
        <f t="shared" si="2072"/>
        <v>85832.511420213559</v>
      </c>
      <c r="S1793" s="91">
        <f t="shared" si="2064"/>
        <v>29.986685335042559</v>
      </c>
      <c r="U1793" s="28">
        <f t="shared" si="2065"/>
        <v>32.770388154606252</v>
      </c>
      <c r="W1793" s="92">
        <f t="shared" si="2073"/>
        <v>-5.0668236082906937E-5</v>
      </c>
      <c r="X1793" s="93"/>
      <c r="Y1793" s="9">
        <f t="shared" si="2074"/>
        <v>1.3989581261751871E-3</v>
      </c>
      <c r="Z1793" s="92">
        <f>Y1793-'FF base data'!$B$19-'FF base data'!$B$21*Y1793</f>
        <v>1.0925482297369337E-3</v>
      </c>
      <c r="AA1793" s="92">
        <f>Z1793*'FF base data'!$B$6</f>
        <v>5.4627411486846687E-4</v>
      </c>
      <c r="AB1793" s="92">
        <f t="shared" si="2075"/>
        <v>-3.1284462603474061E-2</v>
      </c>
      <c r="AC1793" s="92">
        <f>AB1793-'FF base data'!$B$19-'FF base data'!$B$21*AB1793</f>
        <v>-2.8322530426947389E-2</v>
      </c>
      <c r="AD1793" s="92">
        <f>AC1793*'FF base data'!$B$6</f>
        <v>-1.4161265213473695E-2</v>
      </c>
      <c r="AE1793" s="94">
        <f t="shared" si="2076"/>
        <v>292.02688998240609</v>
      </c>
      <c r="AF1793" s="94">
        <f t="shared" si="2077"/>
        <v>156.32000462031291</v>
      </c>
      <c r="AG1793" s="94">
        <f t="shared" si="2078"/>
        <v>40.334170172244441</v>
      </c>
      <c r="AH1793" s="94">
        <f t="shared" si="2079"/>
        <v>195297.23626292395</v>
      </c>
      <c r="AI1793" s="94">
        <f t="shared" si="2080"/>
        <v>61873.29210363944</v>
      </c>
      <c r="AJ1793" s="94">
        <f t="shared" si="2081"/>
        <v>1063.3347386500495</v>
      </c>
      <c r="AK1793" s="85"/>
      <c r="AL1793" s="9">
        <f t="shared" si="2110"/>
        <v>1.2971448851714307E-2</v>
      </c>
      <c r="AM1793" s="9">
        <f t="shared" si="2125"/>
        <v>7.2628578929366583E-2</v>
      </c>
      <c r="AN1793" s="9">
        <f t="shared" si="2067"/>
        <v>7.5565604356812921E-2</v>
      </c>
      <c r="AO1793" s="9">
        <f t="shared" si="2066"/>
        <v>0.10044749810577569</v>
      </c>
      <c r="AP1793" s="9">
        <f t="shared" si="2146"/>
        <v>3.19755007837903E-2</v>
      </c>
      <c r="AQ1793" s="9">
        <f t="shared" si="2144"/>
        <v>6.4053702343929153E-2</v>
      </c>
      <c r="AR1793" s="9">
        <f t="shared" si="2143"/>
        <v>6.1288896499856804E-2</v>
      </c>
      <c r="AS1793" s="9">
        <f t="shared" si="2140"/>
        <v>7.0897181010603161E-2</v>
      </c>
      <c r="AT1793" s="9">
        <f t="shared" si="2126"/>
        <v>5.2929910548386694E-2</v>
      </c>
      <c r="AU1793" s="9">
        <f t="shared" si="2147"/>
        <v>6.4311834014181946E-2</v>
      </c>
      <c r="AV1793" s="95"/>
      <c r="AW1793" s="89">
        <f t="shared" si="2082"/>
        <v>1.0179699320497971E-2</v>
      </c>
      <c r="AX1793" s="88">
        <f>IF(AW1792&lt;0,'FF base data'!$B$10*AZ1792, IF(AZ1792&lt;BA1792,'FF base data'!$B$10*AZ1792, IF((AZ1792-BA1792)&lt;'FF base data'!$B$10*AZ1792, 'FF base data'!$B$10*AZ1792,AZ1792-BA1792)))</f>
        <v>7.7709748311096585E-3</v>
      </c>
      <c r="AY1793" s="89">
        <f t="shared" si="2083"/>
        <v>25.862818210475375</v>
      </c>
      <c r="AZ1793" s="89">
        <f t="shared" si="2084"/>
        <v>9.3275785218209784</v>
      </c>
      <c r="BA1793" s="89">
        <f>'FF base data'!$B$2+'FF base data'!$B$24</f>
        <v>10</v>
      </c>
      <c r="BB1793" s="89">
        <f t="shared" si="2085"/>
        <v>2.4903735640566256E-2</v>
      </c>
      <c r="BC1793" s="88">
        <f>IF(BB1792&lt;0,'FF base data'!$B$10*BE1792, IF(BE1792&lt;BF1792,'FF base data'!$B$10*BE1792, IF((BE1792-BF1792)&lt;'FF base data'!$B$10*BE1792, 'FF base data'!$B$10*BE1792,BE1792-BF1792)))</f>
        <v>1.9010988396889208E-2</v>
      </c>
      <c r="BD1793" s="88">
        <f t="shared" si="2086"/>
        <v>32.096956241054883</v>
      </c>
      <c r="BE1793" s="88">
        <f t="shared" si="2087"/>
        <v>22.819078823510726</v>
      </c>
      <c r="BF1793" s="88">
        <f>BF1792+$AA1793*(BF1792-'FF base data'!$B$24)</f>
        <v>40.334170172244512</v>
      </c>
      <c r="BG1793" s="89">
        <f t="shared" si="2088"/>
        <v>-0.2832253042694739</v>
      </c>
      <c r="BH1793" s="88">
        <f>IF(BG1792&lt;0,'FF base data'!$B$12*BJ1792, IF(BJ1792&lt;BK1792,'FF base data'!$B$12*BJ1792, IF((BJ1792-BK1792)&lt;'FF base data'!$B$12*BJ1792, 'FF base data'!$B$12*BJ1792,BJ1792-BK1792)))</f>
        <v>0.20518814081306935</v>
      </c>
      <c r="BI1793" s="89">
        <f t="shared" si="2089"/>
        <v>86.888852439676327</v>
      </c>
      <c r="BJ1793" s="89">
        <f t="shared" si="2090"/>
        <v>9.7167746957305265</v>
      </c>
      <c r="BK1793" s="89">
        <f>'FF base data'!$B$2+'FF base data'!$B$25</f>
        <v>10</v>
      </c>
      <c r="BL1793" s="88">
        <f t="shared" si="2091"/>
        <v>-30.548942161384577</v>
      </c>
      <c r="BM1793" s="88">
        <f>IF(BL1792&lt;0,'FF base data'!$B$12*BO1792, IF(BO1792&lt;BP1792,'FF base data'!$B$12*BO1792, IF((BO1792-BP1792)&lt;'FF base data'!$B$12*BO1792, 'FF base data'!$B$12*BO1792,BO1792-BP1792)))</f>
        <v>5.739196791050972</v>
      </c>
      <c r="BN1793" s="88">
        <f t="shared" si="2092"/>
        <v>867.1884472336709</v>
      </c>
      <c r="BO1793" s="88">
        <f t="shared" si="2093"/>
        <v>1048.060267569356</v>
      </c>
      <c r="BP1793" s="88">
        <f>BP1792+$AD1793*(BP1792-'FF base data'!$B$25)</f>
        <v>1063.3347386500482</v>
      </c>
      <c r="BQ1793" s="88"/>
      <c r="BR1793" s="89">
        <f t="shared" si="2094"/>
        <v>1.0257945426363414E-2</v>
      </c>
      <c r="BS1793" s="88">
        <f>IF($E1793&lt;&gt;1,0,IF(SUM(BR1781:BR1792)&lt;0,'FF base data'!$B$9*BU1792, IF(BU1792&lt;BV1792,'FF base data'!$B$9*BU1792, IF((BU1792-BV1792)&lt;'FF base data'!$B$9*BU1792, 'FF base data'!$B$9*BU1792,BU1792-BV1792))))</f>
        <v>0</v>
      </c>
      <c r="BT1793" s="89">
        <f t="shared" si="2095"/>
        <v>26.641793817218186</v>
      </c>
      <c r="BU1793" s="89">
        <f t="shared" si="2096"/>
        <v>9.399267187456207</v>
      </c>
      <c r="BV1793" s="89">
        <f>'FF base data'!$B$2+'FF base data'!$B$24</f>
        <v>10</v>
      </c>
      <c r="BW1793" s="89">
        <f t="shared" si="2097"/>
        <v>2.5268039314751304E-2</v>
      </c>
      <c r="BX1793" s="88">
        <f>IF($E1793&lt;&gt;1,0,IF(SUM(BW1781:BW1792)&lt;0,'FF base data'!$B$9*BZ1792, IF(BZ1792&lt;CA1792,'FF base data'!$B$9*BZ1792, IF((BZ1792-CA1792)&lt;'FF base data'!$B$9*BZ1792, 'FF base data'!$B$9*BZ1792,BZ1792-CA1792))))</f>
        <v>0</v>
      </c>
      <c r="BY1793" s="88">
        <f t="shared" si="2098"/>
        <v>32.590855307238684</v>
      </c>
      <c r="BZ1793" s="88">
        <f t="shared" si="2099"/>
        <v>23.15288714756721</v>
      </c>
      <c r="CA1793" s="88">
        <f>CA1792+$AA1793*(CA1792-'FF base data'!$B$24)</f>
        <v>40.334170172244512</v>
      </c>
      <c r="CB1793" s="89">
        <f t="shared" si="2100"/>
        <v>-0.29671603803448654</v>
      </c>
      <c r="CC1793" s="88">
        <f>IF($E1793&lt;&gt;1,0,IF(SUM(CB1781:CB1792)&lt;0,'FF base data'!$B$11*CE1792, IF(CE1792&lt;CF1792,'FF base data'!$B$11*CE1792, IF((CE1792-CF1792)&lt;'FF base data'!$B$11*CE1792, 'FF base data'!$B$11*CE1792,CE1792-CF1792))))</f>
        <v>0</v>
      </c>
      <c r="CD1793" s="89">
        <f t="shared" si="2101"/>
        <v>93.117169421443066</v>
      </c>
      <c r="CE1793" s="89">
        <f t="shared" si="2102"/>
        <v>10.179609119416027</v>
      </c>
      <c r="CF1793" s="89">
        <f>'FF base data'!$B$2+'FF base data'!$B$25</f>
        <v>10</v>
      </c>
      <c r="CG1793" s="89">
        <f t="shared" si="2103"/>
        <v>-31.067076519953801</v>
      </c>
      <c r="CH1793" s="88">
        <f>IF($E1793&lt;&gt;1,0,IF(SUM(CG1781:CG1792)&lt;0,'FF base data'!$B$11*CJ1792, IF(CJ1792&lt;CK1792,'FF base data'!$B$11*CJ1792, IF((CJ1792-CK1792)&lt;'FF base data'!$B$11*CJ1792, 'FF base data'!$B$11*CJ1792,CJ1792-CK1792))))</f>
        <v>0</v>
      </c>
      <c r="CI1793" s="89">
        <f t="shared" si="2104"/>
        <v>915.17112294866104</v>
      </c>
      <c r="CJ1793" s="89">
        <f t="shared" si="2105"/>
        <v>1065.8362033647813</v>
      </c>
      <c r="CK1793" s="88">
        <f>CK1792+$AD1793*(CK1792-'FF base data'!$B$25)</f>
        <v>1063.3347386500482</v>
      </c>
      <c r="CL1793" s="88"/>
      <c r="CM1793" s="89">
        <f t="shared" si="2112"/>
        <v>1.0257945426363414E-2</v>
      </c>
      <c r="CN1793" s="88">
        <f>IF($E1793&lt;&gt;1,0,IF(SUM(CM1781:CM1792)&lt;0,'FF base data'!$B$9*CP1792, IF(CP1792&lt;CQ1792,'FF base data'!$B$9*CP1792, IF((CP1792-CQ1792)&lt;'FF base data'!$B$9*CP1792, 'FF base data'!$B$9*CP1792,CP1792-CQ1792))))</f>
        <v>0</v>
      </c>
      <c r="CO1793" s="89">
        <f t="shared" si="2113"/>
        <v>16.789547049558138</v>
      </c>
      <c r="CP1793" s="89">
        <f t="shared" si="2114"/>
        <v>9.399267187456207</v>
      </c>
      <c r="CQ1793" s="89">
        <f>'FF base data'!$B$2+'FF base data'!$B$24</f>
        <v>10</v>
      </c>
      <c r="CR1793" s="89">
        <f t="shared" si="2115"/>
        <v>1.7256880018503631E-2</v>
      </c>
      <c r="CS1793" s="88">
        <f>IF($E1793&lt;&gt;1,0,IF(SUM(CR1781:CR1792)&lt;0,'FF base data'!$B$9*CU1792, IF(CU1792&lt;CV1792,'FF base data'!$B$9*CU1792, IF((CU1792-CV1792)&lt;'FF base data'!$B$9*CU1792, 'FF base data'!$B$9*CU1792,CU1792-CV1792))))</f>
        <v>0</v>
      </c>
      <c r="CT1793" s="88">
        <f t="shared" si="2116"/>
        <v>16.403793640818861</v>
      </c>
      <c r="CU1793" s="88">
        <f t="shared" si="2117"/>
        <v>15.812330771318281</v>
      </c>
      <c r="CV1793" s="88">
        <f>CV1792+$AA1793*(CV1792-'FF base data'!$B$24)</f>
        <v>23.878032455154035</v>
      </c>
      <c r="CW1793" s="89">
        <f t="shared" si="2118"/>
        <v>-0.29671603803448654</v>
      </c>
      <c r="CX1793" s="88">
        <f>IF($E1793&lt;&gt;1,0,IF(SUM(CW1781:CW1792)&lt;0,'FF base data'!$B$11*CZ1792, IF(CZ1792&lt;DA1792,'FF base data'!$B$11*CZ1792, IF((CZ1792-DA1792)&lt;'FF base data'!$B$11*CZ1792, 'FF base data'!$B$11*CZ1792,CZ1792-DA1792))))</f>
        <v>0</v>
      </c>
      <c r="CY1793" s="89">
        <f t="shared" si="2119"/>
        <v>69.140295651401573</v>
      </c>
      <c r="CZ1793" s="89">
        <f t="shared" si="2120"/>
        <v>10.179609119416027</v>
      </c>
      <c r="DA1793" s="89">
        <f>'FF base data'!$B$2+'FF base data'!$B$25</f>
        <v>10</v>
      </c>
      <c r="DB1793" s="89">
        <f t="shared" si="2121"/>
        <v>-9.24018939102519</v>
      </c>
      <c r="DC1793" s="88">
        <f>IF($E1793&lt;&gt;1,0,IF(SUM(DB1781:DB1792)&lt;0,'FF base data'!$B$11*DE1792, IF(DE1792&lt;DF1792,'FF base data'!$B$11*DE1792, IF((DE1792-DF1792)&lt;'FF base data'!$B$11*DE1792, 'FF base data'!$B$11*DE1792,DE1792-DF1792))))</f>
        <v>0</v>
      </c>
      <c r="DD1793" s="89">
        <f t="shared" si="2122"/>
        <v>266.8492311554499</v>
      </c>
      <c r="DE1793" s="89">
        <f t="shared" si="2123"/>
        <v>317.00853385983373</v>
      </c>
      <c r="DF1793" s="88">
        <f>DF1792+$AD1793*(DF1792-'FF base data'!$B$25)</f>
        <v>316.26453055124279</v>
      </c>
      <c r="DG1793" s="88">
        <f>DG1792*(1+'FF analyses'!$H$45)</f>
        <v>320.4616757713369</v>
      </c>
      <c r="DI1793" s="89">
        <f t="shared" si="2128"/>
        <v>1.0257945426363414E-2</v>
      </c>
      <c r="DJ1793" s="88">
        <f>IF($E1793&lt;&gt;1,0,IF(SUM(DI1781:DI1792)&lt;0,'FF base data'!$B$9*DL1792, IF(DL1792&lt;DM1792,'FF base data'!$B$9*DL1792, IF((DL1792-DM1792)&lt;'FF base data'!$B$9*DL1792, 'FF base data'!$B$9*DL1792,DL1792-DM1792))))</f>
        <v>0</v>
      </c>
      <c r="DK1793" s="89">
        <f t="shared" si="2129"/>
        <v>14.795582838714196</v>
      </c>
      <c r="DL1793" s="89">
        <f t="shared" si="2130"/>
        <v>9.399267187456207</v>
      </c>
      <c r="DM1793" s="89">
        <f>'FF base data'!$B$2+'FF base data'!$B$24</f>
        <v>10</v>
      </c>
      <c r="DN1793" s="89">
        <f t="shared" si="2131"/>
        <v>1.5725887971431943E-2</v>
      </c>
      <c r="DO1793" s="88">
        <f>IF($E1793&lt;&gt;1,0,IF(SUM(DN1781:DN1792)&lt;0,'FF base data'!$B$9*DQ1792, IF(DQ1792&lt;DR1792,'FF base data'!$B$9*DQ1792, IF((DQ1792-DR1792)&lt;'FF base data'!$B$9*DQ1792, 'FF base data'!$B$9*DQ1792,DQ1792-DR1792))))</f>
        <v>0</v>
      </c>
      <c r="DP1793" s="88">
        <f t="shared" si="2132"/>
        <v>14.001164185319512</v>
      </c>
      <c r="DQ1793" s="88">
        <f t="shared" si="2133"/>
        <v>14.409495923385299</v>
      </c>
      <c r="DR1793" s="88">
        <f>DR1792+$AA1793*(DR1792-'FF base data'!$B$24)</f>
        <v>21.759626477401223</v>
      </c>
      <c r="DS1793" s="89">
        <f t="shared" si="2134"/>
        <v>-0.29671603803448654</v>
      </c>
      <c r="DT1793" s="88">
        <f>IF($E1793&lt;&gt;1,0,IF(SUM(DS1781:DS1792)&lt;0,'FF base data'!$B$11*DV1792, IF(DV1792&lt;DW1792,'FF base data'!$B$11*DV1792, IF((DV1792-DW1792)&lt;'FF base data'!$B$11*DV1792, 'FF base data'!$B$11*DV1792,DV1792-DW1792))))</f>
        <v>0</v>
      </c>
      <c r="DU1793" s="89">
        <f t="shared" si="2135"/>
        <v>67.902628140086449</v>
      </c>
      <c r="DV1793" s="89">
        <f t="shared" si="2136"/>
        <v>10.179609119416027</v>
      </c>
      <c r="DW1793" s="89">
        <f>'FF base data'!$B$2+'FF base data'!$B$25</f>
        <v>10</v>
      </c>
      <c r="DX1793" s="89">
        <f t="shared" si="2137"/>
        <v>-8.7294870569789378</v>
      </c>
      <c r="DY1793" s="88">
        <f>IF($E1793&lt;&gt;1,0,IF(SUM(DX1781:DX1792)&lt;0,'FF base data'!$B$11*EA1792, IF(EA1792&lt;EB1792,'FF base data'!$B$11*EA1792, IF((EA1792-EB1792)&lt;'FF base data'!$B$11*EA1792, 'FF base data'!$B$11*EA1792,EA1792-EB1792))))</f>
        <v>0</v>
      </c>
      <c r="DZ1793" s="89">
        <f t="shared" si="2138"/>
        <v>251.51827358548167</v>
      </c>
      <c r="EA1793" s="89">
        <f t="shared" si="2139"/>
        <v>299.48757283796931</v>
      </c>
      <c r="EB1793" s="88">
        <f>EB1792+$AD1793*(EB1792-'FF base data'!$B$25)</f>
        <v>298.78469035603638</v>
      </c>
      <c r="EC1793" s="88">
        <f>EC1792*(1+'FF analyses'!$H$45)</f>
        <v>310.35386671691248</v>
      </c>
    </row>
    <row r="1794" spans="1:1025">
      <c r="A1794" s="1">
        <v>2019.08</v>
      </c>
      <c r="B1794" s="90" t="s">
        <v>2037</v>
      </c>
      <c r="C1794" s="90" t="s">
        <v>3842</v>
      </c>
      <c r="D1794" s="18">
        <f t="shared" si="2127"/>
        <v>2019</v>
      </c>
      <c r="E1794" s="18">
        <v>8</v>
      </c>
      <c r="F1794" s="1">
        <v>1784</v>
      </c>
      <c r="G1794" s="98">
        <v>2897.49818181818</v>
      </c>
      <c r="H1794" s="98"/>
      <c r="I1794" s="24">
        <f>I1792/3+I1795*2/3</f>
        <v>56.839091580592701</v>
      </c>
      <c r="J1794" s="23">
        <f>J1792/3+J1795*2/3</f>
        <v>133.69</v>
      </c>
      <c r="K1794" s="23">
        <v>256.55799999999999</v>
      </c>
      <c r="L1794" s="26">
        <f t="shared" si="2107"/>
        <v>2019.6249999998649</v>
      </c>
      <c r="M1794" s="25">
        <v>1.63</v>
      </c>
      <c r="N1794" s="24">
        <f t="shared" si="2069"/>
        <v>3007.2309389689649</v>
      </c>
      <c r="O1794" s="24">
        <f t="shared" si="2070"/>
        <v>58.991676273215568</v>
      </c>
      <c r="P1794" s="26">
        <f t="shared" si="2108"/>
        <v>1852459.2629778441</v>
      </c>
      <c r="Q1794" s="24">
        <f t="shared" si="2071"/>
        <v>138.75304797550655</v>
      </c>
      <c r="R1794" s="26">
        <f t="shared" si="2072"/>
        <v>85472.108462930715</v>
      </c>
      <c r="S1794" s="91">
        <f t="shared" si="2064"/>
        <v>28.705397371833058</v>
      </c>
      <c r="U1794" s="28">
        <f t="shared" si="2065"/>
        <v>31.386112854170047</v>
      </c>
      <c r="W1794" s="92">
        <f t="shared" si="2073"/>
        <v>7.8344857693002368E-4</v>
      </c>
      <c r="X1794" s="93"/>
      <c r="Y1794" s="9">
        <f t="shared" si="2074"/>
        <v>5.648413131622565E-4</v>
      </c>
      <c r="Z1794" s="92">
        <f>Y1794-'FF base data'!$B$19-'FF base data'!$B$21*Y1794</f>
        <v>3.418430980252962E-4</v>
      </c>
      <c r="AA1794" s="92">
        <f>Z1794*'FF base data'!$B$6</f>
        <v>1.709215490126481E-4</v>
      </c>
      <c r="AB1794" s="92">
        <f t="shared" si="2075"/>
        <v>3.00562334628387E-2</v>
      </c>
      <c r="AC1794" s="92">
        <f>AB1794-'FF base data'!$B$19-'FF base data'!$B$21*AB1794</f>
        <v>2.6884096032734096E-2</v>
      </c>
      <c r="AD1794" s="92">
        <f>AC1794*'FF base data'!$B$6</f>
        <v>1.3442048016367048E-2</v>
      </c>
      <c r="AE1794" s="94">
        <f t="shared" si="2076"/>
        <v>292.19183883442247</v>
      </c>
      <c r="AF1794" s="94">
        <f t="shared" si="2077"/>
        <v>156.37344153497565</v>
      </c>
      <c r="AG1794" s="94">
        <f t="shared" si="2078"/>
        <v>40.341064151088425</v>
      </c>
      <c r="AH1794" s="94">
        <f t="shared" si="2079"/>
        <v>201167.13559068955</v>
      </c>
      <c r="AI1794" s="94">
        <f t="shared" si="2080"/>
        <v>63536.699630415089</v>
      </c>
      <c r="AJ1794" s="94">
        <f t="shared" si="2081"/>
        <v>1077.6281352644546</v>
      </c>
      <c r="AK1794" s="85"/>
      <c r="AL1794" s="9">
        <f t="shared" si="2110"/>
        <v>2.5942787688307822E-2</v>
      </c>
      <c r="AM1794" s="9">
        <f t="shared" si="2125"/>
        <v>8.1608465481738612E-2</v>
      </c>
      <c r="AN1794" s="9">
        <f t="shared" si="2067"/>
        <v>7.8038319210122831E-2</v>
      </c>
      <c r="AO1794" s="9">
        <f t="shared" si="2066"/>
        <v>9.989418612286638E-2</v>
      </c>
      <c r="AP1794" s="9">
        <f t="shared" si="2146"/>
        <v>3.385464161080276E-2</v>
      </c>
      <c r="AQ1794" s="9">
        <f t="shared" si="2144"/>
        <v>6.4980931978151579E-2</v>
      </c>
      <c r="AR1794" s="9">
        <f t="shared" si="2143"/>
        <v>6.2189602154073986E-2</v>
      </c>
      <c r="AS1794" s="9">
        <f t="shared" si="2140"/>
        <v>7.1502415671588659E-2</v>
      </c>
      <c r="AT1794" s="9">
        <f t="shared" si="2126"/>
        <v>5.3424468737425235E-2</v>
      </c>
      <c r="AU1794" s="9">
        <f t="shared" si="2147"/>
        <v>6.4452073085017325E-2</v>
      </c>
      <c r="AV1794" s="95"/>
      <c r="AW1794" s="89">
        <f t="shared" si="2082"/>
        <v>3.1859118848625531E-3</v>
      </c>
      <c r="AX1794" s="88">
        <f>IF(AW1793&lt;0,'FF base data'!$B$10*AZ1793, IF(AZ1793&lt;BA1793,'FF base data'!$B$10*AZ1793, IF((AZ1793-BA1793)&lt;'FF base data'!$B$10*AZ1793, 'FF base data'!$B$10*AZ1793,AZ1793-BA1793)))</f>
        <v>7.7729821015174822E-3</v>
      </c>
      <c r="AY1794" s="89">
        <f t="shared" si="2083"/>
        <v>25.870591192576892</v>
      </c>
      <c r="AZ1794" s="89">
        <f t="shared" si="2084"/>
        <v>9.3229914516043237</v>
      </c>
      <c r="BA1794" s="89">
        <f>'FF base data'!$B$2+'FF base data'!$B$24</f>
        <v>10</v>
      </c>
      <c r="BB1794" s="89">
        <f t="shared" si="2085"/>
        <v>7.7940441452797439E-3</v>
      </c>
      <c r="BC1794" s="88">
        <f>IF(BB1793&lt;0,'FF base data'!$B$10*BE1793, IF(BE1793&lt;BF1793,'FF base data'!$B$10*BE1793, IF((BE1793-BF1793)&lt;'FF base data'!$B$10*BE1793, 'FF base data'!$B$10*BE1793,BE1793-BF1793)))</f>
        <v>1.9015899019592272E-2</v>
      </c>
      <c r="BD1794" s="88">
        <f t="shared" si="2086"/>
        <v>32.115972140074476</v>
      </c>
      <c r="BE1794" s="88">
        <f t="shared" si="2087"/>
        <v>22.807856968636411</v>
      </c>
      <c r="BF1794" s="88">
        <f>BF1793+$AA1794*(BF1793-'FF base data'!$B$24)</f>
        <v>40.341064151088489</v>
      </c>
      <c r="BG1794" s="89">
        <f t="shared" si="2088"/>
        <v>0.26100901512841973</v>
      </c>
      <c r="BH1794" s="88">
        <f>IF(BG1793&lt;0,'FF base data'!$B$12*BJ1793, IF(BJ1793&lt;BK1793,'FF base data'!$B$12*BJ1793, IF((BJ1793-BK1793)&lt;'FF base data'!$B$12*BJ1793, 'FF base data'!$B$12*BJ1793,BJ1793-BK1793)))</f>
        <v>8.0973122464421052E-3</v>
      </c>
      <c r="BI1794" s="89">
        <f t="shared" si="2089"/>
        <v>86.896949751922776</v>
      </c>
      <c r="BJ1794" s="89">
        <f t="shared" si="2090"/>
        <v>9.9696863986125042</v>
      </c>
      <c r="BK1794" s="89">
        <f>'FF base data'!$B$2+'FF base data'!$B$25</f>
        <v>10</v>
      </c>
      <c r="BL1794" s="88">
        <f t="shared" si="2091"/>
        <v>28.152672754026369</v>
      </c>
      <c r="BM1794" s="88">
        <f>IF(BL1793&lt;0,'FF base data'!$B$12*BO1793, IF(BO1793&lt;BP1793,'FF base data'!$B$12*BO1793, IF((BO1793-BP1793)&lt;'FF base data'!$B$12*BO1793, 'FF base data'!$B$12*BO1793,BO1793-BP1793)))</f>
        <v>0.87338355630779674</v>
      </c>
      <c r="BN1794" s="88">
        <f t="shared" si="2092"/>
        <v>868.06183078997867</v>
      </c>
      <c r="BO1794" s="88">
        <f t="shared" si="2093"/>
        <v>1075.3395567670746</v>
      </c>
      <c r="BP1794" s="88">
        <f>BP1793+$AD1794*(BP1793-'FF base data'!$B$25)</f>
        <v>1077.6281352644532</v>
      </c>
      <c r="BQ1794" s="88"/>
      <c r="BR1794" s="89">
        <f t="shared" si="2094"/>
        <v>3.2130746145275424E-3</v>
      </c>
      <c r="BS1794" s="88">
        <f>IF($E1794&lt;&gt;1,0,IF(SUM(BR1782:BR1793)&lt;0,'FF base data'!$B$9*BU1793, IF(BU1793&lt;BV1793,'FF base data'!$B$9*BU1793, IF((BU1793-BV1793)&lt;'FF base data'!$B$9*BU1793, 'FF base data'!$B$9*BU1793,BU1793-BV1793))))</f>
        <v>0</v>
      </c>
      <c r="BT1794" s="89">
        <f t="shared" si="2095"/>
        <v>26.641793817218186</v>
      </c>
      <c r="BU1794" s="89">
        <f t="shared" si="2096"/>
        <v>9.4024802620707337</v>
      </c>
      <c r="BV1794" s="89">
        <f>'FF base data'!$B$2+'FF base data'!$B$24</f>
        <v>10</v>
      </c>
      <c r="BW1794" s="89">
        <f t="shared" si="2097"/>
        <v>7.9146546707544382E-3</v>
      </c>
      <c r="BX1794" s="88">
        <f>IF($E1794&lt;&gt;1,0,IF(SUM(BW1782:BW1793)&lt;0,'FF base data'!$B$9*BZ1793, IF(BZ1793&lt;CA1793,'FF base data'!$B$9*BZ1793, IF((BZ1793-CA1793)&lt;'FF base data'!$B$9*BZ1793, 'FF base data'!$B$9*BZ1793,BZ1793-CA1793))))</f>
        <v>0</v>
      </c>
      <c r="BY1794" s="88">
        <f t="shared" si="2098"/>
        <v>32.590855307238684</v>
      </c>
      <c r="BZ1794" s="88">
        <f t="shared" si="2099"/>
        <v>23.160801802237962</v>
      </c>
      <c r="CA1794" s="88">
        <f>CA1793+$AA1794*(CA1793-'FF base data'!$B$24)</f>
        <v>40.341064151088489</v>
      </c>
      <c r="CB1794" s="89">
        <f t="shared" si="2100"/>
        <v>0.27366958914207623</v>
      </c>
      <c r="CC1794" s="88">
        <f>IF($E1794&lt;&gt;1,0,IF(SUM(CB1782:CB1793)&lt;0,'FF base data'!$B$11*CE1793, IF(CE1793&lt;CF1793,'FF base data'!$B$11*CE1793, IF((CE1793-CF1793)&lt;'FF base data'!$B$11*CE1793, 'FF base data'!$B$11*CE1793,CE1793-CF1793))))</f>
        <v>0</v>
      </c>
      <c r="CD1794" s="89">
        <f t="shared" si="2101"/>
        <v>93.117169421443066</v>
      </c>
      <c r="CE1794" s="89">
        <f t="shared" si="2102"/>
        <v>10.453278708558102</v>
      </c>
      <c r="CF1794" s="89">
        <f>'FF base data'!$B$2+'FF base data'!$B$25</f>
        <v>10</v>
      </c>
      <c r="CG1794" s="89">
        <f t="shared" si="2103"/>
        <v>28.65404284642349</v>
      </c>
      <c r="CH1794" s="88">
        <f>IF($E1794&lt;&gt;1,0,IF(SUM(CG1782:CG1793)&lt;0,'FF base data'!$B$11*CJ1793, IF(CJ1793&lt;CK1793,'FF base data'!$B$11*CJ1793, IF((CJ1793-CK1793)&lt;'FF base data'!$B$11*CJ1793, 'FF base data'!$B$11*CJ1793,CJ1793-CK1793))))</f>
        <v>0</v>
      </c>
      <c r="CI1794" s="89">
        <f t="shared" si="2104"/>
        <v>915.17112294866104</v>
      </c>
      <c r="CJ1794" s="89">
        <f t="shared" si="2105"/>
        <v>1094.4902462112047</v>
      </c>
      <c r="CK1794" s="88">
        <f>CK1793+$AD1794*(CK1793-'FF base data'!$B$25)</f>
        <v>1077.6281352644532</v>
      </c>
      <c r="CL1794" s="88"/>
      <c r="CM1794" s="89">
        <f t="shared" si="2112"/>
        <v>3.2130746145275424E-3</v>
      </c>
      <c r="CN1794" s="88">
        <f>IF($E1794&lt;&gt;1,0,IF(SUM(CM1782:CM1793)&lt;0,'FF base data'!$B$9*CP1793, IF(CP1793&lt;CQ1793,'FF base data'!$B$9*CP1793, IF((CP1793-CQ1793)&lt;'FF base data'!$B$9*CP1793, 'FF base data'!$B$9*CP1793,CP1793-CQ1793))))</f>
        <v>0</v>
      </c>
      <c r="CO1794" s="89">
        <f t="shared" si="2113"/>
        <v>16.789547049558138</v>
      </c>
      <c r="CP1794" s="89">
        <f t="shared" si="2114"/>
        <v>9.4024802620707337</v>
      </c>
      <c r="CQ1794" s="89">
        <f>'FF base data'!$B$2+'FF base data'!$B$24</f>
        <v>10</v>
      </c>
      <c r="CR1794" s="89">
        <f t="shared" si="2115"/>
        <v>5.4053361378681624E-3</v>
      </c>
      <c r="CS1794" s="88">
        <f>IF($E1794&lt;&gt;1,0,IF(SUM(CR1782:CR1793)&lt;0,'FF base data'!$B$9*CU1793, IF(CU1793&lt;CV1793,'FF base data'!$B$9*CU1793, IF((CU1793-CV1793)&lt;'FF base data'!$B$9*CU1793, 'FF base data'!$B$9*CU1793,CU1793-CV1793))))</f>
        <v>0</v>
      </c>
      <c r="CT1794" s="88">
        <f t="shared" si="2116"/>
        <v>16.403793640818861</v>
      </c>
      <c r="CU1794" s="88">
        <f t="shared" si="2117"/>
        <v>15.817736107456149</v>
      </c>
      <c r="CV1794" s="88">
        <f>CV1793+$AA1794*(CV1793-'FF base data'!$B$24)</f>
        <v>23.882113725448644</v>
      </c>
      <c r="CW1794" s="89">
        <f t="shared" si="2118"/>
        <v>0.27366958914207623</v>
      </c>
      <c r="CX1794" s="88">
        <f>IF($E1794&lt;&gt;1,0,IF(SUM(CW1782:CW1793)&lt;0,'FF base data'!$B$11*CZ1793, IF(CZ1793&lt;DA1793,'FF base data'!$B$11*CZ1793, IF((CZ1793-DA1793)&lt;'FF base data'!$B$11*CZ1793, 'FF base data'!$B$11*CZ1793,CZ1793-DA1793))))</f>
        <v>0</v>
      </c>
      <c r="CY1794" s="89">
        <f t="shared" si="2119"/>
        <v>69.140295651401573</v>
      </c>
      <c r="CZ1794" s="89">
        <f t="shared" si="2120"/>
        <v>10.453278708558102</v>
      </c>
      <c r="DA1794" s="89">
        <f>'FF base data'!$B$2+'FF base data'!$B$25</f>
        <v>10</v>
      </c>
      <c r="DB1794" s="89">
        <f t="shared" si="2121"/>
        <v>8.5224878674840081</v>
      </c>
      <c r="DC1794" s="88">
        <f>IF($E1794&lt;&gt;1,0,IF(SUM(DB1782:DB1793)&lt;0,'FF base data'!$B$11*DE1793, IF(DE1793&lt;DF1793,'FF base data'!$B$11*DE1793, IF((DE1793-DF1793)&lt;'FF base data'!$B$11*DE1793, 'FF base data'!$B$11*DE1793,DE1793-DF1793))))</f>
        <v>0</v>
      </c>
      <c r="DD1794" s="89">
        <f t="shared" si="2122"/>
        <v>266.8492311554499</v>
      </c>
      <c r="DE1794" s="89">
        <f t="shared" si="2123"/>
        <v>325.53102172731775</v>
      </c>
      <c r="DF1794" s="88">
        <f>DF1793+$AD1794*(DF1793-'FF base data'!$B$25)</f>
        <v>320.51577355678637</v>
      </c>
      <c r="DG1794" s="88">
        <f>DG1793*(1+'FF analyses'!$H$45)</f>
        <v>321.39673271329104</v>
      </c>
      <c r="DI1794" s="89">
        <f t="shared" si="2128"/>
        <v>3.2130746145275424E-3</v>
      </c>
      <c r="DJ1794" s="88">
        <f>IF($E1794&lt;&gt;1,0,IF(SUM(DI1782:DI1793)&lt;0,'FF base data'!$B$9*DL1793, IF(DL1793&lt;DM1793,'FF base data'!$B$9*DL1793, IF((DL1793-DM1793)&lt;'FF base data'!$B$9*DL1793, 'FF base data'!$B$9*DL1793,DL1793-DM1793))))</f>
        <v>0</v>
      </c>
      <c r="DK1794" s="89">
        <f t="shared" si="2129"/>
        <v>14.795582838714196</v>
      </c>
      <c r="DL1794" s="89">
        <f t="shared" si="2130"/>
        <v>9.4024802620707337</v>
      </c>
      <c r="DM1794" s="89">
        <f>'FF base data'!$B$2+'FF base data'!$B$24</f>
        <v>10</v>
      </c>
      <c r="DN1794" s="89">
        <f t="shared" si="2131"/>
        <v>4.925786727432907E-3</v>
      </c>
      <c r="DO1794" s="88">
        <f>IF($E1794&lt;&gt;1,0,IF(SUM(DN1782:DN1793)&lt;0,'FF base data'!$B$9*DQ1793, IF(DQ1793&lt;DR1793,'FF base data'!$B$9*DQ1793, IF((DQ1793-DR1793)&lt;'FF base data'!$B$9*DQ1793, 'FF base data'!$B$9*DQ1793,DQ1793-DR1793))))</f>
        <v>0</v>
      </c>
      <c r="DP1794" s="88">
        <f t="shared" si="2132"/>
        <v>14.001164185319512</v>
      </c>
      <c r="DQ1794" s="88">
        <f t="shared" si="2133"/>
        <v>14.414421710112732</v>
      </c>
      <c r="DR1794" s="88">
        <f>DR1793+$AA1794*(DR1793-'FF base data'!$B$24)</f>
        <v>21.763345666464676</v>
      </c>
      <c r="DS1794" s="89">
        <f t="shared" si="2134"/>
        <v>0.27366958914207623</v>
      </c>
      <c r="DT1794" s="88">
        <f>IF($E1794&lt;&gt;1,0,IF(SUM(DS1782:DS1793)&lt;0,'FF base data'!$B$11*DV1793, IF(DV1793&lt;DW1793,'FF base data'!$B$11*DV1793, IF((DV1793-DW1793)&lt;'FF base data'!$B$11*DV1793, 'FF base data'!$B$11*DV1793,DV1793-DW1793))))</f>
        <v>0</v>
      </c>
      <c r="DU1794" s="89">
        <f t="shared" si="2135"/>
        <v>67.902628140086449</v>
      </c>
      <c r="DV1794" s="89">
        <f t="shared" si="2136"/>
        <v>10.453278708558102</v>
      </c>
      <c r="DW1794" s="89">
        <f>'FF base data'!$B$2+'FF base data'!$B$25</f>
        <v>10</v>
      </c>
      <c r="DX1794" s="89">
        <f t="shared" si="2137"/>
        <v>8.0514526687864141</v>
      </c>
      <c r="DY1794" s="88">
        <f>IF($E1794&lt;&gt;1,0,IF(SUM(DX1782:DX1793)&lt;0,'FF base data'!$B$11*EA1793, IF(EA1793&lt;EB1793,'FF base data'!$B$11*EA1793, IF((EA1793-EB1793)&lt;'FF base data'!$B$11*EA1793, 'FF base data'!$B$11*EA1793,EA1793-EB1793))))</f>
        <v>0</v>
      </c>
      <c r="DZ1794" s="89">
        <f t="shared" si="2138"/>
        <v>251.51827358548167</v>
      </c>
      <c r="EA1794" s="89">
        <f t="shared" si="2139"/>
        <v>307.53902550675571</v>
      </c>
      <c r="EB1794" s="88">
        <f>EB1793+$AD1794*(EB1793-'FF base data'!$B$25)</f>
        <v>302.80096851035756</v>
      </c>
      <c r="EC1794" s="88">
        <f>EC1793*(1+'FF analyses'!$H$45)</f>
        <v>311.25943065630543</v>
      </c>
    </row>
    <row r="1795" spans="1:1025">
      <c r="A1795" s="1">
        <v>2019.09</v>
      </c>
      <c r="B1795" s="90" t="s">
        <v>2038</v>
      </c>
      <c r="C1795" s="90" t="s">
        <v>3843</v>
      </c>
      <c r="D1795" s="18">
        <f t="shared" si="2127"/>
        <v>2019</v>
      </c>
      <c r="E1795" s="18">
        <v>9</v>
      </c>
      <c r="F1795" s="1">
        <v>1785</v>
      </c>
      <c r="G1795" s="98">
        <v>2982.1559999999999</v>
      </c>
      <c r="H1795" s="98"/>
      <c r="I1795" s="24">
        <v>57.22</v>
      </c>
      <c r="J1795" s="23">
        <v>132.9</v>
      </c>
      <c r="K1795" s="23">
        <v>256.75900000000001</v>
      </c>
      <c r="L1795" s="26">
        <f t="shared" si="2107"/>
        <v>2019.7083333331982</v>
      </c>
      <c r="M1795" s="25">
        <v>1.7</v>
      </c>
      <c r="N1795" s="24">
        <f t="shared" si="2069"/>
        <v>3092.6719308106049</v>
      </c>
      <c r="O1795" s="24">
        <f t="shared" si="2070"/>
        <v>59.34052004019334</v>
      </c>
      <c r="P1795" s="26">
        <f t="shared" si="2108"/>
        <v>1908137.2110663042</v>
      </c>
      <c r="Q1795" s="24">
        <f t="shared" si="2071"/>
        <v>137.82515053026381</v>
      </c>
      <c r="R1795" s="26">
        <f t="shared" si="2072"/>
        <v>85036.274209233801</v>
      </c>
      <c r="S1795" s="91">
        <f t="shared" ref="S1795:S1815" si="2149">N1795/AVERAGE(Q1675:Q1794)</f>
        <v>29.229520233035277</v>
      </c>
      <c r="U1795" s="28">
        <f t="shared" ref="U1795:U1815" si="2150">P1795/AVERAGE(R1675:R1794)</f>
        <v>31.974134120476894</v>
      </c>
      <c r="W1795" s="92">
        <f t="shared" si="2073"/>
        <v>2.2861905522297832E-3</v>
      </c>
      <c r="X1795" s="93"/>
      <c r="Y1795" s="9">
        <f t="shared" si="2074"/>
        <v>-8.8044365953310333E-4</v>
      </c>
      <c r="Z1795" s="92">
        <f>Y1795-'FF base data'!$B$19-'FF base data'!$B$21*Y1795</f>
        <v>-9.5891337740052764E-4</v>
      </c>
      <c r="AA1795" s="92">
        <f>Z1795*'FF base data'!$B$6</f>
        <v>-4.7945668870026382E-4</v>
      </c>
      <c r="AB1795" s="92">
        <f t="shared" si="2075"/>
        <v>-2.1736926085070829E-3</v>
      </c>
      <c r="AC1795" s="92">
        <f>AB1795-'FF base data'!$B$19-'FF base data'!$B$21*AB1795</f>
        <v>-2.1228374314771091E-3</v>
      </c>
      <c r="AD1795" s="92">
        <f>AC1795*'FF base data'!$B$6</f>
        <v>-1.0614187157385545E-3</v>
      </c>
      <c r="AE1795" s="94">
        <f t="shared" si="2076"/>
        <v>291.93458038255341</v>
      </c>
      <c r="AF1795" s="94">
        <f t="shared" si="2077"/>
        <v>156.2234929500176</v>
      </c>
      <c r="AG1795" s="94">
        <f t="shared" si="2078"/>
        <v>40.3217223580519</v>
      </c>
      <c r="AH1795" s="94">
        <f t="shared" si="2079"/>
        <v>200729.86007498152</v>
      </c>
      <c r="AI1795" s="94">
        <f t="shared" si="2080"/>
        <v>63401.821546167128</v>
      </c>
      <c r="AJ1795" s="94">
        <f t="shared" si="2081"/>
        <v>1076.4843205930786</v>
      </c>
      <c r="AK1795" s="85"/>
      <c r="AL1795" s="9">
        <f t="shared" si="2110"/>
        <v>6.2351007461167285E-2</v>
      </c>
      <c r="AM1795" s="9">
        <f t="shared" si="2125"/>
        <v>6.7181800232831268E-2</v>
      </c>
      <c r="AN1795" s="9">
        <f t="shared" si="2067"/>
        <v>8.2333645494550689E-2</v>
      </c>
      <c r="AO1795" s="9">
        <f t="shared" ref="AO1795:AO1814" si="2151">(AI1795/AI1675)^(1/((F1795-F1675)/12))-1</f>
        <v>9.7427026400909611E-2</v>
      </c>
      <c r="AP1795" s="9">
        <f t="shared" si="2146"/>
        <v>3.4431975329849207E-2</v>
      </c>
      <c r="AQ1795" s="9">
        <f t="shared" si="2144"/>
        <v>6.5093107677955953E-2</v>
      </c>
      <c r="AR1795" s="9">
        <f t="shared" si="2143"/>
        <v>6.218125465347013E-2</v>
      </c>
      <c r="AS1795" s="9">
        <f t="shared" si="2140"/>
        <v>7.246274081475268E-2</v>
      </c>
      <c r="AT1795" s="9">
        <f t="shared" si="2126"/>
        <v>5.323142670958525E-2</v>
      </c>
      <c r="AU1795" s="9">
        <f t="shared" si="2147"/>
        <v>6.40685071525815E-2</v>
      </c>
      <c r="AV1795" s="95"/>
      <c r="AW1795" s="89">
        <f t="shared" si="2082"/>
        <v>-8.9324876038147094E-3</v>
      </c>
      <c r="AX1795" s="88">
        <f>IF(AW1794&lt;0,'FF base data'!$B$10*AZ1794, IF(AZ1794&lt;BA1794,'FF base data'!$B$10*AZ1794, IF((AZ1794-BA1794)&lt;'FF base data'!$B$10*AZ1794, 'FF base data'!$B$10*AZ1794,AZ1794-BA1794)))</f>
        <v>7.7691595430036033E-3</v>
      </c>
      <c r="AY1795" s="89">
        <f t="shared" si="2083"/>
        <v>25.878360352119895</v>
      </c>
      <c r="AZ1795" s="89">
        <f t="shared" si="2084"/>
        <v>9.3062898044575046</v>
      </c>
      <c r="BA1795" s="89">
        <f>'FF base data'!$B$2+'FF base data'!$B$24</f>
        <v>10</v>
      </c>
      <c r="BB1795" s="89">
        <f t="shared" si="2085"/>
        <v>-2.1852533524432415E-2</v>
      </c>
      <c r="BC1795" s="88">
        <f>IF(BB1794&lt;0,'FF base data'!$B$10*BE1794, IF(BE1794&lt;BF1794,'FF base data'!$B$10*BE1794, IF((BE1794-BF1794)&lt;'FF base data'!$B$10*BE1794, 'FF base data'!$B$10*BE1794,BE1794-BF1794)))</f>
        <v>1.9006547473863676E-2</v>
      </c>
      <c r="BD1795" s="88">
        <f t="shared" si="2086"/>
        <v>32.13497868754834</v>
      </c>
      <c r="BE1795" s="88">
        <f t="shared" si="2087"/>
        <v>22.766997887638116</v>
      </c>
      <c r="BF1795" s="88">
        <f>BF1794+$AA1795*(BF1794-'FF base data'!$B$24)</f>
        <v>40.321722358051964</v>
      </c>
      <c r="BG1795" s="89">
        <f t="shared" si="2088"/>
        <v>-2.1146386780840284E-2</v>
      </c>
      <c r="BH1795" s="88">
        <f>IF(BG1794&lt;0,'FF base data'!$B$12*BJ1794, IF(BJ1794&lt;BK1794,'FF base data'!$B$12*BJ1794, IF((BJ1794-BK1794)&lt;'FF base data'!$B$12*BJ1794, 'FF base data'!$B$12*BJ1794,BJ1794-BK1794)))</f>
        <v>8.3080719988437544E-3</v>
      </c>
      <c r="BI1795" s="89">
        <f t="shared" si="2089"/>
        <v>86.905257823921616</v>
      </c>
      <c r="BJ1795" s="89">
        <f t="shared" si="2090"/>
        <v>9.9402319398328203</v>
      </c>
      <c r="BK1795" s="89">
        <f>'FF base data'!$B$2+'FF base data'!$B$25</f>
        <v>10</v>
      </c>
      <c r="BL1795" s="88">
        <f t="shared" si="2091"/>
        <v>-2.2808687534342718</v>
      </c>
      <c r="BM1795" s="88">
        <f>IF(BL1794&lt;0,'FF base data'!$B$12*BO1794, IF(BO1794&lt;BP1794,'FF base data'!$B$12*BO1794, IF((BO1794-BP1794)&lt;'FF base data'!$B$12*BO1794, 'FF base data'!$B$12*BO1794,BO1794-BP1794)))</f>
        <v>0.89611629730589548</v>
      </c>
      <c r="BN1795" s="88">
        <f t="shared" si="2092"/>
        <v>868.95794708728454</v>
      </c>
      <c r="BO1795" s="88">
        <f t="shared" si="2093"/>
        <v>1072.1625717163342</v>
      </c>
      <c r="BP1795" s="88">
        <f>BP1794+$AD1795*(BP1794-'FF base data'!$B$25)</f>
        <v>1076.4843205930772</v>
      </c>
      <c r="BQ1795" s="88"/>
      <c r="BR1795" s="89">
        <f t="shared" si="2094"/>
        <v>-9.0161641040440461E-3</v>
      </c>
      <c r="BS1795" s="88">
        <f>IF($E1795&lt;&gt;1,0,IF(SUM(BR1783:BR1794)&lt;0,'FF base data'!$B$9*BU1794, IF(BU1794&lt;BV1794,'FF base data'!$B$9*BU1794, IF((BU1794-BV1794)&lt;'FF base data'!$B$9*BU1794, 'FF base data'!$B$9*BU1794,BU1794-BV1794))))</f>
        <v>0</v>
      </c>
      <c r="BT1795" s="89">
        <f t="shared" si="2095"/>
        <v>26.641793817218186</v>
      </c>
      <c r="BU1795" s="89">
        <f t="shared" si="2096"/>
        <v>9.3934640979666888</v>
      </c>
      <c r="BV1795" s="89">
        <f>'FF base data'!$B$2+'FF base data'!$B$24</f>
        <v>10</v>
      </c>
      <c r="BW1795" s="89">
        <f t="shared" si="2097"/>
        <v>-2.2209202679488234E-2</v>
      </c>
      <c r="BX1795" s="88">
        <f>IF($E1795&lt;&gt;1,0,IF(SUM(BW1783:BW1794)&lt;0,'FF base data'!$B$9*BZ1794, IF(BZ1794&lt;CA1794,'FF base data'!$B$9*BZ1794, IF((BZ1794-CA1794)&lt;'FF base data'!$B$9*BZ1794, 'FF base data'!$B$9*BZ1794,BZ1794-CA1794))))</f>
        <v>0</v>
      </c>
      <c r="BY1795" s="88">
        <f t="shared" si="2098"/>
        <v>32.590855307238684</v>
      </c>
      <c r="BZ1795" s="88">
        <f t="shared" si="2099"/>
        <v>23.138592599558475</v>
      </c>
      <c r="CA1795" s="88">
        <f>CA1794+$AA1795*(CA1794-'FF base data'!$B$24)</f>
        <v>40.321722358051964</v>
      </c>
      <c r="CB1795" s="89">
        <f t="shared" si="2100"/>
        <v>-2.2190611324189834E-2</v>
      </c>
      <c r="CC1795" s="88">
        <f>IF($E1795&lt;&gt;1,0,IF(SUM(CB1783:CB1794)&lt;0,'FF base data'!$B$11*CE1794, IF(CE1794&lt;CF1794,'FF base data'!$B$11*CE1794, IF((CE1794-CF1794)&lt;'FF base data'!$B$11*CE1794, 'FF base data'!$B$11*CE1794,CE1794-CF1794))))</f>
        <v>0</v>
      </c>
      <c r="CD1795" s="89">
        <f t="shared" si="2101"/>
        <v>93.117169421443066</v>
      </c>
      <c r="CE1795" s="89">
        <f t="shared" si="2102"/>
        <v>10.431088097233912</v>
      </c>
      <c r="CF1795" s="89">
        <f>'FF base data'!$B$2+'FF base data'!$B$25</f>
        <v>10</v>
      </c>
      <c r="CG1795" s="89">
        <f t="shared" si="2103"/>
        <v>-2.3234248630437424</v>
      </c>
      <c r="CH1795" s="88">
        <f>IF($E1795&lt;&gt;1,0,IF(SUM(CG1783:CG1794)&lt;0,'FF base data'!$B$11*CJ1794, IF(CJ1794&lt;CK1794,'FF base data'!$B$11*CJ1794, IF((CJ1794-CK1794)&lt;'FF base data'!$B$11*CJ1794, 'FF base data'!$B$11*CJ1794,CJ1794-CK1794))))</f>
        <v>0</v>
      </c>
      <c r="CI1795" s="89">
        <f t="shared" si="2104"/>
        <v>915.17112294866104</v>
      </c>
      <c r="CJ1795" s="89">
        <f t="shared" si="2105"/>
        <v>1092.166821348161</v>
      </c>
      <c r="CK1795" s="88">
        <f>CK1794+$AD1795*(CK1794-'FF base data'!$B$25)</f>
        <v>1076.4843205930772</v>
      </c>
      <c r="CL1795" s="88"/>
      <c r="CM1795" s="89">
        <f t="shared" si="2112"/>
        <v>-9.0161641040440461E-3</v>
      </c>
      <c r="CN1795" s="88">
        <f>IF($E1795&lt;&gt;1,0,IF(SUM(CM1783:CM1794)&lt;0,'FF base data'!$B$9*CP1794, IF(CP1794&lt;CQ1794,'FF base data'!$B$9*CP1794, IF((CP1794-CQ1794)&lt;'FF base data'!$B$9*CP1794, 'FF base data'!$B$9*CP1794,CP1794-CQ1794))))</f>
        <v>0</v>
      </c>
      <c r="CO1795" s="89">
        <f t="shared" si="2113"/>
        <v>16.789547049558138</v>
      </c>
      <c r="CP1795" s="89">
        <f t="shared" si="2114"/>
        <v>9.3934640979666888</v>
      </c>
      <c r="CQ1795" s="89">
        <f>'FF base data'!$B$2+'FF base data'!$B$24</f>
        <v>10</v>
      </c>
      <c r="CR1795" s="89">
        <f t="shared" si="2115"/>
        <v>-1.5167838753631051E-2</v>
      </c>
      <c r="CS1795" s="88">
        <f>IF($E1795&lt;&gt;1,0,IF(SUM(CR1783:CR1794)&lt;0,'FF base data'!$B$9*CU1794, IF(CU1794&lt;CV1794,'FF base data'!$B$9*CU1794, IF((CU1794-CV1794)&lt;'FF base data'!$B$9*CU1794, 'FF base data'!$B$9*CU1794,CU1794-CV1794))))</f>
        <v>0</v>
      </c>
      <c r="CT1795" s="88">
        <f t="shared" si="2116"/>
        <v>16.403793640818861</v>
      </c>
      <c r="CU1795" s="88">
        <f t="shared" si="2117"/>
        <v>15.802568268702517</v>
      </c>
      <c r="CV1795" s="88">
        <f>CV1794+$AA1795*(CV1794-'FF base data'!$B$24)</f>
        <v>23.870663286282678</v>
      </c>
      <c r="CW1795" s="89">
        <f t="shared" si="2118"/>
        <v>-2.2190611324189834E-2</v>
      </c>
      <c r="CX1795" s="88">
        <f>IF($E1795&lt;&gt;1,0,IF(SUM(CW1783:CW1794)&lt;0,'FF base data'!$B$11*CZ1794, IF(CZ1794&lt;DA1794,'FF base data'!$B$11*CZ1794, IF((CZ1794-DA1794)&lt;'FF base data'!$B$11*CZ1794, 'FF base data'!$B$11*CZ1794,CZ1794-DA1794))))</f>
        <v>0</v>
      </c>
      <c r="CY1795" s="89">
        <f t="shared" si="2119"/>
        <v>69.140295651401573</v>
      </c>
      <c r="CZ1795" s="89">
        <f t="shared" si="2120"/>
        <v>10.431088097233912</v>
      </c>
      <c r="DA1795" s="89">
        <f>'FF base data'!$B$2+'FF base data'!$B$25</f>
        <v>10</v>
      </c>
      <c r="DB1795" s="89">
        <f t="shared" si="2121"/>
        <v>-0.69104943802973817</v>
      </c>
      <c r="DC1795" s="88">
        <f>IF($E1795&lt;&gt;1,0,IF(SUM(DB1783:DB1794)&lt;0,'FF base data'!$B$11*DE1794, IF(DE1794&lt;DF1794,'FF base data'!$B$11*DE1794, IF((DE1794-DF1794)&lt;'FF base data'!$B$11*DE1794, 'FF base data'!$B$11*DE1794,DE1794-DF1794))))</f>
        <v>0</v>
      </c>
      <c r="DD1795" s="89">
        <f t="shared" si="2122"/>
        <v>266.8492311554499</v>
      </c>
      <c r="DE1795" s="89">
        <f t="shared" si="2123"/>
        <v>324.83997228928803</v>
      </c>
      <c r="DF1795" s="88">
        <f>DF1794+$AD1795*(DF1794-'FF base data'!$B$25)</f>
        <v>320.17557211604378</v>
      </c>
      <c r="DG1795" s="88">
        <f>DG1794*(1+'FF analyses'!$H$45)</f>
        <v>322.33451800484454</v>
      </c>
      <c r="DI1795" s="89">
        <f t="shared" si="2128"/>
        <v>-9.0161641040440461E-3</v>
      </c>
      <c r="DJ1795" s="88">
        <f>IF($E1795&lt;&gt;1,0,IF(SUM(DI1783:DI1794)&lt;0,'FF base data'!$B$9*DL1794, IF(DL1794&lt;DM1794,'FF base data'!$B$9*DL1794, IF((DL1794-DM1794)&lt;'FF base data'!$B$9*DL1794, 'FF base data'!$B$9*DL1794,DL1794-DM1794))))</f>
        <v>0</v>
      </c>
      <c r="DK1795" s="89">
        <f t="shared" si="2129"/>
        <v>14.795582838714196</v>
      </c>
      <c r="DL1795" s="89">
        <f t="shared" si="2130"/>
        <v>9.3934640979666888</v>
      </c>
      <c r="DM1795" s="89">
        <f>'FF base data'!$B$2+'FF base data'!$B$24</f>
        <v>10</v>
      </c>
      <c r="DN1795" s="89">
        <f t="shared" si="2131"/>
        <v>-1.3822181805319689E-2</v>
      </c>
      <c r="DO1795" s="88">
        <f>IF($E1795&lt;&gt;1,0,IF(SUM(DN1783:DN1794)&lt;0,'FF base data'!$B$9*DQ1794, IF(DQ1794&lt;DR1794,'FF base data'!$B$9*DQ1794, IF((DQ1794-DR1794)&lt;'FF base data'!$B$9*DQ1794, 'FF base data'!$B$9*DQ1794,DQ1794-DR1794))))</f>
        <v>0</v>
      </c>
      <c r="DP1795" s="88">
        <f t="shared" si="2132"/>
        <v>14.001164185319512</v>
      </c>
      <c r="DQ1795" s="88">
        <f t="shared" si="2133"/>
        <v>14.400599528307412</v>
      </c>
      <c r="DR1795" s="88">
        <f>DR1794+$AA1795*(DR1794-'FF base data'!$B$24)</f>
        <v>21.752911084816393</v>
      </c>
      <c r="DS1795" s="89">
        <f t="shared" si="2134"/>
        <v>-2.2190611324189834E-2</v>
      </c>
      <c r="DT1795" s="88">
        <f>IF($E1795&lt;&gt;1,0,IF(SUM(DS1783:DS1794)&lt;0,'FF base data'!$B$11*DV1794, IF(DV1794&lt;DW1794,'FF base data'!$B$11*DV1794, IF((DV1794-DW1794)&lt;'FF base data'!$B$11*DV1794, 'FF base data'!$B$11*DV1794,DV1794-DW1794))))</f>
        <v>0</v>
      </c>
      <c r="DU1795" s="89">
        <f t="shared" si="2135"/>
        <v>67.902628140086449</v>
      </c>
      <c r="DV1795" s="89">
        <f t="shared" si="2136"/>
        <v>10.431088097233912</v>
      </c>
      <c r="DW1795" s="89">
        <f>'FF base data'!$B$2+'FF base data'!$B$25</f>
        <v>10</v>
      </c>
      <c r="DX1795" s="89">
        <f t="shared" si="2137"/>
        <v>-0.65285535498573444</v>
      </c>
      <c r="DY1795" s="88">
        <f>IF($E1795&lt;&gt;1,0,IF(SUM(DX1783:DX1794)&lt;0,'FF base data'!$B$11*EA1794, IF(EA1794&lt;EB1794,'FF base data'!$B$11*EA1794, IF((EA1794-EB1794)&lt;'FF base data'!$B$11*EA1794, 'FF base data'!$B$11*EA1794,EA1794-EB1794))))</f>
        <v>0</v>
      </c>
      <c r="DZ1795" s="89">
        <f t="shared" si="2138"/>
        <v>251.51827358548167</v>
      </c>
      <c r="EA1795" s="89">
        <f t="shared" si="2139"/>
        <v>306.88617015176999</v>
      </c>
      <c r="EB1795" s="88">
        <f>EB1794+$AD1795*(EB1794-'FF base data'!$B$25)</f>
        <v>302.47956989523692</v>
      </c>
      <c r="EC1795" s="88">
        <f>EC1794*(1+'FF analyses'!$H$45)</f>
        <v>312.16763688933889</v>
      </c>
    </row>
    <row r="1796" spans="1:1025">
      <c r="A1796" s="1">
        <v>2019.1</v>
      </c>
      <c r="B1796" s="90" t="s">
        <v>2039</v>
      </c>
      <c r="C1796" s="90" t="s">
        <v>3844</v>
      </c>
      <c r="D1796" s="18">
        <f t="shared" si="2127"/>
        <v>2019</v>
      </c>
      <c r="E1796" s="18">
        <v>10</v>
      </c>
      <c r="F1796" s="1">
        <v>1786</v>
      </c>
      <c r="G1796" s="98">
        <v>2977.68</v>
      </c>
      <c r="H1796" s="98"/>
      <c r="I1796" s="24">
        <f>I1795*2/3+I1798/3</f>
        <v>57.56</v>
      </c>
      <c r="J1796" s="23">
        <f>J1795*2/3+J1798/3</f>
        <v>135.09</v>
      </c>
      <c r="K1796" s="23">
        <v>257.346</v>
      </c>
      <c r="L1796" s="26">
        <f t="shared" si="2107"/>
        <v>2019.7916666665315</v>
      </c>
      <c r="M1796" s="25">
        <v>1.71</v>
      </c>
      <c r="N1796" s="24">
        <f t="shared" si="2069"/>
        <v>3080.9863325639412</v>
      </c>
      <c r="O1796" s="24">
        <f t="shared" si="2070"/>
        <v>59.556961561477557</v>
      </c>
      <c r="P1796" s="26">
        <f t="shared" si="2108"/>
        <v>1903989.5073145921</v>
      </c>
      <c r="Q1796" s="24">
        <f t="shared" si="2071"/>
        <v>139.77675360215434</v>
      </c>
      <c r="R1796" s="26">
        <f t="shared" si="2072"/>
        <v>86379.3095776337</v>
      </c>
      <c r="S1796" s="91">
        <f t="shared" si="2149"/>
        <v>28.841122881953403</v>
      </c>
      <c r="U1796" s="28">
        <f t="shared" si="2150"/>
        <v>31.564281230570678</v>
      </c>
      <c r="W1796" s="92">
        <f t="shared" si="2073"/>
        <v>-5.3624303466914824E-4</v>
      </c>
      <c r="X1796" s="93"/>
      <c r="Y1796" s="9">
        <f t="shared" si="2074"/>
        <v>1.9501951110694193E-3</v>
      </c>
      <c r="Z1796" s="92">
        <f>Y1796-'FF base data'!$B$19-'FF base data'!$B$21*Y1796</f>
        <v>1.5886615161417427E-3</v>
      </c>
      <c r="AA1796" s="92">
        <f>Z1796*'FF base data'!$B$6</f>
        <v>7.9433075807087137E-4</v>
      </c>
      <c r="AB1796" s="92">
        <f t="shared" si="2075"/>
        <v>4.490676146767858E-2</v>
      </c>
      <c r="AC1796" s="92">
        <f>AB1796-'FF base data'!$B$19-'FF base data'!$B$21*AB1796</f>
        <v>4.0249571237089984E-2</v>
      </c>
      <c r="AD1796" s="92">
        <f>AC1796*'FF base data'!$B$6</f>
        <v>2.0124785618544992E-2</v>
      </c>
      <c r="AE1796" s="94">
        <f t="shared" si="2076"/>
        <v>292.50390977396756</v>
      </c>
      <c r="AF1796" s="94">
        <f t="shared" si="2077"/>
        <v>156.47167920118454</v>
      </c>
      <c r="AG1796" s="94">
        <f t="shared" si="2078"/>
        <v>40.353751142339298</v>
      </c>
      <c r="AH1796" s="94">
        <f t="shared" si="2079"/>
        <v>209743.98802080922</v>
      </c>
      <c r="AI1796" s="94">
        <f t="shared" si="2080"/>
        <v>65953.717679050853</v>
      </c>
      <c r="AJ1796" s="94">
        <f t="shared" si="2081"/>
        <v>1098.1483367667392</v>
      </c>
      <c r="AK1796" s="85"/>
      <c r="AL1796" s="9">
        <f t="shared" si="2110"/>
        <v>0.12293912980782751</v>
      </c>
      <c r="AM1796" s="9">
        <f t="shared" si="2125"/>
        <v>8.0840181797373623E-2</v>
      </c>
      <c r="AN1796" s="9">
        <f t="shared" si="2067"/>
        <v>7.9011742661527107E-2</v>
      </c>
      <c r="AO1796" s="9">
        <f t="shared" si="2151"/>
        <v>9.9802560658690531E-2</v>
      </c>
      <c r="AP1796" s="9">
        <f t="shared" si="2146"/>
        <v>3.3303152294755556E-2</v>
      </c>
      <c r="AQ1796" s="9">
        <f t="shared" si="2144"/>
        <v>6.6975792254610589E-2</v>
      </c>
      <c r="AR1796" s="9">
        <f t="shared" si="2143"/>
        <v>6.4243959286222285E-2</v>
      </c>
      <c r="AS1796" s="9">
        <f t="shared" si="2140"/>
        <v>7.3826545604573912E-2</v>
      </c>
      <c r="AT1796" s="9">
        <f t="shared" si="2126"/>
        <v>5.3979552047931145E-2</v>
      </c>
      <c r="AU1796" s="9">
        <f t="shared" si="2147"/>
        <v>6.4940083823009864E-2</v>
      </c>
      <c r="AV1796" s="95"/>
      <c r="AW1796" s="89">
        <f t="shared" si="2082"/>
        <v>1.4772201905625166E-2</v>
      </c>
      <c r="AX1796" s="88">
        <f>IF(AW1795&lt;0,'FF base data'!$B$10*AZ1795, IF(AZ1795&lt;BA1795,'FF base data'!$B$10*AZ1795, IF((AZ1795-BA1795)&lt;'FF base data'!$B$10*AZ1795, 'FF base data'!$B$10*AZ1795,AZ1795-BA1795)))</f>
        <v>7.7552415037145878E-3</v>
      </c>
      <c r="AY1796" s="89">
        <f t="shared" si="2083"/>
        <v>25.886115593623611</v>
      </c>
      <c r="AZ1796" s="89">
        <f t="shared" si="2084"/>
        <v>9.3133067648594157</v>
      </c>
      <c r="BA1796" s="89">
        <f>'FF base data'!$B$2+'FF base data'!$B$24</f>
        <v>10</v>
      </c>
      <c r="BB1796" s="89">
        <f t="shared" si="2085"/>
        <v>3.6138912504352548E-2</v>
      </c>
      <c r="BC1796" s="88">
        <f>IF(BB1795&lt;0,'FF base data'!$B$10*BE1795, IF(BE1795&lt;BF1795,'FF base data'!$B$10*BE1795, IF((BE1795-BF1795)&lt;'FF base data'!$B$10*BE1795, 'FF base data'!$B$10*BE1795,BE1795-BF1795)))</f>
        <v>1.8972498239698432E-2</v>
      </c>
      <c r="BD1796" s="88">
        <f t="shared" si="2086"/>
        <v>32.153951185788038</v>
      </c>
      <c r="BE1796" s="88">
        <f t="shared" si="2087"/>
        <v>22.78416430190277</v>
      </c>
      <c r="BF1796" s="88">
        <f>BF1795+$AA1796*(BF1795-'FF base data'!$B$24)</f>
        <v>40.353751142339362</v>
      </c>
      <c r="BG1796" s="89">
        <f t="shared" si="2088"/>
        <v>0.39975666518085201</v>
      </c>
      <c r="BH1796" s="88">
        <f>IF(BG1795&lt;0,'FF base data'!$B$12*BJ1795, IF(BJ1795&lt;BK1795,'FF base data'!$B$12*BJ1795, IF((BJ1795-BK1795)&lt;'FF base data'!$B$12*BJ1795, 'FF base data'!$B$12*BJ1795,BJ1795-BK1795)))</f>
        <v>8.2835266165273511E-3</v>
      </c>
      <c r="BI1796" s="89">
        <f t="shared" si="2089"/>
        <v>86.913541350538139</v>
      </c>
      <c r="BJ1796" s="89">
        <f t="shared" si="2090"/>
        <v>10.331705078397146</v>
      </c>
      <c r="BK1796" s="89">
        <f>'FF base data'!$B$2+'FF base data'!$B$25</f>
        <v>10</v>
      </c>
      <c r="BL1796" s="88">
        <f t="shared" si="2091"/>
        <v>43.118122071531495</v>
      </c>
      <c r="BM1796" s="88">
        <f>IF(BL1795&lt;0,'FF base data'!$B$12*BO1795, IF(BO1795&lt;BP1795,'FF base data'!$B$12*BO1795, IF((BO1795-BP1795)&lt;'FF base data'!$B$12*BO1795, 'FF base data'!$B$12*BO1795,BO1795-BP1795)))</f>
        <v>0.89346880976361187</v>
      </c>
      <c r="BN1796" s="88">
        <f t="shared" si="2092"/>
        <v>869.85141589704813</v>
      </c>
      <c r="BO1796" s="88">
        <f t="shared" si="2093"/>
        <v>1114.387224978102</v>
      </c>
      <c r="BP1796" s="88">
        <f>BP1795+$AD1796*(BP1795-'FF base data'!$B$25)</f>
        <v>1098.1483367667379</v>
      </c>
      <c r="BQ1796" s="88"/>
      <c r="BR1796" s="89">
        <f t="shared" si="2094"/>
        <v>1.4923034915698788E-2</v>
      </c>
      <c r="BS1796" s="88">
        <f>IF($E1796&lt;&gt;1,0,IF(SUM(BR1784:BR1795)&lt;0,'FF base data'!$B$9*BU1795, IF(BU1795&lt;BV1795,'FF base data'!$B$9*BU1795, IF((BU1795-BV1795)&lt;'FF base data'!$B$9*BU1795, 'FF base data'!$B$9*BU1795,BU1795-BV1795))))</f>
        <v>0</v>
      </c>
      <c r="BT1796" s="89">
        <f t="shared" si="2095"/>
        <v>26.641793817218186</v>
      </c>
      <c r="BU1796" s="89">
        <f t="shared" si="2096"/>
        <v>9.4083871328823871</v>
      </c>
      <c r="BV1796" s="89">
        <f>'FF base data'!$B$2+'FF base data'!$B$24</f>
        <v>10</v>
      </c>
      <c r="BW1796" s="89">
        <f t="shared" si="2097"/>
        <v>3.6759391600600676E-2</v>
      </c>
      <c r="BX1796" s="88">
        <f>IF($E1796&lt;&gt;1,0,IF(SUM(BW1784:BW1795)&lt;0,'FF base data'!$B$9*BZ1795, IF(BZ1795&lt;CA1795,'FF base data'!$B$9*BZ1795, IF((BZ1795-CA1795)&lt;'FF base data'!$B$9*BZ1795, 'FF base data'!$B$9*BZ1795,BZ1795-CA1795))))</f>
        <v>0</v>
      </c>
      <c r="BY1796" s="88">
        <f t="shared" si="2098"/>
        <v>32.590855307238684</v>
      </c>
      <c r="BZ1796" s="88">
        <f t="shared" si="2099"/>
        <v>23.175351991159076</v>
      </c>
      <c r="CA1796" s="88">
        <f>CA1795+$AA1796*(CA1795-'FF base data'!$B$24)</f>
        <v>40.353751142339362</v>
      </c>
      <c r="CB1796" s="89">
        <f t="shared" si="2100"/>
        <v>0.41984682344997776</v>
      </c>
      <c r="CC1796" s="88">
        <f>IF($E1796&lt;&gt;1,0,IF(SUM(CB1784:CB1795)&lt;0,'FF base data'!$B$11*CE1795, IF(CE1795&lt;CF1795,'FF base data'!$B$11*CE1795, IF((CE1795-CF1795)&lt;'FF base data'!$B$11*CE1795, 'FF base data'!$B$11*CE1795,CE1795-CF1795))))</f>
        <v>0</v>
      </c>
      <c r="CD1796" s="89">
        <f t="shared" si="2101"/>
        <v>93.117169421443066</v>
      </c>
      <c r="CE1796" s="89">
        <f t="shared" si="2102"/>
        <v>10.850934920683891</v>
      </c>
      <c r="CF1796" s="89">
        <f>'FF base data'!$B$2+'FF base data'!$B$25</f>
        <v>10</v>
      </c>
      <c r="CG1796" s="89">
        <f t="shared" si="2103"/>
        <v>43.959246278638936</v>
      </c>
      <c r="CH1796" s="88">
        <f>IF($E1796&lt;&gt;1,0,IF(SUM(CG1784:CG1795)&lt;0,'FF base data'!$B$11*CJ1795, IF(CJ1795&lt;CK1795,'FF base data'!$B$11*CJ1795, IF((CJ1795-CK1795)&lt;'FF base data'!$B$11*CJ1795, 'FF base data'!$B$11*CJ1795,CJ1795-CK1795))))</f>
        <v>0</v>
      </c>
      <c r="CI1796" s="89">
        <f t="shared" si="2104"/>
        <v>915.17112294866104</v>
      </c>
      <c r="CJ1796" s="89">
        <f t="shared" si="2105"/>
        <v>1136.1260676267998</v>
      </c>
      <c r="CK1796" s="88">
        <f>CK1795+$AD1796*(CK1795-'FF base data'!$B$25)</f>
        <v>1098.1483367667379</v>
      </c>
      <c r="CL1796" s="88"/>
      <c r="CM1796" s="89">
        <f t="shared" si="2112"/>
        <v>1.4923034915698788E-2</v>
      </c>
      <c r="CN1796" s="88">
        <f>IF($E1796&lt;&gt;1,0,IF(SUM(CM1784:CM1795)&lt;0,'FF base data'!$B$9*CP1795, IF(CP1795&lt;CQ1795,'FF base data'!$B$9*CP1795, IF((CP1795-CQ1795)&lt;'FF base data'!$B$9*CP1795, 'FF base data'!$B$9*CP1795,CP1795-CQ1795))))</f>
        <v>0</v>
      </c>
      <c r="CO1796" s="89">
        <f t="shared" si="2113"/>
        <v>16.789547049558138</v>
      </c>
      <c r="CP1796" s="89">
        <f t="shared" si="2114"/>
        <v>9.4083871328823871</v>
      </c>
      <c r="CQ1796" s="89">
        <f>'FF base data'!$B$2+'FF base data'!$B$24</f>
        <v>10</v>
      </c>
      <c r="CR1796" s="89">
        <f t="shared" si="2115"/>
        <v>2.5104932064690336E-2</v>
      </c>
      <c r="CS1796" s="88">
        <f>IF($E1796&lt;&gt;1,0,IF(SUM(CR1784:CR1795)&lt;0,'FF base data'!$B$9*CU1795, IF(CU1795&lt;CV1795,'FF base data'!$B$9*CU1795, IF((CU1795-CV1795)&lt;'FF base data'!$B$9*CU1795, 'FF base data'!$B$9*CU1795,CU1795-CV1795))))</f>
        <v>0</v>
      </c>
      <c r="CT1796" s="88">
        <f t="shared" si="2116"/>
        <v>16.403793640818861</v>
      </c>
      <c r="CU1796" s="88">
        <f t="shared" si="2117"/>
        <v>15.827673200767208</v>
      </c>
      <c r="CV1796" s="88">
        <f>CV1795+$AA1796*(CV1795-'FF base data'!$B$24)</f>
        <v>23.889624488346527</v>
      </c>
      <c r="CW1796" s="89">
        <f t="shared" si="2118"/>
        <v>0.41984682344997776</v>
      </c>
      <c r="CX1796" s="88">
        <f>IF($E1796&lt;&gt;1,0,IF(SUM(CW1784:CW1795)&lt;0,'FF base data'!$B$11*CZ1795, IF(CZ1795&lt;DA1795,'FF base data'!$B$11*CZ1795, IF((CZ1795-DA1795)&lt;'FF base data'!$B$11*CZ1795, 'FF base data'!$B$11*CZ1795,CZ1795-DA1795))))</f>
        <v>0</v>
      </c>
      <c r="CY1796" s="89">
        <f t="shared" si="2119"/>
        <v>69.140295651401573</v>
      </c>
      <c r="CZ1796" s="89">
        <f t="shared" si="2120"/>
        <v>10.850934920683891</v>
      </c>
      <c r="DA1796" s="89">
        <f>'FF base data'!$B$2+'FF base data'!$B$25</f>
        <v>10</v>
      </c>
      <c r="DB1796" s="89">
        <f t="shared" si="2121"/>
        <v>13.074669605312035</v>
      </c>
      <c r="DC1796" s="88">
        <f>IF($E1796&lt;&gt;1,0,IF(SUM(DB1784:DB1795)&lt;0,'FF base data'!$B$11*DE1795, IF(DE1795&lt;DF1795,'FF base data'!$B$11*DE1795, IF((DE1795-DF1795)&lt;'FF base data'!$B$11*DE1795, 'FF base data'!$B$11*DE1795,DE1795-DF1795))))</f>
        <v>0</v>
      </c>
      <c r="DD1796" s="89">
        <f t="shared" si="2122"/>
        <v>266.8492311554499</v>
      </c>
      <c r="DE1796" s="89">
        <f t="shared" si="2123"/>
        <v>337.91464189460004</v>
      </c>
      <c r="DF1796" s="88">
        <f>DF1795+$AD1796*(DF1795-'FF base data'!$B$25)</f>
        <v>326.61903686517417</v>
      </c>
      <c r="DG1796" s="88">
        <f>DG1795*(1+'FF analyses'!$H$45)</f>
        <v>323.27503960689387</v>
      </c>
      <c r="DI1796" s="89">
        <f t="shared" si="2128"/>
        <v>1.4923034915698788E-2</v>
      </c>
      <c r="DJ1796" s="88">
        <f>IF($E1796&lt;&gt;1,0,IF(SUM(DI1784:DI1795)&lt;0,'FF base data'!$B$9*DL1795, IF(DL1795&lt;DM1795,'FF base data'!$B$9*DL1795, IF((DL1795-DM1795)&lt;'FF base data'!$B$9*DL1795, 'FF base data'!$B$9*DL1795,DL1795-DM1795))))</f>
        <v>0</v>
      </c>
      <c r="DK1796" s="89">
        <f t="shared" si="2129"/>
        <v>14.795582838714196</v>
      </c>
      <c r="DL1796" s="89">
        <f t="shared" si="2130"/>
        <v>9.4083871328823871</v>
      </c>
      <c r="DM1796" s="89">
        <f>'FF base data'!$B$2+'FF base data'!$B$24</f>
        <v>10</v>
      </c>
      <c r="DN1796" s="89">
        <f t="shared" si="2131"/>
        <v>2.2877678279990918E-2</v>
      </c>
      <c r="DO1796" s="88">
        <f>IF($E1796&lt;&gt;1,0,IF(SUM(DN1784:DN1795)&lt;0,'FF base data'!$B$9*DQ1795, IF(DQ1795&lt;DR1795,'FF base data'!$B$9*DQ1795, IF((DQ1795-DR1795)&lt;'FF base data'!$B$9*DQ1795, 'FF base data'!$B$9*DQ1795,DQ1795-DR1795))))</f>
        <v>0</v>
      </c>
      <c r="DP1796" s="88">
        <f t="shared" si="2132"/>
        <v>14.001164185319512</v>
      </c>
      <c r="DQ1796" s="88">
        <f t="shared" si="2133"/>
        <v>14.423477206587403</v>
      </c>
      <c r="DR1796" s="88">
        <f>DR1795+$AA1796*(DR1795-'FF base data'!$B$24)</f>
        <v>21.770190091168644</v>
      </c>
      <c r="DS1796" s="89">
        <f t="shared" si="2134"/>
        <v>0.41984682344997776</v>
      </c>
      <c r="DT1796" s="88">
        <f>IF($E1796&lt;&gt;1,0,IF(SUM(DS1784:DS1795)&lt;0,'FF base data'!$B$11*DV1795, IF(DV1795&lt;DW1795,'FF base data'!$B$11*DV1795, IF((DV1795-DW1795)&lt;'FF base data'!$B$11*DV1795, 'FF base data'!$B$11*DV1795,DV1795-DW1795))))</f>
        <v>0</v>
      </c>
      <c r="DU1796" s="89">
        <f t="shared" si="2135"/>
        <v>67.902628140086449</v>
      </c>
      <c r="DV1796" s="89">
        <f t="shared" si="2136"/>
        <v>10.850934920683891</v>
      </c>
      <c r="DW1796" s="89">
        <f>'FF base data'!$B$2+'FF base data'!$B$25</f>
        <v>10</v>
      </c>
      <c r="DX1796" s="89">
        <f t="shared" si="2137"/>
        <v>12.352036767201385</v>
      </c>
      <c r="DY1796" s="88">
        <f>IF($E1796&lt;&gt;1,0,IF(SUM(DX1784:DX1795)&lt;0,'FF base data'!$B$11*EA1795, IF(EA1795&lt;EB1795,'FF base data'!$B$11*EA1795, IF((EA1795-EB1795)&lt;'FF base data'!$B$11*EA1795, 'FF base data'!$B$11*EA1795,EA1795-EB1795))))</f>
        <v>0</v>
      </c>
      <c r="DZ1796" s="89">
        <f t="shared" si="2138"/>
        <v>251.51827358548167</v>
      </c>
      <c r="EA1796" s="89">
        <f t="shared" si="2139"/>
        <v>319.2382069189714</v>
      </c>
      <c r="EB1796" s="88">
        <f>EB1795+$AD1796*(EB1795-'FF base data'!$B$25)</f>
        <v>308.56690639336824</v>
      </c>
      <c r="EC1796" s="88">
        <f>EC1795*(1+'FF analyses'!$H$45)</f>
        <v>313.07849312581158</v>
      </c>
    </row>
    <row r="1797" spans="1:1025">
      <c r="A1797" s="1">
        <v>2019.11</v>
      </c>
      <c r="B1797" s="90" t="s">
        <v>2040</v>
      </c>
      <c r="C1797" s="90" t="s">
        <v>3845</v>
      </c>
      <c r="D1797" s="18">
        <f t="shared" si="2127"/>
        <v>2019</v>
      </c>
      <c r="E1797" s="18">
        <v>11</v>
      </c>
      <c r="F1797" s="1">
        <v>1787</v>
      </c>
      <c r="G1797" s="98">
        <v>3104.9045000000001</v>
      </c>
      <c r="H1797" s="98"/>
      <c r="I1797" s="24">
        <f>I1795/3+I1798*2/3</f>
        <v>57.900000000000006</v>
      </c>
      <c r="J1797" s="23">
        <f>J1795/3+J1798*2/3</f>
        <v>137.28</v>
      </c>
      <c r="K1797" s="23">
        <v>257.20800000000003</v>
      </c>
      <c r="L1797" s="26">
        <f t="shared" si="2107"/>
        <v>2019.8749999998647</v>
      </c>
      <c r="M1797" s="25">
        <v>1.81</v>
      </c>
      <c r="N1797" s="24">
        <f t="shared" si="2069"/>
        <v>3214.3483758636012</v>
      </c>
      <c r="O1797" s="24">
        <f t="shared" si="2070"/>
        <v>59.9409002635999</v>
      </c>
      <c r="P1797" s="26">
        <f t="shared" si="2108"/>
        <v>1989491.5099565315</v>
      </c>
      <c r="Q1797" s="24">
        <f t="shared" si="2071"/>
        <v>142.11894280115706</v>
      </c>
      <c r="R1797" s="26">
        <f t="shared" si="2072"/>
        <v>87963.218993316099</v>
      </c>
      <c r="S1797" s="91">
        <f t="shared" si="2149"/>
        <v>29.836867659083435</v>
      </c>
      <c r="U1797" s="28">
        <f t="shared" si="2150"/>
        <v>32.663322842582019</v>
      </c>
      <c r="W1797" s="92">
        <f t="shared" si="2073"/>
        <v>-9.0976952505383846E-4</v>
      </c>
      <c r="X1797" s="93"/>
      <c r="Y1797" s="9">
        <f t="shared" si="2074"/>
        <v>2.4057327909935422E-3</v>
      </c>
      <c r="Z1797" s="92">
        <f>Y1797-'FF base data'!$B$19-'FF base data'!$B$21*Y1797</f>
        <v>1.9986454280734533E-3</v>
      </c>
      <c r="AA1797" s="92">
        <f>Z1797*'FF base data'!$B$6</f>
        <v>9.9932271403672663E-4</v>
      </c>
      <c r="AB1797" s="92">
        <f t="shared" si="2075"/>
        <v>2.5635415907946602E-2</v>
      </c>
      <c r="AC1797" s="92">
        <f>AB1797-'FF base data'!$B$19-'FF base data'!$B$21*AB1797</f>
        <v>2.2905360233331208E-2</v>
      </c>
      <c r="AD1797" s="92">
        <f>AC1797*'FF base data'!$B$6</f>
        <v>1.1452680116665604E-2</v>
      </c>
      <c r="AE1797" s="94">
        <f t="shared" si="2076"/>
        <v>293.20759602120467</v>
      </c>
      <c r="AF1797" s="94">
        <f t="shared" si="2077"/>
        <v>156.78441060744296</v>
      </c>
      <c r="AG1797" s="94">
        <f t="shared" si="2078"/>
        <v>40.394077562452424</v>
      </c>
      <c r="AH1797" s="94">
        <f t="shared" si="2079"/>
        <v>215120.86238791404</v>
      </c>
      <c r="AI1797" s="94">
        <f t="shared" si="2080"/>
        <v>67464.411341216939</v>
      </c>
      <c r="AJ1797" s="94">
        <f t="shared" si="2081"/>
        <v>1110.7250783883771</v>
      </c>
      <c r="AK1797" s="85"/>
      <c r="AL1797" s="9">
        <f t="shared" si="2110"/>
        <v>0.20593358275515161</v>
      </c>
      <c r="AM1797" s="9">
        <f t="shared" si="2125"/>
        <v>7.9031827389926645E-2</v>
      </c>
      <c r="AN1797" s="9">
        <f t="shared" si="2067"/>
        <v>8.1602120276988765E-2</v>
      </c>
      <c r="AO1797" s="9">
        <f t="shared" si="2151"/>
        <v>9.995860776976695E-2</v>
      </c>
      <c r="AP1797" s="9">
        <f t="shared" si="2146"/>
        <v>3.3191776392032191E-2</v>
      </c>
      <c r="AQ1797" s="9">
        <f t="shared" si="2144"/>
        <v>6.8345696532152722E-2</v>
      </c>
      <c r="AR1797" s="9">
        <f t="shared" si="2143"/>
        <v>6.4239726163550781E-2</v>
      </c>
      <c r="AS1797" s="9">
        <f t="shared" si="2140"/>
        <v>7.3648770047226364E-2</v>
      </c>
      <c r="AT1797" s="9">
        <f t="shared" si="2126"/>
        <v>5.553813126594731E-2</v>
      </c>
      <c r="AU1797" s="9">
        <f t="shared" si="2147"/>
        <v>6.5625782961914458E-2</v>
      </c>
      <c r="AV1797" s="95"/>
      <c r="AW1797" s="89">
        <f t="shared" si="2082"/>
        <v>1.8598498007856831E-2</v>
      </c>
      <c r="AX1797" s="88">
        <f>IF(AW1796&lt;0,'FF base data'!$B$10*AZ1796, IF(AZ1796&lt;BA1796,'FF base data'!$B$10*AZ1796, IF((AZ1796-BA1796)&lt;'FF base data'!$B$10*AZ1796, 'FF base data'!$B$10*AZ1796,AZ1796-BA1796)))</f>
        <v>7.7610889707161804E-3</v>
      </c>
      <c r="AY1797" s="89">
        <f t="shared" si="2083"/>
        <v>25.893876682594328</v>
      </c>
      <c r="AZ1797" s="89">
        <f t="shared" si="2084"/>
        <v>9.3241441738965563</v>
      </c>
      <c r="BA1797" s="89">
        <f>'FF base data'!$B$2+'FF base data'!$B$24</f>
        <v>10</v>
      </c>
      <c r="BB1797" s="89">
        <f t="shared" si="2085"/>
        <v>4.5499517926293628E-2</v>
      </c>
      <c r="BC1797" s="88">
        <f>IF(BB1796&lt;0,'FF base data'!$B$10*BE1796, IF(BE1796&lt;BF1796,'FF base data'!$B$10*BE1796, IF((BE1796-BF1796)&lt;'FF base data'!$B$10*BE1796, 'FF base data'!$B$10*BE1796,BE1796-BF1796)))</f>
        <v>1.8986803584918978E-2</v>
      </c>
      <c r="BD1797" s="88">
        <f t="shared" si="2086"/>
        <v>32.172937989372954</v>
      </c>
      <c r="BE1797" s="88">
        <f t="shared" si="2087"/>
        <v>22.810677016244146</v>
      </c>
      <c r="BF1797" s="88">
        <f>BF1796+$AA1797*(BF1796-'FF base data'!$B$24)</f>
        <v>40.394077562452487</v>
      </c>
      <c r="BG1797" s="89">
        <f t="shared" si="2088"/>
        <v>0.22905360233331207</v>
      </c>
      <c r="BH1797" s="88">
        <f>IF(BG1796&lt;0,'FF base data'!$B$12*BJ1796, IF(BJ1796&lt;BK1796,'FF base data'!$B$12*BJ1796, IF((BJ1796-BK1796)&lt;'FF base data'!$B$12*BJ1796, 'FF base data'!$B$12*BJ1796,BJ1796-BK1796)))</f>
        <v>0.33170507839714602</v>
      </c>
      <c r="BI1797" s="89">
        <f t="shared" si="2089"/>
        <v>87.245246428935289</v>
      </c>
      <c r="BJ1797" s="89">
        <f t="shared" si="2090"/>
        <v>10.229053602333313</v>
      </c>
      <c r="BK1797" s="89">
        <f>'FF base data'!$B$2+'FF base data'!$B$25</f>
        <v>10</v>
      </c>
      <c r="BL1797" s="88">
        <f t="shared" si="2091"/>
        <v>25.153483243275645</v>
      </c>
      <c r="BM1797" s="88">
        <f>IF(BL1796&lt;0,'FF base data'!$B$12*BO1796, IF(BO1796&lt;BP1796,'FF base data'!$B$12*BO1796, IF((BO1796-BP1796)&lt;'FF base data'!$B$12*BO1796, 'FF base data'!$B$12*BO1796,BO1796-BP1796)))</f>
        <v>16.238888211364156</v>
      </c>
      <c r="BN1797" s="88">
        <f t="shared" si="2092"/>
        <v>886.09030410841228</v>
      </c>
      <c r="BO1797" s="88">
        <f t="shared" si="2093"/>
        <v>1123.3018200100134</v>
      </c>
      <c r="BP1797" s="88">
        <f>BP1796+$AD1797*(BP1796-'FF base data'!$B$25)</f>
        <v>1110.7250783883758</v>
      </c>
      <c r="BQ1797" s="88"/>
      <c r="BR1797" s="89">
        <f t="shared" si="2094"/>
        <v>1.880402992868049E-2</v>
      </c>
      <c r="BS1797" s="88">
        <f>IF($E1797&lt;&gt;1,0,IF(SUM(BR1785:BR1796)&lt;0,'FF base data'!$B$9*BU1796, IF(BU1796&lt;BV1796,'FF base data'!$B$9*BU1796, IF((BU1796-BV1796)&lt;'FF base data'!$B$9*BU1796, 'FF base data'!$B$9*BU1796,BU1796-BV1796))))</f>
        <v>0</v>
      </c>
      <c r="BT1797" s="89">
        <f t="shared" si="2095"/>
        <v>26.641793817218186</v>
      </c>
      <c r="BU1797" s="89">
        <f t="shared" si="2096"/>
        <v>9.4271911628110683</v>
      </c>
      <c r="BV1797" s="89">
        <f>'FF base data'!$B$2+'FF base data'!$B$24</f>
        <v>10</v>
      </c>
      <c r="BW1797" s="89">
        <f t="shared" si="2097"/>
        <v>4.6319311301123087E-2</v>
      </c>
      <c r="BX1797" s="88">
        <f>IF($E1797&lt;&gt;1,0,IF(SUM(BW1785:BW1796)&lt;0,'FF base data'!$B$9*BZ1796, IF(BZ1796&lt;CA1796,'FF base data'!$B$9*BZ1796, IF((BZ1796-CA1796)&lt;'FF base data'!$B$9*BZ1796, 'FF base data'!$B$9*BZ1796,BZ1796-CA1796))))</f>
        <v>0</v>
      </c>
      <c r="BY1797" s="88">
        <f t="shared" si="2098"/>
        <v>32.590855307238684</v>
      </c>
      <c r="BZ1797" s="88">
        <f t="shared" si="2099"/>
        <v>23.221671302460198</v>
      </c>
      <c r="CA1797" s="88">
        <f>CA1796+$AA1797*(CA1796-'FF base data'!$B$24)</f>
        <v>40.394077562452487</v>
      </c>
      <c r="CB1797" s="89">
        <f t="shared" si="2100"/>
        <v>0.24854457322669771</v>
      </c>
      <c r="CC1797" s="88">
        <f>IF($E1797&lt;&gt;1,0,IF(SUM(CB1785:CB1796)&lt;0,'FF base data'!$B$11*CE1796, IF(CE1796&lt;CF1796,'FF base data'!$B$11*CE1796, IF((CE1796-CF1796)&lt;'FF base data'!$B$11*CE1796, 'FF base data'!$B$11*CE1796,CE1796-CF1796))))</f>
        <v>0</v>
      </c>
      <c r="CD1797" s="89">
        <f t="shared" si="2101"/>
        <v>93.117169421443066</v>
      </c>
      <c r="CE1797" s="89">
        <f t="shared" si="2102"/>
        <v>11.099479493910588</v>
      </c>
      <c r="CF1797" s="89">
        <f>'FF base data'!$B$2+'FF base data'!$B$25</f>
        <v>10</v>
      </c>
      <c r="CG1797" s="89">
        <f t="shared" si="2103"/>
        <v>26.023376849469862</v>
      </c>
      <c r="CH1797" s="88">
        <f>IF($E1797&lt;&gt;1,0,IF(SUM(CG1785:CG1796)&lt;0,'FF base data'!$B$11*CJ1796, IF(CJ1796&lt;CK1796,'FF base data'!$B$11*CJ1796, IF((CJ1796-CK1796)&lt;'FF base data'!$B$11*CJ1796, 'FF base data'!$B$11*CJ1796,CJ1796-CK1796))))</f>
        <v>0</v>
      </c>
      <c r="CI1797" s="89">
        <f t="shared" si="2104"/>
        <v>915.17112294866104</v>
      </c>
      <c r="CJ1797" s="89">
        <f t="shared" si="2105"/>
        <v>1162.1494444762698</v>
      </c>
      <c r="CK1797" s="88">
        <f>CK1796+$AD1797*(CK1796-'FF base data'!$B$25)</f>
        <v>1110.7250783883758</v>
      </c>
      <c r="CL1797" s="88"/>
      <c r="CM1797" s="89">
        <f t="shared" si="2112"/>
        <v>1.880402992868049E-2</v>
      </c>
      <c r="CN1797" s="88">
        <f>IF($E1797&lt;&gt;1,0,IF(SUM(CM1785:CM1796)&lt;0,'FF base data'!$B$9*CP1796, IF(CP1796&lt;CQ1796,'FF base data'!$B$9*CP1796, IF((CP1796-CQ1796)&lt;'FF base data'!$B$9*CP1796, 'FF base data'!$B$9*CP1796,CP1796-CQ1796))))</f>
        <v>0</v>
      </c>
      <c r="CO1797" s="89">
        <f t="shared" si="2113"/>
        <v>16.789547049558138</v>
      </c>
      <c r="CP1797" s="89">
        <f t="shared" si="2114"/>
        <v>9.4271911628110683</v>
      </c>
      <c r="CQ1797" s="89">
        <f>'FF base data'!$B$2+'FF base data'!$B$24</f>
        <v>10</v>
      </c>
      <c r="CR1797" s="89">
        <f t="shared" si="2115"/>
        <v>3.1633906679754104E-2</v>
      </c>
      <c r="CS1797" s="88">
        <f>IF($E1797&lt;&gt;1,0,IF(SUM(CR1785:CR1796)&lt;0,'FF base data'!$B$9*CU1796, IF(CU1796&lt;CV1796,'FF base data'!$B$9*CU1796, IF((CU1796-CV1796)&lt;'FF base data'!$B$9*CU1796, 'FF base data'!$B$9*CU1796,CU1796-CV1796))))</f>
        <v>0</v>
      </c>
      <c r="CT1797" s="88">
        <f t="shared" si="2116"/>
        <v>16.403793640818861</v>
      </c>
      <c r="CU1797" s="88">
        <f t="shared" si="2117"/>
        <v>15.859307107446963</v>
      </c>
      <c r="CV1797" s="88">
        <f>CV1796+$AA1797*(CV1796-'FF base data'!$B$24)</f>
        <v>23.913497932727541</v>
      </c>
      <c r="CW1797" s="89">
        <f t="shared" si="2118"/>
        <v>0.24854457322669771</v>
      </c>
      <c r="CX1797" s="88">
        <f>IF($E1797&lt;&gt;1,0,IF(SUM(CW1785:CW1796)&lt;0,'FF base data'!$B$11*CZ1796, IF(CZ1796&lt;DA1796,'FF base data'!$B$11*CZ1796, IF((CZ1796-DA1796)&lt;'FF base data'!$B$11*CZ1796, 'FF base data'!$B$11*CZ1796,CZ1796-DA1796))))</f>
        <v>0</v>
      </c>
      <c r="CY1797" s="89">
        <f t="shared" si="2119"/>
        <v>69.140295651401573</v>
      </c>
      <c r="CZ1797" s="89">
        <f t="shared" si="2120"/>
        <v>11.099479493910588</v>
      </c>
      <c r="DA1797" s="89">
        <f>'FF base data'!$B$2+'FF base data'!$B$25</f>
        <v>10</v>
      </c>
      <c r="DB1797" s="89">
        <f t="shared" si="2121"/>
        <v>7.7400566007129274</v>
      </c>
      <c r="DC1797" s="88">
        <f>IF($E1797&lt;&gt;1,0,IF(SUM(DB1785:DB1796)&lt;0,'FF base data'!$B$11*DE1796, IF(DE1796&lt;DF1796,'FF base data'!$B$11*DE1796, IF((DE1796-DF1796)&lt;'FF base data'!$B$11*DE1796, 'FF base data'!$B$11*DE1796,DE1796-DF1796))))</f>
        <v>0</v>
      </c>
      <c r="DD1797" s="89">
        <f t="shared" si="2122"/>
        <v>266.8492311554499</v>
      </c>
      <c r="DE1797" s="89">
        <f t="shared" si="2123"/>
        <v>345.65469849531297</v>
      </c>
      <c r="DF1797" s="88">
        <f>DF1796+$AD1797*(DF1796-'FF base data'!$B$25)</f>
        <v>330.35970021440443</v>
      </c>
      <c r="DG1797" s="88">
        <f>DG1796*(1+'FF analyses'!$H$45)</f>
        <v>324.21830550356424</v>
      </c>
      <c r="DI1797" s="89">
        <f t="shared" si="2128"/>
        <v>1.880402992868049E-2</v>
      </c>
      <c r="DJ1797" s="88">
        <f>IF($E1797&lt;&gt;1,0,IF(SUM(DI1785:DI1796)&lt;0,'FF base data'!$B$9*DL1796, IF(DL1796&lt;DM1796,'FF base data'!$B$9*DL1796, IF((DL1796-DM1796)&lt;'FF base data'!$B$9*DL1796, 'FF base data'!$B$9*DL1796,DL1796-DM1796))))</f>
        <v>0</v>
      </c>
      <c r="DK1797" s="89">
        <f t="shared" si="2129"/>
        <v>14.795582838714196</v>
      </c>
      <c r="DL1797" s="89">
        <f t="shared" si="2130"/>
        <v>9.4271911628110683</v>
      </c>
      <c r="DM1797" s="89">
        <f>'FF base data'!$B$2+'FF base data'!$B$24</f>
        <v>10</v>
      </c>
      <c r="DN1797" s="89">
        <f t="shared" si="2131"/>
        <v>2.8827416775867577E-2</v>
      </c>
      <c r="DO1797" s="88">
        <f>IF($E1797&lt;&gt;1,0,IF(SUM(DN1785:DN1796)&lt;0,'FF base data'!$B$9*DQ1796, IF(DQ1796&lt;DR1796,'FF base data'!$B$9*DQ1796, IF((DQ1796-DR1796)&lt;'FF base data'!$B$9*DQ1796, 'FF base data'!$B$9*DQ1796,DQ1796-DR1796))))</f>
        <v>0</v>
      </c>
      <c r="DP1797" s="88">
        <f t="shared" si="2132"/>
        <v>14.001164185319512</v>
      </c>
      <c r="DQ1797" s="88">
        <f t="shared" si="2133"/>
        <v>14.45230462336327</v>
      </c>
      <c r="DR1797" s="88">
        <f>DR1796+$AA1797*(DR1796-'FF base data'!$B$24)</f>
        <v>21.791945536615646</v>
      </c>
      <c r="DS1797" s="89">
        <f t="shared" si="2134"/>
        <v>0.24854457322669771</v>
      </c>
      <c r="DT1797" s="88">
        <f>IF($E1797&lt;&gt;1,0,IF(SUM(DS1785:DS1796)&lt;0,'FF base data'!$B$11*DV1796, IF(DV1796&lt;DW1796,'FF base data'!$B$11*DV1796, IF((DV1796-DW1796)&lt;'FF base data'!$B$11*DV1796, 'FF base data'!$B$11*DV1796,DV1796-DW1796))))</f>
        <v>0</v>
      </c>
      <c r="DU1797" s="89">
        <f t="shared" si="2135"/>
        <v>67.902628140086449</v>
      </c>
      <c r="DV1797" s="89">
        <f t="shared" si="2136"/>
        <v>11.099479493910588</v>
      </c>
      <c r="DW1797" s="89">
        <f>'FF base data'!$B$2+'FF base data'!$B$25</f>
        <v>10</v>
      </c>
      <c r="DX1797" s="89">
        <f t="shared" si="2137"/>
        <v>7.3122661297217668</v>
      </c>
      <c r="DY1797" s="88">
        <f>IF($E1797&lt;&gt;1,0,IF(SUM(DX1785:DX1796)&lt;0,'FF base data'!$B$11*EA1796, IF(EA1796&lt;EB1796,'FF base data'!$B$11*EA1796, IF((EA1796-EB1796)&lt;'FF base data'!$B$11*EA1796, 'FF base data'!$B$11*EA1796,EA1796-EB1796))))</f>
        <v>0</v>
      </c>
      <c r="DZ1797" s="89">
        <f t="shared" si="2138"/>
        <v>251.51827358548167</v>
      </c>
      <c r="EA1797" s="89">
        <f t="shared" si="2139"/>
        <v>326.55047304869316</v>
      </c>
      <c r="EB1797" s="88">
        <f>EB1796+$AD1797*(EB1796-'FF base data'!$B$25)</f>
        <v>312.10082446688057</v>
      </c>
      <c r="EC1797" s="88">
        <f>EC1796*(1+'FF analyses'!$H$45)</f>
        <v>313.99200709801812</v>
      </c>
    </row>
    <row r="1798" spans="1:1025">
      <c r="A1798" s="1">
        <v>2019.12</v>
      </c>
      <c r="B1798" s="90" t="s">
        <v>2041</v>
      </c>
      <c r="C1798" s="90" t="s">
        <v>3846</v>
      </c>
      <c r="D1798" s="18">
        <f t="shared" si="2127"/>
        <v>2019</v>
      </c>
      <c r="E1798" s="18">
        <v>12</v>
      </c>
      <c r="F1798" s="1">
        <v>1788</v>
      </c>
      <c r="G1798" s="98">
        <v>3176.7495238095198</v>
      </c>
      <c r="H1798" s="98"/>
      <c r="I1798" s="24">
        <v>58.24</v>
      </c>
      <c r="J1798" s="23">
        <v>139.47</v>
      </c>
      <c r="K1798" s="23">
        <v>256.97399999999999</v>
      </c>
      <c r="L1798" s="26">
        <f t="shared" si="2107"/>
        <v>2019.958333333198</v>
      </c>
      <c r="M1798" s="25">
        <v>1.86</v>
      </c>
      <c r="N1798" s="24">
        <f t="shared" si="2069"/>
        <v>3291.7205510683461</v>
      </c>
      <c r="O1798" s="24">
        <f t="shared" si="2070"/>
        <v>60.347787402616618</v>
      </c>
      <c r="P1798" s="26">
        <f t="shared" si="2108"/>
        <v>2040492.9522595957</v>
      </c>
      <c r="Q1798" s="24">
        <f t="shared" si="2071"/>
        <v>144.51761519647906</v>
      </c>
      <c r="R1798" s="26">
        <f t="shared" si="2072"/>
        <v>89584.510808510924</v>
      </c>
      <c r="S1798" s="91">
        <f t="shared" si="2149"/>
        <v>30.331822322243255</v>
      </c>
      <c r="U1798" s="28">
        <f t="shared" si="2150"/>
        <v>33.209287577306547</v>
      </c>
      <c r="W1798" s="92">
        <f t="shared" si="2073"/>
        <v>3.8797699378148032E-3</v>
      </c>
      <c r="X1798" s="93"/>
      <c r="Y1798" s="9">
        <f t="shared" si="2074"/>
        <v>-2.3428287634856826E-3</v>
      </c>
      <c r="Z1798" s="92">
        <f>Y1798-'FF base data'!$B$19-'FF base data'!$B$21*Y1798</f>
        <v>-2.2750599709578491E-3</v>
      </c>
      <c r="AA1798" s="92">
        <f>Z1798*'FF base data'!$B$6</f>
        <v>-1.1375299854789246E-3</v>
      </c>
      <c r="AB1798" s="92">
        <f t="shared" si="2075"/>
        <v>2.9481545809429965E-2</v>
      </c>
      <c r="AC1798" s="92">
        <f>AB1798-'FF base data'!$B$19-'FF base data'!$B$21*AB1798</f>
        <v>2.6366877144666234E-2</v>
      </c>
      <c r="AD1798" s="92">
        <f>AC1798*'FF base data'!$B$6</f>
        <v>1.3183438572333117E-2</v>
      </c>
      <c r="AE1798" s="94">
        <f t="shared" si="2076"/>
        <v>292.52066083157371</v>
      </c>
      <c r="AF1798" s="94">
        <f t="shared" si="2077"/>
        <v>156.42771667079975</v>
      </c>
      <c r="AG1798" s="94">
        <f t="shared" si="2078"/>
        <v>40.348128087989373</v>
      </c>
      <c r="AH1798" s="94">
        <f t="shared" si="2079"/>
        <v>221462.95794696739</v>
      </c>
      <c r="AI1798" s="94">
        <f t="shared" si="2080"/>
        <v>69243.237186688028</v>
      </c>
      <c r="AJ1798" s="94">
        <f t="shared" si="2081"/>
        <v>1125.3682542300601</v>
      </c>
      <c r="AK1798" s="85"/>
      <c r="AL1798" s="9">
        <f t="shared" si="2110"/>
        <v>0.22097438741582698</v>
      </c>
      <c r="AM1798" s="9">
        <f t="shared" si="2125"/>
        <v>7.2716654488875321E-2</v>
      </c>
      <c r="AN1798" s="9">
        <f t="shared" si="2067"/>
        <v>8.8541131475913692E-2</v>
      </c>
      <c r="AO1798" s="9">
        <f t="shared" si="2151"/>
        <v>0.10184521993144546</v>
      </c>
      <c r="AP1798" s="9">
        <f t="shared" si="2146"/>
        <v>3.4739171302022198E-2</v>
      </c>
      <c r="AQ1798" s="9">
        <f t="shared" si="2144"/>
        <v>6.868652541784348E-2</v>
      </c>
      <c r="AR1798" s="9">
        <f t="shared" si="2143"/>
        <v>6.6209898508945653E-2</v>
      </c>
      <c r="AS1798" s="9">
        <f t="shared" si="2140"/>
        <v>7.3907200607037149E-2</v>
      </c>
      <c r="AT1798" s="9">
        <f t="shared" si="2126"/>
        <v>5.6253777099889657E-2</v>
      </c>
      <c r="AU1798" s="9">
        <f t="shared" si="2147"/>
        <v>6.6155151450011163E-2</v>
      </c>
      <c r="AV1798" s="95"/>
      <c r="AW1798" s="89">
        <f t="shared" si="2082"/>
        <v>-2.1195330230623581E-2</v>
      </c>
      <c r="AX1798" s="88">
        <f>IF(AW1797&lt;0,'FF base data'!$B$10*AZ1797, IF(AZ1797&lt;BA1797,'FF base data'!$B$10*AZ1797, IF((AZ1797-BA1797)&lt;'FF base data'!$B$10*AZ1797, 'FF base data'!$B$10*AZ1797,AZ1797-BA1797)))</f>
        <v>7.7701201449137973E-3</v>
      </c>
      <c r="AY1798" s="89">
        <f t="shared" si="2083"/>
        <v>25.901646802739243</v>
      </c>
      <c r="AZ1798" s="89">
        <f t="shared" si="2084"/>
        <v>9.295178723521019</v>
      </c>
      <c r="BA1798" s="89">
        <f>'FF base data'!$B$2+'FF base data'!$B$24</f>
        <v>10</v>
      </c>
      <c r="BB1798" s="89">
        <f t="shared" si="2085"/>
        <v>-5.1852411808280194E-2</v>
      </c>
      <c r="BC1798" s="88">
        <f>IF(BB1797&lt;0,'FF base data'!$B$10*BE1797, IF(BE1797&lt;BF1797,'FF base data'!$B$10*BE1797, IF((BE1797-BF1797)&lt;'FF base data'!$B$10*BE1797, 'FF base data'!$B$10*BE1797,BE1797-BF1797)))</f>
        <v>1.900889751353679E-2</v>
      </c>
      <c r="BD1798" s="88">
        <f t="shared" si="2086"/>
        <v>32.191946886886491</v>
      </c>
      <c r="BE1798" s="88">
        <f t="shared" si="2087"/>
        <v>22.739815706922329</v>
      </c>
      <c r="BF1798" s="88">
        <f>BF1797+$AA1798*(BF1797-'FF base data'!$B$24)</f>
        <v>40.348128087989437</v>
      </c>
      <c r="BG1798" s="89">
        <f t="shared" si="2088"/>
        <v>0.26366877144666234</v>
      </c>
      <c r="BH1798" s="88">
        <f>IF(BG1797&lt;0,'FF base data'!$B$12*BJ1797, IF(BJ1797&lt;BK1797,'FF base data'!$B$12*BJ1797, IF((BJ1797-BK1797)&lt;'FF base data'!$B$12*BJ1797, 'FF base data'!$B$12*BJ1797,BJ1797-BK1797)))</f>
        <v>0.22905360233331251</v>
      </c>
      <c r="BI1798" s="89">
        <f t="shared" si="2089"/>
        <v>87.474300031268598</v>
      </c>
      <c r="BJ1798" s="89">
        <f t="shared" si="2090"/>
        <v>10.263668771446662</v>
      </c>
      <c r="BK1798" s="89">
        <f>'FF base data'!$B$2+'FF base data'!$B$25</f>
        <v>10</v>
      </c>
      <c r="BL1798" s="88">
        <f t="shared" si="2091"/>
        <v>29.286351683366078</v>
      </c>
      <c r="BM1798" s="88">
        <f>IF(BL1797&lt;0,'FF base data'!$B$12*BO1797, IF(BO1797&lt;BP1797,'FF base data'!$B$12*BO1797, IF((BO1797-BP1797)&lt;'FF base data'!$B$12*BO1797, 'FF base data'!$B$12*BO1797,BO1797-BP1797)))</f>
        <v>12.576741621637666</v>
      </c>
      <c r="BN1798" s="88">
        <f t="shared" si="2092"/>
        <v>898.66704573004995</v>
      </c>
      <c r="BO1798" s="88">
        <f t="shared" si="2093"/>
        <v>1140.0114300717419</v>
      </c>
      <c r="BP1798" s="88">
        <f>BP1797+$AD1798*(BP1797-'FF base data'!$B$25)</f>
        <v>1125.3682542300587</v>
      </c>
      <c r="BQ1798" s="88"/>
      <c r="BR1798" s="89">
        <f t="shared" si="2094"/>
        <v>-2.1447425253079039E-2</v>
      </c>
      <c r="BS1798" s="88">
        <f>IF($E1798&lt;&gt;1,0,IF(SUM(BR1786:BR1797)&lt;0,'FF base data'!$B$9*BU1797, IF(BU1797&lt;BV1797,'FF base data'!$B$9*BU1797, IF((BU1797-BV1797)&lt;'FF base data'!$B$9*BU1797, 'FF base data'!$B$9*BU1797,BU1797-BV1797))))</f>
        <v>0</v>
      </c>
      <c r="BT1798" s="89">
        <f t="shared" si="2095"/>
        <v>26.641793817218186</v>
      </c>
      <c r="BU1798" s="89">
        <f t="shared" si="2096"/>
        <v>9.4057437375579891</v>
      </c>
      <c r="BV1798" s="89">
        <f>'FF base data'!$B$2+'FF base data'!$B$24</f>
        <v>10</v>
      </c>
      <c r="BW1798" s="89">
        <f t="shared" si="2097"/>
        <v>-5.2830694838967816E-2</v>
      </c>
      <c r="BX1798" s="88">
        <f>IF($E1798&lt;&gt;1,0,IF(SUM(BW1786:BW1797)&lt;0,'FF base data'!$B$9*BZ1797, IF(BZ1797&lt;CA1797,'FF base data'!$B$9*BZ1797, IF((BZ1797-CA1797)&lt;'FF base data'!$B$9*BZ1797, 'FF base data'!$B$9*BZ1797,BZ1797-CA1797))))</f>
        <v>0</v>
      </c>
      <c r="BY1798" s="88">
        <f t="shared" si="2098"/>
        <v>32.590855307238684</v>
      </c>
      <c r="BZ1798" s="88">
        <f t="shared" si="2099"/>
        <v>23.168840607621231</v>
      </c>
      <c r="CA1798" s="88">
        <f>CA1797+$AA1798*(CA1797-'FF base data'!$B$24)</f>
        <v>40.348128087989437</v>
      </c>
      <c r="CB1798" s="89">
        <f t="shared" si="2100"/>
        <v>0.29265861218568262</v>
      </c>
      <c r="CC1798" s="88">
        <f>IF($E1798&lt;&gt;1,0,IF(SUM(CB1786:CB1797)&lt;0,'FF base data'!$B$11*CE1797, IF(CE1797&lt;CF1797,'FF base data'!$B$11*CE1797, IF((CE1797-CF1797)&lt;'FF base data'!$B$11*CE1797, 'FF base data'!$B$11*CE1797,CE1797-CF1797))))</f>
        <v>0</v>
      </c>
      <c r="CD1798" s="89">
        <f t="shared" si="2101"/>
        <v>93.117169421443066</v>
      </c>
      <c r="CE1798" s="89">
        <f t="shared" si="2102"/>
        <v>11.392138106096271</v>
      </c>
      <c r="CF1798" s="89">
        <f>'FF base data'!$B$2+'FF base data'!$B$25</f>
        <v>10</v>
      </c>
      <c r="CG1798" s="89">
        <f t="shared" si="2103"/>
        <v>30.642251626247919</v>
      </c>
      <c r="CH1798" s="88">
        <f>IF($E1798&lt;&gt;1,0,IF(SUM(CG1786:CG1797)&lt;0,'FF base data'!$B$11*CJ1797, IF(CJ1797&lt;CK1797,'FF base data'!$B$11*CJ1797, IF((CJ1797-CK1797)&lt;'FF base data'!$B$11*CJ1797, 'FF base data'!$B$11*CJ1797,CJ1797-CK1797))))</f>
        <v>0</v>
      </c>
      <c r="CI1798" s="89">
        <f t="shared" si="2104"/>
        <v>915.17112294866104</v>
      </c>
      <c r="CJ1798" s="89">
        <f t="shared" si="2105"/>
        <v>1192.7916961025178</v>
      </c>
      <c r="CK1798" s="88">
        <f>CK1797+$AD1798*(CK1797-'FF base data'!$B$25)</f>
        <v>1125.3682542300587</v>
      </c>
      <c r="CL1798" s="88"/>
      <c r="CM1798" s="89">
        <f t="shared" si="2112"/>
        <v>-2.1447425253079039E-2</v>
      </c>
      <c r="CN1798" s="88">
        <f>IF($E1798&lt;&gt;1,0,IF(SUM(CM1786:CM1797)&lt;0,'FF base data'!$B$9*CP1797, IF(CP1797&lt;CQ1797,'FF base data'!$B$9*CP1797, IF((CP1797-CQ1797)&lt;'FF base data'!$B$9*CP1797, 'FF base data'!$B$9*CP1797,CP1797-CQ1797))))</f>
        <v>0</v>
      </c>
      <c r="CO1798" s="89">
        <f t="shared" si="2113"/>
        <v>16.789547049558138</v>
      </c>
      <c r="CP1798" s="89">
        <f t="shared" si="2114"/>
        <v>9.4057437375579891</v>
      </c>
      <c r="CQ1798" s="89">
        <f>'FF base data'!$B$2+'FF base data'!$B$24</f>
        <v>10</v>
      </c>
      <c r="CR1798" s="89">
        <f t="shared" si="2115"/>
        <v>-3.6080874767279898E-2</v>
      </c>
      <c r="CS1798" s="88">
        <f>IF($E1798&lt;&gt;1,0,IF(SUM(CR1786:CR1797)&lt;0,'FF base data'!$B$9*CU1797, IF(CU1797&lt;CV1797,'FF base data'!$B$9*CU1797, IF((CU1797-CV1797)&lt;'FF base data'!$B$9*CU1797, 'FF base data'!$B$9*CU1797,CU1797-CV1797))))</f>
        <v>0</v>
      </c>
      <c r="CT1798" s="88">
        <f t="shared" si="2116"/>
        <v>16.403793640818861</v>
      </c>
      <c r="CU1798" s="88">
        <f t="shared" si="2117"/>
        <v>15.823226232679684</v>
      </c>
      <c r="CV1798" s="88">
        <f>CV1797+$AA1798*(CV1797-'FF base data'!$B$24)</f>
        <v>23.886295611771374</v>
      </c>
      <c r="CW1798" s="89">
        <f t="shared" si="2118"/>
        <v>0.29265861218568262</v>
      </c>
      <c r="CX1798" s="88">
        <f>IF($E1798&lt;&gt;1,0,IF(SUM(CW1786:CW1797)&lt;0,'FF base data'!$B$11*CZ1797, IF(CZ1797&lt;DA1797,'FF base data'!$B$11*CZ1797, IF((CZ1797-DA1797)&lt;'FF base data'!$B$11*CZ1797, 'FF base data'!$B$11*CZ1797,CZ1797-DA1797))))</f>
        <v>0</v>
      </c>
      <c r="CY1798" s="89">
        <f t="shared" si="2119"/>
        <v>69.140295651401573</v>
      </c>
      <c r="CZ1798" s="89">
        <f t="shared" si="2120"/>
        <v>11.392138106096271</v>
      </c>
      <c r="DA1798" s="89">
        <f>'FF base data'!$B$2+'FF base data'!$B$25</f>
        <v>10</v>
      </c>
      <c r="DB1798" s="89">
        <f t="shared" si="2121"/>
        <v>9.113834969702566</v>
      </c>
      <c r="DC1798" s="88">
        <f>IF($E1798&lt;&gt;1,0,IF(SUM(DB1786:DB1797)&lt;0,'FF base data'!$B$11*DE1797, IF(DE1797&lt;DF1797,'FF base data'!$B$11*DE1797, IF((DE1797-DF1797)&lt;'FF base data'!$B$11*DE1797, 'FF base data'!$B$11*DE1797,DE1797-DF1797))))</f>
        <v>0</v>
      </c>
      <c r="DD1798" s="89">
        <f t="shared" si="2122"/>
        <v>266.8492311554499</v>
      </c>
      <c r="DE1798" s="89">
        <f t="shared" si="2123"/>
        <v>354.76853346501554</v>
      </c>
      <c r="DF1798" s="88">
        <f>DF1797+$AD1798*(DF1797-'FF base data'!$B$25)</f>
        <v>334.71497702895539</v>
      </c>
      <c r="DG1798" s="88">
        <f>DG1797*(1+'FF analyses'!$H$45)</f>
        <v>325.16432370227716</v>
      </c>
      <c r="DI1798" s="89">
        <f t="shared" si="2128"/>
        <v>-2.1447425253079039E-2</v>
      </c>
      <c r="DJ1798" s="88">
        <f>IF($E1798&lt;&gt;1,0,IF(SUM(DI1786:DI1797)&lt;0,'FF base data'!$B$9*DL1797, IF(DL1797&lt;DM1797,'FF base data'!$B$9*DL1797, IF((DL1797-DM1797)&lt;'FF base data'!$B$9*DL1797, 'FF base data'!$B$9*DL1797,DL1797-DM1797))))</f>
        <v>0</v>
      </c>
      <c r="DK1798" s="89">
        <f t="shared" si="2129"/>
        <v>14.795582838714196</v>
      </c>
      <c r="DL1798" s="89">
        <f t="shared" si="2130"/>
        <v>9.4057437375579891</v>
      </c>
      <c r="DM1798" s="89">
        <f>'FF base data'!$B$2+'FF base data'!$B$24</f>
        <v>10</v>
      </c>
      <c r="DN1798" s="89">
        <f t="shared" si="2131"/>
        <v>-3.2879859736702828E-2</v>
      </c>
      <c r="DO1798" s="88">
        <f>IF($E1798&lt;&gt;1,0,IF(SUM(DN1786:DN1797)&lt;0,'FF base data'!$B$9*DQ1797, IF(DQ1797&lt;DR1797,'FF base data'!$B$9*DQ1797, IF((DQ1797-DR1797)&lt;'FF base data'!$B$9*DQ1797, 'FF base data'!$B$9*DQ1797,DQ1797-DR1797))))</f>
        <v>0</v>
      </c>
      <c r="DP1798" s="88">
        <f t="shared" si="2132"/>
        <v>14.001164185319512</v>
      </c>
      <c r="DQ1798" s="88">
        <f t="shared" si="2133"/>
        <v>14.419424763626568</v>
      </c>
      <c r="DR1798" s="88">
        <f>DR1797+$AA1798*(DR1797-'FF base data'!$B$24)</f>
        <v>21.767156545125822</v>
      </c>
      <c r="DS1798" s="89">
        <f t="shared" si="2134"/>
        <v>0.29265861218568262</v>
      </c>
      <c r="DT1798" s="88">
        <f>IF($E1798&lt;&gt;1,0,IF(SUM(DS1786:DS1797)&lt;0,'FF base data'!$B$11*DV1797, IF(DV1797&lt;DW1797,'FF base data'!$B$11*DV1797, IF((DV1797-DW1797)&lt;'FF base data'!$B$11*DV1797, 'FF base data'!$B$11*DV1797,DV1797-DW1797))))</f>
        <v>0</v>
      </c>
      <c r="DU1798" s="89">
        <f t="shared" si="2135"/>
        <v>67.902628140086449</v>
      </c>
      <c r="DV1798" s="89">
        <f t="shared" si="2136"/>
        <v>11.392138106096271</v>
      </c>
      <c r="DW1798" s="89">
        <f>'FF base data'!$B$2+'FF base data'!$B$25</f>
        <v>10</v>
      </c>
      <c r="DX1798" s="89">
        <f t="shared" si="2137"/>
        <v>8.6101162044075341</v>
      </c>
      <c r="DY1798" s="88">
        <f>IF($E1798&lt;&gt;1,0,IF(SUM(DX1786:DX1797)&lt;0,'FF base data'!$B$11*EA1797, IF(EA1797&lt;EB1797,'FF base data'!$B$11*EA1797, IF((EA1797-EB1797)&lt;'FF base data'!$B$11*EA1797, 'FF base data'!$B$11*EA1797,EA1797-EB1797))))</f>
        <v>0</v>
      </c>
      <c r="DZ1798" s="89">
        <f t="shared" si="2138"/>
        <v>251.51827358548167</v>
      </c>
      <c r="EA1798" s="89">
        <f t="shared" si="2139"/>
        <v>335.16058925310068</v>
      </c>
      <c r="EB1798" s="88">
        <f>EB1797+$AD1798*(EB1797-'FF base data'!$B$25)</f>
        <v>316.21538651461418</v>
      </c>
      <c r="EC1798" s="88">
        <f>EC1797*(1+'FF analyses'!$H$45)</f>
        <v>314.90818656081484</v>
      </c>
    </row>
    <row r="1799" spans="1:1025">
      <c r="A1799" s="1">
        <v>2020.01</v>
      </c>
      <c r="B1799" s="90" t="s">
        <v>2042</v>
      </c>
      <c r="C1799" s="90" t="s">
        <v>3847</v>
      </c>
      <c r="D1799" s="18">
        <f t="shared" ref="D1799" si="2152">D1798+1</f>
        <v>2020</v>
      </c>
      <c r="E1799" s="18">
        <v>1</v>
      </c>
      <c r="F1799" s="1">
        <v>1789</v>
      </c>
      <c r="G1799" s="98">
        <v>3278.20285714286</v>
      </c>
      <c r="H1799" s="98"/>
      <c r="I1799" s="24">
        <f>I1798*2/3+I1801/3</f>
        <v>58.686867862126704</v>
      </c>
      <c r="J1799" s="99">
        <f>J1798*2/3+J1801/3</f>
        <v>131.75666666666666</v>
      </c>
      <c r="K1799" s="23">
        <v>257.971</v>
      </c>
      <c r="L1799" s="26">
        <f t="shared" si="2107"/>
        <v>2020.0416666665312</v>
      </c>
      <c r="M1799" s="25">
        <v>1.76</v>
      </c>
      <c r="N1799" s="24">
        <f t="shared" si="2069"/>
        <v>3383.717577299667</v>
      </c>
      <c r="O1799" s="24">
        <f t="shared" si="2070"/>
        <v>60.575807842109747</v>
      </c>
      <c r="P1799" s="26">
        <f t="shared" si="2108"/>
        <v>2100649.8387054559</v>
      </c>
      <c r="Q1799" s="24">
        <f t="shared" si="2071"/>
        <v>135.99748653595429</v>
      </c>
      <c r="R1799" s="26">
        <f t="shared" si="2072"/>
        <v>84428.765589853283</v>
      </c>
      <c r="S1799" s="91">
        <f t="shared" si="2149"/>
        <v>30.985220300230722</v>
      </c>
      <c r="U1799" s="28">
        <f t="shared" si="2150"/>
        <v>33.923158399287857</v>
      </c>
      <c r="W1799" s="92">
        <f t="shared" si="2073"/>
        <v>2.7406181314952871E-3</v>
      </c>
      <c r="X1799" s="93"/>
      <c r="Y1799" s="9">
        <f t="shared" si="2074"/>
        <v>-1.2856512257382047E-3</v>
      </c>
      <c r="Z1799" s="92">
        <f>Y1799-'FF base data'!$B$19-'FF base data'!$B$21*Y1799</f>
        <v>-1.3236001869851189E-3</v>
      </c>
      <c r="AA1799" s="92">
        <f>Z1799*'FF base data'!$B$6</f>
        <v>-6.6180009349255944E-4</v>
      </c>
      <c r="AB1799" s="92">
        <f t="shared" si="2075"/>
        <v>-1.5043674897404768E-3</v>
      </c>
      <c r="AC1799" s="92">
        <f>AB1799-'FF base data'!$B$19-'FF base data'!$B$21*AB1799</f>
        <v>-1.5204448245871639E-3</v>
      </c>
      <c r="AD1799" s="92">
        <f>AC1799*'FF base data'!$B$6</f>
        <v>-7.6022241229358194E-4</v>
      </c>
      <c r="AE1799" s="94">
        <f t="shared" si="2076"/>
        <v>292.14458128542185</v>
      </c>
      <c r="AF1799" s="94">
        <f t="shared" si="2077"/>
        <v>156.22066891576463</v>
      </c>
      <c r="AG1799" s="94">
        <f t="shared" si="2078"/>
        <v>40.321425693048489</v>
      </c>
      <c r="AH1799" s="94">
        <f t="shared" si="2079"/>
        <v>221129.79627285022</v>
      </c>
      <c r="AI1799" s="94">
        <f t="shared" si="2080"/>
        <v>69137.956665069869</v>
      </c>
      <c r="AJ1799" s="94">
        <f t="shared" si="2081"/>
        <v>1124.5127240611107</v>
      </c>
      <c r="AK1799" s="85"/>
      <c r="AL1799" s="9">
        <f t="shared" si="2110"/>
        <v>0.16295223372097256</v>
      </c>
      <c r="AM1799" s="9">
        <f t="shared" si="2125"/>
        <v>8.8396786189493204E-2</v>
      </c>
      <c r="AN1799" s="9">
        <f t="shared" ref="AN1799:AN1814" si="2153">(AI1799/AI1739)^(1/((F1799-F1739)/12))-1</f>
        <v>8.3633537245742406E-2</v>
      </c>
      <c r="AO1799" s="9">
        <f t="shared" si="2151"/>
        <v>0.10463831866384843</v>
      </c>
      <c r="AP1799" s="9">
        <f t="shared" si="2146"/>
        <v>3.6111341575890687E-2</v>
      </c>
      <c r="AQ1799" s="9">
        <f t="shared" si="2144"/>
        <v>6.7338431202114135E-2</v>
      </c>
      <c r="AR1799" s="9">
        <f t="shared" si="2143"/>
        <v>6.7129127003187516E-2</v>
      </c>
      <c r="AS1799" s="9">
        <f t="shared" si="2140"/>
        <v>7.3168839366282601E-2</v>
      </c>
      <c r="AT1799" s="9">
        <f t="shared" si="2126"/>
        <v>5.694197901226028E-2</v>
      </c>
      <c r="AU1799" s="9">
        <f t="shared" si="2147"/>
        <v>6.7012175188999379E-2</v>
      </c>
      <c r="AV1799" s="95"/>
      <c r="AW1799" s="89">
        <f t="shared" si="2082"/>
        <v>-1.2292815764035816E-2</v>
      </c>
      <c r="AX1799" s="88">
        <f>IF(AW1798&lt;0,'FF base data'!$B$10*AZ1798, IF(AZ1798&lt;BA1798,'FF base data'!$B$10*AZ1798, IF((AZ1798-BA1798)&lt;'FF base data'!$B$10*AZ1798, 'FF base data'!$B$10*AZ1798,AZ1798-BA1798)))</f>
        <v>7.7459822696008497E-3</v>
      </c>
      <c r="AY1799" s="89">
        <f t="shared" si="2083"/>
        <v>25.909392785008844</v>
      </c>
      <c r="AZ1799" s="89">
        <f t="shared" si="2084"/>
        <v>9.2751399254873821</v>
      </c>
      <c r="BA1799" s="89">
        <f>'FF base data'!$B$2+'FF base data'!$B$24</f>
        <v>10</v>
      </c>
      <c r="BB1799" s="89">
        <f t="shared" si="2085"/>
        <v>-3.0073342301421464E-2</v>
      </c>
      <c r="BC1799" s="88">
        <f>IF(BB1798&lt;0,'FF base data'!$B$10*BE1798, IF(BE1798&lt;BF1798,'FF base data'!$B$10*BE1798, IF((BE1798-BF1798)&lt;'FF base data'!$B$10*BE1798, 'FF base data'!$B$10*BE1798,BE1798-BF1798)))</f>
        <v>1.8949846422435274E-2</v>
      </c>
      <c r="BD1799" s="88">
        <f t="shared" si="2086"/>
        <v>32.210896733308928</v>
      </c>
      <c r="BE1799" s="88">
        <f t="shared" si="2087"/>
        <v>22.690792518198474</v>
      </c>
      <c r="BF1799" s="88">
        <f>BF1798+$AA1799*(BF1798-'FF base data'!$B$24)</f>
        <v>40.321425693048553</v>
      </c>
      <c r="BG1799" s="89">
        <f t="shared" si="2088"/>
        <v>-1.5204448245871638E-2</v>
      </c>
      <c r="BH1799" s="88">
        <f>IF(BG1798&lt;0,'FF base data'!$B$12*BJ1798, IF(BJ1798&lt;BK1798,'FF base data'!$B$12*BJ1798, IF((BJ1798-BK1798)&lt;'FF base data'!$B$12*BJ1798, 'FF base data'!$B$12*BJ1798,BJ1798-BK1798)))</f>
        <v>0.26366877144666212</v>
      </c>
      <c r="BI1799" s="89">
        <f t="shared" si="2089"/>
        <v>87.737968802715258</v>
      </c>
      <c r="BJ1799" s="89">
        <f t="shared" si="2090"/>
        <v>9.9847955517541287</v>
      </c>
      <c r="BK1799" s="89">
        <f>'FF base data'!$B$2+'FF base data'!$B$25</f>
        <v>10</v>
      </c>
      <c r="BL1799" s="88">
        <f t="shared" si="2091"/>
        <v>-1.7110603378987845</v>
      </c>
      <c r="BM1799" s="88">
        <f>IF(BL1798&lt;0,'FF base data'!$B$12*BO1798, IF(BO1798&lt;BP1798,'FF base data'!$B$12*BO1798, IF((BO1798-BP1798)&lt;'FF base data'!$B$12*BO1798, 'FF base data'!$B$12*BO1798,BO1798-BP1798)))</f>
        <v>14.64317584168316</v>
      </c>
      <c r="BN1799" s="88">
        <f t="shared" si="2092"/>
        <v>913.31022157173311</v>
      </c>
      <c r="BO1799" s="88">
        <f t="shared" si="2093"/>
        <v>1123.65719389216</v>
      </c>
      <c r="BP1799" s="88">
        <f>BP1798+$AD1799*(BP1798-'FF base data'!$B$25)</f>
        <v>1124.5127240611093</v>
      </c>
      <c r="BQ1799" s="88"/>
      <c r="BR1799" s="89">
        <f t="shared" si="2094"/>
        <v>-1.2324949728068206E-2</v>
      </c>
      <c r="BS1799" s="88">
        <f>IF($E1799&lt;&gt;1,0,IF(SUM(BR1787:BR1798)&lt;0,'FF base data'!$B$9*BU1798, IF(BU1798&lt;BV1798,'FF base data'!$B$9*BU1798, IF((BU1798-BV1798)&lt;'FF base data'!$B$9*BU1798, 'FF base data'!$B$9*BU1798,BU1798-BV1798))))</f>
        <v>9.4057437375579894E-2</v>
      </c>
      <c r="BT1799" s="89">
        <f t="shared" si="2095"/>
        <v>26.735851254593765</v>
      </c>
      <c r="BU1799" s="89">
        <f t="shared" si="2096"/>
        <v>9.2993613504543404</v>
      </c>
      <c r="BV1799" s="89">
        <f>'FF base data'!$B$2+'FF base data'!$B$24</f>
        <v>10</v>
      </c>
      <c r="BW1799" s="89">
        <f t="shared" si="2097"/>
        <v>-3.0359618942871116E-2</v>
      </c>
      <c r="BX1799" s="88">
        <f>IF($E1799&lt;&gt;1,0,IF(SUM(BW1787:BW1798)&lt;0,'FF base data'!$B$9*BZ1798, IF(BZ1798&lt;CA1798,'FF base data'!$B$9*BZ1798, IF((BZ1798-CA1798)&lt;'FF base data'!$B$9*BZ1798, 'FF base data'!$B$9*BZ1798,BZ1798-CA1798))))</f>
        <v>0.23168840607621233</v>
      </c>
      <c r="BY1799" s="88">
        <f t="shared" si="2098"/>
        <v>32.822543713314893</v>
      </c>
      <c r="BZ1799" s="88">
        <f t="shared" si="2099"/>
        <v>22.906792582602147</v>
      </c>
      <c r="CA1799" s="88">
        <f>CA1798+$AA1799*(CA1798-'FF base data'!$B$24)</f>
        <v>40.321425693048553</v>
      </c>
      <c r="CB1799" s="89">
        <f t="shared" si="2100"/>
        <v>-1.5204448245871638E-2</v>
      </c>
      <c r="CC1799" s="88">
        <f>IF($E1799&lt;&gt;1,0,IF(SUM(CB1787:CB1798)&lt;0,'FF base data'!$B$11*CE1798, IF(CE1798&lt;CF1798,'FF base data'!$B$11*CE1798, IF((CE1798-CF1798)&lt;'FF base data'!$B$11*CE1798, 'FF base data'!$B$11*CE1798,CE1798-CF1798))))</f>
        <v>1.3921381060962705</v>
      </c>
      <c r="CD1799" s="89">
        <f t="shared" si="2101"/>
        <v>94.509307527539335</v>
      </c>
      <c r="CE1799" s="89">
        <f t="shared" si="2102"/>
        <v>9.9847955517541287</v>
      </c>
      <c r="CF1799" s="89">
        <f>'FF base data'!$B$2+'FF base data'!$B$25</f>
        <v>10</v>
      </c>
      <c r="CG1799" s="89">
        <f t="shared" si="2103"/>
        <v>-1.7110603378987845</v>
      </c>
      <c r="CH1799" s="88">
        <f>IF($E1799&lt;&gt;1,0,IF(SUM(CG1787:CG1798)&lt;0,'FF base data'!$B$11*CJ1798, IF(CJ1798&lt;CK1798,'FF base data'!$B$11*CJ1798, IF((CJ1798-CK1798)&lt;'FF base data'!$B$11*CJ1798, 'FF base data'!$B$11*CJ1798,CJ1798-CK1798))))</f>
        <v>67.42344187245908</v>
      </c>
      <c r="CI1799" s="89">
        <f t="shared" si="2104"/>
        <v>982.59456482112012</v>
      </c>
      <c r="CJ1799" s="89">
        <f t="shared" si="2105"/>
        <v>1123.65719389216</v>
      </c>
      <c r="CK1799" s="88">
        <f>CK1798+$AD1799*(CK1798-'FF base data'!$B$25)</f>
        <v>1124.5127240611093</v>
      </c>
      <c r="CL1799" s="88"/>
      <c r="CM1799" s="89">
        <f t="shared" si="2112"/>
        <v>-1.2324949728068206E-2</v>
      </c>
      <c r="CN1799" s="88">
        <f>IF($E1799&lt;&gt;1,0,IF(SUM(CM1787:CM1798)&lt;0,'FF base data'!$B$9*CP1798, IF(CP1798&lt;CQ1798,'FF base data'!$B$9*CP1798, IF((CP1798-CQ1798)&lt;'FF base data'!$B$9*CP1798, 'FF base data'!$B$9*CP1798,CP1798-CQ1798))))</f>
        <v>9.4057437375579894E-2</v>
      </c>
      <c r="CO1799" s="89">
        <f t="shared" si="2113"/>
        <v>16.883604486933717</v>
      </c>
      <c r="CP1799" s="89">
        <f t="shared" si="2114"/>
        <v>9.2993613504543404</v>
      </c>
      <c r="CQ1799" s="89">
        <f>'FF base data'!$B$2+'FF base data'!$B$24</f>
        <v>10</v>
      </c>
      <c r="CR1799" s="89">
        <f t="shared" si="2115"/>
        <v>-2.0734188948279841E-2</v>
      </c>
      <c r="CS1799" s="88">
        <f>IF($E1799&lt;&gt;1,0,IF(SUM(CR1787:CR1798)&lt;0,'FF base data'!$B$9*CU1798, IF(CU1798&lt;CV1798,'FF base data'!$B$9*CU1798, IF((CU1798-CV1798)&lt;'FF base data'!$B$9*CU1798, 'FF base data'!$B$9*CU1798,CU1798-CV1798))))</f>
        <v>0.15823226232679685</v>
      </c>
      <c r="CT1799" s="88">
        <f t="shared" si="2116"/>
        <v>16.56202590314566</v>
      </c>
      <c r="CU1799" s="88">
        <f t="shared" si="2117"/>
        <v>15.644259781404607</v>
      </c>
      <c r="CV1799" s="88">
        <f>CV1798+$AA1799*(CV1798-'FF base data'!$B$24)</f>
        <v>23.870487659102313</v>
      </c>
      <c r="CW1799" s="89">
        <f t="shared" si="2118"/>
        <v>-1.5204448245871638E-2</v>
      </c>
      <c r="CX1799" s="88">
        <f>IF($E1799&lt;&gt;1,0,IF(SUM(CW1787:CW1798)&lt;0,'FF base data'!$B$11*CZ1798, IF(CZ1798&lt;DA1798,'FF base data'!$B$11*CZ1798, IF((CZ1798-DA1798)&lt;'FF base data'!$B$11*CZ1798, 'FF base data'!$B$11*CZ1798,CZ1798-DA1798))))</f>
        <v>1.3921381060962705</v>
      </c>
      <c r="CY1799" s="89">
        <f t="shared" si="2119"/>
        <v>70.532433757497841</v>
      </c>
      <c r="CZ1799" s="89">
        <f t="shared" si="2120"/>
        <v>9.9847955517541287</v>
      </c>
      <c r="DA1799" s="89">
        <f>'FF base data'!$B$2+'FF base data'!$B$25</f>
        <v>10</v>
      </c>
      <c r="DB1799" s="89">
        <f t="shared" si="2121"/>
        <v>-0.50891565453548671</v>
      </c>
      <c r="DC1799" s="88">
        <f>IF($E1799&lt;&gt;1,0,IF(SUM(DB1787:DB1798)&lt;0,'FF base data'!$B$11*DE1798, IF(DE1798&lt;DF1798,'FF base data'!$B$11*DE1798, IF((DE1798-DF1798)&lt;'FF base data'!$B$11*DE1798, 'FF base data'!$B$11*DE1798,DE1798-DF1798))))</f>
        <v>20.053556436060148</v>
      </c>
      <c r="DD1799" s="89">
        <f t="shared" si="2122"/>
        <v>286.90278759151005</v>
      </c>
      <c r="DE1799" s="89">
        <f t="shared" si="2123"/>
        <v>334.2060613744199</v>
      </c>
      <c r="DF1799" s="88">
        <f>DF1798+$AD1799*(DF1798-'FF base data'!$B$25)</f>
        <v>334.46051920168765</v>
      </c>
      <c r="DG1799" s="88">
        <f>DG1798*(1+'FF analyses'!$H$45)</f>
        <v>326.11310223381861</v>
      </c>
      <c r="DI1799" s="89">
        <f t="shared" si="2128"/>
        <v>-1.2324949728068206E-2</v>
      </c>
      <c r="DJ1799" s="88">
        <f>IF($E1799&lt;&gt;1,0,IF(SUM(DI1787:DI1798)&lt;0,'FF base data'!$B$9*DL1798, IF(DL1798&lt;DM1798,'FF base data'!$B$9*DL1798, IF((DL1798-DM1798)&lt;'FF base data'!$B$9*DL1798, 'FF base data'!$B$9*DL1798,DL1798-DM1798))))</f>
        <v>9.4057437375579894E-2</v>
      </c>
      <c r="DK1799" s="89">
        <f t="shared" si="2129"/>
        <v>14.889640276089777</v>
      </c>
      <c r="DL1799" s="89">
        <f t="shared" si="2130"/>
        <v>9.2993613504543404</v>
      </c>
      <c r="DM1799" s="89">
        <f>'FF base data'!$B$2+'FF base data'!$B$24</f>
        <v>10</v>
      </c>
      <c r="DN1799" s="89">
        <f t="shared" si="2131"/>
        <v>-1.8894697780220439E-2</v>
      </c>
      <c r="DO1799" s="88">
        <f>IF($E1799&lt;&gt;1,0,IF(SUM(DN1787:DN1798)&lt;0,'FF base data'!$B$9*DQ1798, IF(DQ1798&lt;DR1798,'FF base data'!$B$9*DQ1798, IF((DQ1798-DR1798)&lt;'FF base data'!$B$9*DQ1798, 'FF base data'!$B$9*DQ1798,DQ1798-DR1798))))</f>
        <v>0.14419424763626568</v>
      </c>
      <c r="DP1799" s="88">
        <f t="shared" si="2132"/>
        <v>14.145358432955778</v>
      </c>
      <c r="DQ1799" s="88">
        <f t="shared" si="2133"/>
        <v>14.256335818210081</v>
      </c>
      <c r="DR1799" s="88">
        <f>DR1798+$AA1799*(DR1798-'FF base data'!$B$24)</f>
        <v>21.75275103888919</v>
      </c>
      <c r="DS1799" s="89">
        <f t="shared" si="2134"/>
        <v>-1.5204448245871638E-2</v>
      </c>
      <c r="DT1799" s="88">
        <f>IF($E1799&lt;&gt;1,0,IF(SUM(DS1787:DS1798)&lt;0,'FF base data'!$B$11*DV1798, IF(DV1798&lt;DW1798,'FF base data'!$B$11*DV1798, IF((DV1798-DW1798)&lt;'FF base data'!$B$11*DV1798, 'FF base data'!$B$11*DV1798,DV1798-DW1798))))</f>
        <v>1.3921381060962705</v>
      </c>
      <c r="DU1799" s="89">
        <f t="shared" si="2135"/>
        <v>69.294766246182718</v>
      </c>
      <c r="DV1799" s="89">
        <f t="shared" si="2136"/>
        <v>9.9847955517541287</v>
      </c>
      <c r="DW1799" s="89">
        <f>'FF base data'!$B$2+'FF base data'!$B$25</f>
        <v>10</v>
      </c>
      <c r="DX1799" s="89">
        <f t="shared" si="2137"/>
        <v>-0.48078804788097479</v>
      </c>
      <c r="DY1799" s="88">
        <f>IF($E1799&lt;&gt;1,0,IF(SUM(DX1787:DX1798)&lt;0,'FF base data'!$B$11*EA1798, IF(EA1798&lt;EB1798,'FF base data'!$B$11*EA1798, IF((EA1798-EB1798)&lt;'FF base data'!$B$11*EA1798, 'FF base data'!$B$11*EA1798,EA1798-EB1798))))</f>
        <v>18.9452027384865</v>
      </c>
      <c r="DZ1799" s="89">
        <f t="shared" si="2138"/>
        <v>270.46347632396817</v>
      </c>
      <c r="EA1799" s="89">
        <f t="shared" si="2139"/>
        <v>315.73459846673319</v>
      </c>
      <c r="EB1799" s="88">
        <f>EB1798+$AD1799*(EB1798-'FF base data'!$B$25)</f>
        <v>315.97499249067369</v>
      </c>
      <c r="EC1799" s="88">
        <f>EC1798*(1+'FF analyses'!$H$45)</f>
        <v>315.82703929168554</v>
      </c>
    </row>
    <row r="1800" spans="1:1025">
      <c r="A1800" s="1">
        <v>2020.02</v>
      </c>
      <c r="B1800" s="90" t="s">
        <v>2043</v>
      </c>
      <c r="C1800" s="90" t="s">
        <v>3848</v>
      </c>
      <c r="D1800" s="18">
        <f t="shared" ref="D1800" si="2154">D1799</f>
        <v>2020</v>
      </c>
      <c r="E1800" s="18">
        <v>2</v>
      </c>
      <c r="F1800" s="1">
        <v>1790</v>
      </c>
      <c r="G1800" s="98">
        <v>3277.31421052632</v>
      </c>
      <c r="H1800" s="98"/>
      <c r="I1800" s="24">
        <f>I1798/3+I1801*2/3</f>
        <v>59.133735724253398</v>
      </c>
      <c r="J1800" s="99">
        <f>J1798/3+J1801*2/3</f>
        <v>124.04333333333332</v>
      </c>
      <c r="K1800" s="23">
        <v>258.678</v>
      </c>
      <c r="L1800" s="26">
        <f t="shared" si="2107"/>
        <v>2020.1249999998645</v>
      </c>
      <c r="M1800" s="25">
        <v>1.5</v>
      </c>
      <c r="N1800" s="24">
        <f t="shared" si="2069"/>
        <v>3373.5547028438373</v>
      </c>
      <c r="O1800" s="24">
        <f t="shared" si="2070"/>
        <v>60.870236856917806</v>
      </c>
      <c r="P1800" s="26">
        <f t="shared" si="2108"/>
        <v>2097489.6893807789</v>
      </c>
      <c r="Q1800" s="24">
        <f t="shared" si="2071"/>
        <v>127.68594759056951</v>
      </c>
      <c r="R1800" s="26">
        <f t="shared" si="2072"/>
        <v>79388.058632713844</v>
      </c>
      <c r="S1800" s="91">
        <f t="shared" si="2149"/>
        <v>30.729689264735779</v>
      </c>
      <c r="U1800" s="28">
        <f t="shared" si="2150"/>
        <v>33.64365273159251</v>
      </c>
      <c r="W1800" s="92">
        <f t="shared" si="2073"/>
        <v>-2.1764510317846542E-3</v>
      </c>
      <c r="X1800" s="93"/>
      <c r="Y1800" s="9">
        <f t="shared" si="2074"/>
        <v>3.4179387482339285E-3</v>
      </c>
      <c r="Z1800" s="92">
        <f>Y1800-'FF base data'!$B$19-'FF base data'!$B$21*Y1800</f>
        <v>2.9096307895898009E-3</v>
      </c>
      <c r="AA1800" s="92">
        <f>Z1800*'FF base data'!$B$6</f>
        <v>1.4548153947949005E-3</v>
      </c>
      <c r="AB1800" s="92">
        <f t="shared" si="2075"/>
        <v>-0.18739713623832122</v>
      </c>
      <c r="AC1800" s="92">
        <f>AB1800-'FF base data'!$B$19-'FF base data'!$B$21*AB1800</f>
        <v>-0.16882393669830983</v>
      </c>
      <c r="AD1800" s="92">
        <f>AC1800*'FF base data'!$B$6</f>
        <v>-8.4411968349154917E-2</v>
      </c>
      <c r="AE1800" s="94">
        <f t="shared" si="2076"/>
        <v>293.14311356988389</v>
      </c>
      <c r="AF1800" s="94">
        <f t="shared" si="2077"/>
        <v>156.67521338401224</v>
      </c>
      <c r="AG1800" s="94">
        <f t="shared" si="2078"/>
        <v>40.38008592388681</v>
      </c>
      <c r="AH1800" s="94">
        <f t="shared" si="2079"/>
        <v>179690.7057143547</v>
      </c>
      <c r="AI1800" s="94">
        <f t="shared" si="2080"/>
        <v>57465.814645595623</v>
      </c>
      <c r="AJ1800" s="94">
        <f t="shared" si="2081"/>
        <v>1029.5903915894423</v>
      </c>
      <c r="AK1800" s="85"/>
      <c r="AL1800" s="9">
        <f t="shared" si="2110"/>
        <v>-4.5060215028049355E-2</v>
      </c>
      <c r="AM1800" s="9">
        <f t="shared" si="2125"/>
        <v>-6.9227351539511428E-3</v>
      </c>
      <c r="AN1800" s="9">
        <f t="shared" si="2153"/>
        <v>4.5332984878029947E-2</v>
      </c>
      <c r="AO1800" s="9">
        <f t="shared" si="2151"/>
        <v>7.9182496089393872E-2</v>
      </c>
      <c r="AP1800" s="9">
        <f t="shared" si="2146"/>
        <v>2.5176741439176364E-2</v>
      </c>
      <c r="AQ1800" s="9">
        <f t="shared" si="2144"/>
        <v>5.8642062991819843E-2</v>
      </c>
      <c r="AR1800" s="9">
        <f t="shared" si="2143"/>
        <v>5.9900003221576181E-2</v>
      </c>
      <c r="AS1800" s="9">
        <f t="shared" si="2140"/>
        <v>7.0783015690456308E-2</v>
      </c>
      <c r="AT1800" s="9">
        <f t="shared" si="2126"/>
        <v>5.2765440809275699E-2</v>
      </c>
      <c r="AU1800" s="9">
        <f t="shared" si="2147"/>
        <v>6.4438645517726156E-2</v>
      </c>
      <c r="AV1800" s="95"/>
      <c r="AW1800" s="89">
        <f t="shared" si="2082"/>
        <v>2.6964694756444491E-2</v>
      </c>
      <c r="AX1800" s="88">
        <f>IF(AW1799&lt;0,'FF base data'!$B$10*AZ1799, IF(AZ1799&lt;BA1799,'FF base data'!$B$10*AZ1799, IF((AZ1799-BA1799)&lt;'FF base data'!$B$10*AZ1799, 'FF base data'!$B$10*AZ1799,AZ1799-BA1799)))</f>
        <v>7.7292832712394857E-3</v>
      </c>
      <c r="AY1800" s="89">
        <f t="shared" si="2083"/>
        <v>25.917122068280083</v>
      </c>
      <c r="AZ1800" s="89">
        <f t="shared" si="2084"/>
        <v>9.2943753369725872</v>
      </c>
      <c r="BA1800" s="89">
        <f>'FF base data'!$B$2+'FF base data'!$B$24</f>
        <v>10</v>
      </c>
      <c r="BB1800" s="89">
        <f t="shared" si="2085"/>
        <v>6.5966810360684885E-2</v>
      </c>
      <c r="BC1800" s="88">
        <f>IF(BB1799&lt;0,'FF base data'!$B$10*BE1799, IF(BE1799&lt;BF1799,'FF base data'!$B$10*BE1799, IF((BE1799-BF1799)&lt;'FF base data'!$B$10*BE1799, 'FF base data'!$B$10*BE1799,BE1799-BF1799)))</f>
        <v>1.8908993765165395E-2</v>
      </c>
      <c r="BD1800" s="88">
        <f t="shared" si="2086"/>
        <v>32.229805727074094</v>
      </c>
      <c r="BE1800" s="88">
        <f t="shared" si="2087"/>
        <v>22.737850334793993</v>
      </c>
      <c r="BF1800" s="88">
        <f>BF1799+$AA1800*(BF1799-'FF base data'!$B$24)</f>
        <v>40.380085923886881</v>
      </c>
      <c r="BG1800" s="89">
        <f t="shared" si="2088"/>
        <v>-1.6842677650980922</v>
      </c>
      <c r="BH1800" s="88">
        <f>IF(BG1799&lt;0,'FF base data'!$B$12*BJ1799, IF(BJ1799&lt;BK1799,'FF base data'!$B$12*BJ1799, IF((BJ1799-BK1799)&lt;'FF base data'!$B$12*BJ1799, 'FF base data'!$B$12*BJ1799,BJ1799-BK1799)))</f>
        <v>8.3206629597951075E-3</v>
      </c>
      <c r="BI1800" s="89">
        <f t="shared" si="2089"/>
        <v>87.746289465675048</v>
      </c>
      <c r="BJ1800" s="89">
        <f t="shared" si="2090"/>
        <v>8.292207123696242</v>
      </c>
      <c r="BK1800" s="89">
        <f>'FF base data'!$B$2+'FF base data'!$B$25</f>
        <v>10</v>
      </c>
      <c r="BL1800" s="88">
        <f t="shared" si="2091"/>
        <v>-189.54214744644025</v>
      </c>
      <c r="BM1800" s="88">
        <f>IF(BL1799&lt;0,'FF base data'!$B$12*BO1799, IF(BO1799&lt;BP1799,'FF base data'!$B$12*BO1799, IF((BO1799-BP1799)&lt;'FF base data'!$B$12*BO1799, 'FF base data'!$B$12*BO1799,BO1799-BP1799)))</f>
        <v>0.93638099491013338</v>
      </c>
      <c r="BN1800" s="88">
        <f t="shared" si="2092"/>
        <v>914.24660256664322</v>
      </c>
      <c r="BO1800" s="88">
        <f t="shared" si="2093"/>
        <v>933.1786654508096</v>
      </c>
      <c r="BP1800" s="88">
        <f>BP1799+$AD1800*(BP1799-'FF base data'!$B$25)</f>
        <v>1029.590391589441</v>
      </c>
      <c r="BQ1800" s="88"/>
      <c r="BR1800" s="89">
        <f t="shared" si="2094"/>
        <v>2.7057708108803341E-2</v>
      </c>
      <c r="BS1800" s="88">
        <f>IF($E1800&lt;&gt;1,0,IF(SUM(BR1788:BR1799)&lt;0,'FF base data'!$B$9*BU1799, IF(BU1799&lt;BV1799,'FF base data'!$B$9*BU1799, IF((BU1799-BV1799)&lt;'FF base data'!$B$9*BU1799, 'FF base data'!$B$9*BU1799,BU1799-BV1799))))</f>
        <v>0</v>
      </c>
      <c r="BT1800" s="89">
        <f t="shared" si="2095"/>
        <v>26.735851254593765</v>
      </c>
      <c r="BU1800" s="89">
        <f t="shared" si="2096"/>
        <v>9.3264190585631432</v>
      </c>
      <c r="BV1800" s="89">
        <f>'FF base data'!$B$2+'FF base data'!$B$24</f>
        <v>10</v>
      </c>
      <c r="BW1800" s="89">
        <f t="shared" si="2097"/>
        <v>6.6650308989086485E-2</v>
      </c>
      <c r="BX1800" s="88">
        <f>IF($E1800&lt;&gt;1,0,IF(SUM(BW1788:BW1799)&lt;0,'FF base data'!$B$9*BZ1799, IF(BZ1799&lt;CA1799,'FF base data'!$B$9*BZ1799, IF((BZ1799-CA1799)&lt;'FF base data'!$B$9*BZ1799, 'FF base data'!$B$9*BZ1799,BZ1799-CA1799))))</f>
        <v>0</v>
      </c>
      <c r="BY1800" s="88">
        <f t="shared" si="2098"/>
        <v>32.822543713314893</v>
      </c>
      <c r="BZ1800" s="88">
        <f t="shared" si="2099"/>
        <v>22.973442891591233</v>
      </c>
      <c r="CA1800" s="88">
        <f>CA1799+$AA1800*(CA1799-'FF base data'!$B$24)</f>
        <v>40.380085923886881</v>
      </c>
      <c r="CB1800" s="89">
        <f t="shared" si="2100"/>
        <v>-1.6856724921749047</v>
      </c>
      <c r="CC1800" s="88">
        <f>IF($E1800&lt;&gt;1,0,IF(SUM(CB1788:CB1799)&lt;0,'FF base data'!$B$11*CE1799, IF(CE1799&lt;CF1799,'FF base data'!$B$11*CE1799, IF((CE1799-CF1799)&lt;'FF base data'!$B$11*CE1799, 'FF base data'!$B$11*CE1799,CE1799-CF1799))))</f>
        <v>0</v>
      </c>
      <c r="CD1800" s="89">
        <f t="shared" si="2101"/>
        <v>94.509307527539335</v>
      </c>
      <c r="CE1800" s="89">
        <f t="shared" si="2102"/>
        <v>8.2991230595792231</v>
      </c>
      <c r="CF1800" s="89">
        <f>'FF base data'!$B$2+'FF base data'!$B$25</f>
        <v>10</v>
      </c>
      <c r="CG1800" s="89">
        <f t="shared" si="2103"/>
        <v>-189.70023097225047</v>
      </c>
      <c r="CH1800" s="88">
        <f>IF($E1800&lt;&gt;1,0,IF(SUM(CG1788:CG1799)&lt;0,'FF base data'!$B$11*CJ1799, IF(CJ1799&lt;CK1799,'FF base data'!$B$11*CJ1799, IF((CJ1799-CK1799)&lt;'FF base data'!$B$11*CJ1799, 'FF base data'!$B$11*CJ1799,CJ1799-CK1799))))</f>
        <v>0</v>
      </c>
      <c r="CI1800" s="89">
        <f t="shared" si="2104"/>
        <v>982.59456482112012</v>
      </c>
      <c r="CJ1800" s="89">
        <f t="shared" si="2105"/>
        <v>933.95696291990953</v>
      </c>
      <c r="CK1800" s="88">
        <f>CK1799+$AD1800*(CK1799-'FF base data'!$B$25)</f>
        <v>1029.590391589441</v>
      </c>
      <c r="CL1800" s="88"/>
      <c r="CM1800" s="89">
        <f t="shared" si="2112"/>
        <v>2.7057708108803341E-2</v>
      </c>
      <c r="CN1800" s="88">
        <f>IF($E1800&lt;&gt;1,0,IF(SUM(CM1788:CM1799)&lt;0,'FF base data'!$B$9*CP1799, IF(CP1799&lt;CQ1799,'FF base data'!$B$9*CP1799, IF((CP1799-CQ1799)&lt;'FF base data'!$B$9*CP1799, 'FF base data'!$B$9*CP1799,CP1799-CQ1799))))</f>
        <v>0</v>
      </c>
      <c r="CO1800" s="89">
        <f t="shared" si="2113"/>
        <v>16.883604486933717</v>
      </c>
      <c r="CP1800" s="89">
        <f t="shared" si="2114"/>
        <v>9.3264190585631432</v>
      </c>
      <c r="CQ1800" s="89">
        <f>'FF base data'!$B$2+'FF base data'!$B$24</f>
        <v>10</v>
      </c>
      <c r="CR1800" s="89">
        <f t="shared" si="2115"/>
        <v>4.5519019940316249E-2</v>
      </c>
      <c r="CS1800" s="88">
        <f>IF($E1800&lt;&gt;1,0,IF(SUM(CR1788:CR1799)&lt;0,'FF base data'!$B$9*CU1799, IF(CU1799&lt;CV1799,'FF base data'!$B$9*CU1799, IF((CU1799-CV1799)&lt;'FF base data'!$B$9*CU1799, 'FF base data'!$B$9*CU1799,CU1799-CV1799))))</f>
        <v>0</v>
      </c>
      <c r="CT1800" s="88">
        <f t="shared" si="2116"/>
        <v>16.56202590314566</v>
      </c>
      <c r="CU1800" s="88">
        <f t="shared" si="2117"/>
        <v>15.689778801344923</v>
      </c>
      <c r="CV1800" s="88">
        <f>CV1799+$AA1800*(CV1799-'FF base data'!$B$24)</f>
        <v>23.905214812030035</v>
      </c>
      <c r="CW1800" s="89">
        <f t="shared" si="2118"/>
        <v>-1.6856724921749047</v>
      </c>
      <c r="CX1800" s="88">
        <f>IF($E1800&lt;&gt;1,0,IF(SUM(CW1788:CW1799)&lt;0,'FF base data'!$B$11*CZ1799, IF(CZ1799&lt;DA1799,'FF base data'!$B$11*CZ1799, IF((CZ1799-DA1799)&lt;'FF base data'!$B$11*CZ1799, 'FF base data'!$B$11*CZ1799,CZ1799-DA1799))))</f>
        <v>0</v>
      </c>
      <c r="CY1800" s="89">
        <f t="shared" si="2119"/>
        <v>70.532433757497841</v>
      </c>
      <c r="CZ1800" s="89">
        <f t="shared" si="2120"/>
        <v>8.2991230595792231</v>
      </c>
      <c r="DA1800" s="89">
        <f>'FF base data'!$B$2+'FF base data'!$B$25</f>
        <v>10</v>
      </c>
      <c r="DB1800" s="89">
        <f t="shared" si="2121"/>
        <v>-56.421982949666514</v>
      </c>
      <c r="DC1800" s="88">
        <f>IF($E1800&lt;&gt;1,0,IF(SUM(DB1788:DB1799)&lt;0,'FF base data'!$B$11*DE1799, IF(DE1799&lt;DF1799,'FF base data'!$B$11*DE1799, IF((DE1799-DF1799)&lt;'FF base data'!$B$11*DE1799, 'FF base data'!$B$11*DE1799,DE1799-DF1799))))</f>
        <v>0</v>
      </c>
      <c r="DD1800" s="89">
        <f t="shared" si="2122"/>
        <v>286.90278759151005</v>
      </c>
      <c r="DE1800" s="89">
        <f t="shared" si="2123"/>
        <v>277.78407842475337</v>
      </c>
      <c r="DF1800" s="88">
        <f>DF1799+$AD1800*(DF1799-'FF base data'!$B$25)</f>
        <v>306.22804844079286</v>
      </c>
      <c r="DG1800" s="88">
        <f>DG1799*(1+'FF analyses'!$H$45)</f>
        <v>327.06464915240718</v>
      </c>
      <c r="DI1800" s="89">
        <f t="shared" si="2128"/>
        <v>2.7057708108803341E-2</v>
      </c>
      <c r="DJ1800" s="88">
        <f>IF($E1800&lt;&gt;1,0,IF(SUM(DI1788:DI1799)&lt;0,'FF base data'!$B$9*DL1799, IF(DL1799&lt;DM1799,'FF base data'!$B$9*DL1799, IF((DL1799-DM1799)&lt;'FF base data'!$B$9*DL1799, 'FF base data'!$B$9*DL1799,DL1799-DM1799))))</f>
        <v>0</v>
      </c>
      <c r="DK1800" s="89">
        <f t="shared" si="2129"/>
        <v>14.889640276089777</v>
      </c>
      <c r="DL1800" s="89">
        <f t="shared" si="2130"/>
        <v>9.3264190585631432</v>
      </c>
      <c r="DM1800" s="89">
        <f>'FF base data'!$B$2+'FF base data'!$B$24</f>
        <v>10</v>
      </c>
      <c r="DN1800" s="89">
        <f t="shared" si="2131"/>
        <v>4.1480673643395957E-2</v>
      </c>
      <c r="DO1800" s="88">
        <f>IF($E1800&lt;&gt;1,0,IF(SUM(DN1788:DN1799)&lt;0,'FF base data'!$B$9*DQ1799, IF(DQ1799&lt;DR1799,'FF base data'!$B$9*DQ1799, IF((DQ1799-DR1799)&lt;'FF base data'!$B$9*DQ1799, 'FF base data'!$B$9*DQ1799,DQ1799-DR1799))))</f>
        <v>0</v>
      </c>
      <c r="DP1800" s="88">
        <f t="shared" si="2132"/>
        <v>14.145358432955778</v>
      </c>
      <c r="DQ1800" s="88">
        <f t="shared" si="2133"/>
        <v>14.297816491853476</v>
      </c>
      <c r="DR1800" s="88">
        <f>DR1799+$AA1800*(DR1799-'FF base data'!$B$24)</f>
        <v>21.784397275979707</v>
      </c>
      <c r="DS1800" s="89">
        <f t="shared" si="2134"/>
        <v>-1.6856724921749047</v>
      </c>
      <c r="DT1800" s="88">
        <f>IF($E1800&lt;&gt;1,0,IF(SUM(DS1788:DS1799)&lt;0,'FF base data'!$B$11*DV1799, IF(DV1799&lt;DW1799,'FF base data'!$B$11*DV1799, IF((DV1799-DW1799)&lt;'FF base data'!$B$11*DV1799, 'FF base data'!$B$11*DV1799,DV1799-DW1799))))</f>
        <v>0</v>
      </c>
      <c r="DU1800" s="89">
        <f t="shared" si="2135"/>
        <v>69.294766246182718</v>
      </c>
      <c r="DV1800" s="89">
        <f t="shared" si="2136"/>
        <v>8.2991230595792231</v>
      </c>
      <c r="DW1800" s="89">
        <f>'FF base data'!$B$2+'FF base data'!$B$25</f>
        <v>10</v>
      </c>
      <c r="DX1800" s="89">
        <f t="shared" si="2137"/>
        <v>-53.303557865014035</v>
      </c>
      <c r="DY1800" s="88">
        <f>IF($E1800&lt;&gt;1,0,IF(SUM(DX1788:DX1799)&lt;0,'FF base data'!$B$11*EA1799, IF(EA1799&lt;EB1799,'FF base data'!$B$11*EA1799, IF((EA1799-EB1799)&lt;'FF base data'!$B$11*EA1799, 'FF base data'!$B$11*EA1799,EA1799-EB1799))))</f>
        <v>0</v>
      </c>
      <c r="DZ1800" s="89">
        <f t="shared" si="2138"/>
        <v>270.46347632396817</v>
      </c>
      <c r="EA1800" s="89">
        <f t="shared" si="2139"/>
        <v>262.43104060171913</v>
      </c>
      <c r="EB1800" s="88">
        <f>EB1799+$AD1800*(EB1799-'FF base data'!$B$25)</f>
        <v>289.30292142542646</v>
      </c>
      <c r="EC1800" s="88">
        <f>EC1799*(1+'FF analyses'!$H$45)</f>
        <v>316.74857309080738</v>
      </c>
    </row>
    <row r="1801" spans="1:1025">
      <c r="A1801" s="1">
        <v>2020.03</v>
      </c>
      <c r="B1801" s="90" t="s">
        <v>2044</v>
      </c>
      <c r="C1801" s="90" t="s">
        <v>3849</v>
      </c>
      <c r="D1801" s="18">
        <f t="shared" si="2127"/>
        <v>2020</v>
      </c>
      <c r="E1801" s="18">
        <v>3</v>
      </c>
      <c r="F1801" s="1">
        <v>1791</v>
      </c>
      <c r="G1801" s="98">
        <v>2652.3936363636399</v>
      </c>
      <c r="H1801" s="98"/>
      <c r="I1801" s="24">
        <v>59.5806035863801</v>
      </c>
      <c r="J1801" s="99">
        <v>116.33</v>
      </c>
      <c r="K1801" s="23">
        <v>258.11500000000001</v>
      </c>
      <c r="L1801" s="26">
        <f t="shared" si="2107"/>
        <v>2020.2083333331977</v>
      </c>
      <c r="M1801" s="25">
        <v>0.87</v>
      </c>
      <c r="N1801" s="24">
        <f t="shared" si="2069"/>
        <v>2736.2382125312402</v>
      </c>
      <c r="O1801" s="24">
        <f t="shared" si="2070"/>
        <v>61.464000676096596</v>
      </c>
      <c r="P1801" s="26">
        <f t="shared" si="2108"/>
        <v>1704426.1283014151</v>
      </c>
      <c r="Q1801" s="24">
        <f t="shared" si="2071"/>
        <v>120.00729714468359</v>
      </c>
      <c r="R1801" s="26">
        <f t="shared" si="2072"/>
        <v>74753.56929944022</v>
      </c>
      <c r="S1801" s="91">
        <f t="shared" si="2149"/>
        <v>24.817168629099449</v>
      </c>
      <c r="U1801" s="28">
        <f t="shared" si="2150"/>
        <v>27.181633677916562</v>
      </c>
      <c r="W1801" s="92">
        <f t="shared" si="2073"/>
        <v>-6.6869418669972536E-3</v>
      </c>
      <c r="X1801" s="93"/>
      <c r="Y1801" s="9">
        <f t="shared" si="2074"/>
        <v>7.4090668970447915E-3</v>
      </c>
      <c r="Z1801" s="92">
        <f>Y1801-'FF base data'!$B$19-'FF base data'!$B$21*Y1801</f>
        <v>6.5016461235195781E-3</v>
      </c>
      <c r="AA1801" s="92">
        <f>Z1801*'FF base data'!$B$6</f>
        <v>3.250823061759789E-3</v>
      </c>
      <c r="AB1801" s="92">
        <f t="shared" si="2075"/>
        <v>5.0209876781718288E-2</v>
      </c>
      <c r="AC1801" s="92">
        <f>AB1801-'FF base data'!$B$19-'FF base data'!$B$21*AB1801</f>
        <v>4.5022375019725724E-2</v>
      </c>
      <c r="AD1801" s="92">
        <f>AC1801*'FF base data'!$B$6</f>
        <v>2.2511187509862862E-2</v>
      </c>
      <c r="AE1801" s="94">
        <f t="shared" si="2076"/>
        <v>295.31503050873118</v>
      </c>
      <c r="AF1801" s="94">
        <f t="shared" si="2077"/>
        <v>157.69386017776202</v>
      </c>
      <c r="AG1801" s="94">
        <f t="shared" si="2078"/>
        <v>40.511354438444023</v>
      </c>
      <c r="AH1801" s="94">
        <f t="shared" si="2079"/>
        <v>188712.95390709245</v>
      </c>
      <c r="AI1801" s="94">
        <f t="shared" si="2080"/>
        <v>60053.06210338368</v>
      </c>
      <c r="AJ1801" s="94">
        <f t="shared" si="2081"/>
        <v>1052.7676939528656</v>
      </c>
      <c r="AK1801" s="85"/>
      <c r="AL1801" s="9">
        <f t="shared" si="2110"/>
        <v>-2.965884169708255E-2</v>
      </c>
      <c r="AM1801" s="9">
        <f t="shared" si="2125"/>
        <v>2.4780970804682889E-2</v>
      </c>
      <c r="AN1801" s="9">
        <f t="shared" si="2153"/>
        <v>5.3338805465564354E-2</v>
      </c>
      <c r="AO1801" s="9">
        <f t="shared" si="2151"/>
        <v>8.0222614418301585E-2</v>
      </c>
      <c r="AP1801" s="9">
        <f t="shared" si="2146"/>
        <v>2.6817804163138614E-2</v>
      </c>
      <c r="AQ1801" s="9">
        <f t="shared" si="2144"/>
        <v>5.9431546249465228E-2</v>
      </c>
      <c r="AR1801" s="9">
        <f t="shared" si="2143"/>
        <v>6.1449093824339274E-2</v>
      </c>
      <c r="AS1801" s="9">
        <f t="shared" si="2140"/>
        <v>7.2517120124076406E-2</v>
      </c>
      <c r="AT1801" s="9">
        <f t="shared" si="2126"/>
        <v>5.4372456306973183E-2</v>
      </c>
      <c r="AU1801" s="9">
        <f t="shared" si="2147"/>
        <v>6.522562112456165E-2</v>
      </c>
      <c r="AV1801" s="95"/>
      <c r="AW1801" s="89">
        <f t="shared" si="2082"/>
        <v>6.0378486315545758E-2</v>
      </c>
      <c r="AX1801" s="88">
        <f>IF(AW1800&lt;0,'FF base data'!$B$10*AZ1800, IF(AZ1800&lt;BA1800,'FF base data'!$B$10*AZ1800, IF((AZ1800-BA1800)&lt;'FF base data'!$B$10*AZ1800, 'FF base data'!$B$10*AZ1800,AZ1800-BA1800)))</f>
        <v>7.7453127808104899E-3</v>
      </c>
      <c r="AY1801" s="89">
        <f t="shared" si="2083"/>
        <v>25.924867381060892</v>
      </c>
      <c r="AZ1801" s="89">
        <f t="shared" si="2084"/>
        <v>9.3470085105073224</v>
      </c>
      <c r="BA1801" s="89">
        <f>'FF base data'!$B$2+'FF base data'!$B$24</f>
        <v>10</v>
      </c>
      <c r="BB1801" s="89">
        <f t="shared" si="2085"/>
        <v>0.14771026193930972</v>
      </c>
      <c r="BC1801" s="88">
        <f>IF(BB1800&lt;0,'FF base data'!$B$10*BE1800, IF(BE1800&lt;BF1800,'FF base data'!$B$10*BE1800, IF((BE1800-BF1800)&lt;'FF base data'!$B$10*BE1800, 'FF base data'!$B$10*BE1800,BE1800-BF1800)))</f>
        <v>1.8948208612328328E-2</v>
      </c>
      <c r="BD1801" s="88">
        <f t="shared" si="2086"/>
        <v>32.248753935686423</v>
      </c>
      <c r="BE1801" s="88">
        <f t="shared" si="2087"/>
        <v>22.866612388120974</v>
      </c>
      <c r="BF1801" s="88">
        <f>BF1800+$AA1801*(BF1800-'FF base data'!$B$24)</f>
        <v>40.511354438444094</v>
      </c>
      <c r="BG1801" s="89">
        <f t="shared" si="2088"/>
        <v>0.3730237464819065</v>
      </c>
      <c r="BH1801" s="88">
        <f>IF(BG1800&lt;0,'FF base data'!$B$12*BJ1800, IF(BJ1800&lt;BK1800,'FF base data'!$B$12*BJ1800, IF((BJ1800-BK1800)&lt;'FF base data'!$B$12*BJ1800, 'FF base data'!$B$12*BJ1800,BJ1800-BK1800)))</f>
        <v>6.9101726030802021E-3</v>
      </c>
      <c r="BI1801" s="89">
        <f t="shared" si="2089"/>
        <v>87.753199638278133</v>
      </c>
      <c r="BJ1801" s="89">
        <f t="shared" si="2090"/>
        <v>8.6583206975750695</v>
      </c>
      <c r="BK1801" s="89">
        <f>'FF base data'!$B$2+'FF base data'!$B$25</f>
        <v>10</v>
      </c>
      <c r="BL1801" s="88">
        <f t="shared" si="2091"/>
        <v>41.978908236469906</v>
      </c>
      <c r="BM1801" s="88">
        <f>IF(BL1800&lt;0,'FF base data'!$B$12*BO1800, IF(BO1800&lt;BP1800,'FF base data'!$B$12*BO1800, IF((BO1800-BP1800)&lt;'FF base data'!$B$12*BO1800, 'FF base data'!$B$12*BO1800,BO1800-BP1800)))</f>
        <v>0.77764888787567477</v>
      </c>
      <c r="BN1801" s="88">
        <f t="shared" si="2092"/>
        <v>915.02425145451889</v>
      </c>
      <c r="BO1801" s="88">
        <f t="shared" si="2093"/>
        <v>974.37992479940385</v>
      </c>
      <c r="BP1801" s="88">
        <f>BP1800+$AD1801*(BP1800-'FF base data'!$B$25)</f>
        <v>1052.767693952864</v>
      </c>
      <c r="BQ1801" s="88"/>
      <c r="BR1801" s="89">
        <f t="shared" si="2094"/>
        <v>6.0637076318426172E-2</v>
      </c>
      <c r="BS1801" s="88">
        <f>IF($E1801&lt;&gt;1,0,IF(SUM(BR1789:BR1800)&lt;0,'FF base data'!$B$9*BU1800, IF(BU1800&lt;BV1800,'FF base data'!$B$9*BU1800, IF((BU1800-BV1800)&lt;'FF base data'!$B$9*BU1800, 'FF base data'!$B$9*BU1800,BU1800-BV1800))))</f>
        <v>0</v>
      </c>
      <c r="BT1801" s="89">
        <f t="shared" si="2095"/>
        <v>26.735851254593765</v>
      </c>
      <c r="BU1801" s="89">
        <f t="shared" si="2096"/>
        <v>9.3870561348815702</v>
      </c>
      <c r="BV1801" s="89">
        <f>'FF base data'!$B$2+'FF base data'!$B$24</f>
        <v>10</v>
      </c>
      <c r="BW1801" s="89">
        <f t="shared" si="2097"/>
        <v>0.14936519592001254</v>
      </c>
      <c r="BX1801" s="88">
        <f>IF($E1801&lt;&gt;1,0,IF(SUM(BW1789:BW1800)&lt;0,'FF base data'!$B$9*BZ1800, IF(BZ1800&lt;CA1800,'FF base data'!$B$9*BZ1800, IF((BZ1800-CA1800)&lt;'FF base data'!$B$9*BZ1800, 'FF base data'!$B$9*BZ1800,BZ1800-CA1800))))</f>
        <v>0</v>
      </c>
      <c r="BY1801" s="88">
        <f t="shared" si="2098"/>
        <v>32.822543713314893</v>
      </c>
      <c r="BZ1801" s="88">
        <f t="shared" si="2099"/>
        <v>23.122808087511245</v>
      </c>
      <c r="CA1801" s="88">
        <f>CA1800+$AA1801*(CA1800-'FF base data'!$B$24)</f>
        <v>40.511354438444094</v>
      </c>
      <c r="CB1801" s="89">
        <f t="shared" si="2100"/>
        <v>0.37364623072322933</v>
      </c>
      <c r="CC1801" s="88">
        <f>IF($E1801&lt;&gt;1,0,IF(SUM(CB1789:CB1800)&lt;0,'FF base data'!$B$11*CE1800, IF(CE1800&lt;CF1800,'FF base data'!$B$11*CE1800, IF((CE1800-CF1800)&lt;'FF base data'!$B$11*CE1800, 'FF base data'!$B$11*CE1800,CE1800-CF1800))))</f>
        <v>0</v>
      </c>
      <c r="CD1801" s="89">
        <f t="shared" si="2101"/>
        <v>94.509307527539335</v>
      </c>
      <c r="CE1801" s="89">
        <f t="shared" si="2102"/>
        <v>8.6727692903024529</v>
      </c>
      <c r="CF1801" s="89">
        <f>'FF base data'!$B$2+'FF base data'!$B$25</f>
        <v>10</v>
      </c>
      <c r="CG1801" s="89">
        <f t="shared" si="2103"/>
        <v>42.048960636864237</v>
      </c>
      <c r="CH1801" s="88">
        <f>IF($E1801&lt;&gt;1,0,IF(SUM(CG1789:CG1800)&lt;0,'FF base data'!$B$11*CJ1800, IF(CJ1800&lt;CK1800,'FF base data'!$B$11*CJ1800, IF((CJ1800-CK1800)&lt;'FF base data'!$B$11*CJ1800, 'FF base data'!$B$11*CJ1800,CJ1800-CK1800))))</f>
        <v>0</v>
      </c>
      <c r="CI1801" s="89">
        <f t="shared" si="2104"/>
        <v>982.59456482112012</v>
      </c>
      <c r="CJ1801" s="89">
        <f t="shared" si="2105"/>
        <v>976.00592355677372</v>
      </c>
      <c r="CK1801" s="88">
        <f>CK1800+$AD1801*(CK1800-'FF base data'!$B$25)</f>
        <v>1052.767693952864</v>
      </c>
      <c r="CL1801" s="88"/>
      <c r="CM1801" s="89">
        <f t="shared" si="2112"/>
        <v>6.0637076318426172E-2</v>
      </c>
      <c r="CN1801" s="88">
        <f>IF($E1801&lt;&gt;1,0,IF(SUM(CM1789:CM1800)&lt;0,'FF base data'!$B$9*CP1800, IF(CP1800&lt;CQ1800,'FF base data'!$B$9*CP1800, IF((CP1800-CQ1800)&lt;'FF base data'!$B$9*CP1800, 'FF base data'!$B$9*CP1800,CP1800-CQ1800))))</f>
        <v>0</v>
      </c>
      <c r="CO1801" s="89">
        <f t="shared" si="2113"/>
        <v>16.883604486933717</v>
      </c>
      <c r="CP1801" s="89">
        <f t="shared" si="2114"/>
        <v>9.3870561348815702</v>
      </c>
      <c r="CQ1801" s="89">
        <f>'FF base data'!$B$2+'FF base data'!$B$24</f>
        <v>10</v>
      </c>
      <c r="CR1801" s="89">
        <f t="shared" si="2115"/>
        <v>0.10200938952264388</v>
      </c>
      <c r="CS1801" s="88">
        <f>IF($E1801&lt;&gt;1,0,IF(SUM(CR1789:CR1800)&lt;0,'FF base data'!$B$9*CU1800, IF(CU1800&lt;CV1800,'FF base data'!$B$9*CU1800, IF((CU1800-CV1800)&lt;'FF base data'!$B$9*CU1800, 'FF base data'!$B$9*CU1800,CU1800-CV1800))))</f>
        <v>0</v>
      </c>
      <c r="CT1801" s="88">
        <f t="shared" si="2116"/>
        <v>16.56202590314566</v>
      </c>
      <c r="CU1801" s="88">
        <f t="shared" si="2117"/>
        <v>15.791788190867567</v>
      </c>
      <c r="CV1801" s="88">
        <f>CV1800+$AA1801*(CV1800-'FF base data'!$B$24)</f>
        <v>23.982926435637303</v>
      </c>
      <c r="CW1801" s="89">
        <f t="shared" si="2118"/>
        <v>0.37364623072322933</v>
      </c>
      <c r="CX1801" s="88">
        <f>IF($E1801&lt;&gt;1,0,IF(SUM(CW1789:CW1800)&lt;0,'FF base data'!$B$11*CZ1800, IF(CZ1800&lt;DA1800,'FF base data'!$B$11*CZ1800, IF((CZ1800-DA1800)&lt;'FF base data'!$B$11*CZ1800, 'FF base data'!$B$11*CZ1800,CZ1800-DA1800))))</f>
        <v>0</v>
      </c>
      <c r="CY1801" s="89">
        <f t="shared" si="2119"/>
        <v>70.532433757497841</v>
      </c>
      <c r="CZ1801" s="89">
        <f t="shared" si="2120"/>
        <v>8.6727692903024529</v>
      </c>
      <c r="DA1801" s="89">
        <f>'FF base data'!$B$2+'FF base data'!$B$25</f>
        <v>10</v>
      </c>
      <c r="DB1801" s="89">
        <f t="shared" si="2121"/>
        <v>12.506498953348148</v>
      </c>
      <c r="DC1801" s="88">
        <f>IF($E1801&lt;&gt;1,0,IF(SUM(DB1789:DB1800)&lt;0,'FF base data'!$B$11*DE1800, IF(DE1800&lt;DF1800,'FF base data'!$B$11*DE1800, IF((DE1800-DF1800)&lt;'FF base data'!$B$11*DE1800, 'FF base data'!$B$11*DE1800,DE1800-DF1800))))</f>
        <v>0</v>
      </c>
      <c r="DD1801" s="89">
        <f t="shared" si="2122"/>
        <v>286.90278759151005</v>
      </c>
      <c r="DE1801" s="89">
        <f t="shared" si="2123"/>
        <v>290.29057737810155</v>
      </c>
      <c r="DF1801" s="88">
        <f>DF1800+$AD1801*(DF1800-'FF base data'!$B$25)</f>
        <v>313.12160546002292</v>
      </c>
      <c r="DG1801" s="88">
        <f>DG1800*(1+'FF analyses'!$H$45)</f>
        <v>328.01897253576232</v>
      </c>
      <c r="DI1801" s="89">
        <f t="shared" si="2128"/>
        <v>6.0637076318426172E-2</v>
      </c>
      <c r="DJ1801" s="88">
        <f>IF($E1801&lt;&gt;1,0,IF(SUM(DI1789:DI1800)&lt;0,'FF base data'!$B$9*DL1800, IF(DL1800&lt;DM1800,'FF base data'!$B$9*DL1800, IF((DL1800-DM1800)&lt;'FF base data'!$B$9*DL1800, 'FF base data'!$B$9*DL1800,DL1800-DM1800))))</f>
        <v>0</v>
      </c>
      <c r="DK1801" s="89">
        <f t="shared" si="2129"/>
        <v>14.889640276089777</v>
      </c>
      <c r="DL1801" s="89">
        <f t="shared" si="2130"/>
        <v>9.3870561348815702</v>
      </c>
      <c r="DM1801" s="89">
        <f>'FF base data'!$B$2+'FF base data'!$B$24</f>
        <v>10</v>
      </c>
      <c r="DN1801" s="89">
        <f t="shared" si="2131"/>
        <v>9.2959343169053452E-2</v>
      </c>
      <c r="DO1801" s="88">
        <f>IF($E1801&lt;&gt;1,0,IF(SUM(DN1789:DN1800)&lt;0,'FF base data'!$B$9*DQ1800, IF(DQ1800&lt;DR1800,'FF base data'!$B$9*DQ1800, IF((DQ1800-DR1800)&lt;'FF base data'!$B$9*DQ1800, 'FF base data'!$B$9*DQ1800,DQ1800-DR1800))))</f>
        <v>0</v>
      </c>
      <c r="DP1801" s="88">
        <f t="shared" si="2132"/>
        <v>14.145358432955778</v>
      </c>
      <c r="DQ1801" s="88">
        <f t="shared" si="2133"/>
        <v>14.390775835022529</v>
      </c>
      <c r="DR1801" s="88">
        <f>DR1800+$AA1801*(DR1800-'FF base data'!$B$24)</f>
        <v>21.855214497031</v>
      </c>
      <c r="DS1801" s="89">
        <f t="shared" si="2134"/>
        <v>0.37364623072322933</v>
      </c>
      <c r="DT1801" s="88">
        <f>IF($E1801&lt;&gt;1,0,IF(SUM(DS1789:DS1800)&lt;0,'FF base data'!$B$11*DV1800, IF(DV1800&lt;DW1800,'FF base data'!$B$11*DV1800, IF((DV1800-DW1800)&lt;'FF base data'!$B$11*DV1800, 'FF base data'!$B$11*DV1800,DV1800-DW1800))))</f>
        <v>0</v>
      </c>
      <c r="DU1801" s="89">
        <f t="shared" si="2135"/>
        <v>69.294766246182718</v>
      </c>
      <c r="DV1801" s="89">
        <f t="shared" si="2136"/>
        <v>8.6727692903024529</v>
      </c>
      <c r="DW1801" s="89">
        <f>'FF base data'!$B$2+'FF base data'!$B$25</f>
        <v>10</v>
      </c>
      <c r="DX1801" s="89">
        <f t="shared" si="2137"/>
        <v>11.815268726787467</v>
      </c>
      <c r="DY1801" s="88">
        <f>IF($E1801&lt;&gt;1,0,IF(SUM(DX1789:DX1800)&lt;0,'FF base data'!$B$11*EA1800, IF(EA1800&lt;EB1800,'FF base data'!$B$11*EA1800, IF((EA1800-EB1800)&lt;'FF base data'!$B$11*EA1800, 'FF base data'!$B$11*EA1800,EA1800-EB1800))))</f>
        <v>0</v>
      </c>
      <c r="DZ1801" s="89">
        <f t="shared" si="2138"/>
        <v>270.46347632396817</v>
      </c>
      <c r="EA1801" s="89">
        <f t="shared" si="2139"/>
        <v>274.24630932850658</v>
      </c>
      <c r="EB1801" s="88">
        <f>EB1800+$AD1801*(EB1800-'FF base data'!$B$25)</f>
        <v>295.81547373678535</v>
      </c>
      <c r="EC1801" s="88">
        <f>EC1800*(1+'FF analyses'!$H$45)</f>
        <v>317.67279578111737</v>
      </c>
    </row>
    <row r="1802" spans="1:1025">
      <c r="A1802" s="1">
        <v>2020.04</v>
      </c>
      <c r="B1802" s="90" t="s">
        <v>2045</v>
      </c>
      <c r="C1802" s="90" t="s">
        <v>3850</v>
      </c>
      <c r="D1802" s="18">
        <f t="shared" si="2127"/>
        <v>2020</v>
      </c>
      <c r="E1802" s="18">
        <v>4</v>
      </c>
      <c r="F1802" s="1">
        <v>1792</v>
      </c>
      <c r="G1802" s="98">
        <v>2761.97523809524</v>
      </c>
      <c r="H1802" s="98"/>
      <c r="I1802" s="100">
        <f>I1801*2/3+I1804/3</f>
        <v>59.613735724253402</v>
      </c>
      <c r="J1802" s="99">
        <f>J1801*2/3+J1804/3</f>
        <v>110.63</v>
      </c>
      <c r="K1802" s="23">
        <v>256.38900000000001</v>
      </c>
      <c r="L1802" s="26">
        <f t="shared" si="2107"/>
        <v>2020.291666666531</v>
      </c>
      <c r="M1802" s="25">
        <v>0.66</v>
      </c>
      <c r="N1802" s="24">
        <f t="shared" si="2069"/>
        <v>2868.4650474177192</v>
      </c>
      <c r="O1802" s="24">
        <f t="shared" si="2070"/>
        <v>61.912183321725124</v>
      </c>
      <c r="P1802" s="26">
        <f t="shared" si="2108"/>
        <v>1790005.1541869703</v>
      </c>
      <c r="Q1802" s="24">
        <f t="shared" si="2071"/>
        <v>114.89541391206332</v>
      </c>
      <c r="R1802" s="26">
        <f t="shared" si="2072"/>
        <v>71698.061400533086</v>
      </c>
      <c r="S1802" s="91">
        <f t="shared" si="2149"/>
        <v>25.927358825280187</v>
      </c>
      <c r="U1802" s="28">
        <f t="shared" si="2150"/>
        <v>28.40796250754925</v>
      </c>
      <c r="W1802" s="92">
        <f t="shared" si="2073"/>
        <v>1.9501616683959E-5</v>
      </c>
      <c r="X1802" s="93"/>
      <c r="Y1802" s="9">
        <f t="shared" si="2074"/>
        <v>5.2884161520672102E-4</v>
      </c>
      <c r="Z1802" s="92">
        <f>Y1802-'FF base data'!$B$19-'FF base data'!$B$21*Y1802</f>
        <v>3.0944336986531428E-4</v>
      </c>
      <c r="AA1802" s="92">
        <f>Z1802*'FF base data'!$B$6</f>
        <v>1.5472168493265714E-4</v>
      </c>
      <c r="AB1802" s="92">
        <f t="shared" si="2075"/>
        <v>5.8854003812196298E-2</v>
      </c>
      <c r="AC1802" s="92">
        <f>AB1802-'FF base data'!$B$19-'FF base data'!$B$21*AB1802</f>
        <v>5.2802089347155932E-2</v>
      </c>
      <c r="AD1802" s="92">
        <f>AC1802*'FF base data'!$B$6</f>
        <v>2.6401044673577966E-2</v>
      </c>
      <c r="AE1802" s="94">
        <f t="shared" si="2076"/>
        <v>295.47120538646027</v>
      </c>
      <c r="AF1802" s="94">
        <f t="shared" si="2077"/>
        <v>157.74265749726251</v>
      </c>
      <c r="AG1802" s="94">
        <f t="shared" si="2078"/>
        <v>40.517622423461646</v>
      </c>
      <c r="AH1802" s="94">
        <f t="shared" si="2079"/>
        <v>199819.46681575131</v>
      </c>
      <c r="AI1802" s="94">
        <f t="shared" si="2080"/>
        <v>63223.989254136846</v>
      </c>
      <c r="AJ1802" s="94">
        <f t="shared" si="2081"/>
        <v>1080.5618608718148</v>
      </c>
      <c r="AK1802" s="85"/>
      <c r="AL1802" s="9">
        <f t="shared" si="2110"/>
        <v>3.8003994574643984E-2</v>
      </c>
      <c r="AM1802" s="9">
        <f t="shared" si="2125"/>
        <v>4.4360411001366673E-2</v>
      </c>
      <c r="AN1802" s="9">
        <f t="shared" si="2153"/>
        <v>6.3375701050068178E-2</v>
      </c>
      <c r="AO1802" s="9">
        <f t="shared" si="2151"/>
        <v>9.1812011311473318E-2</v>
      </c>
      <c r="AP1802" s="9">
        <f t="shared" si="2146"/>
        <v>3.0858851606632154E-2</v>
      </c>
      <c r="AQ1802" s="9">
        <f t="shared" si="2144"/>
        <v>6.0436558787156924E-2</v>
      </c>
      <c r="AR1802" s="9">
        <f t="shared" si="2143"/>
        <v>6.2143511244269867E-2</v>
      </c>
      <c r="AS1802" s="9">
        <f t="shared" si="2140"/>
        <v>7.2949945220889267E-2</v>
      </c>
      <c r="AT1802" s="9">
        <f t="shared" si="2126"/>
        <v>5.7755720323345194E-2</v>
      </c>
      <c r="AU1802" s="9">
        <f t="shared" si="2147"/>
        <v>6.6484464203840687E-2</v>
      </c>
      <c r="AV1802" s="95"/>
      <c r="AW1802" s="89">
        <f t="shared" si="2082"/>
        <v>2.8899730759636027E-3</v>
      </c>
      <c r="AX1802" s="88">
        <f>IF(AW1801&lt;0,'FF base data'!$B$10*AZ1801, IF(AZ1801&lt;BA1801,'FF base data'!$B$10*AZ1801, IF((AZ1801-BA1801)&lt;'FF base data'!$B$10*AZ1801, 'FF base data'!$B$10*AZ1801,AZ1801-BA1801)))</f>
        <v>7.7891737587561021E-3</v>
      </c>
      <c r="AY1802" s="89">
        <f t="shared" si="2083"/>
        <v>25.932656554819648</v>
      </c>
      <c r="AZ1802" s="89">
        <f t="shared" si="2084"/>
        <v>9.3421093098245311</v>
      </c>
      <c r="BA1802" s="89">
        <f>'FF base data'!$B$2+'FF base data'!$B$24</f>
        <v>10</v>
      </c>
      <c r="BB1802" s="89">
        <f t="shared" si="2085"/>
        <v>7.0700249934551092E-3</v>
      </c>
      <c r="BC1802" s="88">
        <f>IF(BB1801&lt;0,'FF base data'!$B$10*BE1801, IF(BE1801&lt;BF1801,'FF base data'!$B$10*BE1801, IF((BE1801-BF1801)&lt;'FF base data'!$B$10*BE1801, 'FF base data'!$B$10*BE1801,BE1801-BF1801)))</f>
        <v>1.9055510323434145E-2</v>
      </c>
      <c r="BD1802" s="88">
        <f t="shared" si="2086"/>
        <v>32.267809446009856</v>
      </c>
      <c r="BE1802" s="88">
        <f t="shared" si="2087"/>
        <v>22.854626902790997</v>
      </c>
      <c r="BF1802" s="88">
        <f>BF1801+$AA1802*(BF1801-'FF base data'!$B$24)</f>
        <v>40.517622423461717</v>
      </c>
      <c r="BG1802" s="89">
        <f t="shared" si="2088"/>
        <v>0.45679644188379692</v>
      </c>
      <c r="BH1802" s="88">
        <f>IF(BG1801&lt;0,'FF base data'!$B$12*BJ1801, IF(BJ1801&lt;BK1801,'FF base data'!$B$12*BJ1801, IF((BJ1801-BK1801)&lt;'FF base data'!$B$12*BJ1801, 'FF base data'!$B$12*BJ1801,BJ1801-BK1801)))</f>
        <v>7.2152672479792249E-3</v>
      </c>
      <c r="BI1802" s="89">
        <f t="shared" si="2089"/>
        <v>87.760414905526119</v>
      </c>
      <c r="BJ1802" s="89">
        <f t="shared" si="2090"/>
        <v>9.1079018722108884</v>
      </c>
      <c r="BK1802" s="89">
        <f>'FF base data'!$B$2+'FF base data'!$B$25</f>
        <v>10</v>
      </c>
      <c r="BL1802" s="88">
        <f t="shared" si="2091"/>
        <v>51.40642143412709</v>
      </c>
      <c r="BM1802" s="88">
        <f>IF(BL1801&lt;0,'FF base data'!$B$12*BO1801, IF(BO1801&lt;BP1801,'FF base data'!$B$12*BO1801, IF((BO1801-BP1801)&lt;'FF base data'!$B$12*BO1801, 'FF base data'!$B$12*BO1801,BO1801-BP1801)))</f>
        <v>0.81198327066616993</v>
      </c>
      <c r="BN1802" s="88">
        <f t="shared" si="2092"/>
        <v>915.83623472518502</v>
      </c>
      <c r="BO1802" s="88">
        <f t="shared" si="2093"/>
        <v>1024.9743629628649</v>
      </c>
      <c r="BP1802" s="88">
        <f>BP1801+$AD1802*(BP1801-'FF base data'!$B$25)</f>
        <v>1080.5618608718132</v>
      </c>
      <c r="BQ1802" s="88"/>
      <c r="BR1802" s="89">
        <f t="shared" si="2094"/>
        <v>2.9047622834926252E-3</v>
      </c>
      <c r="BS1802" s="88">
        <f>IF($E1802&lt;&gt;1,0,IF(SUM(BR1790:BR1801)&lt;0,'FF base data'!$B$9*BU1801, IF(BU1801&lt;BV1801,'FF base data'!$B$9*BU1801, IF((BU1801-BV1801)&lt;'FF base data'!$B$9*BU1801, 'FF base data'!$B$9*BU1801,BU1801-BV1801))))</f>
        <v>0</v>
      </c>
      <c r="BT1802" s="89">
        <f t="shared" si="2095"/>
        <v>26.735851254593765</v>
      </c>
      <c r="BU1802" s="89">
        <f t="shared" si="2096"/>
        <v>9.3899608971650625</v>
      </c>
      <c r="BV1802" s="89">
        <f>'FF base data'!$B$2+'FF base data'!$B$24</f>
        <v>10</v>
      </c>
      <c r="BW1802" s="89">
        <f t="shared" si="2097"/>
        <v>7.1551996553484223E-3</v>
      </c>
      <c r="BX1802" s="88">
        <f>IF($E1802&lt;&gt;1,0,IF(SUM(BW1790:BW1801)&lt;0,'FF base data'!$B$9*BZ1801, IF(BZ1801&lt;CA1801,'FF base data'!$B$9*BZ1801, IF((BZ1801-CA1801)&lt;'FF base data'!$B$9*BZ1801, 'FF base data'!$B$9*BZ1801,BZ1801-CA1801))))</f>
        <v>0</v>
      </c>
      <c r="BY1802" s="88">
        <f t="shared" si="2098"/>
        <v>32.822543713314893</v>
      </c>
      <c r="BZ1802" s="88">
        <f t="shared" si="2099"/>
        <v>23.129963287166593</v>
      </c>
      <c r="CA1802" s="88">
        <f>CA1801+$AA1802*(CA1801-'FF base data'!$B$24)</f>
        <v>40.517622423461717</v>
      </c>
      <c r="CB1802" s="89">
        <f t="shared" si="2100"/>
        <v>0.45794033895382025</v>
      </c>
      <c r="CC1802" s="88">
        <f>IF($E1802&lt;&gt;1,0,IF(SUM(CB1790:CB1801)&lt;0,'FF base data'!$B$11*CE1801, IF(CE1801&lt;CF1801,'FF base data'!$B$11*CE1801, IF((CE1801-CF1801)&lt;'FF base data'!$B$11*CE1801, 'FF base data'!$B$11*CE1801,CE1801-CF1801))))</f>
        <v>0</v>
      </c>
      <c r="CD1802" s="89">
        <f t="shared" si="2101"/>
        <v>94.509307527539335</v>
      </c>
      <c r="CE1802" s="89">
        <f t="shared" si="2102"/>
        <v>9.1307096292562733</v>
      </c>
      <c r="CF1802" s="89">
        <f>'FF base data'!$B$2+'FF base data'!$B$25</f>
        <v>10</v>
      </c>
      <c r="CG1802" s="89">
        <f t="shared" si="2103"/>
        <v>51.535151978998208</v>
      </c>
      <c r="CH1802" s="88">
        <f>IF($E1802&lt;&gt;1,0,IF(SUM(CG1790:CG1801)&lt;0,'FF base data'!$B$11*CJ1801, IF(CJ1801&lt;CK1801,'FF base data'!$B$11*CJ1801, IF((CJ1801-CK1801)&lt;'FF base data'!$B$11*CJ1801, 'FF base data'!$B$11*CJ1801,CJ1801-CK1801))))</f>
        <v>0</v>
      </c>
      <c r="CI1802" s="89">
        <f t="shared" si="2104"/>
        <v>982.59456482112012</v>
      </c>
      <c r="CJ1802" s="89">
        <f t="shared" si="2105"/>
        <v>1027.5410755357718</v>
      </c>
      <c r="CK1802" s="88">
        <f>CK1801+$AD1802*(CK1801-'FF base data'!$B$25)</f>
        <v>1080.5618608718132</v>
      </c>
      <c r="CL1802" s="88"/>
      <c r="CM1802" s="89">
        <f t="shared" si="2112"/>
        <v>2.9047622834926252E-3</v>
      </c>
      <c r="CN1802" s="88">
        <f>IF($E1802&lt;&gt;1,0,IF(SUM(CM1790:CM1801)&lt;0,'FF base data'!$B$9*CP1801, IF(CP1801&lt;CQ1801,'FF base data'!$B$9*CP1801, IF((CP1801-CQ1801)&lt;'FF base data'!$B$9*CP1801, 'FF base data'!$B$9*CP1801,CP1801-CQ1801))))</f>
        <v>0</v>
      </c>
      <c r="CO1802" s="89">
        <f t="shared" si="2113"/>
        <v>16.883604486933717</v>
      </c>
      <c r="CP1802" s="89">
        <f t="shared" si="2114"/>
        <v>9.3899608971650625</v>
      </c>
      <c r="CQ1802" s="89">
        <f>'FF base data'!$B$2+'FF base data'!$B$24</f>
        <v>10</v>
      </c>
      <c r="CR1802" s="89">
        <f t="shared" si="2115"/>
        <v>4.8866641539813353E-3</v>
      </c>
      <c r="CS1802" s="88">
        <f>IF($E1802&lt;&gt;1,0,IF(SUM(CR1790:CR1801)&lt;0,'FF base data'!$B$9*CU1801, IF(CU1801&lt;CV1801,'FF base data'!$B$9*CU1801, IF((CU1801-CV1801)&lt;'FF base data'!$B$9*CU1801, 'FF base data'!$B$9*CU1801,CU1801-CV1801))))</f>
        <v>0</v>
      </c>
      <c r="CT1802" s="88">
        <f t="shared" si="2116"/>
        <v>16.56202590314566</v>
      </c>
      <c r="CU1802" s="88">
        <f t="shared" si="2117"/>
        <v>15.796674855021548</v>
      </c>
      <c r="CV1802" s="88">
        <f>CV1801+$AA1802*(CV1801-'FF base data'!$B$24)</f>
        <v>23.98663711442504</v>
      </c>
      <c r="CW1802" s="89">
        <f t="shared" si="2118"/>
        <v>0.45794033895382025</v>
      </c>
      <c r="CX1802" s="88">
        <f>IF($E1802&lt;&gt;1,0,IF(SUM(CW1790:CW1801)&lt;0,'FF base data'!$B$11*CZ1801, IF(CZ1801&lt;DA1801,'FF base data'!$B$11*CZ1801, IF((CZ1801-DA1801)&lt;'FF base data'!$B$11*CZ1801, 'FF base data'!$B$11*CZ1801,CZ1801-DA1801))))</f>
        <v>0</v>
      </c>
      <c r="CY1802" s="89">
        <f t="shared" si="2119"/>
        <v>70.532433757497841</v>
      </c>
      <c r="CZ1802" s="89">
        <f t="shared" si="2120"/>
        <v>9.1307096292562733</v>
      </c>
      <c r="DA1802" s="89">
        <f>'FF base data'!$B$2+'FF base data'!$B$25</f>
        <v>10</v>
      </c>
      <c r="DB1802" s="89">
        <f t="shared" si="2121"/>
        <v>15.327949003356</v>
      </c>
      <c r="DC1802" s="88">
        <f>IF($E1802&lt;&gt;1,0,IF(SUM(DB1790:DB1801)&lt;0,'FF base data'!$B$11*DE1801, IF(DE1801&lt;DF1801,'FF base data'!$B$11*DE1801, IF((DE1801-DF1801)&lt;'FF base data'!$B$11*DE1801, 'FF base data'!$B$11*DE1801,DE1801-DF1801))))</f>
        <v>0</v>
      </c>
      <c r="DD1802" s="89">
        <f t="shared" si="2122"/>
        <v>286.90278759151005</v>
      </c>
      <c r="DE1802" s="89">
        <f t="shared" si="2123"/>
        <v>305.61852638145757</v>
      </c>
      <c r="DF1802" s="88">
        <f>DF1801+$AD1802*(DF1801-'FF base data'!$B$25)</f>
        <v>321.38834295403547</v>
      </c>
      <c r="DG1802" s="88">
        <f>DG1801*(1+'FF analyses'!$H$45)</f>
        <v>328.97608048517304</v>
      </c>
      <c r="DI1802" s="89">
        <f t="shared" si="2128"/>
        <v>2.9047622834926252E-3</v>
      </c>
      <c r="DJ1802" s="88">
        <f>IF($E1802&lt;&gt;1,0,IF(SUM(DI1790:DI1801)&lt;0,'FF base data'!$B$9*DL1801, IF(DL1801&lt;DM1801,'FF base data'!$B$9*DL1801, IF((DL1801-DM1801)&lt;'FF base data'!$B$9*DL1801, 'FF base data'!$B$9*DL1801,DL1801-DM1801))))</f>
        <v>0</v>
      </c>
      <c r="DK1802" s="89">
        <f t="shared" si="2129"/>
        <v>14.889640276089777</v>
      </c>
      <c r="DL1802" s="89">
        <f t="shared" si="2130"/>
        <v>9.3899608971650625</v>
      </c>
      <c r="DM1802" s="89">
        <f>'FF base data'!$B$2+'FF base data'!$B$24</f>
        <v>10</v>
      </c>
      <c r="DN1802" s="89">
        <f t="shared" si="2131"/>
        <v>4.4531301693657033E-3</v>
      </c>
      <c r="DO1802" s="88">
        <f>IF($E1802&lt;&gt;1,0,IF(SUM(DN1790:DN1801)&lt;0,'FF base data'!$B$9*DQ1801, IF(DQ1801&lt;DR1801,'FF base data'!$B$9*DQ1801, IF((DQ1801-DR1801)&lt;'FF base data'!$B$9*DQ1801, 'FF base data'!$B$9*DQ1801,DQ1801-DR1801))))</f>
        <v>0</v>
      </c>
      <c r="DP1802" s="88">
        <f t="shared" si="2132"/>
        <v>14.145358432955778</v>
      </c>
      <c r="DQ1802" s="88">
        <f t="shared" si="2133"/>
        <v>14.395228965191894</v>
      </c>
      <c r="DR1802" s="88">
        <f>DR1801+$AA1802*(DR1801-'FF base data'!$B$24)</f>
        <v>21.858595972642544</v>
      </c>
      <c r="DS1802" s="89">
        <f t="shared" si="2134"/>
        <v>0.45794033895382025</v>
      </c>
      <c r="DT1802" s="88">
        <f>IF($E1802&lt;&gt;1,0,IF(SUM(DS1790:DS1801)&lt;0,'FF base data'!$B$11*DV1801, IF(DV1801&lt;DW1801,'FF base data'!$B$11*DV1801, IF((DV1801-DW1801)&lt;'FF base data'!$B$11*DV1801, 'FF base data'!$B$11*DV1801,DV1801-DW1801))))</f>
        <v>0</v>
      </c>
      <c r="DU1802" s="89">
        <f t="shared" si="2135"/>
        <v>69.294766246182718</v>
      </c>
      <c r="DV1802" s="89">
        <f t="shared" si="2136"/>
        <v>9.1307096292562733</v>
      </c>
      <c r="DW1802" s="89">
        <f>'FF base data'!$B$2+'FF base data'!$B$25</f>
        <v>10</v>
      </c>
      <c r="DX1802" s="89">
        <f t="shared" si="2137"/>
        <v>14.480778128291568</v>
      </c>
      <c r="DY1802" s="88">
        <f>IF($E1802&lt;&gt;1,0,IF(SUM(DX1790:DX1801)&lt;0,'FF base data'!$B$11*EA1801, IF(EA1801&lt;EB1801,'FF base data'!$B$11*EA1801, IF((EA1801-EB1801)&lt;'FF base data'!$B$11*EA1801, 'FF base data'!$B$11*EA1801,EA1801-EB1801))))</f>
        <v>0</v>
      </c>
      <c r="DZ1802" s="89">
        <f t="shared" si="2138"/>
        <v>270.46347632396817</v>
      </c>
      <c r="EA1802" s="89">
        <f t="shared" si="2139"/>
        <v>288.72708745679813</v>
      </c>
      <c r="EB1802" s="88">
        <f>EB1801+$AD1802*(EB1801-'FF base data'!$B$25)</f>
        <v>303.62531127404583</v>
      </c>
      <c r="EC1802" s="88">
        <f>EC1801*(1+'FF analyses'!$H$45)</f>
        <v>318.59971520837854</v>
      </c>
    </row>
    <row r="1803" spans="1:1025">
      <c r="A1803" s="1">
        <v>2020.05</v>
      </c>
      <c r="B1803" s="90" t="s">
        <v>2046</v>
      </c>
      <c r="C1803" s="90" t="s">
        <v>3851</v>
      </c>
      <c r="D1803" s="18">
        <f t="shared" si="2127"/>
        <v>2020</v>
      </c>
      <c r="E1803" s="18">
        <v>5</v>
      </c>
      <c r="F1803" s="1">
        <v>1793</v>
      </c>
      <c r="G1803" s="98">
        <v>2919.6149999999998</v>
      </c>
      <c r="H1803" s="98"/>
      <c r="I1803" s="100">
        <f>I1801/3+I1804*2/3</f>
        <v>59.646867862126697</v>
      </c>
      <c r="J1803" s="99">
        <f>J1801/3+J1804*2/3</f>
        <v>104.93</v>
      </c>
      <c r="K1803" s="23">
        <v>256.39400000000001</v>
      </c>
      <c r="L1803" s="26">
        <f t="shared" si="2107"/>
        <v>2020.3749999998643</v>
      </c>
      <c r="M1803" s="25">
        <v>0.67</v>
      </c>
      <c r="N1803" s="24">
        <f t="shared" ref="N1803:N1815" si="2155">G1803*$K$1815/K1803</f>
        <v>3032.1235848489046</v>
      </c>
      <c r="O1803" s="24">
        <f t="shared" ref="O1803:O1813" si="2156">I1803*$K$1815/K1803</f>
        <v>61.945384856263765</v>
      </c>
      <c r="P1803" s="26">
        <f t="shared" si="2108"/>
        <v>1895354.1243553413</v>
      </c>
      <c r="Q1803" s="24">
        <f t="shared" ref="Q1803:Q1810" si="2157">J1803*$K$1815/K1803</f>
        <v>108.97352142600843</v>
      </c>
      <c r="R1803" s="26">
        <f t="shared" ref="R1803:R1810" si="2158">Q1803*(P1803/N1803)</f>
        <v>68118.402004581425</v>
      </c>
      <c r="S1803" s="91">
        <f t="shared" si="2149"/>
        <v>27.32848099769846</v>
      </c>
      <c r="U1803" s="28">
        <f t="shared" si="2150"/>
        <v>29.951773296263571</v>
      </c>
      <c r="W1803" s="92">
        <f t="shared" ref="W1803:W1814" si="2159">K1804/K1803-1</f>
        <v>5.4720469277753647E-3</v>
      </c>
      <c r="X1803" s="93"/>
      <c r="Y1803" s="9">
        <f t="shared" ref="Y1803:Y1814" si="2160">(M1803/100+1)^(1/12)-1-W1803</f>
        <v>-4.9154208395005838E-3</v>
      </c>
      <c r="Z1803" s="92">
        <f>Y1803-'FF base data'!$B$19-'FF base data'!$B$21*Y1803</f>
        <v>-4.5903928393712604E-3</v>
      </c>
      <c r="AA1803" s="92">
        <f>Z1803*'FF base data'!$B$6</f>
        <v>-2.2951964196856302E-3</v>
      </c>
      <c r="AB1803" s="92">
        <f t="shared" ref="AB1803:AB1814" si="2161">P1804/P1803-1</f>
        <v>5.9287195017429184E-2</v>
      </c>
      <c r="AC1803" s="92">
        <f>AB1803-'FF base data'!$B$19-'FF base data'!$B$21*AB1803</f>
        <v>5.3191961431865532E-2</v>
      </c>
      <c r="AD1803" s="92">
        <f>AC1803*'FF base data'!$B$6</f>
        <v>2.6595980715932766E-2</v>
      </c>
      <c r="AE1803" s="94">
        <f t="shared" ref="AE1803:AE1814" si="2162">AE1802*(1+Y1803)</f>
        <v>294.01884006603132</v>
      </c>
      <c r="AF1803" s="94">
        <f t="shared" ref="AF1803:AF1814" si="2163">AF1802*(1+Z1803)</f>
        <v>157.01855673182368</v>
      </c>
      <c r="AG1803" s="94">
        <f t="shared" ref="AG1803:AG1814" si="2164">AG1802*(1+AA1803)</f>
        <v>40.424626521541143</v>
      </c>
      <c r="AH1803" s="94">
        <f t="shared" ref="AH1803:AH1814" si="2165">AH1802*(1+AB1803)</f>
        <v>211666.20251313547</v>
      </c>
      <c r="AI1803" s="94">
        <f t="shared" ref="AI1803:AI1814" si="2166">AI1802*(1+AC1803)</f>
        <v>66586.997252111571</v>
      </c>
      <c r="AJ1803" s="94">
        <f t="shared" ref="AJ1803:AJ1814" si="2167">AJ1802*(1+AD1803)</f>
        <v>1109.300463285934</v>
      </c>
      <c r="AK1803" s="85"/>
      <c r="AL1803" s="9">
        <f t="shared" si="2110"/>
        <v>7.99295005790015E-2</v>
      </c>
      <c r="AM1803" s="9">
        <f t="shared" si="2125"/>
        <v>6.2573461088015536E-2</v>
      </c>
      <c r="AN1803" s="9">
        <f t="shared" si="2153"/>
        <v>7.6009592119067548E-2</v>
      </c>
      <c r="AO1803" s="9">
        <f t="shared" si="2151"/>
        <v>0.10097011001549028</v>
      </c>
      <c r="AP1803" s="9">
        <f t="shared" si="2146"/>
        <v>3.2336080895804642E-2</v>
      </c>
      <c r="AQ1803" s="9">
        <f t="shared" si="2144"/>
        <v>6.1521028953034573E-2</v>
      </c>
      <c r="AR1803" s="9">
        <f t="shared" si="2143"/>
        <v>6.3160557376415571E-2</v>
      </c>
      <c r="AS1803" s="9">
        <f t="shared" si="2140"/>
        <v>7.3001667068710807E-2</v>
      </c>
      <c r="AT1803" s="9">
        <f t="shared" si="2126"/>
        <v>5.9006104101634538E-2</v>
      </c>
      <c r="AU1803" s="9">
        <f t="shared" si="2147"/>
        <v>6.7293547435415046E-2</v>
      </c>
      <c r="AV1803" s="95"/>
      <c r="AW1803" s="89">
        <f t="shared" ref="AW1803:AW1814" si="2168">$Z1803*(AZ1802-AX1802)</f>
        <v>-4.2848196312995308E-2</v>
      </c>
      <c r="AX1803" s="88">
        <f>IF(AW1802&lt;0,'FF base data'!$B$10*AZ1802, IF(AZ1802&lt;BA1802,'FF base data'!$B$10*AZ1802, IF((AZ1802-BA1802)&lt;'FF base data'!$B$10*AZ1802, 'FF base data'!$B$10*AZ1802,AZ1802-BA1802)))</f>
        <v>7.7850910915204432E-3</v>
      </c>
      <c r="AY1803" s="89">
        <f t="shared" ref="AY1803:AY1814" si="2169">AY1802+AX1803</f>
        <v>25.940441645911168</v>
      </c>
      <c r="AZ1803" s="89">
        <f t="shared" ref="AZ1803:AZ1814" si="2170">AZ1802+AW1803-AX1803</f>
        <v>9.2914760224200155</v>
      </c>
      <c r="BA1803" s="89">
        <f>'FF base data'!$B$2+'FF base data'!$B$24</f>
        <v>10</v>
      </c>
      <c r="BB1803" s="89">
        <f t="shared" ref="BB1803:BB1814" si="2171">$Z1803*(BE1802-BC1803)</f>
        <v>-0.10482428925133934</v>
      </c>
      <c r="BC1803" s="88">
        <f>IF(BB1802&lt;0,'FF base data'!$B$10*BE1802, IF(BE1802&lt;BF1802,'FF base data'!$B$10*BE1802, IF((BE1802-BF1802)&lt;'FF base data'!$B$10*BE1802, 'FF base data'!$B$10*BE1802,BE1802-BF1802)))</f>
        <v>1.9045522418992499E-2</v>
      </c>
      <c r="BD1803" s="88">
        <f t="shared" ref="BD1803:BD1814" si="2172">BD1802+BC1803</f>
        <v>32.286854968428848</v>
      </c>
      <c r="BE1803" s="88">
        <f t="shared" ref="BE1803:BE1814" si="2173">BE1802+BB1803-BC1803</f>
        <v>22.730757091120665</v>
      </c>
      <c r="BF1803" s="88">
        <f>BF1802+$AA1803*(BF1802-'FF base data'!$B$24)</f>
        <v>40.424626521541214</v>
      </c>
      <c r="BG1803" s="89">
        <f t="shared" ref="BG1803:BG1814" si="2174">$AC1803*(BJ1802-BH1803)</f>
        <v>0.48406344247426419</v>
      </c>
      <c r="BH1803" s="88">
        <f>IF(BG1802&lt;0,'FF base data'!$B$12*BJ1802, IF(BJ1802&lt;BK1802,'FF base data'!$B$12*BJ1802, IF((BJ1802-BK1802)&lt;'FF base data'!$B$12*BJ1802, 'FF base data'!$B$12*BJ1802,BJ1802-BK1802)))</f>
        <v>7.5899182268424079E-3</v>
      </c>
      <c r="BI1803" s="89">
        <f t="shared" ref="BI1803:BI1814" si="2175">BI1802+BH1803</f>
        <v>87.76800482375296</v>
      </c>
      <c r="BJ1803" s="89">
        <f t="shared" ref="BJ1803:BJ1814" si="2176">BJ1802+BG1803-BH1803</f>
        <v>9.5843753964583094</v>
      </c>
      <c r="BK1803" s="89">
        <f>'FF base data'!$B$2+'FF base data'!$B$25</f>
        <v>10</v>
      </c>
      <c r="BL1803" s="88">
        <f t="shared" ref="BL1803:BL1814" si="2177">$AC1803*(BO1802-BM1803)</f>
        <v>54.474963119385507</v>
      </c>
      <c r="BM1803" s="88">
        <f>IF(BL1802&lt;0,'FF base data'!$B$12*BO1802, IF(BO1802&lt;BP1802,'FF base data'!$B$12*BO1802, IF((BO1802-BP1802)&lt;'FF base data'!$B$12*BO1802, 'FF base data'!$B$12*BO1802,BO1802-BP1802)))</f>
        <v>0.85414530246905418</v>
      </c>
      <c r="BN1803" s="88">
        <f t="shared" ref="BN1803:BN1814" si="2178">BN1802+BM1803</f>
        <v>916.6903800276541</v>
      </c>
      <c r="BO1803" s="88">
        <f t="shared" ref="BO1803:BO1814" si="2179">BO1802+BL1803-BM1803</f>
        <v>1078.5951807797815</v>
      </c>
      <c r="BP1803" s="88">
        <f>BP1802+$AD1803*(BP1802-'FF base data'!$B$25)</f>
        <v>1109.3004632859324</v>
      </c>
      <c r="BQ1803" s="88"/>
      <c r="BR1803" s="89">
        <f t="shared" ref="BR1803:BR1814" si="2180">$Z1803*(BU1802-BS1803)</f>
        <v>-4.3103609264322641E-2</v>
      </c>
      <c r="BS1803" s="88">
        <f>IF($E1803&lt;&gt;1,0,IF(SUM(BR1791:BR1802)&lt;0,'FF base data'!$B$9*BU1802, IF(BU1802&lt;BV1802,'FF base data'!$B$9*BU1802, IF((BU1802-BV1802)&lt;'FF base data'!$B$9*BU1802, 'FF base data'!$B$9*BU1802,BU1802-BV1802))))</f>
        <v>0</v>
      </c>
      <c r="BT1803" s="89">
        <f t="shared" ref="BT1803:BT1814" si="2181">BT1802+BS1803</f>
        <v>26.735851254593765</v>
      </c>
      <c r="BU1803" s="89">
        <f t="shared" ref="BU1803:BU1814" si="2182">BU1802+BR1803-BS1803</f>
        <v>9.3468572879007397</v>
      </c>
      <c r="BV1803" s="89">
        <f>'FF base data'!$B$2+'FF base data'!$B$24</f>
        <v>10</v>
      </c>
      <c r="BW1803" s="89">
        <f t="shared" ref="BW1803:BW1814" si="2183">$Z1803*(BZ1802-BX1803)</f>
        <v>-0.10617561784832967</v>
      </c>
      <c r="BX1803" s="88">
        <f>IF($E1803&lt;&gt;1,0,IF(SUM(BW1791:BW1802)&lt;0,'FF base data'!$B$9*BZ1802, IF(BZ1802&lt;CA1802,'FF base data'!$B$9*BZ1802, IF((BZ1802-CA1802)&lt;'FF base data'!$B$9*BZ1802, 'FF base data'!$B$9*BZ1802,BZ1802-CA1802))))</f>
        <v>0</v>
      </c>
      <c r="BY1803" s="88">
        <f t="shared" ref="BY1803:BY1814" si="2184">BY1802+BX1803</f>
        <v>32.822543713314893</v>
      </c>
      <c r="BZ1803" s="88">
        <f t="shared" ref="BZ1803:BZ1814" si="2185">BZ1802+BW1803-BX1803</f>
        <v>23.023787669318263</v>
      </c>
      <c r="CA1803" s="88">
        <f>CA1802+$AA1803*(CA1802-'FF base data'!$B$24)</f>
        <v>40.424626521541214</v>
      </c>
      <c r="CB1803" s="89">
        <f t="shared" ref="CB1803:CB1814" si="2186">$AC1803*(CE1802-CC1803)</f>
        <v>0.48568035444496294</v>
      </c>
      <c r="CC1803" s="88">
        <f>IF($E1803&lt;&gt;1,0,IF(SUM(CB1791:CB1802)&lt;0,'FF base data'!$B$11*CE1802, IF(CE1802&lt;CF1802,'FF base data'!$B$11*CE1802, IF((CE1802-CF1802)&lt;'FF base data'!$B$11*CE1802, 'FF base data'!$B$11*CE1802,CE1802-CF1802))))</f>
        <v>0</v>
      </c>
      <c r="CD1803" s="89">
        <f t="shared" ref="CD1803:CD1814" si="2187">CD1802+CC1803</f>
        <v>94.509307527539335</v>
      </c>
      <c r="CE1803" s="89">
        <f t="shared" ref="CE1803:CE1814" si="2188">CE1802+CB1803-CC1803</f>
        <v>9.6163899837012359</v>
      </c>
      <c r="CF1803" s="89">
        <f>'FF base data'!$B$2+'FF base data'!$B$25</f>
        <v>10</v>
      </c>
      <c r="CG1803" s="89">
        <f t="shared" ref="CG1803:CG1814" si="2189">$AC1803*(CJ1802-CH1803)</f>
        <v>54.656925259556402</v>
      </c>
      <c r="CH1803" s="88">
        <f>IF($E1803&lt;&gt;1,0,IF(SUM(CG1791:CG1802)&lt;0,'FF base data'!$B$11*CJ1802, IF(CJ1802&lt;CK1802,'FF base data'!$B$11*CJ1802, IF((CJ1802-CK1802)&lt;'FF base data'!$B$11*CJ1802, 'FF base data'!$B$11*CJ1802,CJ1802-CK1802))))</f>
        <v>0</v>
      </c>
      <c r="CI1803" s="89">
        <f t="shared" ref="CI1803:CI1814" si="2190">CI1802+CH1803</f>
        <v>982.59456482112012</v>
      </c>
      <c r="CJ1803" s="89">
        <f t="shared" ref="CJ1803:CJ1814" si="2191">CJ1802+CG1803-CH1803</f>
        <v>1082.1980007953282</v>
      </c>
      <c r="CK1803" s="88">
        <f>CK1802+$AD1803*(CK1802-'FF base data'!$B$25)</f>
        <v>1109.3004632859324</v>
      </c>
      <c r="CL1803" s="88"/>
      <c r="CM1803" s="89">
        <f t="shared" si="2112"/>
        <v>-4.3103609264322641E-2</v>
      </c>
      <c r="CN1803" s="88">
        <f>IF($E1803&lt;&gt;1,0,IF(SUM(CM1791:CM1802)&lt;0,'FF base data'!$B$9*CP1802, IF(CP1802&lt;CQ1802,'FF base data'!$B$9*CP1802, IF((CP1802-CQ1802)&lt;'FF base data'!$B$9*CP1802, 'FF base data'!$B$9*CP1802,CP1802-CQ1802))))</f>
        <v>0</v>
      </c>
      <c r="CO1803" s="89">
        <f t="shared" si="2113"/>
        <v>16.883604486933717</v>
      </c>
      <c r="CP1803" s="89">
        <f t="shared" si="2114"/>
        <v>9.3468572879007397</v>
      </c>
      <c r="CQ1803" s="89">
        <f>'FF base data'!$B$2+'FF base data'!$B$24</f>
        <v>10</v>
      </c>
      <c r="CR1803" s="89">
        <f t="shared" si="2115"/>
        <v>-7.2512943140366964E-2</v>
      </c>
      <c r="CS1803" s="88">
        <f>IF($E1803&lt;&gt;1,0,IF(SUM(CR1791:CR1802)&lt;0,'FF base data'!$B$9*CU1802, IF(CU1802&lt;CV1802,'FF base data'!$B$9*CU1802, IF((CU1802-CV1802)&lt;'FF base data'!$B$9*CU1802, 'FF base data'!$B$9*CU1802,CU1802-CV1802))))</f>
        <v>0</v>
      </c>
      <c r="CT1803" s="88">
        <f t="shared" si="2116"/>
        <v>16.56202590314566</v>
      </c>
      <c r="CU1803" s="88">
        <f t="shared" si="2117"/>
        <v>15.724161911881181</v>
      </c>
      <c r="CV1803" s="88">
        <f>CV1802+$AA1803*(CV1802-'FF base data'!$B$24)</f>
        <v>23.931583070799714</v>
      </c>
      <c r="CW1803" s="89">
        <f t="shared" si="2118"/>
        <v>0.48568035444496294</v>
      </c>
      <c r="CX1803" s="88">
        <f>IF($E1803&lt;&gt;1,0,IF(SUM(CW1791:CW1802)&lt;0,'FF base data'!$B$11*CZ1802, IF(CZ1802&lt;DA1802,'FF base data'!$B$11*CZ1802, IF((CZ1802-DA1802)&lt;'FF base data'!$B$11*CZ1802, 'FF base data'!$B$11*CZ1802,CZ1802-DA1802))))</f>
        <v>0</v>
      </c>
      <c r="CY1803" s="89">
        <f t="shared" si="2119"/>
        <v>70.532433757497841</v>
      </c>
      <c r="CZ1803" s="89">
        <f t="shared" si="2120"/>
        <v>9.6163899837012359</v>
      </c>
      <c r="DA1803" s="89">
        <f>'FF base data'!$B$2+'FF base data'!$B$25</f>
        <v>10</v>
      </c>
      <c r="DB1803" s="89">
        <f t="shared" si="2121"/>
        <v>16.256448868146069</v>
      </c>
      <c r="DC1803" s="88">
        <f>IF($E1803&lt;&gt;1,0,IF(SUM(DB1791:DB1802)&lt;0,'FF base data'!$B$11*DE1802, IF(DE1802&lt;DF1802,'FF base data'!$B$11*DE1802, IF((DE1802-DF1802)&lt;'FF base data'!$B$11*DE1802, 'FF base data'!$B$11*DE1802,DE1802-DF1802))))</f>
        <v>0</v>
      </c>
      <c r="DD1803" s="89">
        <f t="shared" si="2122"/>
        <v>286.90278759151005</v>
      </c>
      <c r="DE1803" s="89">
        <f t="shared" si="2123"/>
        <v>321.87497524960366</v>
      </c>
      <c r="DF1803" s="88">
        <f>DF1802+$AD1803*(DF1802-'FF base data'!$B$25)</f>
        <v>329.93598112556657</v>
      </c>
      <c r="DG1803" s="88">
        <f>DG1802*(1+'FF analyses'!$H$45)</f>
        <v>329.93598112556668</v>
      </c>
      <c r="DI1803" s="89">
        <f t="shared" si="2128"/>
        <v>-4.3103609264322641E-2</v>
      </c>
      <c r="DJ1803" s="88">
        <f>IF($E1803&lt;&gt;1,0,IF(SUM(DI1791:DI1802)&lt;0,'FF base data'!$B$9*DL1802, IF(DL1802&lt;DM1802,'FF base data'!$B$9*DL1802, IF((DL1802-DM1802)&lt;'FF base data'!$B$9*DL1802, 'FF base data'!$B$9*DL1802,DL1802-DM1802))))</f>
        <v>0</v>
      </c>
      <c r="DK1803" s="89">
        <f t="shared" si="2129"/>
        <v>14.889640276089777</v>
      </c>
      <c r="DL1803" s="89">
        <f t="shared" si="2130"/>
        <v>9.3468572879007397</v>
      </c>
      <c r="DM1803" s="89">
        <f>'FF base data'!$B$2+'FF base data'!$B$24</f>
        <v>10</v>
      </c>
      <c r="DN1803" s="89">
        <f t="shared" si="2131"/>
        <v>-6.6079755962926631E-2</v>
      </c>
      <c r="DO1803" s="88">
        <f>IF($E1803&lt;&gt;1,0,IF(SUM(DN1791:DN1802)&lt;0,'FF base data'!$B$9*DQ1802, IF(DQ1802&lt;DR1802,'FF base data'!$B$9*DQ1802, IF((DQ1802-DR1802)&lt;'FF base data'!$B$9*DQ1802, 'FF base data'!$B$9*DQ1802,DQ1802-DR1802))))</f>
        <v>0</v>
      </c>
      <c r="DP1803" s="88">
        <f t="shared" si="2132"/>
        <v>14.145358432955778</v>
      </c>
      <c r="DQ1803" s="88">
        <f t="shared" si="2133"/>
        <v>14.329149209228968</v>
      </c>
      <c r="DR1803" s="88">
        <f>DR1802+$AA1803*(DR1802-'FF base data'!$B$24)</f>
        <v>21.80842620142678</v>
      </c>
      <c r="DS1803" s="89">
        <f t="shared" si="2134"/>
        <v>0.48568035444496294</v>
      </c>
      <c r="DT1803" s="88">
        <f>IF($E1803&lt;&gt;1,0,IF(SUM(DS1791:DS1802)&lt;0,'FF base data'!$B$11*DV1802, IF(DV1802&lt;DW1802,'FF base data'!$B$11*DV1802, IF((DV1802-DW1802)&lt;'FF base data'!$B$11*DV1802, 'FF base data'!$B$11*DV1802,DV1802-DW1802))))</f>
        <v>0</v>
      </c>
      <c r="DU1803" s="89">
        <f t="shared" si="2135"/>
        <v>69.294766246182718</v>
      </c>
      <c r="DV1803" s="89">
        <f t="shared" si="2136"/>
        <v>9.6163899837012359</v>
      </c>
      <c r="DW1803" s="89">
        <f>'FF base data'!$B$2+'FF base data'!$B$25</f>
        <v>10</v>
      </c>
      <c r="DX1803" s="89">
        <f t="shared" si="2137"/>
        <v>15.357960100336873</v>
      </c>
      <c r="DY1803" s="88">
        <f>IF($E1803&lt;&gt;1,0,IF(SUM(DX1791:DX1802)&lt;0,'FF base data'!$B$11*EA1802, IF(EA1802&lt;EB1802,'FF base data'!$B$11*EA1802, IF((EA1802-EB1802)&lt;'FF base data'!$B$11*EA1802, 'FF base data'!$B$11*EA1802,EA1802-EB1802))))</f>
        <v>0</v>
      </c>
      <c r="DZ1803" s="89">
        <f t="shared" si="2138"/>
        <v>270.46347632396817</v>
      </c>
      <c r="EA1803" s="89">
        <f t="shared" si="2139"/>
        <v>304.085047557135</v>
      </c>
      <c r="EB1803" s="88">
        <f>EB1802+$AD1803*(EB1802-'FF base data'!$B$25)</f>
        <v>311.70052419755945</v>
      </c>
      <c r="EC1803" s="88">
        <f>EC1802*(1+'FF analyses'!$H$45)</f>
        <v>319.52933924124665</v>
      </c>
    </row>
    <row r="1804" spans="1:1025">
      <c r="A1804" s="1">
        <v>2020.06</v>
      </c>
      <c r="B1804" s="90" t="s">
        <v>2047</v>
      </c>
      <c r="C1804" s="90" t="s">
        <v>3852</v>
      </c>
      <c r="D1804" s="18">
        <f t="shared" si="2127"/>
        <v>2020</v>
      </c>
      <c r="E1804" s="18">
        <v>6</v>
      </c>
      <c r="F1804" s="1">
        <v>1794</v>
      </c>
      <c r="G1804" s="101">
        <v>3104.6609090909101</v>
      </c>
      <c r="H1804" s="98"/>
      <c r="I1804" s="100">
        <v>59.68</v>
      </c>
      <c r="J1804" s="99">
        <v>99.23</v>
      </c>
      <c r="K1804" s="84">
        <v>257.79700000000003</v>
      </c>
      <c r="L1804" s="26">
        <f t="shared" ref="L1804:L1815" si="2192">L1803+1/12</f>
        <v>2020.4583333331975</v>
      </c>
      <c r="M1804" s="25">
        <v>0.88</v>
      </c>
      <c r="N1804" s="24">
        <f t="shared" si="2155"/>
        <v>3206.7528135412763</v>
      </c>
      <c r="O1804" s="24">
        <f t="shared" si="2156"/>
        <v>61.642483194141128</v>
      </c>
      <c r="P1804" s="26">
        <f t="shared" ref="P1804:P1815" si="2193">P1803*((N1804+(O1804/12))/N1803)</f>
        <v>2007724.3539530851</v>
      </c>
      <c r="Q1804" s="24">
        <f t="shared" si="2157"/>
        <v>102.49302291143809</v>
      </c>
      <c r="R1804" s="26">
        <f t="shared" si="2158"/>
        <v>64170.127906529109</v>
      </c>
      <c r="S1804" s="91">
        <f t="shared" si="2149"/>
        <v>28.838315955122859</v>
      </c>
      <c r="U1804" s="28">
        <f t="shared" si="2150"/>
        <v>31.613284503327389</v>
      </c>
      <c r="W1804" s="92">
        <f t="shared" si="2159"/>
        <v>5.0582435016697236E-3</v>
      </c>
      <c r="X1804" s="93"/>
      <c r="Y1804" s="9">
        <f t="shared" si="2160"/>
        <v>-4.3278514228044518E-3</v>
      </c>
      <c r="Z1804" s="92">
        <f>Y1804-'FF base data'!$B$19-'FF base data'!$B$21*Y1804</f>
        <v>-4.0615803643447414E-3</v>
      </c>
      <c r="AA1804" s="92">
        <f>Z1804*'FF base data'!$B$6</f>
        <v>-2.0307901821723707E-3</v>
      </c>
      <c r="AB1804" s="92">
        <f t="shared" si="2161"/>
        <v>2.9549212206551934E-2</v>
      </c>
      <c r="AC1804" s="92">
        <f>AB1804-'FF base data'!$B$19-'FF base data'!$B$21*AB1804</f>
        <v>2.6427776902076004E-2</v>
      </c>
      <c r="AD1804" s="92">
        <f>AC1804*'FF base data'!$B$6</f>
        <v>1.3213888451038002E-2</v>
      </c>
      <c r="AE1804" s="94">
        <f t="shared" si="2162"/>
        <v>292.74637021072022</v>
      </c>
      <c r="AF1804" s="94">
        <f t="shared" si="2163"/>
        <v>156.38081324496395</v>
      </c>
      <c r="AG1804" s="94">
        <f t="shared" si="2164"/>
        <v>40.342532586883216</v>
      </c>
      <c r="AH1804" s="94">
        <f t="shared" si="2165"/>
        <v>217920.77204815112</v>
      </c>
      <c r="AI1804" s="94">
        <f t="shared" si="2166"/>
        <v>68346.743560069517</v>
      </c>
      <c r="AJ1804" s="94">
        <f t="shared" si="2167"/>
        <v>1123.9586358664792</v>
      </c>
      <c r="AK1804" s="85"/>
      <c r="AL1804" s="9">
        <f t="shared" si="2110"/>
        <v>7.3338569487566119E-2</v>
      </c>
      <c r="AM1804" s="9">
        <f t="shared" si="2125"/>
        <v>6.9059518450503399E-2</v>
      </c>
      <c r="AN1804" s="9">
        <f t="shared" si="2153"/>
        <v>8.1839944810439658E-2</v>
      </c>
      <c r="AO1804" s="9">
        <f t="shared" si="2151"/>
        <v>0.10404244012284258</v>
      </c>
      <c r="AP1804" s="9">
        <f t="shared" si="2146"/>
        <v>3.3406107700532983E-2</v>
      </c>
      <c r="AQ1804" s="9">
        <f t="shared" si="2144"/>
        <v>6.1300550645568164E-2</v>
      </c>
      <c r="AR1804" s="9">
        <f t="shared" si="2143"/>
        <v>6.4159288538245152E-2</v>
      </c>
      <c r="AS1804" s="9">
        <f t="shared" si="2140"/>
        <v>7.2531340204437411E-2</v>
      </c>
      <c r="AT1804" s="9">
        <f t="shared" si="2126"/>
        <v>5.9560836604242162E-2</v>
      </c>
      <c r="AU1804" s="9">
        <f t="shared" si="2147"/>
        <v>6.7487446506237614E-2</v>
      </c>
      <c r="AV1804" s="95"/>
      <c r="AW1804" s="89">
        <f t="shared" si="2168"/>
        <v>-3.7706456795329163E-2</v>
      </c>
      <c r="AX1804" s="88">
        <f>IF(AW1803&lt;0,'FF base data'!$B$10*AZ1803, IF(AZ1803&lt;BA1803,'FF base data'!$B$10*AZ1803, IF((AZ1803-BA1803)&lt;'FF base data'!$B$10*AZ1803, 'FF base data'!$B$10*AZ1803,AZ1803-BA1803)))</f>
        <v>7.7428966853500137E-3</v>
      </c>
      <c r="AY1804" s="89">
        <f t="shared" si="2169"/>
        <v>25.948184542596518</v>
      </c>
      <c r="AZ1804" s="89">
        <f t="shared" si="2170"/>
        <v>9.2460266689393364</v>
      </c>
      <c r="BA1804" s="89">
        <f>'FF base data'!$B$2+'FF base data'!$B$24</f>
        <v>10</v>
      </c>
      <c r="BB1804" s="89">
        <f t="shared" si="2171"/>
        <v>-9.2245861004095708E-2</v>
      </c>
      <c r="BC1804" s="88">
        <f>IF(BB1803&lt;0,'FF base data'!$B$10*BE1803, IF(BE1803&lt;BF1803,'FF base data'!$B$10*BE1803, IF((BE1803-BF1803)&lt;'FF base data'!$B$10*BE1803, 'FF base data'!$B$10*BE1803,BE1803-BF1803)))</f>
        <v>1.8942297575933888E-2</v>
      </c>
      <c r="BD1804" s="88">
        <f t="shared" si="2172"/>
        <v>32.305797266004781</v>
      </c>
      <c r="BE1804" s="88">
        <f t="shared" si="2173"/>
        <v>22.619568932540638</v>
      </c>
      <c r="BF1804" s="88">
        <f>BF1803+$AA1804*(BF1803-'FF base data'!$B$24)</f>
        <v>40.34253258688328</v>
      </c>
      <c r="BG1804" s="89">
        <f t="shared" si="2174"/>
        <v>0.25308265661107704</v>
      </c>
      <c r="BH1804" s="88">
        <f>IF(BG1803&lt;0,'FF base data'!$B$12*BJ1803, IF(BJ1803&lt;BK1803,'FF base data'!$B$12*BJ1803, IF((BJ1803-BK1803)&lt;'FF base data'!$B$12*BJ1803, 'FF base data'!$B$12*BJ1803,BJ1803-BK1803)))</f>
        <v>7.9869794970485915E-3</v>
      </c>
      <c r="BI1804" s="89">
        <f t="shared" si="2175"/>
        <v>87.775991803250008</v>
      </c>
      <c r="BJ1804" s="89">
        <f t="shared" si="2176"/>
        <v>9.8294710735723392</v>
      </c>
      <c r="BK1804" s="89">
        <f>'FF base data'!$B$2+'FF base data'!$B$25</f>
        <v>10</v>
      </c>
      <c r="BL1804" s="88">
        <f t="shared" si="2177"/>
        <v>28.481118744631313</v>
      </c>
      <c r="BM1804" s="88">
        <f>IF(BL1803&lt;0,'FF base data'!$B$12*BO1803, IF(BO1803&lt;BP1803,'FF base data'!$B$12*BO1803, IF((BO1803-BP1803)&lt;'FF base data'!$B$12*BO1803, 'FF base data'!$B$12*BO1803,BO1803-BP1803)))</f>
        <v>0.89882931731648463</v>
      </c>
      <c r="BN1804" s="88">
        <f t="shared" si="2178"/>
        <v>917.58920934497064</v>
      </c>
      <c r="BO1804" s="88">
        <f t="shared" si="2179"/>
        <v>1106.1774702070961</v>
      </c>
      <c r="BP1804" s="88">
        <f>BP1803+$AD1804*(BP1803-'FF base data'!$B$25)</f>
        <v>1123.9586358664776</v>
      </c>
      <c r="BQ1804" s="88"/>
      <c r="BR1804" s="89">
        <f t="shared" si="2180"/>
        <v>-3.7963012028870188E-2</v>
      </c>
      <c r="BS1804" s="88">
        <f>IF($E1804&lt;&gt;1,0,IF(SUM(BR1792:BR1803)&lt;0,'FF base data'!$B$9*BU1803, IF(BU1803&lt;BV1803,'FF base data'!$B$9*BU1803, IF((BU1803-BV1803)&lt;'FF base data'!$B$9*BU1803, 'FF base data'!$B$9*BU1803,BU1803-BV1803))))</f>
        <v>0</v>
      </c>
      <c r="BT1804" s="89">
        <f t="shared" si="2181"/>
        <v>26.735851254593765</v>
      </c>
      <c r="BU1804" s="89">
        <f t="shared" si="2182"/>
        <v>9.3088942758718698</v>
      </c>
      <c r="BV1804" s="89">
        <f>'FF base data'!$B$2+'FF base data'!$B$24</f>
        <v>10</v>
      </c>
      <c r="BW1804" s="89">
        <f t="shared" si="2183"/>
        <v>-9.3512963910545643E-2</v>
      </c>
      <c r="BX1804" s="88">
        <f>IF($E1804&lt;&gt;1,0,IF(SUM(BW1792:BW1803)&lt;0,'FF base data'!$B$9*BZ1803, IF(BZ1803&lt;CA1803,'FF base data'!$B$9*BZ1803, IF((BZ1803-CA1803)&lt;'FF base data'!$B$9*BZ1803, 'FF base data'!$B$9*BZ1803,BZ1803-CA1803))))</f>
        <v>0</v>
      </c>
      <c r="BY1804" s="88">
        <f t="shared" si="2184"/>
        <v>32.822543713314893</v>
      </c>
      <c r="BZ1804" s="88">
        <f t="shared" si="2185"/>
        <v>22.930274705407719</v>
      </c>
      <c r="CA1804" s="88">
        <f>CA1803+$AA1804*(CA1803-'FF base data'!$B$24)</f>
        <v>40.34253258688328</v>
      </c>
      <c r="CB1804" s="89">
        <f t="shared" si="2186"/>
        <v>0.25413980909261458</v>
      </c>
      <c r="CC1804" s="88">
        <f>IF($E1804&lt;&gt;1,0,IF(SUM(CB1792:CB1803)&lt;0,'FF base data'!$B$11*CE1803, IF(CE1803&lt;CF1803,'FF base data'!$B$11*CE1803, IF((CE1803-CF1803)&lt;'FF base data'!$B$11*CE1803, 'FF base data'!$B$11*CE1803,CE1803-CF1803))))</f>
        <v>0</v>
      </c>
      <c r="CD1804" s="89">
        <f t="shared" si="2187"/>
        <v>94.509307527539335</v>
      </c>
      <c r="CE1804" s="89">
        <f t="shared" si="2188"/>
        <v>9.8705297927938496</v>
      </c>
      <c r="CF1804" s="89">
        <f>'FF base data'!$B$2+'FF base data'!$B$25</f>
        <v>10</v>
      </c>
      <c r="CG1804" s="89">
        <f t="shared" si="2189"/>
        <v>28.600087328891604</v>
      </c>
      <c r="CH1804" s="88">
        <f>IF($E1804&lt;&gt;1,0,IF(SUM(CG1792:CG1803)&lt;0,'FF base data'!$B$11*CJ1803, IF(CJ1803&lt;CK1803,'FF base data'!$B$11*CJ1803, IF((CJ1803-CK1803)&lt;'FF base data'!$B$11*CJ1803, 'FF base data'!$B$11*CJ1803,CJ1803-CK1803))))</f>
        <v>0</v>
      </c>
      <c r="CI1804" s="89">
        <f t="shared" si="2190"/>
        <v>982.59456482112012</v>
      </c>
      <c r="CJ1804" s="89">
        <f t="shared" si="2191"/>
        <v>1110.7980881242197</v>
      </c>
      <c r="CK1804" s="88">
        <f>CK1803+$AD1804*(CK1803-'FF base data'!$B$25)</f>
        <v>1123.9586358664776</v>
      </c>
      <c r="CL1804" s="88"/>
      <c r="CM1804" s="89">
        <f t="shared" si="2112"/>
        <v>-3.7963012028870188E-2</v>
      </c>
      <c r="CN1804" s="88">
        <f>IF($E1804&lt;&gt;1,0,IF(SUM(CM1792:CM1803)&lt;0,'FF base data'!$B$9*CP1803, IF(CP1803&lt;CQ1803,'FF base data'!$B$9*CP1803, IF((CP1803-CQ1803)&lt;'FF base data'!$B$9*CP1803, 'FF base data'!$B$9*CP1803,CP1803-CQ1803))))</f>
        <v>0</v>
      </c>
      <c r="CO1804" s="89">
        <f t="shared" si="2113"/>
        <v>16.883604486933717</v>
      </c>
      <c r="CP1804" s="89">
        <f t="shared" si="2114"/>
        <v>9.3088942758718698</v>
      </c>
      <c r="CQ1804" s="89">
        <f>'FF base data'!$B$2+'FF base data'!$B$24</f>
        <v>10</v>
      </c>
      <c r="CR1804" s="89">
        <f t="shared" si="2115"/>
        <v>-6.3864947267074076E-2</v>
      </c>
      <c r="CS1804" s="88">
        <f>IF($E1804&lt;&gt;1,0,IF(SUM(CR1792:CR1803)&lt;0,'FF base data'!$B$9*CU1803, IF(CU1803&lt;CV1803,'FF base data'!$B$9*CU1803, IF((CU1803-CV1803)&lt;'FF base data'!$B$9*CU1803, 'FF base data'!$B$9*CU1803,CU1803-CV1803))))</f>
        <v>0</v>
      </c>
      <c r="CT1804" s="88">
        <f t="shared" si="2116"/>
        <v>16.56202590314566</v>
      </c>
      <c r="CU1804" s="88">
        <f t="shared" si="2117"/>
        <v>15.660296964614107</v>
      </c>
      <c r="CV1804" s="88">
        <f>CV1803+$AA1804*(CV1803-'FF base data'!$B$24)</f>
        <v>23.882983046855692</v>
      </c>
      <c r="CW1804" s="89">
        <f t="shared" si="2118"/>
        <v>0.25413980909261458</v>
      </c>
      <c r="CX1804" s="88">
        <f>IF($E1804&lt;&gt;1,0,IF(SUM(CW1792:CW1803)&lt;0,'FF base data'!$B$11*CZ1803, IF(CZ1803&lt;DA1803,'FF base data'!$B$11*CZ1803, IF((CZ1803-DA1803)&lt;'FF base data'!$B$11*CZ1803, 'FF base data'!$B$11*CZ1803,CZ1803-DA1803))))</f>
        <v>0</v>
      </c>
      <c r="CY1804" s="89">
        <f t="shared" si="2119"/>
        <v>70.532433757497841</v>
      </c>
      <c r="CZ1804" s="89">
        <f t="shared" si="2120"/>
        <v>9.8705297927938496</v>
      </c>
      <c r="DA1804" s="89">
        <f>'FF base data'!$B$2+'FF base data'!$B$25</f>
        <v>10</v>
      </c>
      <c r="DB1804" s="89">
        <f t="shared" si="2121"/>
        <v>8.5064400362577608</v>
      </c>
      <c r="DC1804" s="88">
        <f>IF($E1804&lt;&gt;1,0,IF(SUM(DB1792:DB1803)&lt;0,'FF base data'!$B$11*DE1803, IF(DE1803&lt;DF1803,'FF base data'!$B$11*DE1803, IF((DE1803-DF1803)&lt;'FF base data'!$B$11*DE1803, 'FF base data'!$B$11*DE1803,DE1803-DF1803))))</f>
        <v>0</v>
      </c>
      <c r="DD1804" s="89">
        <f t="shared" si="2122"/>
        <v>286.90278759151005</v>
      </c>
      <c r="DE1804" s="89">
        <f t="shared" si="2123"/>
        <v>330.38141528586141</v>
      </c>
      <c r="DF1804" s="88">
        <f>DF1803+$AD1804*(DF1803-'FF base data'!$B$25)</f>
        <v>334.29571837614361</v>
      </c>
      <c r="DG1804" s="88">
        <f>DG1803*(1+'FF analyses'!$H$45)</f>
        <v>330.89868260557785</v>
      </c>
      <c r="DI1804" s="89">
        <f t="shared" si="2128"/>
        <v>-3.7963012028870188E-2</v>
      </c>
      <c r="DJ1804" s="88">
        <f>IF($E1804&lt;&gt;1,0,IF(SUM(DI1792:DI1803)&lt;0,'FF base data'!$B$9*DL1803, IF(DL1803&lt;DM1803,'FF base data'!$B$9*DL1803, IF((DL1803-DM1803)&lt;'FF base data'!$B$9*DL1803, 'FF base data'!$B$9*DL1803,DL1803-DM1803))))</f>
        <v>0</v>
      </c>
      <c r="DK1804" s="89">
        <f t="shared" si="2129"/>
        <v>14.889640276089777</v>
      </c>
      <c r="DL1804" s="89">
        <f t="shared" si="2130"/>
        <v>9.3088942758718698</v>
      </c>
      <c r="DM1804" s="89">
        <f>'FF base data'!$B$2+'FF base data'!$B$24</f>
        <v>10</v>
      </c>
      <c r="DN1804" s="89">
        <f t="shared" si="2131"/>
        <v>-5.8198991065970353E-2</v>
      </c>
      <c r="DO1804" s="88">
        <f>IF($E1804&lt;&gt;1,0,IF(SUM(DN1792:DN1803)&lt;0,'FF base data'!$B$9*DQ1803, IF(DQ1803&lt;DR1803,'FF base data'!$B$9*DQ1803, IF((DQ1803-DR1803)&lt;'FF base data'!$B$9*DQ1803, 'FF base data'!$B$9*DQ1803,DQ1803-DR1803))))</f>
        <v>0</v>
      </c>
      <c r="DP1804" s="88">
        <f t="shared" si="2132"/>
        <v>14.145358432955778</v>
      </c>
      <c r="DQ1804" s="88">
        <f t="shared" si="2133"/>
        <v>14.270950218162998</v>
      </c>
      <c r="DR1804" s="88">
        <f>DR1803+$AA1804*(DR1803-'FF base data'!$B$24)</f>
        <v>21.764137863608291</v>
      </c>
      <c r="DS1804" s="89">
        <f t="shared" si="2134"/>
        <v>0.25413980909261458</v>
      </c>
      <c r="DT1804" s="88">
        <f>IF($E1804&lt;&gt;1,0,IF(SUM(DS1792:DS1803)&lt;0,'FF base data'!$B$11*DV1803, IF(DV1803&lt;DW1803,'FF base data'!$B$11*DV1803, IF((DV1803-DW1803)&lt;'FF base data'!$B$11*DV1803, 'FF base data'!$B$11*DV1803,DV1803-DW1803))))</f>
        <v>0</v>
      </c>
      <c r="DU1804" s="89">
        <f t="shared" si="2135"/>
        <v>69.294766246182718</v>
      </c>
      <c r="DV1804" s="89">
        <f t="shared" si="2136"/>
        <v>9.8705297927938496</v>
      </c>
      <c r="DW1804" s="89">
        <f>'FF base data'!$B$2+'FF base data'!$B$25</f>
        <v>10</v>
      </c>
      <c r="DX1804" s="89">
        <f t="shared" si="2137"/>
        <v>8.0362917960971352</v>
      </c>
      <c r="DY1804" s="88">
        <f>IF($E1804&lt;&gt;1,0,IF(SUM(DX1792:DX1803)&lt;0,'FF base data'!$B$11*EA1803, IF(EA1803&lt;EB1803,'FF base data'!$B$11*EA1803, IF((EA1803-EB1803)&lt;'FF base data'!$B$11*EA1803, 'FF base data'!$B$11*EA1803,EA1803-EB1803))))</f>
        <v>0</v>
      </c>
      <c r="DZ1804" s="89">
        <f t="shared" si="2138"/>
        <v>270.46347632396817</v>
      </c>
      <c r="EA1804" s="89">
        <f t="shared" si="2139"/>
        <v>312.12133935323214</v>
      </c>
      <c r="EB1804" s="88">
        <f>EB1803+$AD1804*(EB1803-'FF base data'!$B$25)</f>
        <v>315.81930015443606</v>
      </c>
      <c r="EC1804" s="88">
        <f>EC1803*(1+'FF analyses'!$H$45)</f>
        <v>320.4616757713369</v>
      </c>
    </row>
    <row r="1805" spans="1:1025" s="102" customFormat="1" ht="30.95" customHeight="1">
      <c r="A1805" s="102">
        <v>2020.07</v>
      </c>
      <c r="B1805" s="90" t="s">
        <v>2048</v>
      </c>
      <c r="C1805" s="90" t="s">
        <v>3853</v>
      </c>
      <c r="D1805" s="18">
        <f t="shared" si="2127"/>
        <v>2020</v>
      </c>
      <c r="E1805" s="18">
        <v>7</v>
      </c>
      <c r="F1805" s="1">
        <v>1795</v>
      </c>
      <c r="G1805" s="101">
        <v>3207.6190909090901</v>
      </c>
      <c r="I1805" s="103">
        <f>I1804*2/3+I1807/3</f>
        <v>59.403333333333336</v>
      </c>
      <c r="J1805" s="104">
        <f>J1804*2/3+J1807/3</f>
        <v>98.893333333333345</v>
      </c>
      <c r="K1805" s="84">
        <v>259.101</v>
      </c>
      <c r="L1805" s="105">
        <f t="shared" si="2192"/>
        <v>2020.5416666665308</v>
      </c>
      <c r="M1805" s="106">
        <v>0.62</v>
      </c>
      <c r="N1805" s="103">
        <f t="shared" si="2155"/>
        <v>3296.4225059629257</v>
      </c>
      <c r="O1805" s="103">
        <f t="shared" si="2156"/>
        <v>61.047923515668941</v>
      </c>
      <c r="P1805" s="105">
        <f t="shared" si="2193"/>
        <v>2067051.0269403073</v>
      </c>
      <c r="Q1805" s="103">
        <f t="shared" si="2157"/>
        <v>101.63121008152551</v>
      </c>
      <c r="R1805" s="107">
        <f t="shared" si="2158"/>
        <v>63728.753455660983</v>
      </c>
      <c r="S1805" s="91">
        <f t="shared" si="2149"/>
        <v>29.599194927667003</v>
      </c>
      <c r="T1805" s="108"/>
      <c r="U1805" s="28">
        <f t="shared" si="2150"/>
        <v>32.453341337253306</v>
      </c>
      <c r="V1805" s="109"/>
      <c r="W1805" s="92">
        <f t="shared" si="2159"/>
        <v>3.1532105240814623E-3</v>
      </c>
      <c r="X1805" s="93"/>
      <c r="Y1805" s="9">
        <f t="shared" si="2160"/>
        <v>-2.6380062623425626E-3</v>
      </c>
      <c r="Z1805" s="92">
        <f>Y1805-'FF base data'!$B$19-'FF base data'!$B$21*Y1805</f>
        <v>-2.5407197199290412E-3</v>
      </c>
      <c r="AA1805" s="92">
        <f>Z1805*'FF base data'!$B$6</f>
        <v>-1.2703598599645206E-3</v>
      </c>
      <c r="AB1805" s="92">
        <f t="shared" si="2161"/>
        <v>5.5599333878874724E-2</v>
      </c>
      <c r="AC1805" s="92">
        <f>AB1805-'FF base data'!$B$19-'FF base data'!$B$21*AB1805</f>
        <v>4.9872886407166514E-2</v>
      </c>
      <c r="AD1805" s="92">
        <f>AC1805*'FF base data'!$B$6</f>
        <v>2.4936443203583257E-2</v>
      </c>
      <c r="AE1805" s="94">
        <f t="shared" si="2162"/>
        <v>291.97410345282628</v>
      </c>
      <c r="AF1805" s="94">
        <f t="shared" si="2163"/>
        <v>155.98349342893391</v>
      </c>
      <c r="AG1805" s="94">
        <f t="shared" si="2164"/>
        <v>40.291283052835531</v>
      </c>
      <c r="AH1805" s="94">
        <f t="shared" si="2165"/>
        <v>230037.02181239842</v>
      </c>
      <c r="AI1805" s="94">
        <f t="shared" si="2166"/>
        <v>71755.392937940604</v>
      </c>
      <c r="AJ1805" s="94">
        <f t="shared" si="2167"/>
        <v>1151.9861665529406</v>
      </c>
      <c r="AK1805" s="85"/>
      <c r="AL1805" s="9">
        <f t="shared" si="2110"/>
        <v>0.15971512906971852</v>
      </c>
      <c r="AM1805" s="9">
        <f t="shared" si="2125"/>
        <v>8.3862682515181586E-2</v>
      </c>
      <c r="AN1805" s="9">
        <f t="shared" si="2153"/>
        <v>9.7008490541198977E-2</v>
      </c>
      <c r="AO1805" s="9">
        <f t="shared" si="2151"/>
        <v>0.10872550080951449</v>
      </c>
      <c r="AP1805" s="9">
        <f t="shared" si="2146"/>
        <v>3.5496644387794207E-2</v>
      </c>
      <c r="AQ1805" s="9">
        <f t="shared" si="2144"/>
        <v>6.3279675174289007E-2</v>
      </c>
      <c r="AR1805" s="9">
        <f t="shared" si="2143"/>
        <v>6.8794411314578641E-2</v>
      </c>
      <c r="AS1805" s="9">
        <f t="shared" si="2140"/>
        <v>7.3182463698486355E-2</v>
      </c>
      <c r="AT1805" s="9">
        <f t="shared" si="2126"/>
        <v>5.9983616541766871E-2</v>
      </c>
      <c r="AU1805" s="9">
        <f t="shared" si="2147"/>
        <v>6.810496035937974E-2</v>
      </c>
      <c r="AV1805" s="95"/>
      <c r="AW1805" s="89">
        <f t="shared" si="2168"/>
        <v>-2.3471889758466154E-2</v>
      </c>
      <c r="AX1805" s="88">
        <f>IF(AW1804&lt;0,'FF base data'!$B$10*AZ1804, IF(AZ1804&lt;BA1804,'FF base data'!$B$10*AZ1804, IF((AZ1804-BA1804)&lt;'FF base data'!$B$10*AZ1804, 'FF base data'!$B$10*AZ1804,AZ1804-BA1804)))</f>
        <v>7.7050222241161143E-3</v>
      </c>
      <c r="AY1805" s="89">
        <f t="shared" si="2169"/>
        <v>25.955889564820634</v>
      </c>
      <c r="AZ1805" s="89">
        <f t="shared" si="2170"/>
        <v>9.2148497569567542</v>
      </c>
      <c r="BA1805" s="89">
        <f>'FF base data'!$B$2+'FF base data'!$B$24</f>
        <v>10</v>
      </c>
      <c r="BB1805" s="89">
        <f t="shared" si="2171"/>
        <v>-5.7422093189164289E-2</v>
      </c>
      <c r="BC1805" s="88">
        <f>IF(BB1804&lt;0,'FF base data'!$B$10*BE1804, IF(BE1804&lt;BF1804,'FF base data'!$B$10*BE1804, IF((BE1804-BF1804)&lt;'FF base data'!$B$10*BE1804, 'FF base data'!$B$10*BE1804,BE1804-BF1804)))</f>
        <v>1.8849640777117198E-2</v>
      </c>
      <c r="BD1805" s="88">
        <f t="shared" si="2172"/>
        <v>32.324646906781901</v>
      </c>
      <c r="BE1805" s="88">
        <f t="shared" si="2173"/>
        <v>22.543297198574358</v>
      </c>
      <c r="BF1805" s="88">
        <f>BF1804+$AA1805*(BF1804-'FF base data'!$B$24)</f>
        <v>40.291283052835595</v>
      </c>
      <c r="BG1805" s="89">
        <f t="shared" si="2174"/>
        <v>0.48981557421622335</v>
      </c>
      <c r="BH1805" s="88">
        <f>IF(BG1804&lt;0,'FF base data'!$B$12*BJ1804, IF(BJ1804&lt;BK1804,'FF base data'!$B$12*BJ1804, IF((BJ1804-BK1804)&lt;'FF base data'!$B$12*BJ1804, 'FF base data'!$B$12*BJ1804,BJ1804-BK1804)))</f>
        <v>8.191225894643616E-3</v>
      </c>
      <c r="BI1805" s="89">
        <f t="shared" si="2175"/>
        <v>87.784183029144657</v>
      </c>
      <c r="BJ1805" s="89">
        <f t="shared" si="2176"/>
        <v>10.311095421893919</v>
      </c>
      <c r="BK1805" s="89">
        <f>'FF base data'!$B$2+'FF base data'!$B$25</f>
        <v>10</v>
      </c>
      <c r="BL1805" s="88">
        <f t="shared" si="2177"/>
        <v>55.122289765040485</v>
      </c>
      <c r="BM1805" s="88">
        <f>IF(BL1804&lt;0,'FF base data'!$B$12*BO1804, IF(BO1804&lt;BP1804,'FF base data'!$B$12*BO1804, IF((BO1804-BP1804)&lt;'FF base data'!$B$12*BO1804, 'FF base data'!$B$12*BO1804,BO1804-BP1804)))</f>
        <v>0.92181455850591354</v>
      </c>
      <c r="BN1805" s="88">
        <f t="shared" si="2178"/>
        <v>918.5110239034766</v>
      </c>
      <c r="BO1805" s="88">
        <f t="shared" si="2179"/>
        <v>1160.3779454136306</v>
      </c>
      <c r="BP1805" s="88">
        <f>BP1804+$AD1805*(BP1804-'FF base data'!$B$25)</f>
        <v>1151.986166552939</v>
      </c>
      <c r="BQ1805" s="88"/>
      <c r="BR1805" s="89">
        <f t="shared" si="2180"/>
        <v>-2.3651291257442232E-2</v>
      </c>
      <c r="BS1805" s="88">
        <f>IF($E1805&lt;&gt;1,0,IF(SUM(BR1793:BR1804)&lt;0,'FF base data'!$B$9*BU1804, IF(BU1804&lt;BV1804,'FF base data'!$B$9*BU1804, IF((BU1804-BV1804)&lt;'FF base data'!$B$9*BU1804, 'FF base data'!$B$9*BU1804,BU1804-BV1804))))</f>
        <v>0</v>
      </c>
      <c r="BT1805" s="89">
        <f t="shared" si="2181"/>
        <v>26.735851254593765</v>
      </c>
      <c r="BU1805" s="89">
        <f t="shared" si="2182"/>
        <v>9.2852429846144275</v>
      </c>
      <c r="BV1805" s="89">
        <f>'FF base data'!$B$2+'FF base data'!$B$24</f>
        <v>10</v>
      </c>
      <c r="BW1805" s="89">
        <f t="shared" si="2183"/>
        <v>-5.8259401127419473E-2</v>
      </c>
      <c r="BX1805" s="88">
        <f>IF($E1805&lt;&gt;1,0,IF(SUM(BW1793:BW1804)&lt;0,'FF base data'!$B$9*BZ1804, IF(BZ1804&lt;CA1804,'FF base data'!$B$9*BZ1804, IF((BZ1804-CA1804)&lt;'FF base data'!$B$9*BZ1804, 'FF base data'!$B$9*BZ1804,BZ1804-CA1804))))</f>
        <v>0</v>
      </c>
      <c r="BY1805" s="88">
        <f t="shared" si="2184"/>
        <v>32.822543713314893</v>
      </c>
      <c r="BZ1805" s="88">
        <f t="shared" si="2185"/>
        <v>22.8720153042803</v>
      </c>
      <c r="CA1805" s="88">
        <f>CA1804+$AA1805*(CA1804-'FF base data'!$B$24)</f>
        <v>40.291283052835595</v>
      </c>
      <c r="CB1805" s="89">
        <f t="shared" si="2186"/>
        <v>0.49227181113456048</v>
      </c>
      <c r="CC1805" s="88">
        <f>IF($E1805&lt;&gt;1,0,IF(SUM(CB1793:CB1804)&lt;0,'FF base data'!$B$11*CE1804, IF(CE1804&lt;CF1804,'FF base data'!$B$11*CE1804, IF((CE1804-CF1804)&lt;'FF base data'!$B$11*CE1804, 'FF base data'!$B$11*CE1804,CE1804-CF1804))))</f>
        <v>0</v>
      </c>
      <c r="CD1805" s="89">
        <f t="shared" si="2187"/>
        <v>94.509307527539335</v>
      </c>
      <c r="CE1805" s="89">
        <f t="shared" si="2188"/>
        <v>10.362801603928411</v>
      </c>
      <c r="CF1805" s="89">
        <f>'FF base data'!$B$2+'FF base data'!$B$25</f>
        <v>10</v>
      </c>
      <c r="CG1805" s="89">
        <f t="shared" si="2189"/>
        <v>55.39870687031695</v>
      </c>
      <c r="CH1805" s="88">
        <f>IF($E1805&lt;&gt;1,0,IF(SUM(CG1793:CG1804)&lt;0,'FF base data'!$B$11*CJ1804, IF(CJ1804&lt;CK1804,'FF base data'!$B$11*CJ1804, IF((CJ1804-CK1804)&lt;'FF base data'!$B$11*CJ1804, 'FF base data'!$B$11*CJ1804,CJ1804-CK1804))))</f>
        <v>0</v>
      </c>
      <c r="CI1805" s="89">
        <f t="shared" si="2190"/>
        <v>982.59456482112012</v>
      </c>
      <c r="CJ1805" s="89">
        <f t="shared" si="2191"/>
        <v>1166.1967949945367</v>
      </c>
      <c r="CK1805" s="88">
        <f>CK1804+$AD1805*(CK1804-'FF base data'!$B$25)</f>
        <v>1151.986166552939</v>
      </c>
      <c r="CL1805" s="88"/>
      <c r="CM1805" s="89">
        <f t="shared" si="2112"/>
        <v>-2.3651291257442232E-2</v>
      </c>
      <c r="CN1805" s="88">
        <f>IF($E1805&lt;&gt;1,0,IF(SUM(CM1793:CM1804)&lt;0,'FF base data'!$B$9*CP1804, IF(CP1804&lt;CQ1804,'FF base data'!$B$9*CP1804, IF((CP1804-CQ1804)&lt;'FF base data'!$B$9*CP1804, 'FF base data'!$B$9*CP1804,CP1804-CQ1804))))</f>
        <v>0</v>
      </c>
      <c r="CO1805" s="89">
        <f t="shared" si="2113"/>
        <v>16.883604486933717</v>
      </c>
      <c r="CP1805" s="89">
        <f t="shared" si="2114"/>
        <v>9.2852429846144275</v>
      </c>
      <c r="CQ1805" s="89">
        <f>'FF base data'!$B$2+'FF base data'!$B$24</f>
        <v>10</v>
      </c>
      <c r="CR1805" s="89">
        <f t="shared" si="2115"/>
        <v>-3.9788425317939968E-2</v>
      </c>
      <c r="CS1805" s="88">
        <f>IF($E1805&lt;&gt;1,0,IF(SUM(CR1793:CR1804)&lt;0,'FF base data'!$B$9*CU1804, IF(CU1804&lt;CV1804,'FF base data'!$B$9*CU1804, IF((CU1804-CV1804)&lt;'FF base data'!$B$9*CU1804, 'FF base data'!$B$9*CU1804,CU1804-CV1804))))</f>
        <v>0</v>
      </c>
      <c r="CT1805" s="88">
        <f t="shared" si="2116"/>
        <v>16.56202590314566</v>
      </c>
      <c r="CU1805" s="88">
        <f t="shared" si="2117"/>
        <v>15.620508539296166</v>
      </c>
      <c r="CV1805" s="88">
        <f>CV1804+$AA1805*(CV1804-'FF base data'!$B$24)</f>
        <v>23.852643063856753</v>
      </c>
      <c r="CW1805" s="89">
        <f t="shared" si="2118"/>
        <v>0.49227181113456048</v>
      </c>
      <c r="CX1805" s="88">
        <f>IF($E1805&lt;&gt;1,0,IF(SUM(CW1793:CW1804)&lt;0,'FF base data'!$B$11*CZ1804, IF(CZ1804&lt;DA1804,'FF base data'!$B$11*CZ1804, IF((CZ1804-DA1804)&lt;'FF base data'!$B$11*CZ1804, 'FF base data'!$B$11*CZ1804,CZ1804-DA1804))))</f>
        <v>0</v>
      </c>
      <c r="CY1805" s="89">
        <f t="shared" si="2119"/>
        <v>70.532433757497841</v>
      </c>
      <c r="CZ1805" s="89">
        <f t="shared" si="2120"/>
        <v>10.362801603928411</v>
      </c>
      <c r="DA1805" s="89">
        <f>'FF base data'!$B$2+'FF base data'!$B$25</f>
        <v>10</v>
      </c>
      <c r="DB1805" s="89">
        <f t="shared" si="2121"/>
        <v>16.477074795590674</v>
      </c>
      <c r="DC1805" s="88">
        <f>IF($E1805&lt;&gt;1,0,IF(SUM(DB1793:DB1804)&lt;0,'FF base data'!$B$11*DE1804, IF(DE1804&lt;DF1804,'FF base data'!$B$11*DE1804, IF((DE1804-DF1804)&lt;'FF base data'!$B$11*DE1804, 'FF base data'!$B$11*DE1804,DE1804-DF1804))))</f>
        <v>0</v>
      </c>
      <c r="DD1805" s="89">
        <f t="shared" si="2122"/>
        <v>286.90278759151005</v>
      </c>
      <c r="DE1805" s="89">
        <f t="shared" si="2123"/>
        <v>346.85849008145209</v>
      </c>
      <c r="DF1805" s="88">
        <f>DF1804+$AD1805*(DF1804-'FF base data'!$B$25)</f>
        <v>342.63186457063136</v>
      </c>
      <c r="DG1805" s="88">
        <f>DG1804*(1+'FF analyses'!$H$45)</f>
        <v>331.86419309761749</v>
      </c>
      <c r="DI1805" s="89">
        <f t="shared" si="2128"/>
        <v>-2.3651291257442232E-2</v>
      </c>
      <c r="DJ1805" s="88">
        <f>IF($E1805&lt;&gt;1,0,IF(SUM(DI1793:DI1804)&lt;0,'FF base data'!$B$9*DL1804, IF(DL1804&lt;DM1804,'FF base data'!$B$9*DL1804, IF((DL1804-DM1804)&lt;'FF base data'!$B$9*DL1804, 'FF base data'!$B$9*DL1804,DL1804-DM1804))))</f>
        <v>0</v>
      </c>
      <c r="DK1805" s="89">
        <f t="shared" si="2129"/>
        <v>14.889640276089777</v>
      </c>
      <c r="DL1805" s="89">
        <f t="shared" si="2130"/>
        <v>9.2852429846144275</v>
      </c>
      <c r="DM1805" s="89">
        <f>'FF base data'!$B$2+'FF base data'!$B$24</f>
        <v>10</v>
      </c>
      <c r="DN1805" s="89">
        <f t="shared" si="2131"/>
        <v>-3.6258484641412382E-2</v>
      </c>
      <c r="DO1805" s="88">
        <f>IF($E1805&lt;&gt;1,0,IF(SUM(DN1793:DN1804)&lt;0,'FF base data'!$B$9*DQ1804, IF(DQ1804&lt;DR1804,'FF base data'!$B$9*DQ1804, IF((DQ1804-DR1804)&lt;'FF base data'!$B$9*DQ1804, 'FF base data'!$B$9*DQ1804,DQ1804-DR1804))))</f>
        <v>0</v>
      </c>
      <c r="DP1805" s="88">
        <f t="shared" si="2132"/>
        <v>14.145358432955778</v>
      </c>
      <c r="DQ1805" s="88">
        <f t="shared" si="2133"/>
        <v>14.234691733521586</v>
      </c>
      <c r="DR1805" s="88">
        <f>DR1804+$AA1805*(DR1804-'FF base data'!$B$24)</f>
        <v>21.736489576479627</v>
      </c>
      <c r="DS1805" s="89">
        <f t="shared" si="2134"/>
        <v>0.49227181113456048</v>
      </c>
      <c r="DT1805" s="88">
        <f>IF($E1805&lt;&gt;1,0,IF(SUM(DS1793:DS1804)&lt;0,'FF base data'!$B$11*DV1804, IF(DV1804&lt;DW1804,'FF base data'!$B$11*DV1804, IF((DV1804-DW1804)&lt;'FF base data'!$B$11*DV1804, 'FF base data'!$B$11*DV1804,DV1804-DW1804))))</f>
        <v>0</v>
      </c>
      <c r="DU1805" s="89">
        <f t="shared" si="2135"/>
        <v>69.294766246182718</v>
      </c>
      <c r="DV1805" s="89">
        <f t="shared" si="2136"/>
        <v>10.362801603928411</v>
      </c>
      <c r="DW1805" s="89">
        <f>'FF base data'!$B$2+'FF base data'!$B$25</f>
        <v>10</v>
      </c>
      <c r="DX1805" s="89">
        <f t="shared" si="2137"/>
        <v>15.566392102816419</v>
      </c>
      <c r="DY1805" s="88">
        <f>IF($E1805&lt;&gt;1,0,IF(SUM(DX1793:DX1804)&lt;0,'FF base data'!$B$11*EA1804, IF(EA1804&lt;EB1804,'FF base data'!$B$11*EA1804, IF((EA1804-EB1804)&lt;'FF base data'!$B$11*EA1804, 'FF base data'!$B$11*EA1804,EA1804-EB1804))))</f>
        <v>0</v>
      </c>
      <c r="DZ1805" s="89">
        <f t="shared" si="2138"/>
        <v>270.46347632396817</v>
      </c>
      <c r="EA1805" s="89">
        <f t="shared" si="2139"/>
        <v>327.68773145604854</v>
      </c>
      <c r="EB1805" s="88">
        <f>EB1804+$AD1805*(EB1804-'FF base data'!$B$25)</f>
        <v>323.69471019533256</v>
      </c>
      <c r="EC1805" s="88">
        <f>EC1804*(1+'FF analyses'!$H$45)</f>
        <v>321.39673271329104</v>
      </c>
      <c r="ALP1805"/>
      <c r="ALQ1805"/>
      <c r="ALR1805"/>
      <c r="ALS1805"/>
      <c r="ALT1805"/>
      <c r="ALU1805"/>
      <c r="ALV1805"/>
      <c r="ALW1805"/>
      <c r="ALX1805"/>
      <c r="ALY1805"/>
      <c r="ALZ1805"/>
      <c r="AMA1805"/>
      <c r="AMB1805"/>
      <c r="AMC1805"/>
      <c r="AMD1805"/>
      <c r="AME1805"/>
      <c r="AMF1805"/>
      <c r="AMG1805"/>
      <c r="AMH1805"/>
      <c r="AMI1805"/>
      <c r="AMJ1805"/>
      <c r="AMK1805"/>
    </row>
    <row r="1806" spans="1:1025" s="102" customFormat="1">
      <c r="A1806" s="102">
        <v>2020.08</v>
      </c>
      <c r="B1806" s="90" t="s">
        <v>2049</v>
      </c>
      <c r="C1806" s="90" t="s">
        <v>3854</v>
      </c>
      <c r="D1806" s="18">
        <f t="shared" si="2127"/>
        <v>2020</v>
      </c>
      <c r="E1806" s="18">
        <v>8</v>
      </c>
      <c r="F1806" s="1">
        <v>1796</v>
      </c>
      <c r="G1806" s="101">
        <v>3391.71</v>
      </c>
      <c r="I1806" s="103">
        <f>I1804/3+I1807*2/3</f>
        <v>59.126666666666665</v>
      </c>
      <c r="J1806" s="104">
        <f>J1804/3+J1807*2/3</f>
        <v>98.556666666666672</v>
      </c>
      <c r="K1806" s="84">
        <v>259.91800000000001</v>
      </c>
      <c r="L1806" s="105">
        <f t="shared" si="2192"/>
        <v>2020.624999999864</v>
      </c>
      <c r="M1806" s="106">
        <v>0.65</v>
      </c>
      <c r="N1806" s="103">
        <f t="shared" si="2155"/>
        <v>3474.6536848833098</v>
      </c>
      <c r="O1806" s="103">
        <f t="shared" si="2156"/>
        <v>60.572599133829399</v>
      </c>
      <c r="P1806" s="105">
        <f t="shared" si="2193"/>
        <v>2181977.6871318324</v>
      </c>
      <c r="Q1806" s="103">
        <f t="shared" si="2157"/>
        <v>100.96685300428086</v>
      </c>
      <c r="R1806" s="107">
        <f t="shared" si="2158"/>
        <v>63404.137613403371</v>
      </c>
      <c r="S1806" s="91">
        <f t="shared" si="2149"/>
        <v>31.158208965355229</v>
      </c>
      <c r="T1806" s="108"/>
      <c r="U1806" s="28">
        <f t="shared" si="2150"/>
        <v>34.165665199989746</v>
      </c>
      <c r="V1806" s="109"/>
      <c r="W1806" s="92">
        <f t="shared" si="2159"/>
        <v>1.3927469432666317E-3</v>
      </c>
      <c r="X1806" s="93"/>
      <c r="Y1806" s="9">
        <f t="shared" si="2160"/>
        <v>-8.5268732207777198E-4</v>
      </c>
      <c r="Z1806" s="92">
        <f>Y1806-'FF base data'!$B$19-'FF base data'!$B$21*Y1806</f>
        <v>-9.3393267369072945E-4</v>
      </c>
      <c r="AA1806" s="92">
        <f>Z1806*'FF base data'!$B$6</f>
        <v>-4.6696633684536473E-4</v>
      </c>
      <c r="AB1806" s="92">
        <f t="shared" si="2161"/>
        <v>-7.658904009727352E-3</v>
      </c>
      <c r="AC1806" s="92">
        <f>AB1806-'FF base data'!$B$19-'FF base data'!$B$21*AB1806</f>
        <v>-7.0595276925753516E-3</v>
      </c>
      <c r="AD1806" s="92">
        <f>AC1806*'FF base data'!$B$6</f>
        <v>-3.5297638462876758E-3</v>
      </c>
      <c r="AE1806" s="94">
        <f t="shared" si="2162"/>
        <v>291.72514083643705</v>
      </c>
      <c r="AF1806" s="94">
        <f t="shared" si="2163"/>
        <v>155.83781534786422</v>
      </c>
      <c r="AG1806" s="94">
        <f t="shared" si="2164"/>
        <v>40.272468379981547</v>
      </c>
      <c r="AH1806" s="94">
        <f t="shared" si="2165"/>
        <v>228275.1903436537</v>
      </c>
      <c r="AI1806" s="94">
        <f t="shared" si="2166"/>
        <v>71248.833754403589</v>
      </c>
      <c r="AJ1806" s="94">
        <f t="shared" si="2167"/>
        <v>1147.9199274308185</v>
      </c>
      <c r="AK1806" s="85"/>
      <c r="AL1806" s="9">
        <f t="shared" si="2110"/>
        <v>0.12138077943690817</v>
      </c>
      <c r="AM1806" s="9">
        <f t="shared" si="2125"/>
        <v>7.2600821795130388E-2</v>
      </c>
      <c r="AN1806" s="9">
        <f t="shared" si="2153"/>
        <v>0.10429317555546014</v>
      </c>
      <c r="AO1806" s="9">
        <f t="shared" si="2151"/>
        <v>0.10470879817072953</v>
      </c>
      <c r="AP1806" s="9">
        <f t="shared" si="2146"/>
        <v>3.5886256726457511E-2</v>
      </c>
      <c r="AQ1806" s="9">
        <f t="shared" si="2144"/>
        <v>6.1661603740696069E-2</v>
      </c>
      <c r="AR1806" s="9">
        <f t="shared" si="2143"/>
        <v>7.0234216602305111E-2</v>
      </c>
      <c r="AS1806" s="9">
        <f t="shared" si="2140"/>
        <v>7.2522674324200009E-2</v>
      </c>
      <c r="AT1806" s="9">
        <f t="shared" si="2126"/>
        <v>5.8762550880703701E-2</v>
      </c>
      <c r="AU1806" s="9">
        <f t="shared" si="2147"/>
        <v>6.7498720607460649E-2</v>
      </c>
      <c r="AV1806" s="95"/>
      <c r="AW1806" s="89">
        <f t="shared" si="2168"/>
        <v>-8.5988532991663758E-3</v>
      </c>
      <c r="AX1806" s="88">
        <f>IF(AW1805&lt;0,'FF base data'!$B$10*AZ1805, IF(AZ1805&lt;BA1805,'FF base data'!$B$10*AZ1805, IF((AZ1805-BA1805)&lt;'FF base data'!$B$10*AZ1805, 'FF base data'!$B$10*AZ1805,AZ1805-BA1805)))</f>
        <v>7.6790414641306291E-3</v>
      </c>
      <c r="AY1806" s="89">
        <f t="shared" si="2169"/>
        <v>25.963568606284763</v>
      </c>
      <c r="AZ1806" s="89">
        <f t="shared" si="2170"/>
        <v>9.1985718621934573</v>
      </c>
      <c r="BA1806" s="89">
        <f>'FF base data'!$B$2+'FF base data'!$B$24</f>
        <v>10</v>
      </c>
      <c r="BB1806" s="89">
        <f t="shared" si="2171"/>
        <v>-2.1036376891613889E-2</v>
      </c>
      <c r="BC1806" s="88">
        <f>IF(BB1805&lt;0,'FF base data'!$B$10*BE1805, IF(BE1805&lt;BF1805,'FF base data'!$B$10*BE1805, IF((BE1805-BF1805)&lt;'FF base data'!$B$10*BE1805, 'FF base data'!$B$10*BE1805,BE1805-BF1805)))</f>
        <v>1.8786080998811967E-2</v>
      </c>
      <c r="BD1806" s="88">
        <f t="shared" si="2172"/>
        <v>32.343432987780716</v>
      </c>
      <c r="BE1806" s="88">
        <f t="shared" si="2173"/>
        <v>22.503474740683931</v>
      </c>
      <c r="BF1806" s="88">
        <f>BF1805+$AA1806*(BF1805-'FF base data'!$B$24)</f>
        <v>40.272468379981611</v>
      </c>
      <c r="BG1806" s="89">
        <f t="shared" si="2174"/>
        <v>-7.0595276925753514E-2</v>
      </c>
      <c r="BH1806" s="88">
        <f>IF(BG1805&lt;0,'FF base data'!$B$12*BJ1805, IF(BJ1805&lt;BK1805,'FF base data'!$B$12*BJ1805, IF((BJ1805-BK1805)&lt;'FF base data'!$B$12*BJ1805, 'FF base data'!$B$12*BJ1805,BJ1805-BK1805)))</f>
        <v>0.31109542189391881</v>
      </c>
      <c r="BI1806" s="89">
        <f t="shared" si="2175"/>
        <v>88.095278451038581</v>
      </c>
      <c r="BJ1806" s="89">
        <f t="shared" si="2176"/>
        <v>9.9294047230742457</v>
      </c>
      <c r="BK1806" s="89">
        <f>'FF base data'!$B$2+'FF base data'!$B$25</f>
        <v>10</v>
      </c>
      <c r="BL1806" s="88">
        <f t="shared" si="2177"/>
        <v>-8.1324782442441936</v>
      </c>
      <c r="BM1806" s="88">
        <f>IF(BL1805&lt;0,'FF base data'!$B$12*BO1805, IF(BO1805&lt;BP1805,'FF base data'!$B$12*BO1805, IF((BO1805-BP1805)&lt;'FF base data'!$B$12*BO1805, 'FF base data'!$B$12*BO1805,BO1805-BP1805)))</f>
        <v>8.3917788606916019</v>
      </c>
      <c r="BN1806" s="88">
        <f t="shared" si="2178"/>
        <v>926.9028027641682</v>
      </c>
      <c r="BO1806" s="88">
        <f t="shared" si="2179"/>
        <v>1143.8536883086949</v>
      </c>
      <c r="BP1806" s="88">
        <f>BP1805+$AD1806*(BP1805-'FF base data'!$B$25)</f>
        <v>1147.9199274308169</v>
      </c>
      <c r="BQ1806" s="88"/>
      <c r="BR1806" s="89">
        <f t="shared" si="2180"/>
        <v>-8.6717918064890404E-3</v>
      </c>
      <c r="BS1806" s="88">
        <f>IF($E1806&lt;&gt;1,0,IF(SUM(BR1794:BR1805)&lt;0,'FF base data'!$B$9*BU1805, IF(BU1805&lt;BV1805,'FF base data'!$B$9*BU1805, IF((BU1805-BV1805)&lt;'FF base data'!$B$9*BU1805, 'FF base data'!$B$9*BU1805,BU1805-BV1805))))</f>
        <v>0</v>
      </c>
      <c r="BT1806" s="89">
        <f t="shared" si="2181"/>
        <v>26.735851254593765</v>
      </c>
      <c r="BU1806" s="89">
        <f t="shared" si="2182"/>
        <v>9.2765711928079391</v>
      </c>
      <c r="BV1806" s="89">
        <f>'FF base data'!$B$2+'FF base data'!$B$24</f>
        <v>10</v>
      </c>
      <c r="BW1806" s="89">
        <f t="shared" si="2183"/>
        <v>-2.1360922405821783E-2</v>
      </c>
      <c r="BX1806" s="88">
        <f>IF($E1806&lt;&gt;1,0,IF(SUM(BW1794:BW1805)&lt;0,'FF base data'!$B$9*BZ1805, IF(BZ1805&lt;CA1805,'FF base data'!$B$9*BZ1805, IF((BZ1805-CA1805)&lt;'FF base data'!$B$9*BZ1805, 'FF base data'!$B$9*BZ1805,BZ1805-CA1805))))</f>
        <v>0</v>
      </c>
      <c r="BY1806" s="88">
        <f t="shared" si="2184"/>
        <v>32.822543713314893</v>
      </c>
      <c r="BZ1806" s="88">
        <f t="shared" si="2185"/>
        <v>22.850654381874477</v>
      </c>
      <c r="CA1806" s="88">
        <f>CA1805+$AA1806*(CA1805-'FF base data'!$B$24)</f>
        <v>40.272468379981611</v>
      </c>
      <c r="CB1806" s="89">
        <f t="shared" si="2186"/>
        <v>-7.3156484895596882E-2</v>
      </c>
      <c r="CC1806" s="88">
        <f>IF($E1806&lt;&gt;1,0,IF(SUM(CB1794:CB1805)&lt;0,'FF base data'!$B$11*CE1805, IF(CE1805&lt;CF1805,'FF base data'!$B$11*CE1805, IF((CE1805-CF1805)&lt;'FF base data'!$B$11*CE1805, 'FF base data'!$B$11*CE1805,CE1805-CF1805))))</f>
        <v>0</v>
      </c>
      <c r="CD1806" s="89">
        <f t="shared" si="2187"/>
        <v>94.509307527539335</v>
      </c>
      <c r="CE1806" s="89">
        <f t="shared" si="2188"/>
        <v>10.289645119032814</v>
      </c>
      <c r="CF1806" s="89">
        <f>'FF base data'!$B$2+'FF base data'!$B$25</f>
        <v>10</v>
      </c>
      <c r="CG1806" s="89">
        <f t="shared" si="2189"/>
        <v>-8.232798569256552</v>
      </c>
      <c r="CH1806" s="88">
        <f>IF($E1806&lt;&gt;1,0,IF(SUM(CG1794:CG1805)&lt;0,'FF base data'!$B$11*CJ1805, IF(CJ1805&lt;CK1805,'FF base data'!$B$11*CJ1805, IF((CJ1805-CK1805)&lt;'FF base data'!$B$11*CJ1805, 'FF base data'!$B$11*CJ1805,CJ1805-CK1805))))</f>
        <v>0</v>
      </c>
      <c r="CI1806" s="89">
        <f t="shared" si="2190"/>
        <v>982.59456482112012</v>
      </c>
      <c r="CJ1806" s="89">
        <f t="shared" si="2191"/>
        <v>1157.9639964252801</v>
      </c>
      <c r="CK1806" s="88">
        <f>CK1805+$AD1806*(CK1805-'FF base data'!$B$25)</f>
        <v>1147.9199274308169</v>
      </c>
      <c r="CL1806" s="88"/>
      <c r="CM1806" s="89">
        <f t="shared" si="2112"/>
        <v>-8.6717918064890404E-3</v>
      </c>
      <c r="CN1806" s="88">
        <f>IF($E1806&lt;&gt;1,0,IF(SUM(CM1794:CM1805)&lt;0,'FF base data'!$B$9*CP1805, IF(CP1805&lt;CQ1805,'FF base data'!$B$9*CP1805, IF((CP1805-CQ1805)&lt;'FF base data'!$B$9*CP1805, 'FF base data'!$B$9*CP1805,CP1805-CQ1805))))</f>
        <v>0</v>
      </c>
      <c r="CO1806" s="89">
        <f t="shared" si="2113"/>
        <v>16.883604486933717</v>
      </c>
      <c r="CP1806" s="89">
        <f t="shared" si="2114"/>
        <v>9.2765711928079391</v>
      </c>
      <c r="CQ1806" s="89">
        <f>'FF base data'!$B$2+'FF base data'!$B$24</f>
        <v>10</v>
      </c>
      <c r="CR1806" s="89">
        <f t="shared" si="2115"/>
        <v>-1.458850330451374E-2</v>
      </c>
      <c r="CS1806" s="88">
        <f>IF($E1806&lt;&gt;1,0,IF(SUM(CR1794:CR1805)&lt;0,'FF base data'!$B$9*CU1805, IF(CU1805&lt;CV1805,'FF base data'!$B$9*CU1805, IF((CU1805-CV1805)&lt;'FF base data'!$B$9*CU1805, 'FF base data'!$B$9*CU1805,CU1805-CV1805))))</f>
        <v>0</v>
      </c>
      <c r="CT1806" s="88">
        <f t="shared" si="2116"/>
        <v>16.56202590314566</v>
      </c>
      <c r="CU1806" s="88">
        <f t="shared" si="2117"/>
        <v>15.605920035991652</v>
      </c>
      <c r="CV1806" s="88">
        <f>CV1805+$AA1806*(CV1805-'FF base data'!$B$24)</f>
        <v>23.841504682501142</v>
      </c>
      <c r="CW1806" s="89">
        <f t="shared" si="2118"/>
        <v>-7.3156484895596882E-2</v>
      </c>
      <c r="CX1806" s="88">
        <f>IF($E1806&lt;&gt;1,0,IF(SUM(CW1794:CW1805)&lt;0,'FF base data'!$B$11*CZ1805, IF(CZ1805&lt;DA1805,'FF base data'!$B$11*CZ1805, IF((CZ1805-DA1805)&lt;'FF base data'!$B$11*CZ1805, 'FF base data'!$B$11*CZ1805,CZ1805-DA1805))))</f>
        <v>0</v>
      </c>
      <c r="CY1806" s="89">
        <f t="shared" si="2119"/>
        <v>70.532433757497841</v>
      </c>
      <c r="CZ1806" s="89">
        <f t="shared" si="2120"/>
        <v>10.289645119032814</v>
      </c>
      <c r="DA1806" s="89">
        <f>'FF base data'!$B$2+'FF base data'!$B$25</f>
        <v>10</v>
      </c>
      <c r="DB1806" s="89">
        <f t="shared" si="2121"/>
        <v>-2.4486571161348838</v>
      </c>
      <c r="DC1806" s="88">
        <f>IF($E1806&lt;&gt;1,0,IF(SUM(DB1794:DB1805)&lt;0,'FF base data'!$B$11*DE1805, IF(DE1805&lt;DF1805,'FF base data'!$B$11*DE1805, IF((DE1805-DF1805)&lt;'FF base data'!$B$11*DE1805, 'FF base data'!$B$11*DE1805,DE1805-DF1805))))</f>
        <v>0</v>
      </c>
      <c r="DD1806" s="89">
        <f t="shared" si="2122"/>
        <v>286.90278759151005</v>
      </c>
      <c r="DE1806" s="89">
        <f t="shared" si="2123"/>
        <v>344.40983296531721</v>
      </c>
      <c r="DF1806" s="88">
        <f>DF1805+$AD1806*(DF1805-'FF base data'!$B$25)</f>
        <v>341.42245500248379</v>
      </c>
      <c r="DG1806" s="88">
        <f>DG1805*(1+'FF analyses'!$H$45)</f>
        <v>332.83252079794244</v>
      </c>
      <c r="DI1806" s="89">
        <f t="shared" si="2128"/>
        <v>-8.6717918064890404E-3</v>
      </c>
      <c r="DJ1806" s="88">
        <f>IF($E1806&lt;&gt;1,0,IF(SUM(DI1794:DI1805)&lt;0,'FF base data'!$B$9*DL1805, IF(DL1805&lt;DM1805,'FF base data'!$B$9*DL1805, IF((DL1805-DM1805)&lt;'FF base data'!$B$9*DL1805, 'FF base data'!$B$9*DL1805,DL1805-DM1805))))</f>
        <v>0</v>
      </c>
      <c r="DK1806" s="89">
        <f t="shared" si="2129"/>
        <v>14.889640276089777</v>
      </c>
      <c r="DL1806" s="89">
        <f t="shared" si="2130"/>
        <v>9.2765711928079391</v>
      </c>
      <c r="DM1806" s="89">
        <f>'FF base data'!$B$2+'FF base data'!$B$24</f>
        <v>10</v>
      </c>
      <c r="DN1806" s="89">
        <f t="shared" si="2131"/>
        <v>-1.329424370985114E-2</v>
      </c>
      <c r="DO1806" s="88">
        <f>IF($E1806&lt;&gt;1,0,IF(SUM(DN1794:DN1805)&lt;0,'FF base data'!$B$9*DQ1805, IF(DQ1805&lt;DR1805,'FF base data'!$B$9*DQ1805, IF((DQ1805-DR1805)&lt;'FF base data'!$B$9*DQ1805, 'FF base data'!$B$9*DQ1805,DQ1805-DR1805))))</f>
        <v>0</v>
      </c>
      <c r="DP1806" s="88">
        <f t="shared" si="2132"/>
        <v>14.145358432955778</v>
      </c>
      <c r="DQ1806" s="88">
        <f t="shared" si="2133"/>
        <v>14.221397489811736</v>
      </c>
      <c r="DR1806" s="88">
        <f>DR1805+$AA1806*(DR1805-'FF base data'!$B$24)</f>
        <v>21.726339367566222</v>
      </c>
      <c r="DS1806" s="89">
        <f t="shared" si="2134"/>
        <v>-7.3156484895596882E-2</v>
      </c>
      <c r="DT1806" s="88">
        <f>IF($E1806&lt;&gt;1,0,IF(SUM(DS1794:DS1805)&lt;0,'FF base data'!$B$11*DV1805, IF(DV1805&lt;DW1805,'FF base data'!$B$11*DV1805, IF((DV1805-DW1805)&lt;'FF base data'!$B$11*DV1805, 'FF base data'!$B$11*DV1805,DV1805-DW1805))))</f>
        <v>0</v>
      </c>
      <c r="DU1806" s="89">
        <f t="shared" si="2135"/>
        <v>69.294766246182718</v>
      </c>
      <c r="DV1806" s="89">
        <f t="shared" si="2136"/>
        <v>10.289645119032814</v>
      </c>
      <c r="DW1806" s="89">
        <f>'FF base data'!$B$2+'FF base data'!$B$25</f>
        <v>10</v>
      </c>
      <c r="DX1806" s="89">
        <f t="shared" si="2137"/>
        <v>-2.31332061473117</v>
      </c>
      <c r="DY1806" s="88">
        <f>IF($E1806&lt;&gt;1,0,IF(SUM(DX1794:DX1805)&lt;0,'FF base data'!$B$11*EA1805, IF(EA1805&lt;EB1805,'FF base data'!$B$11*EA1805, IF((EA1805-EB1805)&lt;'FF base data'!$B$11*EA1805, 'FF base data'!$B$11*EA1805,EA1805-EB1805))))</f>
        <v>0</v>
      </c>
      <c r="DZ1806" s="89">
        <f t="shared" si="2138"/>
        <v>270.46347632396817</v>
      </c>
      <c r="EA1806" s="89">
        <f t="shared" si="2139"/>
        <v>325.37441084131734</v>
      </c>
      <c r="EB1806" s="88">
        <f>EB1805+$AD1806*(EB1805-'FF base data'!$B$25)</f>
        <v>322.55214431005049</v>
      </c>
      <c r="EC1806" s="88">
        <f>EC1805*(1+'FF analyses'!$H$45)</f>
        <v>322.33451800484454</v>
      </c>
      <c r="ALP1806"/>
      <c r="ALQ1806"/>
      <c r="ALR1806"/>
      <c r="ALS1806"/>
      <c r="ALT1806"/>
      <c r="ALU1806"/>
      <c r="ALV1806"/>
      <c r="ALW1806"/>
      <c r="ALX1806"/>
      <c r="ALY1806"/>
      <c r="ALZ1806"/>
      <c r="AMA1806"/>
      <c r="AMB1806"/>
      <c r="AMC1806"/>
      <c r="AMD1806"/>
      <c r="AME1806"/>
      <c r="AMF1806"/>
      <c r="AMG1806"/>
      <c r="AMH1806"/>
      <c r="AMI1806"/>
      <c r="AMJ1806"/>
      <c r="AMK1806"/>
    </row>
    <row r="1807" spans="1:1025" s="102" customFormat="1">
      <c r="A1807" s="102">
        <v>2020.09</v>
      </c>
      <c r="B1807" s="90" t="s">
        <v>2050</v>
      </c>
      <c r="C1807" s="90" t="s">
        <v>3855</v>
      </c>
      <c r="D1807" s="18">
        <f t="shared" si="2127"/>
        <v>2020</v>
      </c>
      <c r="E1807" s="18">
        <v>9</v>
      </c>
      <c r="F1807" s="1">
        <v>1797</v>
      </c>
      <c r="G1807" s="101">
        <v>3365.5166666666701</v>
      </c>
      <c r="I1807" s="103">
        <f>58.85</f>
        <v>58.85</v>
      </c>
      <c r="J1807" s="104">
        <v>98.22</v>
      </c>
      <c r="K1807" s="84">
        <v>260.27999999999997</v>
      </c>
      <c r="L1807" s="105">
        <f t="shared" si="2192"/>
        <v>2020.7083333331973</v>
      </c>
      <c r="M1807" s="106">
        <v>0.68</v>
      </c>
      <c r="N1807" s="103">
        <f t="shared" si="2155"/>
        <v>3443.0245361885964</v>
      </c>
      <c r="O1807" s="103">
        <f t="shared" si="2156"/>
        <v>60.205315861764269</v>
      </c>
      <c r="P1807" s="105">
        <f t="shared" si="2193"/>
        <v>2165266.1294747228</v>
      </c>
      <c r="Q1807" s="103">
        <f t="shared" si="2157"/>
        <v>100.48200720378057</v>
      </c>
      <c r="R1807" s="107">
        <f t="shared" si="2158"/>
        <v>63191.616711750161</v>
      </c>
      <c r="S1807" s="91">
        <f t="shared" si="2149"/>
        <v>30.839426043811294</v>
      </c>
      <c r="T1807" s="108"/>
      <c r="U1807" s="28">
        <f t="shared" si="2150"/>
        <v>33.819004850298668</v>
      </c>
      <c r="V1807" s="109"/>
      <c r="W1807" s="92">
        <f t="shared" si="2159"/>
        <v>4.1493775933609811E-4</v>
      </c>
      <c r="X1807" s="93"/>
      <c r="Y1807" s="9">
        <f t="shared" si="2160"/>
        <v>1.4997043114850506E-4</v>
      </c>
      <c r="Z1807" s="92">
        <f>Y1807-'FF base data'!$B$19-'FF base data'!$B$21*Y1807</f>
        <v>-3.1540695787080078E-5</v>
      </c>
      <c r="AA1807" s="92">
        <f>Z1807*'FF base data'!$B$6</f>
        <v>-1.5770347893540039E-5</v>
      </c>
      <c r="AB1807" s="92">
        <f t="shared" si="2161"/>
        <v>1.6833376995071259E-2</v>
      </c>
      <c r="AC1807" s="92">
        <f>AB1807-'FF base data'!$B$19-'FF base data'!$B$21*AB1807</f>
        <v>1.4983525211743398E-2</v>
      </c>
      <c r="AD1807" s="92">
        <f>AC1807*'FF base data'!$B$6</f>
        <v>7.4917626058716991E-3</v>
      </c>
      <c r="AE1807" s="94">
        <f t="shared" si="2162"/>
        <v>291.76889098158517</v>
      </c>
      <c r="AF1807" s="94">
        <f t="shared" si="2163"/>
        <v>155.83290011473821</v>
      </c>
      <c r="AG1807" s="94">
        <f t="shared" si="2164"/>
        <v>40.271833269144665</v>
      </c>
      <c r="AH1807" s="94">
        <f t="shared" si="2165"/>
        <v>232117.83268133007</v>
      </c>
      <c r="AI1807" s="94">
        <f t="shared" si="2166"/>
        <v>72316.392451270003</v>
      </c>
      <c r="AJ1807" s="94">
        <f t="shared" si="2167"/>
        <v>1156.5198710176796</v>
      </c>
      <c r="AK1807" s="85"/>
      <c r="AL1807" s="9">
        <f t="shared" si="2110"/>
        <v>0.1406043341926948</v>
      </c>
      <c r="AM1807" s="9">
        <f t="shared" si="2125"/>
        <v>0.10078252327341364</v>
      </c>
      <c r="AN1807" s="9">
        <f t="shared" si="2153"/>
        <v>9.9114509488372304E-2</v>
      </c>
      <c r="AO1807" s="9">
        <f t="shared" si="2151"/>
        <v>0.10203623942556628</v>
      </c>
      <c r="AP1807" s="9">
        <f t="shared" si="2146"/>
        <v>3.9240599565260048E-2</v>
      </c>
      <c r="AQ1807" s="9">
        <f t="shared" si="2144"/>
        <v>6.2077185974150018E-2</v>
      </c>
      <c r="AR1807" s="9">
        <f t="shared" si="2143"/>
        <v>7.171491403359731E-2</v>
      </c>
      <c r="AS1807" s="9">
        <f t="shared" si="2140"/>
        <v>7.2364185796829794E-2</v>
      </c>
      <c r="AT1807" s="9">
        <f t="shared" si="2126"/>
        <v>5.8709248895725707E-2</v>
      </c>
      <c r="AU1807" s="9">
        <f t="shared" si="2147"/>
        <v>6.7546808505220213E-2</v>
      </c>
      <c r="AV1807" s="95"/>
      <c r="AW1807" s="89">
        <f t="shared" si="2168"/>
        <v>-2.8988715447028201E-4</v>
      </c>
      <c r="AX1807" s="88">
        <f>IF(AW1806&lt;0,'FF base data'!$B$10*AZ1806, IF(AZ1806&lt;BA1806,'FF base data'!$B$10*AZ1806, IF((AZ1806-BA1806)&lt;'FF base data'!$B$10*AZ1806, 'FF base data'!$B$10*AZ1806,AZ1806-BA1806)))</f>
        <v>7.6654765518278812E-3</v>
      </c>
      <c r="AY1807" s="89">
        <f t="shared" si="2169"/>
        <v>25.971234082836592</v>
      </c>
      <c r="AZ1807" s="89">
        <f t="shared" si="2170"/>
        <v>9.1906164984871594</v>
      </c>
      <c r="BA1807" s="89">
        <f>'FF base data'!$B$2+'FF base data'!$B$24</f>
        <v>10</v>
      </c>
      <c r="BB1807" s="89">
        <f t="shared" si="2171"/>
        <v>-7.0918377157236248E-4</v>
      </c>
      <c r="BC1807" s="88">
        <f>IF(BB1806&lt;0,'FF base data'!$B$10*BE1806, IF(BE1806&lt;BF1806,'FF base data'!$B$10*BE1806, IF((BE1806-BF1806)&lt;'FF base data'!$B$10*BE1806, 'FF base data'!$B$10*BE1806,BE1806-BF1806)))</f>
        <v>1.8752895617236611E-2</v>
      </c>
      <c r="BD1807" s="88">
        <f t="shared" si="2172"/>
        <v>32.362185883397956</v>
      </c>
      <c r="BE1807" s="88">
        <f t="shared" si="2173"/>
        <v>22.484012661295122</v>
      </c>
      <c r="BF1807" s="88">
        <f>BF1806+$AA1807*(BF1806-'FF base data'!$B$24)</f>
        <v>40.271833269144729</v>
      </c>
      <c r="BG1807" s="89">
        <f t="shared" si="2174"/>
        <v>0.14865350476744876</v>
      </c>
      <c r="BH1807" s="88">
        <f>IF(BG1806&lt;0,'FF base data'!$B$12*BJ1806, IF(BJ1806&lt;BK1806,'FF base data'!$B$12*BJ1806, IF((BJ1806-BK1806)&lt;'FF base data'!$B$12*BJ1806, 'FF base data'!$B$12*BJ1806,BJ1806-BK1806)))</f>
        <v>8.2745039358952058E-3</v>
      </c>
      <c r="BI1807" s="89">
        <f t="shared" si="2175"/>
        <v>88.103552954974475</v>
      </c>
      <c r="BJ1807" s="89">
        <f t="shared" si="2176"/>
        <v>10.069783723905799</v>
      </c>
      <c r="BK1807" s="89">
        <f>'FF base data'!$B$2+'FF base data'!$B$25</f>
        <v>10</v>
      </c>
      <c r="BL1807" s="88">
        <f t="shared" si="2177"/>
        <v>17.124678110171239</v>
      </c>
      <c r="BM1807" s="88">
        <f>IF(BL1806&lt;0,'FF base data'!$B$12*BO1806, IF(BO1806&lt;BP1806,'FF base data'!$B$12*BO1806, IF((BO1806-BP1806)&lt;'FF base data'!$B$12*BO1806, 'FF base data'!$B$12*BO1806,BO1806-BP1806)))</f>
        <v>0.95321140692391249</v>
      </c>
      <c r="BN1807" s="88">
        <f t="shared" si="2178"/>
        <v>927.85601417109206</v>
      </c>
      <c r="BO1807" s="88">
        <f t="shared" si="2179"/>
        <v>1160.0251550119424</v>
      </c>
      <c r="BP1807" s="88">
        <f>BP1806+$AD1807*(BP1806-'FF base data'!$B$25)</f>
        <v>1156.519871017678</v>
      </c>
      <c r="BQ1807" s="88"/>
      <c r="BR1807" s="89">
        <f t="shared" si="2180"/>
        <v>-2.9258950993954578E-4</v>
      </c>
      <c r="BS1807" s="88">
        <f>IF($E1807&lt;&gt;1,0,IF(SUM(BR1795:BR1806)&lt;0,'FF base data'!$B$9*BU1806, IF(BU1806&lt;BV1806,'FF base data'!$B$9*BU1806, IF((BU1806-BV1806)&lt;'FF base data'!$B$9*BU1806, 'FF base data'!$B$9*BU1806,BU1806-BV1806))))</f>
        <v>0</v>
      </c>
      <c r="BT1807" s="89">
        <f t="shared" si="2181"/>
        <v>26.735851254593765</v>
      </c>
      <c r="BU1807" s="89">
        <f t="shared" si="2182"/>
        <v>9.2762786032979996</v>
      </c>
      <c r="BV1807" s="89">
        <f>'FF base data'!$B$2+'FF base data'!$B$24</f>
        <v>10</v>
      </c>
      <c r="BW1807" s="89">
        <f t="shared" si="2183"/>
        <v>-7.2072553839441127E-4</v>
      </c>
      <c r="BX1807" s="88">
        <f>IF($E1807&lt;&gt;1,0,IF(SUM(BW1795:BW1806)&lt;0,'FF base data'!$B$9*BZ1806, IF(BZ1806&lt;CA1806,'FF base data'!$B$9*BZ1806, IF((BZ1806-CA1806)&lt;'FF base data'!$B$9*BZ1806, 'FF base data'!$B$9*BZ1806,BZ1806-CA1806))))</f>
        <v>0</v>
      </c>
      <c r="BY1807" s="88">
        <f t="shared" si="2184"/>
        <v>32.822543713314893</v>
      </c>
      <c r="BZ1807" s="88">
        <f t="shared" si="2185"/>
        <v>22.849933656336084</v>
      </c>
      <c r="CA1807" s="88">
        <f>CA1806+$AA1807*(CA1806-'FF base data'!$B$24)</f>
        <v>40.271833269144729</v>
      </c>
      <c r="CB1807" s="89">
        <f t="shared" si="2186"/>
        <v>0.15417515706092055</v>
      </c>
      <c r="CC1807" s="88">
        <f>IF($E1807&lt;&gt;1,0,IF(SUM(CB1795:CB1806)&lt;0,'FF base data'!$B$11*CE1806, IF(CE1806&lt;CF1806,'FF base data'!$B$11*CE1806, IF((CE1806-CF1806)&lt;'FF base data'!$B$11*CE1806, 'FF base data'!$B$11*CE1806,CE1806-CF1806))))</f>
        <v>0</v>
      </c>
      <c r="CD1807" s="89">
        <f t="shared" si="2187"/>
        <v>94.509307527539335</v>
      </c>
      <c r="CE1807" s="89">
        <f t="shared" si="2188"/>
        <v>10.443820276093735</v>
      </c>
      <c r="CF1807" s="89">
        <f>'FF base data'!$B$2+'FF base data'!$B$25</f>
        <v>10</v>
      </c>
      <c r="CG1807" s="89">
        <f t="shared" si="2189"/>
        <v>17.350382734729326</v>
      </c>
      <c r="CH1807" s="88">
        <f>IF($E1807&lt;&gt;1,0,IF(SUM(CG1795:CG1806)&lt;0,'FF base data'!$B$11*CJ1806, IF(CJ1806&lt;CK1806,'FF base data'!$B$11*CJ1806, IF((CJ1806-CK1806)&lt;'FF base data'!$B$11*CJ1806, 'FF base data'!$B$11*CJ1806,CJ1806-CK1806))))</f>
        <v>0</v>
      </c>
      <c r="CI1807" s="89">
        <f t="shared" si="2190"/>
        <v>982.59456482112012</v>
      </c>
      <c r="CJ1807" s="89">
        <f t="shared" si="2191"/>
        <v>1175.3143791600094</v>
      </c>
      <c r="CK1807" s="88">
        <f>CK1806+$AD1807*(CK1806-'FF base data'!$B$25)</f>
        <v>1156.519871017678</v>
      </c>
      <c r="CL1807" s="88"/>
      <c r="CM1807" s="89">
        <f t="shared" si="2112"/>
        <v>-2.9258950993954578E-4</v>
      </c>
      <c r="CN1807" s="88">
        <f>IF($E1807&lt;&gt;1,0,IF(SUM(CM1795:CM1806)&lt;0,'FF base data'!$B$9*CP1806, IF(CP1806&lt;CQ1806,'FF base data'!$B$9*CP1806, IF((CP1806-CQ1806)&lt;'FF base data'!$B$9*CP1806, 'FF base data'!$B$9*CP1806,CP1806-CQ1806))))</f>
        <v>0</v>
      </c>
      <c r="CO1807" s="89">
        <f t="shared" si="2113"/>
        <v>16.883604486933717</v>
      </c>
      <c r="CP1807" s="89">
        <f t="shared" si="2114"/>
        <v>9.2762786032979996</v>
      </c>
      <c r="CQ1807" s="89">
        <f>'FF base data'!$B$2+'FF base data'!$B$24</f>
        <v>10</v>
      </c>
      <c r="CR1807" s="89">
        <f t="shared" si="2115"/>
        <v>-4.9222157633271044E-4</v>
      </c>
      <c r="CS1807" s="88">
        <f>IF($E1807&lt;&gt;1,0,IF(SUM(CR1795:CR1806)&lt;0,'FF base data'!$B$9*CU1806, IF(CU1806&lt;CV1806,'FF base data'!$B$9*CU1806, IF((CU1806-CV1806)&lt;'FF base data'!$B$9*CU1806, 'FF base data'!$B$9*CU1806,CU1806-CV1806))))</f>
        <v>0</v>
      </c>
      <c r="CT1807" s="88">
        <f t="shared" si="2116"/>
        <v>16.56202590314566</v>
      </c>
      <c r="CU1807" s="88">
        <f t="shared" si="2117"/>
        <v>15.60542781441532</v>
      </c>
      <c r="CV1807" s="88">
        <f>CV1806+$AA1807*(CV1806-'FF base data'!$B$24)</f>
        <v>23.841128693677994</v>
      </c>
      <c r="CW1807" s="89">
        <f t="shared" si="2118"/>
        <v>0.15417515706092055</v>
      </c>
      <c r="CX1807" s="88">
        <f>IF($E1807&lt;&gt;1,0,IF(SUM(CW1795:CW1806)&lt;0,'FF base data'!$B$11*CZ1806, IF(CZ1806&lt;DA1806,'FF base data'!$B$11*CZ1806, IF((CZ1806-DA1806)&lt;'FF base data'!$B$11*CZ1806, 'FF base data'!$B$11*CZ1806,CZ1806-DA1806))))</f>
        <v>0</v>
      </c>
      <c r="CY1807" s="89">
        <f t="shared" si="2119"/>
        <v>70.532433757497841</v>
      </c>
      <c r="CZ1807" s="89">
        <f t="shared" si="2120"/>
        <v>10.443820276093735</v>
      </c>
      <c r="DA1807" s="89">
        <f>'FF base data'!$B$2+'FF base data'!$B$25</f>
        <v>10</v>
      </c>
      <c r="DB1807" s="89">
        <f t="shared" si="2121"/>
        <v>5.1604734154081626</v>
      </c>
      <c r="DC1807" s="88">
        <f>IF($E1807&lt;&gt;1,0,IF(SUM(DB1795:DB1806)&lt;0,'FF base data'!$B$11*DE1806, IF(DE1806&lt;DF1806,'FF base data'!$B$11*DE1806, IF((DE1806-DF1806)&lt;'FF base data'!$B$11*DE1806, 'FF base data'!$B$11*DE1806,DE1806-DF1806))))</f>
        <v>0</v>
      </c>
      <c r="DD1807" s="89">
        <f t="shared" si="2122"/>
        <v>286.90278759151005</v>
      </c>
      <c r="DE1807" s="89">
        <f t="shared" si="2123"/>
        <v>349.57030638072536</v>
      </c>
      <c r="DF1807" s="88">
        <f>DF1806+$AD1807*(DF1806-'FF base data'!$B$25)</f>
        <v>343.9803109836763</v>
      </c>
      <c r="DG1807" s="88">
        <f>DG1806*(1+'FF analyses'!$H$45)</f>
        <v>333.80367392672497</v>
      </c>
      <c r="DI1807" s="89">
        <f t="shared" si="2128"/>
        <v>-2.9258950993954578E-4</v>
      </c>
      <c r="DJ1807" s="88">
        <f>IF($E1807&lt;&gt;1,0,IF(SUM(DI1795:DI1806)&lt;0,'FF base data'!$B$9*DL1806, IF(DL1806&lt;DM1806,'FF base data'!$B$9*DL1806, IF((DL1806-DM1806)&lt;'FF base data'!$B$9*DL1806, 'FF base data'!$B$9*DL1806,DL1806-DM1806))))</f>
        <v>0</v>
      </c>
      <c r="DK1807" s="89">
        <f t="shared" si="2129"/>
        <v>14.889640276089777</v>
      </c>
      <c r="DL1807" s="89">
        <f t="shared" si="2130"/>
        <v>9.2762786032979996</v>
      </c>
      <c r="DM1807" s="89">
        <f>'FF base data'!$B$2+'FF base data'!$B$24</f>
        <v>10</v>
      </c>
      <c r="DN1807" s="89">
        <f t="shared" si="2131"/>
        <v>-4.485527718932962E-4</v>
      </c>
      <c r="DO1807" s="88">
        <f>IF($E1807&lt;&gt;1,0,IF(SUM(DN1795:DN1806)&lt;0,'FF base data'!$B$9*DQ1806, IF(DQ1806&lt;DR1806,'FF base data'!$B$9*DQ1806, IF((DQ1806-DR1806)&lt;'FF base data'!$B$9*DQ1806, 'FF base data'!$B$9*DQ1806,DQ1806-DR1806))))</f>
        <v>0</v>
      </c>
      <c r="DP1807" s="88">
        <f t="shared" si="2132"/>
        <v>14.145358432955778</v>
      </c>
      <c r="DQ1807" s="88">
        <f t="shared" si="2133"/>
        <v>14.220948937039843</v>
      </c>
      <c r="DR1807" s="88">
        <f>DR1806+$AA1807*(DR1806-'FF base data'!$B$24)</f>
        <v>21.725996735635942</v>
      </c>
      <c r="DS1807" s="89">
        <f t="shared" si="2134"/>
        <v>0.15417515706092055</v>
      </c>
      <c r="DT1807" s="88">
        <f>IF($E1807&lt;&gt;1,0,IF(SUM(DS1795:DS1806)&lt;0,'FF base data'!$B$11*DV1806, IF(DV1806&lt;DW1806,'FF base data'!$B$11*DV1806, IF((DV1806-DW1806)&lt;'FF base data'!$B$11*DV1806, 'FF base data'!$B$11*DV1806,DV1806-DW1806))))</f>
        <v>0</v>
      </c>
      <c r="DU1807" s="89">
        <f t="shared" si="2135"/>
        <v>69.294766246182718</v>
      </c>
      <c r="DV1807" s="89">
        <f t="shared" si="2136"/>
        <v>10.443820276093735</v>
      </c>
      <c r="DW1807" s="89">
        <f>'FF base data'!$B$2+'FF base data'!$B$25</f>
        <v>10</v>
      </c>
      <c r="DX1807" s="89">
        <f t="shared" si="2137"/>
        <v>4.8752556880970328</v>
      </c>
      <c r="DY1807" s="88">
        <f>IF($E1807&lt;&gt;1,0,IF(SUM(DX1795:DX1806)&lt;0,'FF base data'!$B$11*EA1806, IF(EA1806&lt;EB1806,'FF base data'!$B$11*EA1806, IF((EA1806-EB1806)&lt;'FF base data'!$B$11*EA1806, 'FF base data'!$B$11*EA1806,EA1806-EB1806))))</f>
        <v>0</v>
      </c>
      <c r="DZ1807" s="89">
        <f t="shared" si="2138"/>
        <v>270.46347632396817</v>
      </c>
      <c r="EA1807" s="89">
        <f t="shared" si="2139"/>
        <v>330.24966652941436</v>
      </c>
      <c r="EB1807" s="88">
        <f>EB1806+$AD1807*(EB1806-'FF base data'!$B$25)</f>
        <v>324.96862840323627</v>
      </c>
      <c r="EC1807" s="88">
        <f>EC1806*(1+'FF analyses'!$H$45)</f>
        <v>323.27503960689387</v>
      </c>
      <c r="ALP1807"/>
      <c r="ALQ1807"/>
      <c r="ALR1807"/>
      <c r="ALS1807"/>
      <c r="ALT1807"/>
      <c r="ALU1807"/>
      <c r="ALV1807"/>
      <c r="ALW1807"/>
      <c r="ALX1807"/>
      <c r="ALY1807"/>
      <c r="ALZ1807"/>
      <c r="AMA1807"/>
      <c r="AMB1807"/>
      <c r="AMC1807"/>
      <c r="AMD1807"/>
      <c r="AME1807"/>
      <c r="AMF1807"/>
      <c r="AMG1807"/>
      <c r="AMH1807"/>
      <c r="AMI1807"/>
      <c r="AMJ1807"/>
      <c r="AMK1807"/>
    </row>
    <row r="1808" spans="1:1025" s="102" customFormat="1">
      <c r="A1808" s="102">
        <v>2020.1</v>
      </c>
      <c r="B1808" s="90" t="s">
        <v>2051</v>
      </c>
      <c r="C1808" s="90" t="s">
        <v>3856</v>
      </c>
      <c r="D1808" s="18">
        <f t="shared" si="2127"/>
        <v>2020</v>
      </c>
      <c r="E1808" s="18">
        <v>10</v>
      </c>
      <c r="F1808" s="1">
        <v>1798</v>
      </c>
      <c r="G1808" s="101">
        <v>3418.7013636363599</v>
      </c>
      <c r="I1808" s="103">
        <f>I1807*2/3+I1810/3</f>
        <v>58.659615378670068</v>
      </c>
      <c r="J1808" s="104">
        <f>J1807*2/3+J1810/3</f>
        <v>96.856666666666669</v>
      </c>
      <c r="K1808" s="84">
        <v>260.38799999999998</v>
      </c>
      <c r="L1808" s="105">
        <f t="shared" si="2192"/>
        <v>2020.7916666665305</v>
      </c>
      <c r="M1808" s="106">
        <v>0.79</v>
      </c>
      <c r="N1808" s="103">
        <f t="shared" si="2155"/>
        <v>3495.9834615122404</v>
      </c>
      <c r="O1808" s="103">
        <f t="shared" si="2156"/>
        <v>59.9856563675893</v>
      </c>
      <c r="P1808" s="105">
        <f t="shared" si="2193"/>
        <v>2201714.8705268297</v>
      </c>
      <c r="Q1808" s="103">
        <f t="shared" si="2157"/>
        <v>99.046178296106874</v>
      </c>
      <c r="R1808" s="107">
        <f t="shared" si="2158"/>
        <v>62377.710313612341</v>
      </c>
      <c r="S1808" s="91">
        <f t="shared" si="2149"/>
        <v>31.28369403259282</v>
      </c>
      <c r="T1808" s="108"/>
      <c r="U1808" s="28">
        <f t="shared" si="2150"/>
        <v>34.307908575345294</v>
      </c>
      <c r="V1808" s="109"/>
      <c r="W1808" s="92">
        <f t="shared" si="2159"/>
        <v>-6.1062721784410634E-4</v>
      </c>
      <c r="X1808" s="93"/>
      <c r="Y1808" s="9">
        <f t="shared" si="2160"/>
        <v>1.2665887981622159E-3</v>
      </c>
      <c r="Z1808" s="92">
        <f>Y1808-'FF base data'!$B$19-'FF base data'!$B$21*Y1808</f>
        <v>9.734158345252597E-4</v>
      </c>
      <c r="AA1808" s="92">
        <f>Z1808*'FF base data'!$B$6</f>
        <v>4.8670791726262985E-4</v>
      </c>
      <c r="AB1808" s="92">
        <f t="shared" si="2161"/>
        <v>4.0171682236681328E-2</v>
      </c>
      <c r="AC1808" s="92">
        <f>AB1808-'FF base data'!$B$19-'FF base data'!$B$21*AB1808</f>
        <v>3.5987999929192459E-2</v>
      </c>
      <c r="AD1808" s="92">
        <f>AC1808*'FF base data'!$B$6</f>
        <v>1.7993999964596229E-2</v>
      </c>
      <c r="AE1808" s="94">
        <f t="shared" si="2162"/>
        <v>292.13844219055466</v>
      </c>
      <c r="AF1808" s="94">
        <f t="shared" si="2163"/>
        <v>155.98459032724986</v>
      </c>
      <c r="AG1808" s="94">
        <f t="shared" si="2164"/>
        <v>40.291433889239435</v>
      </c>
      <c r="AH1808" s="94">
        <f t="shared" si="2165"/>
        <v>241442.39649727163</v>
      </c>
      <c r="AI1808" s="94">
        <f t="shared" si="2166"/>
        <v>74918.914777685772</v>
      </c>
      <c r="AJ1808" s="94">
        <f t="shared" si="2167"/>
        <v>1177.3302895358265</v>
      </c>
      <c r="AK1808" s="85"/>
      <c r="AL1808" s="9">
        <f t="shared" si="2110"/>
        <v>0.13593164137103031</v>
      </c>
      <c r="AM1808" s="9">
        <f t="shared" si="2125"/>
        <v>0.12941670294110752</v>
      </c>
      <c r="AN1808" s="9">
        <f t="shared" si="2153"/>
        <v>0.10077535886722888</v>
      </c>
      <c r="AO1808" s="9">
        <f t="shared" si="2151"/>
        <v>0.10354919892644898</v>
      </c>
      <c r="AP1808" s="9">
        <f t="shared" si="2146"/>
        <v>4.147835096090291E-2</v>
      </c>
      <c r="AQ1808" s="9">
        <f t="shared" si="2144"/>
        <v>6.2668683183590312E-2</v>
      </c>
      <c r="AR1808" s="9">
        <f t="shared" si="2143"/>
        <v>7.2108778652413941E-2</v>
      </c>
      <c r="AS1808" s="9">
        <f t="shared" si="2140"/>
        <v>7.2424124493205344E-2</v>
      </c>
      <c r="AT1808" s="9">
        <f t="shared" si="2126"/>
        <v>5.9519152552346632E-2</v>
      </c>
      <c r="AU1808" s="9">
        <f t="shared" si="2147"/>
        <v>6.8323047493661804E-2</v>
      </c>
      <c r="AV1808" s="95"/>
      <c r="AW1808" s="89">
        <f t="shared" si="2168"/>
        <v>8.9388299324217671E-3</v>
      </c>
      <c r="AX1808" s="88">
        <f>IF(AW1807&lt;0,'FF base data'!$B$10*AZ1807, IF(AZ1807&lt;BA1807,'FF base data'!$B$10*AZ1807, IF((AZ1807-BA1807)&lt;'FF base data'!$B$10*AZ1807, 'FF base data'!$B$10*AZ1807,AZ1807-BA1807)))</f>
        <v>7.6588470820726333E-3</v>
      </c>
      <c r="AY1808" s="89">
        <f t="shared" si="2169"/>
        <v>25.978892929918665</v>
      </c>
      <c r="AZ1808" s="89">
        <f t="shared" si="2170"/>
        <v>9.1918964813375084</v>
      </c>
      <c r="BA1808" s="89">
        <f>'FF base data'!$B$2+'FF base data'!$B$24</f>
        <v>10</v>
      </c>
      <c r="BB1808" s="89">
        <f t="shared" si="2171"/>
        <v>2.1868055369880953E-2</v>
      </c>
      <c r="BC1808" s="88">
        <f>IF(BB1807&lt;0,'FF base data'!$B$10*BE1807, IF(BE1807&lt;BF1807,'FF base data'!$B$10*BE1807, IF((BE1807-BF1807)&lt;'FF base data'!$B$10*BE1807, 'FF base data'!$B$10*BE1807,BE1807-BF1807)))</f>
        <v>1.8736677217745936E-2</v>
      </c>
      <c r="BD1808" s="88">
        <f t="shared" si="2172"/>
        <v>32.380922560615701</v>
      </c>
      <c r="BE1808" s="88">
        <f t="shared" si="2173"/>
        <v>22.487144039447259</v>
      </c>
      <c r="BF1808" s="88">
        <f>BF1807+$AA1808*(BF1807-'FF base data'!$B$24)</f>
        <v>40.291433889239499</v>
      </c>
      <c r="BG1808" s="89">
        <f t="shared" si="2174"/>
        <v>0.3598799992919246</v>
      </c>
      <c r="BH1808" s="88">
        <f>IF(BG1807&lt;0,'FF base data'!$B$12*BJ1807, IF(BJ1807&lt;BK1807,'FF base data'!$B$12*BJ1807, IF((BJ1807-BK1807)&lt;'FF base data'!$B$12*BJ1807, 'FF base data'!$B$12*BJ1807,BJ1807-BK1807)))</f>
        <v>6.9783723905798567E-2</v>
      </c>
      <c r="BI1808" s="89">
        <f t="shared" si="2175"/>
        <v>88.173336678880275</v>
      </c>
      <c r="BJ1808" s="89">
        <f t="shared" si="2176"/>
        <v>10.359879999291925</v>
      </c>
      <c r="BK1808" s="89">
        <f>'FF base data'!$B$2+'FF base data'!$B$25</f>
        <v>10</v>
      </c>
      <c r="BL1808" s="88">
        <f t="shared" si="2177"/>
        <v>41.620837036293871</v>
      </c>
      <c r="BM1808" s="88">
        <f>IF(BL1807&lt;0,'FF base data'!$B$12*BO1807, IF(BO1807&lt;BP1807,'FF base data'!$B$12*BO1807, IF((BO1807-BP1807)&lt;'FF base data'!$B$12*BO1807, 'FF base data'!$B$12*BO1807,BO1807-BP1807)))</f>
        <v>3.5052839942643459</v>
      </c>
      <c r="BN1808" s="88">
        <f t="shared" si="2178"/>
        <v>931.3612981653564</v>
      </c>
      <c r="BO1808" s="88">
        <f t="shared" si="2179"/>
        <v>1198.1407080539718</v>
      </c>
      <c r="BP1808" s="88">
        <f>BP1807+$AD1808*(BP1807-'FF base data'!$B$25)</f>
        <v>1177.3302895358249</v>
      </c>
      <c r="BQ1808" s="88"/>
      <c r="BR1808" s="89">
        <f t="shared" si="2180"/>
        <v>9.0296764779181325E-3</v>
      </c>
      <c r="BS1808" s="88">
        <f>IF($E1808&lt;&gt;1,0,IF(SUM(BR1796:BR1807)&lt;0,'FF base data'!$B$9*BU1807, IF(BU1807&lt;BV1807,'FF base data'!$B$9*BU1807, IF((BU1807-BV1807)&lt;'FF base data'!$B$9*BU1807, 'FF base data'!$B$9*BU1807,BU1807-BV1807))))</f>
        <v>0</v>
      </c>
      <c r="BT1808" s="89">
        <f t="shared" si="2181"/>
        <v>26.735851254593765</v>
      </c>
      <c r="BU1808" s="89">
        <f t="shared" si="2182"/>
        <v>9.2853082797759185</v>
      </c>
      <c r="BV1808" s="89">
        <f>'FF base data'!$B$2+'FF base data'!$B$24</f>
        <v>10</v>
      </c>
      <c r="BW1808" s="89">
        <f t="shared" si="2183"/>
        <v>2.2242487238929208E-2</v>
      </c>
      <c r="BX1808" s="88">
        <f>IF($E1808&lt;&gt;1,0,IF(SUM(BW1796:BW1807)&lt;0,'FF base data'!$B$9*BZ1807, IF(BZ1807&lt;CA1807,'FF base data'!$B$9*BZ1807, IF((BZ1807-CA1807)&lt;'FF base data'!$B$9*BZ1807, 'FF base data'!$B$9*BZ1807,BZ1807-CA1807))))</f>
        <v>0</v>
      </c>
      <c r="BY1808" s="88">
        <f t="shared" si="2184"/>
        <v>32.822543713314893</v>
      </c>
      <c r="BZ1808" s="88">
        <f t="shared" si="2185"/>
        <v>22.872176143575015</v>
      </c>
      <c r="CA1808" s="88">
        <f>CA1807+$AA1808*(CA1807-'FF base data'!$B$24)</f>
        <v>40.291433889239499</v>
      </c>
      <c r="CB1808" s="89">
        <f t="shared" si="2186"/>
        <v>0.37585220335656011</v>
      </c>
      <c r="CC1808" s="88">
        <f>IF($E1808&lt;&gt;1,0,IF(SUM(CB1796:CB1807)&lt;0,'FF base data'!$B$11*CE1807, IF(CE1807&lt;CF1807,'FF base data'!$B$11*CE1807, IF((CE1807-CF1807)&lt;'FF base data'!$B$11*CE1807, 'FF base data'!$B$11*CE1807,CE1807-CF1807))))</f>
        <v>0</v>
      </c>
      <c r="CD1808" s="89">
        <f t="shared" si="2187"/>
        <v>94.509307527539335</v>
      </c>
      <c r="CE1808" s="89">
        <f t="shared" si="2188"/>
        <v>10.819672479450295</v>
      </c>
      <c r="CF1808" s="89">
        <f>'FF base data'!$B$2+'FF base data'!$B$25</f>
        <v>10</v>
      </c>
      <c r="CG1808" s="89">
        <f t="shared" si="2189"/>
        <v>42.297213793989293</v>
      </c>
      <c r="CH1808" s="88">
        <f>IF($E1808&lt;&gt;1,0,IF(SUM(CG1796:CG1807)&lt;0,'FF base data'!$B$11*CJ1807, IF(CJ1807&lt;CK1807,'FF base data'!$B$11*CJ1807, IF((CJ1807-CK1807)&lt;'FF base data'!$B$11*CJ1807, 'FF base data'!$B$11*CJ1807,CJ1807-CK1807))))</f>
        <v>0</v>
      </c>
      <c r="CI1808" s="89">
        <f t="shared" si="2190"/>
        <v>982.59456482112012</v>
      </c>
      <c r="CJ1808" s="89">
        <f t="shared" si="2191"/>
        <v>1217.6115929539988</v>
      </c>
      <c r="CK1808" s="88">
        <f>CK1807+$AD1808*(CK1807-'FF base data'!$B$25)</f>
        <v>1177.3302895358249</v>
      </c>
      <c r="CL1808" s="88"/>
      <c r="CM1808" s="89">
        <f t="shared" si="2112"/>
        <v>9.0296764779181325E-3</v>
      </c>
      <c r="CN1808" s="88">
        <f>IF($E1808&lt;&gt;1,0,IF(SUM(CM1796:CM1807)&lt;0,'FF base data'!$B$9*CP1807, IF(CP1807&lt;CQ1807,'FF base data'!$B$9*CP1807, IF((CP1807-CQ1807)&lt;'FF base data'!$B$9*CP1807, 'FF base data'!$B$9*CP1807,CP1807-CQ1807))))</f>
        <v>0</v>
      </c>
      <c r="CO1808" s="89">
        <f t="shared" si="2113"/>
        <v>16.883604486933717</v>
      </c>
      <c r="CP1808" s="89">
        <f t="shared" si="2114"/>
        <v>9.2853082797759185</v>
      </c>
      <c r="CQ1808" s="89">
        <f>'FF base data'!$B$2+'FF base data'!$B$24</f>
        <v>10</v>
      </c>
      <c r="CR1808" s="89">
        <f t="shared" si="2115"/>
        <v>1.5190570539092788E-2</v>
      </c>
      <c r="CS1808" s="88">
        <f>IF($E1808&lt;&gt;1,0,IF(SUM(CR1796:CR1807)&lt;0,'FF base data'!$B$9*CU1807, IF(CU1807&lt;CV1807,'FF base data'!$B$9*CU1807, IF((CU1807-CV1807)&lt;'FF base data'!$B$9*CU1807, 'FF base data'!$B$9*CU1807,CU1807-CV1807))))</f>
        <v>0</v>
      </c>
      <c r="CT1808" s="88">
        <f t="shared" si="2116"/>
        <v>16.56202590314566</v>
      </c>
      <c r="CU1808" s="88">
        <f t="shared" si="2117"/>
        <v>15.620618384954412</v>
      </c>
      <c r="CV1808" s="88">
        <f>CV1807+$AA1808*(CV1807-'FF base data'!$B$24)</f>
        <v>23.852732359769686</v>
      </c>
      <c r="CW1808" s="89">
        <f t="shared" si="2118"/>
        <v>0.37585220335656011</v>
      </c>
      <c r="CX1808" s="88">
        <f>IF($E1808&lt;&gt;1,0,IF(SUM(CW1796:CW1807)&lt;0,'FF base data'!$B$11*CZ1807, IF(CZ1807&lt;DA1807,'FF base data'!$B$11*CZ1807, IF((CZ1807-DA1807)&lt;'FF base data'!$B$11*CZ1807, 'FF base data'!$B$11*CZ1807,CZ1807-DA1807))))</f>
        <v>0</v>
      </c>
      <c r="CY1808" s="89">
        <f t="shared" si="2119"/>
        <v>70.532433757497841</v>
      </c>
      <c r="CZ1808" s="89">
        <f t="shared" si="2120"/>
        <v>10.819672479450295</v>
      </c>
      <c r="DA1808" s="89">
        <f>'FF base data'!$B$2+'FF base data'!$B$25</f>
        <v>10</v>
      </c>
      <c r="DB1808" s="89">
        <f t="shared" si="2121"/>
        <v>12.58033616127733</v>
      </c>
      <c r="DC1808" s="88">
        <f>IF($E1808&lt;&gt;1,0,IF(SUM(DB1796:DB1807)&lt;0,'FF base data'!$B$11*DE1807, IF(DE1807&lt;DF1807,'FF base data'!$B$11*DE1807, IF((DE1807-DF1807)&lt;'FF base data'!$B$11*DE1807, 'FF base data'!$B$11*DE1807,DE1807-DF1807))))</f>
        <v>0</v>
      </c>
      <c r="DD1808" s="89">
        <f t="shared" si="2122"/>
        <v>286.90278759151005</v>
      </c>
      <c r="DE1808" s="89">
        <f t="shared" si="2123"/>
        <v>362.15064254200269</v>
      </c>
      <c r="DF1808" s="88">
        <f>DF1807+$AD1808*(DF1807-'FF base data'!$B$25)</f>
        <v>350.16989268733835</v>
      </c>
      <c r="DG1808" s="88">
        <f>DG1807*(1+'FF analyses'!$H$45)</f>
        <v>334.77766072812238</v>
      </c>
      <c r="DI1808" s="89">
        <f t="shared" si="2128"/>
        <v>9.0296764779181325E-3</v>
      </c>
      <c r="DJ1808" s="88">
        <f>IF($E1808&lt;&gt;1,0,IF(SUM(DI1796:DI1807)&lt;0,'FF base data'!$B$9*DL1807, IF(DL1807&lt;DM1807,'FF base data'!$B$9*DL1807, IF((DL1807-DM1807)&lt;'FF base data'!$B$9*DL1807, 'FF base data'!$B$9*DL1807,DL1807-DM1807))))</f>
        <v>0</v>
      </c>
      <c r="DK1808" s="89">
        <f t="shared" si="2129"/>
        <v>14.889640276089777</v>
      </c>
      <c r="DL1808" s="89">
        <f t="shared" si="2130"/>
        <v>9.2853082797759185</v>
      </c>
      <c r="DM1808" s="89">
        <f>'FF base data'!$B$2+'FF base data'!$B$24</f>
        <v>10</v>
      </c>
      <c r="DN1808" s="89">
        <f t="shared" si="2131"/>
        <v>1.3842896877289743E-2</v>
      </c>
      <c r="DO1808" s="88">
        <f>IF($E1808&lt;&gt;1,0,IF(SUM(DN1796:DN1807)&lt;0,'FF base data'!$B$9*DQ1807, IF(DQ1807&lt;DR1807,'FF base data'!$B$9*DQ1807, IF((DQ1807-DR1807)&lt;'FF base data'!$B$9*DQ1807, 'FF base data'!$B$9*DQ1807,DQ1807-DR1807))))</f>
        <v>0</v>
      </c>
      <c r="DP1808" s="88">
        <f t="shared" si="2132"/>
        <v>14.145358432955778</v>
      </c>
      <c r="DQ1808" s="88">
        <f t="shared" si="2133"/>
        <v>14.234791833917132</v>
      </c>
      <c r="DR1808" s="88">
        <f>DR1807+$AA1808*(DR1807-'FF base data'!$B$24)</f>
        <v>21.736570950257597</v>
      </c>
      <c r="DS1808" s="89">
        <f t="shared" si="2134"/>
        <v>0.37585220335656011</v>
      </c>
      <c r="DT1808" s="88">
        <f>IF($E1808&lt;&gt;1,0,IF(SUM(DS1796:DS1807)&lt;0,'FF base data'!$B$11*DV1807, IF(DV1807&lt;DW1807,'FF base data'!$B$11*DV1807, IF((DV1807-DW1807)&lt;'FF base data'!$B$11*DV1807, 'FF base data'!$B$11*DV1807,DV1807-DW1807))))</f>
        <v>0</v>
      </c>
      <c r="DU1808" s="89">
        <f t="shared" si="2135"/>
        <v>69.294766246182718</v>
      </c>
      <c r="DV1808" s="89">
        <f t="shared" si="2136"/>
        <v>10.819672479450295</v>
      </c>
      <c r="DW1808" s="89">
        <f>'FF base data'!$B$2+'FF base data'!$B$25</f>
        <v>10</v>
      </c>
      <c r="DX1808" s="89">
        <f t="shared" si="2137"/>
        <v>11.885024975676396</v>
      </c>
      <c r="DY1808" s="88">
        <f>IF($E1808&lt;&gt;1,0,IF(SUM(DX1796:DX1807)&lt;0,'FF base data'!$B$11*EA1807, IF(EA1807&lt;EB1807,'FF base data'!$B$11*EA1807, IF((EA1807-EB1807)&lt;'FF base data'!$B$11*EA1807, 'FF base data'!$B$11*EA1807,EA1807-EB1807))))</f>
        <v>0</v>
      </c>
      <c r="DZ1808" s="89">
        <f t="shared" si="2138"/>
        <v>270.46347632396817</v>
      </c>
      <c r="EA1808" s="89">
        <f t="shared" si="2139"/>
        <v>342.13469150509076</v>
      </c>
      <c r="EB1808" s="88">
        <f>EB1807+$AD1808*(EB1807-'FF base data'!$B$25)</f>
        <v>330.816113891219</v>
      </c>
      <c r="EC1808" s="88">
        <f>EC1807*(1+'FF analyses'!$H$45)</f>
        <v>324.21830550356424</v>
      </c>
      <c r="ALP1808"/>
      <c r="ALQ1808"/>
      <c r="ALR1808"/>
      <c r="ALS1808"/>
      <c r="ALT1808"/>
      <c r="ALU1808"/>
      <c r="ALV1808"/>
      <c r="ALW1808"/>
      <c r="ALX1808"/>
      <c r="ALY1808"/>
      <c r="ALZ1808"/>
      <c r="AMA1808"/>
      <c r="AMB1808"/>
      <c r="AMC1808"/>
      <c r="AMD1808"/>
      <c r="AME1808"/>
      <c r="AMF1808"/>
      <c r="AMG1808"/>
      <c r="AMH1808"/>
      <c r="AMI1808"/>
      <c r="AMJ1808"/>
      <c r="AMK1808"/>
    </row>
    <row r="1809" spans="1:1025" s="102" customFormat="1">
      <c r="A1809" s="102">
        <v>2020.11</v>
      </c>
      <c r="B1809" s="90" t="s">
        <v>2052</v>
      </c>
      <c r="C1809" s="90" t="s">
        <v>3857</v>
      </c>
      <c r="D1809" s="18">
        <f t="shared" si="2127"/>
        <v>2020</v>
      </c>
      <c r="E1809" s="18">
        <v>11</v>
      </c>
      <c r="F1809" s="1">
        <v>1799</v>
      </c>
      <c r="G1809" s="101">
        <v>3548.9924999999998</v>
      </c>
      <c r="I1809" s="103">
        <f>I1807/3+I1810*2/3</f>
        <v>58.469230757340135</v>
      </c>
      <c r="J1809" s="104">
        <f>J1807/3+J1810*2/3</f>
        <v>95.493333333333339</v>
      </c>
      <c r="K1809" s="84">
        <v>260.22899999999998</v>
      </c>
      <c r="L1809" s="105">
        <f t="shared" si="2192"/>
        <v>2020.8749999998638</v>
      </c>
      <c r="M1809" s="106">
        <v>0.87</v>
      </c>
      <c r="N1809" s="103">
        <f t="shared" si="2155"/>
        <v>3631.4373732102308</v>
      </c>
      <c r="O1809" s="103">
        <f t="shared" si="2156"/>
        <v>59.827500270867894</v>
      </c>
      <c r="P1809" s="105">
        <f t="shared" si="2193"/>
        <v>2290161.4606814096</v>
      </c>
      <c r="Q1809" s="103">
        <f t="shared" si="2157"/>
        <v>97.711691292412993</v>
      </c>
      <c r="R1809" s="107">
        <f t="shared" si="2158"/>
        <v>61621.756527240745</v>
      </c>
      <c r="S1809" s="91">
        <f t="shared" si="2149"/>
        <v>32.473204096612562</v>
      </c>
      <c r="T1809" s="108"/>
      <c r="U1809" s="28">
        <f t="shared" si="2150"/>
        <v>35.6120313019685</v>
      </c>
      <c r="V1809" s="109"/>
      <c r="W1809" s="92">
        <f t="shared" si="2159"/>
        <v>9.4147846704251137E-4</v>
      </c>
      <c r="X1809" s="93"/>
      <c r="Y1809" s="9">
        <f t="shared" si="2160"/>
        <v>-2.1935343699497345E-4</v>
      </c>
      <c r="Z1809" s="92">
        <f>Y1809-'FF base data'!$B$19-'FF base data'!$B$21*Y1809</f>
        <v>-3.6393217711621072E-4</v>
      </c>
      <c r="AA1809" s="92">
        <f>Z1809*'FF base data'!$B$6</f>
        <v>-1.8196608855810536E-4</v>
      </c>
      <c r="AB1809" s="92">
        <f t="shared" si="2161"/>
        <v>4.1615675444723443E-2</v>
      </c>
      <c r="AC1809" s="92">
        <f>AB1809-'FF base data'!$B$19-'FF base data'!$B$21*AB1809</f>
        <v>3.7287593816430362E-2</v>
      </c>
      <c r="AD1809" s="92">
        <f>AC1809*'FF base data'!$B$6</f>
        <v>1.8643796908215181E-2</v>
      </c>
      <c r="AE1809" s="94">
        <f t="shared" si="2162"/>
        <v>292.07436061918179</v>
      </c>
      <c r="AF1809" s="94">
        <f t="shared" si="2163"/>
        <v>155.92782251569548</v>
      </c>
      <c r="AG1809" s="94">
        <f t="shared" si="2164"/>
        <v>40.284102214612211</v>
      </c>
      <c r="AH1809" s="94">
        <f t="shared" si="2165"/>
        <v>251490.18490849831</v>
      </c>
      <c r="AI1809" s="94">
        <f t="shared" si="2166"/>
        <v>77712.460841083885</v>
      </c>
      <c r="AJ1809" s="94">
        <f t="shared" si="2167"/>
        <v>1199.2801963478225</v>
      </c>
      <c r="AK1809" s="85"/>
      <c r="AL1809" s="9">
        <f t="shared" si="2110"/>
        <v>0.1519030448221812</v>
      </c>
      <c r="AM1809" s="9">
        <f t="shared" si="2125"/>
        <v>0.17860874162250329</v>
      </c>
      <c r="AN1809" s="9">
        <f t="shared" si="2153"/>
        <v>0.11043048208511008</v>
      </c>
      <c r="AO1809" s="9">
        <f t="shared" si="2151"/>
        <v>0.10414930023091662</v>
      </c>
      <c r="AP1809" s="9">
        <f t="shared" si="2146"/>
        <v>4.4952418691378337E-2</v>
      </c>
      <c r="AQ1809" s="9">
        <f t="shared" si="2144"/>
        <v>6.2929187905397699E-2</v>
      </c>
      <c r="AR1809" s="9">
        <f t="shared" si="2143"/>
        <v>7.1976611085296405E-2</v>
      </c>
      <c r="AS1809" s="9">
        <f t="shared" si="2140"/>
        <v>7.3937200097250244E-2</v>
      </c>
      <c r="AT1809" s="9">
        <f t="shared" si="2126"/>
        <v>5.9072317701430954E-2</v>
      </c>
      <c r="AU1809" s="9">
        <f t="shared" si="2147"/>
        <v>6.9360555900119136E-2</v>
      </c>
      <c r="AV1809" s="95"/>
      <c r="AW1809" s="89">
        <f t="shared" si="2168"/>
        <v>-3.3424395973872174E-3</v>
      </c>
      <c r="AX1809" s="88">
        <f>IF(AW1808&lt;0,'FF base data'!$B$10*AZ1808, IF(AZ1808&lt;BA1808,'FF base data'!$B$10*AZ1808, IF((AZ1808-BA1808)&lt;'FF base data'!$B$10*AZ1808, 'FF base data'!$B$10*AZ1808,AZ1808-BA1808)))</f>
        <v>7.6599137344479243E-3</v>
      </c>
      <c r="AY1809" s="89">
        <f t="shared" si="2169"/>
        <v>25.986552843653111</v>
      </c>
      <c r="AZ1809" s="89">
        <f t="shared" si="2170"/>
        <v>9.1808941280056722</v>
      </c>
      <c r="BA1809" s="89">
        <f>'FF base data'!$B$2+'FF base data'!$B$24</f>
        <v>10</v>
      </c>
      <c r="BB1809" s="89">
        <f t="shared" si="2171"/>
        <v>-8.1769754579956947E-3</v>
      </c>
      <c r="BC1809" s="88">
        <f>IF(BB1808&lt;0,'FF base data'!$B$10*BE1808, IF(BE1808&lt;BF1808,'FF base data'!$B$10*BE1808, IF((BE1808-BF1808)&lt;'FF base data'!$B$10*BE1808, 'FF base data'!$B$10*BE1808,BE1808-BF1808)))</f>
        <v>1.8739286699539382E-2</v>
      </c>
      <c r="BD1809" s="88">
        <f t="shared" si="2172"/>
        <v>32.399661847315244</v>
      </c>
      <c r="BE1809" s="88">
        <f t="shared" si="2173"/>
        <v>22.460227777289724</v>
      </c>
      <c r="BF1809" s="88">
        <f>BF1808+$AA1809*(BF1808-'FF base data'!$B$24)</f>
        <v>40.284102214612275</v>
      </c>
      <c r="BG1809" s="89">
        <f t="shared" si="2174"/>
        <v>0.37287593816430364</v>
      </c>
      <c r="BH1809" s="88">
        <f>IF(BG1808&lt;0,'FF base data'!$B$12*BJ1808, IF(BJ1808&lt;BK1808,'FF base data'!$B$12*BJ1808, IF((BJ1808-BK1808)&lt;'FF base data'!$B$12*BJ1808, 'FF base data'!$B$12*BJ1808,BJ1808-BK1808)))</f>
        <v>0.35987999929192505</v>
      </c>
      <c r="BI1809" s="89">
        <f t="shared" si="2175"/>
        <v>88.533216678172195</v>
      </c>
      <c r="BJ1809" s="89">
        <f t="shared" si="2176"/>
        <v>10.372875938164304</v>
      </c>
      <c r="BK1809" s="89">
        <f>'FF base data'!$B$2+'FF base data'!$B$25</f>
        <v>10</v>
      </c>
      <c r="BL1809" s="88">
        <f t="shared" si="2177"/>
        <v>43.899813623992195</v>
      </c>
      <c r="BM1809" s="88">
        <f>IF(BL1808&lt;0,'FF base data'!$B$12*BO1808, IF(BO1808&lt;BP1808,'FF base data'!$B$12*BO1808, IF((BO1808-BP1808)&lt;'FF base data'!$B$12*BO1808, 'FF base data'!$B$12*BO1808,BO1808-BP1808)))</f>
        <v>20.810418518146889</v>
      </c>
      <c r="BN1809" s="88">
        <f t="shared" si="2178"/>
        <v>952.17171668350329</v>
      </c>
      <c r="BO1809" s="88">
        <f t="shared" si="2179"/>
        <v>1221.2301031598172</v>
      </c>
      <c r="BP1809" s="88">
        <f>BP1808+$AD1809*(BP1808-'FF base data'!$B$25)</f>
        <v>1199.2801963478209</v>
      </c>
      <c r="BQ1809" s="88"/>
      <c r="BR1809" s="89">
        <f t="shared" si="2180"/>
        <v>-3.3792224574540277E-3</v>
      </c>
      <c r="BS1809" s="88">
        <f>IF($E1809&lt;&gt;1,0,IF(SUM(BR1797:BR1808)&lt;0,'FF base data'!$B$9*BU1808, IF(BU1808&lt;BV1808,'FF base data'!$B$9*BU1808, IF((BU1808-BV1808)&lt;'FF base data'!$B$9*BU1808, 'FF base data'!$B$9*BU1808,BU1808-BV1808))))</f>
        <v>0</v>
      </c>
      <c r="BT1809" s="89">
        <f t="shared" si="2181"/>
        <v>26.735851254593765</v>
      </c>
      <c r="BU1809" s="89">
        <f t="shared" si="2182"/>
        <v>9.2819290573184645</v>
      </c>
      <c r="BV1809" s="89">
        <f>'FF base data'!$B$2+'FF base data'!$B$24</f>
        <v>10</v>
      </c>
      <c r="BW1809" s="89">
        <f t="shared" si="2183"/>
        <v>-8.3239208593167118E-3</v>
      </c>
      <c r="BX1809" s="88">
        <f>IF($E1809&lt;&gt;1,0,IF(SUM(BW1797:BW1808)&lt;0,'FF base data'!$B$9*BZ1808, IF(BZ1808&lt;CA1808,'FF base data'!$B$9*BZ1808, IF((BZ1808-CA1808)&lt;'FF base data'!$B$9*BZ1808, 'FF base data'!$B$9*BZ1808,BZ1808-CA1808))))</f>
        <v>0</v>
      </c>
      <c r="BY1809" s="88">
        <f t="shared" si="2184"/>
        <v>32.822543713314893</v>
      </c>
      <c r="BZ1809" s="88">
        <f t="shared" si="2185"/>
        <v>22.863852222715696</v>
      </c>
      <c r="CA1809" s="88">
        <f>CA1808+$AA1809*(CA1808-'FF base data'!$B$24)</f>
        <v>40.284102214612275</v>
      </c>
      <c r="CB1809" s="89">
        <f t="shared" si="2186"/>
        <v>0.40343955264055259</v>
      </c>
      <c r="CC1809" s="88">
        <f>IF($E1809&lt;&gt;1,0,IF(SUM(CB1797:CB1808)&lt;0,'FF base data'!$B$11*CE1808, IF(CE1808&lt;CF1808,'FF base data'!$B$11*CE1808, IF((CE1808-CF1808)&lt;'FF base data'!$B$11*CE1808, 'FF base data'!$B$11*CE1808,CE1808-CF1808))))</f>
        <v>0</v>
      </c>
      <c r="CD1809" s="89">
        <f t="shared" si="2187"/>
        <v>94.509307527539335</v>
      </c>
      <c r="CE1809" s="89">
        <f t="shared" si="2188"/>
        <v>11.223112032090848</v>
      </c>
      <c r="CF1809" s="89">
        <f>'FF base data'!$B$2+'FF base data'!$B$25</f>
        <v>10</v>
      </c>
      <c r="CG1809" s="89">
        <f t="shared" si="2189"/>
        <v>45.40180650424545</v>
      </c>
      <c r="CH1809" s="88">
        <f>IF($E1809&lt;&gt;1,0,IF(SUM(CG1797:CG1808)&lt;0,'FF base data'!$B$11*CJ1808, IF(CJ1808&lt;CK1808,'FF base data'!$B$11*CJ1808, IF((CJ1808-CK1808)&lt;'FF base data'!$B$11*CJ1808, 'FF base data'!$B$11*CJ1808,CJ1808-CK1808))))</f>
        <v>0</v>
      </c>
      <c r="CI1809" s="89">
        <f t="shared" si="2190"/>
        <v>982.59456482112012</v>
      </c>
      <c r="CJ1809" s="89">
        <f t="shared" si="2191"/>
        <v>1263.0133994582443</v>
      </c>
      <c r="CK1809" s="88">
        <f>CK1808+$AD1809*(CK1808-'FF base data'!$B$25)</f>
        <v>1199.2801963478209</v>
      </c>
      <c r="CL1809" s="88"/>
      <c r="CM1809" s="89">
        <f t="shared" si="2112"/>
        <v>-3.3792224574540277E-3</v>
      </c>
      <c r="CN1809" s="88">
        <f>IF($E1809&lt;&gt;1,0,IF(SUM(CM1797:CM1808)&lt;0,'FF base data'!$B$9*CP1808, IF(CP1808&lt;CQ1808,'FF base data'!$B$9*CP1808, IF((CP1808-CQ1808)&lt;'FF base data'!$B$9*CP1808, 'FF base data'!$B$9*CP1808,CP1808-CQ1808))))</f>
        <v>0</v>
      </c>
      <c r="CO1809" s="89">
        <f t="shared" si="2113"/>
        <v>16.883604486933717</v>
      </c>
      <c r="CP1809" s="89">
        <f t="shared" si="2114"/>
        <v>9.2819290573184645</v>
      </c>
      <c r="CQ1809" s="89">
        <f>'FF base data'!$B$2+'FF base data'!$B$24</f>
        <v>10</v>
      </c>
      <c r="CR1809" s="89">
        <f t="shared" si="2115"/>
        <v>-5.6848456567379661E-3</v>
      </c>
      <c r="CS1809" s="88">
        <f>IF($E1809&lt;&gt;1,0,IF(SUM(CR1797:CR1808)&lt;0,'FF base data'!$B$9*CU1808, IF(CU1808&lt;CV1808,'FF base data'!$B$9*CU1808, IF((CU1808-CV1808)&lt;'FF base data'!$B$9*CU1808, 'FF base data'!$B$9*CU1808,CU1808-CV1808))))</f>
        <v>0</v>
      </c>
      <c r="CT1809" s="88">
        <f t="shared" si="2116"/>
        <v>16.56202590314566</v>
      </c>
      <c r="CU1809" s="88">
        <f t="shared" si="2117"/>
        <v>15.614933539297674</v>
      </c>
      <c r="CV1809" s="88">
        <f>CV1808+$AA1809*(CV1808-'FF base data'!$B$24)</f>
        <v>23.848391971360755</v>
      </c>
      <c r="CW1809" s="89">
        <f t="shared" si="2118"/>
        <v>0.40343955264055259</v>
      </c>
      <c r="CX1809" s="88">
        <f>IF($E1809&lt;&gt;1,0,IF(SUM(CW1797:CW1808)&lt;0,'FF base data'!$B$11*CZ1808, IF(CZ1808&lt;DA1808,'FF base data'!$B$11*CZ1808, IF((CZ1808-DA1808)&lt;'FF base data'!$B$11*CZ1808, 'FF base data'!$B$11*CZ1808,CZ1808-DA1808))))</f>
        <v>0</v>
      </c>
      <c r="CY1809" s="89">
        <f t="shared" si="2119"/>
        <v>70.532433757497841</v>
      </c>
      <c r="CZ1809" s="89">
        <f t="shared" si="2120"/>
        <v>11.223112032090848</v>
      </c>
      <c r="DA1809" s="89">
        <f>'FF base data'!$B$2+'FF base data'!$B$25</f>
        <v>10</v>
      </c>
      <c r="DB1809" s="89">
        <f t="shared" si="2121"/>
        <v>13.503726059465462</v>
      </c>
      <c r="DC1809" s="88">
        <f>IF($E1809&lt;&gt;1,0,IF(SUM(DB1797:DB1808)&lt;0,'FF base data'!$B$11*DE1808, IF(DE1808&lt;DF1808,'FF base data'!$B$11*DE1808, IF((DE1808-DF1808)&lt;'FF base data'!$B$11*DE1808, 'FF base data'!$B$11*DE1808,DE1808-DF1808))))</f>
        <v>0</v>
      </c>
      <c r="DD1809" s="89">
        <f t="shared" si="2122"/>
        <v>286.90278759151005</v>
      </c>
      <c r="DE1809" s="89">
        <f t="shared" si="2123"/>
        <v>375.65436860146815</v>
      </c>
      <c r="DF1809" s="88">
        <f>DF1808+$AD1809*(DF1808-'FF base data'!$B$25)</f>
        <v>356.6983890499726</v>
      </c>
      <c r="DG1809" s="88">
        <f>DG1808*(1+'FF analyses'!$H$45)</f>
        <v>335.75448947034732</v>
      </c>
      <c r="DI1809" s="89">
        <f t="shared" si="2128"/>
        <v>-3.3792224574540277E-3</v>
      </c>
      <c r="DJ1809" s="88">
        <f>IF($E1809&lt;&gt;1,0,IF(SUM(DI1797:DI1808)&lt;0,'FF base data'!$B$9*DL1808, IF(DL1808&lt;DM1808,'FF base data'!$B$9*DL1808, IF((DL1808-DM1808)&lt;'FF base data'!$B$9*DL1808, 'FF base data'!$B$9*DL1808,DL1808-DM1808))))</f>
        <v>0</v>
      </c>
      <c r="DK1809" s="89">
        <f t="shared" si="2129"/>
        <v>14.889640276089777</v>
      </c>
      <c r="DL1809" s="89">
        <f t="shared" si="2130"/>
        <v>9.2819290573184645</v>
      </c>
      <c r="DM1809" s="89">
        <f>'FF base data'!$B$2+'FF base data'!$B$24</f>
        <v>10</v>
      </c>
      <c r="DN1809" s="89">
        <f t="shared" si="2131"/>
        <v>-5.18049878291352E-3</v>
      </c>
      <c r="DO1809" s="88">
        <f>IF($E1809&lt;&gt;1,0,IF(SUM(DN1797:DN1808)&lt;0,'FF base data'!$B$9*DQ1808, IF(DQ1808&lt;DR1808,'FF base data'!$B$9*DQ1808, IF((DQ1808-DR1808)&lt;'FF base data'!$B$9*DQ1808, 'FF base data'!$B$9*DQ1808,DQ1808-DR1808))))</f>
        <v>0</v>
      </c>
      <c r="DP1809" s="88">
        <f t="shared" si="2132"/>
        <v>14.145358432955778</v>
      </c>
      <c r="DQ1809" s="88">
        <f t="shared" si="2133"/>
        <v>14.229611335134219</v>
      </c>
      <c r="DR1809" s="88">
        <f>DR1808+$AA1809*(DR1808-'FF base data'!$B$24)</f>
        <v>21.732615631463112</v>
      </c>
      <c r="DS1809" s="89">
        <f t="shared" si="2134"/>
        <v>0.40343955264055259</v>
      </c>
      <c r="DT1809" s="88">
        <f>IF($E1809&lt;&gt;1,0,IF(SUM(DS1797:DS1808)&lt;0,'FF base data'!$B$11*DV1808, IF(DV1808&lt;DW1808,'FF base data'!$B$11*DV1808, IF((DV1808-DW1808)&lt;'FF base data'!$B$11*DV1808, 'FF base data'!$B$11*DV1808,DV1808-DW1808))))</f>
        <v>0</v>
      </c>
      <c r="DU1809" s="89">
        <f t="shared" si="2135"/>
        <v>69.294766246182718</v>
      </c>
      <c r="DV1809" s="89">
        <f t="shared" si="2136"/>
        <v>11.223112032090848</v>
      </c>
      <c r="DW1809" s="89">
        <f>'FF base data'!$B$2+'FF base data'!$B$25</f>
        <v>10</v>
      </c>
      <c r="DX1809" s="89">
        <f t="shared" si="2137"/>
        <v>12.757379407351532</v>
      </c>
      <c r="DY1809" s="88">
        <f>IF($E1809&lt;&gt;1,0,IF(SUM(DX1797:DX1808)&lt;0,'FF base data'!$B$11*EA1808, IF(EA1808&lt;EB1808,'FF base data'!$B$11*EA1808, IF((EA1808-EB1808)&lt;'FF base data'!$B$11*EA1808, 'FF base data'!$B$11*EA1808,EA1808-EB1808))))</f>
        <v>0</v>
      </c>
      <c r="DZ1809" s="89">
        <f t="shared" si="2138"/>
        <v>270.46347632396817</v>
      </c>
      <c r="EA1809" s="89">
        <f t="shared" si="2139"/>
        <v>354.89207091244231</v>
      </c>
      <c r="EB1809" s="88">
        <f>EB1808+$AD1809*(EB1808-'FF base data'!$B$25)</f>
        <v>336.98378233257188</v>
      </c>
      <c r="EC1809" s="88">
        <f>EC1808*(1+'FF analyses'!$H$45)</f>
        <v>325.16432370227716</v>
      </c>
      <c r="ALP1809"/>
      <c r="ALQ1809"/>
      <c r="ALR1809"/>
      <c r="ALS1809"/>
      <c r="ALT1809"/>
      <c r="ALU1809"/>
      <c r="ALV1809"/>
      <c r="ALW1809"/>
      <c r="ALX1809"/>
      <c r="ALY1809"/>
      <c r="ALZ1809"/>
      <c r="AMA1809"/>
      <c r="AMB1809"/>
      <c r="AMC1809"/>
      <c r="AMD1809"/>
      <c r="AME1809"/>
      <c r="AMF1809"/>
      <c r="AMG1809"/>
      <c r="AMH1809"/>
      <c r="AMI1809"/>
      <c r="AMJ1809"/>
      <c r="AMK1809"/>
    </row>
    <row r="1810" spans="1:1025" s="102" customFormat="1">
      <c r="A1810" s="102">
        <v>2020.12</v>
      </c>
      <c r="B1810" s="90" t="s">
        <v>2053</v>
      </c>
      <c r="C1810" s="90" t="s">
        <v>3858</v>
      </c>
      <c r="D1810" s="18">
        <f t="shared" si="2127"/>
        <v>2020</v>
      </c>
      <c r="E1810" s="18">
        <v>12</v>
      </c>
      <c r="F1810" s="1">
        <v>1800</v>
      </c>
      <c r="G1810" s="101">
        <v>3695.31</v>
      </c>
      <c r="I1810" s="103">
        <v>58.278846136010202</v>
      </c>
      <c r="J1810" s="104">
        <v>94.13</v>
      </c>
      <c r="K1810" s="84">
        <v>260.47399999999999</v>
      </c>
      <c r="L1810" s="105">
        <f t="shared" si="2192"/>
        <v>2020.9583333331971</v>
      </c>
      <c r="M1810" s="106">
        <v>0.93</v>
      </c>
      <c r="N1810" s="103">
        <f t="shared" si="2155"/>
        <v>3777.5973754290262</v>
      </c>
      <c r="O1810" s="103">
        <f t="shared" si="2156"/>
        <v>59.576602830729819</v>
      </c>
      <c r="P1810" s="105">
        <f t="shared" si="2193"/>
        <v>2385468.0767451408</v>
      </c>
      <c r="Q1810" s="103">
        <f t="shared" si="2157"/>
        <v>96.22609224913046</v>
      </c>
      <c r="R1810" s="107">
        <f t="shared" si="2158"/>
        <v>60764.620576898858</v>
      </c>
      <c r="S1810" s="91">
        <f t="shared" si="2149"/>
        <v>33.765591418117111</v>
      </c>
      <c r="T1810" s="108"/>
      <c r="U1810" s="28">
        <f t="shared" si="2150"/>
        <v>37.026596400604234</v>
      </c>
      <c r="V1810" s="109"/>
      <c r="W1810" s="92">
        <f t="shared" si="2159"/>
        <v>4.2537834870275404E-3</v>
      </c>
      <c r="X1810" s="93"/>
      <c r="Y1810" s="9">
        <f t="shared" si="2160"/>
        <v>-3.4820674287425746E-3</v>
      </c>
      <c r="Z1810" s="92">
        <f>Y1810-'FF base data'!$B$19-'FF base data'!$B$21*Y1810</f>
        <v>-3.3003747696890517E-3</v>
      </c>
      <c r="AA1810" s="92">
        <f>Z1810*'FF base data'!$B$6</f>
        <v>-1.6501873848445258E-3</v>
      </c>
      <c r="AB1810" s="92">
        <f t="shared" si="2161"/>
        <v>2.3593998413876882E-2</v>
      </c>
      <c r="AC1810" s="92">
        <f>AB1810-'FF base data'!$B$19-'FF base data'!$B$21*AB1810</f>
        <v>2.1068084488668461E-2</v>
      </c>
      <c r="AD1810" s="92">
        <f>AC1810*'FF base data'!$B$6</f>
        <v>1.053404224433423E-2</v>
      </c>
      <c r="AE1810" s="94">
        <f t="shared" si="2162"/>
        <v>291.05733800129894</v>
      </c>
      <c r="AF1810" s="94">
        <f t="shared" si="2163"/>
        <v>155.41320226437213</v>
      </c>
      <c r="AG1810" s="94">
        <f t="shared" si="2164"/>
        <v>40.217625897327871</v>
      </c>
      <c r="AH1810" s="94">
        <f t="shared" si="2165"/>
        <v>257423.84393233503</v>
      </c>
      <c r="AI1810" s="94">
        <f t="shared" si="2166"/>
        <v>79349.713531906178</v>
      </c>
      <c r="AJ1810" s="94">
        <f t="shared" si="2167"/>
        <v>1211.9134645989441</v>
      </c>
      <c r="AK1810" s="85"/>
      <c r="AL1810" s="9">
        <f t="shared" si="2110"/>
        <v>0.14595615046087285</v>
      </c>
      <c r="AM1810" s="9">
        <f t="shared" si="2125"/>
        <v>0.18287070671919325</v>
      </c>
      <c r="AN1810" s="9">
        <f t="shared" si="2153"/>
        <v>0.12879374045243996</v>
      </c>
      <c r="AO1810" s="9">
        <f t="shared" si="2151"/>
        <v>0.10355363065037193</v>
      </c>
      <c r="AP1810" s="9">
        <f t="shared" si="2146"/>
        <v>4.6134271938463645E-2</v>
      </c>
      <c r="AQ1810" s="9">
        <f t="shared" si="2144"/>
        <v>6.3984240283223581E-2</v>
      </c>
      <c r="AR1810" s="9">
        <f t="shared" si="2143"/>
        <v>7.3140670156713661E-2</v>
      </c>
      <c r="AS1810" s="9">
        <f t="shared" si="2140"/>
        <v>7.4693851453240256E-2</v>
      </c>
      <c r="AT1810" s="9">
        <f t="shared" si="2126"/>
        <v>5.8748072184028555E-2</v>
      </c>
      <c r="AU1810" s="9">
        <f t="shared" si="2147"/>
        <v>6.8910669516391021E-2</v>
      </c>
      <c r="AV1810" s="95"/>
      <c r="AW1810" s="89">
        <f t="shared" si="2168"/>
        <v>-3.0275110757229121E-2</v>
      </c>
      <c r="AX1810" s="88">
        <f>IF(AW1809&lt;0,'FF base data'!$B$10*AZ1809, IF(AZ1809&lt;BA1809,'FF base data'!$B$10*AZ1809, IF((AZ1809-BA1809)&lt;'FF base data'!$B$10*AZ1809, 'FF base data'!$B$10*AZ1809,AZ1809-BA1809)))</f>
        <v>7.6507451066713935E-3</v>
      </c>
      <c r="AY1810" s="89">
        <f t="shared" si="2169"/>
        <v>25.994203588759781</v>
      </c>
      <c r="AZ1810" s="89">
        <f t="shared" si="2170"/>
        <v>9.142968272141772</v>
      </c>
      <c r="BA1810" s="89">
        <f>'FF base data'!$B$2+'FF base data'!$B$24</f>
        <v>10</v>
      </c>
      <c r="BB1810" s="89">
        <f t="shared" si="2171"/>
        <v>-7.4065396436738179E-2</v>
      </c>
      <c r="BC1810" s="88">
        <f>IF(BB1809&lt;0,'FF base data'!$B$10*BE1809, IF(BE1809&lt;BF1809,'FF base data'!$B$10*BE1809, IF((BE1809-BF1809)&lt;'FF base data'!$B$10*BE1809, 'FF base data'!$B$10*BE1809,BE1809-BF1809)))</f>
        <v>1.8716856481074771E-2</v>
      </c>
      <c r="BD1810" s="88">
        <f t="shared" si="2172"/>
        <v>32.418378703796321</v>
      </c>
      <c r="BE1810" s="88">
        <f t="shared" si="2173"/>
        <v>22.367445524371913</v>
      </c>
      <c r="BF1810" s="88">
        <f>BF1809+$AA1810*(BF1809-'FF base data'!$B$24)</f>
        <v>40.217625897327935</v>
      </c>
      <c r="BG1810" s="89">
        <f t="shared" si="2174"/>
        <v>0.21068084488668459</v>
      </c>
      <c r="BH1810" s="88">
        <f>IF(BG1809&lt;0,'FF base data'!$B$12*BJ1809, IF(BJ1809&lt;BK1809,'FF base data'!$B$12*BJ1809, IF((BJ1809-BK1809)&lt;'FF base data'!$B$12*BJ1809, 'FF base data'!$B$12*BJ1809,BJ1809-BK1809)))</f>
        <v>0.37287593816430409</v>
      </c>
      <c r="BI1810" s="89">
        <f t="shared" si="2175"/>
        <v>88.906092616336494</v>
      </c>
      <c r="BJ1810" s="89">
        <f t="shared" si="2176"/>
        <v>10.210680844886685</v>
      </c>
      <c r="BK1810" s="89">
        <f>'FF base data'!$B$2+'FF base data'!$B$25</f>
        <v>10</v>
      </c>
      <c r="BL1810" s="88">
        <f t="shared" si="2177"/>
        <v>25.266536502242793</v>
      </c>
      <c r="BM1810" s="88">
        <f>IF(BL1809&lt;0,'FF base data'!$B$12*BO1809, IF(BO1809&lt;BP1809,'FF base data'!$B$12*BO1809, IF((BO1809-BP1809)&lt;'FF base data'!$B$12*BO1809, 'FF base data'!$B$12*BO1809,BO1809-BP1809)))</f>
        <v>21.949906811996243</v>
      </c>
      <c r="BN1810" s="88">
        <f t="shared" si="2178"/>
        <v>974.12162349549953</v>
      </c>
      <c r="BO1810" s="88">
        <f t="shared" si="2179"/>
        <v>1224.5467328500638</v>
      </c>
      <c r="BP1810" s="88">
        <f>BP1809+$AD1810*(BP1809-'FF base data'!$B$25)</f>
        <v>1211.9134645989423</v>
      </c>
      <c r="BQ1810" s="88"/>
      <c r="BR1810" s="89">
        <f t="shared" si="2180"/>
        <v>-3.0633844474817543E-2</v>
      </c>
      <c r="BS1810" s="88">
        <f>IF($E1810&lt;&gt;1,0,IF(SUM(BR1798:BR1809)&lt;0,'FF base data'!$B$9*BU1809, IF(BU1809&lt;BV1809,'FF base data'!$B$9*BU1809, IF((BU1809-BV1809)&lt;'FF base data'!$B$9*BU1809, 'FF base data'!$B$9*BU1809,BU1809-BV1809))))</f>
        <v>0</v>
      </c>
      <c r="BT1810" s="89">
        <f t="shared" si="2181"/>
        <v>26.735851254593765</v>
      </c>
      <c r="BU1810" s="89">
        <f t="shared" si="2182"/>
        <v>9.2512952128436474</v>
      </c>
      <c r="BV1810" s="89">
        <f>'FF base data'!$B$2+'FF base data'!$B$24</f>
        <v>10</v>
      </c>
      <c r="BW1810" s="89">
        <f t="shared" si="2183"/>
        <v>-7.5459281013749824E-2</v>
      </c>
      <c r="BX1810" s="88">
        <f>IF($E1810&lt;&gt;1,0,IF(SUM(BW1798:BW1809)&lt;0,'FF base data'!$B$9*BZ1809, IF(BZ1809&lt;CA1809,'FF base data'!$B$9*BZ1809, IF((BZ1809-CA1809)&lt;'FF base data'!$B$9*BZ1809, 'FF base data'!$B$9*BZ1809,BZ1809-CA1809))))</f>
        <v>0</v>
      </c>
      <c r="BY1810" s="88">
        <f t="shared" si="2184"/>
        <v>32.822543713314893</v>
      </c>
      <c r="BZ1810" s="88">
        <f t="shared" si="2185"/>
        <v>22.788392941701947</v>
      </c>
      <c r="CA1810" s="88">
        <f>CA1809+$AA1810*(CA1809-'FF base data'!$B$24)</f>
        <v>40.217625897327935</v>
      </c>
      <c r="CB1810" s="89">
        <f t="shared" si="2186"/>
        <v>0.23644947251788156</v>
      </c>
      <c r="CC1810" s="88">
        <f>IF($E1810&lt;&gt;1,0,IF(SUM(CB1798:CB1809)&lt;0,'FF base data'!$B$11*CE1809, IF(CE1809&lt;CF1809,'FF base data'!$B$11*CE1809, IF((CE1809-CF1809)&lt;'FF base data'!$B$11*CE1809, 'FF base data'!$B$11*CE1809,CE1809-CF1809))))</f>
        <v>0</v>
      </c>
      <c r="CD1810" s="89">
        <f t="shared" si="2187"/>
        <v>94.509307527539335</v>
      </c>
      <c r="CE1810" s="89">
        <f t="shared" si="2188"/>
        <v>11.459561504608729</v>
      </c>
      <c r="CF1810" s="89">
        <f>'FF base data'!$B$2+'FF base data'!$B$25</f>
        <v>10</v>
      </c>
      <c r="CG1810" s="89">
        <f t="shared" si="2189"/>
        <v>26.609273010106659</v>
      </c>
      <c r="CH1810" s="88">
        <f>IF($E1810&lt;&gt;1,0,IF(SUM(CG1798:CG1809)&lt;0,'FF base data'!$B$11*CJ1809, IF(CJ1809&lt;CK1809,'FF base data'!$B$11*CJ1809, IF((CJ1809-CK1809)&lt;'FF base data'!$B$11*CJ1809, 'FF base data'!$B$11*CJ1809,CJ1809-CK1809))))</f>
        <v>0</v>
      </c>
      <c r="CI1810" s="89">
        <f t="shared" si="2190"/>
        <v>982.59456482112012</v>
      </c>
      <c r="CJ1810" s="89">
        <f t="shared" si="2191"/>
        <v>1289.6226724683509</v>
      </c>
      <c r="CK1810" s="88">
        <f>CK1809+$AD1810*(CK1809-'FF base data'!$B$25)</f>
        <v>1211.9134645989423</v>
      </c>
      <c r="CL1810" s="88"/>
      <c r="CM1810" s="89">
        <f t="shared" si="2112"/>
        <v>-3.0633844474817543E-2</v>
      </c>
      <c r="CN1810" s="88">
        <f>IF($E1810&lt;&gt;1,0,IF(SUM(CM1798:CM1809)&lt;0,'FF base data'!$B$9*CP1809, IF(CP1809&lt;CQ1809,'FF base data'!$B$9*CP1809, IF((CP1809-CQ1809)&lt;'FF base data'!$B$9*CP1809, 'FF base data'!$B$9*CP1809,CP1809-CQ1809))))</f>
        <v>0</v>
      </c>
      <c r="CO1810" s="89">
        <f t="shared" si="2113"/>
        <v>16.883604486933717</v>
      </c>
      <c r="CP1810" s="89">
        <f t="shared" si="2114"/>
        <v>9.2512952128436474</v>
      </c>
      <c r="CQ1810" s="89">
        <f>'FF base data'!$B$2+'FF base data'!$B$24</f>
        <v>10</v>
      </c>
      <c r="CR1810" s="89">
        <f t="shared" si="2115"/>
        <v>-5.153513268346941E-2</v>
      </c>
      <c r="CS1810" s="88">
        <f>IF($E1810&lt;&gt;1,0,IF(SUM(CR1798:CR1809)&lt;0,'FF base data'!$B$9*CU1809, IF(CU1809&lt;CV1809,'FF base data'!$B$9*CU1809, IF((CU1809-CV1809)&lt;'FF base data'!$B$9*CU1809, 'FF base data'!$B$9*CU1809,CU1809-CV1809))))</f>
        <v>0</v>
      </c>
      <c r="CT1810" s="88">
        <f t="shared" si="2116"/>
        <v>16.56202590314566</v>
      </c>
      <c r="CU1810" s="88">
        <f t="shared" si="2117"/>
        <v>15.563398406614205</v>
      </c>
      <c r="CV1810" s="88">
        <f>CV1809+$AA1810*(CV1809-'FF base data'!$B$24)</f>
        <v>23.809037655780788</v>
      </c>
      <c r="CW1810" s="89">
        <f t="shared" si="2118"/>
        <v>0.23644947251788156</v>
      </c>
      <c r="CX1810" s="88">
        <f>IF($E1810&lt;&gt;1,0,IF(SUM(CW1798:CW1809)&lt;0,'FF base data'!$B$11*CZ1809, IF(CZ1809&lt;DA1809,'FF base data'!$B$11*CZ1809, IF((CZ1809-DA1809)&lt;'FF base data'!$B$11*CZ1809, 'FF base data'!$B$11*CZ1809,CZ1809-DA1809))))</f>
        <v>0</v>
      </c>
      <c r="CY1810" s="89">
        <f t="shared" si="2119"/>
        <v>70.532433757497841</v>
      </c>
      <c r="CZ1810" s="89">
        <f t="shared" si="2120"/>
        <v>11.459561504608729</v>
      </c>
      <c r="DA1810" s="89">
        <f>'FF base data'!$B$2+'FF base data'!$B$25</f>
        <v>10</v>
      </c>
      <c r="DB1810" s="89">
        <f t="shared" si="2121"/>
        <v>7.9143179762331357</v>
      </c>
      <c r="DC1810" s="88">
        <f>IF($E1810&lt;&gt;1,0,IF(SUM(DB1798:DB1809)&lt;0,'FF base data'!$B$11*DE1809, IF(DE1809&lt;DF1809,'FF base data'!$B$11*DE1809, IF((DE1809-DF1809)&lt;'FF base data'!$B$11*DE1809, 'FF base data'!$B$11*DE1809,DE1809-DF1809))))</f>
        <v>0</v>
      </c>
      <c r="DD1810" s="89">
        <f t="shared" si="2122"/>
        <v>286.90278759151005</v>
      </c>
      <c r="DE1810" s="89">
        <f t="shared" si="2123"/>
        <v>383.56868657770127</v>
      </c>
      <c r="DF1810" s="88">
        <f>DF1809+$AD1810*(DF1809-'FF base data'!$B$25)</f>
        <v>360.455864948711</v>
      </c>
      <c r="DG1810" s="88">
        <f>DG1809*(1+'FF analyses'!$H$45)</f>
        <v>336.73416844573762</v>
      </c>
      <c r="DI1810" s="89">
        <f t="shared" si="2128"/>
        <v>-3.0633844474817543E-2</v>
      </c>
      <c r="DJ1810" s="88">
        <f>IF($E1810&lt;&gt;1,0,IF(SUM(DI1798:DI1809)&lt;0,'FF base data'!$B$9*DL1809, IF(DL1809&lt;DM1809,'FF base data'!$B$9*DL1809, IF((DL1809-DM1809)&lt;'FF base data'!$B$9*DL1809, 'FF base data'!$B$9*DL1809,DL1809-DM1809))))</f>
        <v>0</v>
      </c>
      <c r="DK1810" s="89">
        <f t="shared" si="2129"/>
        <v>14.889640276089777</v>
      </c>
      <c r="DL1810" s="89">
        <f t="shared" si="2130"/>
        <v>9.2512952128436474</v>
      </c>
      <c r="DM1810" s="89">
        <f>'FF base data'!$B$2+'FF base data'!$B$24</f>
        <v>10</v>
      </c>
      <c r="DN1810" s="89">
        <f t="shared" si="2131"/>
        <v>-4.6963050232958319E-2</v>
      </c>
      <c r="DO1810" s="88">
        <f>IF($E1810&lt;&gt;1,0,IF(SUM(DN1798:DN1809)&lt;0,'FF base data'!$B$9*DQ1809, IF(DQ1809&lt;DR1809,'FF base data'!$B$9*DQ1809, IF((DQ1809-DR1809)&lt;'FF base data'!$B$9*DQ1809, 'FF base data'!$B$9*DQ1809,DQ1809-DR1809))))</f>
        <v>0</v>
      </c>
      <c r="DP1810" s="88">
        <f t="shared" si="2132"/>
        <v>14.145358432955778</v>
      </c>
      <c r="DQ1810" s="88">
        <f t="shared" si="2133"/>
        <v>14.18264828490126</v>
      </c>
      <c r="DR1810" s="88">
        <f>DR1809+$AA1810*(DR1809-'FF base data'!$B$24)</f>
        <v>21.696752743308398</v>
      </c>
      <c r="DS1810" s="89">
        <f t="shared" si="2134"/>
        <v>0.23644947251788156</v>
      </c>
      <c r="DT1810" s="88">
        <f>IF($E1810&lt;&gt;1,0,IF(SUM(DS1798:DS1809)&lt;0,'FF base data'!$B$11*DV1809, IF(DV1809&lt;DW1809,'FF base data'!$B$11*DV1809, IF((DV1809-DW1809)&lt;'FF base data'!$B$11*DV1809, 'FF base data'!$B$11*DV1809,DV1809-DW1809))))</f>
        <v>0</v>
      </c>
      <c r="DU1810" s="89">
        <f t="shared" si="2135"/>
        <v>69.294766246182718</v>
      </c>
      <c r="DV1810" s="89">
        <f t="shared" si="2136"/>
        <v>11.459561504608729</v>
      </c>
      <c r="DW1810" s="89">
        <f>'FF base data'!$B$2+'FF base data'!$B$25</f>
        <v>10</v>
      </c>
      <c r="DX1810" s="89">
        <f t="shared" si="2137"/>
        <v>7.4768961343418532</v>
      </c>
      <c r="DY1810" s="88">
        <f>IF($E1810&lt;&gt;1,0,IF(SUM(DX1798:DX1809)&lt;0,'FF base data'!$B$11*EA1809, IF(EA1809&lt;EB1809,'FF base data'!$B$11*EA1809, IF((EA1809-EB1809)&lt;'FF base data'!$B$11*EA1809, 'FF base data'!$B$11*EA1809,EA1809-EB1809))))</f>
        <v>0</v>
      </c>
      <c r="DZ1810" s="89">
        <f t="shared" si="2138"/>
        <v>270.46347632396817</v>
      </c>
      <c r="EA1810" s="89">
        <f t="shared" si="2139"/>
        <v>362.36896704678418</v>
      </c>
      <c r="EB1810" s="88">
        <f>EB1809+$AD1810*(EB1809-'FF base data'!$B$25)</f>
        <v>340.53358373131874</v>
      </c>
      <c r="EC1810" s="88">
        <f>EC1809*(1+'FF analyses'!$H$45)</f>
        <v>326.11310223381861</v>
      </c>
      <c r="ALP1810"/>
      <c r="ALQ1810"/>
      <c r="ALR1810"/>
      <c r="ALS1810"/>
      <c r="ALT1810"/>
      <c r="ALU1810"/>
      <c r="ALV1810"/>
      <c r="ALW1810"/>
      <c r="ALX1810"/>
      <c r="ALY1810"/>
      <c r="ALZ1810"/>
      <c r="AMA1810"/>
      <c r="AMB1810"/>
      <c r="AMC1810"/>
      <c r="AMD1810"/>
      <c r="AME1810"/>
      <c r="AMF1810"/>
      <c r="AMG1810"/>
      <c r="AMH1810"/>
      <c r="AMI1810"/>
      <c r="AMJ1810"/>
      <c r="AMK1810"/>
    </row>
    <row r="1811" spans="1:1025" s="102" customFormat="1">
      <c r="A1811" s="102">
        <v>2021.01</v>
      </c>
      <c r="B1811" s="90" t="s">
        <v>2054</v>
      </c>
      <c r="C1811" s="90" t="s">
        <v>3859</v>
      </c>
      <c r="D1811" s="18">
        <f t="shared" ref="D1811" si="2194">D1810+1</f>
        <v>2021</v>
      </c>
      <c r="E1811" s="18">
        <v>1</v>
      </c>
      <c r="F1811" s="1">
        <v>1801</v>
      </c>
      <c r="G1811" s="101">
        <v>3793.74842105263</v>
      </c>
      <c r="I1811" s="103">
        <f>I1810*2/3+I1813/3</f>
        <v>58.063693112307668</v>
      </c>
      <c r="J1811" s="103"/>
      <c r="K1811" s="84">
        <v>261.58199999999999</v>
      </c>
      <c r="L1811" s="105">
        <f t="shared" si="2192"/>
        <v>2021.0416666665303</v>
      </c>
      <c r="M1811" s="106">
        <v>1.08</v>
      </c>
      <c r="N1811" s="103">
        <f t="shared" si="2155"/>
        <v>3861.8005654229783</v>
      </c>
      <c r="O1811" s="103">
        <f t="shared" si="2156"/>
        <v>59.105237882231549</v>
      </c>
      <c r="P1811" s="105">
        <f t="shared" si="2193"/>
        <v>2441750.8067642194</v>
      </c>
      <c r="Q1811" s="103"/>
      <c r="R1811" s="107"/>
      <c r="S1811" s="91">
        <f t="shared" si="2149"/>
        <v>34.512432294106908</v>
      </c>
      <c r="T1811" s="108"/>
      <c r="U1811" s="28">
        <f t="shared" si="2150"/>
        <v>37.84118046785661</v>
      </c>
      <c r="V1811" s="109"/>
      <c r="W1811" s="92">
        <f t="shared" si="2159"/>
        <v>5.4743827939232048E-3</v>
      </c>
      <c r="X1811" s="93"/>
      <c r="Y1811" s="9">
        <f t="shared" si="2160"/>
        <v>-4.5788072944668023E-3</v>
      </c>
      <c r="Z1811" s="92">
        <f>Y1811-'FF base data'!$B$19-'FF base data'!$B$21*Y1811</f>
        <v>-4.2874406488408569E-3</v>
      </c>
      <c r="AA1811" s="92">
        <f>Z1811*'FF base data'!$B$6</f>
        <v>-2.1437203244204285E-3</v>
      </c>
      <c r="AB1811" s="92">
        <f t="shared" si="2161"/>
        <v>1.933035497343738E-2</v>
      </c>
      <c r="AC1811" s="92">
        <f>AB1811-'FF base data'!$B$19-'FF base data'!$B$21*AB1811</f>
        <v>1.7230805392272907E-2</v>
      </c>
      <c r="AD1811" s="92">
        <f>AC1811*'FF base data'!$B$6</f>
        <v>8.6154026961364535E-3</v>
      </c>
      <c r="AE1811" s="94">
        <f t="shared" si="2162"/>
        <v>289.72464253895049</v>
      </c>
      <c r="AF1811" s="94">
        <f t="shared" si="2163"/>
        <v>154.74687738361732</v>
      </c>
      <c r="AG1811" s="94">
        <f t="shared" si="2164"/>
        <v>40.131410555291829</v>
      </c>
      <c r="AH1811" s="94">
        <f t="shared" si="2165"/>
        <v>262399.93821417383</v>
      </c>
      <c r="AI1811" s="94">
        <f t="shared" si="2166"/>
        <v>80716.973003707055</v>
      </c>
      <c r="AJ1811" s="94">
        <f t="shared" si="2167"/>
        <v>1222.3545871293338</v>
      </c>
      <c r="AK1811" s="85"/>
      <c r="AL1811" s="9">
        <f t="shared" si="2110"/>
        <v>0.16747698221297269</v>
      </c>
      <c r="AM1811" s="9">
        <f t="shared" si="2125"/>
        <v>0.16521241165823364</v>
      </c>
      <c r="AN1811" s="9">
        <f t="shared" si="2153"/>
        <v>0.13398604057147723</v>
      </c>
      <c r="AO1811" s="9">
        <f t="shared" si="2151"/>
        <v>0.10285972656574338</v>
      </c>
      <c r="AP1811" s="9">
        <f t="shared" si="2146"/>
        <v>4.8242048150081152E-2</v>
      </c>
      <c r="AQ1811" s="9">
        <f t="shared" si="2144"/>
        <v>6.263938764848942E-2</v>
      </c>
      <c r="AR1811" s="9">
        <f t="shared" si="2143"/>
        <v>7.025517837660189E-2</v>
      </c>
      <c r="AS1811" s="9">
        <f t="shared" si="2140"/>
        <v>7.6158651551263112E-2</v>
      </c>
      <c r="AT1811" s="9">
        <f t="shared" si="2126"/>
        <v>5.8384798658433823E-2</v>
      </c>
      <c r="AU1811" s="9">
        <f t="shared" si="2147"/>
        <v>6.8796957469353437E-2</v>
      </c>
      <c r="AV1811" s="95"/>
      <c r="AW1811" s="89">
        <f t="shared" si="2168"/>
        <v>-3.9167131705478621E-2</v>
      </c>
      <c r="AX1811" s="88">
        <f>IF(AW1810&lt;0,'FF base data'!$B$10*AZ1810, IF(AZ1810&lt;BA1810,'FF base data'!$B$10*AZ1810, IF((AZ1810-BA1810)&lt;'FF base data'!$B$10*AZ1810, 'FF base data'!$B$10*AZ1810,AZ1810-BA1810)))</f>
        <v>7.6191402267848105E-3</v>
      </c>
      <c r="AY1811" s="89">
        <f t="shared" si="2169"/>
        <v>26.001822728986564</v>
      </c>
      <c r="AZ1811" s="89">
        <f t="shared" si="2170"/>
        <v>9.0961820002095077</v>
      </c>
      <c r="BA1811" s="89">
        <f>'FF base data'!$B$2+'FF base data'!$B$24</f>
        <v>10</v>
      </c>
      <c r="BB1811" s="89">
        <f t="shared" si="2171"/>
        <v>-9.5819179239299029E-2</v>
      </c>
      <c r="BC1811" s="88">
        <f>IF(BB1810&lt;0,'FF base data'!$B$10*BE1810, IF(BE1810&lt;BF1810,'FF base data'!$B$10*BE1810, IF((BE1810-BF1810)&lt;'FF base data'!$B$10*BE1810, 'FF base data'!$B$10*BE1810,BE1810-BF1810)))</f>
        <v>1.8639537936976595E-2</v>
      </c>
      <c r="BD1811" s="88">
        <f t="shared" si="2172"/>
        <v>32.437018241733298</v>
      </c>
      <c r="BE1811" s="88">
        <f t="shared" si="2173"/>
        <v>22.252986807195636</v>
      </c>
      <c r="BF1811" s="88">
        <f>BF1810+$AA1811*(BF1810-'FF base data'!$B$24)</f>
        <v>40.131410555291893</v>
      </c>
      <c r="BG1811" s="89">
        <f t="shared" si="2174"/>
        <v>0.17230805392272908</v>
      </c>
      <c r="BH1811" s="88">
        <f>IF(BG1810&lt;0,'FF base data'!$B$12*BJ1810, IF(BJ1810&lt;BK1810,'FF base data'!$B$12*BJ1810, IF((BJ1810-BK1810)&lt;'FF base data'!$B$12*BJ1810, 'FF base data'!$B$12*BJ1810,BJ1810-BK1810)))</f>
        <v>0.21068084488668504</v>
      </c>
      <c r="BI1811" s="89">
        <f t="shared" si="2175"/>
        <v>89.116773461223175</v>
      </c>
      <c r="BJ1811" s="89">
        <f t="shared" si="2176"/>
        <v>10.172308053922729</v>
      </c>
      <c r="BK1811" s="89">
        <f>'FF base data'!$B$2+'FF base data'!$B$25</f>
        <v>10</v>
      </c>
      <c r="BL1811" s="88">
        <f t="shared" si="2177"/>
        <v>20.882245060779596</v>
      </c>
      <c r="BM1811" s="88">
        <f>IF(BL1810&lt;0,'FF base data'!$B$12*BO1810, IF(BO1810&lt;BP1810,'FF base data'!$B$12*BO1810, IF((BO1810-BP1810)&lt;'FF base data'!$B$12*BO1810, 'FF base data'!$B$12*BO1810,BO1810-BP1810)))</f>
        <v>12.633268251121535</v>
      </c>
      <c r="BN1811" s="88">
        <f t="shared" si="2178"/>
        <v>986.75489174662107</v>
      </c>
      <c r="BO1811" s="88">
        <f t="shared" si="2179"/>
        <v>1232.7957096597218</v>
      </c>
      <c r="BP1811" s="88">
        <f>BP1810+$AD1811*(BP1810-'FF base data'!$B$25)</f>
        <v>1222.354587129332</v>
      </c>
      <c r="BQ1811" s="88"/>
      <c r="BR1811" s="89">
        <f t="shared" si="2180"/>
        <v>-3.9267735358472958E-2</v>
      </c>
      <c r="BS1811" s="88">
        <f>IF($E1811&lt;&gt;1,0,IF(SUM(BR1799:BR1810)&lt;0,'FF base data'!$B$9*BU1810, IF(BU1810&lt;BV1810,'FF base data'!$B$9*BU1810, IF((BU1810-BV1810)&lt;'FF base data'!$B$9*BU1810, 'FF base data'!$B$9*BU1810,BU1810-BV1810))))</f>
        <v>9.2512952128436479E-2</v>
      </c>
      <c r="BT1811" s="89">
        <f t="shared" si="2181"/>
        <v>26.828364206722203</v>
      </c>
      <c r="BU1811" s="89">
        <f t="shared" si="2182"/>
        <v>9.1195145253567382</v>
      </c>
      <c r="BV1811" s="89">
        <f>'FF base data'!$B$2+'FF base data'!$B$24</f>
        <v>10</v>
      </c>
      <c r="BW1811" s="89">
        <f t="shared" si="2183"/>
        <v>-9.6726843397810888E-2</v>
      </c>
      <c r="BX1811" s="88">
        <f>IF($E1811&lt;&gt;1,0,IF(SUM(BW1799:BW1810)&lt;0,'FF base data'!$B$9*BZ1810, IF(BZ1810&lt;CA1810,'FF base data'!$B$9*BZ1810, IF((BZ1810-CA1810)&lt;'FF base data'!$B$9*BZ1810, 'FF base data'!$B$9*BZ1810,BZ1810-CA1810))))</f>
        <v>0.22788392941701946</v>
      </c>
      <c r="BY1811" s="88">
        <f t="shared" si="2184"/>
        <v>33.050427642731911</v>
      </c>
      <c r="BZ1811" s="88">
        <f t="shared" si="2185"/>
        <v>22.463782168887118</v>
      </c>
      <c r="CA1811" s="88">
        <f>CA1810+$AA1811*(CA1810-'FF base data'!$B$24)</f>
        <v>40.131410555291893</v>
      </c>
      <c r="CB1811" s="89">
        <f t="shared" si="2186"/>
        <v>0.17230805392272908</v>
      </c>
      <c r="CC1811" s="88">
        <f>IF($E1811&lt;&gt;1,0,IF(SUM(CB1799:CB1810)&lt;0,'FF base data'!$B$11*CE1810, IF(CE1810&lt;CF1810,'FF base data'!$B$11*CE1810, IF((CE1810-CF1810)&lt;'FF base data'!$B$11*CE1810, 'FF base data'!$B$11*CE1810,CE1810-CF1810))))</f>
        <v>1.4595615046087289</v>
      </c>
      <c r="CD1811" s="89">
        <f t="shared" si="2187"/>
        <v>95.968869032148064</v>
      </c>
      <c r="CE1811" s="89">
        <f t="shared" si="2188"/>
        <v>10.172308053922729</v>
      </c>
      <c r="CF1811" s="89">
        <f>'FF base data'!$B$2+'FF base data'!$B$25</f>
        <v>10</v>
      </c>
      <c r="CG1811" s="89">
        <f t="shared" si="2189"/>
        <v>20.882245060779596</v>
      </c>
      <c r="CH1811" s="88">
        <f>IF($E1811&lt;&gt;1,0,IF(SUM(CG1799:CG1810)&lt;0,'FF base data'!$B$11*CJ1810, IF(CJ1810&lt;CK1810,'FF base data'!$B$11*CJ1810, IF((CJ1810-CK1810)&lt;'FF base data'!$B$11*CJ1810, 'FF base data'!$B$11*CJ1810,CJ1810-CK1810))))</f>
        <v>77.709207869408601</v>
      </c>
      <c r="CI1811" s="89">
        <f t="shared" si="2190"/>
        <v>1060.3037726905286</v>
      </c>
      <c r="CJ1811" s="89">
        <f t="shared" si="2191"/>
        <v>1232.7957096597218</v>
      </c>
      <c r="CK1811" s="88">
        <f>CK1810+$AD1811*(CK1810-'FF base data'!$B$25)</f>
        <v>1222.354587129332</v>
      </c>
      <c r="CL1811" s="88"/>
      <c r="CM1811" s="89">
        <f t="shared" si="2112"/>
        <v>-3.9267735358472958E-2</v>
      </c>
      <c r="CN1811" s="88">
        <f>IF($E1811&lt;&gt;1,0,IF(SUM(CM1799:CM1810)&lt;0,'FF base data'!$B$9*CP1810, IF(CP1810&lt;CQ1810,'FF base data'!$B$9*CP1810, IF((CP1810-CQ1810)&lt;'FF base data'!$B$9*CP1810, 'FF base data'!$B$9*CP1810,CP1810-CQ1810))))</f>
        <v>9.2512952128436479E-2</v>
      </c>
      <c r="CO1811" s="89">
        <f t="shared" si="2113"/>
        <v>16.976117439062154</v>
      </c>
      <c r="CP1811" s="89">
        <f t="shared" si="2114"/>
        <v>9.1195145253567382</v>
      </c>
      <c r="CQ1811" s="89">
        <f>'FF base data'!$B$2+'FF base data'!$B$24</f>
        <v>10</v>
      </c>
      <c r="CR1811" s="89">
        <f t="shared" si="2115"/>
        <v>-6.6059875492996536E-2</v>
      </c>
      <c r="CS1811" s="88">
        <f>IF($E1811&lt;&gt;1,0,IF(SUM(CR1799:CR1810)&lt;0,'FF base data'!$B$9*CU1810, IF(CU1810&lt;CV1810,'FF base data'!$B$9*CU1810, IF((CU1810-CV1810)&lt;'FF base data'!$B$9*CU1810, 'FF base data'!$B$9*CU1810,CU1810-CV1810))))</f>
        <v>0.15563398406614204</v>
      </c>
      <c r="CT1811" s="88">
        <f t="shared" si="2116"/>
        <v>16.717659887211802</v>
      </c>
      <c r="CU1811" s="88">
        <f t="shared" si="2117"/>
        <v>15.341704547055066</v>
      </c>
      <c r="CV1811" s="88">
        <f>CV1810+$AA1811*(CV1810-'FF base data'!$B$24)</f>
        <v>23.757997737853199</v>
      </c>
      <c r="CW1811" s="89">
        <f t="shared" si="2118"/>
        <v>0.17230805392272908</v>
      </c>
      <c r="CX1811" s="88">
        <f>IF($E1811&lt;&gt;1,0,IF(SUM(CW1799:CW1810)&lt;0,'FF base data'!$B$11*CZ1810, IF(CZ1810&lt;DA1810,'FF base data'!$B$11*CZ1810, IF((CZ1810-DA1810)&lt;'FF base data'!$B$11*CZ1810, 'FF base data'!$B$11*CZ1810,CZ1810-DA1810))))</f>
        <v>1.4595615046087289</v>
      </c>
      <c r="CY1811" s="89">
        <f t="shared" si="2119"/>
        <v>71.99199526210657</v>
      </c>
      <c r="CZ1811" s="89">
        <f t="shared" si="2120"/>
        <v>10.172308053922729</v>
      </c>
      <c r="DA1811" s="89">
        <f>'FF base data'!$B$2+'FF base data'!$B$25</f>
        <v>10</v>
      </c>
      <c r="DB1811" s="89">
        <f t="shared" si="2121"/>
        <v>6.2109448614346441</v>
      </c>
      <c r="DC1811" s="88">
        <f>IF($E1811&lt;&gt;1,0,IF(SUM(DB1799:DB1810)&lt;0,'FF base data'!$B$11*DE1810, IF(DE1810&lt;DF1810,'FF base data'!$B$11*DE1810, IF((DE1810-DF1810)&lt;'FF base data'!$B$11*DE1810, 'FF base data'!$B$11*DE1810,DE1810-DF1810))))</f>
        <v>23.112821628990275</v>
      </c>
      <c r="DD1811" s="89">
        <f t="shared" si="2122"/>
        <v>310.01560922050032</v>
      </c>
      <c r="DE1811" s="89">
        <f t="shared" si="2123"/>
        <v>366.66680981014565</v>
      </c>
      <c r="DF1811" s="88">
        <f>DF1810+$AD1811*(DF1810-'FF base data'!$B$25)</f>
        <v>363.56133737942832</v>
      </c>
      <c r="DG1811" s="88">
        <f>DG1810*(1+'FF analyses'!$H$45)</f>
        <v>337.71670597082698</v>
      </c>
      <c r="DI1811" s="89">
        <f t="shared" si="2128"/>
        <v>-3.9267735358472958E-2</v>
      </c>
      <c r="DJ1811" s="88">
        <f>IF($E1811&lt;&gt;1,0,IF(SUM(DI1799:DI1810)&lt;0,'FF base data'!$B$9*DL1810, IF(DL1810&lt;DM1810,'FF base data'!$B$9*DL1810, IF((DL1810-DM1810)&lt;'FF base data'!$B$9*DL1810, 'FF base data'!$B$9*DL1810,DL1810-DM1810))))</f>
        <v>9.2512952128436479E-2</v>
      </c>
      <c r="DK1811" s="89">
        <f t="shared" si="2129"/>
        <v>14.982153228218213</v>
      </c>
      <c r="DL1811" s="89">
        <f t="shared" si="2130"/>
        <v>9.1195145253567382</v>
      </c>
      <c r="DM1811" s="89">
        <f>'FF base data'!$B$2+'FF base data'!$B$24</f>
        <v>10</v>
      </c>
      <c r="DN1811" s="89">
        <f t="shared" si="2131"/>
        <v>-6.0199190137249739E-2</v>
      </c>
      <c r="DO1811" s="88">
        <f>IF($E1811&lt;&gt;1,0,IF(SUM(DN1799:DN1810)&lt;0,'FF base data'!$B$9*DQ1810, IF(DQ1810&lt;DR1810,'FF base data'!$B$9*DQ1810, IF((DQ1810-DR1810)&lt;'FF base data'!$B$9*DQ1810, 'FF base data'!$B$9*DQ1810,DQ1810-DR1810))))</f>
        <v>0.14182648284901261</v>
      </c>
      <c r="DP1811" s="88">
        <f t="shared" si="2132"/>
        <v>14.28718491580479</v>
      </c>
      <c r="DQ1811" s="88">
        <f t="shared" si="2133"/>
        <v>13.980622611914999</v>
      </c>
      <c r="DR1811" s="88">
        <f>DR1810+$AA1811*(DR1810-'FF base data'!$B$24)</f>
        <v>21.650240973478642</v>
      </c>
      <c r="DS1811" s="89">
        <f t="shared" si="2134"/>
        <v>0.17230805392272908</v>
      </c>
      <c r="DT1811" s="88">
        <f>IF($E1811&lt;&gt;1,0,IF(SUM(DS1799:DS1810)&lt;0,'FF base data'!$B$11*DV1810, IF(DV1810&lt;DW1810,'FF base data'!$B$11*DV1810, IF((DV1810-DW1810)&lt;'FF base data'!$B$11*DV1810, 'FF base data'!$B$11*DV1810,DV1810-DW1810))))</f>
        <v>1.4595615046087289</v>
      </c>
      <c r="DU1811" s="89">
        <f t="shared" si="2135"/>
        <v>70.754327750791447</v>
      </c>
      <c r="DV1811" s="89">
        <f t="shared" si="2136"/>
        <v>10.172308053922729</v>
      </c>
      <c r="DW1811" s="89">
        <f>'FF base data'!$B$2+'FF base data'!$B$25</f>
        <v>10</v>
      </c>
      <c r="DX1811" s="89">
        <f t="shared" si="2137"/>
        <v>5.8676679108076248</v>
      </c>
      <c r="DY1811" s="88">
        <f>IF($E1811&lt;&gt;1,0,IF(SUM(DX1799:DX1810)&lt;0,'FF base data'!$B$11*EA1810, IF(EA1810&lt;EB1810,'FF base data'!$B$11*EA1810, IF((EA1810-EB1810)&lt;'FF base data'!$B$11*EA1810, 'FF base data'!$B$11*EA1810,EA1810-EB1810))))</f>
        <v>21.835383315465435</v>
      </c>
      <c r="DZ1811" s="89">
        <f t="shared" si="2138"/>
        <v>292.2988596394336</v>
      </c>
      <c r="EA1811" s="89">
        <f t="shared" si="2139"/>
        <v>346.40125164212634</v>
      </c>
      <c r="EB1811" s="88">
        <f>EB1810+$AD1811*(EB1810-'FF base data'!$B$25)</f>
        <v>343.46741768672257</v>
      </c>
      <c r="EC1811" s="88">
        <f>EC1810*(1+'FF analyses'!$H$45)</f>
        <v>327.06464915240718</v>
      </c>
      <c r="ALP1811"/>
      <c r="ALQ1811"/>
      <c r="ALR1811"/>
      <c r="ALS1811"/>
      <c r="ALT1811"/>
      <c r="ALU1811"/>
      <c r="ALV1811"/>
      <c r="ALW1811"/>
      <c r="ALX1811"/>
      <c r="ALY1811"/>
      <c r="ALZ1811"/>
      <c r="AMA1811"/>
      <c r="AMB1811"/>
      <c r="AMC1811"/>
      <c r="AMD1811"/>
      <c r="AME1811"/>
      <c r="AMF1811"/>
      <c r="AMG1811"/>
      <c r="AMH1811"/>
      <c r="AMI1811"/>
      <c r="AMJ1811"/>
      <c r="AMK1811"/>
    </row>
    <row r="1812" spans="1:1025" s="102" customFormat="1">
      <c r="A1812" s="102">
        <v>2021.02</v>
      </c>
      <c r="B1812" s="90" t="s">
        <v>2055</v>
      </c>
      <c r="C1812" s="90" t="s">
        <v>3860</v>
      </c>
      <c r="D1812" s="18">
        <f t="shared" ref="D1812" si="2195">D1811</f>
        <v>2021</v>
      </c>
      <c r="E1812" s="18">
        <v>2</v>
      </c>
      <c r="F1812" s="1">
        <v>1802</v>
      </c>
      <c r="G1812" s="101">
        <v>3883.4321052631599</v>
      </c>
      <c r="I1812" s="103">
        <f>I1810/3+I1813*2/3</f>
        <v>57.848540088605134</v>
      </c>
      <c r="J1812" s="110"/>
      <c r="K1812" s="84">
        <v>263.01400000000001</v>
      </c>
      <c r="L1812" s="105">
        <f t="shared" si="2192"/>
        <v>2021.1249999998636</v>
      </c>
      <c r="M1812" s="106">
        <v>1.26</v>
      </c>
      <c r="N1812" s="103">
        <f t="shared" si="2155"/>
        <v>3931.5700732845744</v>
      </c>
      <c r="O1812" s="103">
        <f t="shared" si="2156"/>
        <v>58.565614855818581</v>
      </c>
      <c r="P1812" s="105">
        <f t="shared" si="2193"/>
        <v>2488950.7166156489</v>
      </c>
      <c r="Q1812" s="103"/>
      <c r="R1812" s="107"/>
      <c r="S1812" s="91">
        <f t="shared" si="2149"/>
        <v>35.09174493261434</v>
      </c>
      <c r="T1812" s="108"/>
      <c r="U1812" s="28">
        <f t="shared" si="2150"/>
        <v>38.496709312559076</v>
      </c>
      <c r="V1812" s="109"/>
      <c r="W1812" s="92">
        <f t="shared" si="2159"/>
        <v>7.083273133749568E-3</v>
      </c>
      <c r="X1812" s="93"/>
      <c r="Y1812" s="9">
        <f t="shared" si="2160"/>
        <v>-6.0392885146520747E-3</v>
      </c>
      <c r="Z1812" s="92">
        <f>Y1812-'FF base data'!$B$19-'FF base data'!$B$21*Y1812</f>
        <v>-5.6018737470076019E-3</v>
      </c>
      <c r="AA1812" s="92">
        <f>Z1812*'FF base data'!$B$6</f>
        <v>-2.8009368735038009E-3</v>
      </c>
      <c r="AB1812" s="92">
        <f t="shared" si="2161"/>
        <v>1.1177691566091053E-3</v>
      </c>
      <c r="AC1812" s="92">
        <f>AB1812-'FF base data'!$B$19-'FF base data'!$B$21*AB1812</f>
        <v>8.3947815712746008E-4</v>
      </c>
      <c r="AD1812" s="92">
        <f>AC1812*'FF base data'!$B$6</f>
        <v>4.1973907856373004E-4</v>
      </c>
      <c r="AE1812" s="94">
        <f t="shared" si="2162"/>
        <v>287.97491183285331</v>
      </c>
      <c r="AF1812" s="94">
        <f t="shared" si="2163"/>
        <v>153.88000491377062</v>
      </c>
      <c r="AG1812" s="94">
        <f t="shared" si="2164"/>
        <v>40.019005007681791</v>
      </c>
      <c r="AH1812" s="94">
        <f t="shared" si="2165"/>
        <v>262693.24077180575</v>
      </c>
      <c r="AI1812" s="94">
        <f t="shared" si="2166"/>
        <v>80784.733139453121</v>
      </c>
      <c r="AJ1812" s="94">
        <f t="shared" si="2167"/>
        <v>1222.8676571174135</v>
      </c>
      <c r="AK1812" s="85"/>
      <c r="AL1812" s="9">
        <f t="shared" si="2110"/>
        <v>0.40578766067566296</v>
      </c>
      <c r="AM1812" s="9">
        <f t="shared" si="2125"/>
        <v>0.15863823793358334</v>
      </c>
      <c r="AN1812" s="9">
        <f t="shared" si="2153"/>
        <v>0.12252212301397036</v>
      </c>
      <c r="AO1812" s="9">
        <f t="shared" si="2151"/>
        <v>0.10504305496965949</v>
      </c>
      <c r="AP1812" s="9">
        <f t="shared" si="2146"/>
        <v>5.2880481316538885E-2</v>
      </c>
      <c r="AQ1812" s="9">
        <f t="shared" si="2144"/>
        <v>6.295553849230684E-2</v>
      </c>
      <c r="AR1812" s="9">
        <f t="shared" si="2143"/>
        <v>6.9374627822406332E-2</v>
      </c>
      <c r="AS1812" s="9">
        <f t="shared" si="2140"/>
        <v>7.5365593814852971E-2</v>
      </c>
      <c r="AT1812" s="9">
        <f t="shared" si="2126"/>
        <v>5.792134837869356E-2</v>
      </c>
      <c r="AU1812" s="9">
        <f t="shared" si="2147"/>
        <v>6.8945857189981252E-2</v>
      </c>
      <c r="AV1812" s="95"/>
      <c r="AW1812" s="89">
        <f t="shared" si="2168"/>
        <v>-5.0912981683365541E-2</v>
      </c>
      <c r="AX1812" s="88">
        <f>IF(AW1811&lt;0,'FF base data'!$B$10*AZ1811, IF(AZ1811&lt;BA1811,'FF base data'!$B$10*AZ1811, IF((AZ1811-BA1811)&lt;'FF base data'!$B$10*AZ1811, 'FF base data'!$B$10*AZ1811,AZ1811-BA1811)))</f>
        <v>7.5801516668412569E-3</v>
      </c>
      <c r="AY1812" s="89">
        <f t="shared" si="2169"/>
        <v>26.009402880653404</v>
      </c>
      <c r="AZ1812" s="89">
        <f t="shared" si="2170"/>
        <v>9.0376888668593001</v>
      </c>
      <c r="BA1812" s="89">
        <f>'FF base data'!$B$2+'FF base data'!$B$24</f>
        <v>10</v>
      </c>
      <c r="BB1812" s="89">
        <f t="shared" si="2171"/>
        <v>-0.12455454056891263</v>
      </c>
      <c r="BC1812" s="88">
        <f>IF(BB1811&lt;0,'FF base data'!$B$10*BE1811, IF(BE1811&lt;BF1811,'FF base data'!$B$10*BE1811, IF((BE1811-BF1811)&lt;'FF base data'!$B$10*BE1811, 'FF base data'!$B$10*BE1811,BE1811-BF1811)))</f>
        <v>1.8544155672663033E-2</v>
      </c>
      <c r="BD1812" s="88">
        <f t="shared" si="2172"/>
        <v>32.455562397405963</v>
      </c>
      <c r="BE1812" s="88">
        <f t="shared" si="2173"/>
        <v>22.10988811095406</v>
      </c>
      <c r="BF1812" s="88">
        <f>BF1811+$AA1812*(BF1811-'FF base data'!$B$24)</f>
        <v>40.019005007681855</v>
      </c>
      <c r="BG1812" s="89">
        <f t="shared" si="2174"/>
        <v>8.394781571274601E-3</v>
      </c>
      <c r="BH1812" s="88">
        <f>IF(BG1811&lt;0,'FF base data'!$B$12*BJ1811, IF(BJ1811&lt;BK1811,'FF base data'!$B$12*BJ1811, IF((BJ1811-BK1811)&lt;'FF base data'!$B$12*BJ1811, 'FF base data'!$B$12*BJ1811,BJ1811-BK1811)))</f>
        <v>0.17230805392272863</v>
      </c>
      <c r="BI1812" s="89">
        <f t="shared" si="2175"/>
        <v>89.289081515145909</v>
      </c>
      <c r="BJ1812" s="89">
        <f t="shared" si="2176"/>
        <v>10.008394781571274</v>
      </c>
      <c r="BK1812" s="89">
        <f>'FF base data'!$B$2+'FF base data'!$B$25</f>
        <v>10</v>
      </c>
      <c r="BL1812" s="88">
        <f t="shared" si="2177"/>
        <v>1.026139976159629</v>
      </c>
      <c r="BM1812" s="88">
        <f>IF(BL1811&lt;0,'FF base data'!$B$12*BO1811, IF(BO1811&lt;BP1811,'FF base data'!$B$12*BO1811, IF((BO1811-BP1811)&lt;'FF base data'!$B$12*BO1811, 'FF base data'!$B$12*BO1811,BO1811-BP1811)))</f>
        <v>10.441122530389748</v>
      </c>
      <c r="BN1812" s="88">
        <f t="shared" si="2178"/>
        <v>997.19601427701082</v>
      </c>
      <c r="BO1812" s="88">
        <f t="shared" si="2179"/>
        <v>1223.3807271054916</v>
      </c>
      <c r="BP1812" s="88">
        <f>BP1811+$AD1812*(BP1811-'FF base data'!$B$25)</f>
        <v>1222.8676571174119</v>
      </c>
      <c r="BQ1812" s="88"/>
      <c r="BR1812" s="89">
        <f t="shared" si="2180"/>
        <v>-5.1086369005050404E-2</v>
      </c>
      <c r="BS1812" s="88">
        <f>IF($E1812&lt;&gt;1,0,IF(SUM(BR1800:BR1811)&lt;0,'FF base data'!$B$9*BU1811, IF(BU1811&lt;BV1811,'FF base data'!$B$9*BU1811, IF((BU1811-BV1811)&lt;'FF base data'!$B$9*BU1811, 'FF base data'!$B$9*BU1811,BU1811-BV1811))))</f>
        <v>0</v>
      </c>
      <c r="BT1812" s="89">
        <f t="shared" si="2181"/>
        <v>26.828364206722203</v>
      </c>
      <c r="BU1812" s="89">
        <f t="shared" si="2182"/>
        <v>9.068428156351688</v>
      </c>
      <c r="BV1812" s="89">
        <f>'FF base data'!$B$2+'FF base data'!$B$24</f>
        <v>10</v>
      </c>
      <c r="BW1812" s="89">
        <f t="shared" si="2183"/>
        <v>-0.12583927159038624</v>
      </c>
      <c r="BX1812" s="88">
        <f>IF($E1812&lt;&gt;1,0,IF(SUM(BW1800:BW1811)&lt;0,'FF base data'!$B$9*BZ1811, IF(BZ1811&lt;CA1811,'FF base data'!$B$9*BZ1811, IF((BZ1811-CA1811)&lt;'FF base data'!$B$9*BZ1811, 'FF base data'!$B$9*BZ1811,BZ1811-CA1811))))</f>
        <v>0</v>
      </c>
      <c r="BY1812" s="88">
        <f t="shared" si="2184"/>
        <v>33.050427642731911</v>
      </c>
      <c r="BZ1812" s="88">
        <f t="shared" si="2185"/>
        <v>22.337942897296731</v>
      </c>
      <c r="CA1812" s="88">
        <f>CA1811+$AA1812*(CA1811-'FF base data'!$B$24)</f>
        <v>40.019005007681855</v>
      </c>
      <c r="CB1812" s="89">
        <f t="shared" si="2186"/>
        <v>8.5394304188398714E-3</v>
      </c>
      <c r="CC1812" s="88">
        <f>IF($E1812&lt;&gt;1,0,IF(SUM(CB1800:CB1811)&lt;0,'FF base data'!$B$11*CE1811, IF(CE1811&lt;CF1811,'FF base data'!$B$11*CE1811, IF((CE1811-CF1811)&lt;'FF base data'!$B$11*CE1811, 'FF base data'!$B$11*CE1811,CE1811-CF1811))))</f>
        <v>0</v>
      </c>
      <c r="CD1812" s="89">
        <f t="shared" si="2187"/>
        <v>95.968869032148064</v>
      </c>
      <c r="CE1812" s="89">
        <f t="shared" si="2188"/>
        <v>10.180847484341568</v>
      </c>
      <c r="CF1812" s="89">
        <f>'FF base data'!$B$2+'FF base data'!$B$25</f>
        <v>10</v>
      </c>
      <c r="CG1812" s="89">
        <f t="shared" si="2189"/>
        <v>1.0349050704597826</v>
      </c>
      <c r="CH1812" s="88">
        <f>IF($E1812&lt;&gt;1,0,IF(SUM(CG1800:CG1811)&lt;0,'FF base data'!$B$11*CJ1811, IF(CJ1811&lt;CK1811,'FF base data'!$B$11*CJ1811, IF((CJ1811-CK1811)&lt;'FF base data'!$B$11*CJ1811, 'FF base data'!$B$11*CJ1811,CJ1811-CK1811))))</f>
        <v>0</v>
      </c>
      <c r="CI1812" s="89">
        <f t="shared" si="2190"/>
        <v>1060.3037726905286</v>
      </c>
      <c r="CJ1812" s="89">
        <f t="shared" si="2191"/>
        <v>1233.8306147301814</v>
      </c>
      <c r="CK1812" s="88">
        <f>CK1811+$AD1812*(CK1811-'FF base data'!$B$25)</f>
        <v>1222.8676571174119</v>
      </c>
      <c r="CL1812" s="88"/>
      <c r="CM1812" s="89">
        <f t="shared" si="2112"/>
        <v>-5.1086369005050404E-2</v>
      </c>
      <c r="CN1812" s="88">
        <f>IF($E1812&lt;&gt;1,0,IF(SUM(CM1800:CM1811)&lt;0,'FF base data'!$B$9*CP1811, IF(CP1811&lt;CQ1811,'FF base data'!$B$9*CP1811, IF((CP1811-CQ1811)&lt;'FF base data'!$B$9*CP1811, 'FF base data'!$B$9*CP1811,CP1811-CQ1811))))</f>
        <v>0</v>
      </c>
      <c r="CO1812" s="89">
        <f t="shared" si="2113"/>
        <v>16.976117439062154</v>
      </c>
      <c r="CP1812" s="89">
        <f t="shared" si="2114"/>
        <v>9.068428156351688</v>
      </c>
      <c r="CQ1812" s="89">
        <f>'FF base data'!$B$2+'FF base data'!$B$24</f>
        <v>10</v>
      </c>
      <c r="CR1812" s="89">
        <f t="shared" si="2115"/>
        <v>-8.5942291936494927E-2</v>
      </c>
      <c r="CS1812" s="88">
        <f>IF($E1812&lt;&gt;1,0,IF(SUM(CR1800:CR1811)&lt;0,'FF base data'!$B$9*CU1811, IF(CU1811&lt;CV1811,'FF base data'!$B$9*CU1811, IF((CU1811-CV1811)&lt;'FF base data'!$B$9*CU1811, 'FF base data'!$B$9*CU1811,CU1811-CV1811))))</f>
        <v>0</v>
      </c>
      <c r="CT1812" s="88">
        <f t="shared" si="2116"/>
        <v>16.717659887211802</v>
      </c>
      <c r="CU1812" s="88">
        <f t="shared" si="2117"/>
        <v>15.255762255118571</v>
      </c>
      <c r="CV1812" s="88">
        <f>CV1811+$AA1812*(CV1811-'FF base data'!$B$24)</f>
        <v>23.691453085948627</v>
      </c>
      <c r="CW1812" s="89">
        <f t="shared" si="2118"/>
        <v>8.5394304188398714E-3</v>
      </c>
      <c r="CX1812" s="88">
        <f>IF($E1812&lt;&gt;1,0,IF(SUM(CW1800:CW1811)&lt;0,'FF base data'!$B$11*CZ1811, IF(CZ1811&lt;DA1811,'FF base data'!$B$11*CZ1811, IF((CZ1811-DA1811)&lt;'FF base data'!$B$11*CZ1811, 'FF base data'!$B$11*CZ1811,CZ1811-DA1811))))</f>
        <v>0</v>
      </c>
      <c r="CY1812" s="89">
        <f t="shared" si="2119"/>
        <v>71.99199526210657</v>
      </c>
      <c r="CZ1812" s="89">
        <f t="shared" si="2120"/>
        <v>10.180847484341568</v>
      </c>
      <c r="DA1812" s="89">
        <f>'FF base data'!$B$2+'FF base data'!$B$25</f>
        <v>10</v>
      </c>
      <c r="DB1812" s="89">
        <f t="shared" si="2121"/>
        <v>0.30780877777922599</v>
      </c>
      <c r="DC1812" s="88">
        <f>IF($E1812&lt;&gt;1,0,IF(SUM(DB1800:DB1811)&lt;0,'FF base data'!$B$11*DE1811, IF(DE1811&lt;DF1811,'FF base data'!$B$11*DE1811, IF((DE1811-DF1811)&lt;'FF base data'!$B$11*DE1811, 'FF base data'!$B$11*DE1811,DE1811-DF1811))))</f>
        <v>0</v>
      </c>
      <c r="DD1812" s="89">
        <f t="shared" si="2122"/>
        <v>310.01560922050032</v>
      </c>
      <c r="DE1812" s="89">
        <f t="shared" si="2123"/>
        <v>366.97461858792485</v>
      </c>
      <c r="DF1812" s="88">
        <f>DF1811+$AD1812*(DF1811-'FF base data'!$B$25)</f>
        <v>363.71393828018137</v>
      </c>
      <c r="DG1812" s="88">
        <f>DG1811*(1+'FF analyses'!$H$45)</f>
        <v>338.70211038641531</v>
      </c>
      <c r="DI1812" s="89">
        <f t="shared" si="2128"/>
        <v>-5.1086369005050404E-2</v>
      </c>
      <c r="DJ1812" s="88">
        <f>IF($E1812&lt;&gt;1,0,IF(SUM(DI1800:DI1811)&lt;0,'FF base data'!$B$9*DL1811, IF(DL1811&lt;DM1811,'FF base data'!$B$9*DL1811, IF((DL1811-DM1811)&lt;'FF base data'!$B$9*DL1811, 'FF base data'!$B$9*DL1811,DL1811-DM1811))))</f>
        <v>0</v>
      </c>
      <c r="DK1812" s="89">
        <f t="shared" si="2129"/>
        <v>14.982153228218213</v>
      </c>
      <c r="DL1812" s="89">
        <f t="shared" si="2130"/>
        <v>9.068428156351688</v>
      </c>
      <c r="DM1812" s="89">
        <f>'FF base data'!$B$2+'FF base data'!$B$24</f>
        <v>10</v>
      </c>
      <c r="DN1812" s="89">
        <f t="shared" si="2131"/>
        <v>-7.8317682776507483E-2</v>
      </c>
      <c r="DO1812" s="88">
        <f>IF($E1812&lt;&gt;1,0,IF(SUM(DN1800:DN1811)&lt;0,'FF base data'!$B$9*DQ1811, IF(DQ1811&lt;DR1811,'FF base data'!$B$9*DQ1811, IF((DQ1811-DR1811)&lt;'FF base data'!$B$9*DQ1811, 'FF base data'!$B$9*DQ1811,DQ1811-DR1811))))</f>
        <v>0</v>
      </c>
      <c r="DP1812" s="88">
        <f t="shared" si="2132"/>
        <v>14.28718491580479</v>
      </c>
      <c r="DQ1812" s="88">
        <f t="shared" si="2133"/>
        <v>13.902304929138491</v>
      </c>
      <c r="DR1812" s="88">
        <f>DR1811+$AA1812*(DR1811-'FF base data'!$B$24)</f>
        <v>21.589600015215783</v>
      </c>
      <c r="DS1812" s="89">
        <f t="shared" si="2134"/>
        <v>8.5394304188398714E-3</v>
      </c>
      <c r="DT1812" s="88">
        <f>IF($E1812&lt;&gt;1,0,IF(SUM(DS1800:DS1811)&lt;0,'FF base data'!$B$11*DV1811, IF(DV1811&lt;DW1811,'FF base data'!$B$11*DV1811, IF((DV1811-DW1811)&lt;'FF base data'!$B$11*DV1811, 'FF base data'!$B$11*DV1811,DV1811-DW1811))))</f>
        <v>0</v>
      </c>
      <c r="DU1812" s="89">
        <f t="shared" si="2135"/>
        <v>70.754327750791447</v>
      </c>
      <c r="DV1812" s="89">
        <f t="shared" si="2136"/>
        <v>10.180847484341568</v>
      </c>
      <c r="DW1812" s="89">
        <f>'FF base data'!$B$2+'FF base data'!$B$25</f>
        <v>10</v>
      </c>
      <c r="DX1812" s="89">
        <f t="shared" si="2137"/>
        <v>0.29079628435517779</v>
      </c>
      <c r="DY1812" s="88">
        <f>IF($E1812&lt;&gt;1,0,IF(SUM(DX1800:DX1811)&lt;0,'FF base data'!$B$11*EA1811, IF(EA1811&lt;EB1811,'FF base data'!$B$11*EA1811, IF((EA1811-EB1811)&lt;'FF base data'!$B$11*EA1811, 'FF base data'!$B$11*EA1811,EA1811-EB1811))))</f>
        <v>0</v>
      </c>
      <c r="DZ1812" s="89">
        <f t="shared" si="2138"/>
        <v>292.2988596394336</v>
      </c>
      <c r="EA1812" s="89">
        <f t="shared" si="2139"/>
        <v>346.69204792648151</v>
      </c>
      <c r="EB1812" s="88">
        <f>EB1811+$AD1812*(EB1811-'FF base data'!$B$25)</f>
        <v>343.61158438413906</v>
      </c>
      <c r="EC1812" s="88">
        <f>EC1811*(1+'FF analyses'!$H$45)</f>
        <v>328.01897253576232</v>
      </c>
      <c r="ALP1812"/>
      <c r="ALQ1812"/>
      <c r="ALR1812"/>
      <c r="ALS1812"/>
      <c r="ALT1812"/>
      <c r="ALU1812"/>
      <c r="ALV1812"/>
      <c r="ALW1812"/>
      <c r="ALX1812"/>
      <c r="ALY1812"/>
      <c r="ALZ1812"/>
      <c r="AMA1812"/>
      <c r="AMB1812"/>
      <c r="AMC1812"/>
      <c r="AMD1812"/>
      <c r="AME1812"/>
      <c r="AMF1812"/>
      <c r="AMG1812"/>
      <c r="AMH1812"/>
      <c r="AMI1812"/>
      <c r="AMJ1812"/>
      <c r="AMK1812"/>
    </row>
    <row r="1813" spans="1:1025" s="102" customFormat="1">
      <c r="A1813" s="102">
        <v>2021.03</v>
      </c>
      <c r="B1813" s="90" t="s">
        <v>2056</v>
      </c>
      <c r="C1813" s="90" t="s">
        <v>3861</v>
      </c>
      <c r="D1813" s="18">
        <f t="shared" si="2127"/>
        <v>2021</v>
      </c>
      <c r="E1813" s="18">
        <v>3</v>
      </c>
      <c r="F1813" s="1">
        <v>1803</v>
      </c>
      <c r="G1813" s="101">
        <v>3910.5082608695602</v>
      </c>
      <c r="I1813" s="103">
        <v>57.6333870649026</v>
      </c>
      <c r="J1813" s="84"/>
      <c r="K1813" s="84">
        <v>264.87700000000001</v>
      </c>
      <c r="L1813" s="105">
        <f t="shared" si="2192"/>
        <v>2021.2083333331968</v>
      </c>
      <c r="M1813" s="106">
        <v>1.61</v>
      </c>
      <c r="N1813" s="103">
        <f t="shared" si="2155"/>
        <v>3931.1365436857359</v>
      </c>
      <c r="O1813" s="103">
        <f t="shared" si="2156"/>
        <v>57.93740836564384</v>
      </c>
      <c r="P1813" s="105">
        <f t="shared" si="2193"/>
        <v>2491732.7889590021</v>
      </c>
      <c r="Q1813" s="103"/>
      <c r="R1813" s="107"/>
      <c r="S1813" s="91">
        <f t="shared" si="2149"/>
        <v>35.046005198229928</v>
      </c>
      <c r="T1813" s="108"/>
      <c r="U1813" s="28">
        <f t="shared" si="2150"/>
        <v>38.466014942305819</v>
      </c>
      <c r="V1813" s="109"/>
      <c r="W1813" s="92">
        <f t="shared" si="2159"/>
        <v>3.5167266316065149E-3</v>
      </c>
      <c r="X1813" s="93"/>
      <c r="Y1813" s="9">
        <f t="shared" si="2160"/>
        <v>-2.1848596910916118E-3</v>
      </c>
      <c r="Z1813" s="92">
        <f>Y1813-'FF base data'!$B$19-'FF base data'!$B$21*Y1813</f>
        <v>-2.1328878058031854E-3</v>
      </c>
      <c r="AA1813" s="92">
        <f>Z1813*'FF base data'!$B$6</f>
        <v>-1.0664439029015927E-3</v>
      </c>
      <c r="AB1813" s="92">
        <f t="shared" si="2161"/>
        <v>5.5275572011261653E-2</v>
      </c>
      <c r="AC1813" s="92">
        <f>AB1813-'FF base data'!$B$19-'FF base data'!$B$21*AB1813</f>
        <v>4.9581500726314752E-2</v>
      </c>
      <c r="AD1813" s="92">
        <f>AC1813*'FF base data'!$B$6</f>
        <v>2.4790750363157376E-2</v>
      </c>
      <c r="AE1813" s="94">
        <f t="shared" si="2162"/>
        <v>287.34572705594405</v>
      </c>
      <c r="AF1813" s="94">
        <f t="shared" si="2163"/>
        <v>153.5517961277331</v>
      </c>
      <c r="AG1813" s="94">
        <f t="shared" si="2164"/>
        <v>39.976326983791161</v>
      </c>
      <c r="AH1813" s="94">
        <f t="shared" si="2165"/>
        <v>277213.7599189594</v>
      </c>
      <c r="AI1813" s="94">
        <f t="shared" si="2166"/>
        <v>84790.161444282057</v>
      </c>
      <c r="AJ1813" s="94">
        <f t="shared" si="2167"/>
        <v>1253.1834639321905</v>
      </c>
      <c r="AK1813" s="85"/>
      <c r="AL1813" s="9">
        <f t="shared" si="2110"/>
        <v>0.41192069936937603</v>
      </c>
      <c r="AM1813" s="9">
        <f t="shared" si="2125"/>
        <v>0.17048911436969183</v>
      </c>
      <c r="AN1813" s="9">
        <f t="shared" si="2153"/>
        <v>0.12874757654694013</v>
      </c>
      <c r="AO1813" s="9">
        <f t="shared" si="2151"/>
        <v>0.10886587464246666</v>
      </c>
      <c r="AP1813" s="9">
        <f t="shared" si="2146"/>
        <v>5.5415865639520279E-2</v>
      </c>
      <c r="AQ1813" s="9">
        <f t="shared" si="2144"/>
        <v>6.5093866299922531E-2</v>
      </c>
      <c r="AR1813" s="9">
        <f t="shared" si="2143"/>
        <v>7.0435995935660189E-2</v>
      </c>
      <c r="AS1813" s="9">
        <f t="shared" si="2140"/>
        <v>7.6523490311150244E-2</v>
      </c>
      <c r="AT1813" s="9">
        <f t="shared" si="2126"/>
        <v>5.8308206463047796E-2</v>
      </c>
      <c r="AU1813" s="9">
        <f t="shared" si="2147"/>
        <v>6.9260068730642166E-2</v>
      </c>
      <c r="AV1813" s="95"/>
      <c r="AW1813" s="89">
        <f t="shared" si="2168"/>
        <v>-1.9260208763711064E-2</v>
      </c>
      <c r="AX1813" s="88">
        <f>IF(AW1812&lt;0,'FF base data'!$B$10*AZ1812, IF(AZ1812&lt;BA1812,'FF base data'!$B$10*AZ1812, IF((AZ1812-BA1812)&lt;'FF base data'!$B$10*AZ1812, 'FF base data'!$B$10*AZ1812,AZ1812-BA1812)))</f>
        <v>7.5314073890494172E-3</v>
      </c>
      <c r="AY1813" s="89">
        <f t="shared" si="2169"/>
        <v>26.016934288042453</v>
      </c>
      <c r="AZ1813" s="89">
        <f t="shared" si="2170"/>
        <v>9.0108972507065399</v>
      </c>
      <c r="BA1813" s="89">
        <f>'FF base data'!$B$2+'FF base data'!$B$24</f>
        <v>10</v>
      </c>
      <c r="BB1813" s="89">
        <f t="shared" si="2171"/>
        <v>-4.7118612480577131E-2</v>
      </c>
      <c r="BC1813" s="88">
        <f>IF(BB1812&lt;0,'FF base data'!$B$10*BE1812, IF(BE1812&lt;BF1812,'FF base data'!$B$10*BE1812, IF((BE1812-BF1812)&lt;'FF base data'!$B$10*BE1812, 'FF base data'!$B$10*BE1812,BE1812-BF1812)))</f>
        <v>1.8424906759128383E-2</v>
      </c>
      <c r="BD1813" s="88">
        <f t="shared" si="2172"/>
        <v>32.473987304165092</v>
      </c>
      <c r="BE1813" s="88">
        <f t="shared" si="2173"/>
        <v>22.044344591714353</v>
      </c>
      <c r="BF1813" s="88">
        <f>BF1812+$AA1813*(BF1812-'FF base data'!$B$24)</f>
        <v>39.976326983791225</v>
      </c>
      <c r="BG1813" s="89">
        <f t="shared" si="2174"/>
        <v>0.49581500726314753</v>
      </c>
      <c r="BH1813" s="88">
        <f>IF(BG1812&lt;0,'FF base data'!$B$12*BJ1812, IF(BJ1812&lt;BK1812,'FF base data'!$B$12*BJ1812, IF((BJ1812-BK1812)&lt;'FF base data'!$B$12*BJ1812, 'FF base data'!$B$12*BJ1812,BJ1812-BK1812)))</f>
        <v>8.394781571274379E-3</v>
      </c>
      <c r="BI1813" s="89">
        <f t="shared" si="2175"/>
        <v>89.297476296717178</v>
      </c>
      <c r="BJ1813" s="89">
        <f t="shared" si="2176"/>
        <v>10.495815007263147</v>
      </c>
      <c r="BK1813" s="89">
        <f>'FF base data'!$B$2+'FF base data'!$B$25</f>
        <v>10</v>
      </c>
      <c r="BL1813" s="88">
        <f t="shared" si="2177"/>
        <v>60.606504865865787</v>
      </c>
      <c r="BM1813" s="88">
        <f>IF(BL1812&lt;0,'FF base data'!$B$12*BO1812, IF(BO1812&lt;BP1812,'FF base data'!$B$12*BO1812, IF((BO1812-BP1812)&lt;'FF base data'!$B$12*BO1812, 'FF base data'!$B$12*BO1812,BO1812-BP1812)))</f>
        <v>1.0194839392545765</v>
      </c>
      <c r="BN1813" s="88">
        <f t="shared" si="2178"/>
        <v>998.21549821626536</v>
      </c>
      <c r="BO1813" s="88">
        <f t="shared" si="2179"/>
        <v>1282.9677480321029</v>
      </c>
      <c r="BP1813" s="88">
        <f>BP1812+$AD1813*(BP1812-'FF base data'!$B$25)</f>
        <v>1253.1834639321887</v>
      </c>
      <c r="BQ1813" s="88"/>
      <c r="BR1813" s="89">
        <f t="shared" si="2180"/>
        <v>-1.9341939832484778E-2</v>
      </c>
      <c r="BS1813" s="88">
        <f>IF($E1813&lt;&gt;1,0,IF(SUM(BR1801:BR1812)&lt;0,'FF base data'!$B$9*BU1812, IF(BU1812&lt;BV1812,'FF base data'!$B$9*BU1812, IF((BU1812-BV1812)&lt;'FF base data'!$B$9*BU1812, 'FF base data'!$B$9*BU1812,BU1812-BV1812))))</f>
        <v>0</v>
      </c>
      <c r="BT1813" s="89">
        <f t="shared" si="2181"/>
        <v>26.828364206722203</v>
      </c>
      <c r="BU1813" s="89">
        <f t="shared" si="2182"/>
        <v>9.0490862165192034</v>
      </c>
      <c r="BV1813" s="89">
        <f>'FF base data'!$B$2+'FF base data'!$B$24</f>
        <v>10</v>
      </c>
      <c r="BW1813" s="89">
        <f t="shared" si="2183"/>
        <v>-4.7644326012372076E-2</v>
      </c>
      <c r="BX1813" s="88">
        <f>IF($E1813&lt;&gt;1,0,IF(SUM(BW1801:BW1812)&lt;0,'FF base data'!$B$9*BZ1812, IF(BZ1812&lt;CA1812,'FF base data'!$B$9*BZ1812, IF((BZ1812-CA1812)&lt;'FF base data'!$B$9*BZ1812, 'FF base data'!$B$9*BZ1812,BZ1812-CA1812))))</f>
        <v>0</v>
      </c>
      <c r="BY1813" s="88">
        <f t="shared" si="2184"/>
        <v>33.050427642731911</v>
      </c>
      <c r="BZ1813" s="88">
        <f t="shared" si="2185"/>
        <v>22.29029857128436</v>
      </c>
      <c r="CA1813" s="88">
        <f>CA1812+$AA1813*(CA1812-'FF base data'!$B$24)</f>
        <v>39.976326983791225</v>
      </c>
      <c r="CB1813" s="89">
        <f t="shared" si="2186"/>
        <v>0.50478169693938113</v>
      </c>
      <c r="CC1813" s="88">
        <f>IF($E1813&lt;&gt;1,0,IF(SUM(CB1801:CB1812)&lt;0,'FF base data'!$B$11*CE1812, IF(CE1812&lt;CF1812,'FF base data'!$B$11*CE1812, IF((CE1812-CF1812)&lt;'FF base data'!$B$11*CE1812, 'FF base data'!$B$11*CE1812,CE1812-CF1812))))</f>
        <v>0</v>
      </c>
      <c r="CD1813" s="89">
        <f t="shared" si="2187"/>
        <v>95.968869032148064</v>
      </c>
      <c r="CE1813" s="89">
        <f t="shared" si="2188"/>
        <v>10.685629181280948</v>
      </c>
      <c r="CF1813" s="89">
        <f>'FF base data'!$B$2+'FF base data'!$B$25</f>
        <v>10</v>
      </c>
      <c r="CG1813" s="89">
        <f t="shared" si="2189"/>
        <v>61.175173520393869</v>
      </c>
      <c r="CH1813" s="88">
        <f>IF($E1813&lt;&gt;1,0,IF(SUM(CG1801:CG1812)&lt;0,'FF base data'!$B$11*CJ1812, IF(CJ1812&lt;CK1812,'FF base data'!$B$11*CJ1812, IF((CJ1812-CK1812)&lt;'FF base data'!$B$11*CJ1812, 'FF base data'!$B$11*CJ1812,CJ1812-CK1812))))</f>
        <v>0</v>
      </c>
      <c r="CI1813" s="89">
        <f t="shared" si="2190"/>
        <v>1060.3037726905286</v>
      </c>
      <c r="CJ1813" s="89">
        <f t="shared" si="2191"/>
        <v>1295.0057882505753</v>
      </c>
      <c r="CK1813" s="88">
        <f>CK1812+$AD1813*(CK1812-'FF base data'!$B$25)</f>
        <v>1253.1834639321887</v>
      </c>
      <c r="CL1813" s="88"/>
      <c r="CM1813" s="89">
        <f t="shared" si="2112"/>
        <v>-1.9341939832484778E-2</v>
      </c>
      <c r="CN1813" s="88">
        <f>IF($E1813&lt;&gt;1,0,IF(SUM(CM1801:CM1812)&lt;0,'FF base data'!$B$9*CP1812, IF(CP1812&lt;CQ1812,'FF base data'!$B$9*CP1812, IF((CP1812-CQ1812)&lt;'FF base data'!$B$9*CP1812, 'FF base data'!$B$9*CP1812,CP1812-CQ1812))))</f>
        <v>0</v>
      </c>
      <c r="CO1813" s="89">
        <f t="shared" si="2113"/>
        <v>16.976117439062154</v>
      </c>
      <c r="CP1813" s="89">
        <f t="shared" si="2114"/>
        <v>9.0490862165192034</v>
      </c>
      <c r="CQ1813" s="89">
        <f>'FF base data'!$B$2+'FF base data'!$B$24</f>
        <v>10</v>
      </c>
      <c r="CR1813" s="89">
        <f t="shared" si="2115"/>
        <v>-3.2538829282174907E-2</v>
      </c>
      <c r="CS1813" s="88">
        <f>IF($E1813&lt;&gt;1,0,IF(SUM(CR1801:CR1812)&lt;0,'FF base data'!$B$9*CU1812, IF(CU1812&lt;CV1812,'FF base data'!$B$9*CU1812, IF((CU1812-CV1812)&lt;'FF base data'!$B$9*CU1812, 'FF base data'!$B$9*CU1812,CU1812-CV1812))))</f>
        <v>0</v>
      </c>
      <c r="CT1813" s="88">
        <f t="shared" si="2116"/>
        <v>16.717659887211802</v>
      </c>
      <c r="CU1813" s="88">
        <f t="shared" si="2117"/>
        <v>15.223223425836396</v>
      </c>
      <c r="CV1813" s="88">
        <f>CV1812+$AA1813*(CV1812-'FF base data'!$B$24)</f>
        <v>23.666187480254237</v>
      </c>
      <c r="CW1813" s="89">
        <f t="shared" si="2118"/>
        <v>0.50478169693938113</v>
      </c>
      <c r="CX1813" s="88">
        <f>IF($E1813&lt;&gt;1,0,IF(SUM(CW1801:CW1812)&lt;0,'FF base data'!$B$11*CZ1812, IF(CZ1812&lt;DA1812,'FF base data'!$B$11*CZ1812, IF((CZ1812-DA1812)&lt;'FF base data'!$B$11*CZ1812, 'FF base data'!$B$11*CZ1812,CZ1812-DA1812))))</f>
        <v>0</v>
      </c>
      <c r="CY1813" s="89">
        <f t="shared" si="2119"/>
        <v>71.99199526210657</v>
      </c>
      <c r="CZ1813" s="89">
        <f t="shared" si="2120"/>
        <v>10.685629181280948</v>
      </c>
      <c r="DA1813" s="89">
        <f>'FF base data'!$B$2+'FF base data'!$B$25</f>
        <v>10</v>
      </c>
      <c r="DB1813" s="89">
        <f t="shared" si="2121"/>
        <v>18.195152318056277</v>
      </c>
      <c r="DC1813" s="88">
        <f>IF($E1813&lt;&gt;1,0,IF(SUM(DB1801:DB1812)&lt;0,'FF base data'!$B$11*DE1812, IF(DE1812&lt;DF1812,'FF base data'!$B$11*DE1812, IF((DE1812-DF1812)&lt;'FF base data'!$B$11*DE1812, 'FF base data'!$B$11*DE1812,DE1812-DF1812))))</f>
        <v>0</v>
      </c>
      <c r="DD1813" s="89">
        <f t="shared" si="2122"/>
        <v>310.01560922050032</v>
      </c>
      <c r="DE1813" s="89">
        <f t="shared" si="2123"/>
        <v>385.16977090598112</v>
      </c>
      <c r="DF1813" s="88">
        <f>DF1812+$AD1813*(DF1812-'FF base data'!$B$25)</f>
        <v>372.73067972768615</v>
      </c>
      <c r="DG1813" s="88">
        <f>DG1812*(1+'FF analyses'!$H$45)</f>
        <v>339.69039005763977</v>
      </c>
      <c r="DI1813" s="89">
        <f t="shared" si="2128"/>
        <v>-1.9341939832484778E-2</v>
      </c>
      <c r="DJ1813" s="88">
        <f>IF($E1813&lt;&gt;1,0,IF(SUM(DI1801:DI1812)&lt;0,'FF base data'!$B$9*DL1812, IF(DL1812&lt;DM1812,'FF base data'!$B$9*DL1812, IF((DL1812-DM1812)&lt;'FF base data'!$B$9*DL1812, 'FF base data'!$B$9*DL1812,DL1812-DM1812))))</f>
        <v>0</v>
      </c>
      <c r="DK1813" s="89">
        <f t="shared" si="2129"/>
        <v>14.982153228218213</v>
      </c>
      <c r="DL1813" s="89">
        <f t="shared" si="2130"/>
        <v>9.0490862165192034</v>
      </c>
      <c r="DM1813" s="89">
        <f>'FF base data'!$B$2+'FF base data'!$B$24</f>
        <v>10</v>
      </c>
      <c r="DN1813" s="89">
        <f t="shared" si="2131"/>
        <v>-2.9652056655917008E-2</v>
      </c>
      <c r="DO1813" s="88">
        <f>IF($E1813&lt;&gt;1,0,IF(SUM(DN1801:DN1812)&lt;0,'FF base data'!$B$9*DQ1812, IF(DQ1812&lt;DR1812,'FF base data'!$B$9*DQ1812, IF((DQ1812-DR1812)&lt;'FF base data'!$B$9*DQ1812, 'FF base data'!$B$9*DQ1812,DQ1812-DR1812))))</f>
        <v>0</v>
      </c>
      <c r="DP1813" s="88">
        <f t="shared" si="2132"/>
        <v>14.28718491580479</v>
      </c>
      <c r="DQ1813" s="88">
        <f t="shared" si="2133"/>
        <v>13.872652872482574</v>
      </c>
      <c r="DR1813" s="88">
        <f>DR1812+$AA1813*(DR1812-'FF base data'!$B$24)</f>
        <v>21.566575917913472</v>
      </c>
      <c r="DS1813" s="89">
        <f t="shared" si="2134"/>
        <v>0.50478169693938113</v>
      </c>
      <c r="DT1813" s="88">
        <f>IF($E1813&lt;&gt;1,0,IF(SUM(DS1801:DS1812)&lt;0,'FF base data'!$B$11*DV1812, IF(DV1812&lt;DW1812,'FF base data'!$B$11*DV1812, IF((DV1812-DW1812)&lt;'FF base data'!$B$11*DV1812, 'FF base data'!$B$11*DV1812,DV1812-DW1812))))</f>
        <v>0</v>
      </c>
      <c r="DU1813" s="89">
        <f t="shared" si="2135"/>
        <v>70.754327750791447</v>
      </c>
      <c r="DV1813" s="89">
        <f t="shared" si="2136"/>
        <v>10.685629181280948</v>
      </c>
      <c r="DW1813" s="89">
        <f>'FF base data'!$B$2+'FF base data'!$B$25</f>
        <v>10</v>
      </c>
      <c r="DX1813" s="89">
        <f t="shared" si="2137"/>
        <v>17.189512026074393</v>
      </c>
      <c r="DY1813" s="88">
        <f>IF($E1813&lt;&gt;1,0,IF(SUM(DX1801:DX1812)&lt;0,'FF base data'!$B$11*EA1812, IF(EA1812&lt;EB1812,'FF base data'!$B$11*EA1812, IF((EA1812-EB1812)&lt;'FF base data'!$B$11*EA1812, 'FF base data'!$B$11*EA1812,EA1812-EB1812))))</f>
        <v>0</v>
      </c>
      <c r="DZ1813" s="89">
        <f t="shared" si="2138"/>
        <v>292.2988596394336</v>
      </c>
      <c r="EA1813" s="89">
        <f t="shared" si="2139"/>
        <v>363.8815599525559</v>
      </c>
      <c r="EB1813" s="88">
        <f>EB1812+$AD1813*(EB1812-'FF base data'!$B$25)</f>
        <v>352.12997339449527</v>
      </c>
      <c r="EC1813" s="88">
        <f>EC1812*(1+'FF analyses'!$H$45)</f>
        <v>328.97608048517304</v>
      </c>
      <c r="ALP1813"/>
      <c r="ALQ1813"/>
      <c r="ALR1813"/>
      <c r="ALS1813"/>
      <c r="ALT1813"/>
      <c r="ALU1813"/>
      <c r="ALV1813"/>
      <c r="ALW1813"/>
      <c r="ALX1813"/>
      <c r="ALY1813"/>
      <c r="ALZ1813"/>
      <c r="AMA1813"/>
      <c r="AMB1813"/>
      <c r="AMC1813"/>
      <c r="AMD1813"/>
      <c r="AME1813"/>
      <c r="AMF1813"/>
      <c r="AMG1813"/>
      <c r="AMH1813"/>
      <c r="AMI1813"/>
      <c r="AMJ1813"/>
      <c r="AMK1813"/>
    </row>
    <row r="1814" spans="1:1025" s="102" customFormat="1">
      <c r="A1814" s="102">
        <v>2021.04</v>
      </c>
      <c r="B1814" s="90" t="s">
        <v>2057</v>
      </c>
      <c r="C1814" s="90" t="s">
        <v>3862</v>
      </c>
      <c r="D1814" s="18">
        <f t="shared" si="2127"/>
        <v>2021</v>
      </c>
      <c r="E1814" s="18">
        <v>4</v>
      </c>
      <c r="F1814" s="1">
        <v>1804</v>
      </c>
      <c r="G1814" s="101">
        <v>4141.1761904761897</v>
      </c>
      <c r="I1814" s="103"/>
      <c r="J1814" s="84"/>
      <c r="K1814" s="84">
        <f>1.5*K1813-0.5*K1812</f>
        <v>265.80850000000004</v>
      </c>
      <c r="L1814" s="105">
        <f t="shared" si="2192"/>
        <v>2021.2916666665301</v>
      </c>
      <c r="M1814" s="106">
        <v>1.64</v>
      </c>
      <c r="N1814" s="103">
        <f t="shared" si="2155"/>
        <v>4148.4323647923393</v>
      </c>
      <c r="O1814" s="103"/>
      <c r="P1814" s="105">
        <f t="shared" si="2193"/>
        <v>2629464.7441679272</v>
      </c>
      <c r="Q1814" s="103"/>
      <c r="R1814" s="107"/>
      <c r="S1814" s="91">
        <f t="shared" si="2149"/>
        <v>36.940170265861354</v>
      </c>
      <c r="T1814" s="108"/>
      <c r="U1814" s="28">
        <f t="shared" si="2150"/>
        <v>40.515607668927224</v>
      </c>
      <c r="V1814" s="109"/>
      <c r="W1814" s="92">
        <f t="shared" si="2159"/>
        <v>1.7522013028177241E-3</v>
      </c>
      <c r="X1814" s="93"/>
      <c r="Y1814" s="9">
        <f t="shared" si="2160"/>
        <v>-3.9570104887554081E-4</v>
      </c>
      <c r="Z1814" s="92">
        <f>Y1814-'FF base data'!$B$19-'FF base data'!$B$21*Y1814</f>
        <v>-5.2264502780872133E-4</v>
      </c>
      <c r="AA1814" s="92">
        <f>Z1814*'FF base data'!$B$6</f>
        <v>-2.6132251390436067E-4</v>
      </c>
      <c r="AB1814" s="92">
        <f t="shared" si="2161"/>
        <v>3.9117511822981399E-3</v>
      </c>
      <c r="AC1814" s="92">
        <f>AB1814-'FF base data'!$B$19-'FF base data'!$B$21*AB1814</f>
        <v>3.3540619802475912E-3</v>
      </c>
      <c r="AD1814" s="92">
        <f>AC1814*'FF base data'!$B$6</f>
        <v>1.6770309901237956E-3</v>
      </c>
      <c r="AE1814" s="94">
        <f t="shared" si="2162"/>
        <v>287.23202405035812</v>
      </c>
      <c r="AF1814" s="94">
        <f t="shared" si="2163"/>
        <v>153.47154304497585</v>
      </c>
      <c r="AG1814" s="94">
        <f t="shared" si="2164"/>
        <v>39.965880269527098</v>
      </c>
      <c r="AH1814" s="94">
        <f t="shared" si="2165"/>
        <v>278298.1511720717</v>
      </c>
      <c r="AI1814" s="94">
        <f t="shared" si="2166"/>
        <v>85074.552901081392</v>
      </c>
      <c r="AJ1814" s="94">
        <f t="shared" si="2167"/>
        <v>1255.2850914375153</v>
      </c>
      <c r="AK1814" s="85"/>
      <c r="AL1814" s="9">
        <f t="shared" si="2110"/>
        <v>0.34560558270237318</v>
      </c>
      <c r="AM1814" s="9">
        <f t="shared" si="2125"/>
        <v>0.1818392318615103</v>
      </c>
      <c r="AN1814" s="9">
        <f t="shared" si="2153"/>
        <v>0.13098111551787883</v>
      </c>
      <c r="AO1814" s="9">
        <f t="shared" si="2151"/>
        <v>0.10906634878956734</v>
      </c>
      <c r="AP1814" s="9">
        <f t="shared" si="2146"/>
        <v>5.2650341016786451E-2</v>
      </c>
      <c r="AQ1814" s="9">
        <f t="shared" si="2144"/>
        <v>6.4423622661579083E-2</v>
      </c>
      <c r="AR1814" s="9">
        <f t="shared" si="2143"/>
        <v>7.0713732966371179E-2</v>
      </c>
      <c r="AS1814" s="9">
        <f t="shared" si="2140"/>
        <v>7.7201617625991314E-2</v>
      </c>
      <c r="AT1814" s="9">
        <f t="shared" si="2126"/>
        <v>5.868952566226282E-2</v>
      </c>
      <c r="AU1814" s="9">
        <f t="shared" si="2147"/>
        <v>6.8737993259152752E-2</v>
      </c>
      <c r="AV1814" s="95"/>
      <c r="AW1814" s="89">
        <f t="shared" si="2168"/>
        <v>-4.7055643915527622E-3</v>
      </c>
      <c r="AX1814" s="88">
        <f>IF(AW1813&lt;0,'FF base data'!$B$10*AZ1813, IF(AZ1813&lt;BA1813,'FF base data'!$B$10*AZ1813, IF((AZ1813-BA1813)&lt;'FF base data'!$B$10*AZ1813, 'FF base data'!$B$10*AZ1813,AZ1813-BA1813)))</f>
        <v>7.5090810422554508E-3</v>
      </c>
      <c r="AY1814" s="89">
        <f t="shared" si="2169"/>
        <v>26.024443369084707</v>
      </c>
      <c r="AZ1814" s="89">
        <f t="shared" si="2170"/>
        <v>8.9986826052727302</v>
      </c>
      <c r="BA1814" s="89">
        <f>'FF base data'!$B$2+'FF base data'!$B$24</f>
        <v>10</v>
      </c>
      <c r="BB1814" s="89">
        <f t="shared" si="2171"/>
        <v>-1.1511765952918116E-2</v>
      </c>
      <c r="BC1814" s="88">
        <f>IF(BB1813&lt;0,'FF base data'!$B$10*BE1813, IF(BE1813&lt;BF1813,'FF base data'!$B$10*BE1813, IF((BE1813-BF1813)&lt;'FF base data'!$B$10*BE1813, 'FF base data'!$B$10*BE1813,BE1813-BF1813)))</f>
        <v>1.8370287159761963E-2</v>
      </c>
      <c r="BD1814" s="88">
        <f t="shared" si="2172"/>
        <v>32.492357591324854</v>
      </c>
      <c r="BE1814" s="88">
        <f t="shared" si="2173"/>
        <v>22.014462538601673</v>
      </c>
      <c r="BF1814" s="88">
        <f>BF1813+$AA1814*(BF1813-'FF base data'!$B$24)</f>
        <v>39.965880269527155</v>
      </c>
      <c r="BG1814" s="89">
        <f t="shared" si="2174"/>
        <v>3.3540619802475913E-2</v>
      </c>
      <c r="BH1814" s="88">
        <f>IF(BG1813&lt;0,'FF base data'!$B$12*BJ1813, IF(BJ1813&lt;BK1813,'FF base data'!$B$12*BJ1813, IF((BJ1813-BK1813)&lt;'FF base data'!$B$12*BJ1813, 'FF base data'!$B$12*BJ1813,BJ1813-BK1813)))</f>
        <v>0.49581500726314687</v>
      </c>
      <c r="BI1814" s="89">
        <f t="shared" si="2175"/>
        <v>89.793291303980325</v>
      </c>
      <c r="BJ1814" s="89">
        <f t="shared" si="2176"/>
        <v>10.033540619802476</v>
      </c>
      <c r="BK1814" s="89">
        <f>'FF base data'!$B$2+'FF base data'!$B$25</f>
        <v>10</v>
      </c>
      <c r="BL1814" s="88">
        <f t="shared" si="2177"/>
        <v>4.2032550106499329</v>
      </c>
      <c r="BM1814" s="88">
        <f>IF(BL1813&lt;0,'FF base data'!$B$12*BO1813, IF(BO1813&lt;BP1813,'FF base data'!$B$12*BO1813, IF((BO1813-BP1813)&lt;'FF base data'!$B$12*BO1813, 'FF base data'!$B$12*BO1813,BO1813-BP1813)))</f>
        <v>29.784284099914203</v>
      </c>
      <c r="BN1814" s="88">
        <f t="shared" si="2178"/>
        <v>1027.9997823161796</v>
      </c>
      <c r="BO1814" s="88">
        <f t="shared" si="2179"/>
        <v>1257.3867189428386</v>
      </c>
      <c r="BP1814" s="88">
        <f>BP1813+$AD1814*(BP1813-'FF base data'!$B$25)</f>
        <v>1255.2850914375138</v>
      </c>
      <c r="BQ1814" s="88"/>
      <c r="BR1814" s="89">
        <f t="shared" si="2180"/>
        <v>-4.7294599172761961E-3</v>
      </c>
      <c r="BS1814" s="88">
        <f>IF($E1814&lt;&gt;1,0,IF(SUM(BR1802:BR1813)&lt;0,'FF base data'!$B$9*BU1813, IF(BU1813&lt;BV1813,'FF base data'!$B$9*BU1813, IF((BU1813-BV1813)&lt;'FF base data'!$B$9*BU1813, 'FF base data'!$B$9*BU1813,BU1813-BV1813))))</f>
        <v>0</v>
      </c>
      <c r="BT1814" s="89">
        <f t="shared" si="2181"/>
        <v>26.828364206722203</v>
      </c>
      <c r="BU1814" s="89">
        <f t="shared" si="2182"/>
        <v>9.0443567566019265</v>
      </c>
      <c r="BV1814" s="89">
        <f>'FF base data'!$B$2+'FF base data'!$B$24</f>
        <v>10</v>
      </c>
      <c r="BW1814" s="89">
        <f t="shared" si="2183"/>
        <v>-1.1649913716653616E-2</v>
      </c>
      <c r="BX1814" s="88">
        <f>IF($E1814&lt;&gt;1,0,IF(SUM(BW1802:BW1813)&lt;0,'FF base data'!$B$9*BZ1813, IF(BZ1813&lt;CA1813,'FF base data'!$B$9*BZ1813, IF((BZ1813-CA1813)&lt;'FF base data'!$B$9*BZ1813, 'FF base data'!$B$9*BZ1813,BZ1813-CA1813))))</f>
        <v>0</v>
      </c>
      <c r="BY1814" s="88">
        <f t="shared" si="2184"/>
        <v>33.050427642731911</v>
      </c>
      <c r="BZ1814" s="88">
        <f t="shared" si="2185"/>
        <v>22.278648657567707</v>
      </c>
      <c r="CA1814" s="88">
        <f>CA1813+$AA1814*(CA1813-'FF base data'!$B$24)</f>
        <v>39.965880269527155</v>
      </c>
      <c r="CB1814" s="89">
        <f t="shared" si="2186"/>
        <v>3.5840262571958624E-2</v>
      </c>
      <c r="CC1814" s="88">
        <f>IF($E1814&lt;&gt;1,0,IF(SUM(CB1802:CB1813)&lt;0,'FF base data'!$B$11*CE1813, IF(CE1813&lt;CF1813,'FF base data'!$B$11*CE1813, IF((CE1813-CF1813)&lt;'FF base data'!$B$11*CE1813, 'FF base data'!$B$11*CE1813,CE1813-CF1813))))</f>
        <v>0</v>
      </c>
      <c r="CD1814" s="89">
        <f t="shared" si="2187"/>
        <v>95.968869032148064</v>
      </c>
      <c r="CE1814" s="89">
        <f t="shared" si="2188"/>
        <v>10.721469443852907</v>
      </c>
      <c r="CF1814" s="89">
        <f>'FF base data'!$B$2+'FF base data'!$B$25</f>
        <v>10</v>
      </c>
      <c r="CG1814" s="89">
        <f t="shared" si="2189"/>
        <v>4.3435296785718176</v>
      </c>
      <c r="CH1814" s="88">
        <f>IF($E1814&lt;&gt;1,0,IF(SUM(CG1802:CG1813)&lt;0,'FF base data'!$B$11*CJ1813, IF(CJ1813&lt;CK1813,'FF base data'!$B$11*CJ1813, IF((CJ1813-CK1813)&lt;'FF base data'!$B$11*CJ1813, 'FF base data'!$B$11*CJ1813,CJ1813-CK1813))))</f>
        <v>0</v>
      </c>
      <c r="CI1814" s="89">
        <f t="shared" si="2190"/>
        <v>1060.3037726905286</v>
      </c>
      <c r="CJ1814" s="89">
        <f t="shared" si="2191"/>
        <v>1299.349317929147</v>
      </c>
      <c r="CK1814" s="88">
        <f>CK1813+$AD1814*(CK1813-'FF base data'!$B$25)</f>
        <v>1255.2850914375138</v>
      </c>
      <c r="CL1814" s="88"/>
      <c r="CM1814" s="89">
        <f t="shared" si="2112"/>
        <v>-4.7294599172761961E-3</v>
      </c>
      <c r="CN1814" s="88">
        <f>IF($E1814&lt;&gt;1,0,IF(SUM(CM1802:CM1813)&lt;0,'FF base data'!$B$9*CP1813, IF(CP1813&lt;CQ1813,'FF base data'!$B$9*CP1813, IF((CP1813-CQ1813)&lt;'FF base data'!$B$9*CP1813, 'FF base data'!$B$9*CP1813,CP1813-CQ1813))))</f>
        <v>0</v>
      </c>
      <c r="CO1814" s="89">
        <f t="shared" si="2113"/>
        <v>16.976117439062154</v>
      </c>
      <c r="CP1814" s="89">
        <f t="shared" si="2114"/>
        <v>9.0443567566019265</v>
      </c>
      <c r="CQ1814" s="89">
        <f>'FF base data'!$B$2+'FF base data'!$B$24</f>
        <v>10</v>
      </c>
      <c r="CR1814" s="89">
        <f t="shared" si="2115"/>
        <v>-7.9563420307346422E-3</v>
      </c>
      <c r="CS1814" s="88">
        <f>IF($E1814&lt;&gt;1,0,IF(SUM(CR1802:CR1813)&lt;0,'FF base data'!$B$9*CU1813, IF(CU1813&lt;CV1813,'FF base data'!$B$9*CU1813, IF((CU1813-CV1813)&lt;'FF base data'!$B$9*CU1813, 'FF base data'!$B$9*CU1813,CU1813-CV1813))))</f>
        <v>0</v>
      </c>
      <c r="CT1814" s="88">
        <f t="shared" si="2116"/>
        <v>16.717659887211802</v>
      </c>
      <c r="CU1814" s="88">
        <f t="shared" si="2117"/>
        <v>15.215267083805662</v>
      </c>
      <c r="CV1814" s="88">
        <f>CV1813+$AA1814*(CV1813-'FF base data'!$B$24)</f>
        <v>23.660002972647366</v>
      </c>
      <c r="CW1814" s="89">
        <f t="shared" si="2118"/>
        <v>3.5840262571958624E-2</v>
      </c>
      <c r="CX1814" s="88">
        <f>IF($E1814&lt;&gt;1,0,IF(SUM(CW1802:CW1813)&lt;0,'FF base data'!$B$11*CZ1813, IF(CZ1813&lt;DA1813,'FF base data'!$B$11*CZ1813, IF((CZ1813-DA1813)&lt;'FF base data'!$B$11*CZ1813, 'FF base data'!$B$11*CZ1813,CZ1813-DA1813))))</f>
        <v>0</v>
      </c>
      <c r="CY1814" s="89">
        <f t="shared" si="2119"/>
        <v>71.99199526210657</v>
      </c>
      <c r="CZ1814" s="89">
        <f t="shared" si="2120"/>
        <v>10.721469443852907</v>
      </c>
      <c r="DA1814" s="89">
        <f>'FF base data'!$B$2+'FF base data'!$B$25</f>
        <v>10</v>
      </c>
      <c r="DB1814" s="89">
        <f t="shared" si="2121"/>
        <v>1.2918832845364261</v>
      </c>
      <c r="DC1814" s="88">
        <f>IF($E1814&lt;&gt;1,0,IF(SUM(DB1802:DB1813)&lt;0,'FF base data'!$B$11*DE1813, IF(DE1813&lt;DF1813,'FF base data'!$B$11*DE1813, IF((DE1813-DF1813)&lt;'FF base data'!$B$11*DE1813, 'FF base data'!$B$11*DE1813,DE1813-DF1813))))</f>
        <v>0</v>
      </c>
      <c r="DD1814" s="89">
        <f t="shared" si="2122"/>
        <v>310.01560922050032</v>
      </c>
      <c r="DE1814" s="89">
        <f t="shared" si="2123"/>
        <v>386.46165419051755</v>
      </c>
      <c r="DF1814" s="88">
        <f>DF1813+$AD1814*(DF1813-'FF base data'!$B$25)</f>
        <v>373.35576062855938</v>
      </c>
      <c r="DG1814" s="88">
        <f>DG1813*(1+'FF analyses'!$H$45)</f>
        <v>340.68155337404568</v>
      </c>
      <c r="DI1814" s="89">
        <f t="shared" si="2128"/>
        <v>-4.7294599172761961E-3</v>
      </c>
      <c r="DJ1814" s="88">
        <f>IF($E1814&lt;&gt;1,0,IF(SUM(DI1802:DI1813)&lt;0,'FF base data'!$B$9*DL1813, IF(DL1813&lt;DM1813,'FF base data'!$B$9*DL1813, IF((DL1813-DM1813)&lt;'FF base data'!$B$9*DL1813, 'FF base data'!$B$9*DL1813,DL1813-DM1813))))</f>
        <v>0</v>
      </c>
      <c r="DK1814" s="89">
        <f t="shared" si="2129"/>
        <v>14.982153228218213</v>
      </c>
      <c r="DL1814" s="89">
        <f t="shared" si="2130"/>
        <v>9.0443567566019265</v>
      </c>
      <c r="DM1814" s="89">
        <f>'FF base data'!$B$2+'FF base data'!$B$24</f>
        <v>10</v>
      </c>
      <c r="DN1814" s="89">
        <f t="shared" si="2131"/>
        <v>-7.2504730463193922E-3</v>
      </c>
      <c r="DO1814" s="88">
        <f>IF($E1814&lt;&gt;1,0,IF(SUM(DN1802:DN1813)&lt;0,'FF base data'!$B$9*DQ1813, IF(DQ1813&lt;DR1813,'FF base data'!$B$9*DQ1813, IF((DQ1813-DR1813)&lt;'FF base data'!$B$9*DQ1813, 'FF base data'!$B$9*DQ1813,DQ1813-DR1813))))</f>
        <v>0</v>
      </c>
      <c r="DP1814" s="88">
        <f t="shared" si="2132"/>
        <v>14.28718491580479</v>
      </c>
      <c r="DQ1814" s="88">
        <f t="shared" si="2133"/>
        <v>13.865402399436254</v>
      </c>
      <c r="DR1814" s="88">
        <f>DR1813+$AA1814*(DR1813-'FF base data'!$B$24)</f>
        <v>21.560940086078293</v>
      </c>
      <c r="DS1814" s="89">
        <f t="shared" si="2134"/>
        <v>3.5840262571958624E-2</v>
      </c>
      <c r="DT1814" s="88">
        <f>IF($E1814&lt;&gt;1,0,IF(SUM(DS1802:DS1813)&lt;0,'FF base data'!$B$11*DV1813, IF(DV1813&lt;DW1813,'FF base data'!$B$11*DV1813, IF((DV1813-DW1813)&lt;'FF base data'!$B$11*DV1813, 'FF base data'!$B$11*DV1813,DV1813-DW1813))))</f>
        <v>0</v>
      </c>
      <c r="DU1814" s="89">
        <f t="shared" si="2135"/>
        <v>70.754327750791447</v>
      </c>
      <c r="DV1814" s="89">
        <f t="shared" si="2136"/>
        <v>10.721469443852907</v>
      </c>
      <c r="DW1814" s="89">
        <f>'FF base data'!$B$2+'FF base data'!$B$25</f>
        <v>10</v>
      </c>
      <c r="DX1814" s="89">
        <f t="shared" si="2137"/>
        <v>1.2204813055500523</v>
      </c>
      <c r="DY1814" s="88">
        <f>IF($E1814&lt;&gt;1,0,IF(SUM(DX1802:DX1813)&lt;0,'FF base data'!$B$11*EA1813, IF(EA1813&lt;EB1813,'FF base data'!$B$11*EA1813, IF((EA1813-EB1813)&lt;'FF base data'!$B$11*EA1813, 'FF base data'!$B$11*EA1813,EA1813-EB1813))))</f>
        <v>0</v>
      </c>
      <c r="DZ1814" s="89">
        <f t="shared" si="2138"/>
        <v>292.2988596394336</v>
      </c>
      <c r="EA1814" s="89">
        <f t="shared" si="2139"/>
        <v>365.10204125810594</v>
      </c>
      <c r="EB1814" s="88">
        <f>EB1813+$AD1814*(EB1813-'FF base data'!$B$25)</f>
        <v>352.7205062724293</v>
      </c>
      <c r="EC1814" s="88">
        <f>EC1813*(1+'FF analyses'!$H$45)</f>
        <v>329.93598112556668</v>
      </c>
      <c r="ALP1814"/>
      <c r="ALQ1814"/>
      <c r="ALR1814"/>
      <c r="ALS1814"/>
      <c r="ALT1814"/>
      <c r="ALU1814"/>
      <c r="ALV1814"/>
      <c r="ALW1814"/>
      <c r="ALX1814"/>
      <c r="ALY1814"/>
      <c r="ALZ1814"/>
      <c r="AMA1814"/>
      <c r="AMB1814"/>
      <c r="AMC1814"/>
      <c r="AMD1814"/>
      <c r="AME1814"/>
      <c r="AMF1814"/>
      <c r="AMG1814"/>
      <c r="AMH1814"/>
      <c r="AMI1814"/>
      <c r="AMJ1814"/>
      <c r="AMK1814"/>
    </row>
    <row r="1815" spans="1:1025" s="102" customFormat="1">
      <c r="A1815" s="102">
        <v>2021.05</v>
      </c>
      <c r="B1815" s="90" t="s">
        <v>2058</v>
      </c>
      <c r="C1815" s="90" t="s">
        <v>3863</v>
      </c>
      <c r="D1815" s="18">
        <f t="shared" si="2127"/>
        <v>2021</v>
      </c>
      <c r="E1815" s="18">
        <v>5</v>
      </c>
      <c r="F1815" s="1">
        <v>1805</v>
      </c>
      <c r="G1815" s="101">
        <v>4164.66</v>
      </c>
      <c r="I1815" s="103"/>
      <c r="J1815" s="84"/>
      <c r="K1815" s="84">
        <f>1.5*K1814-0.5*K1813</f>
        <v>266.27425000000005</v>
      </c>
      <c r="L1815" s="105">
        <f t="shared" si="2192"/>
        <v>2021.3749999998633</v>
      </c>
      <c r="M1815" s="106">
        <v>1.63</v>
      </c>
      <c r="N1815" s="103">
        <f t="shared" si="2155"/>
        <v>4164.66</v>
      </c>
      <c r="O1815" s="103"/>
      <c r="P1815" s="105">
        <f t="shared" si="2193"/>
        <v>2639750.5559897372</v>
      </c>
      <c r="Q1815" s="103"/>
      <c r="R1815" s="107"/>
      <c r="S1815" s="91">
        <f t="shared" si="2149"/>
        <v>37.041946883950651</v>
      </c>
      <c r="T1815" s="108"/>
      <c r="U1815" s="28">
        <f t="shared" si="2150"/>
        <v>40.597626417195976</v>
      </c>
      <c r="V1815" s="109"/>
      <c r="W1815" s="92"/>
      <c r="X1815" s="93"/>
      <c r="Y1815" s="9"/>
      <c r="Z1815" s="92"/>
      <c r="AA1815" s="92"/>
      <c r="AB1815" s="92"/>
      <c r="AC1815" s="92"/>
      <c r="AD1815" s="92"/>
      <c r="AE1815" s="94"/>
      <c r="AF1815" s="94"/>
      <c r="AG1815" s="94"/>
      <c r="AH1815" s="94"/>
      <c r="AI1815" s="94"/>
      <c r="AJ1815" s="94"/>
      <c r="AK1815" s="85"/>
      <c r="AL1815" s="9"/>
      <c r="AM1815" s="9"/>
      <c r="AN1815" s="9"/>
      <c r="AO1815" s="9"/>
      <c r="AP1815" s="9"/>
      <c r="AQ1815" s="9"/>
      <c r="AR1815" s="9"/>
      <c r="AS1815" s="9"/>
      <c r="AT1815" s="9"/>
      <c r="AU1815" s="9"/>
      <c r="AV1815" s="95"/>
      <c r="AW1815" s="89"/>
      <c r="AX1815" s="88"/>
      <c r="AY1815" s="89"/>
      <c r="AZ1815" s="89"/>
      <c r="BA1815" s="89"/>
      <c r="BB1815" s="89"/>
      <c r="BC1815" s="88"/>
      <c r="BD1815" s="88"/>
      <c r="BE1815" s="88"/>
      <c r="BF1815" s="88"/>
      <c r="BG1815" s="89"/>
      <c r="BH1815" s="88"/>
      <c r="BI1815" s="89"/>
      <c r="BJ1815" s="89"/>
      <c r="BK1815" s="89"/>
      <c r="BL1815" s="88"/>
      <c r="BM1815" s="88"/>
      <c r="BN1815" s="88"/>
      <c r="BO1815" s="88"/>
      <c r="BP1815" s="88"/>
      <c r="BQ1815" s="88"/>
      <c r="BR1815" s="89"/>
      <c r="BS1815" s="88"/>
      <c r="BT1815" s="89"/>
      <c r="BU1815" s="89"/>
      <c r="BV1815" s="89"/>
      <c r="BW1815" s="89"/>
      <c r="BX1815" s="88"/>
      <c r="BY1815" s="88"/>
      <c r="BZ1815" s="88"/>
      <c r="CA1815" s="88"/>
      <c r="CB1815" s="89"/>
      <c r="CC1815" s="88"/>
      <c r="CD1815" s="89"/>
      <c r="CE1815" s="89"/>
      <c r="CF1815" s="89"/>
      <c r="CG1815" s="89"/>
      <c r="CH1815" s="88"/>
      <c r="CI1815" s="89"/>
      <c r="CJ1815" s="89"/>
      <c r="CK1815" s="88"/>
      <c r="CL1815" s="88"/>
      <c r="CM1815" s="89"/>
      <c r="CN1815" s="88"/>
      <c r="CO1815" s="89"/>
      <c r="CP1815" s="89"/>
      <c r="CQ1815" s="89"/>
      <c r="CR1815" s="89"/>
      <c r="CS1815" s="88"/>
      <c r="CT1815" s="88"/>
      <c r="CU1815" s="88"/>
      <c r="CV1815" s="88"/>
      <c r="CW1815" s="89"/>
      <c r="CX1815" s="88"/>
      <c r="CY1815" s="89"/>
      <c r="CZ1815" s="89"/>
      <c r="DA1815" s="89"/>
      <c r="DB1815" s="89"/>
      <c r="DC1815" s="88"/>
      <c r="DD1815" s="89"/>
      <c r="DE1815" s="89"/>
      <c r="DF1815" s="88"/>
      <c r="DG1815" s="88"/>
      <c r="ALP1815"/>
      <c r="ALQ1815"/>
      <c r="ALR1815"/>
      <c r="ALS1815"/>
      <c r="ALT1815"/>
      <c r="ALU1815"/>
      <c r="ALV1815"/>
      <c r="ALW1815"/>
      <c r="ALX1815"/>
      <c r="ALY1815"/>
      <c r="ALZ1815"/>
      <c r="AMA1815"/>
      <c r="AMB1815"/>
      <c r="AMC1815"/>
      <c r="AMD1815"/>
      <c r="AME1815"/>
      <c r="AMF1815"/>
      <c r="AMG1815"/>
      <c r="AMH1815"/>
      <c r="AMI1815"/>
      <c r="AMJ1815"/>
      <c r="AMK1815"/>
    </row>
  </sheetData>
  <mergeCells count="20">
    <mergeCell ref="DS7:DV7"/>
    <mergeCell ref="DX7:EB7"/>
    <mergeCell ref="AW6:BP6"/>
    <mergeCell ref="BR6:CK6"/>
    <mergeCell ref="CM6:DF6"/>
    <mergeCell ref="DI6:EB6"/>
    <mergeCell ref="AW7:AZ7"/>
    <mergeCell ref="BB7:BF7"/>
    <mergeCell ref="BG7:BJ7"/>
    <mergeCell ref="BL7:BP7"/>
    <mergeCell ref="BR7:BU7"/>
    <mergeCell ref="BW7:CA7"/>
    <mergeCell ref="CB7:CE7"/>
    <mergeCell ref="CG7:CK7"/>
    <mergeCell ref="CM7:CP7"/>
    <mergeCell ref="CR7:CV7"/>
    <mergeCell ref="CW7:CZ7"/>
    <mergeCell ref="DB7:DF7"/>
    <mergeCell ref="DI7:DL7"/>
    <mergeCell ref="DN7:DR7"/>
  </mergeCells>
  <phoneticPr fontId="50" type="noConversion"/>
  <pageMargins left="0.75" right="0.75" top="1" bottom="1" header="0.51180555555555496" footer="0.51180555555555496"/>
  <pageSetup orientation="portrait" horizontalDpi="300" verticalDpi="3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L66"/>
  <sheetViews>
    <sheetView zoomScale="80" zoomScaleNormal="80" workbookViewId="0">
      <selection activeCell="K38" sqref="K38"/>
    </sheetView>
  </sheetViews>
  <sheetFormatPr defaultColWidth="10.140625" defaultRowHeight="12.75"/>
  <cols>
    <col min="1" max="1" width="10.7109375" style="1" customWidth="1"/>
    <col min="2" max="2" width="10" style="1"/>
    <col min="3" max="3" width="12.5703125" style="1" customWidth="1"/>
    <col min="4" max="4" width="12.28515625" style="1" customWidth="1"/>
    <col min="5" max="6" width="10" style="1"/>
    <col min="7" max="7" width="12.5703125" style="1" customWidth="1"/>
    <col min="8" max="8" width="13" style="1" customWidth="1"/>
    <col min="9" max="11" width="10" style="1"/>
    <col min="12" max="12" width="14.140625" style="1" customWidth="1"/>
    <col min="13" max="13" width="14" style="1" customWidth="1"/>
    <col min="14" max="15" width="10" style="1"/>
    <col min="16" max="16" width="12.28515625" style="1" customWidth="1"/>
    <col min="17" max="17" width="12.7109375" style="1" customWidth="1"/>
    <col min="18" max="64" width="10" style="1"/>
  </cols>
  <sheetData>
    <row r="1" spans="1:4" ht="25.5">
      <c r="A1" s="111" t="s">
        <v>155</v>
      </c>
    </row>
    <row r="2" spans="1:4" ht="25.5">
      <c r="A2" s="3" t="s">
        <v>156</v>
      </c>
      <c r="B2" s="1" t="s">
        <v>157</v>
      </c>
      <c r="C2" s="1" t="s">
        <v>158</v>
      </c>
    </row>
    <row r="3" spans="1:4">
      <c r="A3" s="1" t="s">
        <v>159</v>
      </c>
      <c r="B3" s="112">
        <f>MIN(Data!AL23:AL1804)</f>
        <v>-0.54037192709767812</v>
      </c>
      <c r="C3" s="112">
        <f>MAX(Data!AL23:AL1814)</f>
        <v>1.318919805560502</v>
      </c>
    </row>
    <row r="4" spans="1:4">
      <c r="A4" s="1" t="s">
        <v>160</v>
      </c>
      <c r="B4" s="112">
        <f>MIN(Data!AM35:AM1804)</f>
        <v>-0.40128205320277555</v>
      </c>
      <c r="C4" s="112">
        <f>MAX(Data!AM35:AM1814)</f>
        <v>0.48542131996942572</v>
      </c>
    </row>
    <row r="5" spans="1:4">
      <c r="A5" s="1" t="s">
        <v>161</v>
      </c>
      <c r="B5" s="112">
        <f>MIN(Data!AN71:AN1804)</f>
        <v>-0.11601127645699205</v>
      </c>
      <c r="C5" s="112">
        <f>MAX(Data!AN71:AN1814)</f>
        <v>0.29404696122229002</v>
      </c>
    </row>
    <row r="6" spans="1:4">
      <c r="A6" s="1" t="s">
        <v>162</v>
      </c>
      <c r="B6" s="112">
        <f>MIN(Data!AO131:AO1804)</f>
        <v>-5.4467007792510347E-2</v>
      </c>
      <c r="C6" s="112">
        <f>MAX(Data!AO131:AO1814)</f>
        <v>0.17710785336198698</v>
      </c>
    </row>
    <row r="7" spans="1:4">
      <c r="A7" s="1" t="s">
        <v>163</v>
      </c>
      <c r="B7" s="112">
        <f>MIN(Data!AP251:AP1804)</f>
        <v>-3.3000081310803342E-3</v>
      </c>
      <c r="C7" s="112">
        <f>MAX(Data!AP251:AP1814)</f>
        <v>0.12025031928301688</v>
      </c>
    </row>
    <row r="8" spans="1:4">
      <c r="A8" s="1" t="s">
        <v>164</v>
      </c>
      <c r="B8" s="112">
        <f>MIN(Data!AQ311:AQ1804)</f>
        <v>1.7290184372050765E-2</v>
      </c>
      <c r="C8" s="112">
        <f>MAX(Data!AQ311:AQ1814)</f>
        <v>0.11025031663869522</v>
      </c>
    </row>
    <row r="9" spans="1:4">
      <c r="A9" s="1" t="s">
        <v>165</v>
      </c>
      <c r="B9" s="112">
        <f>MIN(Data!AR371:AR1804)</f>
        <v>1.6216894785094693E-2</v>
      </c>
      <c r="C9" s="112">
        <f>MAX(Data!AR371:AR1814)</f>
        <v>9.9170220279741317E-2</v>
      </c>
    </row>
    <row r="10" spans="1:4">
      <c r="A10" s="1" t="s">
        <v>166</v>
      </c>
      <c r="B10" s="112">
        <f>MIN(Data!AS491:AS1804)</f>
        <v>2.7683094983503853E-2</v>
      </c>
      <c r="C10" s="112">
        <f>MAX(Data!AS491:AS1814)</f>
        <v>9.160998010161725E-2</v>
      </c>
    </row>
    <row r="11" spans="1:4">
      <c r="A11" s="1" t="s">
        <v>167</v>
      </c>
      <c r="B11" s="112">
        <f>MIN(Data!AT611:AT1804)</f>
        <v>3.7763125999563441E-2</v>
      </c>
      <c r="C11" s="112">
        <f>MAX(Data!AT611:AT1814)</f>
        <v>8.3016878137791128E-2</v>
      </c>
    </row>
    <row r="12" spans="1:4">
      <c r="A12" s="1" t="s">
        <v>168</v>
      </c>
      <c r="B12" s="112">
        <f>MIN(Data!AU1211:AU1804)</f>
        <v>4.9590684163789645E-2</v>
      </c>
      <c r="C12" s="112">
        <f>MAX(Data!AU1211:AU1814)</f>
        <v>6.9360555900119136E-2</v>
      </c>
    </row>
    <row r="13" spans="1:4">
      <c r="B13" s="112"/>
      <c r="C13" s="112"/>
    </row>
    <row r="14" spans="1:4">
      <c r="A14" s="1" t="s">
        <v>169</v>
      </c>
      <c r="B14" s="112"/>
      <c r="C14" s="112"/>
      <c r="D14" s="1">
        <f>Data!F1814</f>
        <v>1804</v>
      </c>
    </row>
    <row r="16" spans="1:4" ht="25.5">
      <c r="A16" s="13" t="s">
        <v>170</v>
      </c>
    </row>
    <row r="17" spans="1:12" ht="18">
      <c r="A17" s="132" t="s">
        <v>171</v>
      </c>
      <c r="B17" s="132"/>
      <c r="C17" s="132"/>
      <c r="D17" s="132"/>
      <c r="E17"/>
      <c r="F17"/>
      <c r="G17"/>
      <c r="H17"/>
      <c r="I17"/>
      <c r="J17"/>
      <c r="K17"/>
      <c r="L17"/>
    </row>
    <row r="18" spans="1:12">
      <c r="A18" s="133" t="s">
        <v>172</v>
      </c>
      <c r="B18" s="133"/>
      <c r="C18" s="134" t="s">
        <v>173</v>
      </c>
      <c r="D18" s="134"/>
      <c r="E18"/>
      <c r="F18"/>
      <c r="G18"/>
      <c r="H18"/>
      <c r="I18"/>
      <c r="J18"/>
      <c r="K18"/>
      <c r="L18"/>
    </row>
    <row r="19" spans="1:12">
      <c r="A19" s="1" t="s">
        <v>174</v>
      </c>
      <c r="B19" s="1" t="s">
        <v>175</v>
      </c>
      <c r="C19" s="1" t="s">
        <v>174</v>
      </c>
      <c r="D19" s="1" t="s">
        <v>175</v>
      </c>
      <c r="E19"/>
      <c r="F19"/>
      <c r="G19"/>
      <c r="H19"/>
      <c r="I19"/>
      <c r="J19"/>
      <c r="K19"/>
      <c r="L19"/>
    </row>
    <row r="20" spans="1:12">
      <c r="A20" s="112">
        <f>(Data!AE1814/Data!AE10)^(1/((Data!$F1814-Data!$F10)/12))-1</f>
        <v>2.2586363174833757E-2</v>
      </c>
      <c r="B20" s="112">
        <f>(Data!AE1814/Data!AE10)^(1/(Data!$F1814-Data!$F10))-1</f>
        <v>1.8629888890580037E-3</v>
      </c>
      <c r="C20" s="112">
        <f>(Data!AE1803/Data!AE603)^(1/((Data!$F1803-Data!$F603)/12))-1</f>
        <v>2.1727487959167346E-2</v>
      </c>
      <c r="D20" s="112">
        <f>(Data!AE1803/Data!AE603)^(1/(Data!$F1803-Data!$F603))-1</f>
        <v>1.7928394176656148E-3</v>
      </c>
      <c r="E20"/>
      <c r="F20"/>
      <c r="G20"/>
      <c r="H20"/>
      <c r="I20"/>
      <c r="J20"/>
      <c r="K20"/>
      <c r="L20"/>
    </row>
    <row r="21" spans="1:12" ht="16.7" customHeight="1">
      <c r="A21" s="13"/>
      <c r="E21"/>
      <c r="F21"/>
      <c r="G21"/>
      <c r="H21"/>
      <c r="I21"/>
      <c r="J21"/>
      <c r="K21"/>
      <c r="L21"/>
    </row>
    <row r="22" spans="1:12" ht="38.1" customHeight="1">
      <c r="A22" s="132" t="s">
        <v>176</v>
      </c>
      <c r="B22" s="132"/>
      <c r="C22" s="132"/>
      <c r="D22" s="132"/>
      <c r="E22"/>
      <c r="F22"/>
      <c r="G22"/>
      <c r="H22"/>
      <c r="I22"/>
      <c r="J22"/>
      <c r="K22"/>
      <c r="L22"/>
    </row>
    <row r="23" spans="1:12">
      <c r="A23" s="133" t="s">
        <v>172</v>
      </c>
      <c r="B23" s="133"/>
      <c r="C23" s="134" t="s">
        <v>173</v>
      </c>
      <c r="D23" s="134"/>
      <c r="E23"/>
      <c r="F23"/>
      <c r="G23"/>
      <c r="H23"/>
      <c r="I23"/>
      <c r="J23"/>
      <c r="K23"/>
      <c r="L23"/>
    </row>
    <row r="24" spans="1:12">
      <c r="A24" s="1" t="s">
        <v>174</v>
      </c>
      <c r="B24" s="1" t="s">
        <v>175</v>
      </c>
      <c r="C24" s="1" t="s">
        <v>174</v>
      </c>
      <c r="D24" s="1" t="s">
        <v>175</v>
      </c>
      <c r="E24"/>
      <c r="F24"/>
      <c r="G24"/>
      <c r="H24"/>
      <c r="I24"/>
      <c r="J24"/>
      <c r="K24"/>
      <c r="L24"/>
    </row>
    <row r="25" spans="1:12">
      <c r="A25" s="112">
        <f>(Data!AH1814/Data!AH10)^(1/((Data!F1814-Data!F10)/12))-1</f>
        <v>7.0445030246950369E-2</v>
      </c>
      <c r="B25" s="112">
        <f>(Data!AH1814/Data!AH10)^(1/(Data!F1814-Data!F10))-1</f>
        <v>5.6889943921043518E-3</v>
      </c>
      <c r="C25" s="112">
        <f>(Data!AH1803/Data!AH603)^(1/((Data!F1803-Data!F603)/12))-1</f>
        <v>7.6142627343039448E-2</v>
      </c>
      <c r="D25" s="112">
        <f>(Data!AH1803/Data!AH603)^(1/(Data!F1803-Data!F603))-1</f>
        <v>6.1339868380831941E-3</v>
      </c>
      <c r="E25"/>
      <c r="F25"/>
      <c r="G25"/>
      <c r="H25"/>
      <c r="I25"/>
      <c r="J25"/>
      <c r="K25"/>
      <c r="L25"/>
    </row>
    <row r="27" spans="1:12" ht="18.600000000000001" customHeight="1">
      <c r="A27" s="2" t="s">
        <v>177</v>
      </c>
    </row>
    <row r="28" spans="1:12">
      <c r="A28" s="1" t="s">
        <v>169</v>
      </c>
      <c r="D28" s="1">
        <f>Data!F1814</f>
        <v>1804</v>
      </c>
    </row>
    <row r="30" spans="1:12" ht="25.5">
      <c r="A30" s="13" t="s">
        <v>178</v>
      </c>
    </row>
    <row r="31" spans="1:12">
      <c r="A31" s="9">
        <f>(Data!K1814/Data!K11)^(1/((Data!F1814-Data!F11)/12))-1</f>
        <v>2.0574362096572152E-2</v>
      </c>
    </row>
    <row r="33" spans="1:64" ht="25.5">
      <c r="A33" s="13" t="s">
        <v>179</v>
      </c>
    </row>
    <row r="35" spans="1:64" ht="18">
      <c r="A35" s="22" t="s">
        <v>180</v>
      </c>
    </row>
    <row r="36" spans="1:64" ht="18">
      <c r="A36" s="22"/>
      <c r="J36"/>
      <c r="K36"/>
      <c r="L36"/>
      <c r="M36"/>
      <c r="N36"/>
      <c r="O36"/>
      <c r="P36"/>
      <c r="Q36"/>
    </row>
    <row r="37" spans="1:64" ht="30" customHeight="1">
      <c r="A37" s="132" t="s">
        <v>172</v>
      </c>
      <c r="B37" s="132"/>
      <c r="C37" s="132"/>
      <c r="D37" s="132"/>
      <c r="E37" s="135" t="s">
        <v>173</v>
      </c>
      <c r="F37" s="135"/>
      <c r="G37" s="135"/>
      <c r="H37" s="135"/>
      <c r="J37"/>
      <c r="K37"/>
      <c r="L37"/>
      <c r="M37"/>
      <c r="N37"/>
      <c r="O37"/>
      <c r="P37"/>
      <c r="Q37"/>
    </row>
    <row r="38" spans="1:64" ht="59.65" customHeight="1">
      <c r="A38" s="136" t="s">
        <v>181</v>
      </c>
      <c r="B38" s="136"/>
      <c r="C38" s="136" t="s">
        <v>182</v>
      </c>
      <c r="D38" s="136"/>
      <c r="E38" s="136" t="s">
        <v>181</v>
      </c>
      <c r="F38" s="136"/>
      <c r="G38" s="136" t="s">
        <v>182</v>
      </c>
      <c r="H38" s="136"/>
      <c r="J38"/>
      <c r="K38"/>
      <c r="L38"/>
      <c r="M38"/>
      <c r="N38"/>
      <c r="O38"/>
      <c r="P38"/>
      <c r="Q38"/>
    </row>
    <row r="39" spans="1:64">
      <c r="A39" s="1" t="s">
        <v>174</v>
      </c>
      <c r="B39" s="1" t="s">
        <v>175</v>
      </c>
      <c r="C39" s="1" t="s">
        <v>174</v>
      </c>
      <c r="D39" s="1" t="s">
        <v>175</v>
      </c>
      <c r="E39" s="1" t="s">
        <v>174</v>
      </c>
      <c r="F39" s="1" t="s">
        <v>175</v>
      </c>
      <c r="G39" s="1" t="s">
        <v>174</v>
      </c>
      <c r="H39" s="1" t="s">
        <v>175</v>
      </c>
      <c r="J39"/>
      <c r="K39">
        <v>1</v>
      </c>
      <c r="L39">
        <v>10</v>
      </c>
      <c r="M39"/>
      <c r="N39"/>
      <c r="O39"/>
      <c r="P39"/>
      <c r="Q39"/>
    </row>
    <row r="40" spans="1:64">
      <c r="A40" s="112">
        <f>(Data!AF1814/Data!AF10)^(1/((Data!$F1814-Data!$F10)/12))-1</f>
        <v>1.8331834340195918E-2</v>
      </c>
      <c r="B40" s="112">
        <f>(Data!AF1814/Data!AF10)^(1/(Data!$F1814-Data!$F10))-1</f>
        <v>1.5149657318906939E-3</v>
      </c>
      <c r="C40" s="112">
        <f>(Data!AG1814/Data!AG10)^(1/((Data!$F1814-Data!$F10)/12))-1</f>
        <v>9.2583899970226646E-3</v>
      </c>
      <c r="D40" s="112">
        <f>(Data!AG1814/Data!AG10)^(1/(Data!$F1814-Data!$F10))-1</f>
        <v>7.6827779241139815E-4</v>
      </c>
      <c r="E40" s="112">
        <f>(Data!AF1803/Data!AF603)^(1/((Data!$F1803-Data!$F603)/12))-1</f>
        <v>1.7520741104924298E-2</v>
      </c>
      <c r="F40" s="112">
        <f>(Data!AF1803/Data!AF603)^(1/(Data!$F1803-Data!$F603))-1</f>
        <v>1.4484665578926581E-3</v>
      </c>
      <c r="G40" s="112">
        <f>(Data!AG1803/Data!AG603)^(1/((Data!$F1803-Data!$F603)/12))-1</f>
        <v>8.7643233506973228E-3</v>
      </c>
      <c r="H40" s="112">
        <f>(Data!AG1803/Data!AG603)^(1/(Data!$F1803-Data!$F603))-1</f>
        <v>7.2744275904890188E-4</v>
      </c>
      <c r="K40" s="1">
        <v>2</v>
      </c>
      <c r="L40" s="1">
        <v>9</v>
      </c>
    </row>
    <row r="41" spans="1:64">
      <c r="K41" s="1">
        <v>4</v>
      </c>
      <c r="L41" s="1">
        <v>10</v>
      </c>
    </row>
    <row r="42" spans="1:64" ht="18">
      <c r="A42" s="132" t="s">
        <v>172</v>
      </c>
      <c r="B42" s="132"/>
      <c r="C42" s="132"/>
      <c r="D42" s="132"/>
      <c r="E42" s="135" t="s">
        <v>173</v>
      </c>
      <c r="F42" s="135"/>
      <c r="G42" s="135"/>
      <c r="H42" s="135"/>
      <c r="J42"/>
      <c r="K42"/>
      <c r="L42"/>
      <c r="M42"/>
      <c r="N42"/>
      <c r="O42"/>
      <c r="P42"/>
      <c r="Q42"/>
    </row>
    <row r="43" spans="1:64" ht="59.65" customHeight="1">
      <c r="A43" s="137" t="s">
        <v>183</v>
      </c>
      <c r="B43" s="137"/>
      <c r="C43" s="137" t="s">
        <v>184</v>
      </c>
      <c r="D43" s="137"/>
      <c r="E43" s="137" t="s">
        <v>183</v>
      </c>
      <c r="F43" s="137"/>
      <c r="G43" s="137" t="s">
        <v>184</v>
      </c>
      <c r="H43" s="137"/>
      <c r="I43" s="3"/>
      <c r="J43" s="113"/>
      <c r="K43" s="113"/>
      <c r="L43" s="113"/>
      <c r="M43" s="113"/>
      <c r="N43" s="113"/>
      <c r="O43" s="113"/>
      <c r="P43" s="113"/>
      <c r="Q43" s="113"/>
      <c r="R43" s="3"/>
      <c r="S43" s="3"/>
      <c r="T43" s="3"/>
      <c r="U43" s="3"/>
      <c r="V43" s="3"/>
      <c r="W43" s="3"/>
      <c r="X43" s="3"/>
      <c r="Y43" s="3"/>
      <c r="Z43" s="3"/>
      <c r="AA43" s="3"/>
      <c r="AB43" s="3"/>
      <c r="AC43" s="3"/>
      <c r="AD43" s="3"/>
      <c r="AE43" s="3"/>
      <c r="AF43" s="3"/>
      <c r="AG43" s="3"/>
      <c r="AH43" s="3"/>
      <c r="AI43" s="3"/>
      <c r="AJ43" s="3"/>
      <c r="AK43" s="3"/>
      <c r="AL43" s="3"/>
      <c r="AM43" s="3"/>
      <c r="AN43" s="3"/>
      <c r="AO43" s="3"/>
      <c r="AP43" s="3"/>
      <c r="AQ43" s="3"/>
      <c r="AR43" s="3"/>
      <c r="AS43" s="3"/>
      <c r="AT43" s="3"/>
      <c r="AU43" s="3"/>
      <c r="AV43" s="3"/>
      <c r="AW43" s="3"/>
      <c r="AX43" s="3"/>
      <c r="AY43" s="3"/>
      <c r="AZ43" s="3"/>
      <c r="BA43" s="3"/>
      <c r="BB43" s="3"/>
      <c r="BC43" s="3"/>
      <c r="BD43" s="3"/>
      <c r="BE43" s="3"/>
      <c r="BF43" s="3"/>
      <c r="BG43" s="3"/>
      <c r="BH43" s="3"/>
      <c r="BI43" s="3"/>
      <c r="BJ43" s="3"/>
      <c r="BK43" s="3"/>
      <c r="BL43" s="3"/>
    </row>
    <row r="44" spans="1:64">
      <c r="A44" s="1" t="s">
        <v>174</v>
      </c>
      <c r="B44" s="1" t="s">
        <v>175</v>
      </c>
      <c r="C44" s="1" t="s">
        <v>174</v>
      </c>
      <c r="D44" s="1" t="s">
        <v>175</v>
      </c>
      <c r="E44" s="1" t="s">
        <v>174</v>
      </c>
      <c r="F44" s="1" t="s">
        <v>175</v>
      </c>
      <c r="G44" s="1" t="s">
        <v>174</v>
      </c>
      <c r="H44" s="1" t="s">
        <v>175</v>
      </c>
      <c r="J44"/>
      <c r="K44">
        <f>4/3/10</f>
        <v>0.13333333333333333</v>
      </c>
      <c r="L44"/>
      <c r="M44"/>
      <c r="N44"/>
      <c r="O44"/>
      <c r="P44"/>
      <c r="Q44"/>
    </row>
    <row r="45" spans="1:64">
      <c r="A45" s="112">
        <f>(Data!AI1814/Data!AI10)^(1/((Data!F1814-Data!F10)/12))-1</f>
        <v>6.2039267084084138E-2</v>
      </c>
      <c r="B45" s="112">
        <f>(Data!AI1814/Data!AI10)^(1/(Data!F1814-Data!F10))-1</f>
        <v>5.0285087920525218E-3</v>
      </c>
      <c r="C45" s="112">
        <f>(Data!AJ1814/Data!AJ10)^(1/((Data!F1814-Data!F10)/12))-1</f>
        <v>3.2667697597126955E-2</v>
      </c>
      <c r="D45" s="112">
        <f>(Data!AJ1814/Data!AJ10)^(1/(Data!F1814-Data!F10))-1</f>
        <v>2.6823787946010924E-3</v>
      </c>
      <c r="E45" s="112">
        <f>(Data!AI1803/Data!AI603)^(1/((Data!F1803-Data!F603)/12))-1</f>
        <v>6.7293547435415046E-2</v>
      </c>
      <c r="F45" s="112">
        <f>(Data!AI1803/Data!AI603)^(1/(Data!F1803-Data!F603))-1</f>
        <v>5.4419245387653525E-3</v>
      </c>
      <c r="G45" s="112">
        <f>(Data!AJ1803/Data!AJ603)^(1/((Data!F1803-Data!F603)/12))-1</f>
        <v>3.5581531859731008E-2</v>
      </c>
      <c r="H45" s="112">
        <f>(Data!AJ1803/Data!AJ603)^(1/(Data!F1803-Data!F603))-1</f>
        <v>2.9178432637959606E-3</v>
      </c>
      <c r="J45"/>
      <c r="K45"/>
      <c r="L45"/>
      <c r="M45"/>
      <c r="N45"/>
      <c r="O45"/>
      <c r="P45"/>
      <c r="Q45"/>
    </row>
    <row r="46" spans="1:64">
      <c r="K46" s="1">
        <f>K44*10*3</f>
        <v>4</v>
      </c>
    </row>
    <row r="47" spans="1:64" ht="18">
      <c r="A47" s="22" t="s">
        <v>185</v>
      </c>
    </row>
    <row r="48" spans="1:64">
      <c r="A48"/>
      <c r="B48"/>
      <c r="C48"/>
      <c r="D48"/>
    </row>
    <row r="49" spans="1:13">
      <c r="A49" t="s">
        <v>186</v>
      </c>
      <c r="B49"/>
      <c r="C49"/>
      <c r="D49"/>
    </row>
    <row r="50" spans="1:13" ht="18">
      <c r="A50" s="132" t="s">
        <v>172</v>
      </c>
      <c r="B50" s="132"/>
      <c r="C50" s="132"/>
      <c r="D50" s="132"/>
      <c r="E50" s="135" t="s">
        <v>173</v>
      </c>
      <c r="F50" s="135"/>
      <c r="G50" s="135"/>
      <c r="H50" s="135"/>
      <c r="I50"/>
      <c r="J50"/>
      <c r="K50"/>
      <c r="L50"/>
      <c r="M50"/>
    </row>
    <row r="51" spans="1:13" ht="45.6" customHeight="1">
      <c r="A51" s="137" t="s">
        <v>187</v>
      </c>
      <c r="B51" s="137"/>
      <c r="C51" s="137" t="s">
        <v>188</v>
      </c>
      <c r="D51" s="137"/>
      <c r="E51" s="137" t="s">
        <v>187</v>
      </c>
      <c r="F51" s="137"/>
      <c r="G51" s="137" t="s">
        <v>188</v>
      </c>
      <c r="H51" s="137"/>
      <c r="I51"/>
      <c r="J51"/>
      <c r="K51"/>
      <c r="L51"/>
      <c r="M51"/>
    </row>
    <row r="52" spans="1:13">
      <c r="A52" s="1" t="s">
        <v>174</v>
      </c>
      <c r="B52" s="1" t="s">
        <v>175</v>
      </c>
      <c r="C52" s="1" t="s">
        <v>174</v>
      </c>
      <c r="D52" s="1" t="s">
        <v>175</v>
      </c>
      <c r="E52" s="1" t="s">
        <v>174</v>
      </c>
      <c r="F52" s="1" t="s">
        <v>175</v>
      </c>
      <c r="G52" s="1" t="s">
        <v>174</v>
      </c>
      <c r="H52" s="1" t="s">
        <v>175</v>
      </c>
      <c r="I52"/>
      <c r="J52"/>
      <c r="K52"/>
      <c r="L52"/>
      <c r="M52"/>
    </row>
    <row r="53" spans="1:13">
      <c r="A53" s="112">
        <f>Data!BT1814/(Data!F1814/12)/A56</f>
        <v>2.0771404381862021E-2</v>
      </c>
      <c r="B53" s="112">
        <f>Data!BT1814/Data!F1814/A56</f>
        <v>1.7309503651551685E-3</v>
      </c>
      <c r="C53" s="112">
        <f>Data!CD1814/(Data!F1814/12)/C56</f>
        <v>6.895726350783922E-2</v>
      </c>
      <c r="D53" s="112">
        <f>Data!CD1814/Data!F1814/C56</f>
        <v>5.7464386256532683E-3</v>
      </c>
      <c r="E53" s="112">
        <f>Data!CO1803/((Data!F1803-Data!F603)/12)/E56</f>
        <v>1.9934694802379985E-2</v>
      </c>
      <c r="F53" s="112">
        <f>Data!CO1803/(Data!F1803-Data!F603)/E56</f>
        <v>1.6612245668649985E-3</v>
      </c>
      <c r="G53" s="112">
        <f>Data!CY1803/((Data!F1803-Data!F603)/12)/G56</f>
        <v>7.7258211167893637E-2</v>
      </c>
      <c r="H53" s="112">
        <f>Data!CY1803/(Data!F1803-Data!F603)/G56</f>
        <v>6.4381842639911367E-3</v>
      </c>
      <c r="I53"/>
      <c r="J53"/>
      <c r="K53"/>
      <c r="L53"/>
      <c r="M53"/>
    </row>
    <row r="55" spans="1:13">
      <c r="A55" s="1" t="s">
        <v>189</v>
      </c>
    </row>
    <row r="56" spans="1:13">
      <c r="A56" s="1">
        <f>AVERAGE(Data!BU10:BU1814)</f>
        <v>8.5915801420920221</v>
      </c>
      <c r="C56" s="1">
        <f>AVERAGE(Data!CE10:CE1814)</f>
        <v>9.2575287820479577</v>
      </c>
      <c r="E56" s="1">
        <f>AVERAGE(Data!CP10:CP1814)</f>
        <v>8.4694572223488471</v>
      </c>
      <c r="G56" s="1">
        <f>AVERAGE(Data!CZ10:CZ1814)</f>
        <v>9.129441737166335</v>
      </c>
    </row>
    <row r="58" spans="1:13" ht="18">
      <c r="A58" s="22" t="s">
        <v>190</v>
      </c>
    </row>
    <row r="60" spans="1:13" ht="18">
      <c r="A60" s="132" t="s">
        <v>172</v>
      </c>
      <c r="B60" s="132"/>
      <c r="C60" s="132"/>
      <c r="D60" s="132"/>
      <c r="E60" s="135" t="s">
        <v>173</v>
      </c>
      <c r="F60" s="135"/>
      <c r="G60" s="135"/>
      <c r="H60" s="135"/>
      <c r="I60"/>
      <c r="J60"/>
      <c r="K60"/>
      <c r="L60"/>
      <c r="M60"/>
    </row>
    <row r="61" spans="1:13" ht="45.6" customHeight="1">
      <c r="A61" s="137" t="s">
        <v>191</v>
      </c>
      <c r="B61" s="137"/>
      <c r="C61" s="137" t="s">
        <v>192</v>
      </c>
      <c r="D61" s="137"/>
      <c r="E61" s="137" t="s">
        <v>191</v>
      </c>
      <c r="F61" s="137"/>
      <c r="G61" s="137" t="s">
        <v>192</v>
      </c>
      <c r="H61" s="137"/>
      <c r="I61"/>
      <c r="J61"/>
      <c r="K61"/>
      <c r="L61"/>
      <c r="M61"/>
    </row>
    <row r="62" spans="1:13">
      <c r="A62" s="1" t="s">
        <v>174</v>
      </c>
      <c r="B62" s="1" t="s">
        <v>175</v>
      </c>
      <c r="C62" s="1" t="s">
        <v>174</v>
      </c>
      <c r="D62" s="1" t="s">
        <v>175</v>
      </c>
      <c r="E62" s="1" t="s">
        <v>174</v>
      </c>
      <c r="F62" s="1" t="s">
        <v>175</v>
      </c>
      <c r="G62" s="1" t="s">
        <v>174</v>
      </c>
      <c r="H62" s="1" t="s">
        <v>175</v>
      </c>
      <c r="I62"/>
      <c r="J62"/>
      <c r="K62"/>
      <c r="L62"/>
      <c r="M62"/>
    </row>
    <row r="63" spans="1:13">
      <c r="A63" s="112">
        <f>((Data!BY1814+'FF base data'!$B$2)/(Data!BY10+'FF base data'!$B$2))^(1/((Data!$F1814-Data!$F10)/12))-1</f>
        <v>9.7576335626372579E-3</v>
      </c>
      <c r="B63" s="112">
        <f>((Data!BY1814+'FF base data'!$B$2)/(Data!BY10+'FF base data'!$B$2))^(1/(Data!$F1814-Data!$F10))-1</f>
        <v>8.0952209352269655E-4</v>
      </c>
      <c r="C63" s="112">
        <f>((Data!CI1814+'FF base data'!$B$2)/(Data!CI10+'FF base data'!$B$2))^(1/((Data!$F1814-Data!$F10)/12))-1</f>
        <v>3.1573190929346628E-2</v>
      </c>
      <c r="D63" s="112">
        <f>((Data!CI1814+'FF base data'!$B$2)/(Data!CI10+'FF base data'!$B$2))^(1/(Data!$F1814-Data!$F10))-1</f>
        <v>2.5937752657443358E-3</v>
      </c>
      <c r="E63" s="112">
        <f>((Data!CT1803+'FF base data'!$B$2)/(Data!CT603+'FF base data'!$B$2))^(1/((Data!$F1803-Data!$F603)/12))-1</f>
        <v>9.8168472490185454E-3</v>
      </c>
      <c r="F63" s="112">
        <f>((Data!CT1803+'FF base data'!$B$2)/(Data!CT603+'FF base data'!$B$2))^(1/(Data!$F1803-Data!$F603))-1</f>
        <v>8.1441270839777147E-4</v>
      </c>
      <c r="G63" s="112">
        <f>((Data!DD1803+'FF base data'!$B$2)/(Data!DD603+'FF base data'!$B$2))^(1/((Data!$F1803-Data!$F603)/12))-1</f>
        <v>3.4489632886509636E-2</v>
      </c>
      <c r="H63" s="112">
        <f>((Data!DD1803+'FF base data'!$B$2)/(Data!DD603+'FF base data'!$B$2))^(1/(Data!$F1803-Data!$F603))-1</f>
        <v>2.8296790700887975E-3</v>
      </c>
      <c r="I63"/>
      <c r="J63"/>
      <c r="K63"/>
      <c r="L63"/>
      <c r="M63"/>
    </row>
    <row r="65" spans="1:4">
      <c r="A65"/>
      <c r="B65"/>
      <c r="C65"/>
      <c r="D65"/>
    </row>
    <row r="66" spans="1:4">
      <c r="A66"/>
      <c r="B66"/>
      <c r="C66"/>
      <c r="D66"/>
    </row>
  </sheetData>
  <mergeCells count="30">
    <mergeCell ref="A60:D60"/>
    <mergeCell ref="E60:H60"/>
    <mergeCell ref="A61:B61"/>
    <mergeCell ref="C61:D61"/>
    <mergeCell ref="E61:F61"/>
    <mergeCell ref="G61:H61"/>
    <mergeCell ref="A50:D50"/>
    <mergeCell ref="E50:H50"/>
    <mergeCell ref="A51:B51"/>
    <mergeCell ref="C51:D51"/>
    <mergeCell ref="E51:F51"/>
    <mergeCell ref="G51:H51"/>
    <mergeCell ref="A42:D42"/>
    <mergeCell ref="E42:H42"/>
    <mergeCell ref="A43:B43"/>
    <mergeCell ref="C43:D43"/>
    <mergeCell ref="E43:F43"/>
    <mergeCell ref="G43:H43"/>
    <mergeCell ref="A37:D37"/>
    <mergeCell ref="E37:H37"/>
    <mergeCell ref="A38:B38"/>
    <mergeCell ref="C38:D38"/>
    <mergeCell ref="E38:F38"/>
    <mergeCell ref="G38:H38"/>
    <mergeCell ref="A17:D17"/>
    <mergeCell ref="A18:B18"/>
    <mergeCell ref="C18:D18"/>
    <mergeCell ref="A22:D22"/>
    <mergeCell ref="A23:B23"/>
    <mergeCell ref="C23:D23"/>
  </mergeCells>
  <pageMargins left="0.78749999999999998" right="0.78749999999999998" top="1.05277777777778" bottom="1.05277777777778" header="0.78749999999999998" footer="0.78749999999999998"/>
  <pageSetup paperSize="9" orientation="portrait" horizontalDpi="300" verticalDpi="300"/>
  <headerFooter>
    <oddHeader>&amp;C&amp;"Times New Roman,Standaard"&amp;12&amp;A</oddHeader>
    <oddFooter>&amp;C&amp;"Times New Roman,Standaard"&amp;12Page &amp;P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BL1037"/>
  <sheetViews>
    <sheetView zoomScale="80" zoomScaleNormal="80" workbookViewId="0">
      <pane xSplit="1" ySplit="6" topLeftCell="B7" activePane="bottomRight" state="frozen"/>
      <selection pane="topRight" activeCell="B1" sqref="B1"/>
      <selection pane="bottomLeft" activeCell="A7" sqref="A7"/>
      <selection pane="bottomRight" activeCell="B34" sqref="B34"/>
    </sheetView>
  </sheetViews>
  <sheetFormatPr defaultColWidth="10.140625" defaultRowHeight="12.75"/>
  <cols>
    <col min="1" max="4" width="21.85546875" style="1" customWidth="1"/>
    <col min="5" max="5" width="26.28515625" style="1" customWidth="1"/>
    <col min="6" max="8" width="21.85546875" style="1" customWidth="1"/>
    <col min="9" max="9" width="24.85546875" style="1" customWidth="1"/>
    <col min="10" max="17" width="31.28515625" style="1" customWidth="1"/>
    <col min="18" max="18" width="24.5703125" style="1" customWidth="1"/>
    <col min="19" max="63" width="10.140625" style="1"/>
  </cols>
  <sheetData>
    <row r="1" spans="1:17" ht="25.5">
      <c r="A1" s="114" t="s">
        <v>193</v>
      </c>
      <c r="B1" s="114"/>
      <c r="C1" s="114"/>
      <c r="D1" s="114"/>
      <c r="E1" s="114"/>
    </row>
    <row r="3" spans="1:17" ht="18">
      <c r="A3" s="22" t="s">
        <v>194</v>
      </c>
    </row>
    <row r="4" spans="1:17" ht="18">
      <c r="A4" s="22"/>
    </row>
    <row r="5" spans="1:17" ht="25.5">
      <c r="A5" s="115" t="s">
        <v>96</v>
      </c>
      <c r="B5" s="138" t="s">
        <v>195</v>
      </c>
      <c r="C5" s="138"/>
      <c r="D5" s="138"/>
      <c r="E5" s="138"/>
      <c r="F5" s="138" t="s">
        <v>196</v>
      </c>
      <c r="G5" s="138"/>
      <c r="H5" s="138"/>
      <c r="I5" s="138"/>
      <c r="J5"/>
      <c r="K5"/>
      <c r="L5"/>
      <c r="M5"/>
      <c r="N5"/>
      <c r="O5"/>
      <c r="P5"/>
      <c r="Q5"/>
    </row>
    <row r="6" spans="1:17" ht="18">
      <c r="A6" s="22"/>
      <c r="B6" s="132" t="s">
        <v>197</v>
      </c>
      <c r="C6" s="132"/>
      <c r="D6" s="132" t="s">
        <v>198</v>
      </c>
      <c r="E6" s="132"/>
      <c r="F6" s="132" t="str">
        <f>$B$6</f>
        <v>Saving</v>
      </c>
      <c r="G6" s="132"/>
      <c r="H6" s="132" t="str">
        <f>$D$6</f>
        <v>Investments in stock market</v>
      </c>
      <c r="I6" s="132"/>
      <c r="J6"/>
      <c r="K6"/>
      <c r="L6"/>
      <c r="M6"/>
      <c r="N6"/>
      <c r="O6"/>
      <c r="P6"/>
      <c r="Q6"/>
    </row>
    <row r="7" spans="1:17" ht="26.25">
      <c r="A7" s="22"/>
      <c r="B7" s="3" t="s">
        <v>199</v>
      </c>
      <c r="C7" s="3" t="s">
        <v>200</v>
      </c>
      <c r="D7" s="3" t="str">
        <f>$B$7</f>
        <v>Interest 100% → charity</v>
      </c>
      <c r="E7" s="3" t="str">
        <f>$C$7</f>
        <v>Future Fund 50-50 method</v>
      </c>
      <c r="F7" s="3" t="str">
        <f>$B$7</f>
        <v>Interest 100% → charity</v>
      </c>
      <c r="G7" s="3" t="str">
        <f>$C$7</f>
        <v>Future Fund 50-50 method</v>
      </c>
      <c r="H7" s="3" t="str">
        <f>$B$7</f>
        <v>Interest 100% → charity</v>
      </c>
      <c r="I7" s="3" t="str">
        <f>$C$7</f>
        <v>Future Fund 50-50 method</v>
      </c>
      <c r="J7"/>
      <c r="K7"/>
      <c r="L7"/>
      <c r="M7"/>
      <c r="N7"/>
      <c r="O7"/>
      <c r="P7"/>
      <c r="Q7"/>
    </row>
    <row r="8" spans="1:17">
      <c r="A8" s="1">
        <f t="shared" ref="A8:I8" si="0">A23</f>
        <v>1</v>
      </c>
      <c r="B8" s="94">
        <f t="shared" si="0"/>
        <v>0.17845918541056896</v>
      </c>
      <c r="C8" s="94">
        <f t="shared" si="0"/>
        <v>9.7576335626373023E-2</v>
      </c>
      <c r="D8" s="94">
        <f t="shared" si="0"/>
        <v>0.63837385165508687</v>
      </c>
      <c r="E8" s="94">
        <f t="shared" si="0"/>
        <v>0.31573190929346673</v>
      </c>
      <c r="F8" s="94">
        <f t="shared" si="0"/>
        <v>0.16883604486933718</v>
      </c>
      <c r="G8" s="94">
        <f t="shared" si="0"/>
        <v>9.816847249018501E-2</v>
      </c>
      <c r="H8" s="94">
        <f t="shared" si="0"/>
        <v>0.70532433757497848</v>
      </c>
      <c r="I8" s="94">
        <f t="shared" si="0"/>
        <v>0.34489632886509725</v>
      </c>
      <c r="J8"/>
      <c r="K8"/>
      <c r="L8"/>
      <c r="M8"/>
      <c r="N8"/>
      <c r="O8"/>
      <c r="P8"/>
      <c r="Q8"/>
    </row>
    <row r="9" spans="1:17">
      <c r="A9" s="1">
        <f t="shared" ref="A9:I9" si="1">A24</f>
        <v>2</v>
      </c>
      <c r="B9" s="94">
        <f t="shared" si="1"/>
        <v>0.35691837082113792</v>
      </c>
      <c r="C9" s="94">
        <f t="shared" si="1"/>
        <v>0.1961047853801734</v>
      </c>
      <c r="D9" s="94">
        <f t="shared" si="1"/>
        <v>1.2767477033101737</v>
      </c>
      <c r="E9" s="94">
        <f t="shared" si="1"/>
        <v>0.64143248244154272</v>
      </c>
      <c r="F9" s="94">
        <f t="shared" si="1"/>
        <v>0.33767208973867435</v>
      </c>
      <c r="G9" s="94">
        <f t="shared" si="1"/>
        <v>0.19730064987947671</v>
      </c>
      <c r="H9" s="94">
        <f t="shared" si="1"/>
        <v>1.410648675149957</v>
      </c>
      <c r="I9" s="94">
        <f t="shared" si="1"/>
        <v>0.70168800549665633</v>
      </c>
      <c r="J9"/>
      <c r="K9"/>
      <c r="L9"/>
      <c r="M9"/>
      <c r="N9"/>
      <c r="O9"/>
      <c r="P9"/>
      <c r="Q9"/>
    </row>
    <row r="10" spans="1:17">
      <c r="A10" s="1">
        <f t="shared" ref="A10:I10" si="2">A27</f>
        <v>5</v>
      </c>
      <c r="B10" s="94">
        <f t="shared" si="2"/>
        <v>0.89229592705284477</v>
      </c>
      <c r="C10" s="94">
        <f t="shared" si="2"/>
        <v>0.49749617735899143</v>
      </c>
      <c r="D10" s="94">
        <f t="shared" si="2"/>
        <v>3.1918692582754344</v>
      </c>
      <c r="E10" s="94">
        <f t="shared" si="2"/>
        <v>1.6815436111711186</v>
      </c>
      <c r="F10" s="94">
        <f t="shared" si="2"/>
        <v>0.84418022434668583</v>
      </c>
      <c r="G10" s="94">
        <f t="shared" si="2"/>
        <v>0.50057448215514455</v>
      </c>
      <c r="H10" s="94">
        <f t="shared" si="2"/>
        <v>3.5266216878748926</v>
      </c>
      <c r="I10" s="94">
        <f t="shared" si="2"/>
        <v>1.8476090214404586</v>
      </c>
      <c r="J10"/>
      <c r="K10"/>
      <c r="L10"/>
      <c r="M10"/>
      <c r="N10"/>
      <c r="O10"/>
      <c r="P10"/>
      <c r="Q10"/>
    </row>
    <row r="11" spans="1:17">
      <c r="A11" s="1">
        <f t="shared" ref="A11:I11" si="3">A32</f>
        <v>10</v>
      </c>
      <c r="B11" s="94">
        <f t="shared" si="3"/>
        <v>1.78459185410569</v>
      </c>
      <c r="C11" s="94">
        <f t="shared" si="3"/>
        <v>1.0197425993666656</v>
      </c>
      <c r="D11" s="94">
        <f t="shared" si="3"/>
        <v>6.383738516550868</v>
      </c>
      <c r="E11" s="94">
        <f t="shared" si="3"/>
        <v>3.6458461139692755</v>
      </c>
      <c r="F11" s="94">
        <f t="shared" si="3"/>
        <v>1.6883604486933714</v>
      </c>
      <c r="G11" s="94">
        <f t="shared" si="3"/>
        <v>1.0262064455287785</v>
      </c>
      <c r="H11" s="94">
        <f t="shared" si="3"/>
        <v>7.0532433757497861</v>
      </c>
      <c r="I11" s="94">
        <f t="shared" si="3"/>
        <v>4.036583952491732</v>
      </c>
      <c r="J11"/>
      <c r="K11"/>
      <c r="L11"/>
      <c r="M11"/>
      <c r="N11"/>
      <c r="O11"/>
      <c r="P11"/>
      <c r="Q11"/>
    </row>
    <row r="12" spans="1:17">
      <c r="A12" s="1">
        <f t="shared" ref="A12:I12" si="4">A47</f>
        <v>25</v>
      </c>
      <c r="B12" s="94">
        <f t="shared" si="4"/>
        <v>4.4614796352642232</v>
      </c>
      <c r="C12" s="94">
        <f t="shared" si="4"/>
        <v>2.7476058202235425</v>
      </c>
      <c r="D12" s="94">
        <f t="shared" si="4"/>
        <v>15.959346291377177</v>
      </c>
      <c r="E12" s="94">
        <f t="shared" si="4"/>
        <v>11.752099112922803</v>
      </c>
      <c r="F12" s="94">
        <f t="shared" si="4"/>
        <v>4.2209011217334309</v>
      </c>
      <c r="G12" s="94">
        <f t="shared" si="4"/>
        <v>2.7663074403220431</v>
      </c>
      <c r="H12" s="94">
        <f t="shared" si="4"/>
        <v>17.633108439374464</v>
      </c>
      <c r="I12" s="94">
        <f t="shared" si="4"/>
        <v>13.342833311076681</v>
      </c>
      <c r="J12"/>
      <c r="K12"/>
      <c r="L12"/>
      <c r="M12"/>
      <c r="N12"/>
      <c r="O12"/>
      <c r="P12"/>
      <c r="Q12"/>
    </row>
    <row r="13" spans="1:17">
      <c r="A13" s="1">
        <f t="shared" ref="A13:I13" si="5">A72</f>
        <v>50</v>
      </c>
      <c r="B13" s="94">
        <f t="shared" si="5"/>
        <v>8.9229592705284446</v>
      </c>
      <c r="C13" s="94">
        <f t="shared" si="5"/>
        <v>6.2501454147797091</v>
      </c>
      <c r="D13" s="94">
        <f t="shared" si="5"/>
        <v>31.918692582754318</v>
      </c>
      <c r="E13" s="94">
        <f t="shared" si="5"/>
        <v>37.315381581841741</v>
      </c>
      <c r="F13" s="94">
        <f t="shared" si="5"/>
        <v>8.4418022434668636</v>
      </c>
      <c r="G13" s="94">
        <f t="shared" si="5"/>
        <v>6.2978605660821891</v>
      </c>
      <c r="H13" s="94">
        <f t="shared" si="5"/>
        <v>35.266216878748928</v>
      </c>
      <c r="I13" s="94">
        <f t="shared" si="5"/>
        <v>44.48878669887111</v>
      </c>
      <c r="J13"/>
      <c r="K13"/>
      <c r="L13"/>
      <c r="M13"/>
      <c r="N13"/>
      <c r="O13"/>
      <c r="P13"/>
      <c r="Q13"/>
    </row>
    <row r="14" spans="1:17">
      <c r="A14" s="1">
        <f t="shared" ref="A14:I14" si="6">A122</f>
        <v>100</v>
      </c>
      <c r="B14" s="94">
        <f t="shared" si="6"/>
        <v>17.845918541056903</v>
      </c>
      <c r="C14" s="94">
        <f t="shared" si="6"/>
        <v>16.406722600148608</v>
      </c>
      <c r="D14" s="94">
        <f t="shared" si="6"/>
        <v>63.837385165508778</v>
      </c>
      <c r="E14" s="94">
        <f t="shared" si="6"/>
        <v>213.87453342352896</v>
      </c>
      <c r="F14" s="94">
        <f t="shared" si="6"/>
        <v>16.883604486933731</v>
      </c>
      <c r="G14" s="94">
        <f t="shared" si="6"/>
        <v>16.562025903145678</v>
      </c>
      <c r="H14" s="94">
        <f t="shared" si="6"/>
        <v>70.532433757497856</v>
      </c>
      <c r="I14" s="94">
        <f t="shared" si="6"/>
        <v>286.90278759150732</v>
      </c>
      <c r="J14"/>
      <c r="K14"/>
      <c r="L14"/>
      <c r="M14"/>
      <c r="N14"/>
      <c r="O14"/>
      <c r="P14"/>
      <c r="Q14"/>
    </row>
    <row r="15" spans="1:17">
      <c r="A15" s="1">
        <f t="shared" ref="A15:I15" si="7">A222</f>
        <v>200</v>
      </c>
      <c r="B15" s="94">
        <f t="shared" si="7"/>
        <v>35.691837082113892</v>
      </c>
      <c r="C15" s="94">
        <f t="shared" si="7"/>
        <v>59.73149984811991</v>
      </c>
      <c r="D15" s="94">
        <f t="shared" si="7"/>
        <v>127.6747703310177</v>
      </c>
      <c r="E15" s="94">
        <f t="shared" si="7"/>
        <v>5001.9806715602781</v>
      </c>
      <c r="F15" s="94">
        <f t="shared" si="7"/>
        <v>33.767208973867461</v>
      </c>
      <c r="G15" s="94">
        <f t="shared" si="7"/>
        <v>60.554122007938247</v>
      </c>
      <c r="H15" s="94">
        <f t="shared" si="7"/>
        <v>141.06486751499571</v>
      </c>
      <c r="I15" s="94">
        <f t="shared" si="7"/>
        <v>8805.1265279607669</v>
      </c>
      <c r="J15"/>
      <c r="K15"/>
      <c r="L15"/>
      <c r="M15"/>
      <c r="N15"/>
      <c r="O15"/>
      <c r="P15"/>
      <c r="Q15"/>
    </row>
    <row r="16" spans="1:17">
      <c r="A16" s="1">
        <f t="shared" ref="A16:I16" si="8">A522</f>
        <v>500</v>
      </c>
      <c r="B16" s="94">
        <f t="shared" si="8"/>
        <v>89.229592705285015</v>
      </c>
      <c r="C16" s="94">
        <f t="shared" si="8"/>
        <v>1274.0221519889794</v>
      </c>
      <c r="D16" s="94">
        <f t="shared" si="8"/>
        <v>319.18692582754301</v>
      </c>
      <c r="E16" s="94">
        <f t="shared" si="8"/>
        <v>56237161.423097715</v>
      </c>
      <c r="F16" s="94">
        <f t="shared" si="8"/>
        <v>84.418022434668657</v>
      </c>
      <c r="G16" s="94">
        <f t="shared" si="8"/>
        <v>1312.2268726530372</v>
      </c>
      <c r="H16" s="94">
        <f t="shared" si="8"/>
        <v>352.66216878748543</v>
      </c>
      <c r="I16" s="94">
        <f t="shared" si="8"/>
        <v>230712623.12361005</v>
      </c>
      <c r="J16"/>
      <c r="K16"/>
      <c r="L16"/>
      <c r="M16"/>
      <c r="N16"/>
      <c r="O16"/>
      <c r="P16"/>
      <c r="Q16"/>
    </row>
    <row r="17" spans="1:64">
      <c r="B17" s="116"/>
      <c r="C17" s="116"/>
      <c r="D17" s="116"/>
      <c r="E17" s="116"/>
      <c r="F17" s="116"/>
      <c r="G17" s="116"/>
      <c r="H17" s="116"/>
      <c r="I17" s="116"/>
    </row>
    <row r="19" spans="1:64" ht="25.5">
      <c r="A19" s="115" t="s">
        <v>96</v>
      </c>
      <c r="B19" s="138" t="s">
        <v>195</v>
      </c>
      <c r="C19" s="138"/>
      <c r="D19" s="138"/>
      <c r="E19" s="138"/>
      <c r="F19" s="138" t="s">
        <v>196</v>
      </c>
      <c r="G19" s="138"/>
      <c r="H19" s="138"/>
      <c r="I19" s="138"/>
      <c r="K19"/>
      <c r="L19"/>
      <c r="M19"/>
      <c r="N19"/>
      <c r="O19"/>
      <c r="P19"/>
      <c r="Q19"/>
      <c r="R19"/>
    </row>
    <row r="20" spans="1:64" ht="18">
      <c r="B20" s="132" t="s">
        <v>197</v>
      </c>
      <c r="C20" s="132"/>
      <c r="D20" s="132" t="s">
        <v>198</v>
      </c>
      <c r="E20" s="132"/>
      <c r="F20" s="132" t="str">
        <f>$B$6</f>
        <v>Saving</v>
      </c>
      <c r="G20" s="132"/>
      <c r="H20" s="132" t="str">
        <f>$D$6</f>
        <v>Investments in stock market</v>
      </c>
      <c r="I20" s="132"/>
      <c r="J20"/>
      <c r="K20"/>
      <c r="L20"/>
      <c r="M20"/>
      <c r="N20"/>
      <c r="O20"/>
      <c r="P20"/>
      <c r="Q20"/>
      <c r="R20"/>
    </row>
    <row r="21" spans="1:64" ht="25.5">
      <c r="A21"/>
      <c r="B21" s="3" t="s">
        <v>199</v>
      </c>
      <c r="C21" s="3" t="s">
        <v>200</v>
      </c>
      <c r="D21" s="3" t="str">
        <f>$B$7</f>
        <v>Interest 100% → charity</v>
      </c>
      <c r="E21" s="3" t="str">
        <f>$C$7</f>
        <v>Future Fund 50-50 method</v>
      </c>
      <c r="F21" s="3" t="str">
        <f>$B$7</f>
        <v>Interest 100% → charity</v>
      </c>
      <c r="G21" s="3" t="str">
        <f>$C$7</f>
        <v>Future Fund 50-50 method</v>
      </c>
      <c r="H21" s="3" t="str">
        <f>$B$7</f>
        <v>Interest 100% → charity</v>
      </c>
      <c r="I21" s="3" t="str">
        <f>$C$7</f>
        <v>Future Fund 50-50 method</v>
      </c>
      <c r="J21" s="113"/>
      <c r="K21"/>
      <c r="L21"/>
      <c r="M21"/>
      <c r="N21"/>
      <c r="O21"/>
      <c r="P21"/>
      <c r="Q21"/>
      <c r="R21"/>
      <c r="S21" s="3"/>
      <c r="T21" s="3"/>
      <c r="U21" s="3"/>
      <c r="V21" s="3"/>
      <c r="W21" s="3"/>
      <c r="X21" s="3"/>
      <c r="Y21" s="3"/>
      <c r="Z21" s="3"/>
      <c r="AA21" s="3"/>
      <c r="AB21" s="3"/>
      <c r="AC21" s="3"/>
      <c r="AD21" s="3"/>
      <c r="AE21" s="3"/>
      <c r="AF21" s="3"/>
      <c r="AG21" s="3"/>
      <c r="AH21" s="3"/>
      <c r="AI21" s="3"/>
      <c r="AJ21" s="3"/>
      <c r="AK21" s="3"/>
      <c r="AL21" s="3"/>
      <c r="AM21" s="3"/>
      <c r="AN21" s="3"/>
      <c r="AO21" s="3"/>
      <c r="AP21" s="3"/>
      <c r="AQ21" s="3"/>
      <c r="AR21" s="3"/>
      <c r="AS21" s="3"/>
      <c r="AT21" s="3"/>
      <c r="AU21" s="3"/>
      <c r="AV21" s="3"/>
      <c r="AW21" s="3"/>
      <c r="AX21" s="3"/>
      <c r="AY21" s="3"/>
      <c r="AZ21" s="3"/>
      <c r="BA21" s="3"/>
      <c r="BB21" s="3"/>
      <c r="BC21" s="3"/>
      <c r="BD21" s="3"/>
      <c r="BE21" s="3"/>
      <c r="BF21" s="3"/>
      <c r="BG21" s="3"/>
      <c r="BH21" s="3"/>
      <c r="BI21" s="3"/>
      <c r="BJ21" s="3"/>
      <c r="BK21" s="3"/>
      <c r="BL21" s="113"/>
    </row>
    <row r="22" spans="1:64">
      <c r="A22" s="7">
        <v>0</v>
      </c>
      <c r="B22" s="117">
        <v>0</v>
      </c>
      <c r="C22" s="117">
        <v>0</v>
      </c>
      <c r="D22" s="117">
        <v>0</v>
      </c>
      <c r="E22" s="117">
        <v>0</v>
      </c>
      <c r="F22" s="117">
        <v>0</v>
      </c>
      <c r="G22" s="117">
        <v>0</v>
      </c>
      <c r="H22" s="117">
        <v>0</v>
      </c>
      <c r="I22" s="117">
        <v>0</v>
      </c>
      <c r="K22"/>
      <c r="L22"/>
      <c r="M22"/>
      <c r="N22"/>
      <c r="O22"/>
      <c r="P22"/>
      <c r="Q22"/>
      <c r="R22"/>
    </row>
    <row r="23" spans="1:64">
      <c r="A23" s="7">
        <v>1</v>
      </c>
      <c r="B23" s="117">
        <f>B22+'FF analyses'!$A$56*'FF analyses'!$A$53</f>
        <v>0.17845918541056896</v>
      </c>
      <c r="C23" s="117">
        <f>(C22+'FF base data'!$B$2)*(1+'FF analyses'!$A$63)-'FF base data'!$B$2</f>
        <v>9.7576335626373023E-2</v>
      </c>
      <c r="D23" s="117">
        <f>D22+'FF analyses'!$C$56*'FF analyses'!$C$53</f>
        <v>0.63837385165508687</v>
      </c>
      <c r="E23" s="117">
        <f>(E22+'FF base data'!$B$2)*(1+'FF analyses'!$C$63)-'FF base data'!$B$2</f>
        <v>0.31573190929346673</v>
      </c>
      <c r="F23" s="117">
        <f>F22+'FF analyses'!$E$56*'FF analyses'!$E$53</f>
        <v>0.16883604486933718</v>
      </c>
      <c r="G23" s="117">
        <f>(G22+'FF base data'!$B$2)*(1+'FF analyses'!$E$63)-'FF base data'!$B$2</f>
        <v>9.816847249018501E-2</v>
      </c>
      <c r="H23" s="117">
        <f>H22+'FF analyses'!$G$56*'FF analyses'!$G$53</f>
        <v>0.70532433757497848</v>
      </c>
      <c r="I23" s="117">
        <f>(I22+'FF base data'!$B$2)*(1+'FF analyses'!$G$63)-'FF base data'!$B$2</f>
        <v>0.34489632886509725</v>
      </c>
      <c r="K23"/>
      <c r="L23"/>
      <c r="M23"/>
      <c r="N23"/>
      <c r="O23"/>
      <c r="P23"/>
      <c r="Q23"/>
      <c r="R23"/>
    </row>
    <row r="24" spans="1:64">
      <c r="A24" s="7">
        <v>2</v>
      </c>
      <c r="B24" s="117">
        <f>B23+'FF analyses'!$A$56*'FF analyses'!$A$53</f>
        <v>0.35691837082113792</v>
      </c>
      <c r="C24" s="117">
        <f>(C23+'FF base data'!$B$2)*(1+'FF analyses'!$A$63)-'FF base data'!$B$2</f>
        <v>0.1961047853801734</v>
      </c>
      <c r="D24" s="117">
        <f>D23+'FF analyses'!$C$56*'FF analyses'!$C$53</f>
        <v>1.2767477033101737</v>
      </c>
      <c r="E24" s="117">
        <f>(E23+'FF base data'!$B$2)*(1+'FF analyses'!$C$63)-'FF base data'!$B$2</f>
        <v>0.64143248244154272</v>
      </c>
      <c r="F24" s="117">
        <f>F23+'FF analyses'!$E$56*'FF analyses'!$E$53</f>
        <v>0.33767208973867435</v>
      </c>
      <c r="G24" s="117">
        <f>(G23+'FF base data'!$B$2)*(1+'FF analyses'!$E$63)-'FF base data'!$B$2</f>
        <v>0.19730064987947671</v>
      </c>
      <c r="H24" s="117">
        <f>H23+'FF analyses'!$G$56*'FF analyses'!$G$53</f>
        <v>1.410648675149957</v>
      </c>
      <c r="I24" s="117">
        <f>(I23+'FF base data'!$B$2)*(1+'FF analyses'!$G$63)-'FF base data'!$B$2</f>
        <v>0.70168800549665633</v>
      </c>
      <c r="K24"/>
      <c r="L24"/>
      <c r="M24"/>
      <c r="N24"/>
      <c r="O24"/>
      <c r="P24"/>
      <c r="Q24"/>
      <c r="R24"/>
    </row>
    <row r="25" spans="1:64">
      <c r="A25" s="7">
        <v>3</v>
      </c>
      <c r="B25" s="117">
        <f>B24+'FF analyses'!$A$56*'FF analyses'!$A$53</f>
        <v>0.53537755623170691</v>
      </c>
      <c r="C25" s="117">
        <f>(C24+'FF base data'!$B$2)*(1+'FF analyses'!$A$63)-'FF base data'!$B$2</f>
        <v>0.29559463964216448</v>
      </c>
      <c r="D25" s="117">
        <f>D24+'FF analyses'!$C$56*'FF analyses'!$C$53</f>
        <v>1.9151215549652605</v>
      </c>
      <c r="E25" s="117">
        <f>(E24+'FF base data'!$B$2)*(1+'FF analyses'!$C$63)-'FF base data'!$B$2</f>
        <v>0.97741646197142096</v>
      </c>
      <c r="F25" s="117">
        <f>F24+'FF analyses'!$E$56*'FF analyses'!$E$53</f>
        <v>0.50650813460801158</v>
      </c>
      <c r="G25" s="117">
        <f>(G24+'FF base data'!$B$2)*(1+'FF analyses'!$E$63)-'FF base data'!$B$2</f>
        <v>0.29740599271166168</v>
      </c>
      <c r="H25" s="117">
        <f>H24+'FF analyses'!$G$56*'FF analyses'!$G$53</f>
        <v>2.1159730127249352</v>
      </c>
      <c r="I25" s="117">
        <f>(I24+'FF base data'!$B$2)*(1+'FF analyses'!$G$63)-'FF base data'!$B$2</f>
        <v>1.0707852960721986</v>
      </c>
      <c r="K25"/>
      <c r="L25"/>
      <c r="M25"/>
      <c r="N25"/>
      <c r="O25"/>
      <c r="P25"/>
      <c r="Q25"/>
      <c r="R25"/>
    </row>
    <row r="26" spans="1:64">
      <c r="A26" s="7">
        <v>4</v>
      </c>
      <c r="B26" s="117">
        <f>B25+'FF analyses'!$A$56*'FF analyses'!$A$53</f>
        <v>0.71383674164227584</v>
      </c>
      <c r="C26" s="117">
        <f>(C25+'FF base data'!$B$2)*(1+'FF analyses'!$A$63)-'FF base data'!$B$2</f>
        <v>0.39605527944524432</v>
      </c>
      <c r="D26" s="117">
        <f>D25+'FF analyses'!$C$56*'FF analyses'!$C$53</f>
        <v>2.5534954066203475</v>
      </c>
      <c r="E26" s="117">
        <f>(E25+'FF base data'!$B$2)*(1+'FF analyses'!$C$63)-'FF base data'!$B$2</f>
        <v>1.324008527836197</v>
      </c>
      <c r="F26" s="117">
        <f>F25+'FF analyses'!$E$56*'FF analyses'!$E$53</f>
        <v>0.67534417947734871</v>
      </c>
      <c r="G26" s="117">
        <f>(G25+'FF base data'!$B$2)*(1+'FF analyses'!$E$63)-'FF base data'!$B$2</f>
        <v>0.39849405440324048</v>
      </c>
      <c r="H26" s="117">
        <f>H25+'FF analyses'!$G$56*'FF analyses'!$G$53</f>
        <v>2.8212973502999139</v>
      </c>
      <c r="I26" s="117">
        <f>(I25+'FF base data'!$B$2)*(1+'FF analyses'!$G$63)-'FF base data'!$B$2</f>
        <v>1.4526126166990974</v>
      </c>
      <c r="K26"/>
      <c r="L26"/>
      <c r="M26"/>
      <c r="N26"/>
      <c r="O26"/>
      <c r="P26"/>
      <c r="Q26"/>
      <c r="R26"/>
    </row>
    <row r="27" spans="1:64">
      <c r="A27" s="7">
        <v>5</v>
      </c>
      <c r="B27" s="117">
        <f>B26+'FF analyses'!$A$56*'FF analyses'!$A$53</f>
        <v>0.89229592705284477</v>
      </c>
      <c r="C27" s="117">
        <f>(C26+'FF base data'!$B$2)*(1+'FF analyses'!$A$63)-'FF base data'!$B$2</f>
        <v>0.49749617735899143</v>
      </c>
      <c r="D27" s="117">
        <f>D26+'FF analyses'!$C$56*'FF analyses'!$C$53</f>
        <v>3.1918692582754344</v>
      </c>
      <c r="E27" s="117">
        <f>(E26+'FF base data'!$B$2)*(1+'FF analyses'!$C$63)-'FF base data'!$B$2</f>
        <v>1.6815436111711186</v>
      </c>
      <c r="F27" s="117">
        <f>F26+'FF analyses'!$E$56*'FF analyses'!$E$53</f>
        <v>0.84418022434668583</v>
      </c>
      <c r="G27" s="117">
        <f>(G26+'FF base data'!$B$2)*(1+'FF analyses'!$E$63)-'FF base data'!$B$2</f>
        <v>0.50057448215514455</v>
      </c>
      <c r="H27" s="117">
        <f>H26+'FF analyses'!$G$56*'FF analyses'!$G$53</f>
        <v>3.5266216878748926</v>
      </c>
      <c r="I27" s="117">
        <f>(I26+'FF base data'!$B$2)*(1+'FF analyses'!$G$63)-'FF base data'!$B$2</f>
        <v>1.8476090214404586</v>
      </c>
      <c r="K27"/>
      <c r="L27"/>
      <c r="M27"/>
      <c r="N27"/>
      <c r="O27"/>
      <c r="P27"/>
      <c r="Q27"/>
      <c r="R27"/>
    </row>
    <row r="28" spans="1:64">
      <c r="A28" s="7">
        <v>6</v>
      </c>
      <c r="B28" s="117">
        <f>B27+'FF analyses'!$A$56*'FF analyses'!$A$53</f>
        <v>1.0707551124634138</v>
      </c>
      <c r="C28" s="117">
        <f>(C27+'FF base data'!$B$2)*(1+'FF analyses'!$A$63)-'FF base data'!$B$2</f>
        <v>0.59992689838284541</v>
      </c>
      <c r="D28" s="117">
        <f>D27+'FF analyses'!$C$56*'FF analyses'!$C$53</f>
        <v>3.8302431099305214</v>
      </c>
      <c r="E28" s="117">
        <f>(E27+'FF base data'!$B$2)*(1+'FF analyses'!$C$63)-'FF base data'!$B$2</f>
        <v>2.0503672179561132</v>
      </c>
      <c r="F28" s="117">
        <f>F27+'FF analyses'!$E$56*'FF analyses'!$E$53</f>
        <v>1.0130162692160229</v>
      </c>
      <c r="G28" s="117">
        <f>(G27+'FF base data'!$B$2)*(1+'FF analyses'!$E$63)-'FF base data'!$B$2</f>
        <v>0.6036570178734042</v>
      </c>
      <c r="H28" s="117">
        <f>H27+'FF analyses'!$G$56*'FF analyses'!$G$53</f>
        <v>4.2319460254498713</v>
      </c>
      <c r="I28" s="117">
        <f>(I27+'FF base data'!$B$2)*(1+'FF analyses'!$G$63)-'FF base data'!$B$2</f>
        <v>2.2562287071728395</v>
      </c>
      <c r="K28"/>
      <c r="L28"/>
      <c r="M28"/>
      <c r="N28"/>
      <c r="O28"/>
      <c r="P28"/>
      <c r="Q28"/>
      <c r="R28"/>
    </row>
    <row r="29" spans="1:64">
      <c r="A29" s="7">
        <v>7</v>
      </c>
      <c r="B29" s="117">
        <f>B28+'FF analyses'!$A$56*'FF analyses'!$A$53</f>
        <v>1.2492142978739829</v>
      </c>
      <c r="C29" s="117">
        <f>(C28+'FF base data'!$B$2)*(1+'FF analyses'!$A$63)-'FF base data'!$B$2</f>
        <v>0.70335710084800773</v>
      </c>
      <c r="D29" s="117">
        <f>D28+'FF analyses'!$C$56*'FF analyses'!$C$53</f>
        <v>4.4686169615856084</v>
      </c>
      <c r="E29" s="117">
        <f>(E28+'FF base data'!$B$2)*(1+'FF analyses'!$C$63)-'FF base data'!$B$2</f>
        <v>2.4308357628973809</v>
      </c>
      <c r="F29" s="117">
        <f>F28+'FF analyses'!$E$56*'FF analyses'!$E$53</f>
        <v>1.1818523140853601</v>
      </c>
      <c r="G29" s="117">
        <f>(G28+'FF base data'!$B$2)*(1+'FF analyses'!$E$63)-'FF base data'!$B$2</f>
        <v>0.70775149909885116</v>
      </c>
      <c r="H29" s="117">
        <f>H28+'FF analyses'!$G$56*'FF analyses'!$G$53</f>
        <v>4.93727036302485</v>
      </c>
      <c r="I29" s="117">
        <f>(I28+'FF base data'!$B$2)*(1+'FF analyses'!$G$63)-'FF base data'!$B$2</f>
        <v>2.6789415358563318</v>
      </c>
      <c r="K29"/>
      <c r="L29"/>
      <c r="M29"/>
      <c r="N29"/>
      <c r="O29"/>
      <c r="P29"/>
      <c r="Q29"/>
      <c r="R29"/>
    </row>
    <row r="30" spans="1:64">
      <c r="A30" s="7">
        <v>8</v>
      </c>
      <c r="B30" s="117">
        <f>B29+'FF analyses'!$A$56*'FF analyses'!$A$53</f>
        <v>1.4276734832845519</v>
      </c>
      <c r="C30" s="117">
        <f>(C29+'FF base data'!$B$2)*(1+'FF analyses'!$A$63)-'FF base data'!$B$2</f>
        <v>0.80779653732813372</v>
      </c>
      <c r="D30" s="117">
        <f>D29+'FF analyses'!$C$56*'FF analyses'!$C$53</f>
        <v>5.1069908132406949</v>
      </c>
      <c r="E30" s="117">
        <f>(E29+'FF base data'!$B$2)*(1+'FF analyses'!$C$63)-'FF base data'!$B$2</f>
        <v>2.8233169138506895</v>
      </c>
      <c r="F30" s="117">
        <f>F29+'FF analyses'!$E$56*'FF analyses'!$E$53</f>
        <v>1.3506883589546972</v>
      </c>
      <c r="G30" s="117">
        <f>(G29+'FF base data'!$B$2)*(1+'FF analyses'!$E$63)-'FF base data'!$B$2</f>
        <v>0.81286785994595334</v>
      </c>
      <c r="H30" s="117">
        <f>H29+'FF analyses'!$G$56*'FF analyses'!$G$53</f>
        <v>5.6425947005998287</v>
      </c>
      <c r="I30" s="117">
        <f>(I29+'FF base data'!$B$2)*(1+'FF analyses'!$G$63)-'FF base data'!$B$2</f>
        <v>3.1162335748175352</v>
      </c>
      <c r="K30"/>
      <c r="L30"/>
      <c r="M30"/>
      <c r="N30"/>
      <c r="O30"/>
      <c r="P30"/>
      <c r="Q30"/>
      <c r="R30"/>
    </row>
    <row r="31" spans="1:64">
      <c r="A31" s="7">
        <v>9</v>
      </c>
      <c r="B31" s="117">
        <f>B30+'FF analyses'!$A$56*'FF analyses'!$A$53</f>
        <v>1.6061326686951209</v>
      </c>
      <c r="C31" s="117">
        <f>(C30+'FF base data'!$B$2)*(1+'FF analyses'!$A$63)-'FF base data'!$B$2</f>
        <v>0.91325505555892228</v>
      </c>
      <c r="D31" s="117">
        <f>D30+'FF analyses'!$C$56*'FF analyses'!$C$53</f>
        <v>5.7453646648957815</v>
      </c>
      <c r="E31" s="117">
        <f>(E30+'FF base data'!$B$2)*(1+'FF analyses'!$C$63)-'FF base data'!$B$2</f>
        <v>3.2281899471192173</v>
      </c>
      <c r="F31" s="117">
        <f>F30+'FF analyses'!$E$56*'FF analyses'!$E$53</f>
        <v>1.5195244038240343</v>
      </c>
      <c r="G31" s="117">
        <f>(G30+'FF base data'!$B$2)*(1+'FF analyses'!$E$63)-'FF base data'!$B$2</f>
        <v>0.91901613205086541</v>
      </c>
      <c r="H31" s="117">
        <f>H30+'FF analyses'!$G$56*'FF analyses'!$G$53</f>
        <v>6.3479190381748074</v>
      </c>
      <c r="I31" s="117">
        <f>(I30+'FF base data'!$B$2)*(1+'FF analyses'!$G$63)-'FF base data'!$B$2</f>
        <v>3.5686076556667032</v>
      </c>
      <c r="K31"/>
      <c r="L31"/>
      <c r="M31"/>
      <c r="N31"/>
      <c r="O31"/>
      <c r="P31"/>
      <c r="Q31"/>
      <c r="R31"/>
    </row>
    <row r="32" spans="1:64">
      <c r="A32" s="7">
        <v>10</v>
      </c>
      <c r="B32" s="117">
        <f>B31+'FF analyses'!$A$56*'FF analyses'!$A$53</f>
        <v>1.78459185410569</v>
      </c>
      <c r="C32" s="117">
        <f>(C31+'FF base data'!$B$2)*(1+'FF analyses'!$A$63)-'FF base data'!$B$2</f>
        <v>1.0197425993666656</v>
      </c>
      <c r="D32" s="117">
        <f>D31+'FF analyses'!$C$56*'FF analyses'!$C$53</f>
        <v>6.383738516550868</v>
      </c>
      <c r="E32" s="117">
        <f>(E31+'FF base data'!$B$2)*(1+'FF analyses'!$C$63)-'FF base data'!$B$2</f>
        <v>3.6458461139692755</v>
      </c>
      <c r="F32" s="117">
        <f>F31+'FF analyses'!$E$56*'FF analyses'!$E$53</f>
        <v>1.6883604486933714</v>
      </c>
      <c r="G32" s="117">
        <f>(G31+'FF base data'!$B$2)*(1+'FF analyses'!$E$63)-'FF base data'!$B$2</f>
        <v>1.0262064455287785</v>
      </c>
      <c r="H32" s="117">
        <f>H31+'FF analyses'!$G$56*'FF analyses'!$G$53</f>
        <v>7.0532433757497861</v>
      </c>
      <c r="I32" s="117">
        <f>(I31+'FF base data'!$B$2)*(1+'FF analyses'!$G$63)-'FF base data'!$B$2</f>
        <v>4.036583952491732</v>
      </c>
      <c r="K32"/>
      <c r="L32"/>
      <c r="M32"/>
      <c r="N32"/>
      <c r="O32"/>
      <c r="P32"/>
      <c r="Q32"/>
      <c r="R32"/>
    </row>
    <row r="33" spans="1:18">
      <c r="A33" s="7">
        <v>11</v>
      </c>
      <c r="B33" s="117">
        <f>B32+'FF analyses'!$A$56*'FF analyses'!$A$53</f>
        <v>1.963051039516259</v>
      </c>
      <c r="C33" s="117">
        <f>(C32+'FF base data'!$B$2)*(1+'FF analyses'!$A$63)-'FF base data'!$B$2</f>
        <v>1.1272692096058687</v>
      </c>
      <c r="D33" s="117">
        <f>D32+'FF analyses'!$C$56*'FF analyses'!$C$53</f>
        <v>7.0221123682059545</v>
      </c>
      <c r="E33" s="117">
        <f>(E32+'FF base data'!$B$2)*(1+'FF analyses'!$C$63)-'FF base data'!$B$2</f>
        <v>4.0766890187181097</v>
      </c>
      <c r="F33" s="117">
        <f>F32+'FF analyses'!$E$56*'FF analyses'!$E$53</f>
        <v>1.8571964935627086</v>
      </c>
      <c r="G33" s="117">
        <f>(G32+'FF base data'!$B$2)*(1+'FF analyses'!$E$63)-'FF base data'!$B$2</f>
        <v>1.1344490299406775</v>
      </c>
      <c r="H33" s="117">
        <f>H32+'FF analyses'!$G$56*'FF analyses'!$G$53</f>
        <v>7.7585677133247648</v>
      </c>
      <c r="I33" s="117">
        <f>(I32+'FF base data'!$B$2)*(1+'FF analyses'!$G$63)-'FF base data'!$B$2</f>
        <v>4.5207005799938447</v>
      </c>
      <c r="K33"/>
      <c r="L33"/>
      <c r="M33"/>
      <c r="N33"/>
      <c r="O33"/>
      <c r="P33"/>
      <c r="Q33"/>
      <c r="R33"/>
    </row>
    <row r="34" spans="1:18">
      <c r="A34" s="7">
        <v>12</v>
      </c>
      <c r="B34" s="117">
        <f>B33+'FF analyses'!$A$56*'FF analyses'!$A$53</f>
        <v>2.1415102249268281</v>
      </c>
      <c r="C34" s="117">
        <f>(C33+'FF base data'!$B$2)*(1+'FF analyses'!$A$63)-'FF base data'!$B$2</f>
        <v>1.2358450251060198</v>
      </c>
      <c r="D34" s="117">
        <f>D33+'FF analyses'!$C$56*'FF analyses'!$C$53</f>
        <v>7.6604862198610411</v>
      </c>
      <c r="E34" s="117">
        <f>(E33+'FF base data'!$B$2)*(1+'FF analyses'!$C$63)-'FF base data'!$B$2</f>
        <v>4.5211350087591331</v>
      </c>
      <c r="F34" s="117">
        <f>F33+'FF analyses'!$E$56*'FF analyses'!$E$53</f>
        <v>2.0260325384320459</v>
      </c>
      <c r="G34" s="117">
        <f>(G33+'FF base data'!$B$2)*(1+'FF analyses'!$E$63)-'FF base data'!$B$2</f>
        <v>1.243754215269588</v>
      </c>
      <c r="H34" s="117">
        <f>H33+'FF analyses'!$G$56*'FF analyses'!$G$53</f>
        <v>8.4638920508997426</v>
      </c>
      <c r="I34" s="117">
        <f>(I33+'FF base data'!$B$2)*(1+'FF analyses'!$G$63)-'FF base data'!$B$2</f>
        <v>5.0215142122527592</v>
      </c>
      <c r="K34"/>
      <c r="L34"/>
      <c r="M34"/>
      <c r="N34"/>
      <c r="O34"/>
      <c r="P34"/>
      <c r="Q34"/>
      <c r="R34"/>
    </row>
    <row r="35" spans="1:18">
      <c r="A35" s="7">
        <v>13</v>
      </c>
      <c r="B35" s="117">
        <f>B34+'FF analyses'!$A$56*'FF analyses'!$A$53</f>
        <v>2.3199694103373969</v>
      </c>
      <c r="C35" s="117">
        <f>(C34+'FF base data'!$B$2)*(1+'FF analyses'!$A$63)-'FF base data'!$B$2</f>
        <v>1.3454802836275856</v>
      </c>
      <c r="D35" s="117">
        <f>D34+'FF analyses'!$C$56*'FF analyses'!$C$53</f>
        <v>8.2988600715161276</v>
      </c>
      <c r="E35" s="117">
        <f>(E34+'FF base data'!$B$2)*(1+'FF analyses'!$C$63)-'FF base data'!$B$2</f>
        <v>4.9796135769015049</v>
      </c>
      <c r="F35" s="117">
        <f>F34+'FF analyses'!$E$56*'FF analyses'!$E$53</f>
        <v>2.1948685833013832</v>
      </c>
      <c r="G35" s="117">
        <f>(G34+'FF base data'!$B$2)*(1+'FF analyses'!$E$63)-'FF base data'!$B$2</f>
        <v>1.3541324329063986</v>
      </c>
      <c r="H35" s="117">
        <f>H34+'FF analyses'!$G$56*'FF analyses'!$G$53</f>
        <v>9.1692163884747213</v>
      </c>
      <c r="I35" s="117">
        <f>(I34+'FF base data'!$B$2)*(1+'FF analyses'!$G$63)-'FF base data'!$B$2</f>
        <v>5.5396007228328443</v>
      </c>
      <c r="K35"/>
      <c r="L35"/>
      <c r="M35"/>
      <c r="N35"/>
      <c r="O35"/>
      <c r="P35"/>
      <c r="Q35"/>
      <c r="R35"/>
    </row>
    <row r="36" spans="1:18">
      <c r="A36" s="7">
        <v>14</v>
      </c>
      <c r="B36" s="117">
        <f>B35+'FF analyses'!$A$56*'FF analyses'!$A$53</f>
        <v>2.4984285957479657</v>
      </c>
      <c r="C36" s="117">
        <f>(C35+'FF base data'!$B$2)*(1+'FF analyses'!$A$63)-'FF base data'!$B$2</f>
        <v>1.4561853228273502</v>
      </c>
      <c r="D36" s="117">
        <f>D35+'FF analyses'!$C$56*'FF analyses'!$C$53</f>
        <v>8.937233923171215</v>
      </c>
      <c r="E36" s="117">
        <f>(E35+'FF base data'!$B$2)*(1+'FF analyses'!$C$63)-'FF base data'!$B$2</f>
        <v>5.4525677764128488</v>
      </c>
      <c r="F36" s="117">
        <f>F35+'FF analyses'!$E$56*'FF analyses'!$E$53</f>
        <v>2.3637046281707206</v>
      </c>
      <c r="G36" s="117">
        <f>(G35+'FF base data'!$B$2)*(1+'FF analyses'!$E$63)-'FF base data'!$B$2</f>
        <v>1.4655942166453677</v>
      </c>
      <c r="H36" s="117">
        <f>H35+'FF analyses'!$G$56*'FF analyses'!$G$53</f>
        <v>9.8745407260497</v>
      </c>
      <c r="I36" s="117">
        <f>(I35+'FF base data'!$B$2)*(1+'FF analyses'!$G$63)-'FF base data'!$B$2</f>
        <v>6.0755558469662887</v>
      </c>
      <c r="K36"/>
      <c r="L36"/>
      <c r="M36"/>
      <c r="N36"/>
      <c r="O36"/>
      <c r="P36"/>
      <c r="Q36"/>
      <c r="R36"/>
    </row>
    <row r="37" spans="1:18">
      <c r="A37" s="7">
        <v>15</v>
      </c>
      <c r="B37" s="117">
        <f>B36+'FF analyses'!$A$56*'FF analyses'!$A$53</f>
        <v>2.6768877811585345</v>
      </c>
      <c r="C37" s="117">
        <f>(C36+'FF base data'!$B$2)*(1+'FF analyses'!$A$63)-'FF base data'!$B$2</f>
        <v>1.5679705812331619</v>
      </c>
      <c r="D37" s="117">
        <f>D36+'FF analyses'!$C$56*'FF analyses'!$C$53</f>
        <v>9.5756077748263024</v>
      </c>
      <c r="E37" s="117">
        <f>(E36+'FF base data'!$B$2)*(1+'FF analyses'!$C$63)-'FF base data'!$B$2</f>
        <v>5.9404546491662007</v>
      </c>
      <c r="F37" s="117">
        <f>F36+'FF analyses'!$E$56*'FF analyses'!$E$53</f>
        <v>2.5325406730400579</v>
      </c>
      <c r="G37" s="117">
        <f>(G36+'FF base data'!$B$2)*(1+'FF analyses'!$E$63)-'FF base data'!$B$2</f>
        <v>1.5781502036894057</v>
      </c>
      <c r="H37" s="117">
        <f>H36+'FF analyses'!$G$56*'FF analyses'!$G$53</f>
        <v>10.579865063624679</v>
      </c>
      <c r="I37" s="117">
        <f>(I36+'FF base data'!$B$2)*(1+'FF analyses'!$G$63)-'FF base data'!$B$2</f>
        <v>6.6299958665747383</v>
      </c>
      <c r="K37"/>
      <c r="L37"/>
      <c r="M37"/>
      <c r="N37"/>
      <c r="O37"/>
      <c r="P37"/>
      <c r="Q37"/>
      <c r="R37"/>
    </row>
    <row r="38" spans="1:18">
      <c r="A38" s="7">
        <v>16</v>
      </c>
      <c r="B38" s="117">
        <f>B37+'FF analyses'!$A$56*'FF analyses'!$A$53</f>
        <v>2.8553469665691034</v>
      </c>
      <c r="C38" s="117">
        <f>(C37+'FF base data'!$B$2)*(1+'FF analyses'!$A$63)-'FF base data'!$B$2</f>
        <v>1.6808465992282038</v>
      </c>
      <c r="D38" s="117">
        <f>D37+'FF analyses'!$C$56*'FF analyses'!$C$53</f>
        <v>10.21398162648139</v>
      </c>
      <c r="E38" s="117">
        <f>(E37+'FF base data'!$B$2)*(1+'FF analyses'!$C$63)-'FF base data'!$B$2</f>
        <v>6.4437456673049169</v>
      </c>
      <c r="F38" s="117">
        <f>F37+'FF analyses'!$E$56*'FF analyses'!$E$53</f>
        <v>2.7013767179093953</v>
      </c>
      <c r="G38" s="117">
        <f>(G37+'FF base data'!$B$2)*(1+'FF analyses'!$E$63)-'FF base data'!$B$2</f>
        <v>1.6918111356652172</v>
      </c>
      <c r="H38" s="117">
        <f>H37+'FF analyses'!$G$56*'FF analyses'!$G$53</f>
        <v>11.285189401199657</v>
      </c>
      <c r="I38" s="117">
        <f>(I37+'FF base data'!$B$2)*(1+'FF analyses'!$G$63)-'FF base data'!$B$2</f>
        <v>7.2035583189170751</v>
      </c>
      <c r="K38"/>
      <c r="L38"/>
      <c r="M38"/>
      <c r="N38"/>
      <c r="O38"/>
      <c r="P38"/>
      <c r="Q38"/>
      <c r="R38"/>
    </row>
    <row r="39" spans="1:18">
      <c r="A39" s="7">
        <v>17</v>
      </c>
      <c r="B39" s="117">
        <f>B38+'FF analyses'!$A$56*'FF analyses'!$A$53</f>
        <v>3.0338061519796722</v>
      </c>
      <c r="C39" s="117">
        <f>(C38+'FF base data'!$B$2)*(1+'FF analyses'!$A$63)-'FF base data'!$B$2</f>
        <v>1.7948240200448495</v>
      </c>
      <c r="D39" s="117">
        <f>D38+'FF analyses'!$C$56*'FF analyses'!$C$53</f>
        <v>10.852355478136477</v>
      </c>
      <c r="E39" s="117">
        <f>(E38+'FF base data'!$B$2)*(1+'FF analyses'!$C$63)-'FF base data'!$B$2</f>
        <v>6.9629271888523512</v>
      </c>
      <c r="F39" s="117">
        <f>F38+'FF analyses'!$E$56*'FF analyses'!$E$53</f>
        <v>2.8702127627787326</v>
      </c>
      <c r="G39" s="117">
        <f>(G38+'FF base data'!$B$2)*(1+'FF analyses'!$E$63)-'FF base data'!$B$2</f>
        <v>1.8065878596484168</v>
      </c>
      <c r="H39" s="117">
        <f>H38+'FF analyses'!$G$56*'FF analyses'!$G$53</f>
        <v>11.990513738774636</v>
      </c>
      <c r="I39" s="117">
        <f>(I38+'FF base data'!$B$2)*(1+'FF analyses'!$G$63)-'FF base data'!$B$2</f>
        <v>7.7969027296781839</v>
      </c>
      <c r="K39"/>
      <c r="L39"/>
      <c r="M39"/>
      <c r="N39"/>
      <c r="O39"/>
      <c r="P39"/>
      <c r="Q39"/>
      <c r="R39"/>
    </row>
    <row r="40" spans="1:18">
      <c r="A40" s="7">
        <v>18</v>
      </c>
      <c r="B40" s="117">
        <f>B39+'FF analyses'!$A$56*'FF analyses'!$A$53</f>
        <v>3.212265337390241</v>
      </c>
      <c r="C40" s="117">
        <f>(C39+'FF base data'!$B$2)*(1+'FF analyses'!$A$63)-'FF base data'!$B$2</f>
        <v>1.9099135907682392</v>
      </c>
      <c r="D40" s="117">
        <f>D39+'FF analyses'!$C$56*'FF analyses'!$C$53</f>
        <v>11.490729329791565</v>
      </c>
      <c r="E40" s="117">
        <f>(E39+'FF base data'!$B$2)*(1+'FF analyses'!$C$63)-'FF base data'!$B$2</f>
        <v>7.4985009277065906</v>
      </c>
      <c r="F40" s="117">
        <f>F39+'FF analyses'!$E$56*'FF analyses'!$E$53</f>
        <v>3.0390488076480699</v>
      </c>
      <c r="G40" s="117">
        <f>(G39+'FF base data'!$B$2)*(1+'FF analyses'!$E$63)-'FF base data'!$B$2</f>
        <v>1.9224913291987029</v>
      </c>
      <c r="H40" s="117">
        <f>H39+'FF analyses'!$G$56*'FF analyses'!$G$53</f>
        <v>12.695838076349615</v>
      </c>
      <c r="I40" s="117">
        <f>(I39+'FF base data'!$B$2)*(1+'FF analyses'!$G$63)-'FF base data'!$B$2</f>
        <v>8.410711371341705</v>
      </c>
      <c r="K40"/>
      <c r="L40"/>
      <c r="M40"/>
      <c r="N40"/>
      <c r="O40"/>
      <c r="P40"/>
      <c r="Q40"/>
      <c r="R40"/>
    </row>
    <row r="41" spans="1:18">
      <c r="A41" s="7">
        <v>19</v>
      </c>
      <c r="B41" s="117">
        <f>B40+'FF analyses'!$A$56*'FF analyses'!$A$53</f>
        <v>3.3907245228008098</v>
      </c>
      <c r="C41" s="117">
        <f>(C40+'FF base data'!$B$2)*(1+'FF analyses'!$A$63)-'FF base data'!$B$2</f>
        <v>2.0261261633496286</v>
      </c>
      <c r="D41" s="117">
        <f>D40+'FF analyses'!$C$56*'FF analyses'!$C$53</f>
        <v>12.129103181446652</v>
      </c>
      <c r="E41" s="117">
        <f>(E40+'FF base data'!$B$2)*(1+'FF analyses'!$C$63)-'FF base data'!$B$2</f>
        <v>8.0509844384744191</v>
      </c>
      <c r="F41" s="117">
        <f>F40+'FF analyses'!$E$56*'FF analyses'!$E$53</f>
        <v>3.2078848525174073</v>
      </c>
      <c r="G41" s="117">
        <f>(G40+'FF base data'!$B$2)*(1+'FF analyses'!$E$63)-'FF base data'!$B$2</f>
        <v>2.0395326054051939</v>
      </c>
      <c r="H41" s="117">
        <f>H40+'FF analyses'!$G$56*'FF analyses'!$G$53</f>
        <v>13.401162413924594</v>
      </c>
      <c r="I41" s="117">
        <f>(I40+'FF base data'!$B$2)*(1+'FF analyses'!$G$63)-'FF base data'!$B$2</f>
        <v>9.0456900477187681</v>
      </c>
      <c r="K41"/>
      <c r="L41"/>
      <c r="M41"/>
      <c r="N41"/>
      <c r="O41"/>
      <c r="P41"/>
      <c r="Q41"/>
      <c r="R41"/>
    </row>
    <row r="42" spans="1:18">
      <c r="A42" s="7">
        <v>20</v>
      </c>
      <c r="B42" s="117">
        <f>B41+'FF analyses'!$A$56*'FF analyses'!$A$53</f>
        <v>3.5691837082113786</v>
      </c>
      <c r="C42" s="117">
        <f>(C41+'FF base data'!$B$2)*(1+'FF analyses'!$A$63)-'FF base data'!$B$2</f>
        <v>2.1434726956296384</v>
      </c>
      <c r="D42" s="117">
        <f>D41+'FF analyses'!$C$56*'FF analyses'!$C$53</f>
        <v>12.76747703310174</v>
      </c>
      <c r="E42" s="117">
        <f>(E41+'FF base data'!$B$2)*(1+'FF analyses'!$C$63)-'FF base data'!$B$2</f>
        <v>8.6209116166130357</v>
      </c>
      <c r="F42" s="117">
        <f>F41+'FF analyses'!$E$56*'FF analyses'!$E$53</f>
        <v>3.3767208973867446</v>
      </c>
      <c r="G42" s="117">
        <f>(G41+'FF base data'!$B$2)*(1+'FF analyses'!$E$63)-'FF base data'!$B$2</f>
        <v>2.1577228579420353</v>
      </c>
      <c r="H42" s="117">
        <f>H41+'FF analyses'!$G$56*'FF analyses'!$G$53</f>
        <v>14.106486751499572</v>
      </c>
      <c r="I42" s="117">
        <f>(I41+'FF base data'!$B$2)*(1+'FF analyses'!$G$63)-'FF base data'!$B$2</f>
        <v>9.7025689055348394</v>
      </c>
      <c r="K42"/>
      <c r="L42"/>
      <c r="M42"/>
      <c r="N42"/>
      <c r="O42"/>
      <c r="P42"/>
      <c r="Q42"/>
      <c r="R42"/>
    </row>
    <row r="43" spans="1:18">
      <c r="A43" s="7">
        <v>21</v>
      </c>
      <c r="B43" s="117">
        <f>B42+'FF analyses'!$A$56*'FF analyses'!$A$53</f>
        <v>3.7476428936219475</v>
      </c>
      <c r="C43" s="117">
        <f>(C42+'FF base data'!$B$2)*(1+'FF analyses'!$A$63)-'FF base data'!$B$2</f>
        <v>2.2619642523714827</v>
      </c>
      <c r="D43" s="117">
        <f>D42+'FF analyses'!$C$56*'FF analyses'!$C$53</f>
        <v>13.405850884756827</v>
      </c>
      <c r="E43" s="117">
        <f>(E42+'FF base data'!$B$2)*(1+'FF analyses'!$C$63)-'FF base data'!$B$2</f>
        <v>9.2088332143628477</v>
      </c>
      <c r="F43" s="117">
        <f>F42+'FF analyses'!$E$56*'FF analyses'!$E$53</f>
        <v>3.545556942256082</v>
      </c>
      <c r="G43" s="117">
        <f>(G42+'FF base data'!$B$2)*(1+'FF analyses'!$E$63)-'FF base data'!$B$2</f>
        <v>2.2770733661343527</v>
      </c>
      <c r="H43" s="117">
        <f>H42+'FF analyses'!$G$56*'FF analyses'!$G$53</f>
        <v>14.811811089074551</v>
      </c>
      <c r="I43" s="117">
        <f>(I42+'FF base data'!$B$2)*(1+'FF analyses'!$G$63)-'FF base data'!$B$2</f>
        <v>10.382103274007896</v>
      </c>
      <c r="K43"/>
      <c r="L43"/>
      <c r="M43"/>
      <c r="N43"/>
      <c r="O43"/>
      <c r="P43"/>
      <c r="Q43"/>
      <c r="R43"/>
    </row>
    <row r="44" spans="1:18">
      <c r="A44" s="7">
        <v>22</v>
      </c>
      <c r="B44" s="117">
        <f>B43+'FF analyses'!$A$56*'FF analyses'!$A$53</f>
        <v>3.9261020790325163</v>
      </c>
      <c r="C44" s="117">
        <f>(C43+'FF base data'!$B$2)*(1+'FF analyses'!$A$63)-'FF base data'!$B$2</f>
        <v>2.3816120063042803</v>
      </c>
      <c r="D44" s="117">
        <f>D43+'FF analyses'!$C$56*'FF analyses'!$C$53</f>
        <v>14.044224736411914</v>
      </c>
      <c r="E44" s="117">
        <f>(E43+'FF base data'!$B$2)*(1+'FF analyses'!$C$63)-'FF base data'!$B$2</f>
        <v>9.8153173729699006</v>
      </c>
      <c r="F44" s="117">
        <f>F43+'FF analyses'!$E$56*'FF analyses'!$E$53</f>
        <v>3.7143929871254193</v>
      </c>
      <c r="G44" s="117">
        <f>(G43+'FF base data'!$B$2)*(1+'FF analyses'!$E$63)-'FF base data'!$B$2</f>
        <v>2.3975955200346881</v>
      </c>
      <c r="H44" s="117">
        <f>H43+'FF analyses'!$G$56*'FF analyses'!$G$53</f>
        <v>15.51713542664953</v>
      </c>
      <c r="I44" s="117">
        <f>(I43+'FF base data'!$B$2)*(1+'FF analyses'!$G$63)-'FF base data'!$B$2</f>
        <v>11.085074533383356</v>
      </c>
      <c r="K44"/>
      <c r="L44"/>
      <c r="M44"/>
      <c r="N44"/>
      <c r="O44"/>
      <c r="P44"/>
      <c r="Q44"/>
      <c r="R44"/>
    </row>
    <row r="45" spans="1:18">
      <c r="A45" s="7">
        <v>23</v>
      </c>
      <c r="B45" s="117">
        <f>B44+'FF analyses'!$A$56*'FF analyses'!$A$53</f>
        <v>4.1045612644430856</v>
      </c>
      <c r="C45" s="117">
        <f>(C44+'FF base data'!$B$2)*(1+'FF analyses'!$A$63)-'FF base data'!$B$2</f>
        <v>2.5024272391765479</v>
      </c>
      <c r="D45" s="117">
        <f>D44+'FF analyses'!$C$56*'FF analyses'!$C$53</f>
        <v>14.682598588067002</v>
      </c>
      <c r="E45" s="117">
        <f>(E44+'FF base data'!$B$2)*(1+'FF analyses'!$C$63)-'FF base data'!$B$2</f>
        <v>10.440950171712277</v>
      </c>
      <c r="F45" s="117">
        <f>F44+'FF analyses'!$E$56*'FF analyses'!$E$53</f>
        <v>3.8832290319947567</v>
      </c>
      <c r="G45" s="117">
        <f>(G44+'FF base data'!$B$2)*(1+'FF analyses'!$E$63)-'FF base data'!$B$2</f>
        <v>2.5193008215099848</v>
      </c>
      <c r="H45" s="117">
        <f>H44+'FF analyses'!$G$56*'FF analyses'!$G$53</f>
        <v>16.222459764224507</v>
      </c>
      <c r="I45" s="117">
        <f>(I44+'FF base data'!$B$2)*(1+'FF analyses'!$G$63)-'FF base data'!$B$2</f>
        <v>11.812291013424442</v>
      </c>
      <c r="K45"/>
      <c r="L45"/>
      <c r="M45"/>
      <c r="N45"/>
      <c r="O45"/>
      <c r="P45"/>
      <c r="Q45"/>
      <c r="R45"/>
    </row>
    <row r="46" spans="1:18">
      <c r="A46" s="7">
        <v>24</v>
      </c>
      <c r="B46" s="117">
        <f>B45+'FF analyses'!$A$56*'FF analyses'!$A$53</f>
        <v>4.2830204498536544</v>
      </c>
      <c r="C46" s="117">
        <f>(C45+'FF base data'!$B$2)*(1+'FF analyses'!$A$63)-'FF base data'!$B$2</f>
        <v>2.6244213428199679</v>
      </c>
      <c r="D46" s="117">
        <f>D45+'FF analyses'!$C$56*'FF analyses'!$C$53</f>
        <v>15.320972439722089</v>
      </c>
      <c r="E46" s="117">
        <f>(E45+'FF base data'!$B$2)*(1+'FF analyses'!$C$63)-'FF base data'!$B$2</f>
        <v>11.086336194261008</v>
      </c>
      <c r="F46" s="117">
        <f>F45+'FF analyses'!$E$56*'FF analyses'!$E$53</f>
        <v>4.0520650768640936</v>
      </c>
      <c r="G46" s="117">
        <f>(G45+'FF base data'!$B$2)*(1+'FF analyses'!$E$63)-'FF base data'!$B$2</f>
        <v>2.6422008853392605</v>
      </c>
      <c r="H46" s="117">
        <f>H45+'FF analyses'!$G$56*'FF analyses'!$G$53</f>
        <v>16.927784101799485</v>
      </c>
      <c r="I46" s="117">
        <f>(I45+'FF base data'!$B$2)*(1+'FF analyses'!$G$63)-'FF base data'!$B$2</f>
        <v>12.564588922891165</v>
      </c>
      <c r="K46"/>
      <c r="L46"/>
      <c r="M46"/>
      <c r="N46"/>
      <c r="O46"/>
      <c r="P46"/>
      <c r="Q46"/>
      <c r="R46"/>
    </row>
    <row r="47" spans="1:18">
      <c r="A47" s="7">
        <v>25</v>
      </c>
      <c r="B47" s="117">
        <f>B46+'FF analyses'!$A$56*'FF analyses'!$A$53</f>
        <v>4.4614796352642232</v>
      </c>
      <c r="C47" s="117">
        <f>(C46+'FF base data'!$B$2)*(1+'FF analyses'!$A$63)-'FF base data'!$B$2</f>
        <v>2.7476058202235425</v>
      </c>
      <c r="D47" s="117">
        <f>D46+'FF analyses'!$C$56*'FF analyses'!$C$53</f>
        <v>15.959346291377177</v>
      </c>
      <c r="E47" s="117">
        <f>(E46+'FF base data'!$B$2)*(1+'FF analyses'!$C$63)-'FF base data'!$B$2</f>
        <v>11.752099112922803</v>
      </c>
      <c r="F47" s="117">
        <f>F46+'FF analyses'!$E$56*'FF analyses'!$E$53</f>
        <v>4.2209011217334309</v>
      </c>
      <c r="G47" s="117">
        <f>(G46+'FF base data'!$B$2)*(1+'FF analyses'!$E$63)-'FF base data'!$B$2</f>
        <v>2.7663074403220431</v>
      </c>
      <c r="H47" s="117">
        <f>H46+'FF analyses'!$G$56*'FF analyses'!$G$53</f>
        <v>17.633108439374464</v>
      </c>
      <c r="I47" s="117">
        <f>(I46+'FF base data'!$B$2)*(1+'FF analyses'!$G$63)-'FF base data'!$B$2</f>
        <v>13.342833311076681</v>
      </c>
      <c r="K47"/>
      <c r="L47"/>
      <c r="M47"/>
      <c r="N47"/>
      <c r="O47"/>
      <c r="P47"/>
      <c r="Q47"/>
      <c r="R47"/>
    </row>
    <row r="48" spans="1:18">
      <c r="A48" s="7">
        <v>26</v>
      </c>
      <c r="B48" s="117">
        <f>B47+'FF analyses'!$A$56*'FF analyses'!$A$53</f>
        <v>4.639938820674792</v>
      </c>
      <c r="C48" s="117">
        <f>(C47+'FF base data'!$B$2)*(1+'FF analyses'!$A$63)-'FF base data'!$B$2</f>
        <v>2.8719922866182266</v>
      </c>
      <c r="D48" s="117">
        <f>D47+'FF analyses'!$C$56*'FF analyses'!$C$53</f>
        <v>16.597720143032262</v>
      </c>
      <c r="E48" s="117">
        <f>(E47+'FF base data'!$B$2)*(1+'FF analyses'!$C$63)-'FF base data'!$B$2</f>
        <v>12.438882291329186</v>
      </c>
      <c r="F48" s="117">
        <f>F47+'FF analyses'!$E$56*'FF analyses'!$E$53</f>
        <v>4.3897371666027682</v>
      </c>
      <c r="G48" s="117">
        <f>(G47+'FF base data'!$B$2)*(1+'FF analyses'!$E$63)-'FF base data'!$B$2</f>
        <v>2.8916323303976927</v>
      </c>
      <c r="H48" s="117">
        <f>H47+'FF analyses'!$G$56*'FF analyses'!$G$53</f>
        <v>18.338432776949443</v>
      </c>
      <c r="I48" s="117">
        <f>(I47+'FF base data'!$B$2)*(1+'FF analyses'!$G$63)-'FF base data'!$B$2</f>
        <v>14.147919062506706</v>
      </c>
      <c r="K48"/>
      <c r="L48"/>
      <c r="M48"/>
      <c r="N48"/>
      <c r="O48"/>
      <c r="P48"/>
      <c r="Q48"/>
      <c r="R48"/>
    </row>
    <row r="49" spans="1:18">
      <c r="A49" s="7">
        <v>27</v>
      </c>
      <c r="B49" s="117">
        <f>B48+'FF analyses'!$A$56*'FF analyses'!$A$53</f>
        <v>4.8183980060853608</v>
      </c>
      <c r="C49" s="117">
        <f>(C48+'FF base data'!$B$2)*(1+'FF analyses'!$A$63)-'FF base data'!$B$2</f>
        <v>2.9975924705721404</v>
      </c>
      <c r="D49" s="117">
        <f>D48+'FF analyses'!$C$56*'FF analyses'!$C$53</f>
        <v>17.236093994687348</v>
      </c>
      <c r="E49" s="117">
        <f>(E48+'FF base data'!$B$2)*(1+'FF analyses'!$C$63)-'FF base data'!$B$2</f>
        <v>13.147349406154458</v>
      </c>
      <c r="F49" s="117">
        <f>F48+'FF analyses'!$E$56*'FF analyses'!$E$53</f>
        <v>4.5585732114721056</v>
      </c>
      <c r="G49" s="117">
        <f>(G48+'FF base data'!$B$2)*(1+'FF analyses'!$E$63)-'FF base data'!$B$2</f>
        <v>3.0181875157757165</v>
      </c>
      <c r="H49" s="117">
        <f>H48+'FF analyses'!$G$56*'FF analyses'!$G$53</f>
        <v>19.043757114524421</v>
      </c>
      <c r="I49" s="117">
        <f>(I48+'FF base data'!$B$2)*(1+'FF analyses'!$G$63)-'FF base data'!$B$2</f>
        <v>14.98077192594571</v>
      </c>
      <c r="K49"/>
      <c r="L49"/>
      <c r="M49"/>
      <c r="N49"/>
      <c r="O49"/>
      <c r="P49"/>
      <c r="Q49"/>
      <c r="R49"/>
    </row>
    <row r="50" spans="1:18">
      <c r="A50" s="7">
        <v>28</v>
      </c>
      <c r="B50" s="117">
        <f>B49+'FF analyses'!$A$56*'FF analyses'!$A$53</f>
        <v>4.9968571914959297</v>
      </c>
      <c r="C50" s="117">
        <f>(C49+'FF base data'!$B$2)*(1+'FF analyses'!$A$63)-'FF base data'!$B$2</f>
        <v>3.1244182150964761</v>
      </c>
      <c r="D50" s="117">
        <f>D49+'FF analyses'!$C$56*'FF analyses'!$C$53</f>
        <v>17.874467846342434</v>
      </c>
      <c r="E50" s="117">
        <f>(E49+'FF base data'!$B$2)*(1+'FF analyses'!$C$63)-'FF base data'!$B$2</f>
        <v>13.878185088463272</v>
      </c>
      <c r="F50" s="117">
        <f>F49+'FF analyses'!$E$56*'FF analyses'!$E$53</f>
        <v>4.7274092563414429</v>
      </c>
      <c r="G50" s="117">
        <f>(G49+'FF base data'!$B$2)*(1+'FF analyses'!$E$63)-'FF base data'!$B$2</f>
        <v>3.1459850740771671</v>
      </c>
      <c r="H50" s="117">
        <f>H49+'FF analyses'!$G$56*'FF analyses'!$G$53</f>
        <v>19.7490814520994</v>
      </c>
      <c r="I50" s="117">
        <f>(I49+'FF base data'!$B$2)*(1+'FF analyses'!$G$63)-'FF base data'!$B$2</f>
        <v>15.842349578893202</v>
      </c>
      <c r="K50"/>
      <c r="L50"/>
      <c r="M50"/>
      <c r="N50"/>
      <c r="O50"/>
      <c r="P50"/>
      <c r="Q50"/>
      <c r="R50"/>
    </row>
    <row r="51" spans="1:18">
      <c r="A51" s="7">
        <v>29</v>
      </c>
      <c r="B51" s="117">
        <f>B50+'FF analyses'!$A$56*'FF analyses'!$A$53</f>
        <v>5.1753163769064985</v>
      </c>
      <c r="C51" s="117">
        <f>(C50+'FF base data'!$B$2)*(1+'FF analyses'!$A$63)-'FF base data'!$B$2</f>
        <v>3.2524814787621885</v>
      </c>
      <c r="D51" s="117">
        <f>D50+'FF analyses'!$C$56*'FF analyses'!$C$53</f>
        <v>18.512841697997519</v>
      </c>
      <c r="E51" s="117">
        <f>(E50+'FF base data'!$B$2)*(1+'FF analyses'!$C$63)-'FF base data'!$B$2</f>
        <v>14.632095585307599</v>
      </c>
      <c r="F51" s="117">
        <f>F50+'FF analyses'!$E$56*'FF analyses'!$E$53</f>
        <v>4.8962453012107803</v>
      </c>
      <c r="G51" s="117">
        <f>(G50+'FF base data'!$B$2)*(1+'FF analyses'!$E$63)-'FF base data'!$B$2</f>
        <v>3.27503720148726</v>
      </c>
      <c r="H51" s="117">
        <f>H50+'FF analyses'!$G$56*'FF analyses'!$G$53</f>
        <v>20.454405789674379</v>
      </c>
      <c r="I51" s="117">
        <f>(I50+'FF base data'!$B$2)*(1+'FF analyses'!$G$63)-'FF base data'!$B$2</f>
        <v>16.733642728794077</v>
      </c>
      <c r="K51"/>
      <c r="L51"/>
      <c r="M51"/>
      <c r="N51"/>
      <c r="O51"/>
      <c r="P51"/>
      <c r="Q51"/>
      <c r="R51"/>
    </row>
    <row r="52" spans="1:18">
      <c r="A52" s="7">
        <v>30</v>
      </c>
      <c r="B52" s="117">
        <f>B51+'FF analyses'!$A$56*'FF analyses'!$A$53</f>
        <v>5.3537755623170673</v>
      </c>
      <c r="C52" s="117">
        <f>(C51+'FF base data'!$B$2)*(1+'FF analyses'!$A$63)-'FF base data'!$B$2</f>
        <v>3.3817943368275873</v>
      </c>
      <c r="D52" s="117">
        <f>D51+'FF analyses'!$C$56*'FF analyses'!$C$53</f>
        <v>19.151215549652605</v>
      </c>
      <c r="E52" s="117">
        <f>(E51+'FF base data'!$B$2)*(1+'FF analyses'!$C$63)-'FF base data'!$B$2</f>
        <v>15.409809442212431</v>
      </c>
      <c r="F52" s="117">
        <f>F51+'FF analyses'!$E$56*'FF analyses'!$E$53</f>
        <v>5.0650813460801176</v>
      </c>
      <c r="G52" s="117">
        <f>(G51+'FF base data'!$B$2)*(1+'FF analyses'!$E$63)-'FF base data'!$B$2</f>
        <v>3.4053562139192994</v>
      </c>
      <c r="H52" s="117">
        <f>H51+'FF analyses'!$G$56*'FF analyses'!$G$53</f>
        <v>21.159730127249357</v>
      </c>
      <c r="I52" s="117">
        <f>(I51+'FF base data'!$B$2)*(1+'FF analyses'!$G$63)-'FF base data'!$B$2</f>
        <v>17.655676252229291</v>
      </c>
      <c r="K52"/>
      <c r="L52"/>
      <c r="M52"/>
      <c r="N52"/>
      <c r="O52"/>
      <c r="P52"/>
      <c r="Q52"/>
      <c r="R52"/>
    </row>
    <row r="53" spans="1:18">
      <c r="A53" s="7">
        <v>31</v>
      </c>
      <c r="B53" s="117">
        <f>B52+'FF analyses'!$A$56*'FF analyses'!$A$53</f>
        <v>5.5322347477276361</v>
      </c>
      <c r="C53" s="117">
        <f>(C52+'FF base data'!$B$2)*(1+'FF analyses'!$A$63)-'FF base data'!$B$2</f>
        <v>3.5123689823769251</v>
      </c>
      <c r="D53" s="117">
        <f>D52+'FF analyses'!$C$56*'FF analyses'!$C$53</f>
        <v>19.789589401307691</v>
      </c>
      <c r="E53" s="117">
        <f>(E52+'FF base data'!$B$2)*(1+'FF analyses'!$C$63)-'FF base data'!$B$2</f>
        <v>16.212078207209718</v>
      </c>
      <c r="F53" s="117">
        <f>F52+'FF analyses'!$E$56*'FF analyses'!$E$53</f>
        <v>5.233917390949455</v>
      </c>
      <c r="G53" s="117">
        <f>(G52+'FF base data'!$B$2)*(1+'FF analyses'!$E$63)-'FF base data'!$B$2</f>
        <v>3.5369545481900264</v>
      </c>
      <c r="H53" s="117">
        <f>H52+'FF analyses'!$G$56*'FF analyses'!$G$53</f>
        <v>21.865054464824336</v>
      </c>
      <c r="I53" s="117">
        <f>(I52+'FF base data'!$B$2)*(1+'FF analyses'!$G$63)-'FF base data'!$B$2</f>
        <v>18.609510373396841</v>
      </c>
      <c r="K53"/>
      <c r="L53"/>
      <c r="M53"/>
      <c r="N53"/>
      <c r="O53"/>
      <c r="P53"/>
      <c r="Q53"/>
      <c r="R53"/>
    </row>
    <row r="54" spans="1:18">
      <c r="A54" s="7">
        <v>32</v>
      </c>
      <c r="B54" s="117">
        <f>B53+'FF analyses'!$A$56*'FF analyses'!$A$53</f>
        <v>5.7106939331382049</v>
      </c>
      <c r="C54" s="117">
        <f>(C53+'FF base data'!$B$2)*(1+'FF analyses'!$A$63)-'FF base data'!$B$2</f>
        <v>3.6442177274701049</v>
      </c>
      <c r="D54" s="117">
        <f>D53+'FF analyses'!$C$56*'FF analyses'!$C$53</f>
        <v>20.427963252962776</v>
      </c>
      <c r="E54" s="117">
        <f>(E53+'FF base data'!$B$2)*(1+'FF analyses'!$C$63)-'FF base data'!$B$2</f>
        <v>17.039677157100915</v>
      </c>
      <c r="F54" s="117">
        <f>F53+'FF analyses'!$E$56*'FF analyses'!$E$53</f>
        <v>5.4027534358187923</v>
      </c>
      <c r="G54" s="117">
        <f>(G53+'FF base data'!$B$2)*(1+'FF analyses'!$E$63)-'FF base data'!$B$2</f>
        <v>3.6698447632065143</v>
      </c>
      <c r="H54" s="117">
        <f>H53+'FF analyses'!$G$56*'FF analyses'!$G$53</f>
        <v>22.570378802399315</v>
      </c>
      <c r="I54" s="117">
        <f>(I53+'FF base data'!$B$2)*(1+'FF analyses'!$G$63)-'FF base data'!$B$2</f>
        <v>19.596241883238086</v>
      </c>
      <c r="K54"/>
      <c r="L54"/>
      <c r="M54"/>
      <c r="N54"/>
      <c r="O54"/>
      <c r="P54"/>
      <c r="Q54"/>
      <c r="R54"/>
    </row>
    <row r="55" spans="1:18">
      <c r="A55" s="7">
        <v>33</v>
      </c>
      <c r="B55" s="117">
        <f>B54+'FF analyses'!$A$56*'FF analyses'!$A$53</f>
        <v>5.8891531185487738</v>
      </c>
      <c r="C55" s="117">
        <f>(C54+'FF base data'!$B$2)*(1+'FF analyses'!$A$63)-'FF base data'!$B$2</f>
        <v>3.7773530043035972</v>
      </c>
      <c r="D55" s="117">
        <f>D54+'FF analyses'!$C$56*'FF analyses'!$C$53</f>
        <v>21.066337104617862</v>
      </c>
      <c r="E55" s="117">
        <f>(E54+'FF base data'!$B$2)*(1+'FF analyses'!$C$63)-'FF base data'!$B$2</f>
        <v>17.893406046649954</v>
      </c>
      <c r="F55" s="117">
        <f>F54+'FF analyses'!$E$56*'FF analyses'!$E$53</f>
        <v>5.5715894806881296</v>
      </c>
      <c r="G55" s="117">
        <f>(G54+'FF base data'!$B$2)*(1+'FF analyses'!$E$63)-'FF base data'!$B$2</f>
        <v>3.804039541164709</v>
      </c>
      <c r="H55" s="117">
        <f>H54+'FF analyses'!$G$56*'FF analyses'!$G$53</f>
        <v>23.275703139974294</v>
      </c>
      <c r="I55" s="117">
        <f>(I54+'FF base data'!$B$2)*(1+'FF analyses'!$G$63)-'FF base data'!$B$2</f>
        <v>20.617005400611308</v>
      </c>
      <c r="K55"/>
      <c r="L55"/>
      <c r="M55"/>
      <c r="N55"/>
      <c r="O55"/>
      <c r="P55"/>
      <c r="Q55"/>
      <c r="R55"/>
    </row>
    <row r="56" spans="1:18">
      <c r="A56" s="7">
        <v>34</v>
      </c>
      <c r="B56" s="117">
        <f>B55+'FF analyses'!$A$56*'FF analyses'!$A$53</f>
        <v>6.0676123039593426</v>
      </c>
      <c r="C56" s="117">
        <f>(C55+'FF base data'!$B$2)*(1+'FF analyses'!$A$63)-'FF base data'!$B$2</f>
        <v>3.9117873663826916</v>
      </c>
      <c r="D56" s="117">
        <f>D55+'FF analyses'!$C$56*'FF analyses'!$C$53</f>
        <v>21.704710956272947</v>
      </c>
      <c r="E56" s="117">
        <f>(E55+'FF base data'!$B$2)*(1+'FF analyses'!$C$63)-'FF base data'!$B$2</f>
        <v>18.774089881430626</v>
      </c>
      <c r="F56" s="117">
        <f>F55+'FF analyses'!$E$56*'FF analyses'!$E$53</f>
        <v>5.740425525557467</v>
      </c>
      <c r="G56" s="117">
        <f>(G55+'FF base data'!$B$2)*(1+'FF analyses'!$E$63)-'FF base data'!$B$2</f>
        <v>3.9395516887597353</v>
      </c>
      <c r="H56" s="117">
        <f>H55+'FF analyses'!$G$56*'FF analyses'!$G$53</f>
        <v>23.981027477549272</v>
      </c>
      <c r="I56" s="117">
        <f>(I55+'FF base data'!$B$2)*(1+'FF analyses'!$G$63)-'FF base data'!$B$2</f>
        <v>21.672974676962674</v>
      </c>
      <c r="K56"/>
      <c r="L56"/>
      <c r="M56"/>
      <c r="N56"/>
      <c r="O56"/>
      <c r="P56"/>
      <c r="Q56"/>
      <c r="R56"/>
    </row>
    <row r="57" spans="1:18">
      <c r="A57" s="7">
        <v>35</v>
      </c>
      <c r="B57" s="117">
        <f>B56+'FF analyses'!$A$56*'FF analyses'!$A$53</f>
        <v>6.2460714893699114</v>
      </c>
      <c r="C57" s="117">
        <f>(C56+'FF base data'!$B$2)*(1+'FF analyses'!$A$63)-'FF base data'!$B$2</f>
        <v>4.0475334897051809</v>
      </c>
      <c r="D57" s="117">
        <f>D56+'FF analyses'!$C$56*'FF analyses'!$C$53</f>
        <v>22.343084807928033</v>
      </c>
      <c r="E57" s="117">
        <f>(E56+'FF base data'!$B$2)*(1+'FF analyses'!$C$63)-'FF base data'!$B$2</f>
        <v>19.682579715075217</v>
      </c>
      <c r="F57" s="117">
        <f>F56+'FF analyses'!$E$56*'FF analyses'!$E$53</f>
        <v>5.9092615704268043</v>
      </c>
      <c r="G57" s="117">
        <f>(G56+'FF base data'!$B$2)*(1+'FF analyses'!$E$63)-'FF base data'!$B$2</f>
        <v>4.0763941384080873</v>
      </c>
      <c r="H57" s="117">
        <f>H56+'FF analyses'!$G$56*'FF analyses'!$G$53</f>
        <v>24.686351815124251</v>
      </c>
      <c r="I57" s="117">
        <f>(I56+'FF base data'!$B$2)*(1+'FF analyses'!$G$63)-'FF base data'!$B$2</f>
        <v>22.765363945994835</v>
      </c>
      <c r="K57"/>
      <c r="L57"/>
      <c r="M57"/>
      <c r="N57"/>
      <c r="O57"/>
      <c r="P57"/>
      <c r="Q57"/>
      <c r="R57"/>
    </row>
    <row r="58" spans="1:18">
      <c r="A58" s="7">
        <v>36</v>
      </c>
      <c r="B58" s="117">
        <f>B57+'FF analyses'!$A$56*'FF analyses'!$A$53</f>
        <v>6.4245306747804802</v>
      </c>
      <c r="C58" s="117">
        <f>(C57+'FF base data'!$B$2)*(1+'FF analyses'!$A$63)-'FF base data'!$B$2</f>
        <v>4.1846041739565987</v>
      </c>
      <c r="D58" s="117">
        <f>D57+'FF analyses'!$C$56*'FF analyses'!$C$53</f>
        <v>22.981458659583119</v>
      </c>
      <c r="E58" s="117">
        <f>(E57+'FF base data'!$B$2)*(1+'FF analyses'!$C$63)-'FF base data'!$B$2</f>
        <v>20.619753471694839</v>
      </c>
      <c r="F58" s="117">
        <f>F57+'FF analyses'!$E$56*'FF analyses'!$E$53</f>
        <v>6.0780976152961417</v>
      </c>
      <c r="G58" s="117">
        <f>(G57+'FF base data'!$B$2)*(1+'FF analyses'!$E$63)-'FF base data'!$B$2</f>
        <v>4.2145799494818199</v>
      </c>
      <c r="H58" s="117">
        <f>H57+'FF analyses'!$G$56*'FF analyses'!$G$53</f>
        <v>25.39167615269923</v>
      </c>
      <c r="I58" s="117">
        <f>(I57+'FF base data'!$B$2)*(1+'FF analyses'!$G$63)-'FF base data'!$B$2</f>
        <v>23.895429319885075</v>
      </c>
      <c r="K58"/>
      <c r="L58"/>
      <c r="M58"/>
      <c r="N58"/>
      <c r="O58"/>
      <c r="P58"/>
      <c r="Q58"/>
      <c r="R58"/>
    </row>
    <row r="59" spans="1:18">
      <c r="A59" s="7">
        <v>37</v>
      </c>
      <c r="B59" s="117">
        <f>B58+'FF analyses'!$A$56*'FF analyses'!$A$53</f>
        <v>6.6029898601910491</v>
      </c>
      <c r="C59" s="117">
        <f>(C58+'FF base data'!$B$2)*(1+'FF analyses'!$A$63)-'FF base data'!$B$2</f>
        <v>4.3230123437171226</v>
      </c>
      <c r="D59" s="117">
        <f>D58+'FF analyses'!$C$56*'FF analyses'!$C$53</f>
        <v>23.619832511238204</v>
      </c>
      <c r="E59" s="117">
        <f>(E58+'FF base data'!$B$2)*(1+'FF analyses'!$C$63)-'FF base data'!$B$2</f>
        <v>21.586516794266185</v>
      </c>
      <c r="F59" s="117">
        <f>F58+'FF analyses'!$E$56*'FF analyses'!$E$53</f>
        <v>6.246933660165479</v>
      </c>
      <c r="G59" s="117">
        <f>(G58+'FF base data'!$B$2)*(1+'FF analyses'!$E$63)-'FF base data'!$B$2</f>
        <v>4.3541223095548443</v>
      </c>
      <c r="H59" s="117">
        <f>H58+'FF analyses'!$G$56*'FF analyses'!$G$53</f>
        <v>26.097000490274208</v>
      </c>
      <c r="I59" s="117">
        <f>(I58+'FF base data'!$B$2)*(1+'FF analyses'!$G$63)-'FF base data'!$B$2</f>
        <v>25.064470233658547</v>
      </c>
      <c r="K59"/>
      <c r="L59"/>
      <c r="M59"/>
      <c r="N59"/>
      <c r="O59"/>
      <c r="P59"/>
      <c r="Q59"/>
      <c r="R59"/>
    </row>
    <row r="60" spans="1:18">
      <c r="A60" s="7">
        <v>38</v>
      </c>
      <c r="B60" s="117">
        <f>B59+'FF analyses'!$A$56*'FF analyses'!$A$53</f>
        <v>6.7814490456016179</v>
      </c>
      <c r="C60" s="117">
        <f>(C59+'FF base data'!$B$2)*(1+'FF analyses'!$A$63)-'FF base data'!$B$2</f>
        <v>4.462771049680244</v>
      </c>
      <c r="D60" s="117">
        <f>D59+'FF analyses'!$C$56*'FF analyses'!$C$53</f>
        <v>24.25820636289329</v>
      </c>
      <c r="E60" s="117">
        <f>(E59+'FF base data'!$B$2)*(1+'FF analyses'!$C$63)-'FF base data'!$B$2</f>
        <v>22.583803919804566</v>
      </c>
      <c r="F60" s="117">
        <f>F59+'FF analyses'!$E$56*'FF analyses'!$E$53</f>
        <v>6.4157697050348164</v>
      </c>
      <c r="G60" s="117">
        <f>(G59+'FF base data'!$B$2)*(1+'FF analyses'!$E$63)-'FF base data'!$B$2</f>
        <v>4.4950345356614729</v>
      </c>
      <c r="H60" s="117">
        <f>H59+'FF analyses'!$G$56*'FF analyses'!$G$53</f>
        <v>26.802324827849187</v>
      </c>
      <c r="I60" s="117">
        <f>(I59+'FF base data'!$B$2)*(1+'FF analyses'!$G$63)-'FF base data'!$B$2</f>
        <v>26.273830939377376</v>
      </c>
      <c r="K60"/>
      <c r="L60"/>
      <c r="M60"/>
      <c r="N60"/>
      <c r="O60"/>
      <c r="P60"/>
      <c r="Q60"/>
      <c r="R60"/>
    </row>
    <row r="61" spans="1:18">
      <c r="A61" s="7">
        <v>39</v>
      </c>
      <c r="B61" s="117">
        <f>B60+'FF analyses'!$A$56*'FF analyses'!$A$53</f>
        <v>6.9599082310121867</v>
      </c>
      <c r="C61" s="117">
        <f>(C60+'FF base data'!$B$2)*(1+'FF analyses'!$A$63)-'FF base data'!$B$2</f>
        <v>4.6038934698833422</v>
      </c>
      <c r="D61" s="117">
        <f>D60+'FF analyses'!$C$56*'FF analyses'!$C$53</f>
        <v>24.896580214548376</v>
      </c>
      <c r="E61" s="117">
        <f>(E60+'FF base data'!$B$2)*(1+'FF analyses'!$C$63)-'FF base data'!$B$2</f>
        <v>23.61257858216895</v>
      </c>
      <c r="F61" s="117">
        <f>F60+'FF analyses'!$E$56*'FF analyses'!$E$53</f>
        <v>6.5846057499041537</v>
      </c>
      <c r="G61" s="117">
        <f>(G60+'FF base data'!$B$2)*(1+'FF analyses'!$E$63)-'FF base data'!$B$2</f>
        <v>4.6373300755673093</v>
      </c>
      <c r="H61" s="117">
        <f>H60+'FF analyses'!$G$56*'FF analyses'!$G$53</f>
        <v>27.507649165424166</v>
      </c>
      <c r="I61" s="117">
        <f>(I60+'FF base data'!$B$2)*(1+'FF analyses'!$G$63)-'FF base data'!$B$2</f>
        <v>27.524902051863819</v>
      </c>
      <c r="K61"/>
      <c r="L61"/>
      <c r="M61"/>
      <c r="N61"/>
      <c r="O61"/>
      <c r="P61"/>
      <c r="Q61"/>
      <c r="R61"/>
    </row>
    <row r="62" spans="1:18">
      <c r="A62" s="7">
        <v>40</v>
      </c>
      <c r="B62" s="117">
        <f>B61+'FF analyses'!$A$56*'FF analyses'!$A$53</f>
        <v>7.1383674164227555</v>
      </c>
      <c r="C62" s="117">
        <f>(C61+'FF base data'!$B$2)*(1+'FF analyses'!$A$63)-'FF base data'!$B$2</f>
        <v>4.7463929109502558</v>
      </c>
      <c r="D62" s="117">
        <f>D61+'FF analyses'!$C$56*'FF analyses'!$C$53</f>
        <v>25.534954066203461</v>
      </c>
      <c r="E62" s="117">
        <f>(E61+'FF base data'!$B$2)*(1+'FF analyses'!$C$63)-'FF base data'!$B$2</f>
        <v>24.673834943371439</v>
      </c>
      <c r="F62" s="117">
        <f>F61+'FF analyses'!$E$56*'FF analyses'!$E$53</f>
        <v>6.753441794773491</v>
      </c>
      <c r="G62" s="117">
        <f>(G61+'FF base data'!$B$2)*(1+'FF analyses'!$E$63)-'FF base data'!$B$2</f>
        <v>4.7810225090526188</v>
      </c>
      <c r="H62" s="117">
        <f>H61+'FF analyses'!$G$56*'FF analyses'!$G$53</f>
        <v>28.212973502999144</v>
      </c>
      <c r="I62" s="117">
        <f>(I61+'FF base data'!$B$2)*(1+'FF analyses'!$G$63)-'FF base data'!$B$2</f>
        <v>28.819122147734838</v>
      </c>
      <c r="K62"/>
      <c r="L62"/>
      <c r="M62"/>
      <c r="N62"/>
      <c r="O62"/>
      <c r="P62"/>
      <c r="Q62"/>
      <c r="R62"/>
    </row>
    <row r="63" spans="1:18">
      <c r="A63" s="7">
        <v>41</v>
      </c>
      <c r="B63" s="117">
        <f>B62+'FF analyses'!$A$56*'FF analyses'!$A$53</f>
        <v>7.3168266018333243</v>
      </c>
      <c r="C63" s="117">
        <f>(C62+'FF base data'!$B$2)*(1+'FF analyses'!$A$63)-'FF base data'!$B$2</f>
        <v>4.8902828093459796</v>
      </c>
      <c r="D63" s="117">
        <f>D62+'FF analyses'!$C$56*'FF analyses'!$C$53</f>
        <v>26.173327917858547</v>
      </c>
      <c r="E63" s="117">
        <f>(E62+'FF base data'!$B$2)*(1+'FF analyses'!$C$63)-'FF base data'!$B$2</f>
        <v>25.76859855429116</v>
      </c>
      <c r="F63" s="117">
        <f>F62+'FF analyses'!$E$56*'FF analyses'!$E$53</f>
        <v>6.9222778396428284</v>
      </c>
      <c r="G63" s="117">
        <f>(G62+'FF base data'!$B$2)*(1+'FF analyses'!$E$63)-'FF base data'!$B$2</f>
        <v>4.9261255492082938</v>
      </c>
      <c r="H63" s="117">
        <f>H62+'FF analyses'!$G$56*'FF analyses'!$G$53</f>
        <v>28.918297840574123</v>
      </c>
      <c r="I63" s="117">
        <f>(I62+'FF base data'!$B$2)*(1+'FF analyses'!$G$63)-'FF base data'!$B$2</f>
        <v>30.157979419586788</v>
      </c>
      <c r="K63"/>
      <c r="L63"/>
      <c r="M63"/>
      <c r="N63"/>
      <c r="O63"/>
      <c r="P63"/>
      <c r="Q63"/>
      <c r="R63"/>
    </row>
    <row r="64" spans="1:18">
      <c r="A64" s="7">
        <v>42</v>
      </c>
      <c r="B64" s="117">
        <f>B63+'FF analyses'!$A$56*'FF analyses'!$A$53</f>
        <v>7.4952857872438932</v>
      </c>
      <c r="C64" s="117">
        <f>(C63+'FF base data'!$B$2)*(1+'FF analyses'!$A$63)-'FF base data'!$B$2</f>
        <v>5.0355767326436141</v>
      </c>
      <c r="D64" s="117">
        <f>D63+'FF analyses'!$C$56*'FF analyses'!$C$53</f>
        <v>26.811701769513633</v>
      </c>
      <c r="E64" s="117">
        <f>(E63+'FF base data'!$B$2)*(1+'FF analyses'!$C$63)-'FF base data'!$B$2</f>
        <v>26.897927345720944</v>
      </c>
      <c r="F64" s="117">
        <f>F63+'FF analyses'!$E$56*'FF analyses'!$E$53</f>
        <v>7.0911138845121657</v>
      </c>
      <c r="G64" s="117">
        <f>(G63+'FF base data'!$B$2)*(1+'FF analyses'!$E$63)-'FF base data'!$B$2</f>
        <v>5.0726530437445447</v>
      </c>
      <c r="H64" s="117">
        <f>H63+'FF analyses'!$G$56*'FF analyses'!$G$53</f>
        <v>29.623622178149102</v>
      </c>
      <c r="I64" s="117">
        <f>(I63+'FF base data'!$B$2)*(1+'FF analyses'!$G$63)-'FF base data'!$B$2</f>
        <v>31.543013387232342</v>
      </c>
      <c r="K64"/>
      <c r="L64"/>
      <c r="M64"/>
      <c r="N64"/>
      <c r="O64"/>
      <c r="P64"/>
      <c r="Q64"/>
      <c r="R64"/>
    </row>
    <row r="65" spans="1:18">
      <c r="A65" s="7">
        <v>43</v>
      </c>
      <c r="B65" s="117">
        <f>B64+'FF analyses'!$A$56*'FF analyses'!$A$53</f>
        <v>7.673744972654462</v>
      </c>
      <c r="C65" s="117">
        <f>(C64+'FF base data'!$B$2)*(1+'FF analyses'!$A$63)-'FF base data'!$B$2</f>
        <v>5.1822883808036657</v>
      </c>
      <c r="D65" s="117">
        <f>D64+'FF analyses'!$C$56*'FF analyses'!$C$53</f>
        <v>27.450075621168718</v>
      </c>
      <c r="E65" s="117">
        <f>(E64+'FF base data'!$B$2)*(1+'FF analyses'!$C$63)-'FF base data'!$B$2</f>
        <v>28.062912650704554</v>
      </c>
      <c r="F65" s="117">
        <f>F64+'FF analyses'!$E$56*'FF analyses'!$E$53</f>
        <v>7.2599499293815031</v>
      </c>
      <c r="G65" s="117">
        <f>(G64+'FF base data'!$B$2)*(1+'FF analyses'!$E$63)-'FF base data'!$B$2</f>
        <v>5.2206189763124389</v>
      </c>
      <c r="H65" s="117">
        <f>H64+'FF analyses'!$G$56*'FF analyses'!$G$53</f>
        <v>30.328946515724081</v>
      </c>
      <c r="I65" s="117">
        <f>(I64+'FF base data'!$B$2)*(1+'FF analyses'!$G$63)-'FF base data'!$B$2</f>
        <v>32.975816667957339</v>
      </c>
      <c r="K65"/>
      <c r="L65"/>
      <c r="M65"/>
      <c r="N65"/>
      <c r="O65"/>
      <c r="P65"/>
      <c r="Q65"/>
      <c r="R65"/>
    </row>
    <row r="66" spans="1:18">
      <c r="A66" s="7">
        <v>44</v>
      </c>
      <c r="B66" s="117">
        <f>B65+'FF analyses'!$A$56*'FF analyses'!$A$53</f>
        <v>7.8522041580650308</v>
      </c>
      <c r="C66" s="117">
        <f>(C65+'FF base data'!$B$2)*(1+'FF analyses'!$A$63)-'FF base data'!$B$2</f>
        <v>5.3304315874658332</v>
      </c>
      <c r="D66" s="117">
        <f>D65+'FF analyses'!$C$56*'FF analyses'!$C$53</f>
        <v>28.088449472823804</v>
      </c>
      <c r="E66" s="117">
        <f>(E65+'FF base data'!$B$2)*(1+'FF analyses'!$C$63)-'FF base data'!$B$2</f>
        <v>29.264680259152293</v>
      </c>
      <c r="F66" s="117">
        <f>F65+'FF analyses'!$E$56*'FF analyses'!$E$53</f>
        <v>7.4287859742508404</v>
      </c>
      <c r="G66" s="117">
        <f>(G65+'FF base data'!$B$2)*(1+'FF analyses'!$E$63)-'FF base data'!$B$2</f>
        <v>5.3700374678384115</v>
      </c>
      <c r="H66" s="117">
        <f>H65+'FF analyses'!$G$56*'FF analyses'!$G$53</f>
        <v>31.034270853299059</v>
      </c>
      <c r="I66" s="117">
        <f>(I65+'FF base data'!$B$2)*(1+'FF analyses'!$G$63)-'FF base data'!$B$2</f>
        <v>34.458036807833132</v>
      </c>
      <c r="K66"/>
      <c r="L66"/>
      <c r="M66"/>
      <c r="N66"/>
      <c r="O66"/>
      <c r="P66"/>
      <c r="Q66"/>
      <c r="R66"/>
    </row>
    <row r="67" spans="1:18">
      <c r="A67" s="7">
        <v>45</v>
      </c>
      <c r="B67" s="117">
        <f>B66+'FF analyses'!$A$56*'FF analyses'!$A$53</f>
        <v>8.0306633434756005</v>
      </c>
      <c r="C67" s="117">
        <f>(C66+'FF base data'!$B$2)*(1+'FF analyses'!$A$63)-'FF base data'!$B$2</f>
        <v>5.480020321253404</v>
      </c>
      <c r="D67" s="117">
        <f>D66+'FF analyses'!$C$56*'FF analyses'!$C$53</f>
        <v>28.72682332447889</v>
      </c>
      <c r="E67" s="117">
        <f>(E66+'FF base data'!$B$2)*(1+'FF analyses'!$C$63)-'FF base data'!$B$2</f>
        <v>30.504391505754256</v>
      </c>
      <c r="F67" s="117">
        <f>F66+'FF analyses'!$E$56*'FF analyses'!$E$53</f>
        <v>7.5976220191201778</v>
      </c>
      <c r="G67" s="117">
        <f>(G66+'FF base data'!$B$2)*(1+'FF analyses'!$E$63)-'FF base data'!$B$2</f>
        <v>5.5209227778718724</v>
      </c>
      <c r="H67" s="117">
        <f>H66+'FF analyses'!$G$56*'FF analyses'!$G$53</f>
        <v>31.739595190874038</v>
      </c>
      <c r="I67" s="117">
        <f>(I66+'FF base data'!$B$2)*(1+'FF analyses'!$G$63)-'FF base data'!$B$2</f>
        <v>35.991378176190231</v>
      </c>
      <c r="K67"/>
      <c r="L67"/>
      <c r="M67"/>
      <c r="N67"/>
      <c r="O67"/>
      <c r="P67"/>
      <c r="Q67"/>
      <c r="R67"/>
    </row>
    <row r="68" spans="1:18">
      <c r="A68" s="7">
        <v>46</v>
      </c>
      <c r="B68" s="117">
        <f>B67+'FF analyses'!$A$56*'FF analyses'!$A$53</f>
        <v>8.2091225288861693</v>
      </c>
      <c r="C68" s="117">
        <f>(C67+'FF base data'!$B$2)*(1+'FF analyses'!$A$63)-'FF base data'!$B$2</f>
        <v>5.631068687090373</v>
      </c>
      <c r="D68" s="117">
        <f>D67+'FF analyses'!$C$56*'FF analyses'!$C$53</f>
        <v>29.365197176133975</v>
      </c>
      <c r="E68" s="117">
        <f>(E67+'FF base data'!$B$2)*(1+'FF analyses'!$C$63)-'FF base data'!$B$2</f>
        <v>31.783244392242445</v>
      </c>
      <c r="F68" s="117">
        <f>F67+'FF analyses'!$E$56*'FF analyses'!$E$53</f>
        <v>7.7664580639895151</v>
      </c>
      <c r="G68" s="117">
        <f>(G67+'FF base data'!$B$2)*(1+'FF analyses'!$E$63)-'FF base data'!$B$2</f>
        <v>5.673289305946053</v>
      </c>
      <c r="H68" s="117">
        <f>H67+'FF analyses'!$G$56*'FF analyses'!$G$53</f>
        <v>32.444919528449013</v>
      </c>
      <c r="I68" s="117">
        <f>(I67+'FF base data'!$B$2)*(1+'FF analyses'!$G$63)-'FF base data'!$B$2</f>
        <v>37.57760392543166</v>
      </c>
      <c r="K68"/>
      <c r="L68"/>
      <c r="M68"/>
      <c r="N68"/>
      <c r="O68"/>
      <c r="P68"/>
      <c r="Q68"/>
      <c r="R68"/>
    </row>
    <row r="69" spans="1:18">
      <c r="A69" s="7">
        <v>47</v>
      </c>
      <c r="B69" s="117">
        <f>B68+'FF analyses'!$A$56*'FF analyses'!$A$53</f>
        <v>8.3875817142967382</v>
      </c>
      <c r="C69" s="117">
        <f>(C68+'FF base data'!$B$2)*(1+'FF analyses'!$A$63)-'FF base data'!$B$2</f>
        <v>5.7835909275314137</v>
      </c>
      <c r="D69" s="117">
        <f>D68+'FF analyses'!$C$56*'FF analyses'!$C$53</f>
        <v>30.003571027789061</v>
      </c>
      <c r="E69" s="117">
        <f>(E68+'FF base data'!$B$2)*(1+'FF analyses'!$C$63)-'FF base data'!$B$2</f>
        <v>33.102474745086269</v>
      </c>
      <c r="F69" s="117">
        <f>F68+'FF analyses'!$E$56*'FF analyses'!$E$53</f>
        <v>7.9352941088588524</v>
      </c>
      <c r="G69" s="117">
        <f>(G68+'FF base data'!$B$2)*(1+'FF analyses'!$E$63)-'FF base data'!$B$2</f>
        <v>5.8271515929522018</v>
      </c>
      <c r="H69" s="117">
        <f>H68+'FF analyses'!$G$56*'FF analyses'!$G$53</f>
        <v>33.150243866023992</v>
      </c>
      <c r="I69" s="117">
        <f>(I68+'FF base data'!$B$2)*(1+'FF analyses'!$G$63)-'FF base data'!$B$2</f>
        <v>39.21853801843956</v>
      </c>
      <c r="K69"/>
      <c r="L69"/>
      <c r="M69"/>
      <c r="N69"/>
      <c r="O69"/>
      <c r="P69"/>
      <c r="Q69"/>
      <c r="R69"/>
    </row>
    <row r="70" spans="1:18">
      <c r="A70" s="7">
        <v>48</v>
      </c>
      <c r="B70" s="117">
        <f>B69+'FF analyses'!$A$56*'FF analyses'!$A$53</f>
        <v>8.566040899707307</v>
      </c>
      <c r="C70" s="117">
        <f>(C69+'FF base data'!$B$2)*(1+'FF analyses'!$A$63)-'FF base data'!$B$2</f>
        <v>5.9376014241048303</v>
      </c>
      <c r="D70" s="117">
        <f>D69+'FF analyses'!$C$56*'FF analyses'!$C$53</f>
        <v>30.641944879444146</v>
      </c>
      <c r="E70" s="117">
        <f>(E69+'FF base data'!$B$2)*(1+'FF analyses'!$C$63)-'FF base data'!$B$2</f>
        <v>34.463357409740219</v>
      </c>
      <c r="F70" s="117">
        <f>F69+'FF analyses'!$E$56*'FF analyses'!$E$53</f>
        <v>8.1041301537281889</v>
      </c>
      <c r="G70" s="117">
        <f>(G69+'FF base data'!$B$2)*(1+'FF analyses'!$E$63)-'FF base data'!$B$2</f>
        <v>5.982524322527274</v>
      </c>
      <c r="H70" s="117">
        <f>H69+'FF analyses'!$G$56*'FF analyses'!$G$53</f>
        <v>33.85556820359897</v>
      </c>
      <c r="I70" s="117">
        <f>(I69+'FF base data'!$B$2)*(1+'FF analyses'!$G$63)-'FF base data'!$B$2</f>
        <v>40.916067325906255</v>
      </c>
      <c r="K70"/>
      <c r="L70"/>
      <c r="M70"/>
      <c r="N70"/>
      <c r="O70"/>
      <c r="P70"/>
      <c r="Q70"/>
      <c r="R70"/>
    </row>
    <row r="71" spans="1:18">
      <c r="A71" s="7">
        <v>49</v>
      </c>
      <c r="B71" s="117">
        <f>B70+'FF analyses'!$A$56*'FF analyses'!$A$53</f>
        <v>8.7445000851178758</v>
      </c>
      <c r="C71" s="117">
        <f>(C70+'FF base data'!$B$2)*(1+'FF analyses'!$A$63)-'FF base data'!$B$2</f>
        <v>6.0931146986686109</v>
      </c>
      <c r="D71" s="117">
        <f>D70+'FF analyses'!$C$56*'FF analyses'!$C$53</f>
        <v>31.280318731099232</v>
      </c>
      <c r="E71" s="117">
        <f>(E70+'FF base data'!$B$2)*(1+'FF analyses'!$C$63)-'FF base data'!$B$2</f>
        <v>35.867207482597728</v>
      </c>
      <c r="F71" s="117">
        <f>F70+'FF analyses'!$E$56*'FF analyses'!$E$53</f>
        <v>8.2729661985975262</v>
      </c>
      <c r="G71" s="117">
        <f>(G70+'FF base data'!$B$2)*(1+'FF analyses'!$E$63)-'FF base data'!$B$2</f>
        <v>6.1394223224552462</v>
      </c>
      <c r="H71" s="117">
        <f>H70+'FF analyses'!$G$56*'FF analyses'!$G$53</f>
        <v>34.560892541173949</v>
      </c>
      <c r="I71" s="117">
        <f>(I70+'FF base data'!$B$2)*(1+'FF analyses'!$G$63)-'FF base data'!$B$2</f>
        <v>42.672143796001571</v>
      </c>
      <c r="K71"/>
      <c r="L71"/>
      <c r="M71"/>
      <c r="N71"/>
      <c r="O71"/>
      <c r="P71"/>
      <c r="Q71"/>
      <c r="R71"/>
    </row>
    <row r="72" spans="1:18">
      <c r="A72" s="7">
        <v>50</v>
      </c>
      <c r="B72" s="117">
        <f>B71+'FF analyses'!$A$56*'FF analyses'!$A$53</f>
        <v>8.9229592705284446</v>
      </c>
      <c r="C72" s="117">
        <f>(C71+'FF base data'!$B$2)*(1+'FF analyses'!$A$63)-'FF base data'!$B$2</f>
        <v>6.2501454147797091</v>
      </c>
      <c r="D72" s="117">
        <f>D71+'FF analyses'!$C$56*'FF analyses'!$C$53</f>
        <v>31.918692582754318</v>
      </c>
      <c r="E72" s="117">
        <f>(E71+'FF base data'!$B$2)*(1+'FF analyses'!$C$63)-'FF base data'!$B$2</f>
        <v>37.315381581841741</v>
      </c>
      <c r="F72" s="117">
        <f>F71+'FF analyses'!$E$56*'FF analyses'!$E$53</f>
        <v>8.4418022434668636</v>
      </c>
      <c r="G72" s="117">
        <f>(G71+'FF base data'!$B$2)*(1+'FF analyses'!$E$63)-'FF base data'!$B$2</f>
        <v>6.2978605660821891</v>
      </c>
      <c r="H72" s="117">
        <f>H71+'FF analyses'!$G$56*'FF analyses'!$G$53</f>
        <v>35.266216878748928</v>
      </c>
      <c r="I72" s="117">
        <f>(I71+'FF base data'!$B$2)*(1+'FF analyses'!$G$63)-'FF base data'!$B$2</f>
        <v>44.48878669887111</v>
      </c>
      <c r="K72"/>
      <c r="L72"/>
      <c r="M72"/>
      <c r="N72"/>
      <c r="O72"/>
      <c r="P72"/>
      <c r="Q72"/>
      <c r="R72"/>
    </row>
    <row r="73" spans="1:18">
      <c r="A73" s="7">
        <v>51</v>
      </c>
      <c r="B73" s="117">
        <f>B72+'FF analyses'!$A$56*'FF analyses'!$A$53</f>
        <v>9.1014184559390134</v>
      </c>
      <c r="C73" s="117">
        <f>(C72+'FF base data'!$B$2)*(1+'FF analyses'!$A$63)-'FF base data'!$B$2</f>
        <v>6.4087083790766997</v>
      </c>
      <c r="D73" s="117">
        <f>D72+'FF analyses'!$C$56*'FF analyses'!$C$53</f>
        <v>32.557066434409407</v>
      </c>
      <c r="E73" s="117">
        <f>(E72+'FF base data'!$B$2)*(1+'FF analyses'!$C$63)-'FF base data'!$B$2</f>
        <v>38.809279158420125</v>
      </c>
      <c r="F73" s="117">
        <f>F72+'FF analyses'!$E$56*'FF analyses'!$E$53</f>
        <v>8.6106382883362009</v>
      </c>
      <c r="G73" s="117">
        <f>(G72+'FF base data'!$B$2)*(1+'FF analyses'!$E$63)-'FF base data'!$B$2</f>
        <v>6.457854173745222</v>
      </c>
      <c r="H73" s="117">
        <f>H72+'FF analyses'!$G$56*'FF analyses'!$G$53</f>
        <v>35.971541216323907</v>
      </c>
      <c r="I73" s="117">
        <f>(I72+'FF base data'!$B$2)*(1+'FF analyses'!$G$63)-'FF base data'!$B$2</f>
        <v>46.368084948546503</v>
      </c>
      <c r="K73"/>
      <c r="L73"/>
      <c r="M73"/>
      <c r="N73"/>
      <c r="O73"/>
      <c r="P73"/>
      <c r="Q73"/>
      <c r="R73"/>
    </row>
    <row r="74" spans="1:18">
      <c r="A74" s="7">
        <v>52</v>
      </c>
      <c r="B74" s="117">
        <f>B73+'FF analyses'!$A$56*'FF analyses'!$A$53</f>
        <v>9.2798776413495823</v>
      </c>
      <c r="C74" s="117">
        <f>(C73+'FF base data'!$B$2)*(1+'FF analyses'!$A$63)-'FF base data'!$B$2</f>
        <v>6.5688185426759063</v>
      </c>
      <c r="D74" s="117">
        <f>D73+'FF analyses'!$C$56*'FF analyses'!$C$53</f>
        <v>33.195440286064496</v>
      </c>
      <c r="E74" s="117">
        <f>(E73+'FF base data'!$B$2)*(1+'FF analyses'!$C$63)-'FF base data'!$B$2</f>
        <v>40.350343848412706</v>
      </c>
      <c r="F74" s="117">
        <f>F73+'FF analyses'!$E$56*'FF analyses'!$E$53</f>
        <v>8.7794743332055383</v>
      </c>
      <c r="G74" s="117">
        <f>(G73+'FF base data'!$B$2)*(1+'FF analyses'!$E$63)-'FF base data'!$B$2</f>
        <v>6.6194184142155024</v>
      </c>
      <c r="H74" s="117">
        <f>H73+'FF analyses'!$G$56*'FF analyses'!$G$53</f>
        <v>36.676865553898885</v>
      </c>
      <c r="I74" s="117">
        <f>(I73+'FF base data'!$B$2)*(1+'FF analyses'!$G$63)-'FF base data'!$B$2</f>
        <v>48.31219950493746</v>
      </c>
      <c r="K74"/>
      <c r="L74"/>
      <c r="M74"/>
      <c r="N74"/>
      <c r="O74"/>
      <c r="P74"/>
      <c r="Q74"/>
      <c r="R74"/>
    </row>
    <row r="75" spans="1:18">
      <c r="A75" s="7">
        <v>53</v>
      </c>
      <c r="B75" s="117">
        <f>B74+'FF analyses'!$A$56*'FF analyses'!$A$53</f>
        <v>9.4583368267601511</v>
      </c>
      <c r="C75" s="117">
        <f>(C74+'FF base data'!$B$2)*(1+'FF analyses'!$A$63)-'FF base data'!$B$2</f>
        <v>6.7304910025811679</v>
      </c>
      <c r="D75" s="117">
        <f>D74+'FF analyses'!$C$56*'FF analyses'!$C$53</f>
        <v>33.833814137719585</v>
      </c>
      <c r="E75" s="117">
        <f>(E74+'FF base data'!$B$2)*(1+'FF analyses'!$C$63)-'FF base data'!$B$2</f>
        <v>41.940064868096897</v>
      </c>
      <c r="F75" s="117">
        <f>F74+'FF analyses'!$E$56*'FF analyses'!$E$53</f>
        <v>8.9483103780748756</v>
      </c>
      <c r="G75" s="117">
        <f>(G74+'FF base data'!$B$2)*(1+'FF analyses'!$E$63)-'FF base data'!$B$2</f>
        <v>6.7825687061553808</v>
      </c>
      <c r="H75" s="117">
        <f>H74+'FF analyses'!$G$56*'FF analyses'!$G$53</f>
        <v>37.382189891473864</v>
      </c>
      <c r="I75" s="117">
        <f>(I74+'FF base data'!$B$2)*(1+'FF analyses'!$G$63)-'FF base data'!$B$2</f>
        <v>50.323365858667664</v>
      </c>
      <c r="K75"/>
      <c r="L75"/>
      <c r="M75"/>
      <c r="N75"/>
      <c r="O75"/>
      <c r="P75"/>
      <c r="Q75"/>
      <c r="R75"/>
    </row>
    <row r="76" spans="1:18">
      <c r="A76" s="7">
        <v>54</v>
      </c>
      <c r="B76" s="117">
        <f>B75+'FF analyses'!$A$56*'FF analyses'!$A$53</f>
        <v>9.6367960121707199</v>
      </c>
      <c r="C76" s="117">
        <f>(C75+'FF base data'!$B$2)*(1+'FF analyses'!$A$63)-'FF base data'!$B$2</f>
        <v>6.8937410031073547</v>
      </c>
      <c r="D76" s="117">
        <f>D75+'FF analyses'!$C$56*'FF analyses'!$C$53</f>
        <v>34.472187989374675</v>
      </c>
      <c r="E76" s="117">
        <f>(E75+'FF base data'!$B$2)*(1+'FF analyses'!$C$63)-'FF base data'!$B$2</f>
        <v>43.579978453059972</v>
      </c>
      <c r="F76" s="117">
        <f>F75+'FF analyses'!$E$56*'FF analyses'!$E$53</f>
        <v>9.117146422944213</v>
      </c>
      <c r="G76" s="117">
        <f>(G75+'FF base data'!$B$2)*(1+'FF analyses'!$E$63)-'FF base data'!$B$2</f>
        <v>6.9473206195898669</v>
      </c>
      <c r="H76" s="117">
        <f>H75+'FF analyses'!$G$56*'FF analyses'!$G$53</f>
        <v>38.087514229048843</v>
      </c>
      <c r="I76" s="117">
        <f>(I75+'FF base data'!$B$2)*(1+'FF analyses'!$G$63)-'FF base data'!$B$2</f>
        <v>52.40389660161172</v>
      </c>
      <c r="K76"/>
      <c r="L76"/>
      <c r="M76"/>
      <c r="N76"/>
      <c r="O76"/>
      <c r="P76"/>
      <c r="Q76"/>
      <c r="R76"/>
    </row>
    <row r="77" spans="1:18">
      <c r="A77" s="7">
        <v>55</v>
      </c>
      <c r="B77" s="117">
        <f>B76+'FF analyses'!$A$56*'FF analyses'!$A$53</f>
        <v>9.8152551975812887</v>
      </c>
      <c r="C77" s="117">
        <f>(C76+'FF base data'!$B$2)*(1+'FF analyses'!$A$63)-'FF base data'!$B$2</f>
        <v>7.0585839373177777</v>
      </c>
      <c r="D77" s="117">
        <f>D76+'FF analyses'!$C$56*'FF analyses'!$C$53</f>
        <v>35.110561841029764</v>
      </c>
      <c r="E77" s="117">
        <f>(E76+'FF base data'!$B$2)*(1+'FF analyses'!$C$63)-'FF base data'!$B$2</f>
        <v>45.271669342748716</v>
      </c>
      <c r="F77" s="117">
        <f>F76+'FF analyses'!$E$56*'FF analyses'!$E$53</f>
        <v>9.2859824678135503</v>
      </c>
      <c r="G77" s="117">
        <f>(G76+'FF base data'!$B$2)*(1+'FF analyses'!$E$63)-'FF base data'!$B$2</f>
        <v>7.1136898773925239</v>
      </c>
      <c r="H77" s="117">
        <f>H76+'FF analyses'!$G$56*'FF analyses'!$G$53</f>
        <v>38.792838566623821</v>
      </c>
      <c r="I77" s="117">
        <f>(I76+'FF base data'!$B$2)*(1+'FF analyses'!$G$63)-'FF base data'!$B$2</f>
        <v>54.556184086089019</v>
      </c>
      <c r="K77"/>
      <c r="L77"/>
      <c r="M77"/>
      <c r="N77"/>
      <c r="O77"/>
      <c r="P77"/>
      <c r="Q77"/>
      <c r="R77"/>
    </row>
    <row r="78" spans="1:18">
      <c r="A78" s="7">
        <v>56</v>
      </c>
      <c r="B78" s="117">
        <f>B77+'FF analyses'!$A$56*'FF analyses'!$A$53</f>
        <v>9.9937143829918575</v>
      </c>
      <c r="C78" s="117">
        <f>(C77+'FF base data'!$B$2)*(1+'FF analyses'!$A$63)-'FF base data'!$B$2</f>
        <v>7.2250353484756147</v>
      </c>
      <c r="D78" s="117">
        <f>D77+'FF analyses'!$C$56*'FF analyses'!$C$53</f>
        <v>35.748935692684853</v>
      </c>
      <c r="E78" s="117">
        <f>(E77+'FF base data'!$B$2)*(1+'FF analyses'!$C$63)-'FF base data'!$B$2</f>
        <v>47.016772311891039</v>
      </c>
      <c r="F78" s="117">
        <f>F77+'FF analyses'!$E$56*'FF analyses'!$E$53</f>
        <v>9.4548185126828876</v>
      </c>
      <c r="G78" s="117">
        <f>(G77+'FF base data'!$B$2)*(1+'FF analyses'!$E$63)-'FF base data'!$B$2</f>
        <v>7.2816923567859604</v>
      </c>
      <c r="H78" s="117">
        <f>H77+'FF analyses'!$G$56*'FF analyses'!$G$53</f>
        <v>39.4981629041988</v>
      </c>
      <c r="I78" s="117">
        <f>(I77+'FF base data'!$B$2)*(1+'FF analyses'!$G$63)-'FF base data'!$B$2</f>
        <v>56.78270317577217</v>
      </c>
      <c r="K78"/>
      <c r="L78"/>
      <c r="M78"/>
      <c r="N78"/>
      <c r="O78"/>
      <c r="P78"/>
      <c r="Q78"/>
      <c r="R78"/>
    </row>
    <row r="79" spans="1:18">
      <c r="A79" s="7">
        <v>57</v>
      </c>
      <c r="B79" s="117">
        <f>B78+'FF analyses'!$A$56*'FF analyses'!$A$53</f>
        <v>10.172173568402426</v>
      </c>
      <c r="C79" s="117">
        <f>(C78+'FF base data'!$B$2)*(1+'FF analyses'!$A$63)-'FF base data'!$B$2</f>
        <v>7.3931109315095149</v>
      </c>
      <c r="D79" s="117">
        <f>D78+'FF analyses'!$C$56*'FF analyses'!$C$53</f>
        <v>36.387309544339942</v>
      </c>
      <c r="E79" s="117">
        <f>(E78+'FF base data'!$B$2)*(1+'FF analyses'!$C$63)-'FF base data'!$B$2</f>
        <v>48.816973750269462</v>
      </c>
      <c r="F79" s="117">
        <f>F78+'FF analyses'!$E$56*'FF analyses'!$E$53</f>
        <v>9.623654557552225</v>
      </c>
      <c r="G79" s="117">
        <f>(G78+'FF base data'!$B$2)*(1+'FF analyses'!$E$63)-'FF base data'!$B$2</f>
        <v>7.4513440908570594</v>
      </c>
      <c r="H79" s="117">
        <f>H78+'FF analyses'!$G$56*'FF analyses'!$G$53</f>
        <v>40.203487241773779</v>
      </c>
      <c r="I79" s="117">
        <f>(I78+'FF base data'!$B$2)*(1+'FF analyses'!$G$63)-'FF base data'!$B$2</f>
        <v>59.086014091473288</v>
      </c>
      <c r="K79"/>
      <c r="L79"/>
      <c r="M79"/>
      <c r="N79"/>
      <c r="O79"/>
      <c r="P79"/>
      <c r="Q79"/>
      <c r="R79"/>
    </row>
    <row r="80" spans="1:18">
      <c r="A80" s="7">
        <v>58</v>
      </c>
      <c r="B80" s="117">
        <f>B79+'FF analyses'!$A$56*'FF analyses'!$A$53</f>
        <v>10.350632753812995</v>
      </c>
      <c r="C80" s="117">
        <f>(C79+'FF base data'!$B$2)*(1+'FF analyses'!$A$63)-'FF base data'!$B$2</f>
        <v>7.5628265344934853</v>
      </c>
      <c r="D80" s="117">
        <f>D79+'FF analyses'!$C$56*'FF analyses'!$C$53</f>
        <v>37.025683395995031</v>
      </c>
      <c r="E80" s="117">
        <f>(E79+'FF base data'!$B$2)*(1+'FF analyses'!$C$63)-'FF base data'!$B$2</f>
        <v>50.67401329237309</v>
      </c>
      <c r="F80" s="117">
        <f>F79+'FF analyses'!$E$56*'FF analyses'!$E$53</f>
        <v>9.7924906024215623</v>
      </c>
      <c r="G80" s="117">
        <f>(G79+'FF base data'!$B$2)*(1+'FF analyses'!$E$63)-'FF base data'!$B$2</f>
        <v>7.6226612700870646</v>
      </c>
      <c r="H80" s="117">
        <f>H79+'FF analyses'!$G$56*'FF analyses'!$G$53</f>
        <v>40.908811579348757</v>
      </c>
      <c r="I80" s="117">
        <f>(I79+'FF base data'!$B$2)*(1+'FF analyses'!$G$63)-'FF base data'!$B$2</f>
        <v>61.468765355080436</v>
      </c>
      <c r="K80"/>
      <c r="L80"/>
      <c r="M80"/>
      <c r="N80"/>
      <c r="O80"/>
      <c r="P80"/>
      <c r="Q80"/>
      <c r="R80"/>
    </row>
    <row r="81" spans="1:18">
      <c r="A81" s="7">
        <v>59</v>
      </c>
      <c r="B81" s="117">
        <f>B80+'FF analyses'!$A$56*'FF analyses'!$A$53</f>
        <v>10.529091939223564</v>
      </c>
      <c r="C81" s="117">
        <f>(C80+'FF base data'!$B$2)*(1+'FF analyses'!$A$63)-'FF base data'!$B$2</f>
        <v>7.7341981601412364</v>
      </c>
      <c r="D81" s="117">
        <f>D80+'FF analyses'!$C$56*'FF analyses'!$C$53</f>
        <v>37.664057247650121</v>
      </c>
      <c r="E81" s="117">
        <f>(E80+'FF base data'!$B$2)*(1+'FF analyses'!$C$63)-'FF base data'!$B$2</f>
        <v>52.589685498502902</v>
      </c>
      <c r="F81" s="117">
        <f>F80+'FF analyses'!$E$56*'FF analyses'!$E$53</f>
        <v>9.9613266472908997</v>
      </c>
      <c r="G81" s="117">
        <f>(G80+'FF base data'!$B$2)*(1+'FF analyses'!$E$63)-'FF base data'!$B$2</f>
        <v>7.7956602438967053</v>
      </c>
      <c r="H81" s="117">
        <f>H80+'FF analyses'!$G$56*'FF analyses'!$G$53</f>
        <v>41.614135916923736</v>
      </c>
      <c r="I81" s="117">
        <f>(I80+'FF base data'!$B$2)*(1+'FF analyses'!$G$63)-'FF base data'!$B$2</f>
        <v>63.933696835029252</v>
      </c>
      <c r="K81"/>
      <c r="L81"/>
      <c r="M81"/>
      <c r="N81"/>
      <c r="O81"/>
      <c r="P81"/>
      <c r="Q81"/>
      <c r="R81"/>
    </row>
    <row r="82" spans="1:18">
      <c r="A82" s="7">
        <v>60</v>
      </c>
      <c r="B82" s="117">
        <f>B81+'FF analyses'!$A$56*'FF analyses'!$A$53</f>
        <v>10.707551124634133</v>
      </c>
      <c r="C82" s="117">
        <f>(C81+'FF base data'!$B$2)*(1+'FF analyses'!$A$63)-'FF base data'!$B$2</f>
        <v>7.9072419673150911</v>
      </c>
      <c r="D82" s="117">
        <f>D81+'FF analyses'!$C$56*'FF analyses'!$C$53</f>
        <v>38.30243109930521</v>
      </c>
      <c r="E82" s="117">
        <f>(E81+'FF base data'!$B$2)*(1+'FF analyses'!$C$63)-'FF base data'!$B$2</f>
        <v>54.565841588954896</v>
      </c>
      <c r="F82" s="117">
        <f>F81+'FF analyses'!$E$56*'FF analyses'!$E$53</f>
        <v>10.130162692160237</v>
      </c>
      <c r="G82" s="117">
        <f>(G81+'FF base data'!$B$2)*(1+'FF analyses'!$E$63)-'FF base data'!$B$2</f>
        <v>7.97035752220647</v>
      </c>
      <c r="H82" s="117">
        <f>H81+'FF analyses'!$G$56*'FF analyses'!$G$53</f>
        <v>42.319460254498715</v>
      </c>
      <c r="I82" s="117">
        <f>(I81+'FF base data'!$B$2)*(1+'FF analyses'!$G$63)-'FF base data'!$B$2</f>
        <v>66.483642896811915</v>
      </c>
      <c r="K82"/>
      <c r="L82"/>
      <c r="M82"/>
      <c r="N82"/>
      <c r="O82"/>
      <c r="P82"/>
      <c r="Q82"/>
      <c r="R82"/>
    </row>
    <row r="83" spans="1:18">
      <c r="A83" s="7">
        <v>61</v>
      </c>
      <c r="B83" s="117">
        <f>B82+'FF analyses'!$A$56*'FF analyses'!$A$53</f>
        <v>10.886010310044702</v>
      </c>
      <c r="C83" s="117">
        <f>(C82+'FF base data'!$B$2)*(1+'FF analyses'!$A$63)-'FF base data'!$B$2</f>
        <v>8.0819742725496297</v>
      </c>
      <c r="D83" s="117">
        <f>D82+'FF analyses'!$C$56*'FF analyses'!$C$53</f>
        <v>38.940804950960299</v>
      </c>
      <c r="E83" s="117">
        <f>(E82+'FF base data'!$B$2)*(1+'FF analyses'!$C$63)-'FF base data'!$B$2</f>
        <v>56.604391232956914</v>
      </c>
      <c r="F83" s="117">
        <f>F82+'FF analyses'!$E$56*'FF analyses'!$E$53</f>
        <v>10.298998737029574</v>
      </c>
      <c r="G83" s="117">
        <f>(G82+'FF base data'!$B$2)*(1+'FF analyses'!$E$63)-'FF base data'!$B$2</f>
        <v>8.1467697770122207</v>
      </c>
      <c r="H83" s="117">
        <f>H82+'FF analyses'!$G$56*'FF analyses'!$G$53</f>
        <v>43.024784592073694</v>
      </c>
      <c r="I83" s="117">
        <f>(I82+'FF base data'!$B$2)*(1+'FF analyses'!$G$63)-'FF base data'!$B$2</f>
        <v>69.12153566214586</v>
      </c>
      <c r="K83"/>
      <c r="L83"/>
      <c r="M83"/>
      <c r="N83"/>
      <c r="O83"/>
      <c r="P83"/>
      <c r="Q83"/>
      <c r="R83"/>
    </row>
    <row r="84" spans="1:18">
      <c r="A84" s="7">
        <v>62</v>
      </c>
      <c r="B84" s="117">
        <f>B83+'FF analyses'!$A$56*'FF analyses'!$A$53</f>
        <v>11.06446949545527</v>
      </c>
      <c r="C84" s="117">
        <f>(C83+'FF base data'!$B$2)*(1+'FF analyses'!$A$63)-'FF base data'!$B$2</f>
        <v>8.2584115515902035</v>
      </c>
      <c r="D84" s="117">
        <f>D83+'FF analyses'!$C$56*'FF analyses'!$C$53</f>
        <v>39.579178802615388</v>
      </c>
      <c r="E84" s="117">
        <f>(E83+'FF base data'!$B$2)*(1+'FF analyses'!$C$63)-'FF base data'!$B$2</f>
        <v>58.70730439408797</v>
      </c>
      <c r="F84" s="117">
        <f>F83+'FF analyses'!$E$56*'FF analyses'!$E$53</f>
        <v>10.467834781898912</v>
      </c>
      <c r="G84" s="117">
        <f>(G83+'FF base data'!$B$2)*(1+'FF analyses'!$E$63)-'FF base data'!$B$2</f>
        <v>8.3249138439762547</v>
      </c>
      <c r="H84" s="117">
        <f>H83+'FF analyses'!$G$56*'FF analyses'!$G$53</f>
        <v>43.730108929648672</v>
      </c>
      <c r="I84" s="117">
        <f>(I83+'FF base data'!$B$2)*(1+'FF analyses'!$G$63)-'FF base data'!$B$2</f>
        <v>71.850408380550149</v>
      </c>
      <c r="K84"/>
      <c r="L84"/>
      <c r="M84"/>
      <c r="N84"/>
      <c r="O84"/>
      <c r="P84"/>
      <c r="Q84"/>
      <c r="R84"/>
    </row>
    <row r="85" spans="1:18">
      <c r="A85" s="7">
        <v>63</v>
      </c>
      <c r="B85" s="117">
        <f>B84+'FF analyses'!$A$56*'FF analyses'!$A$53</f>
        <v>11.242928680865839</v>
      </c>
      <c r="C85" s="117">
        <f>(C84+'FF base data'!$B$2)*(1+'FF analyses'!$A$63)-'FF base data'!$B$2</f>
        <v>8.4365704409464435</v>
      </c>
      <c r="D85" s="117">
        <f>D84+'FF analyses'!$C$56*'FF analyses'!$C$53</f>
        <v>40.217552654270477</v>
      </c>
      <c r="E85" s="117">
        <f>(E84+'FF base data'!$B$2)*(1+'FF analyses'!$C$63)-'FF base data'!$B$2</f>
        <v>60.876613233963241</v>
      </c>
      <c r="F85" s="117">
        <f>F84+'FF analyses'!$E$56*'FF analyses'!$E$53</f>
        <v>10.636670826768249</v>
      </c>
      <c r="G85" s="117">
        <f>(G84+'FF base data'!$B$2)*(1+'FF analyses'!$E$63)-'FF base data'!$B$2</f>
        <v>8.504806724033994</v>
      </c>
      <c r="H85" s="117">
        <f>H84+'FF analyses'!$G$56*'FF analyses'!$G$53</f>
        <v>44.435433267223651</v>
      </c>
      <c r="I85" s="117">
        <f>(I84+'FF base data'!$B$2)*(1+'FF analyses'!$G$63)-'FF base data'!$B$2</f>
        <v>74.673398917206214</v>
      </c>
      <c r="K85"/>
      <c r="L85"/>
      <c r="M85"/>
      <c r="N85"/>
      <c r="O85"/>
      <c r="P85"/>
      <c r="Q85"/>
      <c r="R85"/>
    </row>
    <row r="86" spans="1:18">
      <c r="A86" s="7">
        <v>64</v>
      </c>
      <c r="B86" s="117">
        <f>B85+'FF analyses'!$A$56*'FF analyses'!$A$53</f>
        <v>11.421387866276408</v>
      </c>
      <c r="C86" s="117">
        <f>(C85+'FF base data'!$B$2)*(1+'FF analyses'!$A$63)-'FF base data'!$B$2</f>
        <v>8.6164677394609477</v>
      </c>
      <c r="D86" s="117">
        <f>D85+'FF analyses'!$C$56*'FF analyses'!$C$53</f>
        <v>40.855926505925567</v>
      </c>
      <c r="E86" s="117">
        <f>(E85+'FF base data'!$B$2)*(1+'FF analyses'!$C$63)-'FF base data'!$B$2</f>
        <v>63.114414076024616</v>
      </c>
      <c r="F86" s="117">
        <f>F85+'FF analyses'!$E$56*'FF analyses'!$E$53</f>
        <v>10.805506871637586</v>
      </c>
      <c r="G86" s="117">
        <f>(G85+'FF base data'!$B$2)*(1+'FF analyses'!$E$63)-'FF base data'!$B$2</f>
        <v>8.6864655850164461</v>
      </c>
      <c r="H86" s="117">
        <f>H85+'FF analyses'!$G$56*'FF analyses'!$G$53</f>
        <v>45.14075760479863</v>
      </c>
      <c r="I86" s="117">
        <f>(I85+'FF base data'!$B$2)*(1+'FF analyses'!$G$63)-'FF base data'!$B$2</f>
        <v>77.593753361113642</v>
      </c>
      <c r="K86"/>
      <c r="L86"/>
      <c r="M86"/>
      <c r="N86"/>
      <c r="O86"/>
      <c r="P86"/>
      <c r="Q86"/>
      <c r="R86"/>
    </row>
    <row r="87" spans="1:18">
      <c r="A87" s="7">
        <v>65</v>
      </c>
      <c r="B87" s="117">
        <f>B86+'FF analyses'!$A$56*'FF analyses'!$A$53</f>
        <v>11.599847051686977</v>
      </c>
      <c r="C87" s="117">
        <f>(C86+'FF base data'!$B$2)*(1+'FF analyses'!$A$63)-'FF base data'!$B$2</f>
        <v>8.798120409893265</v>
      </c>
      <c r="D87" s="117">
        <f>D86+'FF analyses'!$C$56*'FF analyses'!$C$53</f>
        <v>41.494300357580656</v>
      </c>
      <c r="E87" s="117">
        <f>(E86+'FF base data'!$B$2)*(1+'FF analyses'!$C$63)-'FF base data'!$B$2</f>
        <v>65.422869431334249</v>
      </c>
      <c r="F87" s="117">
        <f>F86+'FF analyses'!$E$56*'FF analyses'!$E$53</f>
        <v>10.974342916506924</v>
      </c>
      <c r="G87" s="117">
        <f>(G86+'FF base data'!$B$2)*(1+'FF analyses'!$E$63)-'FF base data'!$B$2</f>
        <v>8.8699077632885945</v>
      </c>
      <c r="H87" s="117">
        <f>H86+'FF analyses'!$G$56*'FF analyses'!$G$53</f>
        <v>45.846081942373608</v>
      </c>
      <c r="I87" s="117">
        <f>(I86+'FF base data'!$B$2)*(1+'FF analyses'!$G$63)-'FF base data'!$B$2</f>
        <v>80.614829757689918</v>
      </c>
      <c r="K87"/>
      <c r="L87"/>
      <c r="M87"/>
      <c r="N87"/>
      <c r="O87"/>
      <c r="P87"/>
      <c r="Q87"/>
      <c r="R87"/>
    </row>
    <row r="88" spans="1:18">
      <c r="A88" s="7">
        <v>66</v>
      </c>
      <c r="B88" s="117">
        <f>B87+'FF analyses'!$A$56*'FF analyses'!$A$53</f>
        <v>11.778306237097546</v>
      </c>
      <c r="C88" s="117">
        <f>(C87+'FF base data'!$B$2)*(1+'FF analyses'!$A$63)-'FF base data'!$B$2</f>
        <v>8.9815455805193345</v>
      </c>
      <c r="D88" s="117">
        <f>D87+'FF analyses'!$C$56*'FF analyses'!$C$53</f>
        <v>42.132674209235745</v>
      </c>
      <c r="E88" s="117">
        <f>(E87+'FF base data'!$B$2)*(1+'FF analyses'!$C$63)-'FF base data'!$B$2</f>
        <v>67.804210088328944</v>
      </c>
      <c r="F88" s="117">
        <f>F87+'FF analyses'!$E$56*'FF analyses'!$E$53</f>
        <v>11.143178961376261</v>
      </c>
      <c r="G88" s="117">
        <f>(G87+'FF base data'!$B$2)*(1+'FF analyses'!$E$63)-'FF base data'!$B$2</f>
        <v>9.0551507654038694</v>
      </c>
      <c r="H88" s="117">
        <f>H87+'FF analyses'!$G$56*'FF analyses'!$G$53</f>
        <v>46.551406279948587</v>
      </c>
      <c r="I88" s="117">
        <f>(I87+'FF base data'!$B$2)*(1+'FF analyses'!$G$63)-'FF base data'!$B$2</f>
        <v>83.74010197010621</v>
      </c>
      <c r="K88"/>
      <c r="L88"/>
      <c r="M88"/>
      <c r="N88"/>
      <c r="O88"/>
      <c r="P88"/>
      <c r="Q88"/>
      <c r="R88"/>
    </row>
    <row r="89" spans="1:18">
      <c r="A89" s="7">
        <v>67</v>
      </c>
      <c r="B89" s="117">
        <f>B88+'FF analyses'!$A$56*'FF analyses'!$A$53</f>
        <v>11.956765422508115</v>
      </c>
      <c r="C89" s="117">
        <f>(C88+'FF base data'!$B$2)*(1+'FF analyses'!$A$63)-'FF base data'!$B$2</f>
        <v>9.1667605467465378</v>
      </c>
      <c r="D89" s="117">
        <f>D88+'FF analyses'!$C$56*'FF analyses'!$C$53</f>
        <v>42.771048060890834</v>
      </c>
      <c r="E89" s="117">
        <f>(E88+'FF base data'!$B$2)*(1+'FF analyses'!$C$63)-'FF base data'!$B$2</f>
        <v>70.260737268554749</v>
      </c>
      <c r="F89" s="117">
        <f>F88+'FF analyses'!$E$56*'FF analyses'!$E$53</f>
        <v>11.312015006245598</v>
      </c>
      <c r="G89" s="117">
        <f>(G88+'FF base data'!$B$2)*(1+'FF analyses'!$E$63)-'FF base data'!$B$2</f>
        <v>9.242212269774857</v>
      </c>
      <c r="H89" s="117">
        <f>H88+'FF analyses'!$G$56*'FF analyses'!$G$53</f>
        <v>47.256730617523566</v>
      </c>
      <c r="I89" s="117">
        <f>(I88+'FF base data'!$B$2)*(1+'FF analyses'!$G$63)-'FF base data'!$B$2</f>
        <v>86.973163673799149</v>
      </c>
      <c r="K89"/>
      <c r="L89"/>
      <c r="M89"/>
      <c r="N89"/>
      <c r="O89"/>
      <c r="P89"/>
      <c r="Q89"/>
      <c r="R89"/>
    </row>
    <row r="90" spans="1:18">
      <c r="A90" s="7">
        <v>68</v>
      </c>
      <c r="B90" s="117">
        <f>B89+'FF analyses'!$A$56*'FF analyses'!$A$53</f>
        <v>12.135224607918683</v>
      </c>
      <c r="C90" s="117">
        <f>(C89+'FF base data'!$B$2)*(1+'FF analyses'!$A$63)-'FF base data'!$B$2</f>
        <v>9.353782772744502</v>
      </c>
      <c r="D90" s="117">
        <f>D89+'FF analyses'!$C$56*'FF analyses'!$C$53</f>
        <v>43.409421912545923</v>
      </c>
      <c r="E90" s="117">
        <f>(E89+'FF base data'!$B$2)*(1+'FF analyses'!$C$63)-'FF base data'!$B$2</f>
        <v>72.794824850464948</v>
      </c>
      <c r="F90" s="117">
        <f>F89+'FF analyses'!$E$56*'FF analyses'!$E$53</f>
        <v>11.480851051114936</v>
      </c>
      <c r="G90" s="117">
        <f>(G89+'FF base data'!$B$2)*(1+'FF analyses'!$E$63)-'FF base data'!$B$2</f>
        <v>9.4311101283604266</v>
      </c>
      <c r="H90" s="117">
        <f>H89+'FF analyses'!$G$56*'FF analyses'!$G$53</f>
        <v>47.962054955098544</v>
      </c>
      <c r="I90" s="117">
        <f>(I89+'FF base data'!$B$2)*(1+'FF analyses'!$G$63)-'FF base data'!$B$2</f>
        <v>90.317732488751901</v>
      </c>
      <c r="K90"/>
      <c r="L90"/>
      <c r="M90"/>
      <c r="N90"/>
      <c r="O90"/>
      <c r="P90"/>
      <c r="Q90"/>
      <c r="R90"/>
    </row>
    <row r="91" spans="1:18">
      <c r="A91" s="7">
        <v>69</v>
      </c>
      <c r="B91" s="117">
        <f>B90+'FF analyses'!$A$56*'FF analyses'!$A$53</f>
        <v>12.313683793329252</v>
      </c>
      <c r="C91" s="117">
        <f>(C90+'FF base data'!$B$2)*(1+'FF analyses'!$A$63)-'FF base data'!$B$2</f>
        <v>9.5426298930918243</v>
      </c>
      <c r="D91" s="117">
        <f>D90+'FF analyses'!$C$56*'FF analyses'!$C$53</f>
        <v>44.047795764201013</v>
      </c>
      <c r="E91" s="117">
        <f>(E90+'FF base data'!$B$2)*(1+'FF analyses'!$C$63)-'FF base data'!$B$2</f>
        <v>75.40892166343049</v>
      </c>
      <c r="F91" s="117">
        <f>F90+'FF analyses'!$E$56*'FF analyses'!$E$53</f>
        <v>11.649687095984273</v>
      </c>
      <c r="G91" s="117">
        <f>(G90+'FF base data'!$B$2)*(1+'FF analyses'!$E$63)-'FF base data'!$B$2</f>
        <v>9.6218623683693991</v>
      </c>
      <c r="H91" s="117">
        <f>H90+'FF analyses'!$G$56*'FF analyses'!$G$53</f>
        <v>48.667379292673523</v>
      </c>
      <c r="I91" s="117">
        <f>(I90+'FF base data'!$B$2)*(1+'FF analyses'!$G$63)-'FF base data'!$B$2</f>
        <v>93.777654254296039</v>
      </c>
      <c r="K91"/>
      <c r="L91"/>
      <c r="M91"/>
      <c r="N91"/>
      <c r="O91"/>
      <c r="P91"/>
      <c r="Q91"/>
      <c r="R91"/>
    </row>
    <row r="92" spans="1:18">
      <c r="A92" s="7">
        <v>70</v>
      </c>
      <c r="B92" s="117">
        <f>B91+'FF analyses'!$A$56*'FF analyses'!$A$53</f>
        <v>12.492142978739821</v>
      </c>
      <c r="C92" s="117">
        <f>(C91+'FF base data'!$B$2)*(1+'FF analyses'!$A$63)-'FF base data'!$B$2</f>
        <v>9.7333197144388564</v>
      </c>
      <c r="D92" s="117">
        <f>D91+'FF analyses'!$C$56*'FF analyses'!$C$53</f>
        <v>44.686169615856102</v>
      </c>
      <c r="E92" s="117">
        <f>(E91+'FF base data'!$B$2)*(1+'FF analyses'!$C$63)-'FF base data'!$B$2</f>
        <v>78.10555385417959</v>
      </c>
      <c r="F92" s="117">
        <f>F91+'FF analyses'!$E$56*'FF analyses'!$E$53</f>
        <v>11.81852314085361</v>
      </c>
      <c r="G92" s="117">
        <f>(G91+'FF base data'!$B$2)*(1+'FF analyses'!$E$63)-'FF base data'!$B$2</f>
        <v>9.8144871939809484</v>
      </c>
      <c r="H92" s="117">
        <f>H91+'FF analyses'!$G$56*'FF analyses'!$G$53</f>
        <v>49.372703630248502</v>
      </c>
      <c r="I92" s="117">
        <f>(I91+'FF base data'!$B$2)*(1+'FF analyses'!$G$63)-'FF base data'!$B$2</f>
        <v>97.356907451349841</v>
      </c>
      <c r="K92"/>
      <c r="L92"/>
      <c r="M92"/>
      <c r="N92"/>
      <c r="O92"/>
      <c r="P92"/>
      <c r="Q92"/>
      <c r="R92"/>
    </row>
    <row r="93" spans="1:18">
      <c r="A93" s="7">
        <v>71</v>
      </c>
      <c r="B93" s="117">
        <f>B92+'FF analyses'!$A$56*'FF analyses'!$A$53</f>
        <v>12.67060216415039</v>
      </c>
      <c r="C93" s="117">
        <f>(C92+'FF base data'!$B$2)*(1+'FF analyses'!$A$63)-'FF base data'!$B$2</f>
        <v>9.9258702171867164</v>
      </c>
      <c r="D93" s="117">
        <f>D92+'FF analyses'!$C$56*'FF analyses'!$C$53</f>
        <v>45.324543467511191</v>
      </c>
      <c r="E93" s="117">
        <f>(E92+'FF base data'!$B$2)*(1+'FF analyses'!$C$63)-'FF base data'!$B$2</f>
        <v>80.887327327953429</v>
      </c>
      <c r="F93" s="117">
        <f>F92+'FF analyses'!$E$56*'FF analyses'!$E$53</f>
        <v>11.987359185722948</v>
      </c>
      <c r="G93" s="117">
        <f>(G92+'FF base data'!$B$2)*(1+'FF analyses'!$E$63)-'FF base data'!$B$2</f>
        <v>10.009002988081892</v>
      </c>
      <c r="H93" s="117">
        <f>H92+'FF analyses'!$G$56*'FF analyses'!$G$53</f>
        <v>50.078027967823481</v>
      </c>
      <c r="I93" s="117">
        <f>(I92+'FF base data'!$B$2)*(1+'FF analyses'!$G$63)-'FF base data'!$B$2</f>
        <v>101.05960777717789</v>
      </c>
      <c r="K93"/>
      <c r="L93"/>
      <c r="M93"/>
      <c r="N93"/>
      <c r="O93"/>
      <c r="P93"/>
      <c r="Q93"/>
      <c r="R93"/>
    </row>
    <row r="94" spans="1:18">
      <c r="A94" s="7">
        <v>72</v>
      </c>
      <c r="B94" s="117">
        <f>B93+'FF analyses'!$A$56*'FF analyses'!$A$53</f>
        <v>12.849061349560959</v>
      </c>
      <c r="C94" s="117">
        <f>(C93+'FF base data'!$B$2)*(1+'FF analyses'!$A$63)-'FF base data'!$B$2</f>
        <v>10.12029955718269</v>
      </c>
      <c r="D94" s="117">
        <f>D93+'FF analyses'!$C$56*'FF analyses'!$C$53</f>
        <v>45.96291731916628</v>
      </c>
      <c r="E94" s="117">
        <f>(E93+'FF base data'!$B$2)*(1+'FF analyses'!$C$63)-'FF base data'!$B$2</f>
        <v>83.75693026673693</v>
      </c>
      <c r="F94" s="117">
        <f>F93+'FF analyses'!$E$56*'FF analyses'!$E$53</f>
        <v>12.156195230592285</v>
      </c>
      <c r="G94" s="117">
        <f>(G93+'FF base data'!$B$2)*(1+'FF analyses'!$E$63)-'FF base data'!$B$2</f>
        <v>10.205428314021049</v>
      </c>
      <c r="H94" s="117">
        <f>H93+'FF analyses'!$G$56*'FF analyses'!$G$53</f>
        <v>50.783352305398459</v>
      </c>
      <c r="I94" s="117">
        <f>(I93+'FF base data'!$B$2)*(1+'FF analyses'!$G$63)-'FF base data'!$B$2</f>
        <v>104.89001287793251</v>
      </c>
      <c r="K94"/>
      <c r="L94"/>
      <c r="M94"/>
      <c r="N94"/>
      <c r="O94"/>
      <c r="P94"/>
      <c r="Q94"/>
      <c r="R94"/>
    </row>
    <row r="95" spans="1:18">
      <c r="A95" s="7">
        <v>73</v>
      </c>
      <c r="B95" s="117">
        <f>B94+'FF analyses'!$A$56*'FF analyses'!$A$53</f>
        <v>13.027520534971528</v>
      </c>
      <c r="C95" s="117">
        <f>(C94+'FF base data'!$B$2)*(1+'FF analyses'!$A$63)-'FF base data'!$B$2</f>
        <v>10.316626067432171</v>
      </c>
      <c r="D95" s="117">
        <f>D94+'FF analyses'!$C$56*'FF analyses'!$C$53</f>
        <v>46.601291170821369</v>
      </c>
      <c r="E95" s="117">
        <f>(E94+'FF base data'!$B$2)*(1+'FF analyses'!$C$63)-'FF base data'!$B$2</f>
        <v>86.717135726998052</v>
      </c>
      <c r="F95" s="117">
        <f>F94+'FF analyses'!$E$56*'FF analyses'!$E$53</f>
        <v>12.325031275461622</v>
      </c>
      <c r="G95" s="117">
        <f>(G94+'FF base data'!$B$2)*(1+'FF analyses'!$E$63)-'FF base data'!$B$2</f>
        <v>10.403781917380787</v>
      </c>
      <c r="H95" s="117">
        <f>H94+'FF analyses'!$G$56*'FF analyses'!$G$53</f>
        <v>51.488676642973438</v>
      </c>
      <c r="I95" s="117">
        <f>(I94+'FF base data'!$B$2)*(1+'FF analyses'!$G$63)-'FF base data'!$B$2</f>
        <v>108.85252724441877</v>
      </c>
      <c r="K95"/>
      <c r="L95"/>
      <c r="M95"/>
      <c r="N95"/>
      <c r="O95"/>
      <c r="P95"/>
      <c r="Q95"/>
      <c r="R95"/>
    </row>
    <row r="96" spans="1:18">
      <c r="A96" s="7">
        <v>74</v>
      </c>
      <c r="B96" s="117">
        <f>B95+'FF analyses'!$A$56*'FF analyses'!$A$53</f>
        <v>13.205979720382096</v>
      </c>
      <c r="C96" s="117">
        <f>(C95+'FF base data'!$B$2)*(1+'FF analyses'!$A$63)-'FF base data'!$B$2</f>
        <v>10.514868259827299</v>
      </c>
      <c r="D96" s="117">
        <f>D95+'FF analyses'!$C$56*'FF analyses'!$C$53</f>
        <v>47.239665022476458</v>
      </c>
      <c r="E96" s="117">
        <f>(E95+'FF base data'!$B$2)*(1+'FF analyses'!$C$63)-'FF base data'!$B$2</f>
        <v>89.7708043194461</v>
      </c>
      <c r="F96" s="117">
        <f>F95+'FF analyses'!$E$56*'FF analyses'!$E$53</f>
        <v>12.49386732033096</v>
      </c>
      <c r="G96" s="117">
        <f>(G95+'FF base data'!$B$2)*(1+'FF analyses'!$E$63)-'FF base data'!$B$2</f>
        <v>10.604082727766002</v>
      </c>
      <c r="H96" s="117">
        <f>H95+'FF analyses'!$G$56*'FF analyses'!$G$53</f>
        <v>52.194000980548417</v>
      </c>
      <c r="I96" s="117">
        <f>(I95+'FF base data'!$B$2)*(1+'FF analyses'!$G$63)-'FF base data'!$B$2</f>
        <v>112.95170727671265</v>
      </c>
      <c r="K96"/>
      <c r="L96"/>
      <c r="M96"/>
      <c r="N96"/>
      <c r="O96"/>
      <c r="P96"/>
      <c r="Q96"/>
      <c r="R96"/>
    </row>
    <row r="97" spans="1:18">
      <c r="A97" s="7">
        <v>75</v>
      </c>
      <c r="B97" s="117">
        <f>B96+'FF analyses'!$A$56*'FF analyses'!$A$53</f>
        <v>13.384438905792665</v>
      </c>
      <c r="C97" s="117">
        <f>(C96+'FF base data'!$B$2)*(1+'FF analyses'!$A$63)-'FF base data'!$B$2</f>
        <v>10.715044826892473</v>
      </c>
      <c r="D97" s="117">
        <f>D96+'FF analyses'!$C$56*'FF analyses'!$C$53</f>
        <v>47.878038874131548</v>
      </c>
      <c r="E97" s="117">
        <f>(E96+'FF base data'!$B$2)*(1+'FF analyses'!$C$63)-'FF base data'!$B$2</f>
        <v>92.920886973398453</v>
      </c>
      <c r="F97" s="117">
        <f>F96+'FF analyses'!$E$56*'FF analyses'!$E$53</f>
        <v>12.662703365200297</v>
      </c>
      <c r="G97" s="117">
        <f>(G96+'FF base data'!$B$2)*(1+'FF analyses'!$E$63)-'FF base data'!$B$2</f>
        <v>10.806349860610624</v>
      </c>
      <c r="H97" s="117">
        <f>H96+'FF analyses'!$G$56*'FF analyses'!$G$53</f>
        <v>52.899325318123395</v>
      </c>
      <c r="I97" s="117">
        <f>(I96+'FF base data'!$B$2)*(1+'FF analyses'!$G$63)-'FF base data'!$B$2</f>
        <v>117.19226652345607</v>
      </c>
      <c r="K97"/>
      <c r="L97"/>
      <c r="M97"/>
      <c r="N97"/>
      <c r="O97"/>
      <c r="P97"/>
      <c r="Q97"/>
      <c r="R97"/>
    </row>
    <row r="98" spans="1:18">
      <c r="A98" s="7">
        <v>76</v>
      </c>
      <c r="B98" s="117">
        <f>B97+'FF analyses'!$A$56*'FF analyses'!$A$53</f>
        <v>13.562898091203234</v>
      </c>
      <c r="C98" s="117">
        <f>(C97+'FF base data'!$B$2)*(1+'FF analyses'!$A$63)-'FF base data'!$B$2</f>
        <v>10.917174643546893</v>
      </c>
      <c r="D98" s="117">
        <f>D97+'FF analyses'!$C$56*'FF analyses'!$C$53</f>
        <v>48.516412725786637</v>
      </c>
      <c r="E98" s="117">
        <f>(E97+'FF base data'!$B$2)*(1+'FF analyses'!$C$63)-'FF base data'!$B$2</f>
        <v>96.170427788427261</v>
      </c>
      <c r="F98" s="117">
        <f>F97+'FF analyses'!$E$56*'FF analyses'!$E$53</f>
        <v>12.831539410069634</v>
      </c>
      <c r="G98" s="117">
        <f>(G97+'FF base data'!$B$2)*(1+'FF analyses'!$E$63)-'FF base data'!$B$2</f>
        <v>11.010602619001876</v>
      </c>
      <c r="H98" s="117">
        <f>H97+'FF analyses'!$G$56*'FF analyses'!$G$53</f>
        <v>53.604649655698374</v>
      </c>
      <c r="I98" s="117">
        <f>(I97+'FF base data'!$B$2)*(1+'FF analyses'!$G$63)-'FF base data'!$B$2</f>
        <v>121.57908110185315</v>
      </c>
      <c r="K98"/>
      <c r="L98"/>
      <c r="M98"/>
      <c r="N98"/>
      <c r="O98"/>
      <c r="P98"/>
      <c r="Q98"/>
      <c r="R98"/>
    </row>
    <row r="99" spans="1:18">
      <c r="A99" s="7">
        <v>77</v>
      </c>
      <c r="B99" s="117">
        <f>B98+'FF analyses'!$A$56*'FF analyses'!$A$53</f>
        <v>13.741357276613803</v>
      </c>
      <c r="C99" s="117">
        <f>(C98+'FF base data'!$B$2)*(1+'FF analyses'!$A$63)-'FF base data'!$B$2</f>
        <v>11.121276768884311</v>
      </c>
      <c r="D99" s="117">
        <f>D98+'FF analyses'!$C$56*'FF analyses'!$C$53</f>
        <v>49.154786577441726</v>
      </c>
      <c r="E99" s="117">
        <f>(E98+'FF base data'!$B$2)*(1+'FF analyses'!$C$63)-'FF base data'!$B$2</f>
        <v>99.522566976041688</v>
      </c>
      <c r="F99" s="117">
        <f>F98+'FF analyses'!$E$56*'FF analyses'!$E$53</f>
        <v>13.000375454938972</v>
      </c>
      <c r="G99" s="117">
        <f>(G98+'FF base data'!$B$2)*(1+'FF analyses'!$E$63)-'FF base data'!$B$2</f>
        <v>11.216860495522447</v>
      </c>
      <c r="H99" s="117">
        <f>H98+'FF analyses'!$G$56*'FF analyses'!$G$53</f>
        <v>54.309973993273353</v>
      </c>
      <c r="I99" s="117">
        <f>(I98+'FF base data'!$B$2)*(1+'FF analyses'!$G$63)-'FF base data'!$B$2</f>
        <v>126.11719530460033</v>
      </c>
      <c r="K99"/>
      <c r="L99"/>
      <c r="M99"/>
      <c r="N99"/>
      <c r="O99"/>
      <c r="P99"/>
      <c r="Q99"/>
      <c r="R99"/>
    </row>
    <row r="100" spans="1:18">
      <c r="A100" s="7">
        <v>78</v>
      </c>
      <c r="B100" s="117">
        <f>B99+'FF analyses'!$A$56*'FF analyses'!$A$53</f>
        <v>13.919816462024372</v>
      </c>
      <c r="C100" s="117">
        <f>(C99+'FF base data'!$B$2)*(1+'FF analyses'!$A$63)-'FF base data'!$B$2</f>
        <v>11.327370447970129</v>
      </c>
      <c r="D100" s="117">
        <f>D99+'FF analyses'!$C$56*'FF analyses'!$C$53</f>
        <v>49.793160429096815</v>
      </c>
      <c r="E100" s="117">
        <f>(E99+'FF base data'!$B$2)*(1+'FF analyses'!$C$63)-'FF base data'!$B$2</f>
        <v>102.9805438942484</v>
      </c>
      <c r="F100" s="117">
        <f>F99+'FF analyses'!$E$56*'FF analyses'!$E$53</f>
        <v>13.169211499808309</v>
      </c>
      <c r="G100" s="117">
        <f>(G99+'FF base data'!$B$2)*(1+'FF analyses'!$E$63)-'FF base data'!$B$2</f>
        <v>11.425143174110726</v>
      </c>
      <c r="H100" s="117">
        <f>H99+'FF analyses'!$G$56*'FF analyses'!$G$53</f>
        <v>55.015298330848331</v>
      </c>
      <c r="I100" s="117">
        <f>(I99+'FF base data'!$B$2)*(1+'FF analyses'!$G$63)-'FF base data'!$B$2</f>
        <v>130.81182740019733</v>
      </c>
      <c r="K100"/>
      <c r="L100"/>
      <c r="M100"/>
      <c r="N100"/>
      <c r="O100"/>
      <c r="P100"/>
      <c r="Q100"/>
      <c r="R100"/>
    </row>
    <row r="101" spans="1:18">
      <c r="A101" s="7">
        <v>79</v>
      </c>
      <c r="B101" s="117">
        <f>B100+'FF analyses'!$A$56*'FF analyses'!$A$53</f>
        <v>14.09827564743494</v>
      </c>
      <c r="C101" s="117">
        <f>(C100+'FF base data'!$B$2)*(1+'FF analyses'!$A$63)-'FF base data'!$B$2</f>
        <v>11.535475113656041</v>
      </c>
      <c r="D101" s="117">
        <f>D100+'FF analyses'!$C$56*'FF analyses'!$C$53</f>
        <v>50.431534280751904</v>
      </c>
      <c r="E101" s="117">
        <f>(E100+'FF base data'!$B$2)*(1+'FF analyses'!$C$63)-'FF base data'!$B$2</f>
        <v>106.54770017792293</v>
      </c>
      <c r="F101" s="117">
        <f>F100+'FF analyses'!$E$56*'FF analyses'!$E$53</f>
        <v>13.338047544677647</v>
      </c>
      <c r="G101" s="117">
        <f>(G100+'FF base data'!$B$2)*(1+'FF analyses'!$E$63)-'FF base data'!$B$2</f>
        <v>11.635470531939323</v>
      </c>
      <c r="H101" s="117">
        <f>H100+'FF analyses'!$G$56*'FF analyses'!$G$53</f>
        <v>55.72062266842331</v>
      </c>
      <c r="I101" s="117">
        <f>(I100+'FF base data'!$B$2)*(1+'FF analyses'!$G$63)-'FF base data'!$B$2</f>
        <v>135.6683756333087</v>
      </c>
      <c r="K101"/>
      <c r="L101"/>
      <c r="M101"/>
      <c r="N101"/>
      <c r="O101"/>
      <c r="P101"/>
      <c r="Q101"/>
      <c r="R101"/>
    </row>
    <row r="102" spans="1:18">
      <c r="A102" s="7">
        <v>80</v>
      </c>
      <c r="B102" s="117">
        <f>B101+'FF analyses'!$A$56*'FF analyses'!$A$53</f>
        <v>14.276734832845509</v>
      </c>
      <c r="C102" s="117">
        <f>(C101+'FF base data'!$B$2)*(1+'FF analyses'!$A$63)-'FF base data'!$B$2</f>
        <v>11.745610388412391</v>
      </c>
      <c r="D102" s="117">
        <f>D101+'FF analyses'!$C$56*'FF analyses'!$C$53</f>
        <v>51.069908132406994</v>
      </c>
      <c r="E102" s="117">
        <f>(E101+'FF base data'!$B$2)*(1+'FF analyses'!$C$63)-'FF base data'!$B$2</f>
        <v>110.22748296801674</v>
      </c>
      <c r="F102" s="117">
        <f>F101+'FF analyses'!$E$56*'FF analyses'!$E$53</f>
        <v>13.506883589546984</v>
      </c>
      <c r="G102" s="117">
        <f>(G101+'FF base data'!$B$2)*(1+'FF analyses'!$E$63)-'FF base data'!$B$2</f>
        <v>11.847862641312012</v>
      </c>
      <c r="H102" s="117">
        <f>H101+'FF analyses'!$G$56*'FF analyses'!$G$53</f>
        <v>56.425947005998289</v>
      </c>
      <c r="I102" s="117">
        <f>(I101+'FF base data'!$B$2)*(1+'FF analyses'!$G$63)-'FF base data'!$B$2</f>
        <v>140.69242443207571</v>
      </c>
      <c r="K102"/>
      <c r="L102"/>
      <c r="M102"/>
      <c r="N102"/>
      <c r="O102"/>
      <c r="P102"/>
      <c r="Q102"/>
      <c r="R102"/>
    </row>
    <row r="103" spans="1:18">
      <c r="A103" s="7">
        <v>81</v>
      </c>
      <c r="B103" s="117">
        <f>B102+'FF analyses'!$A$56*'FF analyses'!$A$53</f>
        <v>14.455194018256078</v>
      </c>
      <c r="C103" s="117">
        <f>(C102+'FF base data'!$B$2)*(1+'FF analyses'!$A$63)-'FF base data'!$B$2</f>
        <v>11.957796086178398</v>
      </c>
      <c r="D103" s="117">
        <f>D102+'FF analyses'!$C$56*'FF analyses'!$C$53</f>
        <v>51.708281984062083</v>
      </c>
      <c r="E103" s="117">
        <f>(E102+'FF base data'!$B$2)*(1+'FF analyses'!$C$63)-'FF base data'!$B$2</f>
        <v>114.0234482427207</v>
      </c>
      <c r="F103" s="117">
        <f>F102+'FF analyses'!$E$56*'FF analyses'!$E$53</f>
        <v>13.675719634416321</v>
      </c>
      <c r="G103" s="117">
        <f>(G102+'FF base data'!$B$2)*(1+'FF analyses'!$E$63)-'FF base data'!$B$2</f>
        <v>12.06233977157931</v>
      </c>
      <c r="H103" s="117">
        <f>H102+'FF analyses'!$G$56*'FF analyses'!$G$53</f>
        <v>57.131271343573268</v>
      </c>
      <c r="I103" s="117">
        <f>(I102+'FF base data'!$B$2)*(1+'FF analyses'!$G$63)-'FF base data'!$B$2</f>
        <v>145.88975082951609</v>
      </c>
      <c r="K103"/>
      <c r="L103"/>
      <c r="M103"/>
      <c r="N103"/>
      <c r="O103"/>
      <c r="P103"/>
      <c r="Q103"/>
      <c r="R103"/>
    </row>
    <row r="104" spans="1:18">
      <c r="A104" s="7">
        <v>82</v>
      </c>
      <c r="B104" s="117">
        <f>B103+'FF analyses'!$A$56*'FF analyses'!$A$53</f>
        <v>14.633653203666647</v>
      </c>
      <c r="C104" s="117">
        <f>(C103+'FF base data'!$B$2)*(1+'FF analyses'!$A$63)-'FF base data'!$B$2</f>
        <v>12.172052214230437</v>
      </c>
      <c r="D104" s="117">
        <f>D103+'FF analyses'!$C$56*'FF analyses'!$C$53</f>
        <v>52.346655835717172</v>
      </c>
      <c r="E104" s="117">
        <f>(E103+'FF base data'!$B$2)*(1+'FF analyses'!$C$63)-'FF base data'!$B$2</f>
        <v>117.93926425380407</v>
      </c>
      <c r="F104" s="117">
        <f>F103+'FF analyses'!$E$56*'FF analyses'!$E$53</f>
        <v>13.844555679285659</v>
      </c>
      <c r="G104" s="117">
        <f>(G103+'FF base data'!$B$2)*(1+'FF analyses'!$E$63)-'FF base data'!$B$2</f>
        <v>12.27892239107285</v>
      </c>
      <c r="H104" s="117">
        <f>H103+'FF analyses'!$G$56*'FF analyses'!$G$53</f>
        <v>57.836595681148246</v>
      </c>
      <c r="I104" s="117">
        <f>(I103+'FF base data'!$B$2)*(1+'FF analyses'!$G$63)-'FF base data'!$B$2</f>
        <v>151.26633110639557</v>
      </c>
      <c r="K104"/>
      <c r="L104"/>
      <c r="M104"/>
      <c r="N104"/>
      <c r="O104"/>
      <c r="P104"/>
      <c r="Q104"/>
      <c r="R104"/>
    </row>
    <row r="105" spans="1:18">
      <c r="A105" s="7">
        <v>83</v>
      </c>
      <c r="B105" s="117">
        <f>B104+'FF analyses'!$A$56*'FF analyses'!$A$53</f>
        <v>14.812112389077216</v>
      </c>
      <c r="C105" s="117">
        <f>(C104+'FF base data'!$B$2)*(1+'FF analyses'!$A$63)-'FF base data'!$B$2</f>
        <v>12.388398975068558</v>
      </c>
      <c r="D105" s="117">
        <f>D104+'FF analyses'!$C$56*'FF analyses'!$C$53</f>
        <v>52.985029687372261</v>
      </c>
      <c r="E105" s="117">
        <f>(E104+'FF base data'!$B$2)*(1+'FF analyses'!$C$63)-'FF base data'!$B$2</f>
        <v>121.97871507144956</v>
      </c>
      <c r="F105" s="117">
        <f>F104+'FF analyses'!$E$56*'FF analyses'!$E$53</f>
        <v>14.013391724154996</v>
      </c>
      <c r="G105" s="117">
        <f>(G104+'FF base data'!$B$2)*(1+'FF analyses'!$E$63)-'FF base data'!$B$2</f>
        <v>12.497631169058753</v>
      </c>
      <c r="H105" s="117">
        <f>H104+'FF analyses'!$G$56*'FF analyses'!$G$53</f>
        <v>58.541920018723225</v>
      </c>
      <c r="I105" s="117">
        <f>(I104+'FF base data'!$B$2)*(1+'FF analyses'!$G$63)-'FF base data'!$B$2</f>
        <v>156.82834766320946</v>
      </c>
      <c r="K105"/>
      <c r="L105"/>
      <c r="M105"/>
      <c r="N105"/>
      <c r="O105"/>
      <c r="P105"/>
      <c r="Q105"/>
      <c r="R105"/>
    </row>
    <row r="106" spans="1:18">
      <c r="A106" s="7">
        <v>84</v>
      </c>
      <c r="B106" s="117">
        <f>B105+'FF analyses'!$A$56*'FF analyses'!$A$53</f>
        <v>14.990571574487785</v>
      </c>
      <c r="C106" s="117">
        <f>(C105+'FF base data'!$B$2)*(1+'FF analyses'!$A$63)-'FF base data'!$B$2</f>
        <v>12.6068567683214</v>
      </c>
      <c r="D106" s="117">
        <f>D105+'FF analyses'!$C$56*'FF analyses'!$C$53</f>
        <v>53.62340353902735</v>
      </c>
      <c r="E106" s="117">
        <f>(E105+'FF base data'!$B$2)*(1+'FF analyses'!$C$63)-'FF base data'!$B$2</f>
        <v>126.14570424101026</v>
      </c>
      <c r="F106" s="117">
        <f>F105+'FF analyses'!$E$56*'FF analyses'!$E$53</f>
        <v>14.182227769024333</v>
      </c>
      <c r="G106" s="117">
        <f>(G105+'FF base data'!$B$2)*(1+'FF analyses'!$E$63)-'FF base data'!$B$2</f>
        <v>12.71848697771016</v>
      </c>
      <c r="H106" s="117">
        <f>H105+'FF analyses'!$G$56*'FF analyses'!$G$53</f>
        <v>59.247244356298204</v>
      </c>
      <c r="I106" s="117">
        <f>(I105+'FF base data'!$B$2)*(1+'FF analyses'!$G$63)-'FF base data'!$B$2</f>
        <v>162.58219612917654</v>
      </c>
      <c r="K106"/>
      <c r="L106"/>
      <c r="M106"/>
      <c r="N106"/>
      <c r="O106"/>
      <c r="P106"/>
      <c r="Q106"/>
      <c r="R106"/>
    </row>
    <row r="107" spans="1:18">
      <c r="A107" s="7">
        <v>85</v>
      </c>
      <c r="B107" s="117">
        <f>B106+'FF analyses'!$A$56*'FF analyses'!$A$53</f>
        <v>15.169030759898353</v>
      </c>
      <c r="C107" s="117">
        <f>(C106+'FF base data'!$B$2)*(1+'FF analyses'!$A$63)-'FF base data'!$B$2</f>
        <v>12.827446192669704</v>
      </c>
      <c r="D107" s="117">
        <f>D106+'FF analyses'!$C$56*'FF analyses'!$C$53</f>
        <v>54.26177739068244</v>
      </c>
      <c r="E107" s="117">
        <f>(E106+'FF base data'!$B$2)*(1+'FF analyses'!$C$63)-'FF base data'!$B$2</f>
        <v>130.44425855522204</v>
      </c>
      <c r="F107" s="117">
        <f>F106+'FF analyses'!$E$56*'FF analyses'!$E$53</f>
        <v>14.351063813893671</v>
      </c>
      <c r="G107" s="117">
        <f>(G106+'FF base data'!$B$2)*(1+'FF analyses'!$E$63)-'FF base data'!$B$2</f>
        <v>12.941510894099157</v>
      </c>
      <c r="H107" s="117">
        <f>H106+'FF analyses'!$G$56*'FF analyses'!$G$53</f>
        <v>59.952568693873182</v>
      </c>
      <c r="I107" s="117">
        <f>(I106+'FF base data'!$B$2)*(1+'FF analyses'!$G$63)-'FF base data'!$B$2</f>
        <v>168.53449271641944</v>
      </c>
      <c r="K107"/>
      <c r="L107"/>
      <c r="M107"/>
      <c r="N107"/>
      <c r="O107"/>
      <c r="P107"/>
      <c r="Q107"/>
      <c r="R107"/>
    </row>
    <row r="108" spans="1:18">
      <c r="A108" s="7">
        <v>86</v>
      </c>
      <c r="B108" s="117">
        <f>B107+'FF analyses'!$A$56*'FF analyses'!$A$53</f>
        <v>15.347489945308922</v>
      </c>
      <c r="C108" s="117">
        <f>(C107+'FF base data'!$B$2)*(1+'FF analyses'!$A$63)-'FF base data'!$B$2</f>
        <v>13.050188047788595</v>
      </c>
      <c r="D108" s="117">
        <f>D107+'FF analyses'!$C$56*'FF analyses'!$C$53</f>
        <v>54.900151242337529</v>
      </c>
      <c r="E108" s="117">
        <f>(E107+'FF base data'!$B$2)*(1+'FF analyses'!$C$63)-'FF base data'!$B$2</f>
        <v>134.87853194551658</v>
      </c>
      <c r="F108" s="117">
        <f>F107+'FF analyses'!$E$56*'FF analyses'!$E$53</f>
        <v>14.519899858763008</v>
      </c>
      <c r="G108" s="117">
        <f>(G107+'FF base data'!$B$2)*(1+'FF analyses'!$E$63)-'FF base data'!$B$2</f>
        <v>13.166724202208222</v>
      </c>
      <c r="H108" s="117">
        <f>H107+'FF analyses'!$G$56*'FF analyses'!$G$53</f>
        <v>60.657893031448161</v>
      </c>
      <c r="I108" s="117">
        <f>(I107+'FF base data'!$B$2)*(1+'FF analyses'!$G$63)-'FF base data'!$B$2</f>
        <v>174.69208182778797</v>
      </c>
      <c r="K108"/>
      <c r="L108"/>
      <c r="M108"/>
      <c r="N108"/>
      <c r="O108"/>
      <c r="P108"/>
      <c r="Q108"/>
      <c r="R108"/>
    </row>
    <row r="109" spans="1:18">
      <c r="A109" s="7">
        <v>87</v>
      </c>
      <c r="B109" s="117">
        <f>B108+'FF analyses'!$A$56*'FF analyses'!$A$53</f>
        <v>15.525949130719491</v>
      </c>
      <c r="C109" s="117">
        <f>(C108+'FF base data'!$B$2)*(1+'FF analyses'!$A$63)-'FF base data'!$B$2</f>
        <v>13.275103336308796</v>
      </c>
      <c r="D109" s="117">
        <f>D108+'FF analyses'!$C$56*'FF analyses'!$C$53</f>
        <v>55.538525093992618</v>
      </c>
      <c r="E109" s="117">
        <f>(E108+'FF base data'!$B$2)*(1+'FF analyses'!$C$63)-'FF base data'!$B$2</f>
        <v>139.45280949619581</v>
      </c>
      <c r="F109" s="117">
        <f>F108+'FF analyses'!$E$56*'FF analyses'!$E$53</f>
        <v>14.688735903632345</v>
      </c>
      <c r="G109" s="117">
        <f>(G108+'FF base data'!$B$2)*(1+'FF analyses'!$E$63)-'FF base data'!$B$2</f>
        <v>13.394148394961441</v>
      </c>
      <c r="H109" s="117">
        <f>H108+'FF analyses'!$G$56*'FF analyses'!$G$53</f>
        <v>61.36321736902314</v>
      </c>
      <c r="I109" s="117">
        <f>(I108+'FF base data'!$B$2)*(1+'FF analyses'!$G$63)-'FF base data'!$B$2</f>
        <v>181.06204392707357</v>
      </c>
      <c r="K109"/>
      <c r="L109"/>
      <c r="M109"/>
      <c r="N109"/>
      <c r="O109"/>
      <c r="P109"/>
      <c r="Q109"/>
      <c r="R109"/>
    </row>
    <row r="110" spans="1:18">
      <c r="A110" s="7">
        <v>88</v>
      </c>
      <c r="B110" s="117">
        <f>B109+'FF analyses'!$A$56*'FF analyses'!$A$53</f>
        <v>15.70440831613006</v>
      </c>
      <c r="C110" s="117">
        <f>(C109+'FF base data'!$B$2)*(1+'FF analyses'!$A$63)-'FF base data'!$B$2</f>
        <v>13.502213265797014</v>
      </c>
      <c r="D110" s="117">
        <f>D109+'FF analyses'!$C$56*'FF analyses'!$C$53</f>
        <v>56.176898945647707</v>
      </c>
      <c r="E110" s="117">
        <f>(E109+'FF base data'!$B$2)*(1+'FF analyses'!$C$63)-'FF base data'!$B$2</f>
        <v>144.17151158534648</v>
      </c>
      <c r="F110" s="117">
        <f>F109+'FF analyses'!$E$56*'FF analyses'!$E$53</f>
        <v>14.857571948501683</v>
      </c>
      <c r="G110" s="117">
        <f>(G109+'FF base data'!$B$2)*(1+'FF analyses'!$E$63)-'FF base data'!$B$2</f>
        <v>13.623805176275649</v>
      </c>
      <c r="H110" s="117">
        <f>H109+'FF analyses'!$G$56*'FF analyses'!$G$53</f>
        <v>62.068541706598118</v>
      </c>
      <c r="I110" s="117">
        <f>(I109+'FF base data'!$B$2)*(1+'FF analyses'!$G$63)-'FF base data'!$B$2</f>
        <v>187.65170368066453</v>
      </c>
      <c r="K110"/>
      <c r="L110"/>
      <c r="M110"/>
      <c r="N110"/>
      <c r="O110"/>
      <c r="P110"/>
      <c r="Q110"/>
      <c r="R110"/>
    </row>
    <row r="111" spans="1:18">
      <c r="A111" s="7">
        <v>89</v>
      </c>
      <c r="B111" s="117">
        <f>B110+'FF analyses'!$A$56*'FF analyses'!$A$53</f>
        <v>15.882867501540629</v>
      </c>
      <c r="C111" s="117">
        <f>(C110+'FF base data'!$B$2)*(1+'FF analyses'!$A$63)-'FF base data'!$B$2</f>
        <v>13.731539250755613</v>
      </c>
      <c r="D111" s="117">
        <f>D110+'FF analyses'!$C$56*'FF analyses'!$C$53</f>
        <v>56.815272797302796</v>
      </c>
      <c r="E111" s="117">
        <f>(E110+'FF base data'!$B$2)*(1+'FF analyses'!$C$63)-'FF base data'!$B$2</f>
        <v>149.03919815649661</v>
      </c>
      <c r="F111" s="117">
        <f>F110+'FF analyses'!$E$56*'FF analyses'!$E$53</f>
        <v>15.02640799337102</v>
      </c>
      <c r="G111" s="117">
        <f>(G110+'FF base data'!$B$2)*(1+'FF analyses'!$E$63)-'FF base data'!$B$2</f>
        <v>13.855716463131721</v>
      </c>
      <c r="H111" s="117">
        <f>H110+'FF analyses'!$G$56*'FF analyses'!$G$53</f>
        <v>62.773866044173097</v>
      </c>
      <c r="I111" s="117">
        <f>(I110+'FF base data'!$B$2)*(1+'FF analyses'!$G$63)-'FF base data'!$B$2</f>
        <v>194.46863838000382</v>
      </c>
      <c r="K111"/>
      <c r="L111"/>
      <c r="M111"/>
      <c r="N111"/>
      <c r="O111"/>
      <c r="P111"/>
      <c r="Q111"/>
      <c r="R111"/>
    </row>
    <row r="112" spans="1:18">
      <c r="A112" s="7">
        <v>90</v>
      </c>
      <c r="B112" s="117">
        <f>B111+'FF analyses'!$A$56*'FF analyses'!$A$53</f>
        <v>16.061326686951197</v>
      </c>
      <c r="C112" s="117">
        <f>(C111+'FF base data'!$B$2)*(1+'FF analyses'!$A$63)-'FF base data'!$B$2</f>
        <v>13.96310291464183</v>
      </c>
      <c r="D112" s="117">
        <f>D111+'FF analyses'!$C$56*'FF analyses'!$C$53</f>
        <v>57.453646648957886</v>
      </c>
      <c r="E112" s="117">
        <f>(E111+'FF base data'!$B$2)*(1+'FF analyses'!$C$63)-'FF base data'!$B$2</f>
        <v>154.06057312514187</v>
      </c>
      <c r="F112" s="117">
        <f>F111+'FF analyses'!$E$56*'FF analyses'!$E$53</f>
        <v>15.195244038240357</v>
      </c>
      <c r="G112" s="117">
        <f>(G111+'FF base data'!$B$2)*(1+'FF analyses'!$E$63)-'FF base data'!$B$2</f>
        <v>14.089904387666181</v>
      </c>
      <c r="H112" s="117">
        <f>H111+'FF analyses'!$G$56*'FF analyses'!$G$53</f>
        <v>63.479190381748076</v>
      </c>
      <c r="I112" s="117">
        <f>(I111+'FF base data'!$B$2)*(1+'FF analyses'!$G$63)-'FF base data'!$B$2</f>
        <v>201.52068665453464</v>
      </c>
      <c r="K112"/>
      <c r="L112"/>
      <c r="M112"/>
      <c r="N112"/>
      <c r="O112"/>
      <c r="P112"/>
      <c r="Q112"/>
      <c r="R112"/>
    </row>
    <row r="113" spans="1:64">
      <c r="A113" s="7">
        <v>91</v>
      </c>
      <c r="B113" s="117">
        <f>B112+'FF analyses'!$A$56*'FF analyses'!$A$53</f>
        <v>16.239785872361768</v>
      </c>
      <c r="C113" s="117">
        <f>(C112+'FF base data'!$B$2)*(1+'FF analyses'!$A$63)-'FF base data'!$B$2</f>
        <v>14.196926091906668</v>
      </c>
      <c r="D113" s="117">
        <f>D112+'FF analyses'!$C$56*'FF analyses'!$C$53</f>
        <v>58.092020500612975</v>
      </c>
      <c r="E113" s="117">
        <f>(E112+'FF base data'!$B$2)*(1+'FF analyses'!$C$63)-'FF base data'!$B$2</f>
        <v>159.24048892440001</v>
      </c>
      <c r="F113" s="117">
        <f>F112+'FF analyses'!$E$56*'FF analyses'!$E$53</f>
        <v>15.364080083109695</v>
      </c>
      <c r="G113" s="117">
        <f>(G112+'FF base data'!$B$2)*(1+'FF analyses'!$E$63)-'FF base data'!$B$2</f>
        <v>14.326391299283362</v>
      </c>
      <c r="H113" s="117">
        <f>H112+'FF analyses'!$G$56*'FF analyses'!$G$53</f>
        <v>64.184514719323047</v>
      </c>
      <c r="I113" s="117">
        <f>(I112+'FF base data'!$B$2)*(1+'FF analyses'!$G$63)-'FF base data'!$B$2</f>
        <v>208.81595748515198</v>
      </c>
      <c r="K113"/>
      <c r="L113"/>
      <c r="M113"/>
      <c r="N113"/>
      <c r="O113"/>
      <c r="P113"/>
      <c r="Q113"/>
      <c r="R113"/>
    </row>
    <row r="114" spans="1:64">
      <c r="A114" s="7">
        <v>92</v>
      </c>
      <c r="B114" s="117">
        <f>B113+'FF analyses'!$A$56*'FF analyses'!$A$53</f>
        <v>16.418245057772339</v>
      </c>
      <c r="C114" s="117">
        <f>(C113+'FF base data'!$B$2)*(1+'FF analyses'!$A$63)-'FF base data'!$B$2</f>
        <v>14.43303083005371</v>
      </c>
      <c r="D114" s="117">
        <f>D113+'FF analyses'!$C$56*'FF analyses'!$C$53</f>
        <v>58.730394352268064</v>
      </c>
      <c r="E114" s="117">
        <f>(E113+'FF base data'!$B$2)*(1+'FF analyses'!$C$63)-'FF base data'!$B$2</f>
        <v>164.58395119418606</v>
      </c>
      <c r="F114" s="117">
        <f>F113+'FF analyses'!$E$56*'FF analyses'!$E$53</f>
        <v>15.532916127979032</v>
      </c>
      <c r="G114" s="117">
        <f>(G113+'FF base data'!$B$2)*(1+'FF analyses'!$E$63)-'FF base data'!$B$2</f>
        <v>14.565199766788279</v>
      </c>
      <c r="H114" s="117">
        <f>H113+'FF analyses'!$G$56*'FF analyses'!$G$53</f>
        <v>64.889839056898026</v>
      </c>
      <c r="I114" s="117">
        <f>(I113+'FF base data'!$B$2)*(1+'FF analyses'!$G$63)-'FF base data'!$B$2</f>
        <v>216.36283952852497</v>
      </c>
      <c r="K114"/>
      <c r="L114"/>
      <c r="M114"/>
      <c r="N114"/>
      <c r="O114"/>
      <c r="P114"/>
      <c r="Q114"/>
      <c r="R114"/>
    </row>
    <row r="115" spans="1:64">
      <c r="A115" s="7">
        <v>93</v>
      </c>
      <c r="B115" s="117">
        <f>B114+'FF analyses'!$A$56*'FF analyses'!$A$53</f>
        <v>16.596704243182909</v>
      </c>
      <c r="C115" s="117">
        <f>(C114+'FF base data'!$B$2)*(1+'FF analyses'!$A$63)-'FF base data'!$B$2</f>
        <v>14.671439391717993</v>
      </c>
      <c r="D115" s="117">
        <f>D114+'FF analyses'!$C$56*'FF analyses'!$C$53</f>
        <v>59.368768203923153</v>
      </c>
      <c r="E115" s="117">
        <f>(E114+'FF base data'!$B$2)*(1+'FF analyses'!$C$63)-'FF base data'!$B$2</f>
        <v>170.09612361843983</v>
      </c>
      <c r="F115" s="117">
        <f>F114+'FF analyses'!$E$56*'FF analyses'!$E$53</f>
        <v>15.701752172848369</v>
      </c>
      <c r="G115" s="117">
        <f>(G114+'FF base data'!$B$2)*(1+'FF analyses'!$E$63)-'FF base data'!$B$2</f>
        <v>14.806352580540466</v>
      </c>
      <c r="H115" s="117">
        <f>H114+'FF analyses'!$G$56*'FF analyses'!$G$53</f>
        <v>65.595163394473005</v>
      </c>
      <c r="I115" s="117">
        <f>(I114+'FF base data'!$B$2)*(1+'FF analyses'!$G$63)-'FF base data'!$B$2</f>
        <v>224.1700107630117</v>
      </c>
      <c r="K115"/>
      <c r="L115"/>
      <c r="M115"/>
      <c r="N115"/>
      <c r="O115"/>
      <c r="P115"/>
      <c r="Q115"/>
      <c r="R115"/>
    </row>
    <row r="116" spans="1:64">
      <c r="A116" s="7">
        <v>94</v>
      </c>
      <c r="B116" s="117">
        <f>B115+'FF analyses'!$A$56*'FF analyses'!$A$53</f>
        <v>16.77516342859348</v>
      </c>
      <c r="C116" s="117">
        <f>(C115+'FF base data'!$B$2)*(1+'FF analyses'!$A$63)-'FF base data'!$B$2</f>
        <v>14.912174256765191</v>
      </c>
      <c r="D116" s="117">
        <f>D115+'FF analyses'!$C$56*'FF analyses'!$C$53</f>
        <v>60.007142055578242</v>
      </c>
      <c r="E116" s="117">
        <f>(E115+'FF base data'!$B$2)*(1+'FF analyses'!$C$63)-'FF base data'!$B$2</f>
        <v>175.78233291508005</v>
      </c>
      <c r="F116" s="117">
        <f>F115+'FF analyses'!$E$56*'FF analyses'!$E$53</f>
        <v>15.870588217717707</v>
      </c>
      <c r="G116" s="117">
        <f>(G115+'FF base data'!$B$2)*(1+'FF analyses'!$E$63)-'FF base data'!$B$2</f>
        <v>15.049872754628929</v>
      </c>
      <c r="H116" s="117">
        <f>H115+'FF analyses'!$G$56*'FF analyses'!$G$53</f>
        <v>66.300487732047984</v>
      </c>
      <c r="I116" s="117">
        <f>(I115+'FF base data'!$B$2)*(1+'FF analyses'!$G$63)-'FF base data'!$B$2</f>
        <v>232.24644846725798</v>
      </c>
      <c r="K116"/>
      <c r="L116"/>
      <c r="M116"/>
      <c r="N116"/>
      <c r="O116"/>
      <c r="P116"/>
      <c r="Q116"/>
      <c r="R116"/>
    </row>
    <row r="117" spans="1:64">
      <c r="A117" s="7">
        <v>95</v>
      </c>
      <c r="B117" s="117">
        <f>B116+'FF analyses'!$A$56*'FF analyses'!$A$53</f>
        <v>16.95362261400405</v>
      </c>
      <c r="C117" s="117">
        <f>(C116+'FF base data'!$B$2)*(1+'FF analyses'!$A$63)-'FF base data'!$B$2</f>
        <v>15.155258124411272</v>
      </c>
      <c r="D117" s="117">
        <f>D116+'FF analyses'!$C$56*'FF analyses'!$C$53</f>
        <v>60.645515907233332</v>
      </c>
      <c r="E117" s="117">
        <f>(E116+'FF base data'!$B$2)*(1+'FF analyses'!$C$63)-'FF base data'!$B$2</f>
        <v>181.64807398350732</v>
      </c>
      <c r="F117" s="117">
        <f>F116+'FF analyses'!$E$56*'FF analyses'!$E$53</f>
        <v>16.039424262587044</v>
      </c>
      <c r="G117" s="117">
        <f>(G116+'FF base data'!$B$2)*(1+'FF analyses'!$E$63)-'FF base data'!$B$2</f>
        <v>15.295783529068473</v>
      </c>
      <c r="H117" s="117">
        <f>H116+'FF analyses'!$G$56*'FF analyses'!$G$53</f>
        <v>67.005812069622962</v>
      </c>
      <c r="I117" s="117">
        <f>(I116+'FF base data'!$B$2)*(1+'FF analyses'!$G$63)-'FF base data'!$B$2</f>
        <v>240.60143954295447</v>
      </c>
      <c r="K117"/>
      <c r="L117"/>
      <c r="M117"/>
      <c r="N117"/>
      <c r="O117"/>
      <c r="P117"/>
      <c r="Q117"/>
      <c r="R117"/>
    </row>
    <row r="118" spans="1:64">
      <c r="A118" s="7">
        <v>96</v>
      </c>
      <c r="B118" s="117">
        <f>B117+'FF analyses'!$A$56*'FF analyses'!$A$53</f>
        <v>17.132081799414621</v>
      </c>
      <c r="C118" s="117">
        <f>(C117+'FF base data'!$B$2)*(1+'FF analyses'!$A$63)-'FF base data'!$B$2</f>
        <v>15.400713915362832</v>
      </c>
      <c r="D118" s="117">
        <f>D117+'FF analyses'!$C$56*'FF analyses'!$C$53</f>
        <v>61.283889758888421</v>
      </c>
      <c r="E118" s="117">
        <f>(E117+'FF base data'!$B$2)*(1+'FF analyses'!$C$63)-'FF base data'!$B$2</f>
        <v>187.69901521463015</v>
      </c>
      <c r="F118" s="117">
        <f>F117+'FF analyses'!$E$56*'FF analyses'!$E$53</f>
        <v>16.208260307456381</v>
      </c>
      <c r="G118" s="117">
        <f>(G117+'FF base data'!$B$2)*(1+'FF analyses'!$E$63)-'FF base data'!$B$2</f>
        <v>15.544108372017575</v>
      </c>
      <c r="H118" s="117">
        <f>H117+'FF analyses'!$G$56*'FF analyses'!$G$53</f>
        <v>67.711136407197941</v>
      </c>
      <c r="I118" s="117">
        <f>(I117+'FF base data'!$B$2)*(1+'FF analyses'!$G$63)-'FF base data'!$B$2</f>
        <v>249.24459119362183</v>
      </c>
      <c r="K118"/>
      <c r="L118"/>
      <c r="M118"/>
      <c r="N118"/>
      <c r="O118"/>
      <c r="P118"/>
      <c r="Q118"/>
      <c r="R118"/>
    </row>
    <row r="119" spans="1:64">
      <c r="A119" s="7">
        <v>97</v>
      </c>
      <c r="B119" s="117">
        <f>B118+'FF analyses'!$A$56*'FF analyses'!$A$53</f>
        <v>17.310540984825192</v>
      </c>
      <c r="C119" s="117">
        <f>(C118+'FF base data'!$B$2)*(1+'FF analyses'!$A$63)-'FF base data'!$B$2</f>
        <v>15.648564773978325</v>
      </c>
      <c r="D119" s="117">
        <f>D118+'FF analyses'!$C$56*'FF analyses'!$C$53</f>
        <v>61.92226361054351</v>
      </c>
      <c r="E119" s="117">
        <f>(E118+'FF base data'!$B$2)*(1+'FF analyses'!$C$63)-'FF base data'!$B$2</f>
        <v>193.94100396854546</v>
      </c>
      <c r="F119" s="117">
        <f>F118+'FF analyses'!$E$56*'FF analyses'!$E$53</f>
        <v>16.377096352325719</v>
      </c>
      <c r="G119" s="117">
        <f>(G118+'FF base data'!$B$2)*(1+'FF analyses'!$E$63)-'FF base data'!$B$2</f>
        <v>15.794870982018047</v>
      </c>
      <c r="H119" s="117">
        <f>H118+'FF analyses'!$G$56*'FF analyses'!$G$53</f>
        <v>68.41646074477292</v>
      </c>
      <c r="I119" s="117">
        <f>(I118+'FF base data'!$B$2)*(1+'FF analyses'!$G$63)-'FF base data'!$B$2</f>
        <v>258.1858419717031</v>
      </c>
      <c r="K119"/>
      <c r="L119"/>
      <c r="M119"/>
      <c r="N119"/>
      <c r="O119"/>
      <c r="P119"/>
      <c r="Q119"/>
      <c r="R119"/>
    </row>
    <row r="120" spans="1:64">
      <c r="A120" s="7">
        <v>98</v>
      </c>
      <c r="B120" s="117">
        <f>B119+'FF analyses'!$A$56*'FF analyses'!$A$53</f>
        <v>17.489000170235762</v>
      </c>
      <c r="C120" s="117">
        <f>(C119+'FF base data'!$B$2)*(1+'FF analyses'!$A$63)-'FF base data'!$B$2</f>
        <v>15.898834070450373</v>
      </c>
      <c r="D120" s="117">
        <f>D119+'FF analyses'!$C$56*'FF analyses'!$C$53</f>
        <v>62.560637462198599</v>
      </c>
      <c r="E120" s="117">
        <f>(E119+'FF base data'!$B$2)*(1+'FF analyses'!$C$63)-'FF base data'!$B$2</f>
        <v>200.38007222516697</v>
      </c>
      <c r="F120" s="117">
        <f>F119+'FF analyses'!$E$56*'FF analyses'!$E$53</f>
        <v>16.545932397195056</v>
      </c>
      <c r="G120" s="117">
        <f>(G119+'FF base data'!$B$2)*(1+'FF analyses'!$E$63)-'FF base data'!$B$2</f>
        <v>16.048095290256658</v>
      </c>
      <c r="H120" s="117">
        <f>H119+'FF analyses'!$G$56*'FF analyses'!$G$53</f>
        <v>69.121785082347898</v>
      </c>
      <c r="I120" s="117">
        <f>(I119+'FF base data'!$B$2)*(1+'FF analyses'!$G$63)-'FF base data'!$B$2</f>
        <v>267.43547320666664</v>
      </c>
      <c r="K120"/>
      <c r="L120"/>
      <c r="M120"/>
      <c r="N120"/>
      <c r="O120"/>
      <c r="P120"/>
      <c r="Q120"/>
      <c r="R120"/>
    </row>
    <row r="121" spans="1:64">
      <c r="A121" s="7">
        <v>99</v>
      </c>
      <c r="B121" s="117">
        <f>B120+'FF analyses'!$A$56*'FF analyses'!$A$53</f>
        <v>17.667459355646333</v>
      </c>
      <c r="C121" s="117">
        <f>(C120+'FF base data'!$B$2)*(1+'FF analyses'!$A$63)-'FF base data'!$B$2</f>
        <v>16.151545403009372</v>
      </c>
      <c r="D121" s="117">
        <f>D120+'FF analyses'!$C$56*'FF analyses'!$C$53</f>
        <v>63.199011313853688</v>
      </c>
      <c r="E121" s="117">
        <f>(E120+'FF base data'!$B$2)*(1+'FF analyses'!$C$63)-'FF base data'!$B$2</f>
        <v>207.0224424132619</v>
      </c>
      <c r="F121" s="117">
        <f>F120+'FF analyses'!$E$56*'FF analyses'!$E$53</f>
        <v>16.714768442064393</v>
      </c>
      <c r="G121" s="117">
        <f>(G120+'FF base data'!$B$2)*(1+'FF analyses'!$E$63)-'FF base data'!$B$2</f>
        <v>16.303805462848988</v>
      </c>
      <c r="H121" s="117">
        <f>H120+'FF analyses'!$G$56*'FF analyses'!$G$53</f>
        <v>69.827109419922877</v>
      </c>
      <c r="I121" s="117">
        <f>(I120+'FF base data'!$B$2)*(1+'FF analyses'!$G$63)-'FF base data'!$B$2</f>
        <v>277.00412082725967</v>
      </c>
      <c r="K121"/>
      <c r="L121"/>
      <c r="M121"/>
      <c r="N121"/>
      <c r="O121"/>
      <c r="P121"/>
      <c r="Q121"/>
      <c r="R121"/>
    </row>
    <row r="122" spans="1:64">
      <c r="A122" s="7">
        <v>100</v>
      </c>
      <c r="B122" s="117">
        <f>B121+'FF analyses'!$A$56*'FF analyses'!$A$53</f>
        <v>17.845918541056903</v>
      </c>
      <c r="C122" s="117">
        <f>(C121+'FF base data'!$B$2)*(1+'FF analyses'!$A$63)-'FF base data'!$B$2</f>
        <v>16.406722600148608</v>
      </c>
      <c r="D122" s="117">
        <f>D121+'FF analyses'!$C$56*'FF analyses'!$C$53</f>
        <v>63.837385165508778</v>
      </c>
      <c r="E122" s="117">
        <f>(E121+'FF base data'!$B$2)*(1+'FF analyses'!$C$63)-'FF base data'!$B$2</f>
        <v>213.87453342352896</v>
      </c>
      <c r="F122" s="117">
        <f>F121+'FF analyses'!$E$56*'FF analyses'!$E$53</f>
        <v>16.883604486933731</v>
      </c>
      <c r="G122" s="117">
        <f>(G121+'FF base data'!$B$2)*(1+'FF analyses'!$E$63)-'FF base data'!$B$2</f>
        <v>16.562025903145678</v>
      </c>
      <c r="H122" s="117">
        <f>H121+'FF analyses'!$G$56*'FF analyses'!$G$53</f>
        <v>70.532433757497856</v>
      </c>
      <c r="I122" s="117">
        <f>(I121+'FF base data'!$B$2)*(1+'FF analyses'!$G$63)-'FF base data'!$B$2</f>
        <v>286.90278759150732</v>
      </c>
      <c r="J122" s="7"/>
      <c r="K122"/>
      <c r="L122"/>
      <c r="M122"/>
      <c r="N122"/>
      <c r="O122"/>
      <c r="P122"/>
      <c r="Q122"/>
      <c r="R122"/>
      <c r="S122" s="7"/>
      <c r="T122" s="7"/>
      <c r="U122" s="7"/>
      <c r="V122" s="7"/>
      <c r="W122" s="7"/>
      <c r="X122" s="7"/>
      <c r="Y122" s="7"/>
      <c r="Z122" s="7"/>
      <c r="AA122" s="7"/>
      <c r="AB122" s="7"/>
      <c r="AC122" s="7"/>
      <c r="AD122" s="7"/>
      <c r="AE122" s="7"/>
      <c r="AF122" s="7"/>
      <c r="AG122" s="7"/>
      <c r="AH122" s="7"/>
      <c r="AI122" s="7"/>
      <c r="AJ122" s="7"/>
      <c r="AK122" s="7"/>
      <c r="AL122" s="7"/>
      <c r="AM122" s="7"/>
      <c r="AN122" s="7"/>
      <c r="AO122" s="7"/>
      <c r="AP122" s="7"/>
      <c r="AQ122" s="7"/>
      <c r="AR122" s="7"/>
      <c r="AS122" s="7"/>
      <c r="AT122" s="7"/>
      <c r="AU122" s="7"/>
      <c r="AV122" s="7"/>
      <c r="AW122" s="7"/>
      <c r="AX122" s="7"/>
      <c r="AY122" s="7"/>
      <c r="AZ122" s="7"/>
      <c r="BA122" s="7"/>
      <c r="BB122" s="7"/>
      <c r="BC122" s="7"/>
      <c r="BD122" s="7"/>
      <c r="BE122" s="7"/>
      <c r="BF122" s="7"/>
      <c r="BG122" s="7"/>
      <c r="BH122" s="7"/>
      <c r="BI122" s="7"/>
      <c r="BJ122" s="7"/>
      <c r="BK122" s="7"/>
      <c r="BL122" s="7"/>
    </row>
    <row r="123" spans="1:64">
      <c r="A123" s="7">
        <v>101</v>
      </c>
      <c r="B123" s="117">
        <f>B122+'FF analyses'!$A$56*'FF analyses'!$A$53</f>
        <v>18.024377726467474</v>
      </c>
      <c r="C123" s="117">
        <f>(C122+'FF base data'!$B$2)*(1+'FF analyses'!$A$63)-'FF base data'!$B$2</f>
        <v>16.664389722871071</v>
      </c>
      <c r="D123" s="117">
        <f>D122+'FF analyses'!$C$56*'FF analyses'!$C$53</f>
        <v>64.475759017163867</v>
      </c>
      <c r="E123" s="117">
        <f>(E122+'FF base data'!$B$2)*(1+'FF analyses'!$C$63)-'FF base data'!$B$2</f>
        <v>220.94296681152844</v>
      </c>
      <c r="F123" s="117">
        <f>F122+'FF analyses'!$E$56*'FF analyses'!$E$53</f>
        <v>17.052440531803068</v>
      </c>
      <c r="G123" s="117">
        <f>(G122+'FF base data'!$B$2)*(1+'FF analyses'!$E$63)-'FF base data'!$B$2</f>
        <v>16.822781254061333</v>
      </c>
      <c r="H123" s="117">
        <f>H122+'FF analyses'!$G$56*'FF analyses'!$G$53</f>
        <v>71.237758095072834</v>
      </c>
      <c r="I123" s="117">
        <f>(I122+'FF base data'!$B$2)*(1+'FF analyses'!$G$63)-'FF base data'!$B$2</f>
        <v>297.14285573851976</v>
      </c>
      <c r="K123"/>
      <c r="L123"/>
      <c r="M123"/>
      <c r="N123"/>
      <c r="O123"/>
      <c r="P123"/>
      <c r="Q123"/>
      <c r="R123"/>
    </row>
    <row r="124" spans="1:64">
      <c r="A124" s="7">
        <v>102</v>
      </c>
      <c r="B124" s="117">
        <f>B123+'FF analyses'!$A$56*'FF analyses'!$A$53</f>
        <v>18.202836911878045</v>
      </c>
      <c r="C124" s="117">
        <f>(C123+'FF base data'!$B$2)*(1+'FF analyses'!$A$63)-'FF base data'!$B$2</f>
        <v>16.924571066958197</v>
      </c>
      <c r="D124" s="117">
        <f>D123+'FF analyses'!$C$56*'FF analyses'!$C$53</f>
        <v>65.114132868818956</v>
      </c>
      <c r="E124" s="117">
        <f>(E123+'FF base data'!$B$2)*(1+'FF analyses'!$C$63)-'FF base data'!$B$2</f>
        <v>228.2345731964586</v>
      </c>
      <c r="F124" s="117">
        <f>F123+'FF analyses'!$E$56*'FF analyses'!$E$53</f>
        <v>17.221276576672405</v>
      </c>
      <c r="G124" s="117">
        <f>(G123+'FF base data'!$B$2)*(1+'FF analyses'!$E$63)-'FF base data'!$B$2</f>
        <v>17.086096400426293</v>
      </c>
      <c r="H124" s="117">
        <f>H123+'FF analyses'!$G$56*'FF analyses'!$G$53</f>
        <v>71.943082432647813</v>
      </c>
      <c r="I124" s="117">
        <f>(I123+'FF base data'!$B$2)*(1+'FF analyses'!$G$63)-'FF base data'!$B$2</f>
        <v>307.73610007665548</v>
      </c>
      <c r="K124"/>
      <c r="L124"/>
      <c r="M124"/>
      <c r="N124"/>
      <c r="O124"/>
      <c r="P124"/>
      <c r="Q124"/>
      <c r="R124"/>
    </row>
    <row r="125" spans="1:64">
      <c r="A125" s="7">
        <v>103</v>
      </c>
      <c r="B125" s="117">
        <f>B124+'FF analyses'!$A$56*'FF analyses'!$A$53</f>
        <v>18.381296097288615</v>
      </c>
      <c r="C125" s="117">
        <f>(C124+'FF base data'!$B$2)*(1+'FF analyses'!$A$63)-'FF base data'!$B$2</f>
        <v>17.18729116526076</v>
      </c>
      <c r="D125" s="117">
        <f>D124+'FF analyses'!$C$56*'FF analyses'!$C$53</f>
        <v>65.752506720474045</v>
      </c>
      <c r="E125" s="117">
        <f>(E124+'FF base data'!$B$2)*(1+'FF analyses'!$C$63)-'FF base data'!$B$2</f>
        <v>235.7563988619618</v>
      </c>
      <c r="F125" s="117">
        <f>F124+'FF analyses'!$E$56*'FF analyses'!$E$53</f>
        <v>17.390112621541743</v>
      </c>
      <c r="G125" s="117">
        <f>(G124+'FF base data'!$B$2)*(1+'FF analyses'!$E$63)-'FF base data'!$B$2</f>
        <v>17.351996471361467</v>
      </c>
      <c r="H125" s="117">
        <f>H124+'FF analyses'!$G$56*'FF analyses'!$G$53</f>
        <v>72.648406770222792</v>
      </c>
      <c r="I125" s="117">
        <f>(I124+'FF base data'!$B$2)*(1+'FF analyses'!$G$63)-'FF base data'!$B$2</f>
        <v>318.6947015230906</v>
      </c>
      <c r="K125"/>
      <c r="L125"/>
      <c r="M125"/>
      <c r="N125"/>
      <c r="O125"/>
      <c r="P125"/>
      <c r="Q125"/>
      <c r="R125"/>
    </row>
    <row r="126" spans="1:64">
      <c r="A126" s="7">
        <v>104</v>
      </c>
      <c r="B126" s="117">
        <f>B125+'FF analyses'!$A$56*'FF analyses'!$A$53</f>
        <v>18.559755282699186</v>
      </c>
      <c r="C126" s="117">
        <f>(C125+'FF base data'!$B$2)*(1+'FF analyses'!$A$63)-'FF base data'!$B$2</f>
        <v>17.4525747900121</v>
      </c>
      <c r="D126" s="117">
        <f>D125+'FF analyses'!$C$56*'FF analyses'!$C$53</f>
        <v>66.390880572129134</v>
      </c>
      <c r="E126" s="117">
        <f>(E125+'FF base data'!$B$2)*(1+'FF analyses'!$C$63)-'FF base data'!$B$2</f>
        <v>243.51571256533919</v>
      </c>
      <c r="F126" s="117">
        <f>F125+'FF analyses'!$E$56*'FF analyses'!$E$53</f>
        <v>17.55894866641108</v>
      </c>
      <c r="G126" s="117">
        <f>(G125+'FF base data'!$B$2)*(1+'FF analyses'!$E$63)-'FF base data'!$B$2</f>
        <v>17.620506842676516</v>
      </c>
      <c r="H126" s="117">
        <f>H125+'FF analyses'!$G$56*'FF analyses'!$G$53</f>
        <v>73.353731107797771</v>
      </c>
      <c r="I126" s="117">
        <f>(I125+'FF base data'!$B$2)*(1+'FF analyses'!$G$63)-'FF base data'!$B$2</f>
        <v>330.03126111036283</v>
      </c>
      <c r="K126"/>
      <c r="L126"/>
      <c r="M126"/>
      <c r="N126"/>
      <c r="O126"/>
      <c r="P126"/>
      <c r="Q126"/>
      <c r="R126"/>
    </row>
    <row r="127" spans="1:64">
      <c r="A127" s="7">
        <v>105</v>
      </c>
      <c r="B127" s="117">
        <f>B126+'FF analyses'!$A$56*'FF analyses'!$A$53</f>
        <v>18.738214468109756</v>
      </c>
      <c r="C127" s="117">
        <f>(C126+'FF base data'!$B$2)*(1+'FF analyses'!$A$63)-'FF base data'!$B$2</f>
        <v>17.720446955163933</v>
      </c>
      <c r="D127" s="117">
        <f>D126+'FF analyses'!$C$56*'FF analyses'!$C$53</f>
        <v>67.029254423784224</v>
      </c>
      <c r="E127" s="117">
        <f>(E126+'FF base data'!$B$2)*(1+'FF analyses'!$C$63)-'FF base data'!$B$2</f>
        <v>251.52001256175402</v>
      </c>
      <c r="F127" s="117">
        <f>F126+'FF analyses'!$E$56*'FF analyses'!$E$53</f>
        <v>17.727784711280417</v>
      </c>
      <c r="G127" s="117">
        <f>(G126+'FF base data'!$B$2)*(1+'FF analyses'!$E$63)-'FF base data'!$B$2</f>
        <v>17.891653139291542</v>
      </c>
      <c r="H127" s="117">
        <f>H126+'FF analyses'!$G$56*'FF analyses'!$G$53</f>
        <v>74.059055445372749</v>
      </c>
      <c r="I127" s="117">
        <f>(I126+'FF base data'!$B$2)*(1+'FF analyses'!$G$63)-'FF base data'!$B$2</f>
        <v>341.75881447599613</v>
      </c>
      <c r="K127"/>
      <c r="L127"/>
      <c r="M127"/>
      <c r="N127"/>
      <c r="O127"/>
      <c r="P127"/>
      <c r="Q127"/>
      <c r="R127"/>
    </row>
    <row r="128" spans="1:64">
      <c r="A128" s="7">
        <v>106</v>
      </c>
      <c r="B128" s="117">
        <f>B127+'FF analyses'!$A$56*'FF analyses'!$A$53</f>
        <v>18.916673653520327</v>
      </c>
      <c r="C128" s="117">
        <f>(C127+'FF base data'!$B$2)*(1+'FF analyses'!$A$63)-'FF base data'!$B$2</f>
        <v>17.990932918744946</v>
      </c>
      <c r="D128" s="117">
        <f>D127+'FF analyses'!$C$56*'FF analyses'!$C$53</f>
        <v>67.667628275439313</v>
      </c>
      <c r="E128" s="117">
        <f>(E127+'FF base data'!$B$2)*(1+'FF analyses'!$C$63)-'FF base data'!$B$2</f>
        <v>259.77703385021141</v>
      </c>
      <c r="F128" s="117">
        <f>F127+'FF analyses'!$E$56*'FF analyses'!$E$53</f>
        <v>17.896620756149755</v>
      </c>
      <c r="G128" s="117">
        <f>(G127+'FF base data'!$B$2)*(1+'FF analyses'!$E$63)-'FF base data'!$B$2</f>
        <v>18.165461237682575</v>
      </c>
      <c r="H128" s="117">
        <f>H127+'FF analyses'!$G$56*'FF analyses'!$G$53</f>
        <v>74.764379782947728</v>
      </c>
      <c r="I128" s="117">
        <f>(I127+'FF base data'!$B$2)*(1+'FF analyses'!$G$63)-'FF base data'!$B$2</f>
        <v>353.89084685186708</v>
      </c>
      <c r="K128"/>
      <c r="L128"/>
      <c r="M128"/>
      <c r="N128"/>
      <c r="O128"/>
      <c r="P128"/>
      <c r="Q128"/>
      <c r="R128"/>
    </row>
    <row r="129" spans="1:18">
      <c r="A129" s="7">
        <v>107</v>
      </c>
      <c r="B129" s="117">
        <f>B128+'FF analyses'!$A$56*'FF analyses'!$A$53</f>
        <v>19.095132838930898</v>
      </c>
      <c r="C129" s="117">
        <f>(C128+'FF base data'!$B$2)*(1+'FF analyses'!$A$63)-'FF base data'!$B$2</f>
        <v>18.264058185242419</v>
      </c>
      <c r="D129" s="117">
        <f>D128+'FF analyses'!$C$56*'FF analyses'!$C$53</f>
        <v>68.306002127094402</v>
      </c>
      <c r="E129" s="117">
        <f>(E128+'FF base data'!$B$2)*(1+'FF analyses'!$C$63)-'FF base data'!$B$2</f>
        <v>268.29475564831694</v>
      </c>
      <c r="F129" s="117">
        <f>F128+'FF analyses'!$E$56*'FF analyses'!$E$53</f>
        <v>18.065456801019092</v>
      </c>
      <c r="G129" s="117">
        <f>(G128+'FF base data'!$B$2)*(1+'FF analyses'!$E$63)-'FF base data'!$B$2</f>
        <v>18.441957268351057</v>
      </c>
      <c r="H129" s="117">
        <f>H128+'FF analyses'!$G$56*'FF analyses'!$G$53</f>
        <v>75.469704120522707</v>
      </c>
      <c r="I129" s="117">
        <f>(I128+'FF base data'!$B$2)*(1+'FF analyses'!$G$63)-'FF base data'!$B$2</f>
        <v>366.4413085705491</v>
      </c>
      <c r="K129"/>
      <c r="L129"/>
      <c r="M129"/>
      <c r="N129"/>
      <c r="O129"/>
      <c r="P129"/>
      <c r="Q129"/>
      <c r="R129"/>
    </row>
    <row r="130" spans="1:18">
      <c r="A130" s="7">
        <v>108</v>
      </c>
      <c r="B130" s="117">
        <f>B129+'FF analyses'!$A$56*'FF analyses'!$A$53</f>
        <v>19.273592024341468</v>
      </c>
      <c r="C130" s="117">
        <f>(C129+'FF base data'!$B$2)*(1+'FF analyses'!$A$63)-'FF base data'!$B$2</f>
        <v>18.539848508007072</v>
      </c>
      <c r="D130" s="117">
        <f>D129+'FF analyses'!$C$56*'FF analyses'!$C$53</f>
        <v>68.944375978749491</v>
      </c>
      <c r="E130" s="117">
        <f>(E129+'FF base data'!$B$2)*(1+'FF analyses'!$C$63)-'FF base data'!$B$2</f>
        <v>277.08140910303712</v>
      </c>
      <c r="F130" s="117">
        <f>F129+'FF analyses'!$E$56*'FF analyses'!$E$53</f>
        <v>18.234292845888429</v>
      </c>
      <c r="G130" s="117">
        <f>(G129+'FF base data'!$B$2)*(1+'FF analyses'!$E$63)-'FF base data'!$B$2</f>
        <v>18.721167618317573</v>
      </c>
      <c r="H130" s="117">
        <f>H129+'FF analyses'!$G$56*'FF analyses'!$G$53</f>
        <v>76.175028458097685</v>
      </c>
      <c r="I130" s="117">
        <f>(I129+'FF base data'!$B$2)*(1+'FF analyses'!$G$63)-'FF base data'!$B$2</f>
        <v>379.42463110646463</v>
      </c>
      <c r="K130"/>
      <c r="L130"/>
      <c r="M130"/>
      <c r="N130"/>
      <c r="O130"/>
      <c r="P130"/>
      <c r="Q130"/>
      <c r="R130"/>
    </row>
    <row r="131" spans="1:18">
      <c r="A131" s="7">
        <v>109</v>
      </c>
      <c r="B131" s="117">
        <f>B130+'FF analyses'!$A$56*'FF analyses'!$A$53</f>
        <v>19.452051209752039</v>
      </c>
      <c r="C131" s="117">
        <f>(C130+'FF base data'!$B$2)*(1+'FF analyses'!$A$63)-'FF base data'!$B$2</f>
        <v>18.818329891681383</v>
      </c>
      <c r="D131" s="117">
        <f>D130+'FF analyses'!$C$56*'FF analyses'!$C$53</f>
        <v>69.58274983040458</v>
      </c>
      <c r="E131" s="117">
        <f>(E130+'FF base data'!$B$2)*(1+'FF analyses'!$C$63)-'FF base data'!$B$2</f>
        <v>286.14548524491317</v>
      </c>
      <c r="F131" s="117">
        <f>F130+'FF analyses'!$E$56*'FF analyses'!$E$53</f>
        <v>18.403128890757767</v>
      </c>
      <c r="G131" s="117">
        <f>(G130+'FF base data'!$B$2)*(1+'FF analyses'!$E$63)-'FF base data'!$B$2</f>
        <v>19.003118933640053</v>
      </c>
      <c r="H131" s="117">
        <f>H130+'FF analyses'!$G$56*'FF analyses'!$G$53</f>
        <v>76.880352795672664</v>
      </c>
      <c r="I131" s="117">
        <f>(I130+'FF base data'!$B$2)*(1+'FF analyses'!$G$63)-'FF base data'!$B$2</f>
        <v>392.85574367029102</v>
      </c>
      <c r="K131"/>
      <c r="L131"/>
      <c r="M131"/>
      <c r="N131"/>
      <c r="O131"/>
      <c r="P131"/>
      <c r="Q131"/>
      <c r="R131"/>
    </row>
    <row r="132" spans="1:18">
      <c r="A132" s="7">
        <v>110</v>
      </c>
      <c r="B132" s="117">
        <f>B131+'FF analyses'!$A$56*'FF analyses'!$A$53</f>
        <v>19.630510395162609</v>
      </c>
      <c r="C132" s="117">
        <f>(C131+'FF base data'!$B$2)*(1+'FF analyses'!$A$63)-'FF base data'!$B$2</f>
        <v>19.099528594651606</v>
      </c>
      <c r="D132" s="117">
        <f>D131+'FF analyses'!$C$56*'FF analyses'!$C$53</f>
        <v>70.22112368205967</v>
      </c>
      <c r="E132" s="117">
        <f>(E131+'FF base data'!$B$2)*(1+'FF analyses'!$C$63)-'FF base data'!$B$2</f>
        <v>295.4957431934148</v>
      </c>
      <c r="F132" s="117">
        <f>F131+'FF analyses'!$E$56*'FF analyses'!$E$53</f>
        <v>18.571964935627104</v>
      </c>
      <c r="G132" s="117">
        <f>(G131+'FF base data'!$B$2)*(1+'FF analyses'!$E$63)-'FF base data'!$B$2</f>
        <v>19.287838121956714</v>
      </c>
      <c r="H132" s="117">
        <f>H131+'FF analyses'!$G$56*'FF analyses'!$G$53</f>
        <v>77.585677133247643</v>
      </c>
      <c r="I132" s="117">
        <f>(I131+'FF base data'!$B$2)*(1+'FF analyses'!$G$63)-'FF base data'!$B$2</f>
        <v>406.75009037570118</v>
      </c>
      <c r="K132"/>
      <c r="L132"/>
      <c r="M132"/>
      <c r="N132"/>
      <c r="O132"/>
      <c r="P132"/>
      <c r="Q132"/>
      <c r="R132"/>
    </row>
    <row r="133" spans="1:18">
      <c r="A133" s="7">
        <v>111</v>
      </c>
      <c r="B133" s="117">
        <f>B132+'FF analyses'!$A$56*'FF analyses'!$A$53</f>
        <v>19.80896958057318</v>
      </c>
      <c r="C133" s="117">
        <f>(C132+'FF base data'!$B$2)*(1+'FF analyses'!$A$63)-'FF base data'!$B$2</f>
        <v>19.383471131523702</v>
      </c>
      <c r="D133" s="117">
        <f>D132+'FF analyses'!$C$56*'FF analyses'!$C$53</f>
        <v>70.859497533714759</v>
      </c>
      <c r="E133" s="117">
        <f>(E132+'FF base data'!$B$2)*(1+'FF analyses'!$C$63)-'FF base data'!$B$2</f>
        <v>305.14121862136312</v>
      </c>
      <c r="F133" s="117">
        <f>F132+'FF analyses'!$E$56*'FF analyses'!$E$53</f>
        <v>18.740800980496441</v>
      </c>
      <c r="G133" s="117">
        <f>(G132+'FF base data'!$B$2)*(1+'FF analyses'!$E$63)-'FF base data'!$B$2</f>
        <v>19.575352355053944</v>
      </c>
      <c r="H133" s="117">
        <f>H132+'FF analyses'!$G$56*'FF analyses'!$G$53</f>
        <v>78.291001470822621</v>
      </c>
      <c r="I133" s="117">
        <f>(I132+'FF base data'!$B$2)*(1+'FF analyses'!$G$63)-'FF base data'!$B$2</f>
        <v>421.1236479981788</v>
      </c>
      <c r="K133"/>
      <c r="L133"/>
      <c r="M133"/>
      <c r="N133"/>
      <c r="O133"/>
      <c r="P133"/>
      <c r="Q133"/>
      <c r="R133"/>
    </row>
    <row r="134" spans="1:18">
      <c r="A134" s="7">
        <v>112</v>
      </c>
      <c r="B134" s="117">
        <f>B133+'FF analyses'!$A$56*'FF analyses'!$A$53</f>
        <v>19.987428765983751</v>
      </c>
      <c r="C134" s="117">
        <f>(C133+'FF base data'!$B$2)*(1+'FF analyses'!$A$63)-'FF base data'!$B$2</f>
        <v>19.670184275623441</v>
      </c>
      <c r="D134" s="117">
        <f>D133+'FF analyses'!$C$56*'FF analyses'!$C$53</f>
        <v>71.497871385369848</v>
      </c>
      <c r="E134" s="117">
        <f>(E133+'FF base data'!$B$2)*(1+'FF analyses'!$C$63)-'FF base data'!$B$2</f>
        <v>315.09123248660239</v>
      </c>
      <c r="F134" s="117">
        <f>F133+'FF analyses'!$E$56*'FF analyses'!$E$53</f>
        <v>18.909637025365779</v>
      </c>
      <c r="G134" s="117">
        <f>(G133+'FF base data'!$B$2)*(1+'FF analyses'!$E$63)-'FF base data'!$B$2</f>
        <v>19.865689071459411</v>
      </c>
      <c r="H134" s="117">
        <f>H133+'FF analyses'!$G$56*'FF analyses'!$G$53</f>
        <v>78.9963258083976</v>
      </c>
      <c r="I134" s="117">
        <f>(I133+'FF base data'!$B$2)*(1+'FF analyses'!$G$63)-'FF base data'!$B$2</f>
        <v>435.99294434632878</v>
      </c>
      <c r="K134"/>
      <c r="L134"/>
      <c r="M134"/>
      <c r="N134"/>
      <c r="O134"/>
      <c r="P134"/>
      <c r="Q134"/>
      <c r="R134"/>
    </row>
    <row r="135" spans="1:18">
      <c r="A135" s="7">
        <v>113</v>
      </c>
      <c r="B135" s="117">
        <f>B134+'FF analyses'!$A$56*'FF analyses'!$A$53</f>
        <v>20.165887951394321</v>
      </c>
      <c r="C135" s="117">
        <f>(C134+'FF base data'!$B$2)*(1+'FF analyses'!$A$63)-'FF base data'!$B$2</f>
        <v>19.959695061520897</v>
      </c>
      <c r="D135" s="117">
        <f>D134+'FF analyses'!$C$56*'FF analyses'!$C$53</f>
        <v>72.136245237024937</v>
      </c>
      <c r="E135" s="117">
        <f>(E134+'FF base data'!$B$2)*(1+'FF analyses'!$C$63)-'FF base data'!$B$2</f>
        <v>325.35540003935853</v>
      </c>
      <c r="F135" s="117">
        <f>F134+'FF analyses'!$E$56*'FF analyses'!$E$53</f>
        <v>19.078473070235116</v>
      </c>
      <c r="G135" s="117">
        <f>(G134+'FF base data'!$B$2)*(1+'FF analyses'!$E$63)-'FF base data'!$B$2</f>
        <v>20.15887597906061</v>
      </c>
      <c r="H135" s="117">
        <f>H134+'FF analyses'!$G$56*'FF analyses'!$G$53</f>
        <v>79.701650145972579</v>
      </c>
      <c r="I135" s="117">
        <f>(I134+'FF base data'!$B$2)*(1+'FF analyses'!$G$63)-'FF base data'!$B$2</f>
        <v>451.37507726680718</v>
      </c>
      <c r="K135"/>
      <c r="L135"/>
      <c r="M135"/>
      <c r="N135"/>
      <c r="O135"/>
      <c r="P135"/>
      <c r="Q135"/>
      <c r="R135"/>
    </row>
    <row r="136" spans="1:18">
      <c r="A136" s="7">
        <v>114</v>
      </c>
      <c r="B136" s="117">
        <f>B135+'FF analyses'!$A$56*'FF analyses'!$A$53</f>
        <v>20.344347136804892</v>
      </c>
      <c r="C136" s="117">
        <f>(C135+'FF base data'!$B$2)*(1+'FF analyses'!$A$63)-'FF base data'!$B$2</f>
        <v>20.252030787579571</v>
      </c>
      <c r="D136" s="117">
        <f>D135+'FF analyses'!$C$56*'FF analyses'!$C$53</f>
        <v>72.774619088680026</v>
      </c>
      <c r="E136" s="117">
        <f>(E135+'FF base data'!$B$2)*(1+'FF analyses'!$C$63)-'FF base data'!$B$2</f>
        <v>335.94364011398864</v>
      </c>
      <c r="F136" s="117">
        <f>F135+'FF analyses'!$E$56*'FF analyses'!$E$53</f>
        <v>19.247309115104454</v>
      </c>
      <c r="G136" s="117">
        <f>(G135+'FF base data'!$B$2)*(1+'FF analyses'!$E$63)-'FF base data'!$B$2</f>
        <v>20.454941057749142</v>
      </c>
      <c r="H136" s="117">
        <f>H135+'FF analyses'!$G$56*'FF analyses'!$G$53</f>
        <v>80.406974483547557</v>
      </c>
      <c r="I136" s="117">
        <f>(I135+'FF base data'!$B$2)*(1+'FF analyses'!$G$63)-'FF base data'!$B$2</f>
        <v>467.28773430472438</v>
      </c>
      <c r="K136"/>
      <c r="L136"/>
      <c r="M136"/>
      <c r="N136"/>
      <c r="O136"/>
      <c r="P136"/>
      <c r="Q136"/>
      <c r="R136"/>
    </row>
    <row r="137" spans="1:18">
      <c r="A137" s="7">
        <v>115</v>
      </c>
      <c r="B137" s="117">
        <f>B136+'FF analyses'!$A$56*'FF analyses'!$A$53</f>
        <v>20.522806322215462</v>
      </c>
      <c r="C137" s="117">
        <f>(C136+'FF base data'!$B$2)*(1+'FF analyses'!$A$63)-'FF base data'!$B$2</f>
        <v>20.547219018530392</v>
      </c>
      <c r="D137" s="117">
        <f>D136+'FF analyses'!$C$56*'FF analyses'!$C$53</f>
        <v>73.412992940335116</v>
      </c>
      <c r="E137" s="117">
        <f>(E136+'FF base data'!$B$2)*(1+'FF analyses'!$C$63)-'FF base data'!$B$2</f>
        <v>346.86618471410077</v>
      </c>
      <c r="F137" s="117">
        <f>F136+'FF analyses'!$E$56*'FF analyses'!$E$53</f>
        <v>19.416145159973791</v>
      </c>
      <c r="G137" s="117">
        <f>(G136+'FF base data'!$B$2)*(1+'FF analyses'!$E$63)-'FF base data'!$B$2</f>
        <v>20.753912562090928</v>
      </c>
      <c r="H137" s="117">
        <f>H136+'FF analyses'!$G$56*'FF analyses'!$G$53</f>
        <v>81.112298821122536</v>
      </c>
      <c r="I137" s="117">
        <f>(I136+'FF base data'!$B$2)*(1+'FF analyses'!$G$63)-'FF base data'!$B$2</f>
        <v>483.7492130421283</v>
      </c>
      <c r="K137"/>
      <c r="L137"/>
      <c r="M137"/>
      <c r="N137"/>
      <c r="O137"/>
      <c r="P137"/>
      <c r="Q137"/>
      <c r="R137"/>
    </row>
    <row r="138" spans="1:18">
      <c r="A138" s="7">
        <v>116</v>
      </c>
      <c r="B138" s="117">
        <f>B137+'FF analyses'!$A$56*'FF analyses'!$A$53</f>
        <v>20.701265507626033</v>
      </c>
      <c r="C138" s="117">
        <f>(C137+'FF base data'!$B$2)*(1+'FF analyses'!$A$63)-'FF base data'!$B$2</f>
        <v>20.845287588070835</v>
      </c>
      <c r="D138" s="117">
        <f>D137+'FF analyses'!$C$56*'FF analyses'!$C$53</f>
        <v>74.051366791990205</v>
      </c>
      <c r="E138" s="117">
        <f>(E137+'FF base data'!$B$2)*(1+'FF analyses'!$C$63)-'FF base data'!$B$2</f>
        <v>358.13358890030656</v>
      </c>
      <c r="F138" s="117">
        <f>F137+'FF analyses'!$E$56*'FF analyses'!$E$53</f>
        <v>19.584981204843128</v>
      </c>
      <c r="G138" s="117">
        <f>(G137+'FF base data'!$B$2)*(1+'FF analyses'!$E$63)-'FF base data'!$B$2</f>
        <v>21.055819024022647</v>
      </c>
      <c r="H138" s="117">
        <f>H137+'FF analyses'!$G$56*'FF analyses'!$G$53</f>
        <v>81.817623158697515</v>
      </c>
      <c r="I138" s="117">
        <f>(I137+'FF base data'!$B$2)*(1+'FF analyses'!$G$63)-'FF base data'!$B$2</f>
        <v>500.77844213795436</v>
      </c>
      <c r="K138"/>
      <c r="L138"/>
      <c r="M138"/>
      <c r="N138"/>
      <c r="O138"/>
      <c r="P138"/>
      <c r="Q138"/>
      <c r="R138"/>
    </row>
    <row r="139" spans="1:18">
      <c r="A139" s="7">
        <v>117</v>
      </c>
      <c r="B139" s="117">
        <f>B138+'FF analyses'!$A$56*'FF analyses'!$A$53</f>
        <v>20.879724693036604</v>
      </c>
      <c r="C139" s="117">
        <f>(C138+'FF base data'!$B$2)*(1+'FF analyses'!$A$63)-'FF base data'!$B$2</f>
        <v>21.146264601489396</v>
      </c>
      <c r="D139" s="117">
        <f>D138+'FF analyses'!$C$56*'FF analyses'!$C$53</f>
        <v>74.689740643645294</v>
      </c>
      <c r="E139" s="117">
        <f>(E138+'FF base data'!$B$2)*(1+'FF analyses'!$C$63)-'FF base data'!$B$2</f>
        <v>369.75674099016152</v>
      </c>
      <c r="F139" s="117">
        <f>F138+'FF analyses'!$E$56*'FF analyses'!$E$53</f>
        <v>19.753817249712466</v>
      </c>
      <c r="G139" s="117">
        <f>(G138+'FF base data'!$B$2)*(1+'FF analyses'!$E$63)-'FF base data'!$B$2</f>
        <v>21.360689255574641</v>
      </c>
      <c r="H139" s="117">
        <f>H138+'FF analyses'!$G$56*'FF analyses'!$G$53</f>
        <v>82.522947496272494</v>
      </c>
      <c r="I139" s="117">
        <f>(I138+'FF base data'!$B$2)*(1+'FF analyses'!$G$63)-'FF base data'!$B$2</f>
        <v>518.39500309363575</v>
      </c>
      <c r="K139"/>
      <c r="L139"/>
      <c r="M139"/>
      <c r="N139"/>
      <c r="O139"/>
      <c r="P139"/>
      <c r="Q139"/>
      <c r="R139"/>
    </row>
    <row r="140" spans="1:18">
      <c r="A140" s="7">
        <v>118</v>
      </c>
      <c r="B140" s="117">
        <f>B139+'FF analyses'!$A$56*'FF analyses'!$A$53</f>
        <v>21.058183878447174</v>
      </c>
      <c r="C140" s="117">
        <f>(C139+'FF base data'!$B$2)*(1+'FF analyses'!$A$63)-'FF base data'!$B$2</f>
        <v>21.450178438315668</v>
      </c>
      <c r="D140" s="117">
        <f>D139+'FF analyses'!$C$56*'FF analyses'!$C$53</f>
        <v>75.328114495300383</v>
      </c>
      <c r="E140" s="117">
        <f>(E139+'FF base data'!$B$2)*(1+'FF analyses'!$C$63)-'FF base data'!$B$2</f>
        <v>381.74687308015029</v>
      </c>
      <c r="F140" s="117">
        <f>F139+'FF analyses'!$E$56*'FF analyses'!$E$53</f>
        <v>19.922653294581803</v>
      </c>
      <c r="G140" s="117">
        <f>(G139+'FF base data'!$B$2)*(1+'FF analyses'!$E$63)-'FF base data'!$B$2</f>
        <v>21.668552351620555</v>
      </c>
      <c r="H140" s="117">
        <f>H139+'FF analyses'!$G$56*'FF analyses'!$G$53</f>
        <v>83.228271833847472</v>
      </c>
      <c r="I140" s="117">
        <f>(I139+'FF base data'!$B$2)*(1+'FF analyses'!$G$63)-'FF base data'!$B$2</f>
        <v>536.61915276940135</v>
      </c>
      <c r="K140"/>
      <c r="L140"/>
      <c r="M140"/>
      <c r="N140"/>
      <c r="O140"/>
      <c r="P140"/>
      <c r="Q140"/>
      <c r="R140"/>
    </row>
    <row r="141" spans="1:18">
      <c r="A141" s="7">
        <v>119</v>
      </c>
      <c r="B141" s="117">
        <f>B140+'FF analyses'!$A$56*'FF analyses'!$A$53</f>
        <v>21.236643063857745</v>
      </c>
      <c r="C141" s="117">
        <f>(C140+'FF base data'!$B$2)*(1+'FF analyses'!$A$63)-'FF base data'!$B$2</f>
        <v>21.757057754996307</v>
      </c>
      <c r="D141" s="117">
        <f>D140+'FF analyses'!$C$56*'FF analyses'!$C$53</f>
        <v>75.966488346955472</v>
      </c>
      <c r="E141" s="117">
        <f>(E140+'FF base data'!$B$2)*(1+'FF analyses'!$C$63)-'FF base data'!$B$2</f>
        <v>394.1155718998844</v>
      </c>
      <c r="F141" s="117">
        <f>F140+'FF analyses'!$E$56*'FF analyses'!$E$53</f>
        <v>20.09148933945114</v>
      </c>
      <c r="G141" s="117">
        <f>(G140+'FF base data'!$B$2)*(1+'FF analyses'!$E$63)-'FF base data'!$B$2</f>
        <v>21.97943769265396</v>
      </c>
      <c r="H141" s="117">
        <f>H140+'FF analyses'!$G$56*'FF analyses'!$G$53</f>
        <v>83.933596171422451</v>
      </c>
      <c r="I141" s="117">
        <f>(I140+'FF base data'!$B$2)*(1+'FF analyses'!$G$63)-'FF base data'!$B$2</f>
        <v>555.47184667715294</v>
      </c>
      <c r="K141"/>
      <c r="L141"/>
      <c r="M141"/>
      <c r="N141"/>
      <c r="O141"/>
      <c r="P141"/>
      <c r="Q141"/>
      <c r="R141"/>
    </row>
    <row r="142" spans="1:18">
      <c r="A142" s="7">
        <v>120</v>
      </c>
      <c r="B142" s="117">
        <f>B141+'FF analyses'!$A$56*'FF analyses'!$A$53</f>
        <v>21.415102249268315</v>
      </c>
      <c r="C142" s="117">
        <f>(C141+'FF base data'!$B$2)*(1+'FF analyses'!$A$63)-'FF base data'!$B$2</f>
        <v>22.066931487597067</v>
      </c>
      <c r="D142" s="117">
        <f>D141+'FF analyses'!$C$56*'FF analyses'!$C$53</f>
        <v>76.604862198610562</v>
      </c>
      <c r="E142" s="117">
        <f>(E141+'FF base data'!$B$2)*(1+'FF analyses'!$C$63)-'FF base data'!$B$2</f>
        <v>406.87479000900157</v>
      </c>
      <c r="F142" s="117">
        <f>F141+'FF analyses'!$E$56*'FF analyses'!$E$53</f>
        <v>20.260325384320478</v>
      </c>
      <c r="G142" s="117">
        <f>(G141+'FF base data'!$B$2)*(1+'FF analyses'!$E$63)-'FF base data'!$B$2</f>
        <v>22.293374947592248</v>
      </c>
      <c r="H142" s="117">
        <f>H141+'FF analyses'!$G$56*'FF analyses'!$G$53</f>
        <v>84.63892050899743</v>
      </c>
      <c r="I142" s="117">
        <f>(I141+'FF base data'!$B$2)*(1+'FF analyses'!$G$63)-'FF base data'!$B$2</f>
        <v>574.97476307670456</v>
      </c>
      <c r="K142"/>
      <c r="L142"/>
      <c r="M142"/>
      <c r="N142"/>
      <c r="O142"/>
      <c r="P142"/>
      <c r="Q142"/>
      <c r="R142"/>
    </row>
    <row r="143" spans="1:18">
      <c r="A143" s="7">
        <v>121</v>
      </c>
      <c r="B143" s="117">
        <f>B142+'FF analyses'!$A$56*'FF analyses'!$A$53</f>
        <v>21.593561434678886</v>
      </c>
      <c r="C143" s="117">
        <f>(C142+'FF base data'!$B$2)*(1+'FF analyses'!$A$63)-'FF base data'!$B$2</f>
        <v>22.379828854531233</v>
      </c>
      <c r="D143" s="117">
        <f>D142+'FF analyses'!$C$56*'FF analyses'!$C$53</f>
        <v>77.243236050265651</v>
      </c>
      <c r="E143" s="117">
        <f>(E142+'FF base data'!$B$2)*(1+'FF analyses'!$C$63)-'FF base data'!$B$2</f>
        <v>420.03685734758704</v>
      </c>
      <c r="F143" s="117">
        <f>F142+'FF analyses'!$E$56*'FF analyses'!$E$53</f>
        <v>20.429161429189815</v>
      </c>
      <c r="G143" s="117">
        <f>(G142+'FF base data'!$B$2)*(1+'FF analyses'!$E$63)-'FF base data'!$B$2</f>
        <v>22.610394076608046</v>
      </c>
      <c r="H143" s="117">
        <f>H142+'FF analyses'!$G$56*'FF analyses'!$G$53</f>
        <v>85.344244846572408</v>
      </c>
      <c r="I143" s="117">
        <f>(I142+'FF base data'!$B$2)*(1+'FF analyses'!$G$63)-'FF base data'!$B$2</f>
        <v>595.15032790309306</v>
      </c>
      <c r="K143"/>
      <c r="L143"/>
      <c r="M143"/>
      <c r="N143"/>
      <c r="O143"/>
      <c r="P143"/>
      <c r="Q143"/>
      <c r="R143"/>
    </row>
    <row r="144" spans="1:18">
      <c r="A144" s="7">
        <v>122</v>
      </c>
      <c r="B144" s="117">
        <f>B143+'FF analyses'!$A$56*'FF analyses'!$A$53</f>
        <v>21.772020620089457</v>
      </c>
      <c r="C144" s="117">
        <f>(C143+'FF base data'!$B$2)*(1+'FF analyses'!$A$63)-'FF base data'!$B$2</f>
        <v>22.695779359314656</v>
      </c>
      <c r="D144" s="117">
        <f>D143+'FF analyses'!$C$56*'FF analyses'!$C$53</f>
        <v>77.88160990192074</v>
      </c>
      <c r="E144" s="117">
        <f>(E143+'FF base data'!$B$2)*(1+'FF analyses'!$C$63)-'FF base data'!$B$2</f>
        <v>433.61449315127862</v>
      </c>
      <c r="F144" s="117">
        <f>F143+'FF analyses'!$E$56*'FF analyses'!$E$53</f>
        <v>20.597997474059152</v>
      </c>
      <c r="G144" s="117">
        <f>(G143+'FF base data'!$B$2)*(1+'FF analyses'!$E$63)-'FF base data'!$B$2</f>
        <v>22.930525333988406</v>
      </c>
      <c r="H144" s="117">
        <f>H143+'FF analyses'!$G$56*'FF analyses'!$G$53</f>
        <v>86.049569184147387</v>
      </c>
      <c r="I144" s="117">
        <f>(I143+'FF base data'!$B$2)*(1+'FF analyses'!$G$63)-'FF base data'!$B$2</f>
        <v>616.02174055362161</v>
      </c>
      <c r="K144"/>
      <c r="L144"/>
      <c r="M144"/>
      <c r="N144"/>
      <c r="O144"/>
      <c r="P144"/>
      <c r="Q144"/>
      <c r="R144"/>
    </row>
    <row r="145" spans="1:18">
      <c r="A145" s="7">
        <v>123</v>
      </c>
      <c r="B145" s="117">
        <f>B144+'FF analyses'!$A$56*'FF analyses'!$A$53</f>
        <v>21.950479805500027</v>
      </c>
      <c r="C145" s="117">
        <f>(C144+'FF base data'!$B$2)*(1+'FF analyses'!$A$63)-'FF base data'!$B$2</f>
        <v>23.014812793347687</v>
      </c>
      <c r="D145" s="117">
        <f>D144+'FF analyses'!$C$56*'FF analyses'!$C$53</f>
        <v>78.519983753575829</v>
      </c>
      <c r="E145" s="117">
        <f>(E144+'FF base data'!$B$2)*(1+'FF analyses'!$C$63)-'FF base data'!$B$2</f>
        <v>447.62081824256927</v>
      </c>
      <c r="F145" s="117">
        <f>F144+'FF analyses'!$E$56*'FF analyses'!$E$53</f>
        <v>20.76683351892849</v>
      </c>
      <c r="G145" s="117">
        <f>(G144+'FF base data'!$B$2)*(1+'FF analyses'!$E$63)-'FF base data'!$B$2</f>
        <v>23.253799271022103</v>
      </c>
      <c r="H145" s="117">
        <f>H144+'FF analyses'!$G$56*'FF analyses'!$G$53</f>
        <v>86.754893521722366</v>
      </c>
      <c r="I145" s="117">
        <f>(I144+'FF base data'!$B$2)*(1+'FF analyses'!$G$63)-'FF base data'!$B$2</f>
        <v>637.61300056428979</v>
      </c>
      <c r="K145"/>
      <c r="L145"/>
      <c r="M145"/>
      <c r="N145"/>
      <c r="O145"/>
      <c r="P145"/>
      <c r="Q145"/>
      <c r="R145"/>
    </row>
    <row r="146" spans="1:18">
      <c r="A146" s="7">
        <v>124</v>
      </c>
      <c r="B146" s="117">
        <f>B145+'FF analyses'!$A$56*'FF analyses'!$A$53</f>
        <v>22.128938990910598</v>
      </c>
      <c r="C146" s="117">
        <f>(C145+'FF base data'!$B$2)*(1+'FF analyses'!$A$63)-'FF base data'!$B$2</f>
        <v>23.336959238724241</v>
      </c>
      <c r="D146" s="117">
        <f>D145+'FF analyses'!$C$56*'FF analyses'!$C$53</f>
        <v>79.158357605230918</v>
      </c>
      <c r="E146" s="117">
        <f>(E145+'FF base data'!$B$2)*(1+'FF analyses'!$C$63)-'FF base data'!$B$2</f>
        <v>462.06936771018576</v>
      </c>
      <c r="F146" s="117">
        <f>F145+'FF analyses'!$E$56*'FF analyses'!$E$53</f>
        <v>20.935669563797827</v>
      </c>
      <c r="G146" s="117">
        <f>(G145+'FF base data'!$B$2)*(1+'FF analyses'!$E$63)-'FF base data'!$B$2</f>
        <v>23.58024673891525</v>
      </c>
      <c r="H146" s="117">
        <f>H145+'FF analyses'!$G$56*'FF analyses'!$G$53</f>
        <v>87.460217859297344</v>
      </c>
      <c r="I146" s="117">
        <f>(I145+'FF base data'!$B$2)*(1+'FF analyses'!$G$63)-'FF base data'!$B$2</f>
        <v>659.94893520628307</v>
      </c>
      <c r="K146"/>
      <c r="L146"/>
      <c r="M146"/>
      <c r="N146"/>
      <c r="O146"/>
      <c r="P146"/>
      <c r="Q146"/>
      <c r="R146"/>
    </row>
    <row r="147" spans="1:18">
      <c r="A147" s="7">
        <v>125</v>
      </c>
      <c r="B147" s="117">
        <f>B146+'FF analyses'!$A$56*'FF analyses'!$A$53</f>
        <v>22.307398176321168</v>
      </c>
      <c r="C147" s="117">
        <f>(C146+'FF base data'!$B$2)*(1+'FF analyses'!$A$63)-'FF base data'!$B$2</f>
        <v>23.662249071068288</v>
      </c>
      <c r="D147" s="117">
        <f>D146+'FF analyses'!$C$56*'FF analyses'!$C$53</f>
        <v>79.796731456886008</v>
      </c>
      <c r="E147" s="117">
        <f>(E146+'FF base data'!$B$2)*(1+'FF analyses'!$C$63)-'FF base data'!$B$2</f>
        <v>476.97410398879538</v>
      </c>
      <c r="F147" s="117">
        <f>F146+'FF analyses'!$E$56*'FF analyses'!$E$53</f>
        <v>21.104505608667164</v>
      </c>
      <c r="G147" s="117">
        <f>(G146+'FF base data'!$B$2)*(1+'FF analyses'!$E$63)-'FF base data'!$B$2</f>
        <v>23.909898891735537</v>
      </c>
      <c r="H147" s="117">
        <f>H146+'FF analyses'!$G$56*'FF analyses'!$G$53</f>
        <v>88.165542196872323</v>
      </c>
      <c r="I147" s="117">
        <f>(I146+'FF base data'!$B$2)*(1+'FF analyses'!$G$63)-'FF base data'!$B$2</f>
        <v>683.05522803425583</v>
      </c>
      <c r="K147"/>
      <c r="L147"/>
      <c r="M147"/>
      <c r="N147"/>
      <c r="O147"/>
      <c r="P147"/>
      <c r="Q147"/>
      <c r="R147"/>
    </row>
    <row r="148" spans="1:18">
      <c r="A148" s="7">
        <v>126</v>
      </c>
      <c r="B148" s="117">
        <f>B147+'FF analyses'!$A$56*'FF analyses'!$A$53</f>
        <v>22.485857361731739</v>
      </c>
      <c r="C148" s="117">
        <f>(C147+'FF base data'!$B$2)*(1+'FF analyses'!$A$63)-'FF base data'!$B$2</f>
        <v>23.990712962398</v>
      </c>
      <c r="D148" s="117">
        <f>D147+'FF analyses'!$C$56*'FF analyses'!$C$53</f>
        <v>80.435105308541097</v>
      </c>
      <c r="E148" s="117">
        <f>(E147+'FF base data'!$B$2)*(1+'FF analyses'!$C$63)-'FF base data'!$B$2</f>
        <v>492.34943035168112</v>
      </c>
      <c r="F148" s="117">
        <f>F147+'FF analyses'!$E$56*'FF analyses'!$E$53</f>
        <v>21.273341653536502</v>
      </c>
      <c r="G148" s="117">
        <f>(G147+'FF base data'!$B$2)*(1+'FF analyses'!$E$63)-'FF base data'!$B$2</f>
        <v>24.242787189385368</v>
      </c>
      <c r="H148" s="117">
        <f>H147+'FF analyses'!$G$56*'FF analyses'!$G$53</f>
        <v>88.870866534447302</v>
      </c>
      <c r="I148" s="117">
        <f>(I147+'FF base data'!$B$2)*(1+'FF analyses'!$G$63)-'FF base data'!$B$2</f>
        <v>706.95844841923349</v>
      </c>
      <c r="K148"/>
      <c r="L148"/>
      <c r="M148"/>
      <c r="N148"/>
      <c r="O148"/>
      <c r="P148"/>
      <c r="Q148"/>
      <c r="R148"/>
    </row>
    <row r="149" spans="1:18">
      <c r="A149" s="7">
        <v>127</v>
      </c>
      <c r="B149" s="117">
        <f>B148+'FF analyses'!$A$56*'FF analyses'!$A$53</f>
        <v>22.66431654714231</v>
      </c>
      <c r="C149" s="117">
        <f>(C148+'FF base data'!$B$2)*(1+'FF analyses'!$A$63)-'FF base data'!$B$2</f>
        <v>24.322381884017865</v>
      </c>
      <c r="D149" s="117">
        <f>D148+'FF analyses'!$C$56*'FF analyses'!$C$53</f>
        <v>81.073479160196186</v>
      </c>
      <c r="E149" s="117">
        <f>(E148+'FF base data'!$B$2)*(1+'FF analyses'!$C$63)-'FF base data'!$B$2</f>
        <v>508.21020482942322</v>
      </c>
      <c r="F149" s="117">
        <f>F148+'FF analyses'!$E$56*'FF analyses'!$E$53</f>
        <v>21.442177698405839</v>
      </c>
      <c r="G149" s="117">
        <f>(G148+'FF base data'!$B$2)*(1+'FF analyses'!$E$63)-'FF base data'!$B$2</f>
        <v>24.57894340060421</v>
      </c>
      <c r="H149" s="117">
        <f>H148+'FF analyses'!$G$56*'FF analyses'!$G$53</f>
        <v>89.576190872022281</v>
      </c>
      <c r="I149" s="117">
        <f>(I148+'FF base data'!$B$2)*(1+'FF analyses'!$G$63)-'FF base data'!$B$2</f>
        <v>731.68608210009438</v>
      </c>
      <c r="K149"/>
      <c r="L149"/>
      <c r="M149"/>
      <c r="N149"/>
      <c r="O149"/>
      <c r="P149"/>
      <c r="Q149"/>
      <c r="R149"/>
    </row>
    <row r="150" spans="1:18">
      <c r="A150" s="7">
        <v>128</v>
      </c>
      <c r="B150" s="117">
        <f>B149+'FF analyses'!$A$56*'FF analyses'!$A$53</f>
        <v>22.84277573255288</v>
      </c>
      <c r="C150" s="117">
        <f>(C149+'FF base data'!$B$2)*(1+'FF analyses'!$A$63)-'FF base data'!$B$2</f>
        <v>24.657287109439011</v>
      </c>
      <c r="D150" s="117">
        <f>D149+'FF analyses'!$C$56*'FF analyses'!$C$53</f>
        <v>81.711853011851275</v>
      </c>
      <c r="E150" s="117">
        <f>(E149+'FF base data'!$B$2)*(1+'FF analyses'!$C$63)-'FF base data'!$B$2</f>
        <v>524.57175456803839</v>
      </c>
      <c r="F150" s="117">
        <f>F149+'FF analyses'!$E$56*'FF analyses'!$E$53</f>
        <v>21.611013743275176</v>
      </c>
      <c r="G150" s="117">
        <f>(G149+'FF base data'!$B$2)*(1+'FF analyses'!$E$63)-'FF base data'!$B$2</f>
        <v>24.918399606000399</v>
      </c>
      <c r="H150" s="117">
        <f>H149+'FF analyses'!$G$56*'FF analyses'!$G$53</f>
        <v>90.281515209597259</v>
      </c>
      <c r="I150" s="117">
        <f>(I149+'FF base data'!$B$2)*(1+'FF analyses'!$G$63)-'FF base data'!$B$2</f>
        <v>757.26656278876033</v>
      </c>
      <c r="K150"/>
      <c r="L150"/>
      <c r="M150"/>
      <c r="N150"/>
      <c r="O150"/>
      <c r="P150"/>
      <c r="Q150"/>
      <c r="R150"/>
    </row>
    <row r="151" spans="1:18">
      <c r="A151" s="7">
        <v>129</v>
      </c>
      <c r="B151" s="117">
        <f>B150+'FF analyses'!$A$56*'FF analyses'!$A$53</f>
        <v>23.021234917963451</v>
      </c>
      <c r="C151" s="117">
        <f>(C150+'FF base data'!$B$2)*(1+'FF analyses'!$A$63)-'FF base data'!$B$2</f>
        <v>24.995460217328031</v>
      </c>
      <c r="D151" s="117">
        <f>D150+'FF analyses'!$C$56*'FF analyses'!$C$53</f>
        <v>82.350226863506364</v>
      </c>
      <c r="E151" s="117">
        <f>(E150+'FF base data'!$B$2)*(1+'FF analyses'!$C$63)-'FF base data'!$B$2</f>
        <v>541.44989064045092</v>
      </c>
      <c r="F151" s="117">
        <f>F150+'FF analyses'!$E$56*'FF analyses'!$E$53</f>
        <v>21.779849788144514</v>
      </c>
      <c r="G151" s="117">
        <f>(G150+'FF base data'!$B$2)*(1+'FF analyses'!$E$63)-'FF base data'!$B$2</f>
        <v>25.261188201112695</v>
      </c>
      <c r="H151" s="117">
        <f>H150+'FF analyses'!$G$56*'FF analyses'!$G$53</f>
        <v>90.986839547172238</v>
      </c>
      <c r="I151" s="117">
        <f>(I150+'FF base data'!$B$2)*(1+'FF analyses'!$G$63)-'FF base data'!$B$2</f>
        <v>783.72930486543873</v>
      </c>
      <c r="K151"/>
      <c r="L151"/>
      <c r="M151"/>
      <c r="N151"/>
      <c r="O151"/>
      <c r="P151"/>
      <c r="Q151"/>
      <c r="R151"/>
    </row>
    <row r="152" spans="1:18">
      <c r="A152" s="7">
        <v>130</v>
      </c>
      <c r="B152" s="117">
        <f>B151+'FF analyses'!$A$56*'FF analyses'!$A$53</f>
        <v>23.199694103374021</v>
      </c>
      <c r="C152" s="117">
        <f>(C151+'FF base data'!$B$2)*(1+'FF analyses'!$A$63)-'FF base data'!$B$2</f>
        <v>25.336933094484564</v>
      </c>
      <c r="D152" s="117">
        <f>D151+'FF analyses'!$C$56*'FF analyses'!$C$53</f>
        <v>82.988600715161454</v>
      </c>
      <c r="E152" s="117">
        <f>(E151+'FF base data'!$B$2)*(1+'FF analyses'!$C$63)-'FF base data'!$B$2</f>
        <v>558.86092332560918</v>
      </c>
      <c r="F152" s="117">
        <f>F151+'FF analyses'!$E$56*'FF analyses'!$E$53</f>
        <v>21.948685833013851</v>
      </c>
      <c r="G152" s="117">
        <f>(G151+'FF base data'!$B$2)*(1+'FF analyses'!$E$63)-'FF base data'!$B$2</f>
        <v>25.607341899501911</v>
      </c>
      <c r="H152" s="117">
        <f>H151+'FF analyses'!$G$56*'FF analyses'!$G$53</f>
        <v>91.692163884747217</v>
      </c>
      <c r="I152" s="117">
        <f>(I151+'FF base data'!$B$2)*(1+'FF analyses'!$G$63)-'FF base data'!$B$2</f>
        <v>811.10473720151219</v>
      </c>
      <c r="K152"/>
      <c r="L152"/>
      <c r="M152"/>
      <c r="N152"/>
      <c r="O152"/>
      <c r="P152"/>
      <c r="Q152"/>
      <c r="R152"/>
    </row>
    <row r="153" spans="1:18">
      <c r="A153" s="7">
        <v>131</v>
      </c>
      <c r="B153" s="117">
        <f>B152+'FF analyses'!$A$56*'FF analyses'!$A$53</f>
        <v>23.378153288784592</v>
      </c>
      <c r="C153" s="117">
        <f>(C152+'FF base data'!$B$2)*(1+'FF analyses'!$A$63)-'FF base data'!$B$2</f>
        <v>25.681737938847974</v>
      </c>
      <c r="D153" s="117">
        <f>D152+'FF analyses'!$C$56*'FF analyses'!$C$53</f>
        <v>83.626974566816543</v>
      </c>
      <c r="E153" s="117">
        <f>(E152+'FF base data'!$B$2)*(1+'FF analyses'!$C$63)-'FF base data'!$B$2</f>
        <v>576.8216778700131</v>
      </c>
      <c r="F153" s="117">
        <f>F152+'FF analyses'!$E$56*'FF analyses'!$E$53</f>
        <v>22.117521877883188</v>
      </c>
      <c r="G153" s="117">
        <f>(G152+'FF base data'!$B$2)*(1+'FF analyses'!$E$63)-'FF base data'!$B$2</f>
        <v>25.956893735872896</v>
      </c>
      <c r="H153" s="117">
        <f>H152+'FF analyses'!$G$56*'FF analyses'!$G$53</f>
        <v>92.397488222322195</v>
      </c>
      <c r="I153" s="117">
        <f>(I152+'FF base data'!$B$2)*(1+'FF analyses'!$G$63)-'FF base data'!$B$2</f>
        <v>839.42433814896629</v>
      </c>
      <c r="K153"/>
      <c r="L153"/>
      <c r="M153"/>
      <c r="N153"/>
      <c r="O153"/>
      <c r="P153"/>
      <c r="Q153"/>
      <c r="R153"/>
    </row>
    <row r="154" spans="1:18">
      <c r="A154" s="7">
        <v>132</v>
      </c>
      <c r="B154" s="117">
        <f>B153+'FF analyses'!$A$56*'FF analyses'!$A$53</f>
        <v>23.556612474195163</v>
      </c>
      <c r="C154" s="117">
        <f>(C153+'FF base data'!$B$2)*(1+'FF analyses'!$A$63)-'FF base data'!$B$2</f>
        <v>26.029907262533307</v>
      </c>
      <c r="D154" s="117">
        <f>D153+'FF analyses'!$C$56*'FF analyses'!$C$53</f>
        <v>84.265348418471632</v>
      </c>
      <c r="E154" s="117">
        <f>(E153+'FF base data'!$B$2)*(1+'FF analyses'!$C$63)-'FF base data'!$B$2</f>
        <v>595.34951074688252</v>
      </c>
      <c r="F154" s="117">
        <f>F153+'FF analyses'!$E$56*'FF analyses'!$E$53</f>
        <v>22.286357922752526</v>
      </c>
      <c r="G154" s="117">
        <f>(G153+'FF base data'!$B$2)*(1+'FF analyses'!$E$63)-'FF base data'!$B$2</f>
        <v>26.309877069227149</v>
      </c>
      <c r="H154" s="117">
        <f>H153+'FF analyses'!$G$56*'FF analyses'!$G$53</f>
        <v>93.102812559897174</v>
      </c>
      <c r="I154" s="117">
        <f>(I153+'FF base data'!$B$2)*(1+'FF analyses'!$G$63)-'FF base data'!$B$2</f>
        <v>868.72067173659059</v>
      </c>
      <c r="K154"/>
      <c r="L154"/>
      <c r="M154"/>
      <c r="N154"/>
      <c r="O154"/>
      <c r="P154"/>
      <c r="Q154"/>
      <c r="R154"/>
    </row>
    <row r="155" spans="1:18">
      <c r="A155" s="7">
        <v>133</v>
      </c>
      <c r="B155" s="117">
        <f>B154+'FF analyses'!$A$56*'FF analyses'!$A$53</f>
        <v>23.735071659605733</v>
      </c>
      <c r="C155" s="117">
        <f>(C154+'FF base data'!$B$2)*(1+'FF analyses'!$A$63)-'FF base data'!$B$2</f>
        <v>26.381473894896907</v>
      </c>
      <c r="D155" s="117">
        <f>D154+'FF analyses'!$C$56*'FF analyses'!$C$53</f>
        <v>84.903722270126721</v>
      </c>
      <c r="E155" s="117">
        <f>(E154+'FF base data'!$B$2)*(1+'FF analyses'!$C$63)-'FF base data'!$B$2</f>
        <v>614.4623264286804</v>
      </c>
      <c r="F155" s="117">
        <f>F154+'FF analyses'!$E$56*'FF analyses'!$E$53</f>
        <v>22.455193967621863</v>
      </c>
      <c r="G155" s="117">
        <f>(G154+'FF base data'!$B$2)*(1+'FF analyses'!$E$63)-'FF base data'!$B$2</f>
        <v>26.666325586046391</v>
      </c>
      <c r="H155" s="117">
        <f>H154+'FF analyses'!$G$56*'FF analyses'!$G$53</f>
        <v>93.808136897472153</v>
      </c>
      <c r="I155" s="117">
        <f>(I154+'FF base data'!$B$2)*(1+'FF analyses'!$G$63)-'FF base data'!$B$2</f>
        <v>899.02742511457279</v>
      </c>
      <c r="K155"/>
      <c r="L155"/>
      <c r="M155"/>
      <c r="N155"/>
      <c r="O155"/>
      <c r="P155"/>
      <c r="Q155"/>
      <c r="R155"/>
    </row>
    <row r="156" spans="1:18">
      <c r="A156" s="7">
        <v>134</v>
      </c>
      <c r="B156" s="117">
        <f>B155+'FF analyses'!$A$56*'FF analyses'!$A$53</f>
        <v>23.913530845016304</v>
      </c>
      <c r="C156" s="117">
        <f>(C155+'FF base data'!$B$2)*(1+'FF analyses'!$A$63)-'FF base data'!$B$2</f>
        <v>26.736470985631961</v>
      </c>
      <c r="D156" s="117">
        <f>D155+'FF analyses'!$C$56*'FF analyses'!$C$53</f>
        <v>85.54209612178181</v>
      </c>
      <c r="E156" s="117">
        <f>(E155+'FF base data'!$B$2)*(1+'FF analyses'!$C$63)-'FF base data'!$B$2</f>
        <v>634.1785946891971</v>
      </c>
      <c r="F156" s="117">
        <f>F155+'FF analyses'!$E$56*'FF analyses'!$E$53</f>
        <v>22.6240300124912</v>
      </c>
      <c r="G156" s="117">
        <f>(G155+'FF base data'!$B$2)*(1+'FF analyses'!$E$63)-'FF base data'!$B$2</f>
        <v>27.026273303507388</v>
      </c>
      <c r="H156" s="117">
        <f>H155+'FF analyses'!$G$56*'FF analyses'!$G$53</f>
        <v>94.513461235047131</v>
      </c>
      <c r="I156" s="117">
        <f>(I155+'FF base data'!$B$2)*(1+'FF analyses'!$G$63)-'FF base data'!$B$2</f>
        <v>930.37944729054357</v>
      </c>
      <c r="K156"/>
      <c r="L156"/>
      <c r="M156"/>
      <c r="N156"/>
      <c r="O156"/>
      <c r="P156"/>
      <c r="Q156"/>
      <c r="R156"/>
    </row>
    <row r="157" spans="1:18">
      <c r="A157" s="7">
        <v>135</v>
      </c>
      <c r="B157" s="117">
        <f>B156+'FF analyses'!$A$56*'FF analyses'!$A$53</f>
        <v>24.091990030426874</v>
      </c>
      <c r="C157" s="117">
        <f>(C156+'FF base data'!$B$2)*(1+'FF analyses'!$A$63)-'FF base data'!$B$2</f>
        <v>27.094932007894215</v>
      </c>
      <c r="D157" s="117">
        <f>D156+'FF analyses'!$C$56*'FF analyses'!$C$53</f>
        <v>86.1804699734369</v>
      </c>
      <c r="E157" s="117">
        <f>(E156+'FF base data'!$B$2)*(1+'FF analyses'!$C$63)-'FF base data'!$B$2</f>
        <v>654.51736845191726</v>
      </c>
      <c r="F157" s="117">
        <f>F156+'FF analyses'!$E$56*'FF analyses'!$E$53</f>
        <v>22.792866057360538</v>
      </c>
      <c r="G157" s="117">
        <f>(G156+'FF base data'!$B$2)*(1+'FF analyses'!$E$63)-'FF base data'!$B$2</f>
        <v>27.389754572728336</v>
      </c>
      <c r="H157" s="117">
        <f>H156+'FF analyses'!$G$56*'FF analyses'!$G$53</f>
        <v>95.21878557262211</v>
      </c>
      <c r="I157" s="117">
        <f>(I156+'FF base data'!$B$2)*(1+'FF analyses'!$G$63)-'FF base data'!$B$2</f>
        <v>962.81278920161321</v>
      </c>
      <c r="K157"/>
      <c r="L157"/>
      <c r="M157"/>
      <c r="N157"/>
      <c r="O157"/>
      <c r="P157"/>
      <c r="Q157"/>
      <c r="R157"/>
    </row>
    <row r="158" spans="1:18">
      <c r="A158" s="7">
        <v>136</v>
      </c>
      <c r="B158" s="117">
        <f>B157+'FF analyses'!$A$56*'FF analyses'!$A$53</f>
        <v>24.270449215837445</v>
      </c>
      <c r="C158" s="117">
        <f>(C157+'FF base data'!$B$2)*(1+'FF analyses'!$A$63)-'FF base data'!$B$2</f>
        <v>27.45689076145819</v>
      </c>
      <c r="D158" s="117">
        <f>D157+'FF analyses'!$C$56*'FF analyses'!$C$53</f>
        <v>86.818843825091989</v>
      </c>
      <c r="E158" s="117">
        <f>(E157+'FF base data'!$B$2)*(1+'FF analyses'!$C$63)-'FF base data'!$B$2</f>
        <v>675.49830220191666</v>
      </c>
      <c r="F158" s="117">
        <f>F157+'FF analyses'!$E$56*'FF analyses'!$E$53</f>
        <v>22.961702102229875</v>
      </c>
      <c r="G158" s="117">
        <f>(G157+'FF base data'!$B$2)*(1+'FF analyses'!$E$63)-'FF base data'!$B$2</f>
        <v>27.756804082047104</v>
      </c>
      <c r="H158" s="117">
        <f>H157+'FF analyses'!$G$56*'FF analyses'!$G$53</f>
        <v>95.924109910197089</v>
      </c>
      <c r="I158" s="117">
        <f>(I157+'FF base data'!$B$2)*(1+'FF analyses'!$G$63)-'FF base data'!$B$2</f>
        <v>996.36474516847829</v>
      </c>
      <c r="K158"/>
      <c r="L158"/>
      <c r="M158"/>
      <c r="N158"/>
      <c r="O158"/>
      <c r="P158"/>
      <c r="Q158"/>
      <c r="R158"/>
    </row>
    <row r="159" spans="1:18">
      <c r="A159" s="7">
        <v>137</v>
      </c>
      <c r="B159" s="117">
        <f>B158+'FF analyses'!$A$56*'FF analyses'!$A$53</f>
        <v>24.448908401248016</v>
      </c>
      <c r="C159" s="117">
        <f>(C158+'FF base data'!$B$2)*(1+'FF analyses'!$A$63)-'FF base data'!$B$2</f>
        <v>27.822381375904229</v>
      </c>
      <c r="D159" s="117">
        <f>D158+'FF analyses'!$C$56*'FF analyses'!$C$53</f>
        <v>87.457217676747078</v>
      </c>
      <c r="E159" s="117">
        <f>(E158+'FF base data'!$B$2)*(1+'FF analyses'!$C$63)-'FF base data'!$B$2</f>
        <v>697.14167097908069</v>
      </c>
      <c r="F159" s="117">
        <f>F158+'FF analyses'!$E$56*'FF analyses'!$E$53</f>
        <v>23.130538147099212</v>
      </c>
      <c r="G159" s="117">
        <f>(G158+'FF base data'!$B$2)*(1+'FF analyses'!$E$63)-'FF base data'!$B$2</f>
        <v>28.127456860331684</v>
      </c>
      <c r="H159" s="117">
        <f>H158+'FF analyses'!$G$56*'FF analyses'!$G$53</f>
        <v>96.629434247772068</v>
      </c>
      <c r="I159" s="117">
        <f>(I158+'FF base data'!$B$2)*(1+'FF analyses'!$G$63)-'FF base data'!$B$2</f>
        <v>1031.0738957792648</v>
      </c>
      <c r="K159"/>
      <c r="L159"/>
      <c r="M159"/>
      <c r="N159"/>
      <c r="O159"/>
      <c r="P159"/>
      <c r="Q159"/>
      <c r="R159"/>
    </row>
    <row r="160" spans="1:18">
      <c r="A160" s="7">
        <v>138</v>
      </c>
      <c r="B160" s="117">
        <f>B159+'FF analyses'!$A$56*'FF analyses'!$A$53</f>
        <v>24.627367586658586</v>
      </c>
      <c r="C160" s="117">
        <f>(C159+'FF base data'!$B$2)*(1+'FF analyses'!$A$63)-'FF base data'!$B$2</f>
        <v>28.19143831383662</v>
      </c>
      <c r="D160" s="117">
        <f>D159+'FF analyses'!$C$56*'FF analyses'!$C$53</f>
        <v>88.095591528402167</v>
      </c>
      <c r="E160" s="117">
        <f>(E159+'FF base data'!$B$2)*(1+'FF analyses'!$C$63)-'FF base data'!$B$2</f>
        <v>719.46838997100042</v>
      </c>
      <c r="F160" s="117">
        <f>F159+'FF analyses'!$E$56*'FF analyses'!$E$53</f>
        <v>23.29937419196855</v>
      </c>
      <c r="G160" s="117">
        <f>(G159+'FF base data'!$B$2)*(1+'FF analyses'!$E$63)-'FF base data'!$B$2</f>
        <v>28.501748280323106</v>
      </c>
      <c r="H160" s="117">
        <f>H159+'FF analyses'!$G$56*'FF analyses'!$G$53</f>
        <v>97.334758585347046</v>
      </c>
      <c r="I160" s="117">
        <f>(I159+'FF base data'!$B$2)*(1+'FF analyses'!$G$63)-'FF base data'!$B$2</f>
        <v>1066.9801522524201</v>
      </c>
      <c r="K160"/>
      <c r="L160"/>
      <c r="M160"/>
      <c r="N160"/>
      <c r="O160"/>
      <c r="P160"/>
      <c r="Q160"/>
      <c r="R160"/>
    </row>
    <row r="161" spans="1:18">
      <c r="A161" s="7">
        <v>139</v>
      </c>
      <c r="B161" s="117">
        <f>B160+'FF analyses'!$A$56*'FF analyses'!$A$53</f>
        <v>24.805826772069157</v>
      </c>
      <c r="C161" s="117">
        <f>(C160+'FF base data'!$B$2)*(1+'FF analyses'!$A$63)-'FF base data'!$B$2</f>
        <v>28.564096374133101</v>
      </c>
      <c r="D161" s="117">
        <f>D160+'FF analyses'!$C$56*'FF analyses'!$C$53</f>
        <v>88.733965380057256</v>
      </c>
      <c r="E161" s="117">
        <f>(E160+'FF base data'!$B$2)*(1+'FF analyses'!$C$63)-'FF base data'!$B$2</f>
        <v>742.50003472447793</v>
      </c>
      <c r="F161" s="117">
        <f>F160+'FF analyses'!$E$56*'FF analyses'!$E$53</f>
        <v>23.468210236837887</v>
      </c>
      <c r="G161" s="117">
        <f>(G160+'FF base data'!$B$2)*(1+'FF analyses'!$E$63)-'FF base data'!$B$2</f>
        <v>28.879714062011203</v>
      </c>
      <c r="H161" s="117">
        <f>H160+'FF analyses'!$G$56*'FF analyses'!$G$53</f>
        <v>98.040082922922025</v>
      </c>
      <c r="I161" s="117">
        <f>(I160+'FF base data'!$B$2)*(1+'FF analyses'!$G$63)-'FF base data'!$B$2</f>
        <v>1104.1248023296632</v>
      </c>
      <c r="K161"/>
      <c r="L161"/>
      <c r="M161"/>
      <c r="N161"/>
      <c r="O161"/>
      <c r="P161"/>
      <c r="Q161"/>
      <c r="R161"/>
    </row>
    <row r="162" spans="1:18">
      <c r="A162" s="7">
        <v>140</v>
      </c>
      <c r="B162" s="117">
        <f>B161+'FF analyses'!$A$56*'FF analyses'!$A$53</f>
        <v>24.984285957479727</v>
      </c>
      <c r="C162" s="117">
        <f>(C161+'FF base data'!$B$2)*(1+'FF analyses'!$A$63)-'FF base data'!$B$2</f>
        <v>28.940390695226121</v>
      </c>
      <c r="D162" s="117">
        <f>D161+'FF analyses'!$C$56*'FF analyses'!$C$53</f>
        <v>89.372339231712346</v>
      </c>
      <c r="E162" s="117">
        <f>(E161+'FF base data'!$B$2)*(1+'FF analyses'!$C$63)-'FF base data'!$B$2</f>
        <v>766.25886199517379</v>
      </c>
      <c r="F162" s="117">
        <f>F161+'FF analyses'!$E$56*'FF analyses'!$E$53</f>
        <v>23.637046281707224</v>
      </c>
      <c r="G162" s="117">
        <f>(G161+'FF base data'!$B$2)*(1+'FF analyses'!$E$63)-'FF base data'!$B$2</f>
        <v>29.261390276043485</v>
      </c>
      <c r="H162" s="117">
        <f>H161+'FF analyses'!$G$56*'FF analyses'!$G$53</f>
        <v>98.745407260497004</v>
      </c>
      <c r="I162" s="117">
        <f>(I161+'FF base data'!$B$2)*(1+'FF analyses'!$G$63)-'FF base data'!$B$2</f>
        <v>1142.5505577517683</v>
      </c>
      <c r="K162"/>
      <c r="L162"/>
      <c r="M162"/>
      <c r="N162"/>
      <c r="O162"/>
      <c r="P162"/>
      <c r="Q162"/>
      <c r="R162"/>
    </row>
    <row r="163" spans="1:18">
      <c r="A163" s="7">
        <v>141</v>
      </c>
      <c r="B163" s="117">
        <f>B162+'FF analyses'!$A$56*'FF analyses'!$A$53</f>
        <v>25.162745142890298</v>
      </c>
      <c r="C163" s="117">
        <f>(C162+'FF base data'!$B$2)*(1+'FF analyses'!$A$63)-'FF base data'!$B$2</f>
        <v>29.320356758416068</v>
      </c>
      <c r="D163" s="117">
        <f>D162+'FF analyses'!$C$56*'FF analyses'!$C$53</f>
        <v>90.010713083367435</v>
      </c>
      <c r="E163" s="117">
        <f>(E162+'FF base data'!$B$2)*(1+'FF analyses'!$C$63)-'FF base data'!$B$2</f>
        <v>790.76783125554471</v>
      </c>
      <c r="F163" s="117">
        <f>F162+'FF analyses'!$E$56*'FF analyses'!$E$53</f>
        <v>23.805882326576562</v>
      </c>
      <c r="G163" s="117">
        <f>(G162+'FF base data'!$B$2)*(1+'FF analyses'!$E$63)-'FF base data'!$B$2</f>
        <v>29.646813347167509</v>
      </c>
      <c r="H163" s="117">
        <f>H162+'FF analyses'!$G$56*'FF analyses'!$G$53</f>
        <v>99.450731598071982</v>
      </c>
      <c r="I163" s="117">
        <f>(I162+'FF base data'!$B$2)*(1+'FF analyses'!$G$63)-'FF base data'!$B$2</f>
        <v>1182.3016033717688</v>
      </c>
      <c r="K163"/>
      <c r="L163"/>
      <c r="M163"/>
      <c r="N163"/>
      <c r="O163"/>
      <c r="P163"/>
      <c r="Q163"/>
      <c r="R163"/>
    </row>
    <row r="164" spans="1:18">
      <c r="A164" s="7">
        <v>142</v>
      </c>
      <c r="B164" s="117">
        <f>B163+'FF analyses'!$A$56*'FF analyses'!$A$53</f>
        <v>25.341204328300869</v>
      </c>
      <c r="C164" s="117">
        <f>(C163+'FF base data'!$B$2)*(1+'FF analyses'!$A$63)-'FF base data'!$B$2</f>
        <v>29.704030391216861</v>
      </c>
      <c r="D164" s="117">
        <f>D163+'FF analyses'!$C$56*'FF analyses'!$C$53</f>
        <v>90.649086935022524</v>
      </c>
      <c r="E164" s="117">
        <f>(E163+'FF base data'!$B$2)*(1+'FF analyses'!$C$63)-'FF base data'!$B$2</f>
        <v>816.0506268818549</v>
      </c>
      <c r="F164" s="117">
        <f>F163+'FF analyses'!$E$56*'FF analyses'!$E$53</f>
        <v>23.974718371445899</v>
      </c>
      <c r="G164" s="117">
        <f>(G163+'FF base data'!$B$2)*(1+'FF analyses'!$E$63)-'FF base data'!$B$2</f>
        <v>30.036020057706999</v>
      </c>
      <c r="H164" s="117">
        <f>H163+'FF analyses'!$G$56*'FF analyses'!$G$53</f>
        <v>100.15605593564696</v>
      </c>
      <c r="I164" s="117">
        <f>(I163+'FF base data'!$B$2)*(1+'FF analyses'!$G$63)-'FF base data'!$B$2</f>
        <v>1223.4236479620579</v>
      </c>
      <c r="K164"/>
      <c r="L164"/>
      <c r="M164"/>
      <c r="N164"/>
      <c r="O164"/>
      <c r="P164"/>
      <c r="Q164"/>
      <c r="R164"/>
    </row>
    <row r="165" spans="1:18">
      <c r="A165" s="7">
        <v>143</v>
      </c>
      <c r="B165" s="117">
        <f>B164+'FF analyses'!$A$56*'FF analyses'!$A$53</f>
        <v>25.519663513711439</v>
      </c>
      <c r="C165" s="117">
        <f>(C164+'FF base data'!$B$2)*(1+'FF analyses'!$A$63)-'FF base data'!$B$2</f>
        <v>30.09144777073417</v>
      </c>
      <c r="D165" s="117">
        <f>D164+'FF analyses'!$C$56*'FF analyses'!$C$53</f>
        <v>91.287460786677613</v>
      </c>
      <c r="E165" s="117">
        <f>(E164+'FF base data'!$B$2)*(1+'FF analyses'!$C$63)-'FF base data'!$B$2</f>
        <v>842.13168104170222</v>
      </c>
      <c r="F165" s="117">
        <f>F164+'FF analyses'!$E$56*'FF analyses'!$E$53</f>
        <v>24.143554416315236</v>
      </c>
      <c r="G165" s="117">
        <f>(G164+'FF base data'!$B$2)*(1+'FF analyses'!$E$63)-'FF base data'!$B$2</f>
        <v>30.429047551072152</v>
      </c>
      <c r="H165" s="117">
        <f>H164+'FF analyses'!$G$56*'FF analyses'!$G$53</f>
        <v>100.86138027322194</v>
      </c>
      <c r="I165" s="117">
        <f>(I164+'FF base data'!$B$2)*(1+'FF analyses'!$G$63)-'FF base data'!$B$2</f>
        <v>1265.9639767738088</v>
      </c>
      <c r="K165"/>
      <c r="L165"/>
      <c r="M165"/>
      <c r="N165"/>
      <c r="O165"/>
      <c r="P165"/>
      <c r="Q165"/>
      <c r="R165"/>
    </row>
    <row r="166" spans="1:18">
      <c r="A166" s="7">
        <v>144</v>
      </c>
      <c r="B166" s="117">
        <f>B165+'FF analyses'!$A$56*'FF analyses'!$A$53</f>
        <v>25.69812269912201</v>
      </c>
      <c r="C166" s="117">
        <f>(C165+'FF base data'!$B$2)*(1+'FF analyses'!$A$63)-'FF base data'!$B$2</f>
        <v>30.482645427076605</v>
      </c>
      <c r="D166" s="117">
        <f>D165+'FF analyses'!$C$56*'FF analyses'!$C$53</f>
        <v>91.925834638332702</v>
      </c>
      <c r="E166" s="117">
        <f>(E165+'FF base data'!$B$2)*(1+'FF analyses'!$C$63)-'FF base data'!$B$2</f>
        <v>869.03619730417699</v>
      </c>
      <c r="F166" s="117">
        <f>F165+'FF analyses'!$E$56*'FF analyses'!$E$53</f>
        <v>24.312390461184574</v>
      </c>
      <c r="G166" s="117">
        <f>(G165+'FF base data'!$B$2)*(1+'FF analyses'!$E$63)-'FF base data'!$B$2</f>
        <v>30.825933335304335</v>
      </c>
      <c r="H166" s="117">
        <f>H165+'FF analyses'!$G$56*'FF analyses'!$G$53</f>
        <v>101.56670461079692</v>
      </c>
      <c r="I166" s="117">
        <f>(I165+'FF base data'!$B$2)*(1+'FF analyses'!$G$63)-'FF base data'!$B$2</f>
        <v>1309.9715059091484</v>
      </c>
      <c r="K166"/>
      <c r="L166"/>
      <c r="M166"/>
      <c r="N166"/>
      <c r="O166"/>
      <c r="P166"/>
      <c r="Q166"/>
      <c r="R166"/>
    </row>
    <row r="167" spans="1:18">
      <c r="A167" s="7">
        <v>145</v>
      </c>
      <c r="B167" s="117">
        <f>B166+'FF analyses'!$A$56*'FF analyses'!$A$53</f>
        <v>25.87658188453258</v>
      </c>
      <c r="C167" s="117">
        <f>(C166+'FF base data'!$B$2)*(1+'FF analyses'!$A$63)-'FF base data'!$B$2</f>
        <v>30.87766024680019</v>
      </c>
      <c r="D167" s="117">
        <f>D166+'FF analyses'!$C$56*'FF analyses'!$C$53</f>
        <v>92.564208489987791</v>
      </c>
      <c r="E167" s="117">
        <f>(E166+'FF base data'!$B$2)*(1+'FF analyses'!$C$63)-'FF base data'!$B$2</f>
        <v>896.79017499546853</v>
      </c>
      <c r="F167" s="117">
        <f>F166+'FF analyses'!$E$56*'FF analyses'!$E$53</f>
        <v>24.481226506053911</v>
      </c>
      <c r="G167" s="117">
        <f>(G166+'FF base data'!$B$2)*(1+'FF analyses'!$E$63)-'FF base data'!$B$2</f>
        <v>31.226715286655633</v>
      </c>
      <c r="H167" s="117">
        <f>H166+'FF analyses'!$G$56*'FF analyses'!$G$53</f>
        <v>102.2720289483719</v>
      </c>
      <c r="I167" s="117">
        <f>(I166+'FF base data'!$B$2)*(1+'FF analyses'!$G$63)-'FF base data'!$B$2</f>
        <v>1355.4968385686082</v>
      </c>
      <c r="K167"/>
      <c r="L167"/>
      <c r="M167"/>
      <c r="N167"/>
      <c r="O167"/>
      <c r="P167"/>
      <c r="Q167"/>
      <c r="R167"/>
    </row>
    <row r="168" spans="1:18">
      <c r="A168" s="7">
        <v>146</v>
      </c>
      <c r="B168" s="117">
        <f>B167+'FF analyses'!$A$56*'FF analyses'!$A$53</f>
        <v>26.055041069943151</v>
      </c>
      <c r="C168" s="117">
        <f>(C167+'FF base data'!$B$2)*(1+'FF analyses'!$A$63)-'FF base data'!$B$2</f>
        <v>31.27652947638645</v>
      </c>
      <c r="D168" s="117">
        <f>D167+'FF analyses'!$C$56*'FF analyses'!$C$53</f>
        <v>93.202582341642881</v>
      </c>
      <c r="E168" s="117">
        <f>(E167+'FF base data'!$B$2)*(1+'FF analyses'!$C$63)-'FF base data'!$B$2</f>
        <v>925.42043432345611</v>
      </c>
      <c r="F168" s="117">
        <f>F167+'FF analyses'!$E$56*'FF analyses'!$E$53</f>
        <v>24.650062550923248</v>
      </c>
      <c r="G168" s="117">
        <f>(G167+'FF base data'!$B$2)*(1+'FF analyses'!$E$63)-'FF base data'!$B$2</f>
        <v>31.631431653203506</v>
      </c>
      <c r="H168" s="117">
        <f>H167+'FF analyses'!$G$56*'FF analyses'!$G$53</f>
        <v>102.97735328594688</v>
      </c>
      <c r="I168" s="117">
        <f>(I167+'FF base data'!$B$2)*(1+'FF analyses'!$G$63)-'FF base data'!$B$2</f>
        <v>1402.5923232385289</v>
      </c>
      <c r="K168"/>
      <c r="L168"/>
      <c r="M168"/>
      <c r="N168"/>
      <c r="O168"/>
      <c r="P168"/>
      <c r="Q168"/>
      <c r="R168"/>
    </row>
    <row r="169" spans="1:18">
      <c r="A169" s="7">
        <v>147</v>
      </c>
      <c r="B169" s="117">
        <f>B168+'FF analyses'!$A$56*'FF analyses'!$A$53</f>
        <v>26.233500255353722</v>
      </c>
      <c r="C169" s="117">
        <f>(C168+'FF base data'!$B$2)*(1+'FF analyses'!$A$63)-'FF base data'!$B$2</f>
        <v>31.679290725754427</v>
      </c>
      <c r="D169" s="117">
        <f>D168+'FF analyses'!$C$56*'FF analyses'!$C$53</f>
        <v>93.84095619329797</v>
      </c>
      <c r="E169" s="117">
        <f>(E168+'FF base data'!$B$2)*(1+'FF analyses'!$C$63)-'FF base data'!$B$2</f>
        <v>954.95464229556296</v>
      </c>
      <c r="F169" s="117">
        <f>F168+'FF analyses'!$E$56*'FF analyses'!$E$53</f>
        <v>24.818898595792586</v>
      </c>
      <c r="G169" s="117">
        <f>(G168+'FF base data'!$B$2)*(1+'FF analyses'!$E$63)-'FF base data'!$B$2</f>
        <v>32.040121058500958</v>
      </c>
      <c r="H169" s="117">
        <f>H168+'FF analyses'!$G$56*'FF analyses'!$G$53</f>
        <v>103.68267762352185</v>
      </c>
      <c r="I169" s="117">
        <f>(I168+'FF base data'!$B$2)*(1+'FF analyses'!$G$63)-'FF base data'!$B$2</f>
        <v>1451.3121138853276</v>
      </c>
      <c r="K169"/>
      <c r="L169"/>
      <c r="M169"/>
      <c r="N169"/>
      <c r="O169"/>
      <c r="P169"/>
      <c r="Q169"/>
      <c r="R169"/>
    </row>
    <row r="170" spans="1:18">
      <c r="A170" s="7">
        <v>148</v>
      </c>
      <c r="B170" s="117">
        <f>B169+'FF analyses'!$A$56*'FF analyses'!$A$53</f>
        <v>26.411959440764292</v>
      </c>
      <c r="C170" s="117">
        <f>(C169+'FF base data'!$B$2)*(1+'FF analyses'!$A$63)-'FF base data'!$B$2</f>
        <v>32.085981971806966</v>
      </c>
      <c r="D170" s="117">
        <f>D169+'FF analyses'!$C$56*'FF analyses'!$C$53</f>
        <v>94.479330044953059</v>
      </c>
      <c r="E170" s="117">
        <f>(E169+'FF base data'!$B$2)*(1+'FF analyses'!$C$63)-'FF base data'!$B$2</f>
        <v>985.42133945492014</v>
      </c>
      <c r="F170" s="117">
        <f>F169+'FF analyses'!$E$56*'FF analyses'!$E$53</f>
        <v>24.987734640661923</v>
      </c>
      <c r="G170" s="117">
        <f>(G169+'FF base data'!$B$2)*(1+'FF analyses'!$E$63)-'FF base data'!$B$2</f>
        <v>32.45282250526251</v>
      </c>
      <c r="H170" s="117">
        <f>H169+'FF analyses'!$G$56*'FF analyses'!$G$53</f>
        <v>104.38800196109683</v>
      </c>
      <c r="I170" s="117">
        <f>(I169+'FF base data'!$B$2)*(1+'FF analyses'!$G$63)-'FF base data'!$B$2</f>
        <v>1501.7122322258419</v>
      </c>
      <c r="K170"/>
      <c r="L170"/>
      <c r="M170"/>
      <c r="N170"/>
      <c r="O170"/>
      <c r="P170"/>
      <c r="Q170"/>
      <c r="R170"/>
    </row>
    <row r="171" spans="1:18">
      <c r="A171" s="7">
        <v>149</v>
      </c>
      <c r="B171" s="117">
        <f>B170+'FF analyses'!$A$56*'FF analyses'!$A$53</f>
        <v>26.590418626174863</v>
      </c>
      <c r="C171" s="117">
        <f>(C170+'FF base data'!$B$2)*(1+'FF analyses'!$A$63)-'FF base data'!$B$2</f>
        <v>32.496641562011618</v>
      </c>
      <c r="D171" s="117">
        <f>D170+'FF analyses'!$C$56*'FF analyses'!$C$53</f>
        <v>95.117703896608148</v>
      </c>
      <c r="E171" s="117">
        <f>(E170+'FF base data'!$B$2)*(1+'FF analyses'!$C$63)-'FF base data'!$B$2</f>
        <v>1016.8499674606762</v>
      </c>
      <c r="F171" s="117">
        <f>F170+'FF analyses'!$E$56*'FF analyses'!$E$53</f>
        <v>25.156570685531261</v>
      </c>
      <c r="G171" s="117">
        <f>(G170+'FF base data'!$B$2)*(1+'FF analyses'!$E$63)-'FF base data'!$B$2</f>
        <v>32.869575379086371</v>
      </c>
      <c r="H171" s="117">
        <f>H170+'FF analyses'!$G$56*'FF analyses'!$G$53</f>
        <v>105.09332629867181</v>
      </c>
      <c r="I171" s="117">
        <f>(I170+'FF base data'!$B$2)*(1+'FF analyses'!$G$63)-'FF base data'!$B$2</f>
        <v>1553.8506321453572</v>
      </c>
      <c r="K171"/>
      <c r="L171"/>
      <c r="M171"/>
      <c r="N171"/>
      <c r="O171"/>
      <c r="P171"/>
      <c r="Q171"/>
      <c r="R171"/>
    </row>
    <row r="172" spans="1:18">
      <c r="A172" s="7">
        <v>150</v>
      </c>
      <c r="B172" s="117">
        <f>B171+'FF analyses'!$A$56*'FF analyses'!$A$53</f>
        <v>26.768877811585433</v>
      </c>
      <c r="C172" s="117">
        <f>(C171+'FF base data'!$B$2)*(1+'FF analyses'!$A$63)-'FF base data'!$B$2</f>
        <v>32.911308218016465</v>
      </c>
      <c r="D172" s="117">
        <f>D171+'FF analyses'!$C$56*'FF analyses'!$C$53</f>
        <v>95.756077748263237</v>
      </c>
      <c r="E172" s="117">
        <f>(E171+'FF base data'!$B$2)*(1+'FF analyses'!$C$63)-'FF base data'!$B$2</f>
        <v>1049.2708975391056</v>
      </c>
      <c r="F172" s="117">
        <f>F171+'FF analyses'!$E$56*'FF analyses'!$E$53</f>
        <v>25.325406730400598</v>
      </c>
      <c r="G172" s="117">
        <f>(G171+'FF base data'!$B$2)*(1+'FF analyses'!$E$63)-'FF base data'!$B$2</f>
        <v>33.29041945221315</v>
      </c>
      <c r="H172" s="117">
        <f>H171+'FF analyses'!$G$56*'FF analyses'!$G$53</f>
        <v>105.79865063624679</v>
      </c>
      <c r="I172" s="117">
        <f>(I171+'FF base data'!$B$2)*(1+'FF analyses'!$G$63)-'FF base data'!$B$2</f>
        <v>1607.7872663373867</v>
      </c>
      <c r="K172"/>
      <c r="L172"/>
      <c r="M172"/>
      <c r="N172"/>
      <c r="O172"/>
      <c r="P172"/>
      <c r="Q172"/>
      <c r="R172"/>
    </row>
    <row r="173" spans="1:18">
      <c r="A173" s="7">
        <v>151</v>
      </c>
      <c r="B173" s="117">
        <f>B172+'FF analyses'!$A$56*'FF analyses'!$A$53</f>
        <v>26.947336996996004</v>
      </c>
      <c r="C173" s="117">
        <f>(C172+'FF base data'!$B$2)*(1+'FF analyses'!$A$63)-'FF base data'!$B$2</f>
        <v>33.330021039301258</v>
      </c>
      <c r="D173" s="117">
        <f>D172+'FF analyses'!$C$56*'FF analyses'!$C$53</f>
        <v>96.394451599918327</v>
      </c>
      <c r="E173" s="117">
        <f>(E172+'FF base data'!$B$2)*(1+'FF analyses'!$C$63)-'FF base data'!$B$2</f>
        <v>1082.7154598330083</v>
      </c>
      <c r="F173" s="117">
        <f>F172+'FF analyses'!$E$56*'FF analyses'!$E$53</f>
        <v>25.494242775269935</v>
      </c>
      <c r="G173" s="117">
        <f>(G172+'FF base data'!$B$2)*(1+'FF analyses'!$E$63)-'FF base data'!$B$2</f>
        <v>33.715394887321466</v>
      </c>
      <c r="H173" s="117">
        <f>H172+'FF analyses'!$G$56*'FF analyses'!$G$53</f>
        <v>106.50397497382177</v>
      </c>
      <c r="I173" s="117">
        <f>(I172+'FF base data'!$B$2)*(1+'FF analyses'!$G$63)-'FF base data'!$B$2</f>
        <v>1663.5841552418331</v>
      </c>
      <c r="K173"/>
      <c r="L173"/>
      <c r="M173"/>
      <c r="N173"/>
      <c r="O173"/>
      <c r="P173"/>
      <c r="Q173"/>
      <c r="R173"/>
    </row>
    <row r="174" spans="1:18">
      <c r="A174" s="7">
        <v>152</v>
      </c>
      <c r="B174" s="117">
        <f>B173+'FF analyses'!$A$56*'FF analyses'!$A$53</f>
        <v>27.125796182406575</v>
      </c>
      <c r="C174" s="117">
        <f>(C173+'FF base data'!$B$2)*(1+'FF analyses'!$A$63)-'FF base data'!$B$2</f>
        <v>33.752819506864121</v>
      </c>
      <c r="D174" s="117">
        <f>D173+'FF analyses'!$C$56*'FF analyses'!$C$53</f>
        <v>97.032825451573416</v>
      </c>
      <c r="E174" s="117">
        <f>(E173+'FF base data'!$B$2)*(1+'FF analyses'!$C$63)-'FF base data'!$B$2</f>
        <v>1117.2159736777646</v>
      </c>
      <c r="F174" s="117">
        <f>F173+'FF analyses'!$E$56*'FF analyses'!$E$53</f>
        <v>25.663078820139273</v>
      </c>
      <c r="G174" s="117">
        <f>(G173+'FF base data'!$B$2)*(1+'FF analyses'!$E$63)-'FF base data'!$B$2</f>
        <v>34.144542241360824</v>
      </c>
      <c r="H174" s="117">
        <f>H173+'FF analyses'!$G$56*'FF analyses'!$G$53</f>
        <v>107.20929931139675</v>
      </c>
      <c r="I174" s="117">
        <f>(I173+'FF base data'!$B$2)*(1+'FF analyses'!$G$63)-'FF base data'!$B$2</f>
        <v>1721.3054583608032</v>
      </c>
      <c r="K174"/>
      <c r="L174"/>
      <c r="M174"/>
      <c r="N174"/>
      <c r="O174"/>
      <c r="P174"/>
      <c r="Q174"/>
      <c r="R174"/>
    </row>
    <row r="175" spans="1:18">
      <c r="A175" s="7">
        <v>153</v>
      </c>
      <c r="B175" s="117">
        <f>B174+'FF analyses'!$A$56*'FF analyses'!$A$53</f>
        <v>27.304255367817145</v>
      </c>
      <c r="C175" s="117">
        <f>(C174+'FF base data'!$B$2)*(1+'FF analyses'!$A$63)-'FF base data'!$B$2</f>
        <v>34.179743486944311</v>
      </c>
      <c r="D175" s="117">
        <f>D174+'FF analyses'!$C$56*'FF analyses'!$C$53</f>
        <v>97.671199303228505</v>
      </c>
      <c r="E175" s="117">
        <f>(E174+'FF base data'!$B$2)*(1+'FF analyses'!$C$63)-'FF base data'!$B$2</f>
        <v>1152.8057788333022</v>
      </c>
      <c r="F175" s="117">
        <f>F174+'FF analyses'!$E$56*'FF analyses'!$E$53</f>
        <v>25.83191486500861</v>
      </c>
      <c r="G175" s="117">
        <f>(G174+'FF base data'!$B$2)*(1+'FF analyses'!$E$63)-'FF base data'!$B$2</f>
        <v>34.577902469422114</v>
      </c>
      <c r="H175" s="117">
        <f>H174+'FF analyses'!$G$56*'FF analyses'!$G$53</f>
        <v>107.91462364897173</v>
      </c>
      <c r="I175" s="117">
        <f>(I174+'FF base data'!$B$2)*(1+'FF analyses'!$G$63)-'FF base data'!$B$2</f>
        <v>1781.0175480340777</v>
      </c>
      <c r="K175"/>
      <c r="L175"/>
      <c r="M175"/>
      <c r="N175"/>
      <c r="O175"/>
      <c r="P175"/>
      <c r="Q175"/>
      <c r="R175"/>
    </row>
    <row r="176" spans="1:18">
      <c r="A176" s="7">
        <v>154</v>
      </c>
      <c r="B176" s="117">
        <f>B175+'FF analyses'!$A$56*'FF analyses'!$A$53</f>
        <v>27.482714553227716</v>
      </c>
      <c r="C176" s="117">
        <f>(C175+'FF base data'!$B$2)*(1+'FF analyses'!$A$63)-'FF base data'!$B$2</f>
        <v>34.610833234781225</v>
      </c>
      <c r="D176" s="117">
        <f>D175+'FF analyses'!$C$56*'FF analyses'!$C$53</f>
        <v>98.309573154883594</v>
      </c>
      <c r="E176" s="117">
        <f>(E175+'FF base data'!$B$2)*(1+'FF analyses'!$C$63)-'FF base data'!$B$2</f>
        <v>1189.5192677021537</v>
      </c>
      <c r="F176" s="117">
        <f>F175+'FF analyses'!$E$56*'FF analyses'!$E$53</f>
        <v>26.000750909877947</v>
      </c>
      <c r="G176" s="117">
        <f>(G175+'FF base data'!$B$2)*(1+'FF analyses'!$E$63)-'FF base data'!$B$2</f>
        <v>35.015516928646079</v>
      </c>
      <c r="H176" s="117">
        <f>H175+'FF analyses'!$G$56*'FF analyses'!$G$53</f>
        <v>108.61994798654671</v>
      </c>
      <c r="I176" s="117">
        <f>(I175+'FF base data'!$B$2)*(1+'FF analyses'!$G$63)-'FF base data'!$B$2</f>
        <v>1842.7890857590696</v>
      </c>
      <c r="K176"/>
      <c r="L176"/>
      <c r="M176"/>
      <c r="N176"/>
      <c r="O176"/>
      <c r="P176"/>
      <c r="Q176"/>
      <c r="R176"/>
    </row>
    <row r="177" spans="1:18">
      <c r="A177" s="7">
        <v>155</v>
      </c>
      <c r="B177" s="117">
        <f>B176+'FF analyses'!$A$56*'FF analyses'!$A$53</f>
        <v>27.661173738638286</v>
      </c>
      <c r="C177" s="117">
        <f>(C176+'FF base data'!$B$2)*(1+'FF analyses'!$A$63)-'FF base data'!$B$2</f>
        <v>35.046129398410137</v>
      </c>
      <c r="D177" s="117">
        <f>D176+'FF analyses'!$C$56*'FF analyses'!$C$53</f>
        <v>98.947947006538683</v>
      </c>
      <c r="E177" s="117">
        <f>(E176+'FF base data'!$B$2)*(1+'FF analyses'!$C$63)-'FF base data'!$B$2</f>
        <v>1227.3919185647437</v>
      </c>
      <c r="F177" s="117">
        <f>F176+'FF analyses'!$E$56*'FF analyses'!$E$53</f>
        <v>26.169586954747285</v>
      </c>
      <c r="G177" s="117">
        <f>(G176+'FF base data'!$B$2)*(1+'FF analyses'!$E$63)-'FF base data'!$B$2</f>
        <v>35.457427382170209</v>
      </c>
      <c r="H177" s="117">
        <f>H176+'FF analyses'!$G$56*'FF analyses'!$G$53</f>
        <v>109.32527232412168</v>
      </c>
      <c r="I177" s="117">
        <f>(I176+'FF base data'!$B$2)*(1+'FF analyses'!$G$63)-'FF base data'!$B$2</f>
        <v>1906.6911011430318</v>
      </c>
      <c r="K177"/>
      <c r="L177"/>
      <c r="M177"/>
      <c r="N177"/>
      <c r="O177"/>
      <c r="P177"/>
      <c r="Q177"/>
      <c r="R177"/>
    </row>
    <row r="178" spans="1:18">
      <c r="A178" s="7">
        <v>156</v>
      </c>
      <c r="B178" s="117">
        <f>B177+'FF analyses'!$A$56*'FF analyses'!$A$53</f>
        <v>27.839632924048857</v>
      </c>
      <c r="C178" s="117">
        <f>(C177+'FF base data'!$B$2)*(1+'FF analyses'!$A$63)-'FF base data'!$B$2</f>
        <v>35.485673022494964</v>
      </c>
      <c r="D178" s="117">
        <f>D177+'FF analyses'!$C$56*'FF analyses'!$C$53</f>
        <v>99.586320858193773</v>
      </c>
      <c r="E178" s="117">
        <f>(E177+'FF base data'!$B$2)*(1+'FF analyses'!$C$63)-'FF base data'!$B$2</f>
        <v>1266.4603298640188</v>
      </c>
      <c r="F178" s="117">
        <f>F177+'FF analyses'!$E$56*'FF analyses'!$E$53</f>
        <v>26.338422999616622</v>
      </c>
      <c r="G178" s="117">
        <f>(G177+'FF base data'!$B$2)*(1+'FF analyses'!$E$63)-'FF base data'!$B$2</f>
        <v>35.903676003114327</v>
      </c>
      <c r="H178" s="117">
        <f>H177+'FF analyses'!$G$56*'FF analyses'!$G$53</f>
        <v>110.03059666169666</v>
      </c>
      <c r="I178" s="117">
        <f>(I177+'FF base data'!$B$2)*(1+'FF analyses'!$G$63)-'FF base data'!$B$2</f>
        <v>1972.7970735782949</v>
      </c>
      <c r="K178"/>
      <c r="L178"/>
      <c r="M178"/>
      <c r="N178"/>
      <c r="O178"/>
      <c r="P178"/>
      <c r="Q178"/>
      <c r="R178"/>
    </row>
    <row r="179" spans="1:18">
      <c r="A179" s="7">
        <v>157</v>
      </c>
      <c r="B179" s="117">
        <f>B178+'FF analyses'!$A$56*'FF analyses'!$A$53</f>
        <v>28.018092109459428</v>
      </c>
      <c r="C179" s="117">
        <f>(C178+'FF base data'!$B$2)*(1+'FF analyses'!$A$63)-'FF base data'!$B$2</f>
        <v>35.929505552198407</v>
      </c>
      <c r="D179" s="117">
        <f>D178+'FF analyses'!$C$56*'FF analyses'!$C$53</f>
        <v>100.22469470984886</v>
      </c>
      <c r="E179" s="117">
        <f>(E178+'FF base data'!$B$2)*(1+'FF analyses'!$C$63)-'FF base data'!$B$2</f>
        <v>1306.7622555725522</v>
      </c>
      <c r="F179" s="117">
        <f>F178+'FF analyses'!$E$56*'FF analyses'!$E$53</f>
        <v>26.507259044485959</v>
      </c>
      <c r="G179" s="117">
        <f>(G178+'FF base data'!$B$2)*(1+'FF analyses'!$E$63)-'FF base data'!$B$2</f>
        <v>36.354305378605339</v>
      </c>
      <c r="H179" s="117">
        <f>H178+'FF analyses'!$G$56*'FF analyses'!$G$53</f>
        <v>110.73592099927164</v>
      </c>
      <c r="I179" s="117">
        <f>(I178+'FF base data'!$B$2)*(1+'FF analyses'!$G$63)-'FF base data'!$B$2</f>
        <v>2041.183016734456</v>
      </c>
      <c r="K179"/>
      <c r="L179"/>
      <c r="M179"/>
      <c r="N179"/>
      <c r="O179"/>
      <c r="P179"/>
      <c r="Q179"/>
      <c r="R179"/>
    </row>
    <row r="180" spans="1:18">
      <c r="A180" s="7">
        <v>158</v>
      </c>
      <c r="B180" s="117">
        <f>B179+'FF analyses'!$A$56*'FF analyses'!$A$53</f>
        <v>28.196551294869998</v>
      </c>
      <c r="C180" s="117">
        <f>(C179+'FF base data'!$B$2)*(1+'FF analyses'!$A$63)-'FF base data'!$B$2</f>
        <v>36.377668837089871</v>
      </c>
      <c r="D180" s="117">
        <f>D179+'FF analyses'!$C$56*'FF analyses'!$C$53</f>
        <v>100.86306856150395</v>
      </c>
      <c r="E180" s="117">
        <f>(E179+'FF base data'!$B$2)*(1+'FF analyses'!$C$63)-'FF base data'!$B$2</f>
        <v>1348.3366416763015</v>
      </c>
      <c r="F180" s="117">
        <f>F179+'FF analyses'!$E$56*'FF analyses'!$E$53</f>
        <v>26.676095089355297</v>
      </c>
      <c r="G180" s="117">
        <f>(G179+'FF base data'!$B$2)*(1+'FF analyses'!$E$63)-'FF base data'!$B$2</f>
        <v>36.809358513841467</v>
      </c>
      <c r="H180" s="117">
        <f>H179+'FF analyses'!$G$56*'FF analyses'!$G$53</f>
        <v>111.44124533684662</v>
      </c>
      <c r="I180" s="117">
        <f>(I179+'FF base data'!$B$2)*(1+'FF analyses'!$G$63)-'FF base data'!$B$2</f>
        <v>2111.927565964671</v>
      </c>
      <c r="K180"/>
      <c r="L180"/>
      <c r="M180"/>
      <c r="N180"/>
      <c r="O180"/>
      <c r="P180"/>
      <c r="Q180"/>
      <c r="R180"/>
    </row>
    <row r="181" spans="1:18">
      <c r="A181" s="7">
        <v>159</v>
      </c>
      <c r="B181" s="117">
        <f>B180+'FF analyses'!$A$56*'FF analyses'!$A$53</f>
        <v>28.375010480280569</v>
      </c>
      <c r="C181" s="117">
        <f>(C180+'FF base data'!$B$2)*(1+'FF analyses'!$A$63)-'FF base data'!$B$2</f>
        <v>36.830205135091532</v>
      </c>
      <c r="D181" s="117">
        <f>D180+'FF analyses'!$C$56*'FF analyses'!$C$53</f>
        <v>101.50144241315904</v>
      </c>
      <c r="E181" s="117">
        <f>(E180+'FF base data'!$B$2)*(1+'FF analyses'!$C$63)-'FF base data'!$B$2</f>
        <v>1391.223663810275</v>
      </c>
      <c r="F181" s="117">
        <f>F180+'FF analyses'!$E$56*'FF analyses'!$E$53</f>
        <v>26.844931134224634</v>
      </c>
      <c r="G181" s="117">
        <f>(G180+'FF base data'!$B$2)*(1+'FF analyses'!$E$63)-'FF base data'!$B$2</f>
        <v>37.268878836196393</v>
      </c>
      <c r="H181" s="117">
        <f>H180+'FF analyses'!$G$56*'FF analyses'!$G$53</f>
        <v>112.1465696744216</v>
      </c>
      <c r="I181" s="117">
        <f>(I180+'FF base data'!$B$2)*(1+'FF analyses'!$G$63)-'FF base data'!$B$2</f>
        <v>2185.1120687265575</v>
      </c>
      <c r="K181"/>
      <c r="L181"/>
      <c r="M181"/>
      <c r="N181"/>
      <c r="O181"/>
      <c r="P181"/>
      <c r="Q181"/>
      <c r="R181"/>
    </row>
    <row r="182" spans="1:18">
      <c r="A182" s="7">
        <v>160</v>
      </c>
      <c r="B182" s="117">
        <f>B181+'FF analyses'!$A$56*'FF analyses'!$A$53</f>
        <v>28.553469665691139</v>
      </c>
      <c r="C182" s="117">
        <f>(C181+'FF base data'!$B$2)*(1+'FF analyses'!$A$63)-'FF base data'!$B$2</f>
        <v>37.287157116462886</v>
      </c>
      <c r="D182" s="117">
        <f>D181+'FF analyses'!$C$56*'FF analyses'!$C$53</f>
        <v>102.13981626481413</v>
      </c>
      <c r="E182" s="117">
        <f>(E181+'FF base data'!$B$2)*(1+'FF analyses'!$C$63)-'FF base data'!$B$2</f>
        <v>1435.4647660824753</v>
      </c>
      <c r="F182" s="117">
        <f>F181+'FF analyses'!$E$56*'FF analyses'!$E$53</f>
        <v>27.013767179093971</v>
      </c>
      <c r="G182" s="117">
        <f>(G181+'FF base data'!$B$2)*(1+'FF analyses'!$E$63)-'FF base data'!$B$2</f>
        <v>37.732910199363701</v>
      </c>
      <c r="H182" s="117">
        <f>H181+'FF analyses'!$G$56*'FF analyses'!$G$53</f>
        <v>112.85189401199658</v>
      </c>
      <c r="I182" s="117">
        <f>(I181+'FF base data'!$B$2)*(1+'FF analyses'!$G$63)-'FF base data'!$B$2</f>
        <v>2260.8206781216832</v>
      </c>
      <c r="K182"/>
      <c r="L182"/>
      <c r="M182"/>
      <c r="N182"/>
      <c r="O182"/>
      <c r="P182"/>
      <c r="Q182"/>
      <c r="R182"/>
    </row>
    <row r="183" spans="1:18">
      <c r="A183" s="7">
        <v>161</v>
      </c>
      <c r="B183" s="117">
        <f>B182+'FF analyses'!$A$56*'FF analyses'!$A$53</f>
        <v>28.73192885110171</v>
      </c>
      <c r="C183" s="117">
        <f>(C182+'FF base data'!$B$2)*(1+'FF analyses'!$A$63)-'FF base data'!$B$2</f>
        <v>37.748567867824185</v>
      </c>
      <c r="D183" s="117">
        <f>D182+'FF analyses'!$C$56*'FF analyses'!$C$53</f>
        <v>102.77819011646922</v>
      </c>
      <c r="E183" s="117">
        <f>(E182+'FF base data'!$B$2)*(1+'FF analyses'!$C$63)-'FF base data'!$B$2</f>
        <v>1481.1027011236406</v>
      </c>
      <c r="F183" s="117">
        <f>F182+'FF analyses'!$E$56*'FF analyses'!$E$53</f>
        <v>27.182603223963309</v>
      </c>
      <c r="G183" s="117">
        <f>(G182+'FF base data'!$B$2)*(1+'FF analyses'!$E$63)-'FF base data'!$B$2</f>
        <v>38.201496887541971</v>
      </c>
      <c r="H183" s="117">
        <f>H182+'FF analyses'!$G$56*'FF analyses'!$G$53</f>
        <v>113.55721834957156</v>
      </c>
      <c r="I183" s="117">
        <f>(I182+'FF base data'!$B$2)*(1+'FF analyses'!$G$63)-'FF base data'!$B$2</f>
        <v>2339.1404496611949</v>
      </c>
      <c r="K183"/>
      <c r="L183"/>
      <c r="M183"/>
      <c r="N183"/>
      <c r="O183"/>
      <c r="P183"/>
      <c r="Q183"/>
      <c r="R183"/>
    </row>
    <row r="184" spans="1:18">
      <c r="A184" s="7">
        <v>162</v>
      </c>
      <c r="B184" s="117">
        <f>B183+'FF analyses'!$A$56*'FF analyses'!$A$53</f>
        <v>28.910388036512281</v>
      </c>
      <c r="C184" s="117">
        <f>(C183+'FF base data'!$B$2)*(1+'FF analyses'!$A$63)-'FF base data'!$B$2</f>
        <v>38.214480896219129</v>
      </c>
      <c r="D184" s="117">
        <f>D183+'FF analyses'!$C$56*'FF analyses'!$C$53</f>
        <v>103.41656396812431</v>
      </c>
      <c r="E184" s="117">
        <f>(E183+'FF base data'!$B$2)*(1+'FF analyses'!$C$63)-'FF base data'!$B$2</f>
        <v>1528.1815714014817</v>
      </c>
      <c r="F184" s="117">
        <f>F183+'FF analyses'!$E$56*'FF analyses'!$E$53</f>
        <v>27.351439268832646</v>
      </c>
      <c r="G184" s="117">
        <f>(G183+'FF base data'!$B$2)*(1+'FF analyses'!$E$63)-'FF base data'!$B$2</f>
        <v>38.67468361966101</v>
      </c>
      <c r="H184" s="117">
        <f>H183+'FF analyses'!$G$56*'FF analyses'!$G$53</f>
        <v>114.26254268714654</v>
      </c>
      <c r="I184" s="117">
        <f>(I183+'FF base data'!$B$2)*(1+'FF analyses'!$G$63)-'FF base data'!$B$2</f>
        <v>2420.1614413688599</v>
      </c>
      <c r="K184"/>
      <c r="L184"/>
      <c r="M184"/>
      <c r="N184"/>
      <c r="O184"/>
      <c r="P184"/>
      <c r="Q184"/>
      <c r="R184"/>
    </row>
    <row r="185" spans="1:18">
      <c r="A185" s="7">
        <v>163</v>
      </c>
      <c r="B185" s="117">
        <f>B184+'FF analyses'!$A$56*'FF analyses'!$A$53</f>
        <v>29.088847221922851</v>
      </c>
      <c r="C185" s="117">
        <f>(C184+'FF base data'!$B$2)*(1+'FF analyses'!$A$63)-'FF base data'!$B$2</f>
        <v>38.684940133217211</v>
      </c>
      <c r="D185" s="117">
        <f>D184+'FF analyses'!$C$56*'FF analyses'!$C$53</f>
        <v>104.0549378197794</v>
      </c>
      <c r="E185" s="117">
        <f>(E184+'FF base data'!$B$2)*(1+'FF analyses'!$C$63)-'FF base data'!$B$2</f>
        <v>1576.7468718393432</v>
      </c>
      <c r="F185" s="117">
        <f>F184+'FF analyses'!$E$56*'FF analyses'!$E$53</f>
        <v>27.520275313701983</v>
      </c>
      <c r="G185" s="117">
        <f>(G184+'FF base data'!$B$2)*(1+'FF analyses'!$E$63)-'FF base data'!$B$2</f>
        <v>39.152515553649529</v>
      </c>
      <c r="H185" s="117">
        <f>H184+'FF analyses'!$G$56*'FF analyses'!$G$53</f>
        <v>114.96786702472151</v>
      </c>
      <c r="I185" s="117">
        <f>(I184+'FF base data'!$B$2)*(1+'FF analyses'!$G$63)-'FF base data'!$B$2</f>
        <v>2503.9768173366228</v>
      </c>
      <c r="K185"/>
      <c r="L185"/>
      <c r="M185"/>
      <c r="N185"/>
      <c r="O185"/>
      <c r="P185"/>
      <c r="Q185"/>
      <c r="R185"/>
    </row>
    <row r="186" spans="1:18">
      <c r="A186" s="7">
        <v>164</v>
      </c>
      <c r="B186" s="117">
        <f>B185+'FF analyses'!$A$56*'FF analyses'!$A$53</f>
        <v>29.267306407333422</v>
      </c>
      <c r="C186" s="117">
        <f>(C185+'FF base data'!$B$2)*(1+'FF analyses'!$A$63)-'FF base data'!$B$2</f>
        <v>39.159989939056075</v>
      </c>
      <c r="D186" s="117">
        <f>D185+'FF analyses'!$C$56*'FF analyses'!$C$53</f>
        <v>104.69331167143449</v>
      </c>
      <c r="E186" s="117">
        <f>(E185+'FF base data'!$B$2)*(1+'FF analyses'!$C$63)-'FF base data'!$B$2</f>
        <v>1626.8455337804703</v>
      </c>
      <c r="F186" s="117">
        <f>F185+'FF analyses'!$E$56*'FF analyses'!$E$53</f>
        <v>27.689111358571321</v>
      </c>
      <c r="G186" s="117">
        <f>(G185+'FF base data'!$B$2)*(1+'FF analyses'!$E$63)-'FF base data'!$B$2</f>
        <v>39.635038290744717</v>
      </c>
      <c r="H186" s="117">
        <f>H185+'FF analyses'!$G$56*'FF analyses'!$G$53</f>
        <v>115.67319136229649</v>
      </c>
      <c r="I186" s="117">
        <f>(I185+'FF base data'!$B$2)*(1+'FF analyses'!$G$63)-'FF base data'!$B$2</f>
        <v>2590.682954851759</v>
      </c>
      <c r="K186"/>
      <c r="L186"/>
      <c r="M186"/>
      <c r="N186"/>
      <c r="O186"/>
      <c r="P186"/>
      <c r="Q186"/>
      <c r="R186"/>
    </row>
    <row r="187" spans="1:18">
      <c r="A187" s="7">
        <v>165</v>
      </c>
      <c r="B187" s="117">
        <f>B186+'FF analyses'!$A$56*'FF analyses'!$A$53</f>
        <v>29.445765592743992</v>
      </c>
      <c r="C187" s="117">
        <f>(C186+'FF base data'!$B$2)*(1+'FF analyses'!$A$63)-'FF base data'!$B$2</f>
        <v>39.63967510682432</v>
      </c>
      <c r="D187" s="117">
        <f>D186+'FF analyses'!$C$56*'FF analyses'!$C$53</f>
        <v>105.33168552308958</v>
      </c>
      <c r="E187" s="117">
        <f>(E186+'FF base data'!$B$2)*(1+'FF analyses'!$C$63)-'FF base data'!$B$2</f>
        <v>1678.5259703403694</v>
      </c>
      <c r="F187" s="117">
        <f>F186+'FF analyses'!$E$56*'FF analyses'!$E$53</f>
        <v>27.857947403440658</v>
      </c>
      <c r="G187" s="117">
        <f>(G186+'FF base data'!$B$2)*(1+'FF analyses'!$E$63)-'FF base data'!$B$2</f>
        <v>40.122297879844147</v>
      </c>
      <c r="H187" s="117">
        <f>H186+'FF analyses'!$G$56*'FF analyses'!$G$53</f>
        <v>116.37851569987147</v>
      </c>
      <c r="I187" s="117">
        <f>(I186+'FF base data'!$B$2)*(1+'FF analyses'!$G$63)-'FF base data'!$B$2</f>
        <v>2680.3795552187994</v>
      </c>
      <c r="K187"/>
      <c r="L187"/>
      <c r="M187"/>
      <c r="N187"/>
      <c r="O187"/>
      <c r="P187"/>
      <c r="Q187"/>
      <c r="R187"/>
    </row>
    <row r="188" spans="1:18">
      <c r="A188" s="7">
        <v>166</v>
      </c>
      <c r="B188" s="117">
        <f>B187+'FF analyses'!$A$56*'FF analyses'!$A$53</f>
        <v>29.624224778154563</v>
      </c>
      <c r="C188" s="117">
        <f>(C187+'FF base data'!$B$2)*(1+'FF analyses'!$A$63)-'FF base data'!$B$2</f>
        <v>40.124040866685078</v>
      </c>
      <c r="D188" s="117">
        <f>D187+'FF analyses'!$C$56*'FF analyses'!$C$53</f>
        <v>105.97005937474466</v>
      </c>
      <c r="E188" s="117">
        <f>(E187+'FF base data'!$B$2)*(1+'FF analyses'!$C$63)-'FF base data'!$B$2</f>
        <v>1731.8381231910862</v>
      </c>
      <c r="F188" s="117">
        <f>F187+'FF analyses'!$E$56*'FF analyses'!$E$53</f>
        <v>28.026783448309995</v>
      </c>
      <c r="G188" s="117">
        <f>(G187+'FF base data'!$B$2)*(1+'FF analyses'!$E$63)-'FF base data'!$B$2</f>
        <v>40.614340821900385</v>
      </c>
      <c r="H188" s="117">
        <f>H187+'FF analyses'!$G$56*'FF analyses'!$G$53</f>
        <v>117.08384003744645</v>
      </c>
      <c r="I188" s="117">
        <f>(I187+'FF base data'!$B$2)*(1+'FF analyses'!$G$63)-'FF base data'!$B$2</f>
        <v>2773.1697584036669</v>
      </c>
      <c r="K188"/>
      <c r="L188"/>
      <c r="M188"/>
      <c r="N188"/>
      <c r="O188"/>
      <c r="P188"/>
      <c r="Q188"/>
      <c r="R188"/>
    </row>
    <row r="189" spans="1:18">
      <c r="A189" s="7">
        <v>167</v>
      </c>
      <c r="B189" s="117">
        <f>B188+'FF analyses'!$A$56*'FF analyses'!$A$53</f>
        <v>29.802683963565133</v>
      </c>
      <c r="C189" s="117">
        <f>(C188+'FF base data'!$B$2)*(1+'FF analyses'!$A$63)-'FF base data'!$B$2</f>
        <v>40.613132890140847</v>
      </c>
      <c r="D189" s="117">
        <f>D188+'FF analyses'!$C$56*'FF analyses'!$C$53</f>
        <v>106.60843322639975</v>
      </c>
      <c r="E189" s="117">
        <f>(E188+'FF base data'!$B$2)*(1+'FF analyses'!$C$63)-'FF base data'!$B$2</f>
        <v>1786.8335108226131</v>
      </c>
      <c r="F189" s="117">
        <f>F188+'FF analyses'!$E$56*'FF analyses'!$E$53</f>
        <v>28.195619493179333</v>
      </c>
      <c r="G189" s="117">
        <f>(G188+'FF base data'!$B$2)*(1+'FF analyses'!$E$63)-'FF base data'!$B$2</f>
        <v>41.111214074358742</v>
      </c>
      <c r="H189" s="117">
        <f>H188+'FF analyses'!$G$56*'FF analyses'!$G$53</f>
        <v>117.78916437502143</v>
      </c>
      <c r="I189" s="117">
        <f>(I188+'FF base data'!$B$2)*(1+'FF analyses'!$G$63)-'FF base data'!$B$2</f>
        <v>2869.1602616318451</v>
      </c>
      <c r="K189"/>
      <c r="L189"/>
      <c r="M189"/>
      <c r="N189"/>
      <c r="O189"/>
      <c r="P189"/>
      <c r="Q189"/>
      <c r="R189"/>
    </row>
    <row r="190" spans="1:18">
      <c r="A190" s="7">
        <v>168</v>
      </c>
      <c r="B190" s="117">
        <f>B189+'FF analyses'!$A$56*'FF analyses'!$A$53</f>
        <v>29.981143148975704</v>
      </c>
      <c r="C190" s="117">
        <f>(C189+'FF base data'!$B$2)*(1+'FF analyses'!$A$63)-'FF base data'!$B$2</f>
        <v>41.106997294339905</v>
      </c>
      <c r="D190" s="117">
        <f>D189+'FF analyses'!$C$56*'FF analyses'!$C$53</f>
        <v>107.24680707805484</v>
      </c>
      <c r="E190" s="117">
        <f>(E189+'FF base data'!$B$2)*(1+'FF analyses'!$C$63)-'FF base data'!$B$2</f>
        <v>1843.5652783280636</v>
      </c>
      <c r="F190" s="117">
        <f>F189+'FF analyses'!$E$56*'FF analyses'!$E$53</f>
        <v>28.36445553804867</v>
      </c>
      <c r="G190" s="117">
        <f>(G189+'FF base data'!$B$2)*(1+'FF analyses'!$E$63)-'FF base data'!$B$2</f>
        <v>41.612965055638611</v>
      </c>
      <c r="H190" s="117">
        <f>H189+'FF analyses'!$G$56*'FF analyses'!$G$53</f>
        <v>118.49448871259641</v>
      </c>
      <c r="I190" s="117">
        <f>(I189+'FF base data'!$B$2)*(1+'FF analyses'!$G$63)-'FF base data'!$B$2</f>
        <v>2968.4614420769544</v>
      </c>
      <c r="K190"/>
      <c r="L190"/>
      <c r="M190"/>
      <c r="N190"/>
      <c r="O190"/>
      <c r="P190"/>
      <c r="Q190"/>
      <c r="R190"/>
    </row>
    <row r="191" spans="1:18">
      <c r="A191" s="7">
        <v>169</v>
      </c>
      <c r="B191" s="117">
        <f>B190+'FF analyses'!$A$56*'FF analyses'!$A$53</f>
        <v>30.159602334386275</v>
      </c>
      <c r="C191" s="117">
        <f>(C190+'FF base data'!$B$2)*(1+'FF analyses'!$A$63)-'FF base data'!$B$2</f>
        <v>41.605680646424766</v>
      </c>
      <c r="D191" s="117">
        <f>D190+'FF analyses'!$C$56*'FF analyses'!$C$53</f>
        <v>107.88518092970993</v>
      </c>
      <c r="E191" s="117">
        <f>(E190+'FF base data'!$B$2)*(1+'FF analyses'!$C$63)-'FF base data'!$B$2</f>
        <v>1902.0882487607232</v>
      </c>
      <c r="F191" s="117">
        <f>F190+'FF analyses'!$E$56*'FF analyses'!$E$53</f>
        <v>28.533291582918007</v>
      </c>
      <c r="G191" s="117">
        <f>(G190+'FF base data'!$B$2)*(1+'FF analyses'!$E$63)-'FF base data'!$B$2</f>
        <v>42.119641649658746</v>
      </c>
      <c r="H191" s="117">
        <f>H190+'FF analyses'!$G$56*'FF analyses'!$G$53</f>
        <v>119.19981305017139</v>
      </c>
      <c r="I191" s="117">
        <f>(I190+'FF base data'!$B$2)*(1+'FF analyses'!$G$63)-'FF base data'!$B$2</f>
        <v>3071.1874837808127</v>
      </c>
      <c r="K191"/>
      <c r="L191"/>
      <c r="M191"/>
      <c r="N191"/>
      <c r="O191"/>
      <c r="P191"/>
      <c r="Q191"/>
      <c r="R191"/>
    </row>
    <row r="192" spans="1:18">
      <c r="A192" s="7">
        <v>170</v>
      </c>
      <c r="B192" s="117">
        <f>B191+'FF analyses'!$A$56*'FF analyses'!$A$53</f>
        <v>30.338061519796845</v>
      </c>
      <c r="C192" s="117">
        <f>(C191+'FF base data'!$B$2)*(1+'FF analyses'!$A$63)-'FF base data'!$B$2</f>
        <v>42.109229967923063</v>
      </c>
      <c r="D192" s="117">
        <f>D191+'FF analyses'!$C$56*'FF analyses'!$C$53</f>
        <v>108.52355478136502</v>
      </c>
      <c r="E192" s="117">
        <f>(E191+'FF base data'!$B$2)*(1+'FF analyses'!$C$63)-'FF base data'!$B$2</f>
        <v>1962.4589761126056</v>
      </c>
      <c r="F192" s="117">
        <f>F191+'FF analyses'!$E$56*'FF analyses'!$E$53</f>
        <v>28.702127627787345</v>
      </c>
      <c r="G192" s="117">
        <f>(G191+'FF base data'!$B$2)*(1+'FF analyses'!$E$63)-'FF base data'!$B$2</f>
        <v>42.631292210407032</v>
      </c>
      <c r="H192" s="117">
        <f>H191+'FF analyses'!$G$56*'FF analyses'!$G$53</f>
        <v>119.90513738774636</v>
      </c>
      <c r="I192" s="117">
        <f>(I191+'FF base data'!$B$2)*(1+'FF analyses'!$G$63)-'FF base data'!$B$2</f>
        <v>3177.4565089509215</v>
      </c>
      <c r="K192"/>
      <c r="L192"/>
      <c r="M192"/>
      <c r="N192"/>
      <c r="O192"/>
      <c r="P192"/>
      <c r="Q192"/>
      <c r="R192"/>
    </row>
    <row r="193" spans="1:18">
      <c r="A193" s="7">
        <v>171</v>
      </c>
      <c r="B193" s="117">
        <f>B192+'FF analyses'!$A$56*'FF analyses'!$A$53</f>
        <v>30.516520705207416</v>
      </c>
      <c r="C193" s="117">
        <f>(C192+'FF base data'!$B$2)*(1+'FF analyses'!$A$63)-'FF base data'!$B$2</f>
        <v>42.617692739181251</v>
      </c>
      <c r="D193" s="117">
        <f>D192+'FF analyses'!$C$56*'FF analyses'!$C$53</f>
        <v>109.16192863302011</v>
      </c>
      <c r="E193" s="117">
        <f>(E192+'FF base data'!$B$2)*(1+'FF analyses'!$C$63)-'FF base data'!$B$2</f>
        <v>2024.7357999657124</v>
      </c>
      <c r="F193" s="117">
        <f>F192+'FF analyses'!$E$56*'FF analyses'!$E$53</f>
        <v>28.870963672656682</v>
      </c>
      <c r="G193" s="117">
        <f>(G192+'FF base data'!$B$2)*(1+'FF analyses'!$E$63)-'FF base data'!$B$2</f>
        <v>43.147965566555058</v>
      </c>
      <c r="H193" s="117">
        <f>H192+'FF analyses'!$G$56*'FF analyses'!$G$53</f>
        <v>120.61046172532134</v>
      </c>
      <c r="I193" s="117">
        <f>(I192+'FF base data'!$B$2)*(1+'FF analyses'!$G$63)-'FF base data'!$B$2</f>
        <v>3287.3907137863544</v>
      </c>
      <c r="K193"/>
      <c r="L193"/>
      <c r="M193"/>
      <c r="N193"/>
      <c r="O193"/>
      <c r="P193"/>
      <c r="Q193"/>
      <c r="R193"/>
    </row>
    <row r="194" spans="1:18">
      <c r="A194" s="7">
        <v>172</v>
      </c>
      <c r="B194" s="117">
        <f>B193+'FF analyses'!$A$56*'FF analyses'!$A$53</f>
        <v>30.694979890617986</v>
      </c>
      <c r="C194" s="117">
        <f>(C193+'FF base data'!$B$2)*(1+'FF analyses'!$A$63)-'FF base data'!$B$2</f>
        <v>43.131116903841622</v>
      </c>
      <c r="D194" s="117">
        <f>D193+'FF analyses'!$C$56*'FF analyses'!$C$53</f>
        <v>109.8003024846752</v>
      </c>
      <c r="E194" s="117">
        <f>(E193+'FF base data'!$B$2)*(1+'FF analyses'!$C$63)-'FF base data'!$B$2</f>
        <v>2088.9789018688066</v>
      </c>
      <c r="F194" s="117">
        <f>F193+'FF analyses'!$E$56*'FF analyses'!$E$53</f>
        <v>29.039799717526019</v>
      </c>
      <c r="G194" s="117">
        <f>(G193+'FF base data'!$B$2)*(1+'FF analyses'!$E$63)-'FF base data'!$B$2</f>
        <v>43.66971102611803</v>
      </c>
      <c r="H194" s="117">
        <f>H193+'FF analyses'!$G$56*'FF analyses'!$G$53</f>
        <v>121.31578606289632</v>
      </c>
      <c r="I194" s="117">
        <f>(I193+'FF base data'!$B$2)*(1+'FF analyses'!$G$63)-'FF base data'!$B$2</f>
        <v>3401.1165089882315</v>
      </c>
      <c r="K194"/>
      <c r="L194"/>
      <c r="M194"/>
      <c r="N194"/>
      <c r="O194"/>
      <c r="P194"/>
      <c r="Q194"/>
      <c r="R194"/>
    </row>
    <row r="195" spans="1:18">
      <c r="A195" s="7">
        <v>173</v>
      </c>
      <c r="B195" s="117">
        <f>B194+'FF analyses'!$A$56*'FF analyses'!$A$53</f>
        <v>30.873439076028557</v>
      </c>
      <c r="C195" s="117">
        <f>(C194+'FF base data'!$B$2)*(1+'FF analyses'!$A$63)-'FF base data'!$B$2</f>
        <v>43.649550873362948</v>
      </c>
      <c r="D195" s="117">
        <f>D194+'FF analyses'!$C$56*'FF analyses'!$C$53</f>
        <v>110.43867633633029</v>
      </c>
      <c r="E195" s="117">
        <f>(E194+'FF base data'!$B$2)*(1+'FF analyses'!$C$63)-'FF base data'!$B$2</f>
        <v>2155.2503634941809</v>
      </c>
      <c r="F195" s="117">
        <f>F194+'FF analyses'!$E$56*'FF analyses'!$E$53</f>
        <v>29.208635762395357</v>
      </c>
      <c r="G195" s="117">
        <f>(G194+'FF base data'!$B$2)*(1+'FF analyses'!$E$63)-'FF base data'!$B$2</f>
        <v>44.1965783811604</v>
      </c>
      <c r="H195" s="117">
        <f>H194+'FF analyses'!$G$56*'FF analyses'!$G$53</f>
        <v>122.0211104004713</v>
      </c>
      <c r="I195" s="117">
        <f>(I194+'FF base data'!$B$2)*(1+'FF analyses'!$G$63)-'FF base data'!$B$2</f>
        <v>3518.7646651163482</v>
      </c>
      <c r="K195"/>
      <c r="L195"/>
      <c r="M195"/>
      <c r="N195"/>
      <c r="O195"/>
      <c r="P195"/>
      <c r="Q195"/>
      <c r="R195"/>
    </row>
    <row r="196" spans="1:18">
      <c r="A196" s="7">
        <v>174</v>
      </c>
      <c r="B196" s="117">
        <f>B195+'FF analyses'!$A$56*'FF analyses'!$A$53</f>
        <v>31.051898261439128</v>
      </c>
      <c r="C196" s="117">
        <f>(C195+'FF base data'!$B$2)*(1+'FF analyses'!$A$63)-'FF base data'!$B$2</f>
        <v>44.173043531585286</v>
      </c>
      <c r="D196" s="117">
        <f>D195+'FF analyses'!$C$56*'FF analyses'!$C$53</f>
        <v>111.07705018798538</v>
      </c>
      <c r="E196" s="117">
        <f>(E195+'FF base data'!$B$2)*(1+'FF analyses'!$C$63)-'FF base data'!$B$2</f>
        <v>2223.6142266306197</v>
      </c>
      <c r="F196" s="117">
        <f>F195+'FF analyses'!$E$56*'FF analyses'!$E$53</f>
        <v>29.377471807264694</v>
      </c>
      <c r="G196" s="117">
        <f>(G195+'FF base data'!$B$2)*(1+'FF analyses'!$E$63)-'FF base data'!$B$2</f>
        <v>44.728617912547712</v>
      </c>
      <c r="H196" s="117">
        <f>H195+'FF analyses'!$G$56*'FF analyses'!$G$53</f>
        <v>122.72643473804628</v>
      </c>
      <c r="I196" s="117">
        <f>(I195+'FF base data'!$B$2)*(1+'FF analyses'!$G$63)-'FF base data'!$B$2</f>
        <v>3640.4704629590983</v>
      </c>
      <c r="K196"/>
      <c r="L196"/>
      <c r="M196"/>
      <c r="N196"/>
      <c r="O196"/>
      <c r="P196"/>
      <c r="Q196"/>
      <c r="R196"/>
    </row>
    <row r="197" spans="1:18">
      <c r="A197" s="7">
        <v>175</v>
      </c>
      <c r="B197" s="117">
        <f>B196+'FF analyses'!$A$56*'FF analyses'!$A$53</f>
        <v>31.230357446849698</v>
      </c>
      <c r="C197" s="117">
        <f>(C196+'FF base data'!$B$2)*(1+'FF analyses'!$A$63)-'FF base data'!$B$2</f>
        <v>44.701644239339295</v>
      </c>
      <c r="D197" s="117">
        <f>D196+'FF analyses'!$C$56*'FF analyses'!$C$53</f>
        <v>111.71542403964047</v>
      </c>
      <c r="E197" s="117">
        <f>(E196+'FF base data'!$B$2)*(1+'FF analyses'!$C$63)-'FF base data'!$B$2</f>
        <v>2294.1365550705332</v>
      </c>
      <c r="F197" s="117">
        <f>F196+'FF analyses'!$E$56*'FF analyses'!$E$53</f>
        <v>29.546307852134031</v>
      </c>
      <c r="G197" s="117">
        <f>(G196+'FF base data'!$B$2)*(1+'FF analyses'!$E$63)-'FF base data'!$B$2</f>
        <v>45.265880394745096</v>
      </c>
      <c r="H197" s="117">
        <f>H196+'FF analyses'!$G$56*'FF analyses'!$G$53</f>
        <v>123.43175907562126</v>
      </c>
      <c r="I197" s="117">
        <f>(I196+'FF base data'!$B$2)*(1+'FF analyses'!$G$63)-'FF base data'!$B$2</f>
        <v>3766.3738490896044</v>
      </c>
      <c r="K197"/>
      <c r="L197"/>
      <c r="M197"/>
      <c r="N197"/>
      <c r="O197"/>
      <c r="P197"/>
      <c r="Q197"/>
      <c r="R197"/>
    </row>
    <row r="198" spans="1:18">
      <c r="A198" s="7">
        <v>176</v>
      </c>
      <c r="B198" s="117">
        <f>B197+'FF analyses'!$A$56*'FF analyses'!$A$53</f>
        <v>31.408816632260269</v>
      </c>
      <c r="C198" s="117">
        <f>(C197+'FF base data'!$B$2)*(1+'FF analyses'!$A$63)-'FF base data'!$B$2</f>
        <v>45.235402839100516</v>
      </c>
      <c r="D198" s="117">
        <f>D197+'FF analyses'!$C$56*'FF analyses'!$C$53</f>
        <v>112.35379789129556</v>
      </c>
      <c r="E198" s="117">
        <f>(E197+'FF base data'!$B$2)*(1+'FF analyses'!$C$63)-'FF base data'!$B$2</f>
        <v>2366.8854984510622</v>
      </c>
      <c r="F198" s="117">
        <f>F197+'FF analyses'!$E$56*'FF analyses'!$E$53</f>
        <v>29.715143897003369</v>
      </c>
      <c r="G198" s="117">
        <f>(G197+'FF base data'!$B$2)*(1+'FF analyses'!$E$63)-'FF base data'!$B$2</f>
        <v>45.808417100662837</v>
      </c>
      <c r="H198" s="117">
        <f>H197+'FF analyses'!$G$56*'FF analyses'!$G$53</f>
        <v>124.13708341319624</v>
      </c>
      <c r="I198" s="117">
        <f>(I197+'FF base data'!$B$2)*(1+'FF analyses'!$G$63)-'FF base data'!$B$2</f>
        <v>3896.6195967869203</v>
      </c>
      <c r="K198"/>
      <c r="L198"/>
      <c r="M198"/>
      <c r="N198"/>
      <c r="O198"/>
      <c r="P198"/>
      <c r="Q198"/>
      <c r="R198"/>
    </row>
    <row r="199" spans="1:18">
      <c r="A199" s="7">
        <v>177</v>
      </c>
      <c r="B199" s="117">
        <f>B198+'FF analyses'!$A$56*'FF analyses'!$A$53</f>
        <v>31.587275817670839</v>
      </c>
      <c r="C199" s="117">
        <f>(C198+'FF base data'!$B$2)*(1+'FF analyses'!$A$63)-'FF base data'!$B$2</f>
        <v>45.774369659689114</v>
      </c>
      <c r="D199" s="117">
        <f>D198+'FF analyses'!$C$56*'FF analyses'!$C$53</f>
        <v>112.99217174295065</v>
      </c>
      <c r="E199" s="117">
        <f>(E198+'FF base data'!$B$2)*(1+'FF analyses'!$C$63)-'FF base data'!$B$2</f>
        <v>2441.9313581108527</v>
      </c>
      <c r="F199" s="117">
        <f>F198+'FF analyses'!$E$56*'FF analyses'!$E$53</f>
        <v>29.883979941872706</v>
      </c>
      <c r="G199" s="117">
        <f>(G198+'FF base data'!$B$2)*(1+'FF analyses'!$E$63)-'FF base data'!$B$2</f>
        <v>46.356279806549558</v>
      </c>
      <c r="H199" s="117">
        <f>H198+'FF analyses'!$G$56*'FF analyses'!$G$53</f>
        <v>124.84240775077122</v>
      </c>
      <c r="I199" s="117">
        <f>(I198+'FF base data'!$B$2)*(1+'FF analyses'!$G$63)-'FF base data'!$B$2</f>
        <v>4031.3574725073454</v>
      </c>
      <c r="K199"/>
      <c r="L199"/>
      <c r="M199"/>
      <c r="N199"/>
      <c r="O199"/>
      <c r="P199"/>
      <c r="Q199"/>
      <c r="R199"/>
    </row>
    <row r="200" spans="1:18">
      <c r="A200" s="7">
        <v>178</v>
      </c>
      <c r="B200" s="117">
        <f>B199+'FF analyses'!$A$56*'FF analyses'!$A$53</f>
        <v>31.76573500308141</v>
      </c>
      <c r="C200" s="117">
        <f>(C199+'FF base data'!$B$2)*(1+'FF analyses'!$A$63)-'FF base data'!$B$2</f>
        <v>46.318595521015432</v>
      </c>
      <c r="D200" s="117">
        <f>D199+'FF analyses'!$C$56*'FF analyses'!$C$53</f>
        <v>113.63054559460574</v>
      </c>
      <c r="E200" s="117">
        <f>(E199+'FF base data'!$B$2)*(1+'FF analyses'!$C$63)-'FF base data'!$B$2</f>
        <v>2519.3466550261387</v>
      </c>
      <c r="F200" s="117">
        <f>F199+'FF analyses'!$E$56*'FF analyses'!$E$53</f>
        <v>30.052815986742043</v>
      </c>
      <c r="G200" s="117">
        <f>(G199+'FF base data'!$B$2)*(1+'FF analyses'!$E$63)-'FF base data'!$B$2</f>
        <v>46.909520796933407</v>
      </c>
      <c r="H200" s="117">
        <f>H199+'FF analyses'!$G$56*'FF analyses'!$G$53</f>
        <v>125.54773208834619</v>
      </c>
      <c r="I200" s="117">
        <f>(I199+'FF base data'!$B$2)*(1+'FF analyses'!$G$63)-'FF base data'!$B$2</f>
        <v>4170.742408097276</v>
      </c>
      <c r="K200"/>
      <c r="L200"/>
      <c r="M200"/>
      <c r="N200"/>
      <c r="O200"/>
      <c r="P200"/>
      <c r="Q200"/>
      <c r="R200"/>
    </row>
    <row r="201" spans="1:18">
      <c r="A201" s="7">
        <v>179</v>
      </c>
      <c r="B201" s="117">
        <f>B200+'FF analyses'!$A$56*'FF analyses'!$A$53</f>
        <v>31.944194188491981</v>
      </c>
      <c r="C201" s="117">
        <f>(C200+'FF base data'!$B$2)*(1+'FF analyses'!$A$63)-'FF base data'!$B$2</f>
        <v>46.868131738871881</v>
      </c>
      <c r="D201" s="117">
        <f>D200+'FF analyses'!$C$56*'FF analyses'!$C$53</f>
        <v>114.26891944626082</v>
      </c>
      <c r="E201" s="117">
        <f>(E200+'FF base data'!$B$2)*(1+'FF analyses'!$C$63)-'FF base data'!$B$2</f>
        <v>2599.2061998917834</v>
      </c>
      <c r="F201" s="117">
        <f>F200+'FF analyses'!$E$56*'FF analyses'!$E$53</f>
        <v>30.221652031611381</v>
      </c>
      <c r="G201" s="117">
        <f>(G200+'FF base data'!$B$2)*(1+'FF analyses'!$E$63)-'FF base data'!$B$2</f>
        <v>47.468192869611748</v>
      </c>
      <c r="H201" s="117">
        <f>H200+'FF analyses'!$G$56*'FF analyses'!$G$53</f>
        <v>126.25305642592117</v>
      </c>
      <c r="I201" s="117">
        <f>(I200+'FF base data'!$B$2)*(1+'FF analyses'!$G$63)-'FF base data'!$B$2</f>
        <v>4314.9346789456131</v>
      </c>
      <c r="K201"/>
      <c r="L201"/>
      <c r="M201"/>
      <c r="N201"/>
      <c r="O201"/>
      <c r="P201"/>
      <c r="Q201"/>
      <c r="R201"/>
    </row>
    <row r="202" spans="1:18">
      <c r="A202" s="7">
        <v>180</v>
      </c>
      <c r="B202" s="117">
        <f>B201+'FF analyses'!$A$56*'FF analyses'!$A$53</f>
        <v>32.122653373902551</v>
      </c>
      <c r="C202" s="117">
        <f>(C201+'FF base data'!$B$2)*(1+'FF analyses'!$A$63)-'FF base data'!$B$2</f>
        <v>47.423030129771576</v>
      </c>
      <c r="D202" s="117">
        <f>D201+'FF analyses'!$C$56*'FF analyses'!$C$53</f>
        <v>114.90729329791591</v>
      </c>
      <c r="E202" s="117">
        <f>(E201+'FF base data'!$B$2)*(1+'FF analyses'!$C$63)-'FF base data'!$B$2</f>
        <v>2681.5871654150014</v>
      </c>
      <c r="F202" s="117">
        <f>F201+'FF analyses'!$E$56*'FF analyses'!$E$53</f>
        <v>30.390488076480718</v>
      </c>
      <c r="G202" s="117">
        <f>(G201+'FF base data'!$B$2)*(1+'FF analyses'!$E$63)-'FF base data'!$B$2</f>
        <v>48.032349340689862</v>
      </c>
      <c r="H202" s="117">
        <f>H201+'FF analyses'!$G$56*'FF analyses'!$G$53</f>
        <v>126.95838076349615</v>
      </c>
      <c r="I202" s="117">
        <f>(I201+'FF base data'!$B$2)*(1+'FF analyses'!$G$63)-'FF base data'!$B$2</f>
        <v>4464.100088280582</v>
      </c>
      <c r="K202"/>
      <c r="L202"/>
      <c r="M202"/>
      <c r="N202"/>
      <c r="O202"/>
      <c r="P202"/>
      <c r="Q202"/>
      <c r="R202"/>
    </row>
    <row r="203" spans="1:18">
      <c r="A203" s="7">
        <v>181</v>
      </c>
      <c r="B203" s="117">
        <f>B202+'FF analyses'!$A$56*'FF analyses'!$A$53</f>
        <v>32.301112559313118</v>
      </c>
      <c r="C203" s="117">
        <f>(C202+'FF base data'!$B$2)*(1+'FF analyses'!$A$63)-'FF base data'!$B$2</f>
        <v>47.983343015834166</v>
      </c>
      <c r="D203" s="117">
        <f>D202+'FF analyses'!$C$56*'FF analyses'!$C$53</f>
        <v>115.545667149571</v>
      </c>
      <c r="E203" s="117">
        <f>(E202+'FF base data'!$B$2)*(1+'FF analyses'!$C$63)-'FF base data'!$B$2</f>
        <v>2766.5691608916281</v>
      </c>
      <c r="F203" s="117">
        <f>F202+'FF analyses'!$E$56*'FF analyses'!$E$53</f>
        <v>30.559324121350055</v>
      </c>
      <c r="G203" s="117">
        <f>(G202+'FF base data'!$B$2)*(1+'FF analyses'!$E$63)-'FF base data'!$B$2</f>
        <v>48.602044049669097</v>
      </c>
      <c r="H203" s="117">
        <f>H202+'FF analyses'!$G$56*'FF analyses'!$G$53</f>
        <v>127.66370510107113</v>
      </c>
      <c r="I203" s="117">
        <f>(I202+'FF base data'!$B$2)*(1+'FF analyses'!$G$63)-'FF base data'!$B$2</f>
        <v>4618.4101578228792</v>
      </c>
      <c r="K203"/>
      <c r="L203"/>
      <c r="M203"/>
      <c r="N203"/>
      <c r="O203"/>
      <c r="P203"/>
      <c r="Q203"/>
      <c r="R203"/>
    </row>
    <row r="204" spans="1:18">
      <c r="A204" s="7">
        <v>182</v>
      </c>
      <c r="B204" s="117">
        <f>B203+'FF analyses'!$A$56*'FF analyses'!$A$53</f>
        <v>32.479571744723685</v>
      </c>
      <c r="C204" s="117">
        <f>(C203+'FF base data'!$B$2)*(1+'FF analyses'!$A$63)-'FF base data'!$B$2</f>
        <v>48.549123229719378</v>
      </c>
      <c r="D204" s="117">
        <f>D203+'FF analyses'!$C$56*'FF analyses'!$C$53</f>
        <v>116.18404100122609</v>
      </c>
      <c r="E204" s="117">
        <f>(E203+'FF base data'!$B$2)*(1+'FF analyses'!$C$63)-'FF base data'!$B$2</f>
        <v>2854.2343091369953</v>
      </c>
      <c r="F204" s="117">
        <f>F203+'FF analyses'!$E$56*'FF analyses'!$E$53</f>
        <v>30.728160166219393</v>
      </c>
      <c r="G204" s="117">
        <f>(G203+'FF base data'!$B$2)*(1+'FF analyses'!$E$63)-'FF base data'!$B$2</f>
        <v>49.177331364584951</v>
      </c>
      <c r="H204" s="117">
        <f>H203+'FF analyses'!$G$56*'FF analyses'!$G$53</f>
        <v>128.36902943864609</v>
      </c>
      <c r="I204" s="117">
        <f>(I203+'FF base data'!$B$2)*(1+'FF analyses'!$G$63)-'FF base data'!$B$2</f>
        <v>4778.0423250143822</v>
      </c>
      <c r="K204"/>
      <c r="L204"/>
      <c r="M204"/>
      <c r="N204"/>
      <c r="O204"/>
      <c r="P204"/>
      <c r="Q204"/>
      <c r="R204"/>
    </row>
    <row r="205" spans="1:18">
      <c r="A205" s="7">
        <v>183</v>
      </c>
      <c r="B205" s="117">
        <f>B204+'FF analyses'!$A$56*'FF analyses'!$A$53</f>
        <v>32.658030930134252</v>
      </c>
      <c r="C205" s="117">
        <f>(C204+'FF base data'!$B$2)*(1+'FF analyses'!$A$63)-'FF base data'!$B$2</f>
        <v>49.120424119608671</v>
      </c>
      <c r="D205" s="117">
        <f>D204+'FF analyses'!$C$56*'FF analyses'!$C$53</f>
        <v>116.82241485288118</v>
      </c>
      <c r="E205" s="117">
        <f>(E204+'FF base data'!$B$2)*(1+'FF analyses'!$C$63)-'FF base data'!$B$2</f>
        <v>2944.6673258457631</v>
      </c>
      <c r="F205" s="117">
        <f>F204+'FF analyses'!$E$56*'FF analyses'!$E$53</f>
        <v>30.89699621108873</v>
      </c>
      <c r="G205" s="117">
        <f>(G204+'FF base data'!$B$2)*(1+'FF analyses'!$E$63)-'FF base data'!$B$2</f>
        <v>49.758266187195638</v>
      </c>
      <c r="H205" s="117">
        <f>H204+'FF analyses'!$G$56*'FF analyses'!$G$53</f>
        <v>129.07435377622107</v>
      </c>
      <c r="I205" s="117">
        <f>(I204+'FF base data'!$B$2)*(1+'FF analyses'!$G$63)-'FF base data'!$B$2</f>
        <v>4943.1801470491982</v>
      </c>
      <c r="K205"/>
      <c r="L205"/>
      <c r="M205"/>
      <c r="N205"/>
      <c r="O205"/>
      <c r="P205"/>
      <c r="Q205"/>
      <c r="R205"/>
    </row>
    <row r="206" spans="1:18">
      <c r="A206" s="7">
        <v>184</v>
      </c>
      <c r="B206" s="117">
        <f>B205+'FF analyses'!$A$56*'FF analyses'!$A$53</f>
        <v>32.836490115544819</v>
      </c>
      <c r="C206" s="117">
        <f>(C205+'FF base data'!$B$2)*(1+'FF analyses'!$A$63)-'FF base data'!$B$2</f>
        <v>49.697299554235514</v>
      </c>
      <c r="D206" s="117">
        <f>D205+'FF analyses'!$C$56*'FF analyses'!$C$53</f>
        <v>117.46078870453627</v>
      </c>
      <c r="E206" s="117">
        <f>(E205+'FF base data'!$B$2)*(1+'FF analyses'!$C$63)-'FF base data'!$B$2</f>
        <v>3037.9556014573936</v>
      </c>
      <c r="F206" s="117">
        <f>F205+'FF analyses'!$E$56*'FF analyses'!$E$53</f>
        <v>31.065832255958068</v>
      </c>
      <c r="G206" s="117">
        <f>(G205+'FF base data'!$B$2)*(1+'FF analyses'!$E$63)-'FF base data'!$B$2</f>
        <v>50.344903958221529</v>
      </c>
      <c r="H206" s="117">
        <f>H205+'FF analyses'!$G$56*'FF analyses'!$G$53</f>
        <v>129.77967811379605</v>
      </c>
      <c r="I206" s="117">
        <f>(I205+'FF base data'!$B$2)*(1+'FF analyses'!$G$63)-'FF base data'!$B$2</f>
        <v>5114.0135119416727</v>
      </c>
      <c r="K206"/>
      <c r="L206"/>
      <c r="M206"/>
      <c r="N206"/>
      <c r="O206"/>
      <c r="P206"/>
      <c r="Q206"/>
      <c r="R206"/>
    </row>
    <row r="207" spans="1:18">
      <c r="A207" s="7">
        <v>185</v>
      </c>
      <c r="B207" s="117">
        <f>B206+'FF analyses'!$A$56*'FF analyses'!$A$53</f>
        <v>33.014949300955386</v>
      </c>
      <c r="C207" s="117">
        <f>(C206+'FF base data'!$B$2)*(1+'FF analyses'!$A$63)-'FF base data'!$B$2</f>
        <v>50.279803927964736</v>
      </c>
      <c r="D207" s="117">
        <f>D206+'FF analyses'!$C$56*'FF analyses'!$C$53</f>
        <v>118.09916255619136</v>
      </c>
      <c r="E207" s="117">
        <f>(E206+'FF base data'!$B$2)*(1+'FF analyses'!$C$63)-'FF base data'!$B$2</f>
        <v>3134.1892856063796</v>
      </c>
      <c r="F207" s="117">
        <f>F206+'FF analyses'!$E$56*'FF analyses'!$E$53</f>
        <v>31.234668300827405</v>
      </c>
      <c r="G207" s="117">
        <f>(G206+'FF base data'!$B$2)*(1+'FF analyses'!$E$63)-'FF base data'!$B$2</f>
        <v>50.937300662636083</v>
      </c>
      <c r="H207" s="117">
        <f>H206+'FF analyses'!$G$56*'FF analyses'!$G$53</f>
        <v>130.48500245137103</v>
      </c>
      <c r="I207" s="117">
        <f>(I206+'FF base data'!$B$2)*(1+'FF analyses'!$G$63)-'FF base data'!$B$2</f>
        <v>5290.7388568740562</v>
      </c>
      <c r="K207"/>
      <c r="L207"/>
      <c r="M207"/>
      <c r="N207"/>
      <c r="O207"/>
      <c r="P207"/>
      <c r="Q207"/>
      <c r="R207"/>
    </row>
    <row r="208" spans="1:18">
      <c r="A208" s="7">
        <v>186</v>
      </c>
      <c r="B208" s="117">
        <f>B207+'FF analyses'!$A$56*'FF analyses'!$A$53</f>
        <v>33.193408486365954</v>
      </c>
      <c r="C208" s="117">
        <f>(C207+'FF base data'!$B$2)*(1+'FF analyses'!$A$63)-'FF base data'!$B$2</f>
        <v>50.867992165921436</v>
      </c>
      <c r="D208" s="117">
        <f>D207+'FF analyses'!$C$56*'FF analyses'!$C$53</f>
        <v>118.73753640784645</v>
      </c>
      <c r="E208" s="117">
        <f>(E207+'FF base data'!$B$2)*(1+'FF analyses'!$C$63)-'FF base data'!$B$2</f>
        <v>3233.461374238836</v>
      </c>
      <c r="F208" s="117">
        <f>F207+'FF analyses'!$E$56*'FF analyses'!$E$53</f>
        <v>31.403504345696742</v>
      </c>
      <c r="G208" s="117">
        <f>(G207+'FF base data'!$B$2)*(1+'FF analyses'!$E$63)-'FF base data'!$B$2</f>
        <v>51.535512835008696</v>
      </c>
      <c r="H208" s="117">
        <f>H207+'FF analyses'!$G$56*'FF analyses'!$G$53</f>
        <v>131.19032678894601</v>
      </c>
      <c r="I208" s="117">
        <f>(I207+'FF base data'!$B$2)*(1+'FF analyses'!$G$63)-'FF base data'!$B$2</f>
        <v>5473.5593940748995</v>
      </c>
      <c r="K208"/>
      <c r="L208"/>
      <c r="M208"/>
      <c r="N208"/>
      <c r="O208"/>
      <c r="P208"/>
      <c r="Q208"/>
      <c r="R208"/>
    </row>
    <row r="209" spans="1:18">
      <c r="A209" s="7">
        <v>187</v>
      </c>
      <c r="B209" s="117">
        <f>B208+'FF analyses'!$A$56*'FF analyses'!$A$53</f>
        <v>33.371867671776521</v>
      </c>
      <c r="C209" s="117">
        <f>(C208+'FF base data'!$B$2)*(1+'FF analyses'!$A$63)-'FF base data'!$B$2</f>
        <v>51.461919729169971</v>
      </c>
      <c r="D209" s="117">
        <f>D208+'FF analyses'!$C$56*'FF analyses'!$C$53</f>
        <v>119.37591025950154</v>
      </c>
      <c r="E209" s="117">
        <f>(E208+'FF base data'!$B$2)*(1+'FF analyses'!$C$63)-'FF base data'!$B$2</f>
        <v>3335.8677994796399</v>
      </c>
      <c r="F209" s="117">
        <f>F208+'FF analyses'!$E$56*'FF analyses'!$E$53</f>
        <v>31.57234039056608</v>
      </c>
      <c r="G209" s="117">
        <f>(G208+'FF base data'!$B$2)*(1+'FF analyses'!$E$63)-'FF base data'!$B$2</f>
        <v>52.139597564899994</v>
      </c>
      <c r="H209" s="117">
        <f>H208+'FF analyses'!$G$56*'FF analyses'!$G$53</f>
        <v>131.89565112652099</v>
      </c>
      <c r="I209" s="117">
        <f>(I208+'FF base data'!$B$2)*(1+'FF analyses'!$G$63)-'FF base data'!$B$2</f>
        <v>5662.6853444879143</v>
      </c>
      <c r="K209"/>
      <c r="L209"/>
      <c r="M209"/>
      <c r="N209"/>
      <c r="O209"/>
      <c r="P209"/>
      <c r="Q209"/>
      <c r="R209"/>
    </row>
    <row r="210" spans="1:18">
      <c r="A210" s="7">
        <v>188</v>
      </c>
      <c r="B210" s="117">
        <f>B209+'FF analyses'!$A$56*'FF analyses'!$A$53</f>
        <v>33.550326857187088</v>
      </c>
      <c r="C210" s="117">
        <f>(C209+'FF base data'!$B$2)*(1+'FF analyses'!$A$63)-'FF base data'!$B$2</f>
        <v>52.061642619943434</v>
      </c>
      <c r="D210" s="117">
        <f>D209+'FF analyses'!$C$56*'FF analyses'!$C$53</f>
        <v>120.01428411115663</v>
      </c>
      <c r="E210" s="117">
        <f>(E209+'FF base data'!$B$2)*(1+'FF analyses'!$C$63)-'FF base data'!$B$2</f>
        <v>3441.5075223369636</v>
      </c>
      <c r="F210" s="117">
        <f>F209+'FF analyses'!$E$56*'FF analyses'!$E$53</f>
        <v>31.741176435435417</v>
      </c>
      <c r="G210" s="117">
        <f>(G209+'FF base data'!$B$2)*(1+'FF analyses'!$E$63)-'FF base data'!$B$2</f>
        <v>52.7496125023101</v>
      </c>
      <c r="H210" s="117">
        <f>H209+'FF analyses'!$G$56*'FF analyses'!$G$53</f>
        <v>132.60097546409597</v>
      </c>
      <c r="I210" s="117">
        <f>(I209+'FF base data'!$B$2)*(1+'FF analyses'!$G$63)-'FF base data'!$B$2</f>
        <v>5858.334179499986</v>
      </c>
      <c r="K210"/>
      <c r="L210"/>
      <c r="M210"/>
      <c r="N210"/>
      <c r="O210"/>
      <c r="P210"/>
      <c r="Q210"/>
      <c r="R210"/>
    </row>
    <row r="211" spans="1:18">
      <c r="A211" s="7">
        <v>189</v>
      </c>
      <c r="B211" s="117">
        <f>B210+'FF analyses'!$A$56*'FF analyses'!$A$53</f>
        <v>33.728786042597655</v>
      </c>
      <c r="C211" s="117">
        <f>(C210+'FF base data'!$B$2)*(1+'FF analyses'!$A$63)-'FF base data'!$B$2</f>
        <v>52.667217386924193</v>
      </c>
      <c r="D211" s="117">
        <f>D210+'FF analyses'!$C$56*'FF analyses'!$C$53</f>
        <v>120.65265796281172</v>
      </c>
      <c r="E211" s="117">
        <f>(E210+'FF base data'!$B$2)*(1+'FF analyses'!$C$63)-'FF base data'!$B$2</f>
        <v>3550.4826283337848</v>
      </c>
      <c r="F211" s="117">
        <f>F210+'FF analyses'!$E$56*'FF analyses'!$E$53</f>
        <v>31.910012480304754</v>
      </c>
      <c r="G211" s="117">
        <f>(G210+'FF base data'!$B$2)*(1+'FF analyses'!$E$63)-'FF base data'!$B$2</f>
        <v>53.365615863180381</v>
      </c>
      <c r="H211" s="117">
        <f>H210+'FF analyses'!$G$56*'FF analyses'!$G$53</f>
        <v>133.30629980167095</v>
      </c>
      <c r="I211" s="117">
        <f>(I210+'FF base data'!$B$2)*(1+'FF analyses'!$G$63)-'FF base data'!$B$2</f>
        <v>6060.7308710062971</v>
      </c>
      <c r="K211"/>
      <c r="L211"/>
      <c r="M211"/>
      <c r="N211"/>
      <c r="O211"/>
      <c r="P211"/>
      <c r="Q211"/>
      <c r="R211"/>
    </row>
    <row r="212" spans="1:18">
      <c r="A212" s="7">
        <v>190</v>
      </c>
      <c r="B212" s="117">
        <f>B211+'FF analyses'!$A$56*'FF analyses'!$A$53</f>
        <v>33.907245228008222</v>
      </c>
      <c r="C212" s="117">
        <f>(C211+'FF base data'!$B$2)*(1+'FF analyses'!$A$63)-'FF base data'!$B$2</f>
        <v>53.278701130575932</v>
      </c>
      <c r="D212" s="117">
        <f>D211+'FF analyses'!$C$56*'FF analyses'!$C$53</f>
        <v>121.29103181446681</v>
      </c>
      <c r="E212" s="117">
        <f>(E211+'FF base data'!$B$2)*(1+'FF analyses'!$C$63)-'FF base data'!$B$2</f>
        <v>3662.8984261587893</v>
      </c>
      <c r="F212" s="117">
        <f>F211+'FF analyses'!$E$56*'FF analyses'!$E$53</f>
        <v>32.078848525174088</v>
      </c>
      <c r="G212" s="117">
        <f>(G211+'FF base data'!$B$2)*(1+'FF analyses'!$E$63)-'FF base data'!$B$2</f>
        <v>53.987666434949212</v>
      </c>
      <c r="H212" s="117">
        <f>H211+'FF analyses'!$G$56*'FF analyses'!$G$53</f>
        <v>134.01162413924592</v>
      </c>
      <c r="I212" s="117">
        <f>(I211+'FF base data'!$B$2)*(1+'FF analyses'!$G$63)-'FF base data'!$B$2</f>
        <v>6270.1081501001054</v>
      </c>
      <c r="K212"/>
      <c r="L212"/>
      <c r="M212"/>
      <c r="N212"/>
      <c r="O212"/>
      <c r="P212"/>
      <c r="Q212"/>
      <c r="R212"/>
    </row>
    <row r="213" spans="1:18">
      <c r="A213" s="7">
        <v>191</v>
      </c>
      <c r="B213" s="117">
        <f>B212+'FF analyses'!$A$56*'FF analyses'!$A$53</f>
        <v>34.085704413418789</v>
      </c>
      <c r="C213" s="117">
        <f>(C212+'FF base data'!$B$2)*(1+'FF analyses'!$A$63)-'FF base data'!$B$2</f>
        <v>53.89615150852773</v>
      </c>
      <c r="D213" s="117">
        <f>D212+'FF analyses'!$C$56*'FF analyses'!$C$53</f>
        <v>121.92940566612189</v>
      </c>
      <c r="E213" s="117">
        <f>(E212+'FF base data'!$B$2)*(1+'FF analyses'!$C$63)-'FF base data'!$B$2</f>
        <v>3778.8635494319974</v>
      </c>
      <c r="F213" s="117">
        <f>F212+'FF analyses'!$E$56*'FF analyses'!$E$53</f>
        <v>32.247684570043425</v>
      </c>
      <c r="G213" s="117">
        <f>(G212+'FF base data'!$B$2)*(1+'FF analyses'!$E$63)-'FF base data'!$B$2</f>
        <v>54.615823582162264</v>
      </c>
      <c r="H213" s="117">
        <f>H212+'FF analyses'!$G$56*'FF analyses'!$G$53</f>
        <v>134.7169484768209</v>
      </c>
      <c r="I213" s="117">
        <f>(I212+'FF base data'!$B$2)*(1+'FF analyses'!$G$63)-'FF base data'!$B$2</f>
        <v>6486.7067746846351</v>
      </c>
      <c r="K213"/>
      <c r="L213"/>
      <c r="M213"/>
      <c r="N213"/>
      <c r="O213"/>
      <c r="P213"/>
      <c r="Q213"/>
      <c r="R213"/>
    </row>
    <row r="214" spans="1:18">
      <c r="A214" s="7">
        <v>192</v>
      </c>
      <c r="B214" s="117">
        <f>B213+'FF analyses'!$A$56*'FF analyses'!$A$53</f>
        <v>34.264163598829356</v>
      </c>
      <c r="C214" s="117">
        <f>(C213+'FF base data'!$B$2)*(1+'FF analyses'!$A$63)-'FF base data'!$B$2</f>
        <v>54.519626741010697</v>
      </c>
      <c r="D214" s="117">
        <f>D213+'FF analyses'!$C$56*'FF analyses'!$C$53</f>
        <v>122.56777951777698</v>
      </c>
      <c r="E214" s="117">
        <f>(E213+'FF base data'!$B$2)*(1+'FF analyses'!$C$63)-'FF base data'!$B$2</f>
        <v>3898.4900616834557</v>
      </c>
      <c r="F214" s="117">
        <f>F213+'FF analyses'!$E$56*'FF analyses'!$E$53</f>
        <v>32.416520614912763</v>
      </c>
      <c r="G214" s="117">
        <f>(G213+'FF base data'!$B$2)*(1+'FF analyses'!$E$63)-'FF base data'!$B$2</f>
        <v>55.250147252137879</v>
      </c>
      <c r="H214" s="117">
        <f>H213+'FF analyses'!$G$56*'FF analyses'!$G$53</f>
        <v>135.42227281439588</v>
      </c>
      <c r="I214" s="117">
        <f>(I213+'FF base data'!$B$2)*(1+'FF analyses'!$G$63)-'FF base data'!$B$2</f>
        <v>6710.7758063148085</v>
      </c>
      <c r="K214"/>
      <c r="L214"/>
      <c r="M214"/>
      <c r="N214"/>
      <c r="O214"/>
      <c r="P214"/>
      <c r="Q214"/>
      <c r="R214"/>
    </row>
    <row r="215" spans="1:18">
      <c r="A215" s="7">
        <v>193</v>
      </c>
      <c r="B215" s="117">
        <f>B214+'FF analyses'!$A$56*'FF analyses'!$A$53</f>
        <v>34.442622784239923</v>
      </c>
      <c r="C215" s="117">
        <f>(C214+'FF base data'!$B$2)*(1+'FF analyses'!$A$63)-'FF base data'!$B$2</f>
        <v>55.149185616347609</v>
      </c>
      <c r="D215" s="117">
        <f>D214+'FF analyses'!$C$56*'FF analyses'!$C$53</f>
        <v>123.20615336943207</v>
      </c>
      <c r="E215" s="117">
        <f>(E214+'FF base data'!$B$2)*(1+'FF analyses'!$C$63)-'FF base data'!$B$2</f>
        <v>4021.8935646464411</v>
      </c>
      <c r="F215" s="117">
        <f>F214+'FF analyses'!$E$56*'FF analyses'!$E$53</f>
        <v>32.5853566597821</v>
      </c>
      <c r="G215" s="117">
        <f>(G214+'FF base data'!$B$2)*(1+'FF analyses'!$E$63)-'FF base data'!$B$2</f>
        <v>55.890697980688088</v>
      </c>
      <c r="H215" s="117">
        <f>H214+'FF analyses'!$G$56*'FF analyses'!$G$53</f>
        <v>136.12759715197086</v>
      </c>
      <c r="I215" s="117">
        <f>(I214+'FF base data'!$B$2)*(1+'FF analyses'!$G$63)-'FF base data'!$B$2</f>
        <v>6942.5728965871422</v>
      </c>
      <c r="K215"/>
      <c r="L215"/>
      <c r="M215"/>
      <c r="N215"/>
      <c r="O215"/>
      <c r="P215"/>
      <c r="Q215"/>
      <c r="R215"/>
    </row>
    <row r="216" spans="1:18">
      <c r="A216" s="7">
        <v>194</v>
      </c>
      <c r="B216" s="117">
        <f>B215+'FF analyses'!$A$56*'FF analyses'!$A$53</f>
        <v>34.62108196965049</v>
      </c>
      <c r="C216" s="117">
        <f>(C215+'FF base data'!$B$2)*(1+'FF analyses'!$A$63)-'FF base data'!$B$2</f>
        <v>55.784887496496168</v>
      </c>
      <c r="D216" s="117">
        <f>D215+'FF analyses'!$C$56*'FF analyses'!$C$53</f>
        <v>123.84452722108716</v>
      </c>
      <c r="E216" s="117">
        <f>(E215+'FF base data'!$B$2)*(1+'FF analyses'!$C$63)-'FF base data'!$B$2</f>
        <v>4149.1933099698272</v>
      </c>
      <c r="F216" s="117">
        <f>F215+'FF analyses'!$E$56*'FF analyses'!$E$53</f>
        <v>32.754192704651437</v>
      </c>
      <c r="G216" s="117">
        <f>(G215+'FF base data'!$B$2)*(1+'FF analyses'!$E$63)-'FF base data'!$B$2</f>
        <v>56.53753689789572</v>
      </c>
      <c r="H216" s="117">
        <f>H215+'FF analyses'!$G$56*'FF analyses'!$G$53</f>
        <v>136.83292148954584</v>
      </c>
      <c r="I216" s="117">
        <f>(I215+'FF base data'!$B$2)*(1+'FF analyses'!$G$63)-'FF base data'!$B$2</f>
        <v>7182.3645834071294</v>
      </c>
      <c r="K216"/>
      <c r="L216"/>
      <c r="M216"/>
      <c r="N216"/>
      <c r="O216"/>
      <c r="P216"/>
      <c r="Q216"/>
      <c r="R216"/>
    </row>
    <row r="217" spans="1:18">
      <c r="A217" s="7">
        <v>195</v>
      </c>
      <c r="B217" s="117">
        <f>B216+'FF analyses'!$A$56*'FF analyses'!$A$53</f>
        <v>34.799541155061057</v>
      </c>
      <c r="C217" s="117">
        <f>(C216+'FF base data'!$B$2)*(1+'FF analyses'!$A$63)-'FF base data'!$B$2</f>
        <v>56.426792322646293</v>
      </c>
      <c r="D217" s="117">
        <f>D216+'FF analyses'!$C$56*'FF analyses'!$C$53</f>
        <v>124.48290107274225</v>
      </c>
      <c r="E217" s="117">
        <f>(E216+'FF base data'!$B$2)*(1+'FF analyses'!$C$63)-'FF base data'!$B$2</f>
        <v>4280.5123144575655</v>
      </c>
      <c r="F217" s="117">
        <f>F216+'FF analyses'!$E$56*'FF analyses'!$E$53</f>
        <v>32.923028749520775</v>
      </c>
      <c r="G217" s="117">
        <f>(G216+'FF base data'!$B$2)*(1+'FF analyses'!$E$63)-'FF base data'!$B$2</f>
        <v>57.190725733948298</v>
      </c>
      <c r="H217" s="117">
        <f>H216+'FF analyses'!$G$56*'FF analyses'!$G$53</f>
        <v>137.53824582712082</v>
      </c>
      <c r="I217" s="117">
        <f>(I216+'FF base data'!$B$2)*(1+'FF analyses'!$G$63)-'FF base data'!$B$2</f>
        <v>7430.426597474775</v>
      </c>
      <c r="K217"/>
      <c r="L217"/>
      <c r="M217"/>
      <c r="N217"/>
      <c r="O217"/>
      <c r="P217"/>
      <c r="Q217"/>
      <c r="R217"/>
    </row>
    <row r="218" spans="1:18">
      <c r="A218" s="7">
        <v>196</v>
      </c>
      <c r="B218" s="117">
        <f>B217+'FF analyses'!$A$56*'FF analyses'!$A$53</f>
        <v>34.978000340471624</v>
      </c>
      <c r="C218" s="117">
        <f>(C217+'FF base data'!$B$2)*(1+'FF analyses'!$A$63)-'FF base data'!$B$2</f>
        <v>57.074960620872076</v>
      </c>
      <c r="D218" s="117">
        <f>D217+'FF analyses'!$C$56*'FF analyses'!$C$53</f>
        <v>125.12127492439734</v>
      </c>
      <c r="E218" s="117">
        <f>(E217+'FF base data'!$B$2)*(1+'FF analyses'!$C$63)-'FF base data'!$B$2</f>
        <v>4415.9774789466474</v>
      </c>
      <c r="F218" s="117">
        <f>F217+'FF analyses'!$E$56*'FF analyses'!$E$53</f>
        <v>33.091864794390112</v>
      </c>
      <c r="G218" s="117">
        <f>(G217+'FF base data'!$B$2)*(1+'FF analyses'!$E$63)-'FF base data'!$B$2</f>
        <v>57.850326825029171</v>
      </c>
      <c r="H218" s="117">
        <f>H217+'FF analyses'!$G$56*'FF analyses'!$G$53</f>
        <v>138.2435701646958</v>
      </c>
      <c r="I218" s="117">
        <f>(I217+'FF base data'!$B$2)*(1+'FF analyses'!$G$63)-'FF base data'!$B$2</f>
        <v>7687.0441793407017</v>
      </c>
      <c r="K218"/>
      <c r="L218"/>
      <c r="M218"/>
      <c r="N218"/>
      <c r="O218"/>
      <c r="P218"/>
      <c r="Q218"/>
      <c r="R218"/>
    </row>
    <row r="219" spans="1:18">
      <c r="A219" s="7">
        <v>197</v>
      </c>
      <c r="B219" s="117">
        <f>B218+'FF analyses'!$A$56*'FF analyses'!$A$53</f>
        <v>35.156459525882191</v>
      </c>
      <c r="C219" s="117">
        <f>(C218+'FF base data'!$B$2)*(1+'FF analyses'!$A$63)-'FF base data'!$B$2</f>
        <v>57.729453507838869</v>
      </c>
      <c r="D219" s="117">
        <f>D218+'FF analyses'!$C$56*'FF analyses'!$C$53</f>
        <v>125.75964877605243</v>
      </c>
      <c r="E219" s="117">
        <f>(E218+'FF base data'!$B$2)*(1+'FF analyses'!$C$63)-'FF base data'!$B$2</f>
        <v>4555.7197109384178</v>
      </c>
      <c r="F219" s="117">
        <f>F218+'FF analyses'!$E$56*'FF analyses'!$E$53</f>
        <v>33.260700839259449</v>
      </c>
      <c r="G219" s="117">
        <f>(G218+'FF base data'!$B$2)*(1+'FF analyses'!$E$63)-'FF base data'!$B$2</f>
        <v>58.516403119266471</v>
      </c>
      <c r="H219" s="117">
        <f>H218+'FF analyses'!$G$56*'FF analyses'!$G$53</f>
        <v>138.94889450227078</v>
      </c>
      <c r="I219" s="117">
        <f>(I218+'FF base data'!$B$2)*(1+'FF analyses'!$G$63)-'FF base data'!$B$2</f>
        <v>7952.5124073974084</v>
      </c>
      <c r="K219"/>
      <c r="L219"/>
      <c r="M219"/>
      <c r="N219"/>
      <c r="O219"/>
      <c r="P219"/>
      <c r="Q219"/>
      <c r="R219"/>
    </row>
    <row r="220" spans="1:18">
      <c r="A220" s="7">
        <v>198</v>
      </c>
      <c r="B220" s="117">
        <f>B219+'FF analyses'!$A$56*'FF analyses'!$A$53</f>
        <v>35.334918711292758</v>
      </c>
      <c r="C220" s="117">
        <f>(C219+'FF base data'!$B$2)*(1+'FF analyses'!$A$63)-'FF base data'!$B$2</f>
        <v>58.390332696566034</v>
      </c>
      <c r="D220" s="117">
        <f>D219+'FF analyses'!$C$56*'FF analyses'!$C$53</f>
        <v>126.39802262770752</v>
      </c>
      <c r="E220" s="117">
        <f>(E219+'FF base data'!$B$2)*(1+'FF analyses'!$C$63)-'FF base data'!$B$2</f>
        <v>4699.8740511017577</v>
      </c>
      <c r="F220" s="117">
        <f>F219+'FF analyses'!$E$56*'FF analyses'!$E$53</f>
        <v>33.429536884128787</v>
      </c>
      <c r="G220" s="117">
        <f>(G219+'FF base data'!$B$2)*(1+'FF analyses'!$E$63)-'FF base data'!$B$2</f>
        <v>59.189018182740483</v>
      </c>
      <c r="H220" s="117">
        <f>H219+'FF analyses'!$G$56*'FF analyses'!$G$53</f>
        <v>139.65421883984575</v>
      </c>
      <c r="I220" s="117">
        <f>(I219+'FF base data'!$B$2)*(1+'FF analyses'!$G$63)-'FF base data'!$B$2</f>
        <v>8227.1365371828233</v>
      </c>
      <c r="K220"/>
      <c r="L220"/>
      <c r="M220"/>
      <c r="N220"/>
      <c r="O220"/>
      <c r="P220"/>
      <c r="Q220"/>
      <c r="R220"/>
    </row>
    <row r="221" spans="1:18">
      <c r="A221" s="7">
        <v>199</v>
      </c>
      <c r="B221" s="117">
        <f>B220+'FF analyses'!$A$56*'FF analyses'!$A$53</f>
        <v>35.513377896703325</v>
      </c>
      <c r="C221" s="117">
        <f>(C220+'FF base data'!$B$2)*(1+'FF analyses'!$A$63)-'FF base data'!$B$2</f>
        <v>59.05766050224598</v>
      </c>
      <c r="D221" s="117">
        <f>D220+'FF analyses'!$C$56*'FF analyses'!$C$53</f>
        <v>127.03639647936261</v>
      </c>
      <c r="E221" s="117">
        <f>(E220+'FF base data'!$B$2)*(1+'FF analyses'!$C$63)-'FF base data'!$B$2</f>
        <v>4848.5798037703689</v>
      </c>
      <c r="F221" s="117">
        <f>F220+'FF analyses'!$E$56*'FF analyses'!$E$53</f>
        <v>33.598372928998124</v>
      </c>
      <c r="G221" s="117">
        <f>(G220+'FF base data'!$B$2)*(1+'FF analyses'!$E$63)-'FF base data'!$B$2</f>
        <v>59.868236205550019</v>
      </c>
      <c r="H221" s="117">
        <f>H220+'FF analyses'!$G$56*'FF analyses'!$G$53</f>
        <v>140.35954317742073</v>
      </c>
      <c r="I221" s="117">
        <f>(I220+'FF base data'!$B$2)*(1+'FF analyses'!$G$63)-'FF base data'!$B$2</f>
        <v>8511.2323523863142</v>
      </c>
      <c r="K221"/>
      <c r="L221"/>
      <c r="M221"/>
      <c r="N221"/>
      <c r="O221"/>
      <c r="P221"/>
      <c r="Q221"/>
      <c r="R221"/>
    </row>
    <row r="222" spans="1:18">
      <c r="A222" s="7">
        <v>200</v>
      </c>
      <c r="B222" s="117">
        <f>B221+'FF analyses'!$A$56*'FF analyses'!$A$53</f>
        <v>35.691837082113892</v>
      </c>
      <c r="C222" s="117">
        <f>(C221+'FF base data'!$B$2)*(1+'FF analyses'!$A$63)-'FF base data'!$B$2</f>
        <v>59.73149984811991</v>
      </c>
      <c r="D222" s="117">
        <f>D221+'FF analyses'!$C$56*'FF analyses'!$C$53</f>
        <v>127.6747703310177</v>
      </c>
      <c r="E222" s="117">
        <f>(E221+'FF base data'!$B$2)*(1+'FF analyses'!$C$63)-'FF base data'!$B$2</f>
        <v>5001.9806715602781</v>
      </c>
      <c r="F222" s="117">
        <f>F221+'FF analyses'!$E$56*'FF analyses'!$E$53</f>
        <v>33.767208973867461</v>
      </c>
      <c r="G222" s="117">
        <f>(G221+'FF base data'!$B$2)*(1+'FF analyses'!$E$63)-'FF base data'!$B$2</f>
        <v>60.554122007938247</v>
      </c>
      <c r="H222" s="117">
        <f>H221+'FF analyses'!$G$56*'FF analyses'!$G$53</f>
        <v>141.06486751499571</v>
      </c>
      <c r="I222" s="117">
        <f>(I221+'FF base data'!$B$2)*(1+'FF analyses'!$G$63)-'FF base data'!$B$2</f>
        <v>8805.1265279607669</v>
      </c>
      <c r="K222"/>
      <c r="L222"/>
      <c r="M222"/>
      <c r="N222"/>
      <c r="O222"/>
      <c r="P222"/>
      <c r="Q222"/>
      <c r="R222"/>
    </row>
    <row r="223" spans="1:18">
      <c r="A223" s="7">
        <v>201</v>
      </c>
      <c r="B223" s="117">
        <f>B222+'FF analyses'!$A$56*'FF analyses'!$A$53</f>
        <v>35.870296267524459</v>
      </c>
      <c r="C223" s="117">
        <f>(C222+'FF base data'!$B$2)*(1+'FF analyses'!$A$63)-'FF base data'!$B$2</f>
        <v>60.411914271410964</v>
      </c>
      <c r="D223" s="117">
        <f>D222+'FF analyses'!$C$56*'FF analyses'!$C$53</f>
        <v>128.31314418267277</v>
      </c>
      <c r="E223" s="117">
        <f>(E222+'FF base data'!$B$2)*(1+'FF analyses'!$C$63)-'FF base data'!$B$2</f>
        <v>5160.2248942376455</v>
      </c>
      <c r="F223" s="117">
        <f>F222+'FF analyses'!$E$56*'FF analyses'!$E$53</f>
        <v>33.936045018736799</v>
      </c>
      <c r="G223" s="117">
        <f>(G222+'FF base data'!$B$2)*(1+'FF analyses'!$E$63)-'FF base data'!$B$2</f>
        <v>61.246741046478789</v>
      </c>
      <c r="H223" s="117">
        <f>H222+'FF analyses'!$G$56*'FF analyses'!$G$53</f>
        <v>141.77019185257069</v>
      </c>
      <c r="I223" s="117">
        <f>(I222+'FF base data'!$B$2)*(1+'FF analyses'!$G$63)-'FF base data'!$B$2</f>
        <v>9109.1570057582667</v>
      </c>
      <c r="K223"/>
      <c r="L223"/>
      <c r="M223"/>
      <c r="N223"/>
      <c r="O223"/>
      <c r="P223"/>
      <c r="Q223"/>
      <c r="R223"/>
    </row>
    <row r="224" spans="1:18">
      <c r="A224" s="7">
        <v>202</v>
      </c>
      <c r="B224" s="117">
        <f>B223+'FF analyses'!$A$56*'FF analyses'!$A$53</f>
        <v>36.048755452935026</v>
      </c>
      <c r="C224" s="117">
        <f>(C223+'FF base data'!$B$2)*(1+'FF analyses'!$A$63)-'FF base data'!$B$2</f>
        <v>61.098967929315222</v>
      </c>
      <c r="D224" s="117">
        <f>D223+'FF analyses'!$C$56*'FF analyses'!$C$53</f>
        <v>128.95151803432785</v>
      </c>
      <c r="E224" s="117">
        <f>(E223+'FF base data'!$B$2)*(1+'FF analyses'!$C$63)-'FF base data'!$B$2</f>
        <v>5323.4653919710718</v>
      </c>
      <c r="F224" s="117">
        <f>F223+'FF analyses'!$E$56*'FF analyses'!$E$53</f>
        <v>34.104881063606136</v>
      </c>
      <c r="G224" s="117">
        <f>(G223+'FF base data'!$B$2)*(1+'FF analyses'!$E$63)-'FF base data'!$B$2</f>
        <v>61.946159420322445</v>
      </c>
      <c r="H224" s="117">
        <f>H223+'FF analyses'!$G$56*'FF analyses'!$G$53</f>
        <v>142.47551619014567</v>
      </c>
      <c r="I224" s="117">
        <f>(I223+'FF base data'!$B$2)*(1+'FF analyses'!$G$63)-'FF base data'!$B$2</f>
        <v>9423.6733831213114</v>
      </c>
      <c r="K224"/>
      <c r="L224"/>
      <c r="M224"/>
      <c r="N224"/>
      <c r="O224"/>
      <c r="P224"/>
      <c r="Q224"/>
      <c r="R224"/>
    </row>
    <row r="225" spans="1:18">
      <c r="A225" s="7">
        <v>203</v>
      </c>
      <c r="B225" s="117">
        <f>B224+'FF analyses'!$A$56*'FF analyses'!$A$53</f>
        <v>36.227214638345593</v>
      </c>
      <c r="C225" s="117">
        <f>(C224+'FF base data'!$B$2)*(1+'FF analyses'!$A$63)-'FF base data'!$B$2</f>
        <v>61.792725605051174</v>
      </c>
      <c r="D225" s="117">
        <f>D224+'FF analyses'!$C$56*'FF analyses'!$C$53</f>
        <v>129.58989188598292</v>
      </c>
      <c r="E225" s="117">
        <f>(E224+'FF base data'!$B$2)*(1+'FF analyses'!$C$63)-'FF base data'!$B$2</f>
        <v>5491.8599131068368</v>
      </c>
      <c r="F225" s="117">
        <f>F224+'FF analyses'!$E$56*'FF analyses'!$E$53</f>
        <v>34.273717108475473</v>
      </c>
      <c r="G225" s="117">
        <f>(G224+'FF base data'!$B$2)*(1+'FF analyses'!$E$63)-'FF base data'!$B$2</f>
        <v>62.652443877505291</v>
      </c>
      <c r="H225" s="117">
        <f>H224+'FF analyses'!$G$56*'FF analyses'!$G$53</f>
        <v>143.18084052772065</v>
      </c>
      <c r="I225" s="117">
        <f>(I224+'FF base data'!$B$2)*(1+'FF analyses'!$G$63)-'FF base data'!$B$2</f>
        <v>9749.0373148764029</v>
      </c>
      <c r="K225"/>
      <c r="L225"/>
      <c r="M225"/>
      <c r="N225"/>
      <c r="O225"/>
      <c r="P225"/>
      <c r="Q225"/>
      <c r="R225"/>
    </row>
    <row r="226" spans="1:18">
      <c r="A226" s="7">
        <v>204</v>
      </c>
      <c r="B226" s="117">
        <f>B225+'FF analyses'!$A$56*'FF analyses'!$A$53</f>
        <v>36.40567382375616</v>
      </c>
      <c r="C226" s="117">
        <f>(C225+'FF base data'!$B$2)*(1+'FF analyses'!$A$63)-'FF base data'!$B$2</f>
        <v>62.493252713968232</v>
      </c>
      <c r="D226" s="117">
        <f>D225+'FF analyses'!$C$56*'FF analyses'!$C$53</f>
        <v>130.228265737638</v>
      </c>
      <c r="E226" s="117">
        <f>(E225+'FF base data'!$B$2)*(1+'FF analyses'!$C$63)-'FF base data'!$B$2</f>
        <v>5665.5711866098773</v>
      </c>
      <c r="F226" s="117">
        <f>F225+'FF analyses'!$E$56*'FF analyses'!$E$53</f>
        <v>34.442553153344811</v>
      </c>
      <c r="G226" s="117">
        <f>(G225+'FF base data'!$B$2)*(1+'FF analyses'!$E$63)-'FF base data'!$B$2</f>
        <v>63.365661821318653</v>
      </c>
      <c r="H226" s="117">
        <f>H225+'FF analyses'!$G$56*'FF analyses'!$G$53</f>
        <v>143.88616486529563</v>
      </c>
      <c r="I226" s="117">
        <f>(I225+'FF base data'!$B$2)*(1+'FF analyses'!$G$63)-'FF base data'!$B$2</f>
        <v>10085.622929192239</v>
      </c>
      <c r="K226"/>
      <c r="L226"/>
      <c r="M226"/>
      <c r="N226"/>
      <c r="O226"/>
      <c r="P226"/>
      <c r="Q226"/>
      <c r="R226"/>
    </row>
    <row r="227" spans="1:18">
      <c r="A227" s="7">
        <v>205</v>
      </c>
      <c r="B227" s="117">
        <f>B226+'FF analyses'!$A$56*'FF analyses'!$A$53</f>
        <v>36.584133009166727</v>
      </c>
      <c r="C227" s="117">
        <f>(C226+'FF base data'!$B$2)*(1+'FF analyses'!$A$63)-'FF base data'!$B$2</f>
        <v>63.200615309714792</v>
      </c>
      <c r="D227" s="117">
        <f>D226+'FF analyses'!$C$56*'FF analyses'!$C$53</f>
        <v>130.86663958929307</v>
      </c>
      <c r="E227" s="117">
        <f>(E226+'FF base data'!$B$2)*(1+'FF analyses'!$C$63)-'FF base data'!$B$2</f>
        <v>5844.7670793178095</v>
      </c>
      <c r="F227" s="117">
        <f>F226+'FF analyses'!$E$56*'FF analyses'!$E$53</f>
        <v>34.611389198214148</v>
      </c>
      <c r="G227" s="117">
        <f>(G226+'FF base data'!$B$2)*(1+'FF analyses'!$E$63)-'FF base data'!$B$2</f>
        <v>64.085881316741691</v>
      </c>
      <c r="H227" s="117">
        <f>H226+'FF analyses'!$G$56*'FF analyses'!$G$53</f>
        <v>144.5914892028706</v>
      </c>
      <c r="I227" s="117">
        <f>(I226+'FF base data'!$B$2)*(1+'FF analyses'!$G$63)-'FF base data'!$B$2</f>
        <v>10433.817257780709</v>
      </c>
      <c r="K227"/>
      <c r="L227"/>
      <c r="M227"/>
      <c r="N227"/>
      <c r="O227"/>
      <c r="P227"/>
      <c r="Q227"/>
      <c r="R227"/>
    </row>
    <row r="228" spans="1:18">
      <c r="A228" s="7">
        <v>206</v>
      </c>
      <c r="B228" s="117">
        <f>B227+'FF analyses'!$A$56*'FF analyses'!$A$53</f>
        <v>36.762592194577294</v>
      </c>
      <c r="C228" s="117">
        <f>(C227+'FF base data'!$B$2)*(1+'FF analyses'!$A$63)-'FF base data'!$B$2</f>
        <v>63.914880090466568</v>
      </c>
      <c r="D228" s="117">
        <f>D227+'FF analyses'!$C$56*'FF analyses'!$C$53</f>
        <v>131.50501344094815</v>
      </c>
      <c r="E228" s="117">
        <f>(E227+'FF base data'!$B$2)*(1+'FF analyses'!$C$63)-'FF base data'!$B$2</f>
        <v>6029.6207581599638</v>
      </c>
      <c r="F228" s="117">
        <f>F227+'FF analyses'!$E$56*'FF analyses'!$E$53</f>
        <v>34.780225243083486</v>
      </c>
      <c r="G228" s="117">
        <f>(G227+'FF base data'!$B$2)*(1+'FF analyses'!$E$63)-'FF base data'!$B$2</f>
        <v>64.813171096937054</v>
      </c>
      <c r="H228" s="117">
        <f>H227+'FF analyses'!$G$56*'FF analyses'!$G$53</f>
        <v>145.29681354044558</v>
      </c>
      <c r="I228" s="117">
        <f>(I227+'FF base data'!$B$2)*(1+'FF analyses'!$G$63)-'FF base data'!$B$2</f>
        <v>10794.02068093536</v>
      </c>
      <c r="K228"/>
      <c r="L228"/>
      <c r="M228"/>
      <c r="N228"/>
      <c r="O228"/>
      <c r="P228"/>
      <c r="Q228"/>
      <c r="R228"/>
    </row>
    <row r="229" spans="1:18">
      <c r="A229" s="7">
        <v>207</v>
      </c>
      <c r="B229" s="117">
        <f>B228+'FF analyses'!$A$56*'FF analyses'!$A$53</f>
        <v>36.941051379987861</v>
      </c>
      <c r="C229" s="117">
        <f>(C228+'FF base data'!$B$2)*(1+'FF analyses'!$A$63)-'FF base data'!$B$2</f>
        <v>64.636114405215608</v>
      </c>
      <c r="D229" s="117">
        <f>D228+'FF analyses'!$C$56*'FF analyses'!$C$53</f>
        <v>132.14338729260322</v>
      </c>
      <c r="E229" s="117">
        <f>(E228+'FF base data'!$B$2)*(1+'FF analyses'!$C$63)-'FF base data'!$B$2</f>
        <v>6220.3108574981934</v>
      </c>
      <c r="F229" s="117">
        <f>F228+'FF analyses'!$E$56*'FF analyses'!$E$53</f>
        <v>34.949061287952823</v>
      </c>
      <c r="G229" s="117">
        <f>(G228+'FF base data'!$B$2)*(1+'FF analyses'!$E$63)-'FF base data'!$B$2</f>
        <v>65.547600569810371</v>
      </c>
      <c r="H229" s="117">
        <f>H228+'FF analyses'!$G$56*'FF analyses'!$G$53</f>
        <v>146.00213787802056</v>
      </c>
      <c r="I229" s="117">
        <f>(I228+'FF base data'!$B$2)*(1+'FF analyses'!$G$63)-'FF base data'!$B$2</f>
        <v>11166.647387919078</v>
      </c>
      <c r="K229"/>
      <c r="L229"/>
      <c r="M229"/>
      <c r="N229"/>
      <c r="O229"/>
      <c r="P229"/>
      <c r="Q229"/>
      <c r="R229"/>
    </row>
    <row r="230" spans="1:18">
      <c r="A230" s="7">
        <v>208</v>
      </c>
      <c r="B230" s="117">
        <f>B229+'FF analyses'!$A$56*'FF analyses'!$A$53</f>
        <v>37.119510565398429</v>
      </c>
      <c r="C230" s="117">
        <f>(C229+'FF base data'!$B$2)*(1+'FF analyses'!$A$63)-'FF base data'!$B$2</f>
        <v>65.364386260120767</v>
      </c>
      <c r="D230" s="117">
        <f>D229+'FF analyses'!$C$56*'FF analyses'!$C$53</f>
        <v>132.7817611442583</v>
      </c>
      <c r="E230" s="117">
        <f>(E229+'FF base data'!$B$2)*(1+'FF analyses'!$C$63)-'FF base data'!$B$2</f>
        <v>6417.0216517511653</v>
      </c>
      <c r="F230" s="117">
        <f>F229+'FF analyses'!$E$56*'FF analyses'!$E$53</f>
        <v>35.11789733282216</v>
      </c>
      <c r="G230" s="117">
        <f>(G229+'FF base data'!$B$2)*(1+'FF analyses'!$E$63)-'FF base data'!$B$2</f>
        <v>66.289239824634066</v>
      </c>
      <c r="H230" s="117">
        <f>H229+'FF analyses'!$G$56*'FF analyses'!$G$53</f>
        <v>146.70746221559554</v>
      </c>
      <c r="I230" s="117">
        <f>(I229+'FF base data'!$B$2)*(1+'FF analyses'!$G$63)-'FF base data'!$B$2</f>
        <v>11552.125853230375</v>
      </c>
      <c r="K230"/>
      <c r="L230"/>
      <c r="M230"/>
      <c r="N230"/>
      <c r="O230"/>
      <c r="P230"/>
      <c r="Q230"/>
      <c r="R230"/>
    </row>
    <row r="231" spans="1:18">
      <c r="A231" s="7">
        <v>209</v>
      </c>
      <c r="B231" s="117">
        <f>B230+'FF analyses'!$A$56*'FF analyses'!$A$53</f>
        <v>37.297969750808996</v>
      </c>
      <c r="C231" s="117">
        <f>(C230+'FF base data'!$B$2)*(1+'FF analyses'!$A$63)-'FF base data'!$B$2</f>
        <v>66.099764324920073</v>
      </c>
      <c r="D231" s="117">
        <f>D230+'FF analyses'!$C$56*'FF analyses'!$C$53</f>
        <v>133.42013499591337</v>
      </c>
      <c r="E231" s="117">
        <f>(E230+'FF base data'!$B$2)*(1+'FF analyses'!$C$63)-'FF base data'!$B$2</f>
        <v>6619.94323346895</v>
      </c>
      <c r="F231" s="117">
        <f>F230+'FF analyses'!$E$56*'FF analyses'!$E$53</f>
        <v>35.286733377691498</v>
      </c>
      <c r="G231" s="117">
        <f>(G230+'FF base data'!$B$2)*(1+'FF analyses'!$E$63)-'FF base data'!$B$2</f>
        <v>67.038159638736246</v>
      </c>
      <c r="H231" s="117">
        <f>H230+'FF analyses'!$G$56*'FF analyses'!$G$53</f>
        <v>147.41278655317052</v>
      </c>
      <c r="I231" s="117">
        <f>(I230+'FF base data'!$B$2)*(1+'FF analyses'!$G$63)-'FF base data'!$B$2</f>
        <v>11950.899329295913</v>
      </c>
      <c r="K231"/>
      <c r="L231"/>
      <c r="M231"/>
      <c r="N231"/>
      <c r="O231"/>
      <c r="P231"/>
      <c r="Q231"/>
      <c r="R231"/>
    </row>
    <row r="232" spans="1:18">
      <c r="A232" s="7">
        <v>210</v>
      </c>
      <c r="B232" s="117">
        <f>B231+'FF analyses'!$A$56*'FF analyses'!$A$53</f>
        <v>37.476428936219563</v>
      </c>
      <c r="C232" s="117">
        <f>(C231+'FF base data'!$B$2)*(1+'FF analyses'!$A$63)-'FF base data'!$B$2</f>
        <v>66.842317939405703</v>
      </c>
      <c r="D232" s="117">
        <f>D231+'FF analyses'!$C$56*'FF analyses'!$C$53</f>
        <v>134.05850884756845</v>
      </c>
      <c r="E232" s="117">
        <f>(E231+'FF base data'!$B$2)*(1+'FF analyses'!$C$63)-'FF base data'!$B$2</f>
        <v>6829.2716970299953</v>
      </c>
      <c r="F232" s="117">
        <f>F231+'FF analyses'!$E$56*'FF analyses'!$E$53</f>
        <v>35.455569422560835</v>
      </c>
      <c r="G232" s="117">
        <f>(G231+'FF base data'!$B$2)*(1+'FF analyses'!$E$63)-'FF base data'!$B$2</f>
        <v>67.794431484255227</v>
      </c>
      <c r="H232" s="117">
        <f>H231+'FF analyses'!$G$56*'FF analyses'!$G$53</f>
        <v>148.1181108907455</v>
      </c>
      <c r="I232" s="117">
        <f>(I231+'FF base data'!$B$2)*(1+'FF analyses'!$G$63)-'FF base data'!$B$2</f>
        <v>12363.426356155829</v>
      </c>
      <c r="K232"/>
      <c r="L232"/>
      <c r="M232"/>
      <c r="N232"/>
      <c r="O232"/>
      <c r="P232"/>
      <c r="Q232"/>
      <c r="R232"/>
    </row>
    <row r="233" spans="1:18">
      <c r="A233" s="7">
        <v>211</v>
      </c>
      <c r="B233" s="117">
        <f>B232+'FF analyses'!$A$56*'FF analyses'!$A$53</f>
        <v>37.65488812163013</v>
      </c>
      <c r="C233" s="117">
        <f>(C232+'FF base data'!$B$2)*(1+'FF analyses'!$A$63)-'FF base data'!$B$2</f>
        <v>67.592117119962097</v>
      </c>
      <c r="D233" s="117">
        <f>D232+'FF analyses'!$C$56*'FF analyses'!$C$53</f>
        <v>134.69688269922352</v>
      </c>
      <c r="E233" s="117">
        <f>(E232+'FF base data'!$B$2)*(1+'FF analyses'!$C$63)-'FF base data'!$B$2</f>
        <v>7045.2093281380003</v>
      </c>
      <c r="F233" s="117">
        <f>F232+'FF analyses'!$E$56*'FF analyses'!$E$53</f>
        <v>35.624405467430172</v>
      </c>
      <c r="G233" s="117">
        <f>(G232+'FF base data'!$B$2)*(1+'FF analyses'!$E$63)-'FF base data'!$B$2</f>
        <v>68.558127534960406</v>
      </c>
      <c r="H233" s="117">
        <f>H232+'FF analyses'!$G$56*'FF analyses'!$G$53</f>
        <v>148.82343522832048</v>
      </c>
      <c r="I233" s="117">
        <f>(I232+'FF base data'!$B$2)*(1+'FF analyses'!$G$63)-'FF base data'!$B$2</f>
        <v>12790.181288727907</v>
      </c>
      <c r="K233"/>
      <c r="L233"/>
      <c r="M233"/>
      <c r="N233"/>
      <c r="O233"/>
      <c r="P233"/>
      <c r="Q233"/>
      <c r="R233"/>
    </row>
    <row r="234" spans="1:18">
      <c r="A234" s="7">
        <v>212</v>
      </c>
      <c r="B234" s="117">
        <f>B233+'FF analyses'!$A$56*'FF analyses'!$A$53</f>
        <v>37.833347307040697</v>
      </c>
      <c r="C234" s="117">
        <f>(C233+'FF base data'!$B$2)*(1+'FF analyses'!$A$63)-'FF base data'!$B$2</f>
        <v>68.349232566167913</v>
      </c>
      <c r="D234" s="117">
        <f>D233+'FF analyses'!$C$56*'FF analyses'!$C$53</f>
        <v>135.3352565508786</v>
      </c>
      <c r="E234" s="117">
        <f>(E233+'FF base data'!$B$2)*(1+'FF analyses'!$C$63)-'FF base data'!$B$2</f>
        <v>7267.9647993018089</v>
      </c>
      <c r="F234" s="117">
        <f>F233+'FF analyses'!$E$56*'FF analyses'!$E$53</f>
        <v>35.79324151229951</v>
      </c>
      <c r="G234" s="117">
        <f>(G233+'FF base data'!$B$2)*(1+'FF analyses'!$E$63)-'FF base data'!$B$2</f>
        <v>69.329320673140032</v>
      </c>
      <c r="H234" s="117">
        <f>H233+'FF analyses'!$G$56*'FF analyses'!$G$53</f>
        <v>149.52875956589546</v>
      </c>
      <c r="I234" s="117">
        <f>(I233+'FF base data'!$B$2)*(1+'FF analyses'!$G$63)-'FF base data'!$B$2</f>
        <v>13231.654842256901</v>
      </c>
      <c r="K234"/>
      <c r="L234"/>
      <c r="M234"/>
      <c r="N234"/>
      <c r="O234"/>
      <c r="P234"/>
      <c r="Q234"/>
      <c r="R234"/>
    </row>
    <row r="235" spans="1:18">
      <c r="A235" s="7">
        <v>213</v>
      </c>
      <c r="B235" s="117">
        <f>B234+'FF analyses'!$A$56*'FF analyses'!$A$53</f>
        <v>38.011806492451264</v>
      </c>
      <c r="C235" s="117">
        <f>(C234+'FF base data'!$B$2)*(1+'FF analyses'!$A$63)-'FF base data'!$B$2</f>
        <v>69.113735667462421</v>
      </c>
      <c r="D235" s="117">
        <f>D234+'FF analyses'!$C$56*'FF analyses'!$C$53</f>
        <v>135.97363040253367</v>
      </c>
      <c r="E235" s="117">
        <f>(E234+'FF base data'!$B$2)*(1+'FF analyses'!$C$63)-'FF base data'!$B$2</f>
        <v>7497.7533714872288</v>
      </c>
      <c r="F235" s="117">
        <f>F234+'FF analyses'!$E$56*'FF analyses'!$E$53</f>
        <v>35.962077557168847</v>
      </c>
      <c r="G235" s="117">
        <f>(G234+'FF base data'!$B$2)*(1+'FF analyses'!$E$63)-'FF base data'!$B$2</f>
        <v>70.108084496556657</v>
      </c>
      <c r="H235" s="117">
        <f>H234+'FF analyses'!$G$56*'FF analyses'!$G$53</f>
        <v>150.23408390347043</v>
      </c>
      <c r="I235" s="117">
        <f>(I234+'FF base data'!$B$2)*(1+'FF analyses'!$G$63)-'FF base data'!$B$2</f>
        <v>13688.354656576214</v>
      </c>
      <c r="K235"/>
      <c r="L235"/>
      <c r="M235"/>
      <c r="N235"/>
      <c r="O235"/>
      <c r="P235"/>
      <c r="Q235"/>
      <c r="R235"/>
    </row>
    <row r="236" spans="1:18">
      <c r="A236" s="7">
        <v>214</v>
      </c>
      <c r="B236" s="117">
        <f>B235+'FF analyses'!$A$56*'FF analyses'!$A$53</f>
        <v>38.190265677861831</v>
      </c>
      <c r="C236" s="117">
        <f>(C235+'FF base data'!$B$2)*(1+'FF analyses'!$A$63)-'FF base data'!$B$2</f>
        <v>69.88569850987686</v>
      </c>
      <c r="D236" s="117">
        <f>D235+'FF analyses'!$C$56*'FF analyses'!$C$53</f>
        <v>136.61200425418875</v>
      </c>
      <c r="E236" s="117">
        <f>(E235+'FF base data'!$B$2)*(1+'FF analyses'!$C$63)-'FF base data'!$B$2</f>
        <v>7734.7971021356407</v>
      </c>
      <c r="F236" s="117">
        <f>F235+'FF analyses'!$E$56*'FF analyses'!$E$53</f>
        <v>36.130913602038184</v>
      </c>
      <c r="G236" s="117">
        <f>(G235+'FF base data'!$B$2)*(1+'FF analyses'!$E$63)-'FF base data'!$B$2</f>
        <v>70.894493325470819</v>
      </c>
      <c r="H236" s="117">
        <f>H235+'FF analyses'!$G$56*'FF analyses'!$G$53</f>
        <v>150.93940824104541</v>
      </c>
      <c r="I236" s="117">
        <f>(I235+'FF base data'!$B$2)*(1+'FF analyses'!$G$63)-'FF base data'!$B$2</f>
        <v>14160.805879830737</v>
      </c>
      <c r="K236"/>
      <c r="L236"/>
      <c r="M236"/>
      <c r="N236"/>
      <c r="O236"/>
      <c r="P236"/>
      <c r="Q236"/>
      <c r="R236"/>
    </row>
    <row r="237" spans="1:18">
      <c r="A237" s="7">
        <v>215</v>
      </c>
      <c r="B237" s="117">
        <f>B236+'FF analyses'!$A$56*'FF analyses'!$A$53</f>
        <v>38.368724863272398</v>
      </c>
      <c r="C237" s="117">
        <f>(C236+'FF base data'!$B$2)*(1+'FF analyses'!$A$63)-'FF base data'!$B$2</f>
        <v>70.665193882831559</v>
      </c>
      <c r="D237" s="117">
        <f>D236+'FF analyses'!$C$56*'FF analyses'!$C$53</f>
        <v>137.25037810584382</v>
      </c>
      <c r="E237" s="117">
        <f>(E236+'FF base data'!$B$2)*(1+'FF analyses'!$C$63)-'FF base data'!$B$2</f>
        <v>7979.3250597504193</v>
      </c>
      <c r="F237" s="117">
        <f>F236+'FF analyses'!$E$56*'FF analyses'!$E$53</f>
        <v>36.299749646907522</v>
      </c>
      <c r="G237" s="117">
        <f>(G236+'FF base data'!$B$2)*(1+'FF analyses'!$E$63)-'FF base data'!$B$2</f>
        <v>71.688622209733722</v>
      </c>
      <c r="H237" s="117">
        <f>H236+'FF analyses'!$G$56*'FF analyses'!$G$53</f>
        <v>151.64473257862039</v>
      </c>
      <c r="I237" s="117">
        <f>(I236+'FF base data'!$B$2)*(1+'FF analyses'!$G$63)-'FF base data'!$B$2</f>
        <v>14649.551772332092</v>
      </c>
      <c r="K237"/>
      <c r="L237"/>
      <c r="M237"/>
      <c r="N237"/>
      <c r="O237"/>
      <c r="P237"/>
      <c r="Q237"/>
      <c r="R237"/>
    </row>
    <row r="238" spans="1:18">
      <c r="A238" s="7">
        <v>216</v>
      </c>
      <c r="B238" s="117">
        <f>B237+'FF analyses'!$A$56*'FF analyses'!$A$53</f>
        <v>38.547184048682965</v>
      </c>
      <c r="C238" s="117">
        <f>(C237+'FF base data'!$B$2)*(1+'FF analyses'!$A$63)-'FF base data'!$B$2</f>
        <v>71.452295285999313</v>
      </c>
      <c r="D238" s="117">
        <f>D237+'FF analyses'!$C$56*'FF analyses'!$C$53</f>
        <v>137.8887519574989</v>
      </c>
      <c r="E238" s="117">
        <f>(E237+'FF base data'!$B$2)*(1+'FF analyses'!$C$63)-'FF base data'!$B$2</f>
        <v>8231.5735452585322</v>
      </c>
      <c r="F238" s="117">
        <f>F237+'FF analyses'!$E$56*'FF analyses'!$E$53</f>
        <v>36.468585691776859</v>
      </c>
      <c r="G238" s="117">
        <f>(G237+'FF base data'!$B$2)*(1+'FF analyses'!$E$63)-'FF base data'!$B$2</f>
        <v>72.490546935949467</v>
      </c>
      <c r="H238" s="117">
        <f>H237+'FF analyses'!$G$56*'FF analyses'!$G$53</f>
        <v>152.35005691619537</v>
      </c>
      <c r="I238" s="117">
        <f>(I237+'FF base data'!$B$2)*(1+'FF analyses'!$G$63)-'FF base data'!$B$2</f>
        <v>15155.154331240607</v>
      </c>
      <c r="K238"/>
      <c r="L238"/>
      <c r="M238"/>
      <c r="N238"/>
      <c r="O238"/>
      <c r="P238"/>
      <c r="Q238"/>
      <c r="R238"/>
    </row>
    <row r="239" spans="1:18">
      <c r="A239" s="7">
        <v>217</v>
      </c>
      <c r="B239" s="117">
        <f>B238+'FF analyses'!$A$56*'FF analyses'!$A$53</f>
        <v>38.725643234093532</v>
      </c>
      <c r="C239" s="117">
        <f>(C238+'FF base data'!$B$2)*(1+'FF analyses'!$A$63)-'FF base data'!$B$2</f>
        <v>72.247076936235814</v>
      </c>
      <c r="D239" s="117">
        <f>D238+'FF analyses'!$C$56*'FF analyses'!$C$53</f>
        <v>138.52712580915397</v>
      </c>
      <c r="E239" s="117">
        <f>(E238+'FF base data'!$B$2)*(1+'FF analyses'!$C$63)-'FF base data'!$B$2</f>
        <v>8491.7863203612324</v>
      </c>
      <c r="F239" s="117">
        <f>F238+'FF analyses'!$E$56*'FF analyses'!$E$53</f>
        <v>36.637421736646196</v>
      </c>
      <c r="G239" s="117">
        <f>(G238+'FF base data'!$B$2)*(1+'FF analyses'!$E$63)-'FF base data'!$B$2</f>
        <v>73.300344034707678</v>
      </c>
      <c r="H239" s="117">
        <f>H238+'FF analyses'!$G$56*'FF analyses'!$G$53</f>
        <v>153.05538125377035</v>
      </c>
      <c r="I239" s="117">
        <f>(I238+'FF base data'!$B$2)*(1+'FF analyses'!$G$63)-'FF base data'!$B$2</f>
        <v>15678.194936792357</v>
      </c>
      <c r="K239"/>
      <c r="L239"/>
      <c r="M239"/>
      <c r="N239"/>
      <c r="O239"/>
      <c r="P239"/>
      <c r="Q239"/>
      <c r="R239"/>
    </row>
    <row r="240" spans="1:18">
      <c r="A240" s="7">
        <v>218</v>
      </c>
      <c r="B240" s="117">
        <f>B239+'FF analyses'!$A$56*'FF analyses'!$A$53</f>
        <v>38.904102419504099</v>
      </c>
      <c r="C240" s="117">
        <f>(C239+'FF base data'!$B$2)*(1+'FF analyses'!$A$63)-'FF base data'!$B$2</f>
        <v>73.049613774577637</v>
      </c>
      <c r="D240" s="117">
        <f>D239+'FF analyses'!$C$56*'FF analyses'!$C$53</f>
        <v>139.16549966080905</v>
      </c>
      <c r="E240" s="117">
        <f>(E239+'FF base data'!$B$2)*(1+'FF analyses'!$C$63)-'FF base data'!$B$2</f>
        <v>8760.2148430945053</v>
      </c>
      <c r="F240" s="117">
        <f>F239+'FF analyses'!$E$56*'FF analyses'!$E$53</f>
        <v>36.806257781515534</v>
      </c>
      <c r="G240" s="117">
        <f>(G239+'FF base data'!$B$2)*(1+'FF analyses'!$E$63)-'FF base data'!$B$2</f>
        <v>74.118090787887098</v>
      </c>
      <c r="H240" s="117">
        <f>H239+'FF analyses'!$G$56*'FF analyses'!$G$53</f>
        <v>153.76070559134533</v>
      </c>
      <c r="I240" s="117">
        <f>(I239+'FF base data'!$B$2)*(1+'FF analyses'!$G$63)-'FF base data'!$B$2</f>
        <v>16219.275020814324</v>
      </c>
      <c r="K240"/>
      <c r="L240"/>
      <c r="M240"/>
      <c r="N240"/>
      <c r="O240"/>
      <c r="P240"/>
      <c r="Q240"/>
      <c r="R240"/>
    </row>
    <row r="241" spans="1:18">
      <c r="A241" s="7">
        <v>219</v>
      </c>
      <c r="B241" s="117">
        <f>B240+'FF analyses'!$A$56*'FF analyses'!$A$53</f>
        <v>39.082561604914666</v>
      </c>
      <c r="C241" s="117">
        <f>(C240+'FF base data'!$B$2)*(1+'FF analyses'!$A$63)-'FF base data'!$B$2</f>
        <v>73.859981473308522</v>
      </c>
      <c r="D241" s="117">
        <f>D240+'FF analyses'!$C$56*'FF analyses'!$C$53</f>
        <v>139.80387351246412</v>
      </c>
      <c r="E241" s="117">
        <f>(E240+'FF base data'!$B$2)*(1+'FF analyses'!$C$63)-'FF base data'!$B$2</f>
        <v>9037.1185108269183</v>
      </c>
      <c r="F241" s="117">
        <f>F240+'FF analyses'!$E$56*'FF analyses'!$E$53</f>
        <v>36.975093826384871</v>
      </c>
      <c r="G241" s="117">
        <f>(G240+'FF base data'!$B$2)*(1+'FF analyses'!$E$63)-'FF base data'!$B$2</f>
        <v>74.943865236030859</v>
      </c>
      <c r="H241" s="117">
        <f>H240+'FF analyses'!$G$56*'FF analyses'!$G$53</f>
        <v>154.46602992892031</v>
      </c>
      <c r="I241" s="117">
        <f>(I240+'FF base data'!$B$2)*(1+'FF analyses'!$G$63)-'FF base data'!$B$2</f>
        <v>16779.016758296413</v>
      </c>
      <c r="K241"/>
      <c r="L241"/>
      <c r="M241"/>
      <c r="N241"/>
      <c r="O241"/>
      <c r="P241"/>
      <c r="Q241"/>
      <c r="R241"/>
    </row>
    <row r="242" spans="1:18">
      <c r="A242" s="7">
        <v>220</v>
      </c>
      <c r="B242" s="117">
        <f>B241+'FF analyses'!$A$56*'FF analyses'!$A$53</f>
        <v>39.261020790325233</v>
      </c>
      <c r="C242" s="117">
        <f>(C241+'FF base data'!$B$2)*(1+'FF analyses'!$A$63)-'FF base data'!$B$2</f>
        <v>74.678256443094611</v>
      </c>
      <c r="D242" s="117">
        <f>D241+'FF analyses'!$C$56*'FF analyses'!$C$53</f>
        <v>140.4422473641192</v>
      </c>
      <c r="E242" s="117">
        <f>(E241+'FF base data'!$B$2)*(1+'FF analyses'!$C$63)-'FF base data'!$B$2</f>
        <v>9322.7649109296835</v>
      </c>
      <c r="F242" s="117">
        <f>F241+'FF analyses'!$E$56*'FF analyses'!$E$53</f>
        <v>37.143929871254208</v>
      </c>
      <c r="G242" s="117">
        <f>(G241+'FF base data'!$B$2)*(1+'FF analyses'!$E$63)-'FF base data'!$B$2</f>
        <v>75.777746185794186</v>
      </c>
      <c r="H242" s="117">
        <f>H241+'FF analyses'!$G$56*'FF analyses'!$G$53</f>
        <v>155.17135426649529</v>
      </c>
      <c r="I242" s="117">
        <f>(I241+'FF base data'!$B$2)*(1+'FF analyses'!$G$63)-'FF base data'!$B$2</f>
        <v>17358.063782815516</v>
      </c>
      <c r="K242"/>
      <c r="L242"/>
      <c r="M242"/>
      <c r="N242"/>
      <c r="O242"/>
      <c r="P242"/>
      <c r="Q242"/>
      <c r="R242"/>
    </row>
    <row r="243" spans="1:18">
      <c r="A243" s="7">
        <v>221</v>
      </c>
      <c r="B243" s="117">
        <f>B242+'FF analyses'!$A$56*'FF analyses'!$A$53</f>
        <v>39.4394799757358</v>
      </c>
      <c r="C243" s="117">
        <f>(C242+'FF base data'!$B$2)*(1+'FF analyses'!$A$63)-'FF base data'!$B$2</f>
        <v>75.504515840189356</v>
      </c>
      <c r="D243" s="117">
        <f>D242+'FF analyses'!$C$56*'FF analyses'!$C$53</f>
        <v>141.08062121577427</v>
      </c>
      <c r="E243" s="117">
        <f>(E242+'FF base data'!$B$2)*(1+'FF analyses'!$C$63)-'FF base data'!$B$2</f>
        <v>9617.4300793611728</v>
      </c>
      <c r="F243" s="117">
        <f>F242+'FF analyses'!$E$56*'FF analyses'!$E$53</f>
        <v>37.312765916123546</v>
      </c>
      <c r="G243" s="117">
        <f>(G242+'FF base data'!$B$2)*(1+'FF analyses'!$E$63)-'FF base data'!$B$2</f>
        <v>76.619813217465207</v>
      </c>
      <c r="H243" s="117">
        <f>H242+'FF analyses'!$G$56*'FF analyses'!$G$53</f>
        <v>155.87667860407026</v>
      </c>
      <c r="I243" s="117">
        <f>(I242+'FF base data'!$B$2)*(1+'FF analyses'!$G$63)-'FF base data'!$B$2</f>
        <v>17957.081926634306</v>
      </c>
      <c r="K243"/>
      <c r="L243"/>
      <c r="M243"/>
      <c r="N243"/>
      <c r="O243"/>
      <c r="P243"/>
      <c r="Q243"/>
      <c r="R243"/>
    </row>
    <row r="244" spans="1:18">
      <c r="A244" s="7">
        <v>222</v>
      </c>
      <c r="B244" s="117">
        <f>B243+'FF analyses'!$A$56*'FF analyses'!$A$53</f>
        <v>39.617939161146367</v>
      </c>
      <c r="C244" s="117">
        <f>(C243+'FF base data'!$B$2)*(1+'FF analyses'!$A$63)-'FF base data'!$B$2</f>
        <v>76.338837573708631</v>
      </c>
      <c r="D244" s="117">
        <f>D243+'FF analyses'!$C$56*'FF analyses'!$C$53</f>
        <v>141.71899506742935</v>
      </c>
      <c r="E244" s="117">
        <f>(E243+'FF base data'!$B$2)*(1+'FF analyses'!$C$63)-'FF base data'!$B$2</f>
        <v>9921.3987674157779</v>
      </c>
      <c r="F244" s="117">
        <f>F243+'FF analyses'!$E$56*'FF analyses'!$E$53</f>
        <v>37.481601960992883</v>
      </c>
      <c r="G244" s="117">
        <f>(G243+'FF base data'!$B$2)*(1+'FF analyses'!$E$63)-'FF base data'!$B$2</f>
        <v>77.470146692559581</v>
      </c>
      <c r="H244" s="117">
        <f>H243+'FF analyses'!$G$56*'FF analyses'!$G$53</f>
        <v>156.58200294164524</v>
      </c>
      <c r="I244" s="117">
        <f>(I243+'FF base data'!$B$2)*(1+'FF analyses'!$G$63)-'FF base data'!$B$2</f>
        <v>18576.759986325764</v>
      </c>
      <c r="K244"/>
      <c r="L244"/>
      <c r="M244"/>
      <c r="N244"/>
      <c r="O244"/>
      <c r="P244"/>
      <c r="Q244"/>
      <c r="R244"/>
    </row>
    <row r="245" spans="1:18">
      <c r="A245" s="7">
        <v>223</v>
      </c>
      <c r="B245" s="117">
        <f>B244+'FF analyses'!$A$56*'FF analyses'!$A$53</f>
        <v>39.796398346556934</v>
      </c>
      <c r="C245" s="117">
        <f>(C244+'FF base data'!$B$2)*(1+'FF analyses'!$A$63)-'FF base data'!$B$2</f>
        <v>77.18130031297693</v>
      </c>
      <c r="D245" s="117">
        <f>D244+'FF analyses'!$C$56*'FF analyses'!$C$53</f>
        <v>142.35736891908442</v>
      </c>
      <c r="E245" s="117">
        <f>(E244+'FF base data'!$B$2)*(1+'FF analyses'!$C$63)-'FF base data'!$B$2</f>
        <v>10234.964716894874</v>
      </c>
      <c r="F245" s="117">
        <f>F244+'FF analyses'!$E$56*'FF analyses'!$E$53</f>
        <v>37.65043800586222</v>
      </c>
      <c r="G245" s="117">
        <f>(G244+'FF base data'!$B$2)*(1+'FF analyses'!$E$63)-'FF base data'!$B$2</f>
        <v>78.328827761489677</v>
      </c>
      <c r="H245" s="117">
        <f>H244+'FF analyses'!$G$56*'FF analyses'!$G$53</f>
        <v>157.28732727922022</v>
      </c>
      <c r="I245" s="117">
        <f>(I244+'FF base data'!$B$2)*(1+'FF analyses'!$G$63)-'FF base data'!$B$2</f>
        <v>19217.810514803805</v>
      </c>
      <c r="K245"/>
      <c r="L245"/>
      <c r="M245"/>
      <c r="N245"/>
      <c r="O245"/>
      <c r="P245"/>
      <c r="Q245"/>
      <c r="R245"/>
    </row>
    <row r="246" spans="1:18">
      <c r="A246" s="7">
        <v>224</v>
      </c>
      <c r="B246" s="117">
        <f>B245+'FF analyses'!$A$56*'FF analyses'!$A$53</f>
        <v>39.974857531967501</v>
      </c>
      <c r="C246" s="117">
        <f>(C245+'FF base data'!$B$2)*(1+'FF analyses'!$A$63)-'FF base data'!$B$2</f>
        <v>78.031983494945194</v>
      </c>
      <c r="D246" s="117">
        <f>D245+'FF analyses'!$C$56*'FF analyses'!$C$53</f>
        <v>142.9957427707395</v>
      </c>
      <c r="E246" s="117">
        <f>(E245+'FF base data'!$B$2)*(1+'FF analyses'!$C$63)-'FF base data'!$B$2</f>
        <v>10558.430943965815</v>
      </c>
      <c r="F246" s="117">
        <f>F245+'FF analyses'!$E$56*'FF analyses'!$E$53</f>
        <v>37.819274050731558</v>
      </c>
      <c r="G246" s="117">
        <f>(G245+'FF base data'!$B$2)*(1+'FF analyses'!$E$63)-'FF base data'!$B$2</f>
        <v>79.195938371309083</v>
      </c>
      <c r="H246" s="117">
        <f>H245+'FF analyses'!$G$56*'FF analyses'!$G$53</f>
        <v>157.9926516167952</v>
      </c>
      <c r="I246" s="117">
        <f>(I245+'FF base data'!$B$2)*(1+'FF analyses'!$G$63)-'FF base data'!$B$2</f>
        <v>19880.970640670759</v>
      </c>
      <c r="K246"/>
      <c r="L246"/>
      <c r="M246"/>
      <c r="N246"/>
      <c r="O246"/>
      <c r="P246"/>
      <c r="Q246"/>
      <c r="R246"/>
    </row>
    <row r="247" spans="1:18">
      <c r="A247" s="7">
        <v>225</v>
      </c>
      <c r="B247" s="117">
        <f>B246+'FF analyses'!$A$56*'FF analyses'!$A$53</f>
        <v>40.153316717378068</v>
      </c>
      <c r="C247" s="117">
        <f>(C246+'FF base data'!$B$2)*(1+'FF analyses'!$A$63)-'FF base data'!$B$2</f>
        <v>78.890967331680997</v>
      </c>
      <c r="D247" s="117">
        <f>D246+'FF analyses'!$C$56*'FF analyses'!$C$53</f>
        <v>143.63411662239457</v>
      </c>
      <c r="E247" s="117">
        <f>(E246+'FF base data'!$B$2)*(1+'FF analyses'!$C$63)-'FF base data'!$B$2</f>
        <v>10892.110031983264</v>
      </c>
      <c r="F247" s="117">
        <f>F246+'FF analyses'!$E$56*'FF analyses'!$E$53</f>
        <v>37.988110095600895</v>
      </c>
      <c r="G247" s="117">
        <f>(G246+'FF base data'!$B$2)*(1+'FF analyses'!$E$63)-'FF base data'!$B$2</f>
        <v>80.071561273533092</v>
      </c>
      <c r="H247" s="117">
        <f>H246+'FF analyses'!$G$56*'FF analyses'!$G$53</f>
        <v>158.69797595437018</v>
      </c>
      <c r="I247" s="117">
        <f>(I246+'FF base data'!$B$2)*(1+'FF analyses'!$G$63)-'FF base data'!$B$2</f>
        <v>20567.002915823836</v>
      </c>
      <c r="K247"/>
      <c r="L247"/>
      <c r="M247"/>
      <c r="N247"/>
      <c r="O247"/>
      <c r="P247"/>
      <c r="Q247"/>
      <c r="R247"/>
    </row>
    <row r="248" spans="1:18">
      <c r="A248" s="7">
        <v>226</v>
      </c>
      <c r="B248" s="117">
        <f>B247+'FF analyses'!$A$56*'FF analyses'!$A$53</f>
        <v>40.331775902788635</v>
      </c>
      <c r="C248" s="117">
        <f>(C247+'FF base data'!$B$2)*(1+'FF analyses'!$A$63)-'FF base data'!$B$2</f>
        <v>79.758332817931901</v>
      </c>
      <c r="D248" s="117">
        <f>D247+'FF analyses'!$C$56*'FF analyses'!$C$53</f>
        <v>144.27249047404965</v>
      </c>
      <c r="E248" s="117">
        <f>(E247+'FF base data'!$B$2)*(1+'FF analyses'!$C$63)-'FF base data'!$B$2</f>
        <v>11236.324433555817</v>
      </c>
      <c r="F248" s="117">
        <f>F247+'FF analyses'!$E$56*'FF analyses'!$E$53</f>
        <v>38.156946140470232</v>
      </c>
      <c r="G248" s="117">
        <f>(G247+'FF base data'!$B$2)*(1+'FF analyses'!$E$63)-'FF base data'!$B$2</f>
        <v>80.955780032035975</v>
      </c>
      <c r="H248" s="117">
        <f>H247+'FF analyses'!$G$56*'FF analyses'!$G$53</f>
        <v>159.40330029194516</v>
      </c>
      <c r="I248" s="117">
        <f>(I247+'FF base data'!$B$2)*(1+'FF analyses'!$G$63)-'FF base data'!$B$2</f>
        <v>21276.69619229524</v>
      </c>
      <c r="K248"/>
      <c r="L248"/>
      <c r="M248"/>
      <c r="N248"/>
      <c r="O248"/>
      <c r="P248"/>
      <c r="Q248"/>
      <c r="R248"/>
    </row>
    <row r="249" spans="1:18">
      <c r="A249" s="7">
        <v>227</v>
      </c>
      <c r="B249" s="117">
        <f>B248+'FF analyses'!$A$56*'FF analyses'!$A$53</f>
        <v>40.510235088199202</v>
      </c>
      <c r="C249" s="117">
        <f>(C248+'FF base data'!$B$2)*(1+'FF analyses'!$A$63)-'FF base data'!$B$2</f>
        <v>80.634161738762515</v>
      </c>
      <c r="D249" s="117">
        <f>D248+'FF analyses'!$C$56*'FF analyses'!$C$53</f>
        <v>144.91086432570472</v>
      </c>
      <c r="E249" s="117">
        <f>(E248+'FF base data'!$B$2)*(1+'FF analyses'!$C$63)-'FF base data'!$B$2</f>
        <v>11591.406782149852</v>
      </c>
      <c r="F249" s="117">
        <f>F248+'FF analyses'!$E$56*'FF analyses'!$E$53</f>
        <v>38.32578218533957</v>
      </c>
      <c r="G249" s="117">
        <f>(G248+'FF base data'!$B$2)*(1+'FF analyses'!$E$63)-'FF base data'!$B$2</f>
        <v>81.848679031025796</v>
      </c>
      <c r="H249" s="117">
        <f>H248+'FF analyses'!$G$56*'FF analyses'!$G$53</f>
        <v>160.10862462952014</v>
      </c>
      <c r="I249" s="117">
        <f>(I248+'FF base data'!$B$2)*(1+'FF analyses'!$G$63)-'FF base data'!$B$2</f>
        <v>22010.866529334166</v>
      </c>
      <c r="K249"/>
      <c r="L249"/>
      <c r="M249"/>
      <c r="N249"/>
      <c r="O249"/>
      <c r="P249"/>
      <c r="Q249"/>
      <c r="R249"/>
    </row>
    <row r="250" spans="1:18">
      <c r="A250" s="7">
        <v>228</v>
      </c>
      <c r="B250" s="117">
        <f>B249+'FF analyses'!$A$56*'FF analyses'!$A$53</f>
        <v>40.688694273609769</v>
      </c>
      <c r="C250" s="117">
        <f>(C249+'FF base data'!$B$2)*(1+'FF analyses'!$A$63)-'FF base data'!$B$2</f>
        <v>81.518536677266155</v>
      </c>
      <c r="D250" s="117">
        <f>D249+'FF analyses'!$C$56*'FF analyses'!$C$53</f>
        <v>145.5492381773598</v>
      </c>
      <c r="E250" s="117">
        <f>(E249+'FF base data'!$B$2)*(1+'FF analyses'!$C$63)-'FF base data'!$B$2</f>
        <v>11957.700213531687</v>
      </c>
      <c r="F250" s="117">
        <f>F249+'FF analyses'!$E$56*'FF analyses'!$E$53</f>
        <v>38.494618230208907</v>
      </c>
      <c r="G250" s="117">
        <f>(G249+'FF base data'!$B$2)*(1+'FF analyses'!$E$63)-'FF base data'!$B$2</f>
        <v>82.75034348309751</v>
      </c>
      <c r="H250" s="117">
        <f>H249+'FF analyses'!$G$56*'FF analyses'!$G$53</f>
        <v>160.81394896709511</v>
      </c>
      <c r="I250" s="117">
        <f>(I249+'FF base data'!$B$2)*(1+'FF analyses'!$G$63)-'FF base data'!$B$2</f>
        <v>22770.35813177373</v>
      </c>
      <c r="K250"/>
      <c r="L250"/>
      <c r="M250"/>
      <c r="N250"/>
      <c r="O250"/>
      <c r="P250"/>
      <c r="Q250"/>
      <c r="R250"/>
    </row>
    <row r="251" spans="1:18">
      <c r="A251" s="7">
        <v>229</v>
      </c>
      <c r="B251" s="117">
        <f>B250+'FF analyses'!$A$56*'FF analyses'!$A$53</f>
        <v>40.867153459020336</v>
      </c>
      <c r="C251" s="117">
        <f>(C250+'FF base data'!$B$2)*(1+'FF analyses'!$A$63)-'FF base data'!$B$2</f>
        <v>82.411541022351699</v>
      </c>
      <c r="D251" s="117">
        <f>D250+'FF analyses'!$C$56*'FF analyses'!$C$53</f>
        <v>146.18761202901487</v>
      </c>
      <c r="E251" s="117">
        <f>(E250+'FF base data'!$B$2)*(1+'FF analyses'!$C$63)-'FF base data'!$B$2</f>
        <v>12335.558697358705</v>
      </c>
      <c r="F251" s="117">
        <f>F250+'FF analyses'!$E$56*'FF analyses'!$E$53</f>
        <v>38.663454275078244</v>
      </c>
      <c r="G251" s="117">
        <f>(G250+'FF base data'!$B$2)*(1+'FF analyses'!$E$63)-'FF base data'!$B$2</f>
        <v>83.660859437365076</v>
      </c>
      <c r="H251" s="117">
        <f>H250+'FF analyses'!$G$56*'FF analyses'!$G$53</f>
        <v>161.51927330467009</v>
      </c>
      <c r="I251" s="117">
        <f>(I250+'FF base data'!$B$2)*(1+'FF analyses'!$G$63)-'FF base data'!$B$2</f>
        <v>23556.044320761819</v>
      </c>
      <c r="K251"/>
      <c r="L251"/>
      <c r="M251"/>
      <c r="N251"/>
      <c r="O251"/>
      <c r="P251"/>
      <c r="Q251"/>
      <c r="R251"/>
    </row>
    <row r="252" spans="1:18">
      <c r="A252" s="7">
        <v>230</v>
      </c>
      <c r="B252" s="117">
        <f>B251+'FF analyses'!$A$56*'FF analyses'!$A$53</f>
        <v>41.045612644430904</v>
      </c>
      <c r="C252" s="117">
        <f>(C251+'FF base data'!$B$2)*(1+'FF analyses'!$A$63)-'FF base data'!$B$2</f>
        <v>83.313258976606434</v>
      </c>
      <c r="D252" s="117">
        <f>D251+'FF analyses'!$C$56*'FF analyses'!$C$53</f>
        <v>146.82598588066995</v>
      </c>
      <c r="E252" s="117">
        <f>(E251+'FF base data'!$B$2)*(1+'FF analyses'!$C$63)-'FF base data'!$B$2</f>
        <v>12725.347379239867</v>
      </c>
      <c r="F252" s="117">
        <f>F251+'FF analyses'!$E$56*'FF analyses'!$E$53</f>
        <v>38.832290319947582</v>
      </c>
      <c r="G252" s="117">
        <f>(G251+'FF base data'!$B$2)*(1+'FF analyses'!$E$63)-'FF base data'!$B$2</f>
        <v>84.580313787673489</v>
      </c>
      <c r="H252" s="117">
        <f>H251+'FF analyses'!$G$56*'FF analyses'!$G$53</f>
        <v>162.22459764224507</v>
      </c>
      <c r="I252" s="117">
        <f>(I251+'FF base data'!$B$2)*(1+'FF analyses'!$G$63)-'FF base data'!$B$2</f>
        <v>24368.828537972109</v>
      </c>
      <c r="K252"/>
      <c r="L252"/>
      <c r="M252"/>
      <c r="N252"/>
      <c r="O252"/>
      <c r="P252"/>
      <c r="Q252"/>
      <c r="R252"/>
    </row>
    <row r="253" spans="1:18">
      <c r="A253" s="7">
        <v>231</v>
      </c>
      <c r="B253" s="117">
        <f>B252+'FF analyses'!$A$56*'FF analyses'!$A$53</f>
        <v>41.224071829841471</v>
      </c>
      <c r="C253" s="117">
        <f>(C252+'FF base data'!$B$2)*(1+'FF analyses'!$A$63)-'FF base data'!$B$2</f>
        <v>84.223775564235638</v>
      </c>
      <c r="D253" s="117">
        <f>D252+'FF analyses'!$C$56*'FF analyses'!$C$53</f>
        <v>147.46435973232502</v>
      </c>
      <c r="E253" s="117">
        <f>(E252+'FF base data'!$B$2)*(1+'FF analyses'!$C$63)-'FF base data'!$B$2</f>
        <v>13127.442933596161</v>
      </c>
      <c r="F253" s="117">
        <f>F252+'FF analyses'!$E$56*'FF analyses'!$E$53</f>
        <v>39.001126364816919</v>
      </c>
      <c r="G253" s="117">
        <f>(G252+'FF base data'!$B$2)*(1+'FF analyses'!$E$63)-'FF base data'!$B$2</f>
        <v>85.508794280891323</v>
      </c>
      <c r="H253" s="117">
        <f>H252+'FF analyses'!$G$56*'FF analyses'!$G$53</f>
        <v>162.92992197982005</v>
      </c>
      <c r="I253" s="117">
        <f>(I252+'FF base data'!$B$2)*(1+'FF analyses'!$G$63)-'FF base data'!$B$2</f>
        <v>25209.64538444993</v>
      </c>
      <c r="K253"/>
      <c r="L253"/>
      <c r="M253"/>
      <c r="N253"/>
      <c r="O253"/>
      <c r="P253"/>
      <c r="Q253"/>
      <c r="R253"/>
    </row>
    <row r="254" spans="1:18">
      <c r="A254" s="7">
        <v>232</v>
      </c>
      <c r="B254" s="117">
        <f>B253+'FF analyses'!$A$56*'FF analyses'!$A$53</f>
        <v>41.402531015252038</v>
      </c>
      <c r="C254" s="117">
        <f>(C253+'FF base data'!$B$2)*(1+'FF analyses'!$A$63)-'FF base data'!$B$2</f>
        <v>85.143176639079627</v>
      </c>
      <c r="D254" s="117">
        <f>D253+'FF analyses'!$C$56*'FF analyses'!$C$53</f>
        <v>148.1027335839801</v>
      </c>
      <c r="E254" s="117">
        <f>(E253+'FF base data'!$B$2)*(1+'FF analyses'!$C$63)-'FF base data'!$B$2</f>
        <v>13542.233927661988</v>
      </c>
      <c r="F254" s="117">
        <f>F253+'FF analyses'!$E$56*'FF analyses'!$E$53</f>
        <v>39.169962409686256</v>
      </c>
      <c r="G254" s="117">
        <f>(G253+'FF base data'!$B$2)*(1+'FF analyses'!$E$63)-'FF base data'!$B$2</f>
        <v>86.446389525284772</v>
      </c>
      <c r="H254" s="117">
        <f>H253+'FF analyses'!$G$56*'FF analyses'!$G$53</f>
        <v>163.63524631739503</v>
      </c>
      <c r="I254" s="117">
        <f>(I253+'FF base data'!$B$2)*(1+'FF analyses'!$G$63)-'FF base data'!$B$2</f>
        <v>26079.461695287566</v>
      </c>
      <c r="K254"/>
      <c r="L254"/>
      <c r="M254"/>
      <c r="N254"/>
      <c r="O254"/>
      <c r="P254"/>
      <c r="Q254"/>
      <c r="R254"/>
    </row>
    <row r="255" spans="1:18">
      <c r="A255" s="7">
        <v>233</v>
      </c>
      <c r="B255" s="117">
        <f>B254+'FF analyses'!$A$56*'FF analyses'!$A$53</f>
        <v>41.580990200662605</v>
      </c>
      <c r="C255" s="117">
        <f>(C254+'FF base data'!$B$2)*(1+'FF analyses'!$A$63)-'FF base data'!$B$2</f>
        <v>86.071548892709032</v>
      </c>
      <c r="D255" s="117">
        <f>D254+'FF analyses'!$C$56*'FF analyses'!$C$53</f>
        <v>148.74110743563517</v>
      </c>
      <c r="E255" s="117">
        <f>(E254+'FF base data'!$B$2)*(1+'FF analyses'!$C$63)-'FF base data'!$B$2</f>
        <v>13970.121196979229</v>
      </c>
      <c r="F255" s="117">
        <f>F254+'FF analyses'!$E$56*'FF analyses'!$E$53</f>
        <v>39.338798454555594</v>
      </c>
      <c r="G255" s="117">
        <f>(G254+'FF base data'!$B$2)*(1+'FF analyses'!$E$63)-'FF base data'!$B$2</f>
        <v>87.393188998973841</v>
      </c>
      <c r="H255" s="117">
        <f>H254+'FF analyses'!$G$56*'FF analyses'!$G$53</f>
        <v>164.34057065497001</v>
      </c>
      <c r="I255" s="117">
        <f>(I254+'FF base data'!$B$2)*(1+'FF analyses'!$G$63)-'FF base data'!$B$2</f>
        <v>26979.27765136469</v>
      </c>
      <c r="K255"/>
      <c r="L255"/>
      <c r="M255"/>
      <c r="N255"/>
      <c r="O255"/>
      <c r="P255"/>
      <c r="Q255"/>
      <c r="R255"/>
    </row>
    <row r="256" spans="1:18">
      <c r="A256" s="7">
        <v>234</v>
      </c>
      <c r="B256" s="117">
        <f>B255+'FF analyses'!$A$56*'FF analyses'!$A$53</f>
        <v>41.759449386073172</v>
      </c>
      <c r="C256" s="117">
        <f>(C255+'FF base data'!$B$2)*(1+'FF analyses'!$A$63)-'FF base data'!$B$2</f>
        <v>87.008979862599077</v>
      </c>
      <c r="D256" s="117">
        <f>D255+'FF analyses'!$C$56*'FF analyses'!$C$53</f>
        <v>149.37948128729025</v>
      </c>
      <c r="E256" s="117">
        <f>(E255+'FF base data'!$B$2)*(1+'FF analyses'!$C$63)-'FF base data'!$B$2</f>
        <v>14411.518232746861</v>
      </c>
      <c r="F256" s="117">
        <f>F255+'FF analyses'!$E$56*'FF analyses'!$E$53</f>
        <v>39.507634499424931</v>
      </c>
      <c r="G256" s="117">
        <f>(G255+'FF base data'!$B$2)*(1+'FF analyses'!$E$63)-'FF base data'!$B$2</f>
        <v>88.349283058471556</v>
      </c>
      <c r="H256" s="117">
        <f>H255+'FF analyses'!$G$56*'FF analyses'!$G$53</f>
        <v>165.04589499254499</v>
      </c>
      <c r="I256" s="117">
        <f>(I255+'FF base data'!$B$2)*(1+'FF analyses'!$G$63)-'FF base data'!$B$2</f>
        <v>27910.127929432336</v>
      </c>
      <c r="K256"/>
      <c r="L256"/>
      <c r="M256"/>
      <c r="N256"/>
      <c r="O256"/>
      <c r="P256"/>
      <c r="Q256"/>
      <c r="R256"/>
    </row>
    <row r="257" spans="1:18">
      <c r="A257" s="7">
        <v>235</v>
      </c>
      <c r="B257" s="117">
        <f>B256+'FF analyses'!$A$56*'FF analyses'!$A$53</f>
        <v>41.937908571483739</v>
      </c>
      <c r="C257" s="117">
        <f>(C256+'FF base data'!$B$2)*(1+'FF analyses'!$A$63)-'FF base data'!$B$2</f>
        <v>87.955557940383571</v>
      </c>
      <c r="D257" s="117">
        <f>D256+'FF analyses'!$C$56*'FF analyses'!$C$53</f>
        <v>150.01785513894532</v>
      </c>
      <c r="E257" s="117">
        <f>(E256+'FF base data'!$B$2)*(1+'FF analyses'!$C$63)-'FF base data'!$B$2</f>
        <v>14866.851581400431</v>
      </c>
      <c r="F257" s="117">
        <f>F256+'FF analyses'!$E$56*'FF analyses'!$E$53</f>
        <v>39.676470544294268</v>
      </c>
      <c r="G257" s="117">
        <f>(G256+'FF base data'!$B$2)*(1+'FF analyses'!$E$63)-'FF base data'!$B$2</f>
        <v>89.314762947307059</v>
      </c>
      <c r="H257" s="117">
        <f>H256+'FF analyses'!$G$56*'FF analyses'!$G$53</f>
        <v>165.75121933011997</v>
      </c>
      <c r="I257" s="117">
        <f>(I256+'FF base data'!$B$2)*(1+'FF analyses'!$G$63)-'FF base data'!$B$2</f>
        <v>28873.082891862843</v>
      </c>
      <c r="K257"/>
      <c r="L257"/>
      <c r="M257"/>
      <c r="N257"/>
      <c r="O257"/>
      <c r="P257"/>
      <c r="Q257"/>
      <c r="R257"/>
    </row>
    <row r="258" spans="1:18">
      <c r="A258" s="7">
        <v>236</v>
      </c>
      <c r="B258" s="117">
        <f>B257+'FF analyses'!$A$56*'FF analyses'!$A$53</f>
        <v>42.116367756894306</v>
      </c>
      <c r="C258" s="117">
        <f>(C257+'FF base data'!$B$2)*(1+'FF analyses'!$A$63)-'FF base data'!$B$2</f>
        <v>88.911372380189519</v>
      </c>
      <c r="D258" s="117">
        <f>D257+'FF analyses'!$C$56*'FF analyses'!$C$53</f>
        <v>150.6562289906004</v>
      </c>
      <c r="E258" s="117">
        <f>(E257+'FF base data'!$B$2)*(1+'FF analyses'!$C$63)-'FF base data'!$B$2</f>
        <v>15336.561256807539</v>
      </c>
      <c r="F258" s="117">
        <f>F257+'FF analyses'!$E$56*'FF analyses'!$E$53</f>
        <v>39.845306589163606</v>
      </c>
      <c r="G258" s="117">
        <f>(G257+'FF base data'!$B$2)*(1+'FF analyses'!$E$63)-'FF base data'!$B$2</f>
        <v>90.289720804733264</v>
      </c>
      <c r="H258" s="117">
        <f>H257+'FF analyses'!$G$56*'FF analyses'!$G$53</f>
        <v>166.45654366769494</v>
      </c>
      <c r="I258" s="117">
        <f>(I257+'FF base data'!$B$2)*(1+'FF analyses'!$G$63)-'FF base data'!$B$2</f>
        <v>29869.249817433818</v>
      </c>
      <c r="K258"/>
      <c r="L258"/>
      <c r="M258"/>
      <c r="N258"/>
      <c r="O258"/>
      <c r="P258"/>
      <c r="Q258"/>
      <c r="R258"/>
    </row>
    <row r="259" spans="1:18">
      <c r="A259" s="7">
        <v>237</v>
      </c>
      <c r="B259" s="117">
        <f>B258+'FF analyses'!$A$56*'FF analyses'!$A$53</f>
        <v>42.294826942304873</v>
      </c>
      <c r="C259" s="117">
        <f>(C258+'FF base data'!$B$2)*(1+'FF analyses'!$A$63)-'FF base data'!$B$2</f>
        <v>89.876513307052974</v>
      </c>
      <c r="D259" s="117">
        <f>D258+'FF analyses'!$C$56*'FF analyses'!$C$53</f>
        <v>151.29460284225547</v>
      </c>
      <c r="E259" s="117">
        <f>(E258+'FF base data'!$B$2)*(1+'FF analyses'!$C$63)-'FF base data'!$B$2</f>
        <v>15821.101165477638</v>
      </c>
      <c r="F259" s="117">
        <f>F258+'FF analyses'!$E$56*'FF analyses'!$E$53</f>
        <v>40.014142634032943</v>
      </c>
      <c r="G259" s="117">
        <f>(G258+'FF base data'!$B$2)*(1+'FF analyses'!$E$63)-'FF base data'!$B$2</f>
        <v>91.27424967452005</v>
      </c>
      <c r="H259" s="117">
        <f>H258+'FF analyses'!$G$56*'FF analyses'!$G$53</f>
        <v>167.16186800526992</v>
      </c>
      <c r="I259" s="117">
        <f>(I258+'FF base data'!$B$2)*(1+'FF analyses'!$G$63)-'FF base data'!$B$2</f>
        <v>30899.774174561422</v>
      </c>
      <c r="K259"/>
      <c r="L259"/>
      <c r="M259"/>
      <c r="N259"/>
      <c r="O259"/>
      <c r="P259"/>
      <c r="Q259"/>
      <c r="R259"/>
    </row>
    <row r="260" spans="1:18">
      <c r="A260" s="7">
        <v>238</v>
      </c>
      <c r="B260" s="117">
        <f>B259+'FF analyses'!$A$56*'FF analyses'!$A$53</f>
        <v>42.47328612771544</v>
      </c>
      <c r="C260" s="117">
        <f>(C259+'FF base data'!$B$2)*(1+'FF analyses'!$A$63)-'FF base data'!$B$2</f>
        <v>90.851071725417057</v>
      </c>
      <c r="D260" s="117">
        <f>D259+'FF analyses'!$C$56*'FF analyses'!$C$53</f>
        <v>151.93297669391055</v>
      </c>
      <c r="E260" s="117">
        <f>(E259+'FF base data'!$B$2)*(1+'FF analyses'!$C$63)-'FF base data'!$B$2</f>
        <v>16320.939545197065</v>
      </c>
      <c r="F260" s="117">
        <f>F259+'FF analyses'!$E$56*'FF analyses'!$E$53</f>
        <v>40.18297867890228</v>
      </c>
      <c r="G260" s="117">
        <f>(G259+'FF base data'!$B$2)*(1+'FF analyses'!$E$63)-'FF base data'!$B$2</f>
        <v>92.268443513833773</v>
      </c>
      <c r="H260" s="117">
        <f>H259+'FF analyses'!$G$56*'FF analyses'!$G$53</f>
        <v>167.8671923428449</v>
      </c>
      <c r="I260" s="117">
        <f>(I259+'FF base data'!$B$2)*(1+'FF analyses'!$G$63)-'FF base data'!$B$2</f>
        <v>31965.840938446963</v>
      </c>
      <c r="K260"/>
      <c r="L260"/>
      <c r="M260"/>
      <c r="N260"/>
      <c r="O260"/>
      <c r="P260"/>
      <c r="Q260"/>
      <c r="R260"/>
    </row>
    <row r="261" spans="1:18">
      <c r="A261" s="7">
        <v>239</v>
      </c>
      <c r="B261" s="117">
        <f>B260+'FF analyses'!$A$56*'FF analyses'!$A$53</f>
        <v>42.651745313126007</v>
      </c>
      <c r="C261" s="117">
        <f>(C260+'FF base data'!$B$2)*(1+'FF analyses'!$A$63)-'FF base data'!$B$2</f>
        <v>91.835139527712926</v>
      </c>
      <c r="D261" s="117">
        <f>D260+'FF analyses'!$C$56*'FF analyses'!$C$53</f>
        <v>152.57135054556562</v>
      </c>
      <c r="E261" s="117">
        <f>(E260+'FF base data'!$B$2)*(1+'FF analyses'!$C$63)-'FF base data'!$B$2</f>
        <v>16836.559417513188</v>
      </c>
      <c r="F261" s="117">
        <f>F260+'FF analyses'!$E$56*'FF analyses'!$E$53</f>
        <v>40.351814723771618</v>
      </c>
      <c r="G261" s="117">
        <f>(G260+'FF base data'!$B$2)*(1+'FF analyses'!$E$63)-'FF base data'!$B$2</f>
        <v>93.272397202203962</v>
      </c>
      <c r="H261" s="117">
        <f>H260+'FF analyses'!$G$56*'FF analyses'!$G$53</f>
        <v>168.57251668041988</v>
      </c>
      <c r="I261" s="117">
        <f>(I260+'FF base data'!$B$2)*(1+'FF analyses'!$G$63)-'FF base data'!$B$2</f>
        <v>33068.675953651422</v>
      </c>
      <c r="K261"/>
      <c r="L261"/>
      <c r="M261"/>
      <c r="N261"/>
      <c r="O261"/>
      <c r="P261"/>
      <c r="Q261"/>
      <c r="R261"/>
    </row>
    <row r="262" spans="1:18">
      <c r="A262" s="7">
        <v>240</v>
      </c>
      <c r="B262" s="117">
        <f>B261+'FF analyses'!$A$56*'FF analyses'!$A$53</f>
        <v>42.830204498536574</v>
      </c>
      <c r="C262" s="117">
        <f>(C261+'FF base data'!$B$2)*(1+'FF analyses'!$A$63)-'FF base data'!$B$2</f>
        <v>92.828809503024388</v>
      </c>
      <c r="D262" s="117">
        <f>D261+'FF analyses'!$C$56*'FF analyses'!$C$53</f>
        <v>153.2097243972207</v>
      </c>
      <c r="E262" s="117">
        <f>(E261+'FF base data'!$B$2)*(1+'FF analyses'!$C$63)-'FF base data'!$B$2</f>
        <v>17368.459054504914</v>
      </c>
      <c r="F262" s="117">
        <f>F261+'FF analyses'!$E$56*'FF analyses'!$E$53</f>
        <v>40.520650768640955</v>
      </c>
      <c r="G262" s="117">
        <f>(G261+'FF base data'!$B$2)*(1+'FF analyses'!$E$63)-'FF base data'!$B$2</f>
        <v>94.286206550577973</v>
      </c>
      <c r="H262" s="117">
        <f>H261+'FF analyses'!$G$56*'FF analyses'!$G$53</f>
        <v>169.27784101799486</v>
      </c>
      <c r="I262" s="117">
        <f>(I261+'FF base data'!$B$2)*(1+'FF analyses'!$G$63)-'FF base data'!$B$2</f>
        <v>34209.547343664672</v>
      </c>
      <c r="K262"/>
      <c r="L262"/>
      <c r="M262"/>
      <c r="N262"/>
      <c r="O262"/>
      <c r="P262"/>
      <c r="Q262"/>
      <c r="R262"/>
    </row>
    <row r="263" spans="1:18">
      <c r="A263" s="7">
        <v>241</v>
      </c>
      <c r="B263" s="117">
        <f>B262+'FF analyses'!$A$56*'FF analyses'!$A$53</f>
        <v>43.008663683947141</v>
      </c>
      <c r="C263" s="117">
        <f>(C262+'FF base data'!$B$2)*(1+'FF analyses'!$A$63)-'FF base data'!$B$2</f>
        <v>93.832175345837129</v>
      </c>
      <c r="D263" s="117">
        <f>D262+'FF analyses'!$C$56*'FF analyses'!$C$53</f>
        <v>153.84809824887577</v>
      </c>
      <c r="E263" s="117">
        <f>(E262+'FF base data'!$B$2)*(1+'FF analyses'!$C$63)-'FF base data'!$B$2</f>
        <v>17917.152460290632</v>
      </c>
      <c r="F263" s="117">
        <f>F262+'FF analyses'!$E$56*'FF analyses'!$E$53</f>
        <v>40.689486813510293</v>
      </c>
      <c r="G263" s="117">
        <f>(G262+'FF base data'!$B$2)*(1+'FF analyses'!$E$63)-'FF base data'!$B$2</f>
        <v>95.309968310464598</v>
      </c>
      <c r="H263" s="117">
        <f>H262+'FF analyses'!$G$56*'FF analyses'!$G$53</f>
        <v>169.98316535556984</v>
      </c>
      <c r="I263" s="117">
        <f>(I262+'FF base data'!$B$2)*(1+'FF analyses'!$G$63)-'FF base data'!$B$2</f>
        <v>35389.766969090204</v>
      </c>
      <c r="K263"/>
      <c r="L263"/>
      <c r="M263"/>
      <c r="N263"/>
      <c r="O263"/>
      <c r="P263"/>
      <c r="Q263"/>
      <c r="R263"/>
    </row>
    <row r="264" spans="1:18">
      <c r="A264" s="7">
        <v>242</v>
      </c>
      <c r="B264" s="117">
        <f>B263+'FF analyses'!$A$56*'FF analyses'!$A$53</f>
        <v>43.187122869357708</v>
      </c>
      <c r="C264" s="117">
        <f>(C263+'FF base data'!$B$2)*(1+'FF analyses'!$A$63)-'FF base data'!$B$2</f>
        <v>94.845331664873299</v>
      </c>
      <c r="D264" s="117">
        <f>D263+'FF analyses'!$C$56*'FF analyses'!$C$53</f>
        <v>154.48647210053085</v>
      </c>
      <c r="E264" s="117">
        <f>(E263+'FF base data'!$B$2)*(1+'FF analyses'!$C$63)-'FF base data'!$B$2</f>
        <v>18483.169867738896</v>
      </c>
      <c r="F264" s="117">
        <f>F263+'FF analyses'!$E$56*'FF analyses'!$E$53</f>
        <v>40.85832285837963</v>
      </c>
      <c r="G264" s="117">
        <f>(G263+'FF base data'!$B$2)*(1+'FF analyses'!$E$63)-'FF base data'!$B$2</f>
        <v>96.343780183167411</v>
      </c>
      <c r="H264" s="117">
        <f>H263+'FF analyses'!$G$56*'FF analyses'!$G$53</f>
        <v>170.68848969314482</v>
      </c>
      <c r="I264" s="117">
        <f>(I263+'FF base data'!$B$2)*(1+'FF analyses'!$G$63)-'FF base data'!$B$2</f>
        <v>36610.691936122115</v>
      </c>
      <c r="K264"/>
      <c r="L264"/>
      <c r="M264"/>
      <c r="N264"/>
      <c r="O264"/>
      <c r="P264"/>
      <c r="Q264"/>
      <c r="R264"/>
    </row>
    <row r="265" spans="1:18">
      <c r="A265" s="7">
        <v>243</v>
      </c>
      <c r="B265" s="117">
        <f>B264+'FF analyses'!$A$56*'FF analyses'!$A$53</f>
        <v>43.365582054768275</v>
      </c>
      <c r="C265" s="117">
        <f>(C264+'FF base data'!$B$2)*(1+'FF analyses'!$A$63)-'FF base data'!$B$2</f>
        <v>95.868373992012309</v>
      </c>
      <c r="D265" s="117">
        <f>D264+'FF analyses'!$C$56*'FF analyses'!$C$53</f>
        <v>155.12484595218592</v>
      </c>
      <c r="E265" s="117">
        <f>(E264+'FF base data'!$B$2)*(1+'FF analyses'!$C$63)-'FF base data'!$B$2</f>
        <v>19067.058250861857</v>
      </c>
      <c r="F265" s="117">
        <f>F264+'FF analyses'!$E$56*'FF analyses'!$E$53</f>
        <v>41.027158903248967</v>
      </c>
      <c r="G265" s="117">
        <f>(G264+'FF base data'!$B$2)*(1+'FF analyses'!$E$63)-'FF base data'!$B$2</f>
        <v>97.387740829108765</v>
      </c>
      <c r="H265" s="117">
        <f>H264+'FF analyses'!$G$56*'FF analyses'!$G$53</f>
        <v>171.3938140307198</v>
      </c>
      <c r="I265" s="117">
        <f>(I264+'FF base data'!$B$2)*(1+'FF analyses'!$G$63)-'FF base data'!$B$2</f>
        <v>37873.726157048928</v>
      </c>
      <c r="K265"/>
      <c r="L265"/>
      <c r="M265"/>
      <c r="N265"/>
      <c r="O265"/>
      <c r="P265"/>
      <c r="Q265"/>
      <c r="R265"/>
    </row>
    <row r="266" spans="1:18">
      <c r="A266" s="7">
        <v>244</v>
      </c>
      <c r="B266" s="117">
        <f>B265+'FF analyses'!$A$56*'FF analyses'!$A$53</f>
        <v>43.544041240178842</v>
      </c>
      <c r="C266" s="117">
        <f>(C265+'FF base data'!$B$2)*(1+'FF analyses'!$A$63)-'FF base data'!$B$2</f>
        <v>96.901398791298604</v>
      </c>
      <c r="D266" s="117">
        <f>D265+'FF analyses'!$C$56*'FF analyses'!$C$53</f>
        <v>155.763219803841</v>
      </c>
      <c r="E266" s="117">
        <f>(E265+'FF base data'!$B$2)*(1+'FF analyses'!$C$63)-'FF base data'!$B$2</f>
        <v>19669.381853386585</v>
      </c>
      <c r="F266" s="117">
        <f>F265+'FF analyses'!$E$56*'FF analyses'!$E$53</f>
        <v>41.195994948118305</v>
      </c>
      <c r="G266" s="117">
        <f>(G265+'FF base data'!$B$2)*(1+'FF analyses'!$E$63)-'FF base data'!$B$2</f>
        <v>98.441949877245321</v>
      </c>
      <c r="H266" s="117">
        <f>H265+'FF analyses'!$G$56*'FF analyses'!$G$53</f>
        <v>172.09913836829477</v>
      </c>
      <c r="I266" s="117">
        <f>(I265+'FF base data'!$B$2)*(1+'FF analyses'!$G$63)-'FF base data'!$B$2</f>
        <v>39180.321964578608</v>
      </c>
      <c r="K266"/>
      <c r="L266"/>
      <c r="M266"/>
      <c r="N266"/>
      <c r="O266"/>
      <c r="P266"/>
      <c r="Q266"/>
      <c r="R266"/>
    </row>
    <row r="267" spans="1:18">
      <c r="A267" s="7">
        <v>245</v>
      </c>
      <c r="B267" s="117">
        <f>B266+'FF analyses'!$A$56*'FF analyses'!$A$53</f>
        <v>43.722500425589409</v>
      </c>
      <c r="C267" s="117">
        <f>(C266+'FF base data'!$B$2)*(1+'FF analyses'!$A$63)-'FF base data'!$B$2</f>
        <v>97.944503468037453</v>
      </c>
      <c r="D267" s="117">
        <f>D266+'FF analyses'!$C$56*'FF analyses'!$C$53</f>
        <v>156.40159365549607</v>
      </c>
      <c r="E267" s="117">
        <f>(E266+'FF base data'!$B$2)*(1+'FF analyses'!$C$63)-'FF base data'!$B$2</f>
        <v>20290.722734015078</v>
      </c>
      <c r="F267" s="117">
        <f>F266+'FF analyses'!$E$56*'FF analyses'!$E$53</f>
        <v>41.364830992987642</v>
      </c>
      <c r="G267" s="117">
        <f>(G266+'FF base data'!$B$2)*(1+'FF analyses'!$E$63)-'FF base data'!$B$2</f>
        <v>99.506507934575964</v>
      </c>
      <c r="H267" s="117">
        <f>H266+'FF analyses'!$G$56*'FF analyses'!$G$53</f>
        <v>172.80446270586975</v>
      </c>
      <c r="I267" s="117">
        <f>(I266+'FF base data'!$B$2)*(1+'FF analyses'!$G$63)-'FF base data'!$B$2</f>
        <v>40531.981781841037</v>
      </c>
      <c r="K267"/>
      <c r="L267"/>
      <c r="M267"/>
      <c r="N267"/>
      <c r="O267"/>
      <c r="P267"/>
      <c r="Q267"/>
      <c r="R267"/>
    </row>
    <row r="268" spans="1:18">
      <c r="A268" s="7">
        <v>246</v>
      </c>
      <c r="B268" s="117">
        <f>B267+'FF analyses'!$A$56*'FF analyses'!$A$53</f>
        <v>43.900959610999976</v>
      </c>
      <c r="C268" s="117">
        <f>(C267+'FF base data'!$B$2)*(1+'FF analyses'!$A$63)-'FF base data'!$B$2</f>
        <v>98.997786377979395</v>
      </c>
      <c r="D268" s="117">
        <f>D267+'FF analyses'!$C$56*'FF analyses'!$C$53</f>
        <v>157.03996750715115</v>
      </c>
      <c r="E268" s="117">
        <f>(E267+'FF base data'!$B$2)*(1+'FF analyses'!$C$63)-'FF base data'!$B$2</f>
        <v>20931.681328899864</v>
      </c>
      <c r="F268" s="117">
        <f>F267+'FF analyses'!$E$56*'FF analyses'!$E$53</f>
        <v>41.533667037856979</v>
      </c>
      <c r="G268" s="117">
        <f>(G267+'FF base data'!$B$2)*(1+'FF analyses'!$E$63)-'FF base data'!$B$2</f>
        <v>100.58151659574314</v>
      </c>
      <c r="H268" s="117">
        <f>H267+'FF analyses'!$G$56*'FF analyses'!$G$53</f>
        <v>173.50978704344473</v>
      </c>
      <c r="I268" s="117">
        <f>(I267+'FF base data'!$B$2)*(1+'FF analyses'!$G$63)-'FF base data'!$B$2</f>
        <v>41930.259849988295</v>
      </c>
      <c r="K268"/>
      <c r="L268"/>
      <c r="M268"/>
      <c r="N268"/>
      <c r="O268"/>
      <c r="P268"/>
      <c r="Q268"/>
      <c r="R268"/>
    </row>
    <row r="269" spans="1:18">
      <c r="A269" s="7">
        <v>247</v>
      </c>
      <c r="B269" s="117">
        <f>B268+'FF analyses'!$A$56*'FF analyses'!$A$53</f>
        <v>44.079418796410543</v>
      </c>
      <c r="C269" s="117">
        <f>(C268+'FF base data'!$B$2)*(1+'FF analyses'!$A$63)-'FF base data'!$B$2</f>
        <v>100.06134683659434</v>
      </c>
      <c r="D269" s="117">
        <f>D268+'FF analyses'!$C$56*'FF analyses'!$C$53</f>
        <v>157.67834135880622</v>
      </c>
      <c r="E269" s="117">
        <f>(E268+'FF base data'!$B$2)*(1+'FF analyses'!$C$63)-'FF base data'!$B$2</f>
        <v>21592.877031878754</v>
      </c>
      <c r="F269" s="117">
        <f>F268+'FF analyses'!$E$56*'FF analyses'!$E$53</f>
        <v>41.702503082726317</v>
      </c>
      <c r="G269" s="117">
        <f>(G268+'FF base data'!$B$2)*(1+'FF analyses'!$E$63)-'FF base data'!$B$2</f>
        <v>101.66707845272836</v>
      </c>
      <c r="H269" s="117">
        <f>H268+'FF analyses'!$G$56*'FF analyses'!$G$53</f>
        <v>174.21511138101971</v>
      </c>
      <c r="I269" s="117">
        <f>(I268+'FF base data'!$B$2)*(1+'FF analyses'!$G$63)-'FF base data'!$B$2</f>
        <v>43376.764015379209</v>
      </c>
      <c r="K269"/>
      <c r="L269"/>
      <c r="M269"/>
      <c r="N269"/>
      <c r="O269"/>
      <c r="P269"/>
      <c r="Q269"/>
      <c r="R269"/>
    </row>
    <row r="270" spans="1:18">
      <c r="A270" s="7">
        <v>248</v>
      </c>
      <c r="B270" s="117">
        <f>B269+'FF analyses'!$A$56*'FF analyses'!$A$53</f>
        <v>44.25787798182111</v>
      </c>
      <c r="C270" s="117">
        <f>(C269+'FF base data'!$B$2)*(1+'FF analyses'!$A$63)-'FF base data'!$B$2</f>
        <v>101.13528512843615</v>
      </c>
      <c r="D270" s="117">
        <f>D269+'FF analyses'!$C$56*'FF analyses'!$C$53</f>
        <v>158.3167152104613</v>
      </c>
      <c r="E270" s="117">
        <f>(E269+'FF base data'!$B$2)*(1+'FF analyses'!$C$63)-'FF base data'!$B$2</f>
        <v>22274.94879302946</v>
      </c>
      <c r="F270" s="117">
        <f>F269+'FF analyses'!$E$56*'FF analyses'!$E$53</f>
        <v>41.871339127595654</v>
      </c>
      <c r="G270" s="117">
        <f>(G269+'FF base data'!$B$2)*(1+'FF analyses'!$E$63)-'FF base data'!$B$2</f>
        <v>102.76329710464297</v>
      </c>
      <c r="H270" s="117">
        <f>H269+'FF analyses'!$G$56*'FF analyses'!$G$53</f>
        <v>174.92043571859469</v>
      </c>
      <c r="I270" s="117">
        <f>(I269+'FF base data'!$B$2)*(1+'FF analyses'!$G$63)-'FF base data'!$B$2</f>
        <v>44873.157578403261</v>
      </c>
      <c r="K270"/>
      <c r="L270"/>
      <c r="M270"/>
      <c r="N270"/>
      <c r="O270"/>
      <c r="P270"/>
      <c r="Q270"/>
      <c r="R270"/>
    </row>
    <row r="271" spans="1:18">
      <c r="A271" s="7">
        <v>249</v>
      </c>
      <c r="B271" s="117">
        <f>B270+'FF analyses'!$A$56*'FF analyses'!$A$53</f>
        <v>44.436337167231677</v>
      </c>
      <c r="C271" s="117">
        <f>(C270+'FF base data'!$B$2)*(1+'FF analyses'!$A$63)-'FF base data'!$B$2</f>
        <v>102.21970251659864</v>
      </c>
      <c r="D271" s="117">
        <f>D270+'FF analyses'!$C$56*'FF analyses'!$C$53</f>
        <v>158.95508906211637</v>
      </c>
      <c r="E271" s="117">
        <f>(E270+'FF base data'!$B$2)*(1+'FF analyses'!$C$63)-'FF base data'!$B$2</f>
        <v>22978.555736122493</v>
      </c>
      <c r="F271" s="117">
        <f>F270+'FF analyses'!$E$56*'FF analyses'!$E$53</f>
        <v>42.040175172464991</v>
      </c>
      <c r="G271" s="117">
        <f>(G270+'FF base data'!$B$2)*(1+'FF analyses'!$E$63)-'FF base data'!$B$2</f>
        <v>103.87027716761494</v>
      </c>
      <c r="H271" s="117">
        <f>H270+'FF analyses'!$G$56*'FF analyses'!$G$53</f>
        <v>175.62576005616967</v>
      </c>
      <c r="I271" s="117">
        <f>(I270+'FF base data'!$B$2)*(1+'FF analyses'!$G$63)-'FF base data'!$B$2</f>
        <v>46421.161206069752</v>
      </c>
      <c r="K271"/>
      <c r="L271"/>
      <c r="M271"/>
      <c r="N271"/>
      <c r="O271"/>
      <c r="P271"/>
      <c r="Q271"/>
      <c r="R271"/>
    </row>
    <row r="272" spans="1:18">
      <c r="A272" s="7">
        <v>250</v>
      </c>
      <c r="B272" s="117">
        <f>B271+'FF analyses'!$A$56*'FF analyses'!$A$53</f>
        <v>44.614796352642244</v>
      </c>
      <c r="C272" s="117">
        <f>(C271+'FF base data'!$B$2)*(1+'FF analyses'!$A$63)-'FF base data'!$B$2</f>
        <v>103.31470125226377</v>
      </c>
      <c r="D272" s="117">
        <f>D271+'FF analyses'!$C$56*'FF analyses'!$C$53</f>
        <v>159.59346291377145</v>
      </c>
      <c r="E272" s="117">
        <f>(E271+'FF base data'!$B$2)*(1+'FF analyses'!$C$63)-'FF base data'!$B$2</f>
        <v>23704.377795569017</v>
      </c>
      <c r="F272" s="117">
        <f>F271+'FF analyses'!$E$56*'FF analyses'!$E$53</f>
        <v>42.209011217334329</v>
      </c>
      <c r="G272" s="117">
        <f>(G271+'FF base data'!$B$2)*(1+'FF analyses'!$E$63)-'FF base data'!$B$2</f>
        <v>104.98812428477282</v>
      </c>
      <c r="H272" s="117">
        <f>H271+'FF analyses'!$G$56*'FF analyses'!$G$53</f>
        <v>176.33108439374465</v>
      </c>
      <c r="I272" s="117">
        <f>(I271+'FF base data'!$B$2)*(1+'FF analyses'!$G$63)-'FF base data'!$B$2</f>
        <v>48022.554910561448</v>
      </c>
      <c r="K272"/>
      <c r="L272"/>
      <c r="M272"/>
      <c r="N272"/>
      <c r="O272"/>
      <c r="P272"/>
      <c r="Q272"/>
      <c r="R272"/>
    </row>
    <row r="273" spans="1:18">
      <c r="A273" s="7">
        <v>251</v>
      </c>
      <c r="B273" s="117">
        <f>B272+'FF analyses'!$A$56*'FF analyses'!$A$53</f>
        <v>44.793255538052811</v>
      </c>
      <c r="C273" s="117">
        <f>(C272+'FF base data'!$B$2)*(1+'FF analyses'!$A$63)-'FF base data'!$B$2</f>
        <v>104.42038458434308</v>
      </c>
      <c r="D273" s="117">
        <f>D272+'FF analyses'!$C$56*'FF analyses'!$C$53</f>
        <v>160.23183676542652</v>
      </c>
      <c r="E273" s="117">
        <f>(E272+'FF base data'!$B$2)*(1+'FF analyses'!$C$63)-'FF base data'!$B$2</f>
        <v>24453.116373479177</v>
      </c>
      <c r="F273" s="117">
        <f>F272+'FF analyses'!$E$56*'FF analyses'!$E$53</f>
        <v>42.377847262203666</v>
      </c>
      <c r="G273" s="117">
        <f>(G272+'FF base data'!$B$2)*(1+'FF analyses'!$E$63)-'FF base data'!$B$2</f>
        <v>106.1169451363276</v>
      </c>
      <c r="H273" s="117">
        <f>H272+'FF analyses'!$G$56*'FF analyses'!$G$53</f>
        <v>177.03640873131963</v>
      </c>
      <c r="I273" s="117">
        <f>(I272+'FF base data'!$B$2)*(1+'FF analyses'!$G$63)-'FF base data'!$B$2</f>
        <v>49679.180096027827</v>
      </c>
      <c r="K273"/>
      <c r="L273"/>
      <c r="M273"/>
      <c r="N273"/>
      <c r="O273"/>
      <c r="P273"/>
      <c r="Q273"/>
      <c r="R273"/>
    </row>
    <row r="274" spans="1:18">
      <c r="A274" s="7">
        <v>252</v>
      </c>
      <c r="B274" s="117">
        <f>B273+'FF analyses'!$A$56*'FF analyses'!$A$53</f>
        <v>44.971714723463379</v>
      </c>
      <c r="C274" s="117">
        <f>(C273+'FF base data'!$B$2)*(1+'FF analyses'!$A$63)-'FF base data'!$B$2</f>
        <v>105.53685676921313</v>
      </c>
      <c r="D274" s="117">
        <f>D273+'FF analyses'!$C$56*'FF analyses'!$C$53</f>
        <v>160.8702106170816</v>
      </c>
      <c r="E274" s="117">
        <f>(E273+'FF base data'!$B$2)*(1+'FF analyses'!$C$63)-'FF base data'!$B$2</f>
        <v>25225.495017465862</v>
      </c>
      <c r="F274" s="117">
        <f>F273+'FF analyses'!$E$56*'FF analyses'!$E$53</f>
        <v>42.546683307073003</v>
      </c>
      <c r="G274" s="117">
        <f>(G273+'FF base data'!$B$2)*(1+'FF analyses'!$E$63)-'FF base data'!$B$2</f>
        <v>107.25684744975359</v>
      </c>
      <c r="H274" s="117">
        <f>H273+'FF analyses'!$G$56*'FF analyses'!$G$53</f>
        <v>177.7417330688946</v>
      </c>
      <c r="I274" s="117">
        <f>(I273+'FF base data'!$B$2)*(1+'FF analyses'!$G$63)-'FF base data'!$B$2</f>
        <v>51392.941675971488</v>
      </c>
      <c r="K274"/>
      <c r="L274"/>
      <c r="M274"/>
      <c r="N274"/>
      <c r="O274"/>
      <c r="P274"/>
      <c r="Q274"/>
      <c r="R274"/>
    </row>
    <row r="275" spans="1:18">
      <c r="A275" s="7">
        <v>253</v>
      </c>
      <c r="B275" s="117">
        <f>B274+'FF analyses'!$A$56*'FF analyses'!$A$53</f>
        <v>45.150173908873946</v>
      </c>
      <c r="C275" s="117">
        <f>(C274+'FF base data'!$B$2)*(1+'FF analyses'!$A$63)-'FF base data'!$B$2</f>
        <v>106.66422308054602</v>
      </c>
      <c r="D275" s="117">
        <f>D274+'FF analyses'!$C$56*'FF analyses'!$C$53</f>
        <v>161.50858446873667</v>
      </c>
      <c r="E275" s="117">
        <f>(E274+'FF base data'!$B$2)*(1+'FF analyses'!$C$63)-'FF base data'!$B$2</f>
        <v>26022.260119848888</v>
      </c>
      <c r="F275" s="117">
        <f>F274+'FF analyses'!$E$56*'FF analyses'!$E$53</f>
        <v>42.715519351942341</v>
      </c>
      <c r="G275" s="117">
        <f>(G274+'FF base data'!$B$2)*(1+'FF analyses'!$E$63)-'FF base data'!$B$2</f>
        <v>108.4079400100693</v>
      </c>
      <c r="H275" s="117">
        <f>H274+'FF analyses'!$G$56*'FF analyses'!$G$53</f>
        <v>178.44705740646958</v>
      </c>
      <c r="I275" s="117">
        <f>(I274+'FF base data'!$B$2)*(1+'FF analyses'!$G$63)-'FF base data'!$B$2</f>
        <v>53165.81026366241</v>
      </c>
      <c r="K275"/>
      <c r="L275"/>
      <c r="M275"/>
      <c r="N275"/>
      <c r="O275"/>
      <c r="P275"/>
      <c r="Q275"/>
      <c r="R275"/>
    </row>
    <row r="276" spans="1:18">
      <c r="A276" s="7">
        <v>254</v>
      </c>
      <c r="B276" s="117">
        <f>B275+'FF analyses'!$A$56*'FF analyses'!$A$53</f>
        <v>45.328633094284513</v>
      </c>
      <c r="C276" s="117">
        <f>(C275+'FF base data'!$B$2)*(1+'FF analyses'!$A$63)-'FF base data'!$B$2</f>
        <v>107.80258981923576</v>
      </c>
      <c r="D276" s="117">
        <f>D275+'FF analyses'!$C$56*'FF analyses'!$C$53</f>
        <v>162.14695832039175</v>
      </c>
      <c r="E276" s="117">
        <f>(E275+'FF base data'!$B$2)*(1+'FF analyses'!$C$63)-'FF base data'!$B$2</f>
        <v>26844.181638935293</v>
      </c>
      <c r="F276" s="117">
        <f>F275+'FF analyses'!$E$56*'FF analyses'!$E$53</f>
        <v>42.884355396811678</v>
      </c>
      <c r="G276" s="117">
        <f>(G275+'FF base data'!$B$2)*(1+'FF analyses'!$E$63)-'FF base data'!$B$2</f>
        <v>109.5703326702191</v>
      </c>
      <c r="H276" s="117">
        <f>H275+'FF analyses'!$G$56*'FF analyses'!$G$53</f>
        <v>179.15238174404456</v>
      </c>
      <c r="I276" s="117">
        <f>(I275+'FF base data'!$B$2)*(1+'FF analyses'!$G$63)-'FF base data'!$B$2</f>
        <v>54999.824438098818</v>
      </c>
      <c r="K276"/>
      <c r="L276"/>
      <c r="M276"/>
      <c r="N276"/>
      <c r="O276"/>
      <c r="P276"/>
      <c r="Q276"/>
      <c r="R276"/>
    </row>
    <row r="277" spans="1:18">
      <c r="A277" s="7">
        <v>255</v>
      </c>
      <c r="B277" s="117">
        <f>B276+'FF analyses'!$A$56*'FF analyses'!$A$53</f>
        <v>45.50709227969508</v>
      </c>
      <c r="C277" s="117">
        <f>(C276+'FF base data'!$B$2)*(1+'FF analyses'!$A$63)-'FF base data'!$B$2</f>
        <v>108.95206432342152</v>
      </c>
      <c r="D277" s="117">
        <f>D276+'FF analyses'!$C$56*'FF analyses'!$C$53</f>
        <v>162.78533217204682</v>
      </c>
      <c r="E277" s="117">
        <f>(E276+'FF base data'!$B$2)*(1+'FF analyses'!$C$63)-'FF base data'!$B$2</f>
        <v>27692.053843072754</v>
      </c>
      <c r="F277" s="117">
        <f>F276+'FF analyses'!$E$56*'FF analyses'!$E$53</f>
        <v>43.053191441681015</v>
      </c>
      <c r="G277" s="117">
        <f>(G276+'FF base data'!$B$2)*(1+'FF analyses'!$E$63)-'FF base data'!$B$2</f>
        <v>110.74413636155697</v>
      </c>
      <c r="H277" s="117">
        <f>H276+'FF analyses'!$G$56*'FF analyses'!$G$53</f>
        <v>179.85770608161954</v>
      </c>
      <c r="I277" s="117">
        <f>(I276+'FF base data'!$B$2)*(1+'FF analyses'!$G$63)-'FF base data'!$B$2</f>
        <v>56897.093088120193</v>
      </c>
      <c r="K277"/>
      <c r="L277"/>
      <c r="M277"/>
      <c r="N277"/>
      <c r="O277"/>
      <c r="P277"/>
      <c r="Q277"/>
      <c r="R277"/>
    </row>
    <row r="278" spans="1:18">
      <c r="A278" s="7">
        <v>256</v>
      </c>
      <c r="B278" s="117">
        <f>B277+'FF analyses'!$A$56*'FF analyses'!$A$53</f>
        <v>45.685551465105647</v>
      </c>
      <c r="C278" s="117">
        <f>(C277+'FF base data'!$B$2)*(1+'FF analyses'!$A$63)-'FF base data'!$B$2</f>
        <v>110.11275497860873</v>
      </c>
      <c r="D278" s="117">
        <f>D277+'FF analyses'!$C$56*'FF analyses'!$C$53</f>
        <v>163.4237060237019</v>
      </c>
      <c r="E278" s="117">
        <f>(E277+'FF base data'!$B$2)*(1+'FF analyses'!$C$63)-'FF base data'!$B$2</f>
        <v>28566.696078195131</v>
      </c>
      <c r="F278" s="117">
        <f>F277+'FF analyses'!$E$56*'FF analyses'!$E$53</f>
        <v>43.222027486550353</v>
      </c>
      <c r="G278" s="117">
        <f>(G277+'FF base data'!$B$2)*(1+'FF analyses'!$E$63)-'FF base data'!$B$2</f>
        <v>111.92946310443304</v>
      </c>
      <c r="H278" s="117">
        <f>H277+'FF analyses'!$G$56*'FF analyses'!$G$53</f>
        <v>180.56303041919452</v>
      </c>
      <c r="I278" s="117">
        <f>(I277+'FF base data'!$B$2)*(1+'FF analyses'!$G$63)-'FF base data'!$B$2</f>
        <v>58859.797837367885</v>
      </c>
      <c r="K278"/>
      <c r="L278"/>
      <c r="M278"/>
      <c r="N278"/>
      <c r="O278"/>
      <c r="P278"/>
      <c r="Q278"/>
      <c r="R278"/>
    </row>
    <row r="279" spans="1:18">
      <c r="A279" s="7">
        <v>257</v>
      </c>
      <c r="B279" s="117">
        <f>B278+'FF analyses'!$A$56*'FF analyses'!$A$53</f>
        <v>45.864010650516214</v>
      </c>
      <c r="C279" s="117">
        <f>(C278+'FF base data'!$B$2)*(1+'FF analyses'!$A$63)-'FF base data'!$B$2</f>
        <v>111.28477122788883</v>
      </c>
      <c r="D279" s="117">
        <f>D278+'FF analyses'!$C$56*'FF analyses'!$C$53</f>
        <v>164.06207987535697</v>
      </c>
      <c r="E279" s="117">
        <f>(E278+'FF base data'!$B$2)*(1+'FF analyses'!$C$63)-'FF base data'!$B$2</f>
        <v>29468.953559601898</v>
      </c>
      <c r="F279" s="117">
        <f>F278+'FF analyses'!$E$56*'FF analyses'!$E$53</f>
        <v>43.39086353141969</v>
      </c>
      <c r="G279" s="117">
        <f>(G278+'FF base data'!$B$2)*(1+'FF analyses'!$E$63)-'FF base data'!$B$2</f>
        <v>113.1264260188841</v>
      </c>
      <c r="H279" s="117">
        <f>H278+'FF analyses'!$G$56*'FF analyses'!$G$53</f>
        <v>181.2683547567695</v>
      </c>
      <c r="I279" s="117">
        <f>(I278+'FF base data'!$B$2)*(1+'FF analyses'!$G$63)-'FF base data'!$B$2</f>
        <v>60890.195552881742</v>
      </c>
      <c r="K279"/>
      <c r="L279"/>
      <c r="M279"/>
      <c r="N279"/>
      <c r="O279"/>
      <c r="P279"/>
      <c r="Q279"/>
      <c r="R279"/>
    </row>
    <row r="280" spans="1:18">
      <c r="A280" s="7">
        <v>258</v>
      </c>
      <c r="B280" s="117">
        <f>B279+'FF analyses'!$A$56*'FF analyses'!$A$53</f>
        <v>46.042469835926781</v>
      </c>
      <c r="C280" s="117">
        <f>(C279+'FF base data'!$B$2)*(1+'FF analyses'!$A$63)-'FF base data'!$B$2</f>
        <v>112.46822358225886</v>
      </c>
      <c r="D280" s="117">
        <f>D279+'FF analyses'!$C$56*'FF analyses'!$C$53</f>
        <v>164.70045372701205</v>
      </c>
      <c r="E280" s="117">
        <f>(E279+'FF base data'!$B$2)*(1+'FF analyses'!$C$63)-'FF base data'!$B$2</f>
        <v>30399.698188736551</v>
      </c>
      <c r="F280" s="117">
        <f>F279+'FF analyses'!$E$56*'FF analyses'!$E$53</f>
        <v>43.559699576289027</v>
      </c>
      <c r="G280" s="117">
        <f>(G279+'FF base data'!$B$2)*(1+'FF analyses'!$E$63)-'FF base data'!$B$2</f>
        <v>114.33513933542908</v>
      </c>
      <c r="H280" s="117">
        <f>H279+'FF analyses'!$G$56*'FF analyses'!$G$53</f>
        <v>181.97367909434448</v>
      </c>
      <c r="I280" s="117">
        <f>(I279+'FF base data'!$B$2)*(1+'FF analyses'!$G$63)-'FF base data'!$B$2</f>
        <v>62990.620940217283</v>
      </c>
      <c r="K280"/>
      <c r="L280"/>
      <c r="M280"/>
      <c r="N280"/>
      <c r="O280"/>
      <c r="P280"/>
      <c r="Q280"/>
      <c r="R280"/>
    </row>
    <row r="281" spans="1:18">
      <c r="A281" s="7">
        <v>259</v>
      </c>
      <c r="B281" s="117">
        <f>B280+'FF analyses'!$A$56*'FF analyses'!$A$53</f>
        <v>46.220929021337348</v>
      </c>
      <c r="C281" s="117">
        <f>(C280+'FF base data'!$B$2)*(1+'FF analyses'!$A$63)-'FF base data'!$B$2</f>
        <v>113.66322363104167</v>
      </c>
      <c r="D281" s="117">
        <f>D280+'FF analyses'!$C$56*'FF analyses'!$C$53</f>
        <v>165.33882757866712</v>
      </c>
      <c r="E281" s="117">
        <f>(E280+'FF base data'!$B$2)*(1+'FF analyses'!$C$63)-'FF base data'!$B$2</f>
        <v>31359.829395753335</v>
      </c>
      <c r="F281" s="117">
        <f>F280+'FF analyses'!$E$56*'FF analyses'!$E$53</f>
        <v>43.728535621158365</v>
      </c>
      <c r="G281" s="117">
        <f>(G280+'FF base data'!$B$2)*(1+'FF analyses'!$E$63)-'FF base data'!$B$2</f>
        <v>115.55571840597042</v>
      </c>
      <c r="H281" s="117">
        <f>H280+'FF analyses'!$G$56*'FF analyses'!$G$53</f>
        <v>182.67900343191945</v>
      </c>
      <c r="I281" s="117">
        <f>(I280+'FF base data'!$B$2)*(1+'FF analyses'!$G$63)-'FF base data'!$B$2</f>
        <v>65163.489228067527</v>
      </c>
      <c r="K281"/>
      <c r="L281"/>
      <c r="M281"/>
      <c r="N281"/>
      <c r="O281"/>
      <c r="P281"/>
      <c r="Q281"/>
      <c r="R281"/>
    </row>
    <row r="282" spans="1:18">
      <c r="A282" s="7">
        <v>260</v>
      </c>
      <c r="B282" s="117">
        <f>B281+'FF analyses'!$A$56*'FF analyses'!$A$53</f>
        <v>46.399388206747915</v>
      </c>
      <c r="C282" s="117">
        <f>(C281+'FF base data'!$B$2)*(1+'FF analyses'!$A$63)-'FF base data'!$B$2</f>
        <v>114.86988405240784</v>
      </c>
      <c r="D282" s="117">
        <f>D281+'FF analyses'!$C$56*'FF analyses'!$C$53</f>
        <v>165.9772014303222</v>
      </c>
      <c r="E282" s="117">
        <f>(E281+'FF base data'!$B$2)*(1+'FF analyses'!$C$63)-'FF base data'!$B$2</f>
        <v>32350.275008686487</v>
      </c>
      <c r="F282" s="117">
        <f>F281+'FF analyses'!$E$56*'FF analyses'!$E$53</f>
        <v>43.897371666027702</v>
      </c>
      <c r="G282" s="117">
        <f>(G281+'FF base data'!$B$2)*(1+'FF analyses'!$E$63)-'FF base data'!$B$2</f>
        <v>116.78827971480263</v>
      </c>
      <c r="H282" s="117">
        <f>H281+'FF analyses'!$G$56*'FF analyses'!$G$53</f>
        <v>183.38432776949443</v>
      </c>
      <c r="I282" s="117">
        <f>(I281+'FF base data'!$B$2)*(1+'FF analyses'!$G$63)-'FF base data'!$B$2</f>
        <v>67411.298945476461</v>
      </c>
      <c r="K282"/>
      <c r="L282"/>
      <c r="M282"/>
      <c r="N282"/>
      <c r="O282"/>
      <c r="P282"/>
      <c r="Q282"/>
      <c r="R282"/>
    </row>
    <row r="283" spans="1:18">
      <c r="A283" s="7">
        <v>261</v>
      </c>
      <c r="B283" s="117">
        <f>B282+'FF analyses'!$A$56*'FF analyses'!$A$53</f>
        <v>46.577847392158482</v>
      </c>
      <c r="C283" s="117">
        <f>(C282+'FF base data'!$B$2)*(1+'FF analyses'!$A$63)-'FF base data'!$B$2</f>
        <v>116.08831862400024</v>
      </c>
      <c r="D283" s="117">
        <f>D282+'FF analyses'!$C$56*'FF analyses'!$C$53</f>
        <v>166.61557528197727</v>
      </c>
      <c r="E283" s="117">
        <f>(E282+'FF base data'!$B$2)*(1+'FF analyses'!$C$63)-'FF base data'!$B$2</f>
        <v>33371.992150061909</v>
      </c>
      <c r="F283" s="117">
        <f>F282+'FF analyses'!$E$56*'FF analyses'!$E$53</f>
        <v>44.066207710897039</v>
      </c>
      <c r="G283" s="117">
        <f>(G282+'FF base data'!$B$2)*(1+'FF analyses'!$E$63)-'FF base data'!$B$2</f>
        <v>118.03294088972868</v>
      </c>
      <c r="H283" s="117">
        <f>H282+'FF analyses'!$G$56*'FF analyses'!$G$53</f>
        <v>184.08965210706941</v>
      </c>
      <c r="I283" s="117">
        <f>(I282+'FF base data'!$B$2)*(1+'FF analyses'!$G$63)-'FF base data'!$B$2</f>
        <v>69736.634794837562</v>
      </c>
      <c r="K283"/>
      <c r="L283"/>
      <c r="M283"/>
      <c r="N283"/>
      <c r="O283"/>
      <c r="P283"/>
      <c r="Q283"/>
      <c r="R283"/>
    </row>
    <row r="284" spans="1:18">
      <c r="A284" s="7">
        <v>262</v>
      </c>
      <c r="B284" s="117">
        <f>B283+'FF analyses'!$A$56*'FF analyses'!$A$53</f>
        <v>46.756306577569049</v>
      </c>
      <c r="C284" s="117">
        <f>(C283+'FF base data'!$B$2)*(1+'FF analyses'!$A$63)-'FF base data'!$B$2</f>
        <v>117.31864223366229</v>
      </c>
      <c r="D284" s="117">
        <f>D283+'FF analyses'!$C$56*'FF analyses'!$C$53</f>
        <v>167.25394913363235</v>
      </c>
      <c r="E284" s="117">
        <f>(E283+'FF base data'!$B$2)*(1+'FF analyses'!$C$63)-'FF base data'!$B$2</f>
        <v>34425.968161817764</v>
      </c>
      <c r="F284" s="117">
        <f>F283+'FF analyses'!$E$56*'FF analyses'!$E$53</f>
        <v>44.235043755766377</v>
      </c>
      <c r="G284" s="117">
        <f>(G283+'FF base data'!$B$2)*(1+'FF analyses'!$E$63)-'FF base data'!$B$2</f>
        <v>119.28982071328576</v>
      </c>
      <c r="H284" s="117">
        <f>H283+'FF analyses'!$G$56*'FF analyses'!$G$53</f>
        <v>184.79497644464439</v>
      </c>
      <c r="I284" s="117">
        <f>(I283+'FF base data'!$B$2)*(1+'FF analyses'!$G$63)-'FF base data'!$B$2</f>
        <v>72142.170623980972</v>
      </c>
      <c r="K284"/>
      <c r="L284"/>
      <c r="M284"/>
      <c r="N284"/>
      <c r="O284"/>
      <c r="P284"/>
      <c r="Q284"/>
      <c r="R284"/>
    </row>
    <row r="285" spans="1:18">
      <c r="A285" s="7">
        <v>263</v>
      </c>
      <c r="B285" s="117">
        <f>B284+'FF analyses'!$A$56*'FF analyses'!$A$53</f>
        <v>46.934765762979616</v>
      </c>
      <c r="C285" s="117">
        <f>(C284+'FF base data'!$B$2)*(1+'FF analyses'!$A$63)-'FF base data'!$B$2</f>
        <v>118.56097089027088</v>
      </c>
      <c r="D285" s="117">
        <f>D284+'FF analyses'!$C$56*'FF analyses'!$C$53</f>
        <v>167.89232298528742</v>
      </c>
      <c r="E285" s="117">
        <f>(E284+'FF base data'!$B$2)*(1+'FF analyses'!$C$63)-'FF base data'!$B$2</f>
        <v>35513.221559427737</v>
      </c>
      <c r="F285" s="117">
        <f>F284+'FF analyses'!$E$56*'FF analyses'!$E$53</f>
        <v>44.403879800635714</v>
      </c>
      <c r="G285" s="117">
        <f>(G284+'FF base data'!$B$2)*(1+'FF analyses'!$E$63)-'FF base data'!$B$2</f>
        <v>120.55903913408108</v>
      </c>
      <c r="H285" s="117">
        <f>H284+'FF analyses'!$G$56*'FF analyses'!$G$53</f>
        <v>185.50030078221937</v>
      </c>
      <c r="I285" s="117">
        <f>(I284+'FF base data'!$B$2)*(1+'FF analyses'!$G$63)-'FF base data'!$B$2</f>
        <v>74630.672500766887</v>
      </c>
      <c r="K285"/>
      <c r="L285"/>
      <c r="M285"/>
      <c r="N285"/>
      <c r="O285"/>
      <c r="P285"/>
      <c r="Q285"/>
      <c r="R285"/>
    </row>
    <row r="286" spans="1:18">
      <c r="A286" s="7">
        <v>264</v>
      </c>
      <c r="B286" s="117">
        <f>B285+'FF analyses'!$A$56*'FF analyses'!$A$53</f>
        <v>47.113224948390183</v>
      </c>
      <c r="C286" s="117">
        <f>(C285+'FF base data'!$B$2)*(1+'FF analyses'!$A$63)-'FF base data'!$B$2</f>
        <v>119.81542173467503</v>
      </c>
      <c r="D286" s="117">
        <f>D285+'FF analyses'!$C$56*'FF analyses'!$C$53</f>
        <v>168.5306968369425</v>
      </c>
      <c r="E286" s="117">
        <f>(E285+'FF base data'!$B$2)*(1+'FF analyses'!$C$63)-'FF base data'!$B$2</f>
        <v>36634.803016149031</v>
      </c>
      <c r="F286" s="117">
        <f>F285+'FF analyses'!$E$56*'FF analyses'!$E$53</f>
        <v>44.572715845505051</v>
      </c>
      <c r="G286" s="117">
        <f>(G285+'FF base data'!$B$2)*(1+'FF analyses'!$E$63)-'FF base data'!$B$2</f>
        <v>121.840717278239</v>
      </c>
      <c r="H286" s="117">
        <f>H285+'FF analyses'!$G$56*'FF analyses'!$G$53</f>
        <v>186.20562511979435</v>
      </c>
      <c r="I286" s="117">
        <f>(I285+'FF base data'!$B$2)*(1+'FF analyses'!$G$63)-'FF base data'!$B$2</f>
        <v>77205.001893720531</v>
      </c>
      <c r="K286"/>
      <c r="L286"/>
      <c r="M286"/>
      <c r="N286"/>
      <c r="O286"/>
      <c r="P286"/>
      <c r="Q286"/>
      <c r="R286"/>
    </row>
    <row r="287" spans="1:18">
      <c r="A287" s="7">
        <v>265</v>
      </c>
      <c r="B287" s="117">
        <f>B286+'FF analyses'!$A$56*'FF analyses'!$A$53</f>
        <v>47.29168413380075</v>
      </c>
      <c r="C287" s="117">
        <f>(C286+'FF base data'!$B$2)*(1+'FF analyses'!$A$63)-'FF base data'!$B$2</f>
        <v>121.08211305074121</v>
      </c>
      <c r="D287" s="117">
        <f>D286+'FF analyses'!$C$56*'FF analyses'!$C$53</f>
        <v>169.16907068859757</v>
      </c>
      <c r="E287" s="117">
        <f>(E286+'FF base data'!$B$2)*(1+'FF analyses'!$C$63)-'FF base data'!$B$2</f>
        <v>37791.796378346204</v>
      </c>
      <c r="F287" s="117">
        <f>F286+'FF analyses'!$E$56*'FF analyses'!$E$53</f>
        <v>44.741551890374389</v>
      </c>
      <c r="G287" s="117">
        <f>(G286+'FF base data'!$B$2)*(1+'FF analyses'!$E$63)-'FF base data'!$B$2</f>
        <v>123.1349774609605</v>
      </c>
      <c r="H287" s="117">
        <f>H286+'FF analyses'!$G$56*'FF analyses'!$G$53</f>
        <v>186.91094945736933</v>
      </c>
      <c r="I287" s="117">
        <f>(I286+'FF base data'!$B$2)*(1+'FF analyses'!$G$63)-'FF base data'!$B$2</f>
        <v>79868.118962366105</v>
      </c>
      <c r="K287"/>
      <c r="L287"/>
      <c r="M287"/>
      <c r="N287"/>
      <c r="O287"/>
      <c r="P287"/>
      <c r="Q287"/>
      <c r="R287"/>
    </row>
    <row r="288" spans="1:18">
      <c r="A288" s="7">
        <v>266</v>
      </c>
      <c r="B288" s="117">
        <f>B287+'FF analyses'!$A$56*'FF analyses'!$A$53</f>
        <v>47.470143319211317</v>
      </c>
      <c r="C288" s="117">
        <f>(C287+'FF base data'!$B$2)*(1+'FF analyses'!$A$63)-'FF base data'!$B$2</f>
        <v>122.36116427650654</v>
      </c>
      <c r="D288" s="117">
        <f>D287+'FF analyses'!$C$56*'FF analyses'!$C$53</f>
        <v>169.80744454025265</v>
      </c>
      <c r="E288" s="117">
        <f>(E287+'FF base data'!$B$2)*(1+'FF analyses'!$C$63)-'FF base data'!$B$2</f>
        <v>38985.319712872013</v>
      </c>
      <c r="F288" s="117">
        <f>F287+'FF analyses'!$E$56*'FF analyses'!$E$53</f>
        <v>44.910387935243726</v>
      </c>
      <c r="G288" s="117">
        <f>(G287+'FF base data'!$B$2)*(1+'FF analyses'!$E$63)-'FF base data'!$B$2</f>
        <v>124.44194319819627</v>
      </c>
      <c r="H288" s="117">
        <f>H287+'FF analyses'!$G$56*'FF analyses'!$G$53</f>
        <v>187.61627379494431</v>
      </c>
      <c r="I288" s="117">
        <f>(I287+'FF base data'!$B$2)*(1+'FF analyses'!$G$63)-'FF base data'!$B$2</f>
        <v>82623.085961043049</v>
      </c>
      <c r="K288"/>
      <c r="L288"/>
      <c r="M288"/>
      <c r="N288"/>
      <c r="O288"/>
      <c r="P288"/>
      <c r="Q288"/>
      <c r="R288"/>
    </row>
    <row r="289" spans="1:18">
      <c r="A289" s="7">
        <v>267</v>
      </c>
      <c r="B289" s="117">
        <f>B288+'FF analyses'!$A$56*'FF analyses'!$A$53</f>
        <v>47.648602504621884</v>
      </c>
      <c r="C289" s="117">
        <f>(C288+'FF base data'!$B$2)*(1+'FF analyses'!$A$63)-'FF base data'!$B$2</f>
        <v>123.65269601544074</v>
      </c>
      <c r="D289" s="117">
        <f>D288+'FF analyses'!$C$56*'FF analyses'!$C$53</f>
        <v>170.44581839190772</v>
      </c>
      <c r="E289" s="117">
        <f>(E288+'FF base data'!$B$2)*(1+'FF analyses'!$C$63)-'FF base data'!$B$2</f>
        <v>40216.526387517435</v>
      </c>
      <c r="F289" s="117">
        <f>F288+'FF analyses'!$E$56*'FF analyses'!$E$53</f>
        <v>45.079223980113063</v>
      </c>
      <c r="G289" s="117">
        <f>(G288+'FF base data'!$B$2)*(1+'FF analyses'!$E$63)-'FF base data'!$B$2</f>
        <v>125.7617392184342</v>
      </c>
      <c r="H289" s="117">
        <f>H288+'FF analyses'!$G$56*'FF analyses'!$G$53</f>
        <v>188.32159813251928</v>
      </c>
      <c r="I289" s="117">
        <f>(I288+'FF base data'!$B$2)*(1+'FF analyses'!$G$63)-'FF base data'!$B$2</f>
        <v>85473.070760118819</v>
      </c>
      <c r="K289"/>
      <c r="L289"/>
      <c r="M289"/>
      <c r="N289"/>
      <c r="O289"/>
      <c r="P289"/>
      <c r="Q289"/>
      <c r="R289"/>
    </row>
    <row r="290" spans="1:18">
      <c r="A290" s="7">
        <v>268</v>
      </c>
      <c r="B290" s="117">
        <f>B289+'FF analyses'!$A$56*'FF analyses'!$A$53</f>
        <v>47.827061690032451</v>
      </c>
      <c r="C290" s="117">
        <f>(C289+'FF base data'!$B$2)*(1+'FF analyses'!$A$63)-'FF base data'!$B$2</f>
        <v>124.95683004781796</v>
      </c>
      <c r="D290" s="117">
        <f>D289+'FF analyses'!$C$56*'FF analyses'!$C$53</f>
        <v>171.0841922435628</v>
      </c>
      <c r="E290" s="117">
        <f>(E289+'FF base data'!$B$2)*(1+'FF analyses'!$C$63)-'FF base data'!$B$2</f>
        <v>41486.606185574921</v>
      </c>
      <c r="F290" s="117">
        <f>F289+'FF analyses'!$E$56*'FF analyses'!$E$53</f>
        <v>45.248060024982401</v>
      </c>
      <c r="G290" s="117">
        <f>(G289+'FF base data'!$B$2)*(1+'FF analyses'!$E$63)-'FF base data'!$B$2</f>
        <v>127.09449147460265</v>
      </c>
      <c r="H290" s="117">
        <f>H289+'FF analyses'!$G$56*'FF analyses'!$G$53</f>
        <v>189.02692247009426</v>
      </c>
      <c r="I290" s="117">
        <f>(I289+'FF base data'!$B$2)*(1+'FF analyses'!$G$63)-'FF base data'!$B$2</f>
        <v>88421.350488646844</v>
      </c>
      <c r="K290"/>
      <c r="L290"/>
      <c r="M290"/>
      <c r="N290"/>
      <c r="O290"/>
      <c r="P290"/>
      <c r="Q290"/>
      <c r="R290"/>
    </row>
    <row r="291" spans="1:18">
      <c r="A291" s="7">
        <v>269</v>
      </c>
      <c r="B291" s="117">
        <f>B290+'FF analyses'!$A$56*'FF analyses'!$A$53</f>
        <v>48.005520875443018</v>
      </c>
      <c r="C291" s="117">
        <f>(C290+'FF base data'!$B$2)*(1+'FF analyses'!$A$63)-'FF base data'!$B$2</f>
        <v>126.27368934219967</v>
      </c>
      <c r="D291" s="117">
        <f>D290+'FF analyses'!$C$56*'FF analyses'!$C$53</f>
        <v>171.72256609521787</v>
      </c>
      <c r="E291" s="117">
        <f>(E290+'FF base data'!$B$2)*(1+'FF analyses'!$C$63)-'FF base data'!$B$2</f>
        <v>42796.786455591988</v>
      </c>
      <c r="F291" s="117">
        <f>F290+'FF analyses'!$E$56*'FF analyses'!$E$53</f>
        <v>45.416896069851738</v>
      </c>
      <c r="G291" s="117">
        <f>(G290+'FF base data'!$B$2)*(1+'FF analyses'!$E$63)-'FF base data'!$B$2</f>
        <v>128.44032715609069</v>
      </c>
      <c r="H291" s="117">
        <f>H290+'FF analyses'!$G$56*'FF analyses'!$G$53</f>
        <v>189.73224680766924</v>
      </c>
      <c r="I291" s="117">
        <f>(I290+'FF base data'!$B$2)*(1+'FF analyses'!$G$63)-'FF base data'!$B$2</f>
        <v>91471.315302658535</v>
      </c>
      <c r="K291"/>
      <c r="L291"/>
      <c r="M291"/>
      <c r="N291"/>
      <c r="O291"/>
      <c r="P291"/>
      <c r="Q291"/>
      <c r="R291"/>
    </row>
    <row r="292" spans="1:18">
      <c r="A292" s="7">
        <v>270</v>
      </c>
      <c r="B292" s="117">
        <f>B291+'FF analyses'!$A$56*'FF analyses'!$A$53</f>
        <v>48.183980060853585</v>
      </c>
      <c r="C292" s="117">
        <f>(C291+'FF base data'!$B$2)*(1+'FF analyses'!$A$63)-'FF base data'!$B$2</f>
        <v>127.60339806702953</v>
      </c>
      <c r="D292" s="117">
        <f>D291+'FF analyses'!$C$56*'FF analyses'!$C$53</f>
        <v>172.36093994687295</v>
      </c>
      <c r="E292" s="117">
        <f>(E291+'FF base data'!$B$2)*(1+'FF analyses'!$C$63)-'FF base data'!$B$2</f>
        <v>44148.333297426165</v>
      </c>
      <c r="F292" s="117">
        <f>F291+'FF analyses'!$E$56*'FF analyses'!$E$53</f>
        <v>45.585732114721075</v>
      </c>
      <c r="G292" s="117">
        <f>(G291+'FF base data'!$B$2)*(1+'FF analyses'!$E$63)-'FF base data'!$B$2</f>
        <v>129.79937470088618</v>
      </c>
      <c r="H292" s="117">
        <f>H291+'FF analyses'!$G$56*'FF analyses'!$G$53</f>
        <v>190.43757114524422</v>
      </c>
      <c r="I292" s="117">
        <f>(I291+'FF base data'!$B$2)*(1+'FF analyses'!$G$63)-'FF base data'!$B$2</f>
        <v>94626.472283422263</v>
      </c>
      <c r="K292"/>
      <c r="L292"/>
      <c r="M292"/>
      <c r="N292"/>
      <c r="O292"/>
      <c r="P292"/>
      <c r="Q292"/>
      <c r="R292"/>
    </row>
    <row r="293" spans="1:18">
      <c r="A293" s="7">
        <v>271</v>
      </c>
      <c r="B293" s="117">
        <f>B292+'FF analyses'!$A$56*'FF analyses'!$A$53</f>
        <v>48.362439246264152</v>
      </c>
      <c r="C293" s="117">
        <f>(C292+'FF base data'!$B$2)*(1+'FF analyses'!$A$63)-'FF base data'!$B$2</f>
        <v>128.94608160234131</v>
      </c>
      <c r="D293" s="117">
        <f>D292+'FF analyses'!$C$56*'FF analyses'!$C$53</f>
        <v>172.99931379852802</v>
      </c>
      <c r="E293" s="117">
        <f>(E292+'FF base data'!$B$2)*(1+'FF analyses'!$C$63)-'FF base data'!$B$2</f>
        <v>45542.552785747524</v>
      </c>
      <c r="F293" s="117">
        <f>F292+'FF analyses'!$E$56*'FF analyses'!$E$53</f>
        <v>45.754568159590413</v>
      </c>
      <c r="G293" s="117">
        <f>(G292+'FF base data'!$B$2)*(1+'FF analyses'!$E$63)-'FF base data'!$B$2</f>
        <v>131.17176380783309</v>
      </c>
      <c r="H293" s="117">
        <f>H292+'FF analyses'!$G$56*'FF analyses'!$G$53</f>
        <v>191.1428954828192</v>
      </c>
      <c r="I293" s="117">
        <f>(I292+'FF base data'!$B$2)*(1+'FF analyses'!$G$63)-'FF base data'!$B$2</f>
        <v>97890.449470151842</v>
      </c>
      <c r="K293"/>
      <c r="L293"/>
      <c r="M293"/>
      <c r="N293"/>
      <c r="O293"/>
      <c r="P293"/>
      <c r="Q293"/>
      <c r="R293"/>
    </row>
    <row r="294" spans="1:18">
      <c r="A294" s="7">
        <v>272</v>
      </c>
      <c r="B294" s="117">
        <f>B293+'FF analyses'!$A$56*'FF analyses'!$A$53</f>
        <v>48.540898431674719</v>
      </c>
      <c r="C294" s="117">
        <f>(C293+'FF base data'!$B$2)*(1+'FF analyses'!$A$63)-'FF base data'!$B$2</f>
        <v>130.30186655158124</v>
      </c>
      <c r="D294" s="117">
        <f>D293+'FF analyses'!$C$56*'FF analyses'!$C$53</f>
        <v>173.6376876501831</v>
      </c>
      <c r="E294" s="117">
        <f>(E293+'FF base data'!$B$2)*(1+'FF analyses'!$C$63)-'FF base data'!$B$2</f>
        <v>46980.792232171072</v>
      </c>
      <c r="F294" s="117">
        <f>F293+'FF analyses'!$E$56*'FF analyses'!$E$53</f>
        <v>45.92340420445975</v>
      </c>
      <c r="G294" s="117">
        <f>(G293+'FF base data'!$B$2)*(1+'FF analyses'!$E$63)-'FF base data'!$B$2</f>
        <v>132.55762544900912</v>
      </c>
      <c r="H294" s="117">
        <f>H293+'FF analyses'!$G$56*'FF analyses'!$G$53</f>
        <v>191.84821982039418</v>
      </c>
      <c r="I294" s="117">
        <f>(I293+'FF base data'!$B$2)*(1+'FF analyses'!$G$63)-'FF base data'!$B$2</f>
        <v>101267.00003180167</v>
      </c>
      <c r="K294"/>
      <c r="L294"/>
      <c r="M294"/>
      <c r="N294"/>
      <c r="O294"/>
      <c r="P294"/>
      <c r="Q294"/>
      <c r="R294"/>
    </row>
    <row r="295" spans="1:18">
      <c r="A295" s="7">
        <v>273</v>
      </c>
      <c r="B295" s="117">
        <f>B294+'FF analyses'!$A$56*'FF analyses'!$A$53</f>
        <v>48.719357617085286</v>
      </c>
      <c r="C295" s="117">
        <f>(C294+'FF base data'!$B$2)*(1+'FF analyses'!$A$63)-'FF base data'!$B$2</f>
        <v>131.67088075354562</v>
      </c>
      <c r="D295" s="117">
        <f>D294+'FF analyses'!$C$56*'FF analyses'!$C$53</f>
        <v>174.27606150183817</v>
      </c>
      <c r="E295" s="117">
        <f>(E294+'FF base data'!$B$2)*(1+'FF analyses'!$C$63)-'FF base data'!$B$2</f>
        <v>48464.44148723867</v>
      </c>
      <c r="F295" s="117">
        <f>F294+'FF analyses'!$E$56*'FF analyses'!$E$53</f>
        <v>46.092240249329087</v>
      </c>
      <c r="G295" s="117">
        <f>(G294+'FF base data'!$B$2)*(1+'FF analyses'!$E$63)-'FF base data'!$B$2</f>
        <v>133.95709188222486</v>
      </c>
      <c r="H295" s="117">
        <f>H294+'FF analyses'!$G$56*'FF analyses'!$G$53</f>
        <v>192.55354415796916</v>
      </c>
      <c r="I295" s="117">
        <f>(I294+'FF base data'!$B$2)*(1+'FF analyses'!$G$63)-'FF base data'!$B$2</f>
        <v>104760.00658274553</v>
      </c>
      <c r="K295"/>
      <c r="L295"/>
      <c r="M295"/>
      <c r="N295"/>
      <c r="O295"/>
      <c r="P295"/>
      <c r="Q295"/>
      <c r="R295"/>
    </row>
    <row r="296" spans="1:18">
      <c r="A296" s="7">
        <v>274</v>
      </c>
      <c r="B296" s="117">
        <f>B295+'FF analyses'!$A$56*'FF analyses'!$A$53</f>
        <v>48.897816802495853</v>
      </c>
      <c r="C296" s="117">
        <f>(C295+'FF base data'!$B$2)*(1+'FF analyses'!$A$63)-'FF base data'!$B$2</f>
        <v>133.0532532944348</v>
      </c>
      <c r="D296" s="117">
        <f>D295+'FF analyses'!$C$56*'FF analyses'!$C$53</f>
        <v>174.91443535349325</v>
      </c>
      <c r="E296" s="117">
        <f>(E295+'FF base data'!$B$2)*(1+'FF analyses'!$C$63)-'FF base data'!$B$2</f>
        <v>49994.934283508701</v>
      </c>
      <c r="F296" s="117">
        <f>F295+'FF analyses'!$E$56*'FF analyses'!$E$53</f>
        <v>46.261076294198425</v>
      </c>
      <c r="G296" s="117">
        <f>(G295+'FF base data'!$B$2)*(1+'FF analyses'!$E$63)-'FF base data'!$B$2</f>
        <v>135.37029666364558</v>
      </c>
      <c r="H296" s="117">
        <f>H295+'FF analyses'!$G$56*'FF analyses'!$G$53</f>
        <v>193.25886849554414</v>
      </c>
      <c r="I296" s="117">
        <f>(I295+'FF base data'!$B$2)*(1+'FF analyses'!$G$63)-'FF base data'!$B$2</f>
        <v>108373.48564730161</v>
      </c>
      <c r="K296"/>
      <c r="L296"/>
      <c r="M296"/>
      <c r="N296"/>
      <c r="O296"/>
      <c r="P296"/>
      <c r="Q296"/>
      <c r="R296"/>
    </row>
    <row r="297" spans="1:18">
      <c r="A297" s="7">
        <v>275</v>
      </c>
      <c r="B297" s="117">
        <f>B296+'FF analyses'!$A$56*'FF analyses'!$A$53</f>
        <v>49.076275987906421</v>
      </c>
      <c r="C297" s="117">
        <f>(C296+'FF base data'!$B$2)*(1+'FF analyses'!$A$63)-'FF base data'!$B$2</f>
        <v>134.44911452002503</v>
      </c>
      <c r="D297" s="117">
        <f>D296+'FF analyses'!$C$56*'FF analyses'!$C$53</f>
        <v>175.55280920514832</v>
      </c>
      <c r="E297" s="117">
        <f>(E296+'FF base data'!$B$2)*(1+'FF analyses'!$C$63)-'FF base data'!$B$2</f>
        <v>51573.749621051349</v>
      </c>
      <c r="F297" s="117">
        <f>F296+'FF analyses'!$E$56*'FF analyses'!$E$53</f>
        <v>46.429912339067762</v>
      </c>
      <c r="G297" s="117">
        <f>(G296+'FF base data'!$B$2)*(1+'FF analyses'!$E$63)-'FF base data'!$B$2</f>
        <v>136.79737466053709</v>
      </c>
      <c r="H297" s="117">
        <f>H296+'FF analyses'!$G$56*'FF analyses'!$G$53</f>
        <v>193.96419283311911</v>
      </c>
      <c r="I297" s="117">
        <f>(I296+'FF base data'!$B$2)*(1+'FF analyses'!$G$63)-'FF base data'!$B$2</f>
        <v>112111.59227823732</v>
      </c>
      <c r="K297"/>
      <c r="L297"/>
      <c r="M297"/>
      <c r="N297"/>
      <c r="O297"/>
      <c r="P297"/>
      <c r="Q297"/>
      <c r="R297"/>
    </row>
    <row r="298" spans="1:18">
      <c r="A298" s="7">
        <v>276</v>
      </c>
      <c r="B298" s="117">
        <f>B297+'FF analyses'!$A$56*'FF analyses'!$A$53</f>
        <v>49.254735173316988</v>
      </c>
      <c r="C298" s="117">
        <f>(C297+'FF base data'!$B$2)*(1+'FF analyses'!$A$63)-'FF base data'!$B$2</f>
        <v>135.85859604795886</v>
      </c>
      <c r="D298" s="117">
        <f>D297+'FF analyses'!$C$56*'FF analyses'!$C$53</f>
        <v>176.1911830568034</v>
      </c>
      <c r="E298" s="117">
        <f>(E297+'FF base data'!$B$2)*(1+'FF analyses'!$C$63)-'FF base data'!$B$2</f>
        <v>53202.413196688416</v>
      </c>
      <c r="F298" s="117">
        <f>F297+'FF analyses'!$E$56*'FF analyses'!$E$53</f>
        <v>46.5987483839371</v>
      </c>
      <c r="G298" s="117">
        <f>(G297+'FF base data'!$B$2)*(1+'FF analyses'!$E$63)-'FF base data'!$B$2</f>
        <v>138.23846206413651</v>
      </c>
      <c r="H298" s="117">
        <f>H297+'FF analyses'!$G$56*'FF analyses'!$G$53</f>
        <v>194.66951717069409</v>
      </c>
      <c r="I298" s="117">
        <f>(I297+'FF base data'!$B$2)*(1+'FF analyses'!$G$63)-'FF base data'!$B$2</f>
        <v>115978.62483456465</v>
      </c>
      <c r="K298"/>
      <c r="L298"/>
      <c r="M298"/>
      <c r="N298"/>
      <c r="O298"/>
      <c r="P298"/>
      <c r="Q298"/>
      <c r="R298"/>
    </row>
    <row r="299" spans="1:18">
      <c r="A299" s="7">
        <v>277</v>
      </c>
      <c r="B299" s="117">
        <f>B298+'FF analyses'!$A$56*'FF analyses'!$A$53</f>
        <v>49.433194358727555</v>
      </c>
      <c r="C299" s="117">
        <f>(C298+'FF base data'!$B$2)*(1+'FF analyses'!$A$63)-'FF base data'!$B$2</f>
        <v>137.28183078015556</v>
      </c>
      <c r="D299" s="117">
        <f>D298+'FF analyses'!$C$56*'FF analyses'!$C$53</f>
        <v>176.82955690845847</v>
      </c>
      <c r="E299" s="117">
        <f>(E298+'FF base data'!$B$2)*(1+'FF analyses'!$C$63)-'FF base data'!$B$2</f>
        <v>54882.498878358747</v>
      </c>
      <c r="F299" s="117">
        <f>F298+'FF analyses'!$E$56*'FF analyses'!$E$53</f>
        <v>46.767584428806437</v>
      </c>
      <c r="G299" s="117">
        <f>(G298+'FF base data'!$B$2)*(1+'FF analyses'!$E$63)-'FF base data'!$B$2</f>
        <v>139.69369640264958</v>
      </c>
      <c r="H299" s="117">
        <f>H298+'FF analyses'!$G$56*'FF analyses'!$G$53</f>
        <v>195.37484150826907</v>
      </c>
      <c r="I299" s="117">
        <f>(I298+'FF base data'!$B$2)*(1+'FF analyses'!$G$63)-'FF base data'!$B$2</f>
        <v>119979.02992411988</v>
      </c>
      <c r="K299"/>
      <c r="L299"/>
      <c r="M299"/>
      <c r="N299"/>
      <c r="O299"/>
      <c r="P299"/>
      <c r="Q299"/>
      <c r="R299"/>
    </row>
    <row r="300" spans="1:18">
      <c r="A300" s="7">
        <v>278</v>
      </c>
      <c r="B300" s="117">
        <f>B299+'FF analyses'!$A$56*'FF analyses'!$A$53</f>
        <v>49.611653544138122</v>
      </c>
      <c r="C300" s="117">
        <f>(C299+'FF base data'!$B$2)*(1+'FF analyses'!$A$63)-'FF base data'!$B$2</f>
        <v>138.71895291534267</v>
      </c>
      <c r="D300" s="117">
        <f>D299+'FF analyses'!$C$56*'FF analyses'!$C$53</f>
        <v>177.46793076011355</v>
      </c>
      <c r="E300" s="117">
        <f>(E299+'FF base data'!$B$2)*(1+'FF analyses'!$C$63)-'FF base data'!$B$2</f>
        <v>56615.630226034111</v>
      </c>
      <c r="F300" s="117">
        <f>F299+'FF analyses'!$E$56*'FF analyses'!$E$53</f>
        <v>46.936420473675774</v>
      </c>
      <c r="G300" s="117">
        <f>(G299+'FF base data'!$B$2)*(1+'FF analyses'!$E$63)-'FF base data'!$B$2</f>
        <v>141.16321655437534</v>
      </c>
      <c r="H300" s="117">
        <f>H299+'FF analyses'!$G$56*'FF analyses'!$G$53</f>
        <v>196.08016584584405</v>
      </c>
      <c r="I300" s="117">
        <f>(I299+'FF base data'!$B$2)*(1+'FF analyses'!$G$63)-'FF base data'!$B$2</f>
        <v>124117.4075166112</v>
      </c>
      <c r="K300"/>
      <c r="L300"/>
      <c r="M300"/>
      <c r="N300"/>
      <c r="O300"/>
      <c r="P300"/>
      <c r="Q300"/>
      <c r="R300"/>
    </row>
    <row r="301" spans="1:18">
      <c r="A301" s="7">
        <v>279</v>
      </c>
      <c r="B301" s="117">
        <f>B300+'FF analyses'!$A$56*'FF analyses'!$A$53</f>
        <v>49.790112729548689</v>
      </c>
      <c r="C301" s="117">
        <f>(C300+'FF base data'!$B$2)*(1+'FF analyses'!$A$63)-'FF base data'!$B$2</f>
        <v>140.1700979617097</v>
      </c>
      <c r="D301" s="117">
        <f>D300+'FF analyses'!$C$56*'FF analyses'!$C$53</f>
        <v>178.10630461176862</v>
      </c>
      <c r="E301" s="117">
        <f>(E300+'FF base data'!$B$2)*(1+'FF analyses'!$C$63)-'FF base data'!$B$2</f>
        <v>58403.482060655268</v>
      </c>
      <c r="F301" s="117">
        <f>F300+'FF analyses'!$E$56*'FF analyses'!$E$53</f>
        <v>47.105256518545112</v>
      </c>
      <c r="G301" s="117">
        <f>(G300+'FF base data'!$B$2)*(1+'FF analyses'!$E$63)-'FF base data'!$B$2</f>
        <v>142.64716276095996</v>
      </c>
      <c r="H301" s="117">
        <f>H300+'FF analyses'!$G$56*'FF analyses'!$G$53</f>
        <v>196.78549018341903</v>
      </c>
      <c r="I301" s="117">
        <f>(I300+'FF base data'!$B$2)*(1+'FF analyses'!$G$63)-'FF base data'!$B$2</f>
        <v>128398.5162330133</v>
      </c>
      <c r="K301"/>
      <c r="L301"/>
      <c r="M301"/>
      <c r="N301"/>
      <c r="O301"/>
      <c r="P301"/>
      <c r="Q301"/>
      <c r="R301"/>
    </row>
    <row r="302" spans="1:18">
      <c r="A302" s="7">
        <v>280</v>
      </c>
      <c r="B302" s="117">
        <f>B301+'FF analyses'!$A$56*'FF analyses'!$A$53</f>
        <v>49.968571914959256</v>
      </c>
      <c r="C302" s="117">
        <f>(C301+'FF base data'!$B$2)*(1+'FF analyses'!$A$63)-'FF base data'!$B$2</f>
        <v>141.6354027496854</v>
      </c>
      <c r="D302" s="117">
        <f>D301+'FF analyses'!$C$56*'FF analyses'!$C$53</f>
        <v>178.7446784634237</v>
      </c>
      <c r="E302" s="117">
        <f>(E301+'FF base data'!$B$2)*(1+'FF analyses'!$C$63)-'FF base data'!$B$2</f>
        <v>60247.782082604303</v>
      </c>
      <c r="F302" s="117">
        <f>F301+'FF analyses'!$E$56*'FF analyses'!$E$53</f>
        <v>47.274092563414449</v>
      </c>
      <c r="G302" s="117">
        <f>(G301+'FF base data'!$B$2)*(1+'FF analyses'!$E$63)-'FF base data'!$B$2</f>
        <v>144.14567664078038</v>
      </c>
      <c r="H302" s="117">
        <f>H301+'FF analyses'!$G$56*'FF analyses'!$G$53</f>
        <v>197.49081452099401</v>
      </c>
      <c r="I302" s="117">
        <f>(I301+'FF base data'!$B$2)*(1+'FF analyses'!$G$63)-'FF base data'!$B$2</f>
        <v>132827.27881739134</v>
      </c>
      <c r="K302"/>
      <c r="L302"/>
      <c r="M302"/>
      <c r="N302"/>
      <c r="O302"/>
      <c r="P302"/>
      <c r="Q302"/>
      <c r="R302"/>
    </row>
    <row r="303" spans="1:18">
      <c r="A303" s="7">
        <v>281</v>
      </c>
      <c r="B303" s="117">
        <f>B302+'FF analyses'!$A$56*'FF analyses'!$A$53</f>
        <v>50.147031100369823</v>
      </c>
      <c r="C303" s="117">
        <f>(C302+'FF base data'!$B$2)*(1+'FF analyses'!$A$63)-'FF base data'!$B$2</f>
        <v>143.11500544483974</v>
      </c>
      <c r="D303" s="117">
        <f>D302+'FF analyses'!$C$56*'FF analyses'!$C$53</f>
        <v>179.38305231507877</v>
      </c>
      <c r="E303" s="117">
        <f>(E302+'FF base data'!$B$2)*(1+'FF analyses'!$C$63)-'FF base data'!$B$2</f>
        <v>62150.31254127733</v>
      </c>
      <c r="F303" s="117">
        <f>F302+'FF analyses'!$E$56*'FF analyses'!$E$53</f>
        <v>47.442928608283786</v>
      </c>
      <c r="G303" s="117">
        <f>(G302+'FF base data'!$B$2)*(1+'FF analyses'!$E$63)-'FF base data'!$B$2</f>
        <v>145.65890120245953</v>
      </c>
      <c r="H303" s="117">
        <f>H302+'FF analyses'!$G$56*'FF analyses'!$G$53</f>
        <v>198.19613885856899</v>
      </c>
      <c r="I303" s="117">
        <f>(I302+'FF base data'!$B$2)*(1+'FF analyses'!$G$63)-'FF base data'!$B$2</f>
        <v>137408.7877974461</v>
      </c>
      <c r="K303"/>
      <c r="L303"/>
      <c r="M303"/>
      <c r="N303"/>
      <c r="O303"/>
      <c r="P303"/>
      <c r="Q303"/>
      <c r="R303"/>
    </row>
    <row r="304" spans="1:18">
      <c r="A304" s="7">
        <v>282</v>
      </c>
      <c r="B304" s="117">
        <f>B303+'FF analyses'!$A$56*'FF analyses'!$A$53</f>
        <v>50.32549028578039</v>
      </c>
      <c r="C304" s="117">
        <f>(C303+'FF base data'!$B$2)*(1+'FF analyses'!$A$63)-'FF base data'!$B$2</f>
        <v>144.60904556091168</v>
      </c>
      <c r="D304" s="117">
        <f>D303+'FF analyses'!$C$56*'FF analyses'!$C$53</f>
        <v>180.02142616673385</v>
      </c>
      <c r="E304" s="117">
        <f>(E303+'FF base data'!$B$2)*(1+'FF analyses'!$C$63)-'FF base data'!$B$2</f>
        <v>64112.911957370939</v>
      </c>
      <c r="F304" s="117">
        <f>F303+'FF analyses'!$E$56*'FF analyses'!$E$53</f>
        <v>47.611764653153124</v>
      </c>
      <c r="G304" s="117">
        <f>(G303+'FF base data'!$B$2)*(1+'FF analyses'!$E$63)-'FF base data'!$B$2</f>
        <v>147.18698085851415</v>
      </c>
      <c r="H304" s="117">
        <f>H303+'FF analyses'!$G$56*'FF analyses'!$G$53</f>
        <v>198.90146319614396</v>
      </c>
      <c r="I304" s="117">
        <f>(I303+'FF base data'!$B$2)*(1+'FF analyses'!$G$63)-'FF base data'!$B$2</f>
        <v>142148.31134028919</v>
      </c>
      <c r="K304"/>
      <c r="L304"/>
      <c r="M304"/>
      <c r="N304"/>
      <c r="O304"/>
      <c r="P304"/>
      <c r="Q304"/>
      <c r="R304"/>
    </row>
    <row r="305" spans="1:18">
      <c r="A305" s="7">
        <v>283</v>
      </c>
      <c r="B305" s="117">
        <f>B304+'FF analyses'!$A$56*'FF analyses'!$A$53</f>
        <v>50.503949471190957</v>
      </c>
      <c r="C305" s="117">
        <f>(C304+'FF base data'!$B$2)*(1+'FF analyses'!$A$63)-'FF base data'!$B$2</f>
        <v>146.11766397296415</v>
      </c>
      <c r="D305" s="117">
        <f>D304+'FF analyses'!$C$56*'FF analyses'!$C$53</f>
        <v>180.65980001838892</v>
      </c>
      <c r="E305" s="117">
        <f>(E304+'FF base data'!$B$2)*(1+'FF analyses'!$C$63)-'FF base data'!$B$2</f>
        <v>66137.476899546702</v>
      </c>
      <c r="F305" s="117">
        <f>F304+'FF analyses'!$E$56*'FF analyses'!$E$53</f>
        <v>47.780600698022461</v>
      </c>
      <c r="G305" s="117">
        <f>(G304+'FF base data'!$B$2)*(1+'FF analyses'!$E$63)-'FF base data'!$B$2</f>
        <v>148.73006143913659</v>
      </c>
      <c r="H305" s="117">
        <f>H304+'FF analyses'!$G$56*'FF analyses'!$G$53</f>
        <v>199.60678753371894</v>
      </c>
      <c r="I305" s="117">
        <f>(I304+'FF base data'!$B$2)*(1+'FF analyses'!$G$63)-'FF base data'!$B$2</f>
        <v>147051.2993101819</v>
      </c>
      <c r="K305"/>
      <c r="L305"/>
      <c r="M305"/>
      <c r="N305"/>
      <c r="O305"/>
      <c r="P305"/>
      <c r="Q305"/>
      <c r="R305"/>
    </row>
    <row r="306" spans="1:18">
      <c r="A306" s="7">
        <v>284</v>
      </c>
      <c r="B306" s="117">
        <f>B305+'FF analyses'!$A$56*'FF analyses'!$A$53</f>
        <v>50.682408656601524</v>
      </c>
      <c r="C306" s="117">
        <f>(C305+'FF base data'!$B$2)*(1+'FF analyses'!$A$63)-'FF base data'!$B$2</f>
        <v>147.64100293066727</v>
      </c>
      <c r="D306" s="117">
        <f>D305+'FF analyses'!$C$56*'FF analyses'!$C$53</f>
        <v>181.298173870044</v>
      </c>
      <c r="E306" s="117">
        <f>(E305+'FF base data'!$B$2)*(1+'FF analyses'!$C$63)-'FF base data'!$B$2</f>
        <v>68225.963817190641</v>
      </c>
      <c r="F306" s="117">
        <f>F305+'FF analyses'!$E$56*'FF analyses'!$E$53</f>
        <v>47.949436742891798</v>
      </c>
      <c r="G306" s="117">
        <f>(G305+'FF base data'!$B$2)*(1+'FF analyses'!$E$63)-'FF base data'!$B$2</f>
        <v>150.28829020611192</v>
      </c>
      <c r="H306" s="117">
        <f>H305+'FF analyses'!$G$56*'FF analyses'!$G$53</f>
        <v>200.31211187129392</v>
      </c>
      <c r="I306" s="117">
        <f>(I305+'FF base data'!$B$2)*(1+'FF analyses'!$G$63)-'FF base data'!$B$2</f>
        <v>152123.3895352032</v>
      </c>
      <c r="K306"/>
      <c r="L306"/>
      <c r="M306"/>
      <c r="N306"/>
      <c r="O306"/>
      <c r="P306"/>
      <c r="Q306"/>
      <c r="R306"/>
    </row>
    <row r="307" spans="1:18">
      <c r="A307" s="7">
        <v>285</v>
      </c>
      <c r="B307" s="117">
        <f>B306+'FF analyses'!$A$56*'FF analyses'!$A$53</f>
        <v>50.860867842012091</v>
      </c>
      <c r="C307" s="117">
        <f>(C306+'FF base data'!$B$2)*(1+'FF analyses'!$A$63)-'FF base data'!$B$2</f>
        <v>149.17920607171135</v>
      </c>
      <c r="D307" s="117">
        <f>D306+'FF analyses'!$C$56*'FF analyses'!$C$53</f>
        <v>181.93654772169907</v>
      </c>
      <c r="E307" s="117">
        <f>(E306+'FF base data'!$B$2)*(1+'FF analyses'!$C$63)-'FF base data'!$B$2</f>
        <v>70380.390931038783</v>
      </c>
      <c r="F307" s="117">
        <f>F306+'FF analyses'!$E$56*'FF analyses'!$E$53</f>
        <v>48.118272787761136</v>
      </c>
      <c r="G307" s="117">
        <f>(G306+'FF base data'!$B$2)*(1+'FF analyses'!$E$63)-'FF base data'!$B$2</f>
        <v>151.86181586687167</v>
      </c>
      <c r="H307" s="117">
        <f>H306+'FF analyses'!$G$56*'FF analyses'!$G$53</f>
        <v>201.0174362088689</v>
      </c>
      <c r="I307" s="117">
        <f>(I306+'FF base data'!$B$2)*(1+'FF analyses'!$G$63)-'FF base data'!$B$2</f>
        <v>157370.41429005272</v>
      </c>
      <c r="K307"/>
      <c r="L307"/>
      <c r="M307"/>
      <c r="N307"/>
      <c r="O307"/>
      <c r="P307"/>
      <c r="Q307"/>
      <c r="R307"/>
    </row>
    <row r="308" spans="1:18">
      <c r="A308" s="7">
        <v>286</v>
      </c>
      <c r="B308" s="117">
        <f>B307+'FF analyses'!$A$56*'FF analyses'!$A$53</f>
        <v>51.039327027422658</v>
      </c>
      <c r="C308" s="117">
        <f>(C307+'FF base data'!$B$2)*(1+'FF analyses'!$A$63)-'FF base data'!$B$2</f>
        <v>150.73241843535064</v>
      </c>
      <c r="D308" s="117">
        <f>D307+'FF analyses'!$C$56*'FF analyses'!$C$53</f>
        <v>182.57492157335415</v>
      </c>
      <c r="E308" s="117">
        <f>(E307+'FF base data'!$B$2)*(1+'FF analyses'!$C$63)-'FF base data'!$B$2</f>
        <v>72602.84018349582</v>
      </c>
      <c r="F308" s="117">
        <f>F307+'FF analyses'!$E$56*'FF analyses'!$E$53</f>
        <v>48.287108832630473</v>
      </c>
      <c r="G308" s="117">
        <f>(G307+'FF base data'!$B$2)*(1+'FF analyses'!$E$63)-'FF base data'!$B$2</f>
        <v>153.4507885886855</v>
      </c>
      <c r="H308" s="117">
        <f>H307+'FF analyses'!$G$56*'FF analyses'!$G$53</f>
        <v>201.72276054644388</v>
      </c>
      <c r="I308" s="117">
        <f>(I307+'FF base data'!$B$2)*(1+'FF analyses'!$G$63)-'FF base data'!$B$2</f>
        <v>162798.40700244345</v>
      </c>
      <c r="K308"/>
      <c r="L308"/>
      <c r="M308"/>
      <c r="N308"/>
      <c r="O308"/>
      <c r="P308"/>
      <c r="Q308"/>
      <c r="R308"/>
    </row>
    <row r="309" spans="1:18">
      <c r="A309" s="7">
        <v>287</v>
      </c>
      <c r="B309" s="117">
        <f>B308+'FF analyses'!$A$56*'FF analyses'!$A$53</f>
        <v>51.217786212833225</v>
      </c>
      <c r="C309" s="117">
        <f>(C308+'FF base data'!$B$2)*(1+'FF analyses'!$A$63)-'FF base data'!$B$2</f>
        <v>152.30078647607928</v>
      </c>
      <c r="D309" s="117">
        <f>D308+'FF analyses'!$C$56*'FF analyses'!$C$53</f>
        <v>183.21329542500922</v>
      </c>
      <c r="E309" s="117">
        <f>(E308+'FF base data'!$B$2)*(1+'FF analyses'!$C$63)-'FF base data'!$B$2</f>
        <v>74895.459250531465</v>
      </c>
      <c r="F309" s="117">
        <f>F308+'FF analyses'!$E$56*'FF analyses'!$E$53</f>
        <v>48.45594487749981</v>
      </c>
      <c r="G309" s="117">
        <f>(G308+'FF base data'!$B$2)*(1+'FF analyses'!$E$63)-'FF base data'!$B$2</f>
        <v>155.05536001299225</v>
      </c>
      <c r="H309" s="117">
        <f>H308+'FF analyses'!$G$56*'FF analyses'!$G$53</f>
        <v>202.42808488401886</v>
      </c>
      <c r="I309" s="117">
        <f>(I308+'FF base data'!$B$2)*(1+'FF analyses'!$G$63)-'FF base data'!$B$2</f>
        <v>168413.60919079516</v>
      </c>
      <c r="K309"/>
      <c r="L309"/>
      <c r="M309"/>
      <c r="N309"/>
      <c r="O309"/>
      <c r="P309"/>
      <c r="Q309"/>
      <c r="R309"/>
    </row>
    <row r="310" spans="1:18">
      <c r="A310" s="7">
        <v>288</v>
      </c>
      <c r="B310" s="117">
        <f>B309+'FF analyses'!$A$56*'FF analyses'!$A$53</f>
        <v>51.396245398243792</v>
      </c>
      <c r="C310" s="117">
        <f>(C309+'FF base data'!$B$2)*(1+'FF analyses'!$A$63)-'FF base data'!$B$2</f>
        <v>153.88445807744068</v>
      </c>
      <c r="D310" s="117">
        <f>D309+'FF analyses'!$C$56*'FF analyses'!$C$53</f>
        <v>183.8516692766643</v>
      </c>
      <c r="E310" s="117">
        <f>(E309+'FF base data'!$B$2)*(1+'FF analyses'!$C$63)-'FF base data'!$B$2</f>
        <v>77260.463617098882</v>
      </c>
      <c r="F310" s="117">
        <f>F309+'FF analyses'!$E$56*'FF analyses'!$E$53</f>
        <v>48.624780922369148</v>
      </c>
      <c r="G310" s="117">
        <f>(G309+'FF base data'!$B$2)*(1+'FF analyses'!$E$63)-'FF base data'!$B$2</f>
        <v>156.67568326987157</v>
      </c>
      <c r="H310" s="117">
        <f>H309+'FF analyses'!$G$56*'FF analyses'!$G$53</f>
        <v>203.13340922159384</v>
      </c>
      <c r="I310" s="117">
        <f>(I309+'FF base data'!$B$2)*(1+'FF analyses'!$G$63)-'FF base data'!$B$2</f>
        <v>174222.47764120667</v>
      </c>
      <c r="K310"/>
      <c r="L310"/>
      <c r="M310"/>
      <c r="N310"/>
      <c r="O310"/>
      <c r="P310"/>
      <c r="Q310"/>
      <c r="R310"/>
    </row>
    <row r="311" spans="1:18">
      <c r="A311" s="7">
        <v>289</v>
      </c>
      <c r="B311" s="117">
        <f>B310+'FF analyses'!$A$56*'FF analyses'!$A$53</f>
        <v>51.574704583654359</v>
      </c>
      <c r="C311" s="117">
        <f>(C310+'FF base data'!$B$2)*(1+'FF analyses'!$A$63)-'FF base data'!$B$2</f>
        <v>155.48358256597174</v>
      </c>
      <c r="D311" s="117">
        <f>D310+'FF analyses'!$C$56*'FF analyses'!$C$53</f>
        <v>184.49004312831937</v>
      </c>
      <c r="E311" s="117">
        <f>(E310+'FF base data'!$B$2)*(1+'FF analyses'!$C$63)-'FF base data'!$B$2</f>
        <v>79700.138718080678</v>
      </c>
      <c r="F311" s="117">
        <f>F310+'FF analyses'!$E$56*'FF analyses'!$E$53</f>
        <v>48.793616967238485</v>
      </c>
      <c r="G311" s="117">
        <f>(G310+'FF base data'!$B$2)*(1+'FF analyses'!$E$63)-'FF base data'!$B$2</f>
        <v>158.31191299265768</v>
      </c>
      <c r="H311" s="117">
        <f>H310+'FF analyses'!$G$56*'FF analyses'!$G$53</f>
        <v>203.83873355916882</v>
      </c>
      <c r="I311" s="117">
        <f>(I310+'FF base data'!$B$2)*(1+'FF analyses'!$G$63)-'FF base data'!$B$2</f>
        <v>180231.69183195889</v>
      </c>
      <c r="K311"/>
      <c r="L311"/>
      <c r="M311"/>
      <c r="N311"/>
      <c r="O311"/>
      <c r="P311"/>
      <c r="Q311"/>
      <c r="R311"/>
    </row>
    <row r="312" spans="1:18">
      <c r="A312" s="7">
        <v>290</v>
      </c>
      <c r="B312" s="117">
        <f>B311+'FF analyses'!$A$56*'FF analyses'!$A$53</f>
        <v>51.753163769064926</v>
      </c>
      <c r="C312" s="117">
        <f>(C311+'FF base data'!$B$2)*(1+'FF analyses'!$A$63)-'FF base data'!$B$2</f>
        <v>157.09831072528291</v>
      </c>
      <c r="D312" s="117">
        <f>D311+'FF analyses'!$C$56*'FF analyses'!$C$53</f>
        <v>185.12841697997445</v>
      </c>
      <c r="E312" s="117">
        <f>(E311+'FF base data'!$B$2)*(1+'FF analyses'!$C$63)-'FF base data'!$B$2</f>
        <v>82216.842146831346</v>
      </c>
      <c r="F312" s="117">
        <f>F311+'FF analyses'!$E$56*'FF analyses'!$E$53</f>
        <v>48.962453012107822</v>
      </c>
      <c r="G312" s="117">
        <f>(G311+'FF base data'!$B$2)*(1+'FF analyses'!$E$63)-'FF base data'!$B$2</f>
        <v>159.96420533269671</v>
      </c>
      <c r="H312" s="117">
        <f>H311+'FF analyses'!$G$56*'FF analyses'!$G$53</f>
        <v>204.54405789674379</v>
      </c>
      <c r="I312" s="117">
        <f>(I311+'FF base data'!$B$2)*(1+'FF analyses'!$G$63)-'FF base data'!$B$2</f>
        <v>186448.16161408657</v>
      </c>
      <c r="K312"/>
      <c r="L312"/>
      <c r="M312"/>
      <c r="N312"/>
      <c r="O312"/>
      <c r="P312"/>
      <c r="Q312"/>
      <c r="R312"/>
    </row>
    <row r="313" spans="1:18">
      <c r="A313" s="7">
        <v>291</v>
      </c>
      <c r="B313" s="117">
        <f>B312+'FF analyses'!$A$56*'FF analyses'!$A$53</f>
        <v>51.931622954475493</v>
      </c>
      <c r="C313" s="117">
        <f>(C312+'FF base data'!$B$2)*(1+'FF analyses'!$A$63)-'FF base data'!$B$2</f>
        <v>158.72879481027593</v>
      </c>
      <c r="D313" s="117">
        <f>D312+'FF analyses'!$C$56*'FF analyses'!$C$53</f>
        <v>185.76679083162952</v>
      </c>
      <c r="E313" s="117">
        <f>(E312+'FF base data'!$B$2)*(1+'FF analyses'!$C$63)-'FF base data'!$B$2</f>
        <v>84813.005933450506</v>
      </c>
      <c r="F313" s="117">
        <f>F312+'FF analyses'!$E$56*'FF analyses'!$E$53</f>
        <v>49.13128905697716</v>
      </c>
      <c r="G313" s="117">
        <f>(G312+'FF base data'!$B$2)*(1+'FF analyses'!$E$63)-'FF base data'!$B$2</f>
        <v>161.63271797424861</v>
      </c>
      <c r="H313" s="117">
        <f>H312+'FF analyses'!$G$56*'FF analyses'!$G$53</f>
        <v>205.24938223431877</v>
      </c>
      <c r="I313" s="117">
        <f>(I312+'FF base data'!$B$2)*(1+'FF analyses'!$G$63)-'FF base data'!$B$2</f>
        <v>192879.03515684989</v>
      </c>
      <c r="K313"/>
      <c r="L313"/>
      <c r="M313"/>
      <c r="N313"/>
      <c r="O313"/>
      <c r="P313"/>
      <c r="Q313"/>
      <c r="R313"/>
    </row>
    <row r="314" spans="1:18">
      <c r="A314" s="7">
        <v>292</v>
      </c>
      <c r="B314" s="117">
        <f>B313+'FF analyses'!$A$56*'FF analyses'!$A$53</f>
        <v>52.11008213988606</v>
      </c>
      <c r="C314" s="117">
        <f>(C313+'FF base data'!$B$2)*(1+'FF analyses'!$A$63)-'FF base data'!$B$2</f>
        <v>160.37518856150001</v>
      </c>
      <c r="D314" s="117">
        <f>D313+'FF analyses'!$C$56*'FF analyses'!$C$53</f>
        <v>186.4051646832846</v>
      </c>
      <c r="E314" s="117">
        <f>(E313+'FF base data'!$B$2)*(1+'FF analyses'!$C$63)-'FF base data'!$B$2</f>
        <v>87491.138894988442</v>
      </c>
      <c r="F314" s="117">
        <f>F313+'FF analyses'!$E$56*'FF analyses'!$E$53</f>
        <v>49.300125101846497</v>
      </c>
      <c r="G314" s="117">
        <f>(G313+'FF base data'!$B$2)*(1+'FF analyses'!$E$63)-'FF base data'!$B$2</f>
        <v>163.31761014953568</v>
      </c>
      <c r="H314" s="117">
        <f>H313+'FF analyses'!$G$56*'FF analyses'!$G$53</f>
        <v>205.95470657189375</v>
      </c>
      <c r="I314" s="117">
        <f>(I313+'FF base data'!$B$2)*(1+'FF analyses'!$G$63)-'FF base data'!$B$2</f>
        <v>199531.70716724268</v>
      </c>
      <c r="K314"/>
      <c r="L314"/>
      <c r="M314"/>
      <c r="N314"/>
      <c r="O314"/>
      <c r="P314"/>
      <c r="Q314"/>
      <c r="R314"/>
    </row>
    <row r="315" spans="1:18">
      <c r="A315" s="7">
        <v>293</v>
      </c>
      <c r="B315" s="117">
        <f>B314+'FF analyses'!$A$56*'FF analyses'!$A$53</f>
        <v>52.288541325296627</v>
      </c>
      <c r="C315" s="117">
        <f>(C314+'FF base data'!$B$2)*(1+'FF analyses'!$A$63)-'FF base data'!$B$2</f>
        <v>162.03764721964836</v>
      </c>
      <c r="D315" s="117">
        <f>D314+'FF analyses'!$C$56*'FF analyses'!$C$53</f>
        <v>187.04353853493967</v>
      </c>
      <c r="E315" s="117">
        <f>(E314+'FF base data'!$B$2)*(1+'FF analyses'!$C$63)-'FF base data'!$B$2</f>
        <v>90253.829059855198</v>
      </c>
      <c r="F315" s="117">
        <f>F314+'FF analyses'!$E$56*'FF analyses'!$E$53</f>
        <v>49.468961146715834</v>
      </c>
      <c r="G315" s="117">
        <f>(G314+'FF base data'!$B$2)*(1+'FF analyses'!$E$63)-'FF base data'!$B$2</f>
        <v>165.01904265393861</v>
      </c>
      <c r="H315" s="117">
        <f>H314+'FF analyses'!$G$56*'FF analyses'!$G$53</f>
        <v>206.66003090946873</v>
      </c>
      <c r="I315" s="117">
        <f>(I314+'FF base data'!$B$2)*(1+'FF analyses'!$G$63)-'FF base data'!$B$2</f>
        <v>206413.82739298829</v>
      </c>
      <c r="K315"/>
      <c r="L315"/>
      <c r="M315"/>
      <c r="N315"/>
      <c r="O315"/>
      <c r="P315"/>
      <c r="Q315"/>
      <c r="R315"/>
    </row>
    <row r="316" spans="1:18">
      <c r="A316" s="7">
        <v>294</v>
      </c>
      <c r="B316" s="117">
        <f>B315+'FF analyses'!$A$56*'FF analyses'!$A$53</f>
        <v>52.467000510707194</v>
      </c>
      <c r="C316" s="117">
        <f>(C315+'FF base data'!$B$2)*(1+'FF analyses'!$A$63)-'FF base data'!$B$2</f>
        <v>163.71632754019595</v>
      </c>
      <c r="D316" s="117">
        <f>D315+'FF analyses'!$C$56*'FF analyses'!$C$53</f>
        <v>187.68191238659475</v>
      </c>
      <c r="E316" s="117">
        <f>(E315+'FF base data'!$B$2)*(1+'FF analyses'!$C$63)-'FF base data'!$B$2</f>
        <v>93103.746168775906</v>
      </c>
      <c r="F316" s="117">
        <f>F315+'FF analyses'!$E$56*'FF analyses'!$E$53</f>
        <v>49.637797191585172</v>
      </c>
      <c r="G316" s="117">
        <f>(G315+'FF base data'!$B$2)*(1+'FF analyses'!$E$63)-'FF base data'!$B$2</f>
        <v>166.73717786134179</v>
      </c>
      <c r="H316" s="117">
        <f>H315+'FF analyses'!$G$56*'FF analyses'!$G$53</f>
        <v>207.36535524704371</v>
      </c>
      <c r="I316" s="117">
        <f>(I315+'FF base data'!$B$2)*(1+'FF analyses'!$G$63)-'FF base data'!$B$2</f>
        <v>213533.30941880069</v>
      </c>
      <c r="K316"/>
      <c r="L316"/>
      <c r="M316"/>
      <c r="N316"/>
      <c r="O316"/>
      <c r="P316"/>
      <c r="Q316"/>
      <c r="R316"/>
    </row>
    <row r="317" spans="1:18">
      <c r="A317" s="7">
        <v>295</v>
      </c>
      <c r="B317" s="117">
        <f>B316+'FF analyses'!$A$56*'FF analyses'!$A$53</f>
        <v>52.645459696117761</v>
      </c>
      <c r="C317" s="117">
        <f>(C316+'FF base data'!$B$2)*(1+'FF analyses'!$A$63)-'FF base data'!$B$2</f>
        <v>165.41138780818025</v>
      </c>
      <c r="D317" s="117">
        <f>D316+'FF analyses'!$C$56*'FF analyses'!$C$53</f>
        <v>188.32028623824982</v>
      </c>
      <c r="E317" s="117">
        <f>(E316+'FF base data'!$B$2)*(1+'FF analyses'!$C$63)-'FF base data'!$B$2</f>
        <v>96043.64425470939</v>
      </c>
      <c r="F317" s="117">
        <f>F316+'FF analyses'!$E$56*'FF analyses'!$E$53</f>
        <v>49.806633236454509</v>
      </c>
      <c r="G317" s="117">
        <f>(G316+'FF base data'!$B$2)*(1+'FF analyses'!$E$63)-'FF base data'!$B$2</f>
        <v>168.47217973962921</v>
      </c>
      <c r="H317" s="117">
        <f>H316+'FF analyses'!$G$56*'FF analyses'!$G$53</f>
        <v>208.07067958461869</v>
      </c>
      <c r="I317" s="117">
        <f>(I316+'FF base data'!$B$2)*(1+'FF analyses'!$G$63)-'FF base data'!$B$2</f>
        <v>220898.33976602546</v>
      </c>
      <c r="K317"/>
      <c r="L317"/>
      <c r="M317"/>
      <c r="N317"/>
      <c r="O317"/>
      <c r="P317"/>
      <c r="Q317"/>
      <c r="R317"/>
    </row>
    <row r="318" spans="1:18">
      <c r="A318" s="7">
        <v>296</v>
      </c>
      <c r="B318" s="117">
        <f>B317+'FF analyses'!$A$56*'FF analyses'!$A$53</f>
        <v>52.823918881528328</v>
      </c>
      <c r="C318" s="117">
        <f>(C317+'FF base data'!$B$2)*(1+'FF analyses'!$A$63)-'FF base data'!$B$2</f>
        <v>167.12298785312612</v>
      </c>
      <c r="D318" s="117">
        <f>D317+'FF analyses'!$C$56*'FF analyses'!$C$53</f>
        <v>188.9586600899049</v>
      </c>
      <c r="E318" s="117">
        <f>(E317+'FF base data'!$B$2)*(1+'FF analyses'!$C$63)-'FF base data'!$B$2</f>
        <v>99076.364304222865</v>
      </c>
      <c r="F318" s="117">
        <f>F317+'FF analyses'!$E$56*'FF analyses'!$E$53</f>
        <v>49.975469281323846</v>
      </c>
      <c r="G318" s="117">
        <f>(G317+'FF base data'!$B$2)*(1+'FF analyses'!$E$63)-'FF base data'!$B$2</f>
        <v>170.22421386633255</v>
      </c>
      <c r="H318" s="117">
        <f>H317+'FF analyses'!$G$56*'FF analyses'!$G$53</f>
        <v>208.77600392219367</v>
      </c>
      <c r="I318" s="117">
        <f>(I317+'FF base data'!$B$2)*(1+'FF analyses'!$G$63)-'FF base data'!$B$2</f>
        <v>228517.387306124</v>
      </c>
      <c r="K318"/>
      <c r="L318"/>
      <c r="M318"/>
      <c r="N318"/>
      <c r="O318"/>
      <c r="P318"/>
      <c r="Q318"/>
      <c r="R318"/>
    </row>
    <row r="319" spans="1:18">
      <c r="A319" s="7">
        <v>297</v>
      </c>
      <c r="B319" s="117">
        <f>B318+'FF analyses'!$A$56*'FF analyses'!$A$53</f>
        <v>53.002378066938896</v>
      </c>
      <c r="C319" s="117">
        <f>(C318+'FF base data'!$B$2)*(1+'FF analyses'!$A$63)-'FF base data'!$B$2</f>
        <v>168.85128906411637</v>
      </c>
      <c r="D319" s="117">
        <f>D318+'FF analyses'!$C$56*'FF analyses'!$C$53</f>
        <v>189.59703394155997</v>
      </c>
      <c r="E319" s="117">
        <f>(E318+'FF base data'!$B$2)*(1+'FF analyses'!$C$63)-'FF base data'!$B$2</f>
        <v>102204.83700289488</v>
      </c>
      <c r="F319" s="117">
        <f>F318+'FF analyses'!$E$56*'FF analyses'!$E$53</f>
        <v>50.144305326193184</v>
      </c>
      <c r="G319" s="117">
        <f>(G318+'FF base data'!$B$2)*(1+'FF analyses'!$E$63)-'FF base data'!$B$2</f>
        <v>171.99344744443277</v>
      </c>
      <c r="H319" s="117">
        <f>H318+'FF analyses'!$G$56*'FF analyses'!$G$53</f>
        <v>209.48132825976865</v>
      </c>
      <c r="I319" s="117">
        <f>(I318+'FF base data'!$B$2)*(1+'FF analyses'!$G$63)-'FF base data'!$B$2</f>
        <v>236399.21299882542</v>
      </c>
      <c r="K319"/>
      <c r="L319"/>
      <c r="M319"/>
      <c r="N319"/>
      <c r="O319"/>
      <c r="P319"/>
      <c r="Q319"/>
      <c r="R319"/>
    </row>
    <row r="320" spans="1:18">
      <c r="A320" s="7">
        <v>298</v>
      </c>
      <c r="B320" s="117">
        <f>B319+'FF analyses'!$A$56*'FF analyses'!$A$53</f>
        <v>53.180837252349463</v>
      </c>
      <c r="C320" s="117">
        <f>(C319+'FF base data'!$B$2)*(1+'FF analyses'!$A$63)-'FF base data'!$B$2</f>
        <v>170.59645440500933</v>
      </c>
      <c r="D320" s="117">
        <f>D319+'FF analyses'!$C$56*'FF analyses'!$C$53</f>
        <v>190.23540779321505</v>
      </c>
      <c r="E320" s="117">
        <f>(E319+'FF base data'!$B$2)*(1+'FF analyses'!$C$63)-'FF base data'!$B$2</f>
        <v>105432.08556739934</v>
      </c>
      <c r="F320" s="117">
        <f>F319+'FF analyses'!$E$56*'FF analyses'!$E$53</f>
        <v>50.313141371062521</v>
      </c>
      <c r="G320" s="117">
        <f>(G319+'FF base data'!$B$2)*(1+'FF analyses'!$E$63)-'FF base data'!$B$2</f>
        <v>173.78004931831705</v>
      </c>
      <c r="H320" s="117">
        <f>H319+'FF analyses'!$G$56*'FF analyses'!$G$53</f>
        <v>210.18665259734362</v>
      </c>
      <c r="I320" s="117">
        <f>(I319+'FF base data'!$B$2)*(1+'FF analyses'!$G$63)-'FF base data'!$B$2</f>
        <v>244552.87996614358</v>
      </c>
      <c r="K320"/>
      <c r="L320"/>
      <c r="M320"/>
      <c r="N320"/>
      <c r="O320"/>
      <c r="P320"/>
      <c r="Q320"/>
      <c r="R320"/>
    </row>
    <row r="321" spans="1:18">
      <c r="A321" s="7">
        <v>299</v>
      </c>
      <c r="B321" s="117">
        <f>B320+'FF analyses'!$A$56*'FF analyses'!$A$53</f>
        <v>53.35929643776003</v>
      </c>
      <c r="C321" s="117">
        <f>(C320+'FF base data'!$B$2)*(1+'FF analyses'!$A$63)-'FF base data'!$B$2</f>
        <v>172.35864842980493</v>
      </c>
      <c r="D321" s="117">
        <f>D320+'FF analyses'!$C$56*'FF analyses'!$C$53</f>
        <v>190.87378164487012</v>
      </c>
      <c r="E321" s="117">
        <f>(E320+'FF base data'!$B$2)*(1+'FF analyses'!$C$63)-'FF base data'!$B$2</f>
        <v>108761.22866700734</v>
      </c>
      <c r="F321" s="117">
        <f>F320+'FF analyses'!$E$56*'FF analyses'!$E$53</f>
        <v>50.481977415931858</v>
      </c>
      <c r="G321" s="117">
        <f>(G320+'FF base data'!$B$2)*(1+'FF analyses'!$E$63)-'FF base data'!$B$2</f>
        <v>175.58418998989208</v>
      </c>
      <c r="H321" s="117">
        <f>H320+'FF analyses'!$G$56*'FF analyses'!$G$53</f>
        <v>210.8919769349186</v>
      </c>
      <c r="I321" s="117">
        <f>(I320+'FF base data'!$B$2)*(1+'FF analyses'!$G$63)-'FF base data'!$B$2</f>
        <v>252987.7639138434</v>
      </c>
      <c r="K321"/>
      <c r="L321"/>
      <c r="M321"/>
      <c r="N321"/>
      <c r="O321"/>
      <c r="P321"/>
      <c r="Q321"/>
      <c r="R321"/>
    </row>
    <row r="322" spans="1:18">
      <c r="A322" s="7">
        <v>300</v>
      </c>
      <c r="B322" s="117">
        <f>B321+'FF analyses'!$A$56*'FF analyses'!$A$53</f>
        <v>53.537755623170597</v>
      </c>
      <c r="C322" s="117">
        <f>(C321+'FF base data'!$B$2)*(1+'FF analyses'!$A$63)-'FF base data'!$B$2</f>
        <v>174.13803729816075</v>
      </c>
      <c r="D322" s="117">
        <f>D321+'FF analyses'!$C$56*'FF analyses'!$C$53</f>
        <v>191.5121554965252</v>
      </c>
      <c r="E322" s="117">
        <f>(E321+'FF base data'!$B$2)*(1+'FF analyses'!$C$63)-'FF base data'!$B$2</f>
        <v>112195.48343733037</v>
      </c>
      <c r="F322" s="117">
        <f>F321+'FF analyses'!$E$56*'FF analyses'!$E$53</f>
        <v>50.650813460801196</v>
      </c>
      <c r="G322" s="117">
        <f>(G321+'FF base data'!$B$2)*(1+'FF analyses'!$E$63)-'FF base data'!$B$2</f>
        <v>177.40604163485568</v>
      </c>
      <c r="H322" s="117">
        <f>H321+'FF analyses'!$G$56*'FF analyses'!$G$53</f>
        <v>211.59730127249358</v>
      </c>
      <c r="I322" s="117">
        <f>(I321+'FF base data'!$B$2)*(1+'FF analyses'!$G$63)-'FF base data'!$B$2</f>
        <v>261713.56391233968</v>
      </c>
      <c r="K322"/>
      <c r="L322"/>
      <c r="M322"/>
      <c r="N322"/>
      <c r="O322"/>
      <c r="P322"/>
      <c r="Q322"/>
      <c r="R322"/>
    </row>
    <row r="323" spans="1:18">
      <c r="A323" s="7">
        <v>301</v>
      </c>
      <c r="B323" s="117">
        <f>B322+'FF analyses'!$A$56*'FF analyses'!$A$53</f>
        <v>53.716214808581164</v>
      </c>
      <c r="C323" s="117">
        <f>(C322+'FF base data'!$B$2)*(1+'FF analyses'!$A$63)-'FF base data'!$B$2</f>
        <v>175.93478879105945</v>
      </c>
      <c r="D323" s="117">
        <f>D322+'FF analyses'!$C$56*'FF analyses'!$C$53</f>
        <v>192.15052934818027</v>
      </c>
      <c r="E323" s="117">
        <f>(E322+'FF base data'!$B$2)*(1+'FF analyses'!$C$63)-'FF base data'!$B$2</f>
        <v>115738.16858921685</v>
      </c>
      <c r="F323" s="117">
        <f>F322+'FF analyses'!$E$56*'FF analyses'!$E$53</f>
        <v>50.819649505670533</v>
      </c>
      <c r="G323" s="117">
        <f>(G322+'FF base data'!$B$2)*(1+'FF analyses'!$E$63)-'FF base data'!$B$2</f>
        <v>179.24577811912826</v>
      </c>
      <c r="H323" s="117">
        <f>H322+'FF analyses'!$G$56*'FF analyses'!$G$53</f>
        <v>212.30262561006856</v>
      </c>
      <c r="I323" s="117">
        <f>(I322+'FF base data'!$B$2)*(1+'FF analyses'!$G$63)-'FF base data'!$B$2</f>
        <v>270740.31354942522</v>
      </c>
      <c r="K323"/>
      <c r="L323"/>
      <c r="M323"/>
      <c r="N323"/>
      <c r="O323"/>
      <c r="P323"/>
      <c r="Q323"/>
      <c r="R323"/>
    </row>
    <row r="324" spans="1:18">
      <c r="A324" s="7">
        <v>302</v>
      </c>
      <c r="B324" s="117">
        <f>B323+'FF analyses'!$A$56*'FF analyses'!$A$53</f>
        <v>53.894673993991731</v>
      </c>
      <c r="C324" s="117">
        <f>(C323+'FF base data'!$B$2)*(1+'FF analyses'!$A$63)-'FF base data'!$B$2</f>
        <v>177.74907232662895</v>
      </c>
      <c r="D324" s="117">
        <f>D323+'FF analyses'!$C$56*'FF analyses'!$C$53</f>
        <v>192.78890319983535</v>
      </c>
      <c r="E324" s="117">
        <f>(E323+'FF base data'!$B$2)*(1+'FF analyses'!$C$63)-'FF base data'!$B$2</f>
        <v>119392.70761580639</v>
      </c>
      <c r="F324" s="117">
        <f>F323+'FF analyses'!$E$56*'FF analyses'!$E$53</f>
        <v>50.98848555053987</v>
      </c>
      <c r="G324" s="117">
        <f>(G323+'FF base data'!$B$2)*(1+'FF analyses'!$E$63)-'FF base data'!$B$2</f>
        <v>181.10357501544539</v>
      </c>
      <c r="H324" s="117">
        <f>H323+'FF analyses'!$G$56*'FF analyses'!$G$53</f>
        <v>213.00794994764354</v>
      </c>
      <c r="I324" s="117">
        <f>(I323+'FF base data'!$B$2)*(1+'FF analyses'!$G$63)-'FF base data'!$B$2</f>
        <v>280078.39246765227</v>
      </c>
      <c r="K324"/>
      <c r="L324"/>
      <c r="M324"/>
      <c r="N324"/>
      <c r="O324"/>
      <c r="P324"/>
      <c r="Q324"/>
      <c r="R324"/>
    </row>
    <row r="325" spans="1:18">
      <c r="A325" s="7">
        <v>303</v>
      </c>
      <c r="B325" s="117">
        <f>B324+'FF analyses'!$A$56*'FF analyses'!$A$53</f>
        <v>54.073133179402298</v>
      </c>
      <c r="C325" s="117">
        <f>(C324+'FF base data'!$B$2)*(1+'FF analyses'!$A$63)-'FF base data'!$B$2</f>
        <v>179.58105897611728</v>
      </c>
      <c r="D325" s="117">
        <f>D324+'FF analyses'!$C$56*'FF analyses'!$C$53</f>
        <v>193.42727705149042</v>
      </c>
      <c r="E325" s="117">
        <f>(E324+'FF base data'!$B$2)*(1+'FF analyses'!$C$63)-'FF base data'!$B$2</f>
        <v>123162.63210084119</v>
      </c>
      <c r="F325" s="117">
        <f>F324+'FF analyses'!$E$56*'FF analyses'!$E$53</f>
        <v>51.157321595409208</v>
      </c>
      <c r="G325" s="117">
        <f>(G324+'FF base data'!$B$2)*(1+'FF analyses'!$E$63)-'FF base data'!$B$2</f>
        <v>182.97960962011337</v>
      </c>
      <c r="H325" s="117">
        <f>H324+'FF analyses'!$G$56*'FF analyses'!$G$53</f>
        <v>213.71327428521852</v>
      </c>
      <c r="I325" s="117">
        <f>(I324+'FF base data'!$B$2)*(1+'FF analyses'!$G$63)-'FF base data'!$B$2</f>
        <v>289738.53829963424</v>
      </c>
      <c r="K325"/>
      <c r="L325"/>
      <c r="M325"/>
      <c r="N325"/>
      <c r="O325"/>
      <c r="P325"/>
      <c r="Q325"/>
      <c r="R325"/>
    </row>
    <row r="326" spans="1:18">
      <c r="A326" s="7">
        <v>304</v>
      </c>
      <c r="B326" s="117">
        <f>B325+'FF analyses'!$A$56*'FF analyses'!$A$53</f>
        <v>54.251592364812865</v>
      </c>
      <c r="C326" s="117">
        <f>(C325+'FF base data'!$B$2)*(1+'FF analyses'!$A$63)-'FF base data'!$B$2</f>
        <v>181.43092148002296</v>
      </c>
      <c r="D326" s="117">
        <f>D325+'FF analyses'!$C$56*'FF analyses'!$C$53</f>
        <v>194.0656509031455</v>
      </c>
      <c r="E326" s="117">
        <f>(E325+'FF base data'!$B$2)*(1+'FF analyses'!$C$63)-'FF base data'!$B$2</f>
        <v>127051.58513143122</v>
      </c>
      <c r="F326" s="117">
        <f>F325+'FF analyses'!$E$56*'FF analyses'!$E$53</f>
        <v>51.326157640278545</v>
      </c>
      <c r="G326" s="117">
        <f>(G325+'FF base data'!$B$2)*(1+'FF analyses'!$E$63)-'FF base data'!$B$2</f>
        <v>184.87406096992925</v>
      </c>
      <c r="H326" s="117">
        <f>H325+'FF analyses'!$G$56*'FF analyses'!$G$53</f>
        <v>214.4185986227935</v>
      </c>
      <c r="I326" s="117">
        <f>(I325+'FF base data'!$B$2)*(1+'FF analyses'!$G$63)-'FF base data'!$B$2</f>
        <v>299731.85901499138</v>
      </c>
      <c r="K326"/>
      <c r="L326"/>
      <c r="M326"/>
      <c r="N326"/>
      <c r="O326"/>
      <c r="P326"/>
      <c r="Q326"/>
      <c r="R326"/>
    </row>
    <row r="327" spans="1:18">
      <c r="A327" s="7">
        <v>305</v>
      </c>
      <c r="B327" s="117">
        <f>B326+'FF analyses'!$A$56*'FF analyses'!$A$53</f>
        <v>54.430051550223432</v>
      </c>
      <c r="C327" s="117">
        <f>(C326+'FF base data'!$B$2)*(1+'FF analyses'!$A$63)-'FF base data'!$B$2</f>
        <v>183.298834264383</v>
      </c>
      <c r="D327" s="117">
        <f>D326+'FF analyses'!$C$56*'FF analyses'!$C$53</f>
        <v>194.70402475480057</v>
      </c>
      <c r="E327" s="117">
        <f>(E326+'FF base data'!$B$2)*(1+'FF analyses'!$C$63)-'FF base data'!$B$2</f>
        <v>131063.32481857133</v>
      </c>
      <c r="F327" s="117">
        <f>F326+'FF analyses'!$E$56*'FF analyses'!$E$53</f>
        <v>51.494993685147882</v>
      </c>
      <c r="G327" s="117">
        <f>(G326+'FF base data'!$B$2)*(1+'FF analyses'!$E$63)-'FF base data'!$B$2</f>
        <v>186.78710985926696</v>
      </c>
      <c r="H327" s="117">
        <f>H326+'FF analyses'!$G$56*'FF analyses'!$G$53</f>
        <v>215.12392296036847</v>
      </c>
      <c r="I327" s="117">
        <f>(I326+'FF base data'!$B$2)*(1+'FF analyses'!$G$63)-'FF base data'!$B$2</f>
        <v>310069.84569313837</v>
      </c>
      <c r="K327"/>
      <c r="L327"/>
      <c r="M327"/>
      <c r="N327"/>
      <c r="O327"/>
      <c r="P327"/>
      <c r="Q327"/>
      <c r="R327"/>
    </row>
    <row r="328" spans="1:18">
      <c r="A328" s="7">
        <v>306</v>
      </c>
      <c r="B328" s="117">
        <f>B327+'FF analyses'!$A$56*'FF analyses'!$A$53</f>
        <v>54.608510735633999</v>
      </c>
      <c r="C328" s="117">
        <f>(C327+'FF base data'!$B$2)*(1+'FF analyses'!$A$63)-'FF base data'!$B$2</f>
        <v>185.1849734572198</v>
      </c>
      <c r="D328" s="117">
        <f>D327+'FF analyses'!$C$56*'FF analyses'!$C$53</f>
        <v>195.34239860645565</v>
      </c>
      <c r="E328" s="117">
        <f>(E327+'FF base data'!$B$2)*(1+'FF analyses'!$C$63)-'FF base data'!$B$2</f>
        <v>135201.72792881235</v>
      </c>
      <c r="F328" s="117">
        <f>F327+'FF analyses'!$E$56*'FF analyses'!$E$53</f>
        <v>51.66382973001722</v>
      </c>
      <c r="G328" s="117">
        <f>(G327+'FF base data'!$B$2)*(1+'FF analyses'!$E$63)-'FF base data'!$B$2</f>
        <v>188.71893885733121</v>
      </c>
      <c r="H328" s="117">
        <f>H327+'FF analyses'!$G$56*'FF analyses'!$G$53</f>
        <v>215.82924729794345</v>
      </c>
      <c r="I328" s="117">
        <f>(I327+'FF base data'!$B$2)*(1+'FF analyses'!$G$63)-'FF base data'!$B$2</f>
        <v>320764.38573660026</v>
      </c>
      <c r="K328"/>
      <c r="L328"/>
      <c r="M328"/>
      <c r="N328"/>
      <c r="O328"/>
      <c r="P328"/>
      <c r="Q328"/>
      <c r="R328"/>
    </row>
    <row r="329" spans="1:18">
      <c r="A329" s="7">
        <v>307</v>
      </c>
      <c r="B329" s="117">
        <f>B328+'FF analyses'!$A$56*'FF analyses'!$A$53</f>
        <v>54.786969921044566</v>
      </c>
      <c r="C329" s="117">
        <f>(C328+'FF base data'!$B$2)*(1+'FF analyses'!$A$63)-'FF base data'!$B$2</f>
        <v>187.08951690514843</v>
      </c>
      <c r="D329" s="117">
        <f>D328+'FF analyses'!$C$56*'FF analyses'!$C$53</f>
        <v>195.98077245811072</v>
      </c>
      <c r="E329" s="117">
        <f>(E328+'FF base data'!$B$2)*(1+'FF analyses'!$C$63)-'FF base data'!$B$2</f>
        <v>139470.79363059561</v>
      </c>
      <c r="F329" s="117">
        <f>F328+'FF analyses'!$E$56*'FF analyses'!$E$53</f>
        <v>51.832665774886557</v>
      </c>
      <c r="G329" s="117">
        <f>(G328+'FF base data'!$B$2)*(1+'FF analyses'!$E$63)-'FF base data'!$B$2</f>
        <v>190.6697323255807</v>
      </c>
      <c r="H329" s="117">
        <f>H328+'FF analyses'!$G$56*'FF analyses'!$G$53</f>
        <v>216.53457163551843</v>
      </c>
      <c r="I329" s="117">
        <f>(I328+'FF base data'!$B$2)*(1+'FF analyses'!$G$63)-'FF base data'!$B$2</f>
        <v>331827.77654005121</v>
      </c>
      <c r="K329"/>
      <c r="L329"/>
      <c r="M329"/>
      <c r="N329"/>
      <c r="O329"/>
      <c r="P329"/>
      <c r="Q329"/>
      <c r="R329"/>
    </row>
    <row r="330" spans="1:18">
      <c r="A330" s="7">
        <v>308</v>
      </c>
      <c r="B330" s="117">
        <f>B329+'FF analyses'!$A$56*'FF analyses'!$A$53</f>
        <v>54.965429106455133</v>
      </c>
      <c r="C330" s="117">
        <f>(C329+'FF base data'!$B$2)*(1+'FF analyses'!$A$63)-'FF base data'!$B$2</f>
        <v>189.01264419014606</v>
      </c>
      <c r="D330" s="117">
        <f>D329+'FF analyses'!$C$56*'FF analyses'!$C$53</f>
        <v>196.6191463097658</v>
      </c>
      <c r="E330" s="117">
        <f>(E329+'FF base data'!$B$2)*(1+'FF analyses'!$C$63)-'FF base data'!$B$2</f>
        <v>143874.64735887121</v>
      </c>
      <c r="F330" s="117">
        <f>F329+'FF analyses'!$E$56*'FF analyses'!$E$53</f>
        <v>52.001501819755894</v>
      </c>
      <c r="G330" s="117">
        <f>(G329+'FF base data'!$B$2)*(1+'FF analyses'!$E$63)-'FF base data'!$B$2</f>
        <v>192.63967643532237</v>
      </c>
      <c r="H330" s="117">
        <f>H329+'FF analyses'!$G$56*'FF analyses'!$G$53</f>
        <v>217.23989597309341</v>
      </c>
      <c r="I330" s="117">
        <f>(I329+'FF base data'!$B$2)*(1+'FF analyses'!$G$63)-'FF base data'!$B$2</f>
        <v>343272.73963079322</v>
      </c>
      <c r="K330"/>
      <c r="L330"/>
      <c r="M330"/>
      <c r="N330"/>
      <c r="O330"/>
      <c r="P330"/>
      <c r="Q330"/>
      <c r="R330"/>
    </row>
    <row r="331" spans="1:18">
      <c r="A331" s="7">
        <v>309</v>
      </c>
      <c r="B331" s="117">
        <f>B330+'FF analyses'!$A$56*'FF analyses'!$A$53</f>
        <v>55.1438882918657</v>
      </c>
      <c r="C331" s="117">
        <f>(C330+'FF base data'!$B$2)*(1+'FF analyses'!$A$63)-'FF base data'!$B$2</f>
        <v>190.95453664648502</v>
      </c>
      <c r="D331" s="117">
        <f>D330+'FF analyses'!$C$56*'FF analyses'!$C$53</f>
        <v>197.25752016142087</v>
      </c>
      <c r="E331" s="117">
        <f>(E330+'FF base data'!$B$2)*(1+'FF analyses'!$C$63)-'FF base data'!$B$2</f>
        <v>148417.54480173456</v>
      </c>
      <c r="F331" s="117">
        <f>F330+'FF analyses'!$E$56*'FF analyses'!$E$53</f>
        <v>52.170337864625232</v>
      </c>
      <c r="G331" s="117">
        <f>(G330+'FF base data'!$B$2)*(1+'FF analyses'!$E$63)-'FF base data'!$B$2</f>
        <v>194.62895918547846</v>
      </c>
      <c r="H331" s="117">
        <f>H330+'FF analyses'!$G$56*'FF analyses'!$G$53</f>
        <v>217.94522031066839</v>
      </c>
      <c r="I331" s="117">
        <f>(I330+'FF base data'!$B$2)*(1+'FF analyses'!$G$63)-'FF base data'!$B$2</f>
        <v>355112.43529693456</v>
      </c>
      <c r="K331"/>
      <c r="L331"/>
      <c r="M331"/>
      <c r="N331"/>
      <c r="O331"/>
      <c r="P331"/>
      <c r="Q331"/>
      <c r="R331"/>
    </row>
    <row r="332" spans="1:18">
      <c r="A332" s="7">
        <v>310</v>
      </c>
      <c r="B332" s="117">
        <f>B331+'FF analyses'!$A$56*'FF analyses'!$A$53</f>
        <v>55.322347477276267</v>
      </c>
      <c r="C332" s="117">
        <f>(C331+'FF base data'!$B$2)*(1+'FF analyses'!$A$63)-'FF base data'!$B$2</f>
        <v>192.91537737783099</v>
      </c>
      <c r="D332" s="117">
        <f>D331+'FF analyses'!$C$56*'FF analyses'!$C$53</f>
        <v>197.89589401307595</v>
      </c>
      <c r="E332" s="117">
        <f>(E331+'FF base data'!$B$2)*(1+'FF analyses'!$C$63)-'FF base data'!$B$2</f>
        <v>153103.87601293388</v>
      </c>
      <c r="F332" s="117">
        <f>F331+'FF analyses'!$E$56*'FF analyses'!$E$53</f>
        <v>52.339173909494569</v>
      </c>
      <c r="G332" s="117">
        <f>(G331+'FF base data'!$B$2)*(1+'FF analyses'!$E$63)-'FF base data'!$B$2</f>
        <v>196.63777042052797</v>
      </c>
      <c r="H332" s="117">
        <f>H331+'FF analyses'!$G$56*'FF analyses'!$G$53</f>
        <v>218.65054464824337</v>
      </c>
      <c r="I332" s="117">
        <f>(I331+'FF base data'!$B$2)*(1+'FF analyses'!$G$63)-'FF base data'!$B$2</f>
        <v>367360.47772008908</v>
      </c>
      <c r="K332"/>
      <c r="L332"/>
      <c r="M332"/>
      <c r="N332"/>
      <c r="O332"/>
      <c r="P332"/>
      <c r="Q332"/>
      <c r="R332"/>
    </row>
    <row r="333" spans="1:18">
      <c r="A333" s="7">
        <v>311</v>
      </c>
      <c r="B333" s="117">
        <f>B332+'FF analyses'!$A$56*'FF analyses'!$A$53</f>
        <v>55.500806662686834</v>
      </c>
      <c r="C333" s="117">
        <f>(C332+'FF base data'!$B$2)*(1+'FF analyses'!$A$63)-'FF base data'!$B$2</f>
        <v>194.89535127450813</v>
      </c>
      <c r="D333" s="117">
        <f>D332+'FF analyses'!$C$56*'FF analyses'!$C$53</f>
        <v>198.53426786473102</v>
      </c>
      <c r="E333" s="117">
        <f>(E332+'FF base data'!$B$2)*(1+'FF analyses'!$C$63)-'FF base data'!$B$2</f>
        <v>157938.16965422255</v>
      </c>
      <c r="F333" s="117">
        <f>F332+'FF analyses'!$E$56*'FF analyses'!$E$53</f>
        <v>52.508009954363907</v>
      </c>
      <c r="G333" s="117">
        <f>(G332+'FF base data'!$B$2)*(1+'FF analyses'!$E$63)-'FF base data'!$B$2</f>
        <v>198.66630184862404</v>
      </c>
      <c r="H333" s="117">
        <f>H332+'FF analyses'!$G$56*'FF analyses'!$G$53</f>
        <v>219.35586898581835</v>
      </c>
      <c r="I333" s="117">
        <f>(I332+'FF base data'!$B$2)*(1+'FF analyses'!$G$63)-'FF base data'!$B$2</f>
        <v>380030.9506299966</v>
      </c>
      <c r="K333"/>
      <c r="L333"/>
      <c r="M333"/>
      <c r="N333"/>
      <c r="O333"/>
      <c r="P333"/>
      <c r="Q333"/>
      <c r="R333"/>
    </row>
    <row r="334" spans="1:18">
      <c r="A334" s="7">
        <v>312</v>
      </c>
      <c r="B334" s="117">
        <f>B333+'FF analyses'!$A$56*'FF analyses'!$A$53</f>
        <v>55.679265848097401</v>
      </c>
      <c r="C334" s="117">
        <f>(C333+'FF base data'!$B$2)*(1+'FF analyses'!$A$63)-'FF base data'!$B$2</f>
        <v>196.89464503093262</v>
      </c>
      <c r="D334" s="117">
        <f>D333+'FF analyses'!$C$56*'FF analyses'!$C$53</f>
        <v>199.1726417163861</v>
      </c>
      <c r="E334" s="117">
        <f>(E333+'FF base data'!$B$2)*(1+'FF analyses'!$C$63)-'FF base data'!$B$2</f>
        <v>162925.09737165616</v>
      </c>
      <c r="F334" s="117">
        <f>F333+'FF analyses'!$E$56*'FF analyses'!$E$53</f>
        <v>52.676845999233244</v>
      </c>
      <c r="G334" s="117">
        <f>(G333+'FF base data'!$B$2)*(1+'FF analyses'!$E$63)-'FF base data'!$B$2</f>
        <v>200.71474705988959</v>
      </c>
      <c r="H334" s="117">
        <f>H333+'FF analyses'!$G$56*'FF analyses'!$G$53</f>
        <v>220.06119332339333</v>
      </c>
      <c r="I334" s="117">
        <f>(I333+'FF base data'!$B$2)*(1+'FF analyses'!$G$63)-'FF base data'!$B$2</f>
        <v>393138.42349906533</v>
      </c>
      <c r="K334"/>
      <c r="L334"/>
      <c r="M334"/>
      <c r="N334"/>
      <c r="O334"/>
      <c r="P334"/>
      <c r="Q334"/>
      <c r="R334"/>
    </row>
    <row r="335" spans="1:18">
      <c r="A335" s="7">
        <v>313</v>
      </c>
      <c r="B335" s="117">
        <f>B334+'FF analyses'!$A$56*'FF analyses'!$A$53</f>
        <v>55.857725033507968</v>
      </c>
      <c r="C335" s="117">
        <f>(C334+'FF base data'!$B$2)*(1+'FF analyses'!$A$63)-'FF base data'!$B$2</f>
        <v>198.91344716321638</v>
      </c>
      <c r="D335" s="117">
        <f>D334+'FF analyses'!$C$56*'FF analyses'!$C$53</f>
        <v>199.81101556804117</v>
      </c>
      <c r="E335" s="117">
        <f>(E334+'FF base data'!$B$2)*(1+'FF analyses'!$C$63)-'FF base data'!$B$2</f>
        <v>168069.47831006313</v>
      </c>
      <c r="F335" s="117">
        <f>F334+'FF analyses'!$E$56*'FF analyses'!$E$53</f>
        <v>52.845682044102581</v>
      </c>
      <c r="G335" s="117">
        <f>(G334+'FF base data'!$B$2)*(1+'FF analyses'!$E$63)-'FF base data'!$B$2</f>
        <v>202.78330154489211</v>
      </c>
      <c r="H335" s="117">
        <f>H334+'FF analyses'!$G$56*'FF analyses'!$G$53</f>
        <v>220.7665176609683</v>
      </c>
      <c r="I335" s="117">
        <f>(I334+'FF base data'!$B$2)*(1+'FF analyses'!$G$63)-'FF base data'!$B$2</f>
        <v>406697.96829545812</v>
      </c>
      <c r="K335"/>
      <c r="L335"/>
      <c r="M335"/>
      <c r="N335"/>
      <c r="O335"/>
      <c r="P335"/>
      <c r="Q335"/>
      <c r="R335"/>
    </row>
    <row r="336" spans="1:18">
      <c r="A336" s="7">
        <v>314</v>
      </c>
      <c r="B336" s="117">
        <f>B335+'FF analyses'!$A$56*'FF analyses'!$A$53</f>
        <v>56.036184218918535</v>
      </c>
      <c r="C336" s="117">
        <f>(C335+'FF base data'!$B$2)*(1+'FF analyses'!$A$63)-'FF base data'!$B$2</f>
        <v>200.95194802694243</v>
      </c>
      <c r="D336" s="117">
        <f>D335+'FF analyses'!$C$56*'FF analyses'!$C$53</f>
        <v>200.44938941969625</v>
      </c>
      <c r="E336" s="117">
        <f>(E335+'FF base data'!$B$2)*(1+'FF analyses'!$C$63)-'FF base data'!$B$2</f>
        <v>173376.28377005173</v>
      </c>
      <c r="F336" s="117">
        <f>F335+'FF analyses'!$E$56*'FF analyses'!$E$53</f>
        <v>53.014518088971919</v>
      </c>
      <c r="G336" s="117">
        <f>(G335+'FF base data'!$B$2)*(1+'FF analyses'!$E$63)-'FF base data'!$B$2</f>
        <v>204.87216271330016</v>
      </c>
      <c r="H336" s="117">
        <f>H335+'FF analyses'!$G$56*'FF analyses'!$G$53</f>
        <v>221.47184199854328</v>
      </c>
      <c r="I336" s="117">
        <f>(I335+'FF base data'!$B$2)*(1+'FF analyses'!$G$63)-'FF base data'!$B$2</f>
        <v>420725.17681398668</v>
      </c>
      <c r="K336"/>
      <c r="L336"/>
      <c r="M336"/>
      <c r="N336"/>
      <c r="O336"/>
      <c r="P336"/>
      <c r="Q336"/>
      <c r="R336"/>
    </row>
    <row r="337" spans="1:18">
      <c r="A337" s="7">
        <v>315</v>
      </c>
      <c r="B337" s="117">
        <f>B336+'FF analyses'!$A$56*'FF analyses'!$A$53</f>
        <v>56.214643404329102</v>
      </c>
      <c r="C337" s="117">
        <f>(C336+'FF base data'!$B$2)*(1+'FF analyses'!$A$63)-'FF base data'!$B$2</f>
        <v>203.01033983511383</v>
      </c>
      <c r="D337" s="117">
        <f>D336+'FF analyses'!$C$56*'FF analyses'!$C$53</f>
        <v>201.08776327135132</v>
      </c>
      <c r="E337" s="117">
        <f>(E336+'FF base data'!$B$2)*(1+'FF analyses'!$C$63)-'FF base data'!$B$2</f>
        <v>178850.64201205343</v>
      </c>
      <c r="F337" s="117">
        <f>F336+'FF analyses'!$E$56*'FF analyses'!$E$53</f>
        <v>53.183354133841256</v>
      </c>
      <c r="G337" s="117">
        <f>(G336+'FF base data'!$B$2)*(1+'FF analyses'!$E$63)-'FF base data'!$B$2</f>
        <v>206.98152991272289</v>
      </c>
      <c r="H337" s="117">
        <f>H336+'FF analyses'!$G$56*'FF analyses'!$G$53</f>
        <v>222.17716633611826</v>
      </c>
      <c r="I337" s="117">
        <f>(I336+'FF base data'!$B$2)*(1+'FF analyses'!$G$63)-'FF base data'!$B$2</f>
        <v>435236.17860474181</v>
      </c>
      <c r="K337"/>
      <c r="L337"/>
      <c r="M337"/>
      <c r="N337"/>
      <c r="O337"/>
      <c r="P337"/>
      <c r="Q337"/>
      <c r="R337"/>
    </row>
    <row r="338" spans="1:18">
      <c r="A338" s="7">
        <v>316</v>
      </c>
      <c r="B338" s="117">
        <f>B337+'FF analyses'!$A$56*'FF analyses'!$A$53</f>
        <v>56.393102589739669</v>
      </c>
      <c r="C338" s="117">
        <f>(C337+'FF base data'!$B$2)*(1+'FF analyses'!$A$63)-'FF base data'!$B$2</f>
        <v>205.0888166762777</v>
      </c>
      <c r="D338" s="117">
        <f>D337+'FF analyses'!$C$56*'FF analyses'!$C$53</f>
        <v>201.7261371230064</v>
      </c>
      <c r="E338" s="117">
        <f>(E337+'FF base data'!$B$2)*(1+'FF analyses'!$C$63)-'FF base data'!$B$2</f>
        <v>184497.84321204553</v>
      </c>
      <c r="F338" s="117">
        <f>F337+'FF analyses'!$E$56*'FF analyses'!$E$53</f>
        <v>53.352190178710593</v>
      </c>
      <c r="G338" s="117">
        <f>(G337+'FF base data'!$B$2)*(1+'FF analyses'!$E$63)-'FF base data'!$B$2</f>
        <v>209.11160444773444</v>
      </c>
      <c r="H338" s="117">
        <f>H337+'FF analyses'!$G$56*'FF analyses'!$G$53</f>
        <v>222.88249067369324</v>
      </c>
      <c r="I338" s="117">
        <f>(I337+'FF base data'!$B$2)*(1+'FF analyses'!$G$63)-'FF base data'!$B$2</f>
        <v>450247.65952007554</v>
      </c>
      <c r="K338"/>
      <c r="L338"/>
      <c r="M338"/>
      <c r="N338"/>
      <c r="O338"/>
      <c r="P338"/>
      <c r="Q338"/>
      <c r="R338"/>
    </row>
    <row r="339" spans="1:18">
      <c r="A339" s="7">
        <v>317</v>
      </c>
      <c r="B339" s="117">
        <f>B338+'FF analyses'!$A$56*'FF analyses'!$A$53</f>
        <v>56.571561775150236</v>
      </c>
      <c r="C339" s="117">
        <f>(C338+'FF base data'!$B$2)*(1+'FF analyses'!$A$63)-'FF base data'!$B$2</f>
        <v>207.18757453282609</v>
      </c>
      <c r="D339" s="117">
        <f>D338+'FF analyses'!$C$56*'FF analyses'!$C$53</f>
        <v>202.36451097466147</v>
      </c>
      <c r="E339" s="117">
        <f>(E338+'FF base data'!$B$2)*(1+'FF analyses'!$C$63)-'FF base data'!$B$2</f>
        <v>190323.3445737414</v>
      </c>
      <c r="F339" s="117">
        <f>F338+'FF analyses'!$E$56*'FF analyses'!$E$53</f>
        <v>53.521026223579931</v>
      </c>
      <c r="G339" s="117">
        <f>(G338+'FF base data'!$B$2)*(1+'FF analyses'!$E$63)-'FF base data'!$B$2</f>
        <v>211.26258959908523</v>
      </c>
      <c r="H339" s="117">
        <f>H338+'FF analyses'!$G$56*'FF analyses'!$G$53</f>
        <v>223.58781501126822</v>
      </c>
      <c r="I339" s="117">
        <f>(I338+'FF base data'!$B$2)*(1+'FF analyses'!$G$63)-'FF base data'!$B$2</f>
        <v>465776.88090126199</v>
      </c>
      <c r="K339"/>
      <c r="L339"/>
      <c r="M339"/>
      <c r="N339"/>
      <c r="O339"/>
      <c r="P339"/>
      <c r="Q339"/>
      <c r="R339"/>
    </row>
    <row r="340" spans="1:18">
      <c r="A340" s="7">
        <v>318</v>
      </c>
      <c r="B340" s="117">
        <f>B339+'FF analyses'!$A$56*'FF analyses'!$A$53</f>
        <v>56.750020960560803</v>
      </c>
      <c r="C340" s="117">
        <f>(C339+'FF base data'!$B$2)*(1+'FF analyses'!$A$63)-'FF base data'!$B$2</f>
        <v>209.30681129947538</v>
      </c>
      <c r="D340" s="117">
        <f>D339+'FF analyses'!$C$56*'FF analyses'!$C$53</f>
        <v>203.00288482631655</v>
      </c>
      <c r="E340" s="117">
        <f>(E339+'FF base data'!$B$2)*(1+'FF analyses'!$C$63)-'FF base data'!$B$2</f>
        <v>196332.77560218927</v>
      </c>
      <c r="F340" s="117">
        <f>F339+'FF analyses'!$E$56*'FF analyses'!$E$53</f>
        <v>53.689862268449268</v>
      </c>
      <c r="G340" s="117">
        <f>(G339+'FF base data'!$B$2)*(1+'FF analyses'!$E$63)-'FF base data'!$B$2</f>
        <v>213.43469064310173</v>
      </c>
      <c r="H340" s="117">
        <f>H339+'FF analyses'!$G$56*'FF analyses'!$G$53</f>
        <v>224.2931393488432</v>
      </c>
      <c r="I340" s="117">
        <f>(I339+'FF base data'!$B$2)*(1+'FF analyses'!$G$63)-'FF base data'!$B$2</f>
        <v>481841.69942689891</v>
      </c>
      <c r="K340"/>
      <c r="L340"/>
      <c r="M340"/>
      <c r="N340"/>
      <c r="O340"/>
      <c r="P340"/>
      <c r="Q340"/>
      <c r="R340"/>
    </row>
    <row r="341" spans="1:18">
      <c r="A341" s="7">
        <v>319</v>
      </c>
      <c r="B341" s="117">
        <f>B340+'FF analyses'!$A$56*'FF analyses'!$A$53</f>
        <v>56.928480145971371</v>
      </c>
      <c r="C341" s="117">
        <f>(C340+'FF base data'!$B$2)*(1+'FF analyses'!$A$63)-'FF base data'!$B$2</f>
        <v>211.4467268019261</v>
      </c>
      <c r="D341" s="117">
        <f>D340+'FF analyses'!$C$56*'FF analyses'!$C$53</f>
        <v>203.64125867797162</v>
      </c>
      <c r="E341" s="117">
        <f>(E340+'FF base data'!$B$2)*(1+'FF analyses'!$C$63)-'FF base data'!$B$2</f>
        <v>202531.94354387507</v>
      </c>
      <c r="F341" s="117">
        <f>F340+'FF analyses'!$E$56*'FF analyses'!$E$53</f>
        <v>53.858698313318605</v>
      </c>
      <c r="G341" s="117">
        <f>(G340+'FF base data'!$B$2)*(1+'FF analyses'!$E$63)-'FF base data'!$B$2</f>
        <v>215.62811487127678</v>
      </c>
      <c r="H341" s="117">
        <f>H340+'FF analyses'!$G$56*'FF analyses'!$G$53</f>
        <v>224.99846368641818</v>
      </c>
      <c r="I341" s="117">
        <f>(I340+'FF base data'!$B$2)*(1+'FF analyses'!$G$63)-'FF base data'!$B$2</f>
        <v>498460.58764587343</v>
      </c>
      <c r="K341"/>
      <c r="L341"/>
      <c r="M341"/>
      <c r="N341"/>
      <c r="O341"/>
      <c r="P341"/>
      <c r="Q341"/>
      <c r="R341"/>
    </row>
    <row r="342" spans="1:18">
      <c r="A342" s="7">
        <v>320</v>
      </c>
      <c r="B342" s="117">
        <f>B341+'FF analyses'!$A$56*'FF analyses'!$A$53</f>
        <v>57.106939331381938</v>
      </c>
      <c r="C342" s="117">
        <f>(C341+'FF base data'!$B$2)*(1+'FF analyses'!$A$63)-'FF base data'!$B$2</f>
        <v>213.60752281570475</v>
      </c>
      <c r="D342" s="117">
        <f>D341+'FF analyses'!$C$56*'FF analyses'!$C$53</f>
        <v>204.2796325296267</v>
      </c>
      <c r="E342" s="117">
        <f>(E341+'FF base data'!$B$2)*(1+'FF analyses'!$C$63)-'FF base data'!$B$2</f>
        <v>208926.83899858678</v>
      </c>
      <c r="F342" s="117">
        <f>F341+'FF analyses'!$E$56*'FF analyses'!$E$53</f>
        <v>54.027534358187943</v>
      </c>
      <c r="G342" s="117">
        <f>(G341+'FF base data'!$B$2)*(1+'FF analyses'!$E$63)-'FF base data'!$B$2</f>
        <v>217.84307161005211</v>
      </c>
      <c r="H342" s="117">
        <f>H341+'FF analyses'!$G$56*'FF analyses'!$G$53</f>
        <v>225.70378802399316</v>
      </c>
      <c r="I342" s="117">
        <f>(I341+'FF base data'!$B$2)*(1+'FF analyses'!$G$63)-'FF base data'!$B$2</f>
        <v>515652.65521850233</v>
      </c>
      <c r="K342"/>
      <c r="L342"/>
      <c r="M342"/>
      <c r="N342"/>
      <c r="O342"/>
      <c r="P342"/>
      <c r="Q342"/>
      <c r="R342"/>
    </row>
    <row r="343" spans="1:18">
      <c r="A343" s="7">
        <v>321</v>
      </c>
      <c r="B343" s="117">
        <f>B342+'FF analyses'!$A$56*'FF analyses'!$A$53</f>
        <v>57.285398516792505</v>
      </c>
      <c r="C343" s="117">
        <f>(C342+'FF base data'!$B$2)*(1+'FF analyses'!$A$63)-'FF base data'!$B$2</f>
        <v>215.78940308518946</v>
      </c>
      <c r="D343" s="117">
        <f>D342+'FF analyses'!$C$56*'FF analyses'!$C$53</f>
        <v>204.91800638128177</v>
      </c>
      <c r="E343" s="117">
        <f>(E342+'FF base data'!$B$2)*(1+'FF analyses'!$C$63)-'FF base data'!$B$2</f>
        <v>215523.64170846331</v>
      </c>
      <c r="F343" s="117">
        <f>F342+'FF analyses'!$E$56*'FF analyses'!$E$53</f>
        <v>54.19637040305728</v>
      </c>
      <c r="G343" s="117">
        <f>(G342+'FF base data'!$B$2)*(1+'FF analyses'!$E$63)-'FF base data'!$B$2</f>
        <v>220.07977224079519</v>
      </c>
      <c r="H343" s="117">
        <f>H342+'FF analyses'!$G$56*'FF analyses'!$G$53</f>
        <v>226.40911236156813</v>
      </c>
      <c r="I343" s="117">
        <f>(I342+'FF base data'!$B$2)*(1+'FF analyses'!$G$63)-'FF base data'!$B$2</f>
        <v>533437.67089027131</v>
      </c>
      <c r="K343"/>
      <c r="L343"/>
      <c r="M343"/>
      <c r="N343"/>
      <c r="O343"/>
      <c r="P343"/>
      <c r="Q343"/>
      <c r="R343"/>
    </row>
    <row r="344" spans="1:18">
      <c r="A344" s="7">
        <v>322</v>
      </c>
      <c r="B344" s="117">
        <f>B343+'FF analyses'!$A$56*'FF analyses'!$A$53</f>
        <v>57.463857702203072</v>
      </c>
      <c r="C344" s="117">
        <f>(C343+'FF base data'!$B$2)*(1+'FF analyses'!$A$63)-'FF base data'!$B$2</f>
        <v>217.99257334282134</v>
      </c>
      <c r="D344" s="117">
        <f>D343+'FF analyses'!$C$56*'FF analyses'!$C$53</f>
        <v>205.55638023293685</v>
      </c>
      <c r="E344" s="117">
        <f>(E343+'FF base data'!$B$2)*(1+'FF analyses'!$C$63)-'FF base data'!$B$2</f>
        <v>222328.72652982202</v>
      </c>
      <c r="F344" s="117">
        <f>F343+'FF analyses'!$E$56*'FF analyses'!$E$53</f>
        <v>54.365206447926617</v>
      </c>
      <c r="G344" s="117">
        <f>(G343+'FF base data'!$B$2)*(1+'FF analyses'!$E$63)-'FF base data'!$B$2</f>
        <v>222.33843021997205</v>
      </c>
      <c r="H344" s="117">
        <f>H343+'FF analyses'!$G$56*'FF analyses'!$G$53</f>
        <v>227.11443669914311</v>
      </c>
      <c r="I344" s="117">
        <f>(I343+'FF base data'!$B$2)*(1+'FF analyses'!$G$63)-'FF base data'!$B$2</f>
        <v>551836.08522344043</v>
      </c>
      <c r="K344"/>
      <c r="L344"/>
      <c r="M344"/>
      <c r="N344"/>
      <c r="O344"/>
      <c r="P344"/>
      <c r="Q344"/>
      <c r="R344"/>
    </row>
    <row r="345" spans="1:18">
      <c r="A345" s="7">
        <v>323</v>
      </c>
      <c r="B345" s="117">
        <f>B344+'FF analyses'!$A$56*'FF analyses'!$A$53</f>
        <v>57.642316887613639</v>
      </c>
      <c r="C345" s="117">
        <f>(C344+'FF base data'!$B$2)*(1+'FF analyses'!$A$63)-'FF base data'!$B$2</f>
        <v>220.21724132850329</v>
      </c>
      <c r="D345" s="117">
        <f>D344+'FF analyses'!$C$56*'FF analyses'!$C$53</f>
        <v>206.19475408459192</v>
      </c>
      <c r="E345" s="117">
        <f>(E344+'FF base data'!$B$2)*(1+'FF analyses'!$C$63)-'FF base data'!$B$2</f>
        <v>229348.66959353586</v>
      </c>
      <c r="F345" s="117">
        <f>F344+'FF analyses'!$E$56*'FF analyses'!$E$53</f>
        <v>54.534042492795955</v>
      </c>
      <c r="G345" s="117">
        <f>(G344+'FF base data'!$B$2)*(1+'FF analyses'!$E$63)-'FF base data'!$B$2</f>
        <v>224.61926109951827</v>
      </c>
      <c r="H345" s="117">
        <f>H344+'FF analyses'!$G$56*'FF analyses'!$G$53</f>
        <v>227.81976103671809</v>
      </c>
      <c r="I345" s="117">
        <f>(I344+'FF base data'!$B$2)*(1+'FF analyses'!$G$63)-'FF base data'!$B$2</f>
        <v>570869.05411265441</v>
      </c>
      <c r="K345"/>
      <c r="L345"/>
      <c r="M345"/>
      <c r="N345"/>
      <c r="O345"/>
      <c r="P345"/>
      <c r="Q345"/>
      <c r="R345"/>
    </row>
    <row r="346" spans="1:18">
      <c r="A346" s="7">
        <v>324</v>
      </c>
      <c r="B346" s="117">
        <f>B345+'FF analyses'!$A$56*'FF analyses'!$A$53</f>
        <v>57.820776073024206</v>
      </c>
      <c r="C346" s="117">
        <f>(C345+'FF base data'!$B$2)*(1+'FF analyses'!$A$63)-'FF base data'!$B$2</f>
        <v>222.46361680918807</v>
      </c>
      <c r="D346" s="117">
        <f>D345+'FF analyses'!$C$56*'FF analyses'!$C$53</f>
        <v>206.833127936247</v>
      </c>
      <c r="E346" s="117">
        <f>(E345+'FF base data'!$B$2)*(1+'FF analyses'!$C$63)-'FF base data'!$B$2</f>
        <v>236590.25465991351</v>
      </c>
      <c r="F346" s="117">
        <f>F345+'FF analyses'!$E$56*'FF analyses'!$E$53</f>
        <v>54.702878537665292</v>
      </c>
      <c r="G346" s="117">
        <f>(G345+'FF base data'!$B$2)*(1+'FF analyses'!$E$63)-'FF base data'!$B$2</f>
        <v>226.92248254740983</v>
      </c>
      <c r="H346" s="117">
        <f>H345+'FF analyses'!$G$56*'FF analyses'!$G$53</f>
        <v>228.52508537429307</v>
      </c>
      <c r="I346" s="117">
        <f>(I345+'FF base data'!$B$2)*(1+'FF analyses'!$G$63)-'FF base data'!$B$2</f>
        <v>590558.4631115977</v>
      </c>
      <c r="K346"/>
      <c r="L346"/>
      <c r="M346"/>
      <c r="N346"/>
      <c r="O346"/>
      <c r="P346"/>
      <c r="Q346"/>
      <c r="R346"/>
    </row>
    <row r="347" spans="1:18">
      <c r="A347" s="7">
        <v>325</v>
      </c>
      <c r="B347" s="117">
        <f>B346+'FF analyses'!$A$56*'FF analyses'!$A$53</f>
        <v>57.999235258434773</v>
      </c>
      <c r="C347" s="117">
        <f>(C346+'FF base data'!$B$2)*(1+'FF analyses'!$A$63)-'FF base data'!$B$2</f>
        <v>224.73191159865746</v>
      </c>
      <c r="D347" s="117">
        <f>D346+'FF analyses'!$C$56*'FF analyses'!$C$53</f>
        <v>207.47150178790207</v>
      </c>
      <c r="E347" s="117">
        <f>(E346+'FF base data'!$B$2)*(1+'FF analyses'!$C$63)-'FF base data'!$B$2</f>
        <v>244060.479674223</v>
      </c>
      <c r="F347" s="117">
        <f>F346+'FF analyses'!$E$56*'FF analyses'!$E$53</f>
        <v>54.871714582534629</v>
      </c>
      <c r="G347" s="117">
        <f>(G346+'FF base data'!$B$2)*(1+'FF analyses'!$E$63)-'FF base data'!$B$2</f>
        <v>229.24831436843601</v>
      </c>
      <c r="H347" s="117">
        <f>H346+'FF analyses'!$G$56*'FF analyses'!$G$53</f>
        <v>229.23040971186805</v>
      </c>
      <c r="I347" s="117">
        <f>(I346+'FF base data'!$B$2)*(1+'FF analyses'!$G$63)-'FF base data'!$B$2</f>
        <v>610926.95259866689</v>
      </c>
      <c r="K347"/>
      <c r="L347"/>
      <c r="M347"/>
      <c r="N347"/>
      <c r="O347"/>
      <c r="P347"/>
      <c r="Q347"/>
      <c r="R347"/>
    </row>
    <row r="348" spans="1:18">
      <c r="A348" s="7">
        <v>326</v>
      </c>
      <c r="B348" s="117">
        <f>B347+'FF analyses'!$A$56*'FF analyses'!$A$53</f>
        <v>58.17769444384534</v>
      </c>
      <c r="C348" s="117">
        <f>(C347+'FF base data'!$B$2)*(1+'FF analyses'!$A$63)-'FF base data'!$B$2</f>
        <v>227.02233957749453</v>
      </c>
      <c r="D348" s="117">
        <f>D347+'FF analyses'!$C$56*'FF analyses'!$C$53</f>
        <v>208.10987563955715</v>
      </c>
      <c r="E348" s="117">
        <f>(E347+'FF base data'!$B$2)*(1+'FF analyses'!$C$63)-'FF base data'!$B$2</f>
        <v>251766.56352919445</v>
      </c>
      <c r="F348" s="117">
        <f>F347+'FF analyses'!$E$56*'FF analyses'!$E$53</f>
        <v>55.040550627403967</v>
      </c>
      <c r="G348" s="117">
        <f>(G347+'FF base data'!$B$2)*(1+'FF analyses'!$E$63)-'FF base data'!$B$2</f>
        <v>231.59697852517613</v>
      </c>
      <c r="H348" s="117">
        <f>H347+'FF analyses'!$G$56*'FF analyses'!$G$53</f>
        <v>229.93573404944303</v>
      </c>
      <c r="I348" s="117">
        <f>(I347+'FF base data'!$B$2)*(1+'FF analyses'!$G$63)-'FF base data'!$B$2</f>
        <v>631997.94381059788</v>
      </c>
      <c r="K348"/>
      <c r="L348"/>
      <c r="M348"/>
      <c r="N348"/>
      <c r="O348"/>
      <c r="P348"/>
      <c r="Q348"/>
      <c r="R348"/>
    </row>
    <row r="349" spans="1:18">
      <c r="A349" s="7">
        <v>327</v>
      </c>
      <c r="B349" s="117">
        <f>B348+'FF analyses'!$A$56*'FF analyses'!$A$53</f>
        <v>58.356153629255907</v>
      </c>
      <c r="C349" s="117">
        <f>(C348+'FF base data'!$B$2)*(1+'FF analyses'!$A$63)-'FF base data'!$B$2</f>
        <v>229.3351167132507</v>
      </c>
      <c r="D349" s="117">
        <f>D348+'FF analyses'!$C$56*'FF analyses'!$C$53</f>
        <v>208.74824949121222</v>
      </c>
      <c r="E349" s="117">
        <f>(E348+'FF base data'!$B$2)*(1+'FF analyses'!$C$63)-'FF base data'!$B$2</f>
        <v>259715.95304103647</v>
      </c>
      <c r="F349" s="117">
        <f>F348+'FF analyses'!$E$56*'FF analyses'!$E$53</f>
        <v>55.209386672273304</v>
      </c>
      <c r="G349" s="117">
        <f>(G348+'FF base data'!$B$2)*(1+'FF analyses'!$E$63)-'FF base data'!$B$2</f>
        <v>233.96869915918219</v>
      </c>
      <c r="H349" s="117">
        <f>H348+'FF analyses'!$G$56*'FF analyses'!$G$53</f>
        <v>230.64105838701801</v>
      </c>
      <c r="I349" s="117">
        <f>(I348+'FF base data'!$B$2)*(1+'FF analyses'!$G$63)-'FF base data'!$B$2</f>
        <v>653795.66577398323</v>
      </c>
      <c r="K349"/>
      <c r="L349"/>
      <c r="M349"/>
      <c r="N349"/>
      <c r="O349"/>
      <c r="P349"/>
      <c r="Q349"/>
      <c r="R349"/>
    </row>
    <row r="350" spans="1:18">
      <c r="A350" s="7">
        <v>328</v>
      </c>
      <c r="B350" s="117">
        <f>B349+'FF analyses'!$A$56*'FF analyses'!$A$53</f>
        <v>58.534612814666474</v>
      </c>
      <c r="C350" s="117">
        <f>(C349+'FF base data'!$B$2)*(1+'FF analyses'!$A$63)-'FF base data'!$B$2</f>
        <v>231.67046108080962</v>
      </c>
      <c r="D350" s="117">
        <f>D349+'FF analyses'!$C$56*'FF analyses'!$C$53</f>
        <v>209.3866233428673</v>
      </c>
      <c r="E350" s="117">
        <f>(E349+'FF base data'!$B$2)*(1+'FF analyses'!$C$63)-'FF base data'!$B$2</f>
        <v>267916.33014570764</v>
      </c>
      <c r="F350" s="117">
        <f>F349+'FF analyses'!$E$56*'FF analyses'!$E$53</f>
        <v>55.378222717142641</v>
      </c>
      <c r="G350" s="117">
        <f>(G349+'FF base data'!$B$2)*(1+'FF analyses'!$E$63)-'FF base data'!$B$2</f>
        <v>236.36370261236965</v>
      </c>
      <c r="H350" s="117">
        <f>H349+'FF analyses'!$G$56*'FF analyses'!$G$53</f>
        <v>231.34638272459298</v>
      </c>
      <c r="I350" s="117">
        <f>(I349+'FF base data'!$B$2)*(1+'FF analyses'!$G$63)-'FF base data'!$B$2</f>
        <v>676345.1831656479</v>
      </c>
      <c r="K350"/>
      <c r="L350"/>
      <c r="M350"/>
      <c r="N350"/>
      <c r="O350"/>
      <c r="P350"/>
      <c r="Q350"/>
      <c r="R350"/>
    </row>
    <row r="351" spans="1:18">
      <c r="A351" s="7">
        <v>329</v>
      </c>
      <c r="B351" s="117">
        <f>B350+'FF analyses'!$A$56*'FF analyses'!$A$53</f>
        <v>58.713072000077041</v>
      </c>
      <c r="C351" s="117">
        <f>(C350+'FF base data'!$B$2)*(1+'FF analyses'!$A$63)-'FF base data'!$B$2</f>
        <v>234.02859288294974</v>
      </c>
      <c r="D351" s="117">
        <f>D350+'FF analyses'!$C$56*'FF analyses'!$C$53</f>
        <v>210.02499719452237</v>
      </c>
      <c r="E351" s="117">
        <f>(E350+'FF base data'!$B$2)*(1+'FF analyses'!$C$63)-'FF base data'!$B$2</f>
        <v>276375.61932239722</v>
      </c>
      <c r="F351" s="117">
        <f>F350+'FF analyses'!$E$56*'FF analyses'!$E$53</f>
        <v>55.547058762011979</v>
      </c>
      <c r="G351" s="117">
        <f>(G350+'FF base data'!$B$2)*(1+'FF analyses'!$E$63)-'FF base data'!$B$2</f>
        <v>238.78221744861793</v>
      </c>
      <c r="H351" s="117">
        <f>H350+'FF analyses'!$G$56*'FF analyses'!$G$53</f>
        <v>232.05170706216796</v>
      </c>
      <c r="I351" s="117">
        <f>(I350+'FF base data'!$B$2)*(1+'FF analyses'!$G$63)-'FF base data'!$B$2</f>
        <v>699672.42513391911</v>
      </c>
      <c r="K351"/>
      <c r="L351"/>
      <c r="M351"/>
      <c r="N351"/>
      <c r="O351"/>
      <c r="P351"/>
      <c r="Q351"/>
      <c r="R351"/>
    </row>
    <row r="352" spans="1:18">
      <c r="A352" s="7">
        <v>330</v>
      </c>
      <c r="B352" s="117">
        <f>B351+'FF analyses'!$A$56*'FF analyses'!$A$53</f>
        <v>58.891531185487608</v>
      </c>
      <c r="C352" s="117">
        <f>(C351+'FF base data'!$B$2)*(1+'FF analyses'!$A$63)-'FF base data'!$B$2</f>
        <v>236.40973447110756</v>
      </c>
      <c r="D352" s="117">
        <f>D351+'FF analyses'!$C$56*'FF analyses'!$C$53</f>
        <v>210.66337104617745</v>
      </c>
      <c r="E352" s="117">
        <f>(E351+'FF base data'!$B$2)*(1+'FF analyses'!$C$63)-'FF base data'!$B$2</f>
        <v>285101.99525138899</v>
      </c>
      <c r="F352" s="117">
        <f>F351+'FF analyses'!$E$56*'FF analyses'!$E$53</f>
        <v>55.715894806881316</v>
      </c>
      <c r="G352" s="117">
        <f>(G351+'FF base data'!$B$2)*(1+'FF analyses'!$E$63)-'FF base data'!$B$2</f>
        <v>241.22447447558312</v>
      </c>
      <c r="H352" s="117">
        <f>H351+'FF analyses'!$G$56*'FF analyses'!$G$53</f>
        <v>232.75703139974294</v>
      </c>
      <c r="I352" s="117">
        <f>(I351+'FF base data'!$B$2)*(1+'FF analyses'!$G$63)-'FF base data'!$B$2</f>
        <v>723804.21511393075</v>
      </c>
      <c r="K352"/>
      <c r="L352"/>
      <c r="M352"/>
      <c r="N352"/>
      <c r="O352"/>
      <c r="P352"/>
      <c r="Q352"/>
      <c r="R352"/>
    </row>
    <row r="353" spans="1:18">
      <c r="A353" s="7">
        <v>331</v>
      </c>
      <c r="B353" s="117">
        <f>B352+'FF analyses'!$A$56*'FF analyses'!$A$53</f>
        <v>59.069990370898175</v>
      </c>
      <c r="C353" s="117">
        <f>(C352+'FF base data'!$B$2)*(1+'FF analyses'!$A$63)-'FF base data'!$B$2</f>
        <v>238.81411036634336</v>
      </c>
      <c r="D353" s="117">
        <f>D352+'FF analyses'!$C$56*'FF analyses'!$C$53</f>
        <v>211.30174489783252</v>
      </c>
      <c r="E353" s="117">
        <f>(E352+'FF base data'!$B$2)*(1+'FF analyses'!$C$63)-'FF base data'!$B$2</f>
        <v>294103.89071370807</v>
      </c>
      <c r="F353" s="117">
        <f>F352+'FF analyses'!$E$56*'FF analyses'!$E$53</f>
        <v>55.884730851750653</v>
      </c>
      <c r="G353" s="117">
        <f>(G352+'FF base data'!$B$2)*(1+'FF analyses'!$E$63)-'FF base data'!$B$2</f>
        <v>243.69070676672487</v>
      </c>
      <c r="H353" s="117">
        <f>H352+'FF analyses'!$G$56*'FF analyses'!$G$53</f>
        <v>233.46235573731792</v>
      </c>
      <c r="I353" s="117">
        <f>(I352+'FF base data'!$B$2)*(1+'FF analyses'!$G$63)-'FF base data'!$B$2</f>
        <v>748768.30167124735</v>
      </c>
      <c r="K353"/>
      <c r="L353"/>
      <c r="M353"/>
      <c r="N353"/>
      <c r="O353"/>
      <c r="P353"/>
      <c r="Q353"/>
      <c r="R353"/>
    </row>
    <row r="354" spans="1:18">
      <c r="A354" s="7">
        <v>332</v>
      </c>
      <c r="B354" s="117">
        <f>B353+'FF analyses'!$A$56*'FF analyses'!$A$53</f>
        <v>59.248449556308742</v>
      </c>
      <c r="C354" s="117">
        <f>(C353+'FF base data'!$B$2)*(1+'FF analyses'!$A$63)-'FF base data'!$B$2</f>
        <v>241.24194728051171</v>
      </c>
      <c r="D354" s="117">
        <f>D353+'FF analyses'!$C$56*'FF analyses'!$C$53</f>
        <v>211.9401187494876</v>
      </c>
      <c r="E354" s="117">
        <f>(E353+'FF base data'!$B$2)*(1+'FF analyses'!$C$63)-'FF base data'!$B$2</f>
        <v>303390.00474018499</v>
      </c>
      <c r="F354" s="117">
        <f>F353+'FF analyses'!$E$56*'FF analyses'!$E$53</f>
        <v>56.053566896619991</v>
      </c>
      <c r="G354" s="117">
        <f>(G353+'FF base data'!$B$2)*(1+'FF analyses'!$E$63)-'FF base data'!$B$2</f>
        <v>246.18114968354939</v>
      </c>
      <c r="H354" s="117">
        <f>H353+'FF analyses'!$G$56*'FF analyses'!$G$53</f>
        <v>234.1676800748929</v>
      </c>
      <c r="I354" s="117">
        <f>(I353+'FF base data'!$B$2)*(1+'FF analyses'!$G$63)-'FF base data'!$B$2</f>
        <v>774593.39040927286</v>
      </c>
      <c r="K354"/>
      <c r="L354"/>
      <c r="M354"/>
      <c r="N354"/>
      <c r="O354"/>
      <c r="P354"/>
      <c r="Q354"/>
      <c r="R354"/>
    </row>
    <row r="355" spans="1:18">
      <c r="A355" s="7">
        <v>333</v>
      </c>
      <c r="B355" s="117">
        <f>B354+'FF analyses'!$A$56*'FF analyses'!$A$53</f>
        <v>59.426908741719309</v>
      </c>
      <c r="C355" s="117">
        <f>(C354+'FF base data'!$B$2)*(1+'FF analyses'!$A$63)-'FF base data'!$B$2</f>
        <v>243.69347413763836</v>
      </c>
      <c r="D355" s="117">
        <f>D354+'FF analyses'!$C$56*'FF analyses'!$C$53</f>
        <v>212.57849260114267</v>
      </c>
      <c r="E355" s="117">
        <f>(E354+'FF base data'!$B$2)*(1+'FF analyses'!$C$63)-'FF base data'!$B$2</f>
        <v>312969.31101781153</v>
      </c>
      <c r="F355" s="117">
        <f>F354+'FF analyses'!$E$56*'FF analyses'!$E$53</f>
        <v>56.222402941489328</v>
      </c>
      <c r="G355" s="117">
        <f>(G354+'FF base data'!$B$2)*(1+'FF analyses'!$E$63)-'FF base data'!$B$2</f>
        <v>248.69604089807075</v>
      </c>
      <c r="H355" s="117">
        <f>H354+'FF analyses'!$G$56*'FF analyses'!$G$53</f>
        <v>234.87300441246788</v>
      </c>
      <c r="I355" s="117">
        <f>(I354+'FF base data'!$B$2)*(1+'FF analyses'!$G$63)-'FF base data'!$B$2</f>
        <v>801309.17697713443</v>
      </c>
      <c r="K355"/>
      <c r="L355"/>
      <c r="M355"/>
      <c r="N355"/>
      <c r="O355"/>
      <c r="P355"/>
      <c r="Q355"/>
      <c r="R355"/>
    </row>
    <row r="356" spans="1:18">
      <c r="A356" s="7">
        <v>334</v>
      </c>
      <c r="B356" s="117">
        <f>B355+'FF analyses'!$A$56*'FF analyses'!$A$53</f>
        <v>59.605367927129876</v>
      </c>
      <c r="C356" s="117">
        <f>(C355+'FF base data'!$B$2)*(1+'FF analyses'!$A$63)-'FF base data'!$B$2</f>
        <v>246.16892209550582</v>
      </c>
      <c r="D356" s="117">
        <f>D355+'FF analyses'!$C$56*'FF analyses'!$C$53</f>
        <v>213.21686645279775</v>
      </c>
      <c r="E356" s="117">
        <f>(E355+'FF base data'!$B$2)*(1+'FF analyses'!$C$63)-'FF base data'!$B$2</f>
        <v>322851.06656151224</v>
      </c>
      <c r="F356" s="117">
        <f>F355+'FF analyses'!$E$56*'FF analyses'!$E$53</f>
        <v>56.391238986358665</v>
      </c>
      <c r="G356" s="117">
        <f>(G355+'FF base data'!$B$2)*(1+'FF analyses'!$E$63)-'FF base data'!$B$2</f>
        <v>251.23562041549297</v>
      </c>
      <c r="H356" s="117">
        <f>H355+'FF analyses'!$G$56*'FF analyses'!$G$53</f>
        <v>235.57832875004286</v>
      </c>
      <c r="I356" s="117">
        <f>(I355+'FF base data'!$B$2)*(1+'FF analyses'!$G$63)-'FF base data'!$B$2</f>
        <v>828946.38121599588</v>
      </c>
      <c r="K356"/>
      <c r="L356"/>
      <c r="M356"/>
      <c r="N356"/>
      <c r="O356"/>
      <c r="P356"/>
      <c r="Q356"/>
      <c r="R356"/>
    </row>
    <row r="357" spans="1:18">
      <c r="A357" s="7">
        <v>335</v>
      </c>
      <c r="B357" s="117">
        <f>B356+'FF analyses'!$A$56*'FF analyses'!$A$53</f>
        <v>59.783827112540443</v>
      </c>
      <c r="C357" s="117">
        <f>(C356+'FF base data'!$B$2)*(1+'FF analyses'!$A$63)-'FF base data'!$B$2</f>
        <v>248.66852456744954</v>
      </c>
      <c r="D357" s="117">
        <f>D356+'FF analyses'!$C$56*'FF analyses'!$C$53</f>
        <v>213.85524030445282</v>
      </c>
      <c r="E357" s="117">
        <f>(E356+'FF base data'!$B$2)*(1+'FF analyses'!$C$63)-'FF base data'!$B$2</f>
        <v>333044.82065971137</v>
      </c>
      <c r="F357" s="117">
        <f>F356+'FF analyses'!$E$56*'FF analyses'!$E$53</f>
        <v>56.560075031228003</v>
      </c>
      <c r="G357" s="117">
        <f>(G356+'FF base data'!$B$2)*(1+'FF analyses'!$E$63)-'FF base data'!$B$2</f>
        <v>253.80013059711445</v>
      </c>
      <c r="H357" s="117">
        <f>H356+'FF analyses'!$G$56*'FF analyses'!$G$53</f>
        <v>236.28365308761784</v>
      </c>
      <c r="I357" s="117">
        <f>(I356+'FF base data'!$B$2)*(1+'FF analyses'!$G$63)-'FF base data'!$B$2</f>
        <v>857536.78248306515</v>
      </c>
      <c r="K357"/>
      <c r="L357"/>
      <c r="M357"/>
      <c r="N357"/>
      <c r="O357"/>
      <c r="P357"/>
      <c r="Q357"/>
      <c r="R357"/>
    </row>
    <row r="358" spans="1:18">
      <c r="A358" s="7">
        <v>336</v>
      </c>
      <c r="B358" s="117">
        <f>B357+'FF analyses'!$A$56*'FF analyses'!$A$53</f>
        <v>59.96228629795101</v>
      </c>
      <c r="C358" s="117">
        <f>(C357+'FF base data'!$B$2)*(1+'FF analyses'!$A$63)-'FF base data'!$B$2</f>
        <v>251.19251724436674</v>
      </c>
      <c r="D358" s="117">
        <f>D357+'FF analyses'!$C$56*'FF analyses'!$C$53</f>
        <v>214.4936141561079</v>
      </c>
      <c r="E358" s="117">
        <f>(E357+'FF base data'!$B$2)*(1+'FF analyses'!$C$63)-'FF base data'!$B$2</f>
        <v>343560.42410233972</v>
      </c>
      <c r="F358" s="117">
        <f>F357+'FF analyses'!$E$56*'FF analyses'!$E$53</f>
        <v>56.72891107609734</v>
      </c>
      <c r="G358" s="117">
        <f>(G357+'FF base data'!$B$2)*(1+'FF analyses'!$E$63)-'FF base data'!$B$2</f>
        <v>256.38981618345747</v>
      </c>
      <c r="H358" s="117">
        <f>H357+'FF analyses'!$G$56*'FF analyses'!$G$53</f>
        <v>236.98897742519281</v>
      </c>
      <c r="I358" s="117">
        <f>(I357+'FF base data'!$B$2)*(1+'FF analyses'!$G$63)-'FF base data'!$B$2</f>
        <v>887113.25619391364</v>
      </c>
      <c r="K358"/>
      <c r="L358"/>
      <c r="M358"/>
      <c r="N358"/>
      <c r="O358"/>
      <c r="P358"/>
      <c r="Q358"/>
      <c r="R358"/>
    </row>
    <row r="359" spans="1:18">
      <c r="A359" s="7">
        <v>337</v>
      </c>
      <c r="B359" s="117">
        <f>B358+'FF analyses'!$A$56*'FF analyses'!$A$53</f>
        <v>60.140745483361577</v>
      </c>
      <c r="C359" s="117">
        <f>(C358+'FF base data'!$B$2)*(1+'FF analyses'!$A$63)-'FF base data'!$B$2</f>
        <v>253.74113811694008</v>
      </c>
      <c r="D359" s="117">
        <f>D358+'FF analyses'!$C$56*'FF analyses'!$C$53</f>
        <v>215.13198800776297</v>
      </c>
      <c r="E359" s="117">
        <f>(E358+'FF base data'!$B$2)*(1+'FF analyses'!$C$63)-'FF base data'!$B$2</f>
        <v>354408.03870019951</v>
      </c>
      <c r="F359" s="117">
        <f>F358+'FF analyses'!$E$56*'FF analyses'!$E$53</f>
        <v>56.897747120966677</v>
      </c>
      <c r="G359" s="117">
        <f>(G358+'FF base data'!$B$2)*(1+'FF analyses'!$E$63)-'FF base data'!$B$2</f>
        <v>259.00492431762461</v>
      </c>
      <c r="H359" s="117">
        <f>H358+'FF analyses'!$G$56*'FF analyses'!$G$53</f>
        <v>237.69430176276779</v>
      </c>
      <c r="I359" s="117">
        <f>(I358+'FF base data'!$B$2)*(1+'FF analyses'!$G$63)-'FF base data'!$B$2</f>
        <v>917709.81162512675</v>
      </c>
      <c r="K359"/>
      <c r="L359"/>
      <c r="M359"/>
      <c r="N359"/>
      <c r="O359"/>
      <c r="P359"/>
      <c r="Q359"/>
      <c r="R359"/>
    </row>
    <row r="360" spans="1:18">
      <c r="A360" s="7">
        <v>338</v>
      </c>
      <c r="B360" s="117">
        <f>B359+'FF analyses'!$A$56*'FF analyses'!$A$53</f>
        <v>60.319204668772144</v>
      </c>
      <c r="C360" s="117">
        <f>(C359+'FF base data'!$B$2)*(1+'FF analyses'!$A$63)-'FF base data'!$B$2</f>
        <v>256.3146274980781</v>
      </c>
      <c r="D360" s="117">
        <f>D359+'FF analyses'!$C$56*'FF analyses'!$C$53</f>
        <v>215.77036185941805</v>
      </c>
      <c r="E360" s="117">
        <f>(E359+'FF base data'!$B$2)*(1+'FF analyses'!$C$63)-'FF base data'!$B$2</f>
        <v>365598.14710488549</v>
      </c>
      <c r="F360" s="117">
        <f>F359+'FF analyses'!$E$56*'FF analyses'!$E$53</f>
        <v>57.066583165836015</v>
      </c>
      <c r="G360" s="117">
        <f>(G359+'FF base data'!$B$2)*(1+'FF analyses'!$E$63)-'FF base data'!$B$2</f>
        <v>261.64570456888453</v>
      </c>
      <c r="H360" s="117">
        <f>H359+'FF analyses'!$G$56*'FF analyses'!$G$53</f>
        <v>238.39962610034277</v>
      </c>
      <c r="I360" s="117">
        <f>(I359+'FF base data'!$B$2)*(1+'FF analyses'!$G$63)-'FF base data'!$B$2</f>
        <v>949361.63102075411</v>
      </c>
      <c r="K360"/>
      <c r="L360"/>
      <c r="M360"/>
      <c r="N360"/>
      <c r="O360"/>
      <c r="P360"/>
      <c r="Q360"/>
      <c r="R360"/>
    </row>
    <row r="361" spans="1:18">
      <c r="A361" s="7">
        <v>339</v>
      </c>
      <c r="B361" s="117">
        <f>B360+'FF analyses'!$A$56*'FF analyses'!$A$53</f>
        <v>60.497663854182711</v>
      </c>
      <c r="C361" s="117">
        <f>(C360+'FF base data'!$B$2)*(1+'FF analyses'!$A$63)-'FF base data'!$B$2</f>
        <v>258.91322804557456</v>
      </c>
      <c r="D361" s="117">
        <f>D360+'FF analyses'!$C$56*'FF analyses'!$C$53</f>
        <v>216.40873571107312</v>
      </c>
      <c r="E361" s="117">
        <f>(E360+'FF base data'!$B$2)*(1+'FF analyses'!$C$63)-'FF base data'!$B$2</f>
        <v>377141.5629387527</v>
      </c>
      <c r="F361" s="117">
        <f>F360+'FF analyses'!$E$56*'FF analyses'!$E$53</f>
        <v>57.235419210705352</v>
      </c>
      <c r="G361" s="117">
        <f>(G360+'FF base data'!$B$2)*(1+'FF analyses'!$E$63)-'FF base data'!$B$2</f>
        <v>264.31240895648926</v>
      </c>
      <c r="H361" s="117">
        <f>H360+'FF analyses'!$G$56*'FF analyses'!$G$53</f>
        <v>239.10495043791775</v>
      </c>
      <c r="I361" s="117">
        <f>(I360+'FF base data'!$B$2)*(1+'FF analyses'!$G$63)-'FF base data'!$B$2</f>
        <v>982105.11004752677</v>
      </c>
      <c r="K361"/>
      <c r="L361"/>
      <c r="M361"/>
      <c r="N361"/>
      <c r="O361"/>
      <c r="P361"/>
      <c r="Q361"/>
      <c r="R361"/>
    </row>
    <row r="362" spans="1:18">
      <c r="A362" s="7">
        <v>340</v>
      </c>
      <c r="B362" s="117">
        <f>B361+'FF analyses'!$A$56*'FF analyses'!$A$53</f>
        <v>60.676123039593278</v>
      </c>
      <c r="C362" s="117">
        <f>(C361+'FF base data'!$B$2)*(1+'FF analyses'!$A$63)-'FF base data'!$B$2</f>
        <v>261.53718478498917</v>
      </c>
      <c r="D362" s="117">
        <f>D361+'FF analyses'!$C$56*'FF analyses'!$C$53</f>
        <v>217.0471095627282</v>
      </c>
      <c r="E362" s="117">
        <f>(E361+'FF base data'!$B$2)*(1+'FF analyses'!$C$63)-'FF base data'!$B$2</f>
        <v>389049.44124471943</v>
      </c>
      <c r="F362" s="117">
        <f>F361+'FF analyses'!$E$56*'FF analyses'!$E$53</f>
        <v>57.404255255574689</v>
      </c>
      <c r="G362" s="117">
        <f>(G361+'FF base data'!$B$2)*(1+'FF analyses'!$E$63)-'FF base data'!$B$2</f>
        <v>267.00529197372543</v>
      </c>
      <c r="H362" s="117">
        <f>H361+'FF analyses'!$G$56*'FF analyses'!$G$53</f>
        <v>239.81027477549273</v>
      </c>
      <c r="I362" s="117">
        <f>(I361+'FF base data'!$B$2)*(1+'FF analyses'!$G$63)-'FF base data'!$B$2</f>
        <v>1015977.89964536</v>
      </c>
      <c r="K362"/>
      <c r="L362"/>
      <c r="M362"/>
      <c r="N362"/>
      <c r="O362"/>
      <c r="P362"/>
      <c r="Q362"/>
      <c r="R362"/>
    </row>
    <row r="363" spans="1:18">
      <c r="A363" s="7">
        <v>341</v>
      </c>
      <c r="B363" s="117">
        <f>B362+'FF analyses'!$A$56*'FF analyses'!$A$53</f>
        <v>60.854582225003846</v>
      </c>
      <c r="C363" s="117">
        <f>(C362+'FF base data'!$B$2)*(1+'FF analyses'!$A$63)-'FF base data'!$B$2</f>
        <v>264.18674513275118</v>
      </c>
      <c r="D363" s="117">
        <f>D362+'FF analyses'!$C$56*'FF analyses'!$C$53</f>
        <v>217.68548341438327</v>
      </c>
      <c r="E363" s="117">
        <f>(E362+'FF base data'!$B$2)*(1+'FF analyses'!$C$63)-'FF base data'!$B$2</f>
        <v>401333.28926600388</v>
      </c>
      <c r="F363" s="117">
        <f>F362+'FF analyses'!$E$56*'FF analyses'!$E$53</f>
        <v>57.573091300444027</v>
      </c>
      <c r="G363" s="117">
        <f>(G362+'FF base data'!$B$2)*(1+'FF analyses'!$E$63)-'FF base data'!$B$2</f>
        <v>269.72461061220127</v>
      </c>
      <c r="H363" s="117">
        <f>H362+'FF analyses'!$G$56*'FF analyses'!$G$53</f>
        <v>240.51559911306771</v>
      </c>
      <c r="I363" s="117">
        <f>(I362+'FF base data'!$B$2)*(1+'FF analyses'!$G$63)-'FF base data'!$B$2</f>
        <v>1051018.9493212644</v>
      </c>
      <c r="K363"/>
      <c r="L363"/>
      <c r="M363"/>
      <c r="N363"/>
      <c r="O363"/>
      <c r="P363"/>
      <c r="Q363"/>
      <c r="R363"/>
    </row>
    <row r="364" spans="1:18">
      <c r="A364" s="7">
        <v>342</v>
      </c>
      <c r="B364" s="117">
        <f>B363+'FF analyses'!$A$56*'FF analyses'!$A$53</f>
        <v>61.033041410414413</v>
      </c>
      <c r="C364" s="117">
        <f>(C363+'FF base data'!$B$2)*(1+'FF analyses'!$A$63)-'FF base data'!$B$2</f>
        <v>266.86215891948876</v>
      </c>
      <c r="D364" s="117">
        <f>D363+'FF analyses'!$C$56*'FF analyses'!$C$53</f>
        <v>218.32385726603835</v>
      </c>
      <c r="E364" s="117">
        <f>(E363+'FF base data'!$B$2)*(1+'FF analyses'!$C$63)-'FF base data'!$B$2</f>
        <v>414004.97756621143</v>
      </c>
      <c r="F364" s="117">
        <f>F363+'FF analyses'!$E$56*'FF analyses'!$E$53</f>
        <v>57.741927345313364</v>
      </c>
      <c r="G364" s="117">
        <f>(G363+'FF base data'!$B$2)*(1+'FF analyses'!$E$63)-'FF base data'!$B$2</f>
        <v>272.47062438637244</v>
      </c>
      <c r="H364" s="117">
        <f>H363+'FF analyses'!$G$56*'FF analyses'!$G$53</f>
        <v>241.22092345064269</v>
      </c>
      <c r="I364" s="117">
        <f>(I363+'FF base data'!$B$2)*(1+'FF analyses'!$G$63)-'FF base data'!$B$2</f>
        <v>1087268.5519364488</v>
      </c>
      <c r="K364"/>
      <c r="L364"/>
      <c r="M364"/>
      <c r="N364"/>
      <c r="O364"/>
      <c r="P364"/>
      <c r="Q364"/>
      <c r="R364"/>
    </row>
    <row r="365" spans="1:18">
      <c r="A365" s="7">
        <v>343</v>
      </c>
      <c r="B365" s="117">
        <f>B364+'FF analyses'!$A$56*'FF analyses'!$A$53</f>
        <v>61.21150059582498</v>
      </c>
      <c r="C365" s="117">
        <f>(C364+'FF base data'!$B$2)*(1+'FF analyses'!$A$63)-'FF base data'!$B$2</f>
        <v>269.56367841358576</v>
      </c>
      <c r="D365" s="117">
        <f>D364+'FF analyses'!$C$56*'FF analyses'!$C$53</f>
        <v>218.96223111769342</v>
      </c>
      <c r="E365" s="117">
        <f>(E364+'FF base data'!$B$2)*(1+'FF analyses'!$C$63)-'FF base data'!$B$2</f>
        <v>427076.75150051859</v>
      </c>
      <c r="F365" s="117">
        <f>F364+'FF analyses'!$E$56*'FF analyses'!$E$53</f>
        <v>57.910763390182701</v>
      </c>
      <c r="G365" s="117">
        <f>(G364+'FF base data'!$B$2)*(1+'FF analyses'!$E$63)-'FF base data'!$B$2</f>
        <v>275.24359535830837</v>
      </c>
      <c r="H365" s="117">
        <f>H364+'FF analyses'!$G$56*'FF analyses'!$G$53</f>
        <v>241.92624778821767</v>
      </c>
      <c r="I365" s="117">
        <f>(I364+'FF base data'!$B$2)*(1+'FF analyses'!$G$63)-'FF base data'!$B$2</f>
        <v>1124768.3900381126</v>
      </c>
      <c r="K365"/>
      <c r="L365"/>
      <c r="M365"/>
      <c r="N365"/>
      <c r="O365"/>
      <c r="P365"/>
      <c r="Q365"/>
      <c r="R365"/>
    </row>
    <row r="366" spans="1:18">
      <c r="A366" s="7">
        <v>344</v>
      </c>
      <c r="B366" s="117">
        <f>B365+'FF analyses'!$A$56*'FF analyses'!$A$53</f>
        <v>61.389959781235547</v>
      </c>
      <c r="C366" s="117">
        <f>(C365+'FF base data'!$B$2)*(1+'FF analyses'!$A$63)-'FF base data'!$B$2</f>
        <v>272.29155834496851</v>
      </c>
      <c r="D366" s="117">
        <f>D365+'FF analyses'!$C$56*'FF analyses'!$C$53</f>
        <v>219.6006049693485</v>
      </c>
      <c r="E366" s="117">
        <f>(E365+'FF base data'!$B$2)*(1+'FF analyses'!$C$63)-'FF base data'!$B$2</f>
        <v>440561.24304903887</v>
      </c>
      <c r="F366" s="117">
        <f>F365+'FF analyses'!$E$56*'FF analyses'!$E$53</f>
        <v>58.079599435052039</v>
      </c>
      <c r="G366" s="117">
        <f>(G365+'FF base data'!$B$2)*(1+'FF analyses'!$E$63)-'FF base data'!$B$2</f>
        <v>278.04378816270173</v>
      </c>
      <c r="H366" s="117">
        <f>H365+'FF analyses'!$G$56*'FF analyses'!$G$53</f>
        <v>242.63157212579264</v>
      </c>
      <c r="I366" s="117">
        <f>(I365+'FF base data'!$B$2)*(1+'FF analyses'!$G$63)-'FF base data'!$B$2</f>
        <v>1163561.5837892066</v>
      </c>
      <c r="K366"/>
      <c r="L366"/>
      <c r="M366"/>
      <c r="N366"/>
      <c r="O366"/>
      <c r="P366"/>
      <c r="Q366"/>
      <c r="R366"/>
    </row>
    <row r="367" spans="1:18">
      <c r="A367" s="7">
        <v>345</v>
      </c>
      <c r="B367" s="117">
        <f>B366+'FF analyses'!$A$56*'FF analyses'!$A$53</f>
        <v>61.568418966646114</v>
      </c>
      <c r="C367" s="117">
        <f>(C366+'FF base data'!$B$2)*(1+'FF analyses'!$A$63)-'FF base data'!$B$2</f>
        <v>275.04605592912452</v>
      </c>
      <c r="D367" s="117">
        <f>D366+'FF analyses'!$C$56*'FF analyses'!$C$53</f>
        <v>220.23897882100357</v>
      </c>
      <c r="E367" s="117">
        <f>(E366+'FF base data'!$B$2)*(1+'FF analyses'!$C$63)-'FF base data'!$B$2</f>
        <v>454471.48302380578</v>
      </c>
      <c r="F367" s="117">
        <f>F366+'FF analyses'!$E$56*'FF analyses'!$E$53</f>
        <v>58.248435479921376</v>
      </c>
      <c r="G367" s="117">
        <f>(G366+'FF base data'!$B$2)*(1+'FF analyses'!$E$63)-'FF base data'!$B$2</f>
        <v>280.87147003212363</v>
      </c>
      <c r="H367" s="117">
        <f>H366+'FF analyses'!$G$56*'FF analyses'!$G$53</f>
        <v>243.33689646336762</v>
      </c>
      <c r="I367" s="117">
        <f>(I366+'FF base data'!$B$2)*(1+'FF analyses'!$G$63)-'FF base data'!$B$2</f>
        <v>1203692.740551271</v>
      </c>
      <c r="K367"/>
      <c r="L367"/>
      <c r="M367"/>
      <c r="N367"/>
      <c r="O367"/>
      <c r="P367"/>
      <c r="Q367"/>
      <c r="R367"/>
    </row>
    <row r="368" spans="1:18">
      <c r="A368" s="7">
        <v>346</v>
      </c>
      <c r="B368" s="117">
        <f>B367+'FF analyses'!$A$56*'FF analyses'!$A$53</f>
        <v>61.746878152056681</v>
      </c>
      <c r="C368" s="117">
        <f>(C367+'FF base data'!$B$2)*(1+'FF analyses'!$A$63)-'FF base data'!$B$2</f>
        <v>277.8274308913559</v>
      </c>
      <c r="D368" s="117">
        <f>D367+'FF analyses'!$C$56*'FF analyses'!$C$53</f>
        <v>220.87735267265865</v>
      </c>
      <c r="E368" s="117">
        <f>(E367+'FF base data'!$B$2)*(1+'FF analyses'!$C$63)-'FF base data'!$B$2</f>
        <v>468820.913661169</v>
      </c>
      <c r="F368" s="117">
        <f>F367+'FF analyses'!$E$56*'FF analyses'!$E$53</f>
        <v>58.417271524790713</v>
      </c>
      <c r="G368" s="117">
        <f>(G367+'FF base data'!$B$2)*(1+'FF analyses'!$E$63)-'FF base data'!$B$2</f>
        <v>283.72691082252646</v>
      </c>
      <c r="H368" s="117">
        <f>H367+'FF analyses'!$G$56*'FF analyses'!$G$53</f>
        <v>244.0422208009426</v>
      </c>
      <c r="I368" s="117">
        <f>(I367+'FF base data'!$B$2)*(1+'FF analyses'!$G$63)-'FF base data'!$B$2</f>
        <v>1245208.00617737</v>
      </c>
      <c r="K368"/>
      <c r="L368"/>
      <c r="M368"/>
      <c r="N368"/>
      <c r="O368"/>
      <c r="P368"/>
      <c r="Q368"/>
      <c r="R368"/>
    </row>
    <row r="369" spans="1:18">
      <c r="A369" s="7">
        <v>347</v>
      </c>
      <c r="B369" s="117">
        <f>B368+'FF analyses'!$A$56*'FF analyses'!$A$53</f>
        <v>61.925337337467248</v>
      </c>
      <c r="C369" s="117">
        <f>(C368+'FF base data'!$B$2)*(1+'FF analyses'!$A$63)-'FF base data'!$B$2</f>
        <v>280.63594549126907</v>
      </c>
      <c r="D369" s="117">
        <f>D368+'FF analyses'!$C$56*'FF analyses'!$C$53</f>
        <v>221.51572652431372</v>
      </c>
      <c r="E369" s="117">
        <f>(E368+'FF base data'!$B$2)*(1+'FF analyses'!$C$63)-'FF base data'!$B$2</f>
        <v>483623.40161177312</v>
      </c>
      <c r="F369" s="117">
        <f>F368+'FF analyses'!$E$56*'FF analyses'!$E$53</f>
        <v>58.586107569660051</v>
      </c>
      <c r="G369" s="117">
        <f>(G368+'FF base data'!$B$2)*(1+'FF analyses'!$E$63)-'FF base data'!$B$2</f>
        <v>286.61038303899727</v>
      </c>
      <c r="H369" s="117">
        <f>H368+'FF analyses'!$G$56*'FF analyses'!$G$53</f>
        <v>244.74754513851758</v>
      </c>
      <c r="I369" s="117">
        <f>(I368+'FF base data'!$B$2)*(1+'FF analyses'!$G$63)-'FF base data'!$B$2</f>
        <v>1288155.1180740988</v>
      </c>
      <c r="K369"/>
      <c r="L369"/>
      <c r="M369"/>
      <c r="N369"/>
      <c r="O369"/>
      <c r="P369"/>
      <c r="Q369"/>
      <c r="R369"/>
    </row>
    <row r="370" spans="1:18">
      <c r="A370" s="7">
        <v>348</v>
      </c>
      <c r="B370" s="117">
        <f>B369+'FF analyses'!$A$56*'FF analyses'!$A$53</f>
        <v>62.103796522877815</v>
      </c>
      <c r="C370" s="117">
        <f>(C369+'FF base data'!$B$2)*(1+'FF analyses'!$A$63)-'FF base data'!$B$2</f>
        <v>283.47186454750351</v>
      </c>
      <c r="D370" s="117">
        <f>D369+'FF analyses'!$C$56*'FF analyses'!$C$53</f>
        <v>222.1541003759688</v>
      </c>
      <c r="E370" s="117">
        <f>(E369+'FF base data'!$B$2)*(1+'FF analyses'!$C$63)-'FF base data'!$B$2</f>
        <v>498893.25134067103</v>
      </c>
      <c r="F370" s="117">
        <f>F369+'FF analyses'!$E$56*'FF analyses'!$E$53</f>
        <v>58.754943614529388</v>
      </c>
      <c r="G370" s="117">
        <f>(G369+'FF base data'!$B$2)*(1+'FF analyses'!$E$63)-'FF base data'!$B$2</f>
        <v>289.522161861764</v>
      </c>
      <c r="H370" s="117">
        <f>H369+'FF analyses'!$G$56*'FF analyses'!$G$53</f>
        <v>245.45286947609256</v>
      </c>
      <c r="I370" s="117">
        <f>(I369+'FF base data'!$B$2)*(1+'FF analyses'!$G$63)-'FF base data'!$B$2</f>
        <v>1332583.4600936819</v>
      </c>
      <c r="K370"/>
      <c r="L370"/>
      <c r="M370"/>
      <c r="N370"/>
      <c r="O370"/>
      <c r="P370"/>
      <c r="Q370"/>
      <c r="R370"/>
    </row>
    <row r="371" spans="1:18">
      <c r="A371" s="7">
        <v>349</v>
      </c>
      <c r="B371" s="117">
        <f>B370+'FF analyses'!$A$56*'FF analyses'!$A$53</f>
        <v>62.282255708288382</v>
      </c>
      <c r="C371" s="117">
        <f>(C370+'FF base data'!$B$2)*(1+'FF analyses'!$A$63)-'FF base data'!$B$2</f>
        <v>286.33545546270199</v>
      </c>
      <c r="D371" s="117">
        <f>D370+'FF analyses'!$C$56*'FF analyses'!$C$53</f>
        <v>222.79247422762387</v>
      </c>
      <c r="E371" s="117">
        <f>(E370+'FF base data'!$B$2)*(1+'FF analyses'!$C$63)-'FF base data'!$B$2</f>
        <v>514645.21895052184</v>
      </c>
      <c r="F371" s="117">
        <f>F370+'FF analyses'!$E$56*'FF analyses'!$E$53</f>
        <v>58.923779659398726</v>
      </c>
      <c r="G371" s="117">
        <f>(G370+'FF base data'!$B$2)*(1+'FF analyses'!$E$63)-'FF base data'!$B$2</f>
        <v>292.46252517245676</v>
      </c>
      <c r="H371" s="117">
        <f>H370+'FF analyses'!$G$56*'FF analyses'!$G$53</f>
        <v>246.15819381366754</v>
      </c>
      <c r="I371" s="117">
        <f>(I370+'FF base data'!$B$2)*(1+'FF analyses'!$G$63)-'FF base data'!$B$2</f>
        <v>1378544.1193192767</v>
      </c>
      <c r="K371"/>
      <c r="L371"/>
      <c r="M371"/>
      <c r="N371"/>
      <c r="O371"/>
      <c r="P371"/>
      <c r="Q371"/>
      <c r="R371"/>
    </row>
    <row r="372" spans="1:18">
      <c r="A372" s="7">
        <v>350</v>
      </c>
      <c r="B372" s="117">
        <f>B371+'FF analyses'!$A$56*'FF analyses'!$A$53</f>
        <v>62.460714893698949</v>
      </c>
      <c r="C372" s="117">
        <f>(C371+'FF base data'!$B$2)*(1+'FF analyses'!$A$63)-'FF base data'!$B$2</f>
        <v>289.22698824872424</v>
      </c>
      <c r="D372" s="117">
        <f>D371+'FF analyses'!$C$56*'FF analyses'!$C$53</f>
        <v>223.43084807927895</v>
      </c>
      <c r="E372" s="117">
        <f>(E371+'FF base data'!$B$2)*(1+'FF analyses'!$C$63)-'FF base data'!$B$2</f>
        <v>530894.52644123137</v>
      </c>
      <c r="F372" s="117">
        <f>F371+'FF analyses'!$E$56*'FF analyses'!$E$53</f>
        <v>59.092615704268063</v>
      </c>
      <c r="G372" s="117">
        <f>(G371+'FF base data'!$B$2)*(1+'FF analyses'!$E$63)-'FF base data'!$B$2</f>
        <v>295.43175358062717</v>
      </c>
      <c r="H372" s="117">
        <f>H371+'FF analyses'!$G$56*'FF analyses'!$G$53</f>
        <v>246.86351815124252</v>
      </c>
      <c r="I372" s="117">
        <f>(I371+'FF base data'!$B$2)*(1+'FF analyses'!$G$63)-'FF base data'!$B$2</f>
        <v>1426089.9448087842</v>
      </c>
      <c r="K372"/>
      <c r="L372"/>
      <c r="M372"/>
      <c r="N372"/>
      <c r="O372"/>
      <c r="P372"/>
      <c r="Q372"/>
      <c r="R372"/>
    </row>
    <row r="373" spans="1:18">
      <c r="A373" s="7">
        <v>351</v>
      </c>
      <c r="B373" s="117">
        <f>B372+'FF analyses'!$A$56*'FF analyses'!$A$53</f>
        <v>62.639174079109516</v>
      </c>
      <c r="C373" s="117">
        <f>(C372+'FF base data'!$B$2)*(1+'FF analyses'!$A$63)-'FF base data'!$B$2</f>
        <v>292.14673555210686</v>
      </c>
      <c r="D373" s="117">
        <f>D372+'FF analyses'!$C$56*'FF analyses'!$C$53</f>
        <v>224.06922193093402</v>
      </c>
      <c r="E373" s="117">
        <f>(E372+'FF base data'!$B$2)*(1+'FF analyses'!$C$63)-'FF base data'!$B$2</f>
        <v>547656.87641981477</v>
      </c>
      <c r="F373" s="117">
        <f>F372+'FF analyses'!$E$56*'FF analyses'!$E$53</f>
        <v>59.2614517491374</v>
      </c>
      <c r="G373" s="117">
        <f>(G372+'FF base data'!$B$2)*(1+'FF analyses'!$E$63)-'FF base data'!$B$2</f>
        <v>298.43013045052805</v>
      </c>
      <c r="H373" s="117">
        <f>H372+'FF analyses'!$G$56*'FF analyses'!$G$53</f>
        <v>247.56884248881749</v>
      </c>
      <c r="I373" s="117">
        <f>(I372+'FF base data'!$B$2)*(1+'FF analyses'!$G$63)-'FF base data'!$B$2</f>
        <v>1475275.6083647108</v>
      </c>
      <c r="K373"/>
      <c r="L373"/>
      <c r="M373"/>
      <c r="N373"/>
      <c r="O373"/>
      <c r="P373"/>
      <c r="Q373"/>
      <c r="R373"/>
    </row>
    <row r="374" spans="1:18">
      <c r="A374" s="7">
        <v>352</v>
      </c>
      <c r="B374" s="117">
        <f>B373+'FF analyses'!$A$56*'FF analyses'!$A$53</f>
        <v>62.817633264520083</v>
      </c>
      <c r="C374" s="117">
        <f>(C373+'FF base data'!$B$2)*(1+'FF analyses'!$A$63)-'FF base data'!$B$2</f>
        <v>295.09497267977139</v>
      </c>
      <c r="D374" s="117">
        <f>D373+'FF analyses'!$C$56*'FF analyses'!$C$53</f>
        <v>224.7075957825891</v>
      </c>
      <c r="E374" s="117">
        <f>(E373+'FF base data'!$B$2)*(1+'FF analyses'!$C$63)-'FF base data'!$B$2</f>
        <v>564948.46727469645</v>
      </c>
      <c r="F374" s="117">
        <f>F373+'FF analyses'!$E$56*'FF analyses'!$E$53</f>
        <v>59.430287794006738</v>
      </c>
      <c r="G374" s="117">
        <f>(G373+'FF base data'!$B$2)*(1+'FF analyses'!$E$63)-'FF base data'!$B$2</f>
        <v>301.45794192815578</v>
      </c>
      <c r="H374" s="117">
        <f>H373+'FF analyses'!$G$56*'FF analyses'!$G$53</f>
        <v>248.27416682639247</v>
      </c>
      <c r="I374" s="117">
        <f>(I373+'FF base data'!$B$2)*(1+'FF analyses'!$G$63)-'FF base data'!$B$2</f>
        <v>1526157.6673999608</v>
      </c>
      <c r="K374"/>
      <c r="L374"/>
      <c r="M374"/>
      <c r="N374"/>
      <c r="O374"/>
      <c r="P374"/>
      <c r="Q374"/>
      <c r="R374"/>
    </row>
    <row r="375" spans="1:18">
      <c r="A375" s="7">
        <v>353</v>
      </c>
      <c r="B375" s="117">
        <f>B374+'FF analyses'!$A$56*'FF analyses'!$A$53</f>
        <v>62.99609244993065</v>
      </c>
      <c r="C375" s="117">
        <f>(C374+'FF base data'!$B$2)*(1+'FF analyses'!$A$63)-'FF base data'!$B$2</f>
        <v>298.07197762498345</v>
      </c>
      <c r="D375" s="117">
        <f>D374+'FF analyses'!$C$56*'FF analyses'!$C$53</f>
        <v>225.34596963424417</v>
      </c>
      <c r="E375" s="117">
        <f>(E374+'FF base data'!$B$2)*(1+'FF analyses'!$C$63)-'FF base data'!$B$2</f>
        <v>582786.00882911147</v>
      </c>
      <c r="F375" s="117">
        <f>F374+'FF analyses'!$E$56*'FF analyses'!$E$53</f>
        <v>59.599123838876075</v>
      </c>
      <c r="G375" s="117">
        <f>(G374+'FF base data'!$B$2)*(1+'FF analyses'!$E$63)-'FF base data'!$B$2</f>
        <v>304.51547696855818</v>
      </c>
      <c r="H375" s="117">
        <f>H374+'FF analyses'!$G$56*'FF analyses'!$G$53</f>
        <v>248.97949116396745</v>
      </c>
      <c r="I375" s="117">
        <f>(I374+'FF base data'!$B$2)*(1+'FF analyses'!$G$63)-'FF base data'!$B$2</f>
        <v>1578794.6299718462</v>
      </c>
      <c r="K375"/>
      <c r="L375"/>
      <c r="M375"/>
      <c r="N375"/>
      <c r="O375"/>
      <c r="P375"/>
      <c r="Q375"/>
      <c r="R375"/>
    </row>
    <row r="376" spans="1:18">
      <c r="A376" s="7">
        <v>354</v>
      </c>
      <c r="B376" s="117">
        <f>B375+'FF analyses'!$A$56*'FF analyses'!$A$53</f>
        <v>63.174551635341217</v>
      </c>
      <c r="C376" s="117">
        <f>(C375+'FF base data'!$B$2)*(1+'FF analyses'!$A$63)-'FF base data'!$B$2</f>
        <v>301.07803109356502</v>
      </c>
      <c r="D376" s="117">
        <f>D375+'FF analyses'!$C$56*'FF analyses'!$C$53</f>
        <v>225.98434348589925</v>
      </c>
      <c r="E376" s="117">
        <f>(E375+'FF base data'!$B$2)*(1+'FF analyses'!$C$63)-'FF base data'!$B$2</f>
        <v>601186.73848873423</v>
      </c>
      <c r="F376" s="117">
        <f>F375+'FF analyses'!$E$56*'FF analyses'!$E$53</f>
        <v>59.767959883745412</v>
      </c>
      <c r="G376" s="117">
        <f>(G375+'FF base data'!$B$2)*(1+'FF analyses'!$E$63)-'FF base data'!$B$2</f>
        <v>307.60302736341072</v>
      </c>
      <c r="H376" s="117">
        <f>H375+'FF analyses'!$G$56*'FF analyses'!$G$53</f>
        <v>249.68481550154243</v>
      </c>
      <c r="I376" s="117">
        <f>(I375+'FF base data'!$B$2)*(1+'FF analyses'!$G$63)-'FF base data'!$B$2</f>
        <v>1633247.022059097</v>
      </c>
      <c r="K376"/>
      <c r="L376"/>
      <c r="M376"/>
      <c r="N376"/>
      <c r="O376"/>
      <c r="P376"/>
      <c r="Q376"/>
      <c r="R376"/>
    </row>
    <row r="377" spans="1:18">
      <c r="A377" s="7">
        <v>355</v>
      </c>
      <c r="B377" s="117">
        <f>B376+'FF analyses'!$A$56*'FF analyses'!$A$53</f>
        <v>63.353010820751784</v>
      </c>
      <c r="C377" s="117">
        <f>(C376+'FF base data'!$B$2)*(1+'FF analyses'!$A$63)-'FF base data'!$B$2</f>
        <v>304.11341653036271</v>
      </c>
      <c r="D377" s="117">
        <f>D376+'FF analyses'!$C$56*'FF analyses'!$C$53</f>
        <v>226.62271733755432</v>
      </c>
      <c r="E377" s="117">
        <f>(E376+'FF base data'!$B$2)*(1+'FF analyses'!$C$63)-'FF base data'!$B$2</f>
        <v>620168.43789913948</v>
      </c>
      <c r="F377" s="117">
        <f>F376+'FF analyses'!$E$56*'FF analyses'!$E$53</f>
        <v>59.93679592861475</v>
      </c>
      <c r="G377" s="117">
        <f>(G376+'FF base data'!$B$2)*(1+'FF analyses'!$E$63)-'FF base data'!$B$2</f>
        <v>310.72088776886318</v>
      </c>
      <c r="H377" s="117">
        <f>H376+'FF analyses'!$G$56*'FF analyses'!$G$53</f>
        <v>250.39013983911741</v>
      </c>
      <c r="I377" s="117">
        <f>(I376+'FF base data'!$B$2)*(1+'FF analyses'!$G$63)-'FF base data'!$B$2</f>
        <v>1689577.4571592291</v>
      </c>
      <c r="K377"/>
      <c r="L377"/>
      <c r="M377"/>
      <c r="N377"/>
      <c r="O377"/>
      <c r="P377"/>
      <c r="Q377"/>
      <c r="R377"/>
    </row>
    <row r="378" spans="1:18">
      <c r="A378" s="7">
        <v>356</v>
      </c>
      <c r="B378" s="117">
        <f>B377+'FF analyses'!$A$56*'FF analyses'!$A$53</f>
        <v>63.531470006162351</v>
      </c>
      <c r="C378" s="117">
        <f>(C377+'FF base data'!$B$2)*(1+'FF analyses'!$A$63)-'FF base data'!$B$2</f>
        <v>307.17842014597403</v>
      </c>
      <c r="D378" s="117">
        <f>D377+'FF analyses'!$C$56*'FF analyses'!$C$53</f>
        <v>227.2610911892094</v>
      </c>
      <c r="E378" s="117">
        <f>(E377+'FF base data'!$B$2)*(1+'FF analyses'!$C$63)-'FF base data'!$B$2</f>
        <v>639749.4501291929</v>
      </c>
      <c r="F378" s="117">
        <f>F377+'FF analyses'!$E$56*'FF analyses'!$E$53</f>
        <v>60.105631973484087</v>
      </c>
      <c r="G378" s="117">
        <f>(G377+'FF base data'!$B$2)*(1+'FF analyses'!$E$63)-'FF base data'!$B$2</f>
        <v>313.86935573365975</v>
      </c>
      <c r="H378" s="117">
        <f>H377+'FF analyses'!$G$56*'FF analyses'!$G$53</f>
        <v>251.09546417669239</v>
      </c>
      <c r="I378" s="117">
        <f>(I377+'FF base data'!$B$2)*(1+'FF analyses'!$G$63)-'FF base data'!$B$2</f>
        <v>1747850.7082863022</v>
      </c>
      <c r="K378"/>
      <c r="L378"/>
      <c r="M378"/>
      <c r="N378"/>
      <c r="O378"/>
      <c r="P378"/>
      <c r="Q378"/>
      <c r="R378"/>
    </row>
    <row r="379" spans="1:18">
      <c r="A379" s="7">
        <v>357</v>
      </c>
      <c r="B379" s="117">
        <f>B378+'FF analyses'!$A$56*'FF analyses'!$A$53</f>
        <v>63.709929191572918</v>
      </c>
      <c r="C379" s="117">
        <f>(C378+'FF base data'!$B$2)*(1+'FF analyses'!$A$63)-'FF base data'!$B$2</f>
        <v>310.27333094373466</v>
      </c>
      <c r="D379" s="117">
        <f>D378+'FF analyses'!$C$56*'FF analyses'!$C$53</f>
        <v>227.89946504086447</v>
      </c>
      <c r="E379" s="117">
        <f>(E378+'FF base data'!$B$2)*(1+'FF analyses'!$C$63)-'FF base data'!$B$2</f>
        <v>659948.69739697571</v>
      </c>
      <c r="F379" s="117">
        <f>F378+'FF analyses'!$E$56*'FF analyses'!$E$53</f>
        <v>60.274468018353424</v>
      </c>
      <c r="G379" s="117">
        <f>(G378+'FF base data'!$B$2)*(1+'FF analyses'!$E$63)-'FF base data'!$B$2</f>
        <v>317.04873172753514</v>
      </c>
      <c r="H379" s="117">
        <f>H378+'FF analyses'!$G$56*'FF analyses'!$G$53</f>
        <v>251.80078851426737</v>
      </c>
      <c r="I379" s="117">
        <f>(I378+'FF base data'!$B$2)*(1+'FF analyses'!$G$63)-'FF base data'!$B$2</f>
        <v>1808133.7824518515</v>
      </c>
      <c r="K379"/>
      <c r="L379"/>
      <c r="M379"/>
      <c r="N379"/>
      <c r="O379"/>
      <c r="P379"/>
      <c r="Q379"/>
      <c r="R379"/>
    </row>
    <row r="380" spans="1:18">
      <c r="A380" s="7">
        <v>358</v>
      </c>
      <c r="B380" s="117">
        <f>B379+'FF analyses'!$A$56*'FF analyses'!$A$53</f>
        <v>63.888388376983485</v>
      </c>
      <c r="C380" s="117">
        <f>(C379+'FF base data'!$B$2)*(1+'FF analyses'!$A$63)-'FF base data'!$B$2</f>
        <v>313.3984407469689</v>
      </c>
      <c r="D380" s="117">
        <f>D379+'FF analyses'!$C$56*'FF analyses'!$C$53</f>
        <v>228.53783889251955</v>
      </c>
      <c r="E380" s="117">
        <f>(E379+'FF base data'!$B$2)*(1+'FF analyses'!$C$63)-'FF base data'!$B$2</f>
        <v>680785.69935537328</v>
      </c>
      <c r="F380" s="117">
        <f>F379+'FF analyses'!$E$56*'FF analyses'!$E$53</f>
        <v>60.443304063222762</v>
      </c>
      <c r="G380" s="117">
        <f>(G379+'FF base data'!$B$2)*(1+'FF analyses'!$E$63)-'FF base data'!$B$2</f>
        <v>320.25931916988958</v>
      </c>
      <c r="H380" s="117">
        <f>H379+'FF analyses'!$G$56*'FF analyses'!$G$53</f>
        <v>252.50611285184235</v>
      </c>
      <c r="I380" s="117">
        <f>(I379+'FF base data'!$B$2)*(1+'FF analyses'!$G$63)-'FF base data'!$B$2</f>
        <v>1870495.9977146408</v>
      </c>
      <c r="K380"/>
      <c r="L380"/>
      <c r="M380"/>
      <c r="N380"/>
      <c r="O380"/>
      <c r="P380"/>
      <c r="Q380"/>
      <c r="R380"/>
    </row>
    <row r="381" spans="1:18">
      <c r="A381" s="7">
        <v>359</v>
      </c>
      <c r="B381" s="117">
        <f>B380+'FF analyses'!$A$56*'FF analyses'!$A$53</f>
        <v>64.066847562394059</v>
      </c>
      <c r="C381" s="117">
        <f>(C380+'FF base data'!$B$2)*(1+'FF analyses'!$A$63)-'FF base data'!$B$2</f>
        <v>316.55404422650611</v>
      </c>
      <c r="D381" s="117">
        <f>D380+'FF analyses'!$C$56*'FF analyses'!$C$53</f>
        <v>229.17621274417462</v>
      </c>
      <c r="E381" s="117">
        <f>(E380+'FF base data'!$B$2)*(1+'FF analyses'!$C$63)-'FF base data'!$B$2</f>
        <v>702280.59195499856</v>
      </c>
      <c r="F381" s="117">
        <f>F380+'FF analyses'!$E$56*'FF analyses'!$E$53</f>
        <v>60.612140108092099</v>
      </c>
      <c r="G381" s="117">
        <f>(G380+'FF base data'!$B$2)*(1+'FF analyses'!$E$63)-'FF base data'!$B$2</f>
        <v>323.50142445874525</v>
      </c>
      <c r="H381" s="117">
        <f>H380+'FF analyses'!$G$56*'FF analyses'!$G$53</f>
        <v>253.21143718941732</v>
      </c>
      <c r="I381" s="117">
        <f>(I380+'FF base data'!$B$2)*(1+'FF analyses'!$G$63)-'FF base data'!$B$2</f>
        <v>1935009.0628878332</v>
      </c>
      <c r="K381"/>
      <c r="L381"/>
      <c r="M381"/>
      <c r="N381"/>
      <c r="O381"/>
      <c r="P381"/>
      <c r="Q381"/>
      <c r="R381"/>
    </row>
    <row r="382" spans="1:18">
      <c r="A382" s="7">
        <v>360</v>
      </c>
      <c r="B382" s="117">
        <f>B381+'FF analyses'!$A$56*'FF analyses'!$A$53</f>
        <v>64.245306747804634</v>
      </c>
      <c r="C382" s="117">
        <f>(C381+'FF base data'!$B$2)*(1+'FF analyses'!$A$63)-'FF base data'!$B$2</f>
        <v>319.74043892846561</v>
      </c>
      <c r="D382" s="117">
        <f>D381+'FF analyses'!$C$56*'FF analyses'!$C$53</f>
        <v>229.8145865958297</v>
      </c>
      <c r="E382" s="117">
        <f>(E381+'FF base data'!$B$2)*(1+'FF analyses'!$C$63)-'FF base data'!$B$2</f>
        <v>724454.1469026776</v>
      </c>
      <c r="F382" s="117">
        <f>F381+'FF analyses'!$E$56*'FF analyses'!$E$53</f>
        <v>60.780976152961436</v>
      </c>
      <c r="G382" s="117">
        <f>(G381+'FF base data'!$B$2)*(1+'FF analyses'!$E$63)-'FF base data'!$B$2</f>
        <v>326.77535699998685</v>
      </c>
      <c r="H382" s="117">
        <f>H381+'FF analyses'!$G$56*'FF analyses'!$G$53</f>
        <v>253.9167615269923</v>
      </c>
      <c r="I382" s="117">
        <f>(I381+'FF base data'!$B$2)*(1+'FF analyses'!$G$63)-'FF base data'!$B$2</f>
        <v>2001747.1599952325</v>
      </c>
      <c r="K382"/>
      <c r="L382"/>
      <c r="M382"/>
      <c r="N382"/>
      <c r="O382"/>
      <c r="P382"/>
      <c r="Q382"/>
      <c r="R382"/>
    </row>
    <row r="383" spans="1:18">
      <c r="A383" s="7">
        <v>361</v>
      </c>
      <c r="B383" s="117">
        <f>B382+'FF analyses'!$A$56*'FF analyses'!$A$53</f>
        <v>64.423765933215208</v>
      </c>
      <c r="C383" s="117">
        <f>(C382+'FF base data'!$B$2)*(1+'FF analyses'!$A$63)-'FF base data'!$B$2</f>
        <v>322.95792530231273</v>
      </c>
      <c r="D383" s="117">
        <f>D382+'FF analyses'!$C$56*'FF analyses'!$C$53</f>
        <v>230.45296044748477</v>
      </c>
      <c r="E383" s="117">
        <f>(E382+'FF base data'!$B$2)*(1+'FF analyses'!$C$63)-'FF base data'!$B$2</f>
        <v>747327.79173430207</v>
      </c>
      <c r="F383" s="117">
        <f>F382+'FF analyses'!$E$56*'FF analyses'!$E$53</f>
        <v>60.949812197830774</v>
      </c>
      <c r="G383" s="117">
        <f>(G382+'FF base data'!$B$2)*(1+'FF analyses'!$E$63)-'FF base data'!$B$2</f>
        <v>330.08142923688939</v>
      </c>
      <c r="H383" s="117">
        <f>H382+'FF analyses'!$G$56*'FF analyses'!$G$53</f>
        <v>254.62208586456728</v>
      </c>
      <c r="I383" s="117">
        <f>(I382+'FF base data'!$B$2)*(1+'FF analyses'!$G$63)-'FF base data'!$B$2</f>
        <v>2070787.0295714103</v>
      </c>
      <c r="K383"/>
      <c r="L383"/>
      <c r="M383"/>
      <c r="N383"/>
      <c r="O383"/>
      <c r="P383"/>
      <c r="Q383"/>
      <c r="R383"/>
    </row>
    <row r="384" spans="1:18">
      <c r="A384" s="7">
        <v>362</v>
      </c>
      <c r="B384" s="117">
        <f>B383+'FF analyses'!$A$56*'FF analyses'!$A$53</f>
        <v>64.602225118625782</v>
      </c>
      <c r="C384" s="117">
        <f>(C383+'FF base data'!$B$2)*(1+'FF analyses'!$A$63)-'FF base data'!$B$2</f>
        <v>326.20680672918866</v>
      </c>
      <c r="D384" s="117">
        <f>D383+'FF analyses'!$C$56*'FF analyses'!$C$53</f>
        <v>231.09133429913985</v>
      </c>
      <c r="E384" s="117">
        <f>(E383+'FF base data'!$B$2)*(1+'FF analyses'!$C$63)-'FF base data'!$B$2</f>
        <v>770923.63052144542</v>
      </c>
      <c r="F384" s="117">
        <f>F383+'FF analyses'!$E$56*'FF analyses'!$E$53</f>
        <v>61.118648242700111</v>
      </c>
      <c r="G384" s="117">
        <f>(G383+'FF base data'!$B$2)*(1+'FF analyses'!$E$63)-'FF base data'!$B$2</f>
        <v>333.41995667993586</v>
      </c>
      <c r="H384" s="117">
        <f>H383+'FF analyses'!$G$56*'FF analyses'!$G$53</f>
        <v>255.32741020214226</v>
      </c>
      <c r="I384" s="117">
        <f>(I383+'FF base data'!$B$2)*(1+'FF analyses'!$G$63)-'FF base data'!$B$2</f>
        <v>2142208.0589038027</v>
      </c>
      <c r="K384"/>
      <c r="L384"/>
      <c r="M384"/>
      <c r="N384"/>
      <c r="O384"/>
      <c r="P384"/>
      <c r="Q384"/>
      <c r="R384"/>
    </row>
    <row r="385" spans="1:18">
      <c r="A385" s="7">
        <v>363</v>
      </c>
      <c r="B385" s="117">
        <f>B384+'FF analyses'!$A$56*'FF analyses'!$A$53</f>
        <v>64.780684304036356</v>
      </c>
      <c r="C385" s="117">
        <f>(C384+'FF base data'!$B$2)*(1+'FF analyses'!$A$63)-'FF base data'!$B$2</f>
        <v>329.48738955051647</v>
      </c>
      <c r="D385" s="117">
        <f>D384+'FF analyses'!$C$56*'FF analyses'!$C$53</f>
        <v>231.72970815079492</v>
      </c>
      <c r="E385" s="117">
        <f>(E384+'FF base data'!$B$2)*(1+'FF analyses'!$C$63)-'FF base data'!$B$2</f>
        <v>795264.46523175342</v>
      </c>
      <c r="F385" s="117">
        <f>F384+'FF analyses'!$E$56*'FF analyses'!$E$53</f>
        <v>61.287484287569448</v>
      </c>
      <c r="G385" s="117">
        <f>(G384+'FF base data'!$B$2)*(1+'FF analyses'!$E$63)-'FF base data'!$B$2</f>
        <v>336.79125793692737</v>
      </c>
      <c r="H385" s="117">
        <f>H384+'FF analyses'!$G$56*'FF analyses'!$G$53</f>
        <v>256.03273453971724</v>
      </c>
      <c r="I385" s="117">
        <f>(I384+'FF base data'!$B$2)*(1+'FF analyses'!$G$63)-'FF base data'!$B$2</f>
        <v>2216092.3733182461</v>
      </c>
      <c r="K385"/>
      <c r="L385"/>
      <c r="M385"/>
      <c r="N385"/>
      <c r="O385"/>
      <c r="P385"/>
      <c r="Q385"/>
      <c r="R385"/>
    </row>
    <row r="386" spans="1:18">
      <c r="A386" s="7">
        <v>364</v>
      </c>
      <c r="B386" s="117">
        <f>B385+'FF analyses'!$A$56*'FF analyses'!$A$53</f>
        <v>64.95914348944693</v>
      </c>
      <c r="C386" s="117">
        <f>(C385+'FF base data'!$B$2)*(1+'FF analyses'!$A$63)-'FF base data'!$B$2</f>
        <v>332.79998309688671</v>
      </c>
      <c r="D386" s="117">
        <f>D385+'FF analyses'!$C$56*'FF analyses'!$C$53</f>
        <v>232.36808200245</v>
      </c>
      <c r="E386" s="117">
        <f>(E385+'FF base data'!$B$2)*(1+'FF analyses'!$C$63)-'FF base data'!$B$2</f>
        <v>820373.81776374963</v>
      </c>
      <c r="F386" s="117">
        <f>F385+'FF analyses'!$E$56*'FF analyses'!$E$53</f>
        <v>61.456320332438786</v>
      </c>
      <c r="G386" s="117">
        <f>(G385+'FF base data'!$B$2)*(1+'FF analyses'!$E$63)-'FF base data'!$B$2</f>
        <v>340.19565474338918</v>
      </c>
      <c r="H386" s="117">
        <f>H385+'FF analyses'!$G$56*'FF analyses'!$G$53</f>
        <v>256.73805887729219</v>
      </c>
      <c r="I386" s="117">
        <f>(I385+'FF base data'!$B$2)*(1+'FF analyses'!$G$63)-'FF base data'!$B$2</f>
        <v>2292524.9306129152</v>
      </c>
      <c r="K386"/>
      <c r="L386"/>
      <c r="M386"/>
      <c r="N386"/>
      <c r="O386"/>
      <c r="P386"/>
      <c r="Q386"/>
      <c r="R386"/>
    </row>
    <row r="387" spans="1:18">
      <c r="A387" s="7">
        <v>365</v>
      </c>
      <c r="B387" s="117">
        <f>B386+'FF analyses'!$A$56*'FF analyses'!$A$53</f>
        <v>65.137602674857504</v>
      </c>
      <c r="C387" s="117">
        <f>(C386+'FF base data'!$B$2)*(1+'FF analyses'!$A$63)-'FF base data'!$B$2</f>
        <v>336.14489971722435</v>
      </c>
      <c r="D387" s="117">
        <f>D386+'FF analyses'!$C$56*'FF analyses'!$C$53</f>
        <v>233.00645585410507</v>
      </c>
      <c r="E387" s="117">
        <f>(E386+'FF base data'!$B$2)*(1+'FF analyses'!$C$63)-'FF base data'!$B$2</f>
        <v>846275.95267735084</v>
      </c>
      <c r="F387" s="117">
        <f>F386+'FF analyses'!$E$56*'FF analyses'!$E$53</f>
        <v>61.625156377308123</v>
      </c>
      <c r="G387" s="117">
        <f>(G386+'FF base data'!$B$2)*(1+'FF analyses'!$E$63)-'FF base data'!$B$2</f>
        <v>343.63347199327507</v>
      </c>
      <c r="H387" s="117">
        <f>H386+'FF analyses'!$G$56*'FF analyses'!$G$53</f>
        <v>257.44338321486714</v>
      </c>
      <c r="I387" s="117">
        <f>(I386+'FF base data'!$B$2)*(1+'FF analyses'!$G$63)-'FF base data'!$B$2</f>
        <v>2371593.6187492544</v>
      </c>
      <c r="K387"/>
      <c r="L387"/>
      <c r="M387"/>
      <c r="N387"/>
      <c r="O387"/>
      <c r="P387"/>
      <c r="Q387"/>
      <c r="R387"/>
    </row>
    <row r="388" spans="1:18">
      <c r="A388" s="7">
        <v>366</v>
      </c>
      <c r="B388" s="117">
        <f>B387+'FF analyses'!$A$56*'FF analyses'!$A$53</f>
        <v>65.316061860268078</v>
      </c>
      <c r="C388" s="117">
        <f>(C387+'FF base data'!$B$2)*(1+'FF analyses'!$A$63)-'FF base data'!$B$2</f>
        <v>339.52245480824087</v>
      </c>
      <c r="D388" s="117">
        <f>D387+'FF analyses'!$C$56*'FF analyses'!$C$53</f>
        <v>233.64482970576015</v>
      </c>
      <c r="E388" s="117">
        <f>(E387+'FF base data'!$B$2)*(1+'FF analyses'!$C$63)-'FF base data'!$B$2</f>
        <v>872995.90064205683</v>
      </c>
      <c r="F388" s="117">
        <f>F387+'FF analyses'!$E$56*'FF analyses'!$E$53</f>
        <v>61.79399242217746</v>
      </c>
      <c r="G388" s="117">
        <f>(G387+'FF base data'!$B$2)*(1+'FF analyses'!$E$63)-'FF base data'!$B$2</f>
        <v>347.10503776997314</v>
      </c>
      <c r="H388" s="117">
        <f>H387+'FF analyses'!$G$56*'FF analyses'!$G$53</f>
        <v>258.14870755244209</v>
      </c>
      <c r="I388" s="117">
        <f>(I387+'FF base data'!$B$2)*(1+'FF analyses'!$G$63)-'FF base data'!$B$2</f>
        <v>2453389.3569122339</v>
      </c>
      <c r="K388"/>
      <c r="L388"/>
      <c r="M388"/>
      <c r="N388"/>
      <c r="O388"/>
      <c r="P388"/>
      <c r="Q388"/>
      <c r="R388"/>
    </row>
    <row r="389" spans="1:18">
      <c r="A389" s="7">
        <v>367</v>
      </c>
      <c r="B389" s="117">
        <f>B388+'FF analyses'!$A$56*'FF analyses'!$A$53</f>
        <v>65.494521045678653</v>
      </c>
      <c r="C389" s="117">
        <f>(C388+'FF base data'!$B$2)*(1+'FF analyses'!$A$63)-'FF base data'!$B$2</f>
        <v>342.93296684417311</v>
      </c>
      <c r="D389" s="117">
        <f>D388+'FF analyses'!$C$56*'FF analyses'!$C$53</f>
        <v>234.28320355741522</v>
      </c>
      <c r="E389" s="117">
        <f>(E388+'FF base data'!$B$2)*(1+'FF analyses'!$C$63)-'FF base data'!$B$2</f>
        <v>900559.48262547469</v>
      </c>
      <c r="F389" s="117">
        <f>F388+'FF analyses'!$E$56*'FF analyses'!$E$53</f>
        <v>61.962828467046798</v>
      </c>
      <c r="G389" s="117">
        <f>(G388+'FF base data'!$B$2)*(1+'FF analyses'!$E$63)-'FF base data'!$B$2</f>
        <v>350.61068337761594</v>
      </c>
      <c r="H389" s="117">
        <f>H388+'FF analyses'!$G$56*'FF analyses'!$G$53</f>
        <v>258.85403189001704</v>
      </c>
      <c r="I389" s="117">
        <f>(I388+'FF base data'!$B$2)*(1+'FF analyses'!$G$63)-'FF base data'!$B$2</f>
        <v>2538006.2000561357</v>
      </c>
      <c r="K389"/>
      <c r="L389"/>
      <c r="M389"/>
      <c r="N389"/>
      <c r="O389"/>
      <c r="P389"/>
      <c r="Q389"/>
      <c r="R389"/>
    </row>
    <row r="390" spans="1:18">
      <c r="A390" s="7">
        <v>368</v>
      </c>
      <c r="B390" s="117">
        <f>B389+'FF analyses'!$A$56*'FF analyses'!$A$53</f>
        <v>65.672980231089227</v>
      </c>
      <c r="C390" s="117">
        <f>(C389+'FF base data'!$B$2)*(1+'FF analyses'!$A$63)-'FF base data'!$B$2</f>
        <v>346.37675740681294</v>
      </c>
      <c r="D390" s="117">
        <f>D389+'FF analyses'!$C$56*'FF analyses'!$C$53</f>
        <v>234.9215774090703</v>
      </c>
      <c r="E390" s="117">
        <f>(E389+'FF base data'!$B$2)*(1+'FF analyses'!$C$63)-'FF base data'!$B$2</f>
        <v>928993.33484555176</v>
      </c>
      <c r="F390" s="117">
        <f>F389+'FF analyses'!$E$56*'FF analyses'!$E$53</f>
        <v>62.131664511916135</v>
      </c>
      <c r="G390" s="117">
        <f>(G389+'FF base data'!$B$2)*(1+'FF analyses'!$E$63)-'FF base data'!$B$2</f>
        <v>354.15074337269817</v>
      </c>
      <c r="H390" s="117">
        <f>H389+'FF analyses'!$G$56*'FF analyses'!$G$53</f>
        <v>259.55935622759199</v>
      </c>
      <c r="I390" s="117">
        <f>(I389+'FF base data'!$B$2)*(1+'FF analyses'!$G$63)-'FF base data'!$B$2</f>
        <v>2625541.4470560858</v>
      </c>
      <c r="K390"/>
      <c r="L390"/>
      <c r="M390"/>
      <c r="N390"/>
      <c r="O390"/>
      <c r="P390"/>
      <c r="Q390"/>
      <c r="R390"/>
    </row>
    <row r="391" spans="1:18">
      <c r="A391" s="7">
        <v>369</v>
      </c>
      <c r="B391" s="117">
        <f>B390+'FF analyses'!$A$56*'FF analyses'!$A$53</f>
        <v>65.851439416499801</v>
      </c>
      <c r="C391" s="117">
        <f>(C390+'FF base data'!$B$2)*(1+'FF analyses'!$A$63)-'FF base data'!$B$2</f>
        <v>349.85415121582952</v>
      </c>
      <c r="D391" s="117">
        <f>D390+'FF analyses'!$C$56*'FF analyses'!$C$53</f>
        <v>235.55995126072537</v>
      </c>
      <c r="E391" s="117">
        <f>(E390+'FF base data'!$B$2)*(1+'FF analyses'!$C$63)-'FF base data'!$B$2</f>
        <v>958324.93451063009</v>
      </c>
      <c r="F391" s="117">
        <f>F390+'FF analyses'!$E$56*'FF analyses'!$E$53</f>
        <v>62.300500556785472</v>
      </c>
      <c r="G391" s="117">
        <f>(G390+'FF base data'!$B$2)*(1+'FF analyses'!$E$63)-'FF base data'!$B$2</f>
        <v>357.72555559600448</v>
      </c>
      <c r="H391" s="117">
        <f>H390+'FF analyses'!$G$56*'FF analyses'!$G$53</f>
        <v>260.26468056516694</v>
      </c>
      <c r="I391" s="117">
        <f>(I390+'FF base data'!$B$2)*(1+'FF analyses'!$G$63)-'FF base data'!$B$2</f>
        <v>2716095.7525896942</v>
      </c>
      <c r="K391"/>
      <c r="L391"/>
      <c r="M391"/>
      <c r="N391"/>
      <c r="O391"/>
      <c r="P391"/>
      <c r="Q391"/>
      <c r="R391"/>
    </row>
    <row r="392" spans="1:18">
      <c r="A392" s="7">
        <v>370</v>
      </c>
      <c r="B392" s="117">
        <f>B391+'FF analyses'!$A$56*'FF analyses'!$A$53</f>
        <v>66.029898601910375</v>
      </c>
      <c r="C392" s="117">
        <f>(C391+'FF base data'!$B$2)*(1+'FF analyses'!$A$63)-'FF base data'!$B$2</f>
        <v>353.36547615938741</v>
      </c>
      <c r="D392" s="117">
        <f>D391+'FF analyses'!$C$56*'FF analyses'!$C$53</f>
        <v>236.19832511238045</v>
      </c>
      <c r="E392" s="117">
        <f>(E391+'FF base data'!$B$2)*(1+'FF analyses'!$C$63)-'FF base data'!$B$2</f>
        <v>988582.62637219706</v>
      </c>
      <c r="F392" s="117">
        <f>F391+'FF analyses'!$E$56*'FF analyses'!$E$53</f>
        <v>62.46933660165481</v>
      </c>
      <c r="G392" s="117">
        <f>(G391+'FF base data'!$B$2)*(1+'FF analyses'!$E$63)-'FF base data'!$B$2</f>
        <v>361.33546120485096</v>
      </c>
      <c r="H392" s="117">
        <f>H391+'FF analyses'!$G$56*'FF analyses'!$G$53</f>
        <v>260.97000490274189</v>
      </c>
      <c r="I392" s="117">
        <f>(I391+'FF base data'!$B$2)*(1+'FF analyses'!$G$63)-'FF base data'!$B$2</f>
        <v>2809773.2428774498</v>
      </c>
      <c r="K392"/>
      <c r="L392"/>
      <c r="M392"/>
      <c r="N392"/>
      <c r="O392"/>
      <c r="P392"/>
      <c r="Q392"/>
      <c r="R392"/>
    </row>
    <row r="393" spans="1:18">
      <c r="A393" s="7">
        <v>371</v>
      </c>
      <c r="B393" s="117">
        <f>B392+'FF analyses'!$A$56*'FF analyses'!$A$53</f>
        <v>66.208357787320949</v>
      </c>
      <c r="C393" s="117">
        <f>(C392+'FF base data'!$B$2)*(1+'FF analyses'!$A$63)-'FF base data'!$B$2</f>
        <v>356.91106332506394</v>
      </c>
      <c r="D393" s="117">
        <f>D392+'FF analyses'!$C$56*'FF analyses'!$C$53</f>
        <v>236.83669896403552</v>
      </c>
      <c r="E393" s="117">
        <f>(E392+'FF base data'!$B$2)*(1+'FF analyses'!$C$63)-'FF base data'!$B$2</f>
        <v>1019795.6501159907</v>
      </c>
      <c r="F393" s="117">
        <f>F392+'FF analyses'!$E$56*'FF analyses'!$E$53</f>
        <v>62.638172646524147</v>
      </c>
      <c r="G393" s="117">
        <f>(G392+'FF base data'!$B$2)*(1+'FF analyses'!$E$63)-'FF base data'!$B$2</f>
        <v>364.98080470564281</v>
      </c>
      <c r="H393" s="117">
        <f>H392+'FF analyses'!$G$56*'FF analyses'!$G$53</f>
        <v>261.67532924031684</v>
      </c>
      <c r="I393" s="117">
        <f>(I392+'FF base data'!$B$2)*(1+'FF analyses'!$G$63)-'FF base data'!$B$2</f>
        <v>2906681.6354149594</v>
      </c>
      <c r="K393"/>
      <c r="L393"/>
      <c r="M393"/>
      <c r="N393"/>
      <c r="O393"/>
      <c r="P393"/>
      <c r="Q393"/>
      <c r="R393"/>
    </row>
    <row r="394" spans="1:18">
      <c r="A394" s="7">
        <v>372</v>
      </c>
      <c r="B394" s="117">
        <f>B393+'FF analyses'!$A$56*'FF analyses'!$A$53</f>
        <v>66.386816972731523</v>
      </c>
      <c r="C394" s="117">
        <f>(C393+'FF base data'!$B$2)*(1+'FF analyses'!$A$63)-'FF base data'!$B$2</f>
        <v>360.49124703106753</v>
      </c>
      <c r="D394" s="117">
        <f>D393+'FF analyses'!$C$56*'FF analyses'!$C$53</f>
        <v>237.4750728156906</v>
      </c>
      <c r="E394" s="117">
        <f>(E393+'FF base data'!$B$2)*(1+'FF analyses'!$C$63)-'FF base data'!$B$2</f>
        <v>1051994.1686179293</v>
      </c>
      <c r="F394" s="117">
        <f>F393+'FF analyses'!$E$56*'FF analyses'!$E$53</f>
        <v>62.807008691393484</v>
      </c>
      <c r="G394" s="117">
        <f>(G393+'FF base data'!$B$2)*(1+'FF analyses'!$E$63)-'FF base data'!$B$2</f>
        <v>368.66193398675216</v>
      </c>
      <c r="H394" s="117">
        <f>H393+'FF analyses'!$G$56*'FF analyses'!$G$53</f>
        <v>262.38065357789179</v>
      </c>
      <c r="I394" s="117">
        <f>(I393+'FF base data'!$B$2)*(1+'FF analyses'!$G$63)-'FF base data'!$B$2</f>
        <v>3006932.3628347097</v>
      </c>
      <c r="K394"/>
      <c r="L394"/>
      <c r="M394"/>
      <c r="N394"/>
      <c r="O394"/>
      <c r="P394"/>
      <c r="Q394"/>
      <c r="R394"/>
    </row>
    <row r="395" spans="1:18">
      <c r="A395" s="7">
        <v>373</v>
      </c>
      <c r="B395" s="117">
        <f>B394+'FF analyses'!$A$56*'FF analyses'!$A$53</f>
        <v>66.565276158142098</v>
      </c>
      <c r="C395" s="117">
        <f>(C394+'FF base data'!$B$2)*(1+'FF analyses'!$A$63)-'FF base data'!$B$2</f>
        <v>364.10636485776121</v>
      </c>
      <c r="D395" s="117">
        <f>D394+'FF analyses'!$C$56*'FF analyses'!$C$53</f>
        <v>238.11344666734567</v>
      </c>
      <c r="E395" s="117">
        <f>(E394+'FF base data'!$B$2)*(1+'FF analyses'!$C$63)-'FF base data'!$B$2</f>
        <v>1085209.2970921719</v>
      </c>
      <c r="F395" s="117">
        <f>F394+'FF analyses'!$E$56*'FF analyses'!$E$53</f>
        <v>62.975844736262822</v>
      </c>
      <c r="G395" s="117">
        <f>(G394+'FF base data'!$B$2)*(1+'FF analyses'!$E$63)-'FF base data'!$B$2</f>
        <v>372.37920035171805</v>
      </c>
      <c r="H395" s="117">
        <f>H394+'FF analyses'!$G$56*'FF analyses'!$G$53</f>
        <v>263.08597791546674</v>
      </c>
      <c r="I395" s="117">
        <f>(I394+'FF base data'!$B$2)*(1+'FF analyses'!$G$63)-'FF base data'!$B$2</f>
        <v>3110640.7010397725</v>
      </c>
      <c r="K395"/>
      <c r="L395"/>
      <c r="M395"/>
      <c r="N395"/>
      <c r="O395"/>
      <c r="P395"/>
      <c r="Q395"/>
      <c r="R395"/>
    </row>
    <row r="396" spans="1:18">
      <c r="A396" s="7">
        <v>374</v>
      </c>
      <c r="B396" s="117">
        <f>B395+'FF analyses'!$A$56*'FF analyses'!$A$53</f>
        <v>66.743735343552672</v>
      </c>
      <c r="C396" s="117">
        <f>(C395+'FF base data'!$B$2)*(1+'FF analyses'!$A$63)-'FF base data'!$B$2</f>
        <v>367.75675767949349</v>
      </c>
      <c r="D396" s="117">
        <f>D395+'FF analyses'!$C$56*'FF analyses'!$C$53</f>
        <v>238.75182051900074</v>
      </c>
      <c r="E396" s="117">
        <f>(E395+'FF base data'!$B$2)*(1+'FF analyses'!$C$63)-'FF base data'!$B$2</f>
        <v>1119473.1331594742</v>
      </c>
      <c r="F396" s="117">
        <f>F395+'FF analyses'!$E$56*'FF analyses'!$E$53</f>
        <v>63.144680781132159</v>
      </c>
      <c r="G396" s="117">
        <f>(G395+'FF base data'!$B$2)*(1+'FF analyses'!$E$63)-'FF base data'!$B$2</f>
        <v>376.13295855277272</v>
      </c>
      <c r="H396" s="117">
        <f>H395+'FF analyses'!$G$56*'FF analyses'!$G$53</f>
        <v>263.79130225304169</v>
      </c>
      <c r="I396" s="117">
        <f>(I395+'FF base data'!$B$2)*(1+'FF analyses'!$G$63)-'FF base data'!$B$2</f>
        <v>3217925.9017567979</v>
      </c>
      <c r="K396"/>
      <c r="L396"/>
      <c r="M396"/>
      <c r="N396"/>
      <c r="O396"/>
      <c r="P396"/>
      <c r="Q396"/>
      <c r="R396"/>
    </row>
    <row r="397" spans="1:18">
      <c r="A397" s="7">
        <v>375</v>
      </c>
      <c r="B397" s="117">
        <f>B396+'FF analyses'!$A$56*'FF analyses'!$A$53</f>
        <v>66.922194528963246</v>
      </c>
      <c r="C397" s="117">
        <f>(C396+'FF base data'!$B$2)*(1+'FF analyses'!$A$63)-'FF base data'!$B$2</f>
        <v>371.44276969673996</v>
      </c>
      <c r="D397" s="117">
        <f>D396+'FF analyses'!$C$56*'FF analyses'!$C$53</f>
        <v>239.39019437065582</v>
      </c>
      <c r="E397" s="117">
        <f>(E396+'FF base data'!$B$2)*(1+'FF analyses'!$C$63)-'FF base data'!$B$2</f>
        <v>1154818.7878649016</v>
      </c>
      <c r="F397" s="117">
        <f>F396+'FF analyses'!$E$56*'FF analyses'!$E$53</f>
        <v>63.313516826001496</v>
      </c>
      <c r="G397" s="117">
        <f>(G396+'FF base data'!$B$2)*(1+'FF analyses'!$E$63)-'FF base data'!$B$2</f>
        <v>379.92356682469688</v>
      </c>
      <c r="H397" s="117">
        <f>H396+'FF analyses'!$G$56*'FF analyses'!$G$53</f>
        <v>264.49662659061664</v>
      </c>
      <c r="I397" s="117">
        <f>(I396+'FF base data'!$B$2)*(1+'FF analyses'!$G$63)-'FF base data'!$B$2</f>
        <v>3328911.329660709</v>
      </c>
      <c r="K397"/>
      <c r="L397"/>
      <c r="M397"/>
      <c r="N397"/>
      <c r="O397"/>
      <c r="P397"/>
      <c r="Q397"/>
      <c r="R397"/>
    </row>
    <row r="398" spans="1:18">
      <c r="A398" s="7">
        <v>376</v>
      </c>
      <c r="B398" s="117">
        <f>B397+'FF analyses'!$A$56*'FF analyses'!$A$53</f>
        <v>67.10065371437382</v>
      </c>
      <c r="C398" s="117">
        <f>(C397+'FF base data'!$B$2)*(1+'FF analyses'!$A$63)-'FF base data'!$B$2</f>
        <v>375.16474846855817</v>
      </c>
      <c r="D398" s="117">
        <f>D397+'FF analyses'!$C$56*'FF analyses'!$C$53</f>
        <v>240.02856822231089</v>
      </c>
      <c r="E398" s="117">
        <f>(E397+'FF base data'!$B$2)*(1+'FF analyses'!$C$63)-'FF base data'!$B$2</f>
        <v>1191280.417674866</v>
      </c>
      <c r="F398" s="117">
        <f>F397+'FF analyses'!$E$56*'FF analyses'!$E$53</f>
        <v>63.482352870870834</v>
      </c>
      <c r="G398" s="117">
        <f>(G397+'FF base data'!$B$2)*(1+'FF analyses'!$E$63)-'FF base data'!$B$2</f>
        <v>383.75138691900742</v>
      </c>
      <c r="H398" s="117">
        <f>H397+'FF analyses'!$G$56*'FF analyses'!$G$53</f>
        <v>265.20195092819159</v>
      </c>
      <c r="I398" s="117">
        <f>(I397+'FF base data'!$B$2)*(1+'FF analyses'!$G$63)-'FF base data'!$B$2</f>
        <v>3443724.6042287783</v>
      </c>
      <c r="K398"/>
      <c r="L398"/>
      <c r="M398"/>
      <c r="N398"/>
      <c r="O398"/>
      <c r="P398"/>
      <c r="Q398"/>
      <c r="R398"/>
    </row>
    <row r="399" spans="1:18">
      <c r="A399" s="7">
        <v>377</v>
      </c>
      <c r="B399" s="117">
        <f>B398+'FF analyses'!$A$56*'FF analyses'!$A$53</f>
        <v>67.279112899784394</v>
      </c>
      <c r="C399" s="117">
        <f>(C398+'FF base data'!$B$2)*(1+'FF analyses'!$A$63)-'FF base data'!$B$2</f>
        <v>378.92304494535972</v>
      </c>
      <c r="D399" s="117">
        <f>D398+'FF analyses'!$C$56*'FF analyses'!$C$53</f>
        <v>240.66694207396597</v>
      </c>
      <c r="E399" s="117">
        <f>(E398+'FF base data'!$B$2)*(1+'FF analyses'!$C$63)-'FF base data'!$B$2</f>
        <v>1228893.2574844158</v>
      </c>
      <c r="F399" s="117">
        <f>F398+'FF analyses'!$E$56*'FF analyses'!$E$53</f>
        <v>63.651188915740171</v>
      </c>
      <c r="G399" s="117">
        <f>(G398+'FF base data'!$B$2)*(1+'FF analyses'!$E$63)-'FF base data'!$B$2</f>
        <v>387.61678413848051</v>
      </c>
      <c r="H399" s="117">
        <f>H398+'FF analyses'!$G$56*'FF analyses'!$G$53</f>
        <v>265.90727526576654</v>
      </c>
      <c r="I399" s="117">
        <f>(I398+'FF base data'!$B$2)*(1+'FF analyses'!$G$63)-'FF base data'!$B$2</f>
        <v>3562497.7464871984</v>
      </c>
      <c r="K399"/>
      <c r="L399"/>
      <c r="M399"/>
      <c r="N399"/>
      <c r="O399"/>
      <c r="P399"/>
      <c r="Q399"/>
      <c r="R399"/>
    </row>
    <row r="400" spans="1:18">
      <c r="A400" s="7">
        <v>378</v>
      </c>
      <c r="B400" s="117">
        <f>B399+'FF analyses'!$A$56*'FF analyses'!$A$53</f>
        <v>67.457572085194968</v>
      </c>
      <c r="C400" s="117">
        <f>(C399+'FF base data'!$B$2)*(1+'FF analyses'!$A$63)-'FF base data'!$B$2</f>
        <v>382.71801350200167</v>
      </c>
      <c r="D400" s="117">
        <f>D399+'FF analyses'!$C$56*'FF analyses'!$C$53</f>
        <v>241.30531592562104</v>
      </c>
      <c r="E400" s="117">
        <f>(E399+'FF base data'!$B$2)*(1+'FF analyses'!$C$63)-'FF base data'!$B$2</f>
        <v>1267693.6546666673</v>
      </c>
      <c r="F400" s="117">
        <f>F399+'FF analyses'!$E$56*'FF analyses'!$E$53</f>
        <v>63.820024960609508</v>
      </c>
      <c r="G400" s="117">
        <f>(G399+'FF base data'!$B$2)*(1+'FF analyses'!$E$63)-'FF base data'!$B$2</f>
        <v>391.52012737201397</v>
      </c>
      <c r="H400" s="117">
        <f>H399+'FF analyses'!$G$56*'FF analyses'!$G$53</f>
        <v>266.61259960334149</v>
      </c>
      <c r="I400" s="117">
        <f>(I399+'FF base data'!$B$2)*(1+'FF analyses'!$G$63)-'FF base data'!$B$2</f>
        <v>3685367.3308188887</v>
      </c>
      <c r="K400"/>
      <c r="L400"/>
      <c r="M400"/>
      <c r="N400"/>
      <c r="O400"/>
      <c r="P400"/>
      <c r="Q400"/>
      <c r="R400"/>
    </row>
    <row r="401" spans="1:18">
      <c r="A401" s="7">
        <v>379</v>
      </c>
      <c r="B401" s="117">
        <f>B400+'FF analyses'!$A$56*'FF analyses'!$A$53</f>
        <v>67.636031270605542</v>
      </c>
      <c r="C401" s="117">
        <f>(C400+'FF base data'!$B$2)*(1+'FF analyses'!$A$63)-'FF base data'!$B$2</f>
        <v>386.55001197120106</v>
      </c>
      <c r="D401" s="117">
        <f>D400+'FF analyses'!$C$56*'FF analyses'!$C$53</f>
        <v>241.94368977727612</v>
      </c>
      <c r="E401" s="117">
        <f>(E400+'FF base data'!$B$2)*(1+'FF analyses'!$C$63)-'FF base data'!$B$2</f>
        <v>1307719.1041972886</v>
      </c>
      <c r="F401" s="117">
        <f>F400+'FF analyses'!$E$56*'FF analyses'!$E$53</f>
        <v>63.988861005478846</v>
      </c>
      <c r="G401" s="117">
        <f>(G400+'FF base data'!$B$2)*(1+'FF analyses'!$E$63)-'FF base data'!$B$2</f>
        <v>395.46178912983152</v>
      </c>
      <c r="H401" s="117">
        <f>H400+'FF analyses'!$G$56*'FF analyses'!$G$53</f>
        <v>267.31792394091644</v>
      </c>
      <c r="I401" s="117">
        <f>(I400+'FF base data'!$B$2)*(1+'FF analyses'!$G$63)-'FF base data'!$B$2</f>
        <v>3812474.6420070971</v>
      </c>
      <c r="K401"/>
      <c r="L401"/>
      <c r="M401"/>
      <c r="N401"/>
      <c r="O401"/>
      <c r="P401"/>
      <c r="Q401"/>
      <c r="R401"/>
    </row>
    <row r="402" spans="1:18">
      <c r="A402" s="7">
        <v>380</v>
      </c>
      <c r="B402" s="117">
        <f>B401+'FF analyses'!$A$56*'FF analyses'!$A$53</f>
        <v>67.814490456016117</v>
      </c>
      <c r="C402" s="117">
        <f>(C401+'FF base data'!$B$2)*(1+'FF analyses'!$A$63)-'FF base data'!$B$2</f>
        <v>390.41940167727546</v>
      </c>
      <c r="D402" s="117">
        <f>D401+'FF analyses'!$C$56*'FF analyses'!$C$53</f>
        <v>242.58206362893119</v>
      </c>
      <c r="E402" s="117">
        <f>(E401+'FF base data'!$B$2)*(1+'FF analyses'!$C$63)-'FF base data'!$B$2</f>
        <v>1349008.284887973</v>
      </c>
      <c r="F402" s="117">
        <f>F401+'FF analyses'!$E$56*'FF analyses'!$E$53</f>
        <v>64.157697050348176</v>
      </c>
      <c r="G402" s="117">
        <f>(G401+'FF base data'!$B$2)*(1+'FF analyses'!$E$63)-'FF base data'!$B$2</f>
        <v>399.44214557903285</v>
      </c>
      <c r="H402" s="117">
        <f>H401+'FF analyses'!$G$56*'FF analyses'!$G$53</f>
        <v>268.02324827849139</v>
      </c>
      <c r="I402" s="117">
        <f>(I401+'FF base data'!$B$2)*(1+'FF analyses'!$G$63)-'FF base data'!$B$2</f>
        <v>3943965.8376953779</v>
      </c>
      <c r="K402"/>
      <c r="L402"/>
      <c r="M402"/>
      <c r="N402"/>
      <c r="O402"/>
      <c r="P402"/>
      <c r="Q402"/>
      <c r="R402"/>
    </row>
    <row r="403" spans="1:18">
      <c r="A403" s="7">
        <v>381</v>
      </c>
      <c r="B403" s="117">
        <f>B402+'FF analyses'!$A$56*'FF analyses'!$A$53</f>
        <v>67.992949641426691</v>
      </c>
      <c r="C403" s="117">
        <f>(C402+'FF base data'!$B$2)*(1+'FF analyses'!$A$63)-'FF base data'!$B$2</f>
        <v>394.32654747021274</v>
      </c>
      <c r="D403" s="117">
        <f>D402+'FF analyses'!$C$56*'FF analyses'!$C$53</f>
        <v>243.22043748058627</v>
      </c>
      <c r="E403" s="117">
        <f>(E402+'FF base data'!$B$2)*(1+'FF analyses'!$C$63)-'FF base data'!$B$2</f>
        <v>1391601.0967639207</v>
      </c>
      <c r="F403" s="117">
        <f>F402+'FF analyses'!$E$56*'FF analyses'!$E$53</f>
        <v>64.326533095217513</v>
      </c>
      <c r="G403" s="117">
        <f>(G402+'FF base data'!$B$2)*(1+'FF analyses'!$E$63)-'FF base data'!$B$2</f>
        <v>403.46157657949266</v>
      </c>
      <c r="H403" s="117">
        <f>H402+'FF analyses'!$G$56*'FF analyses'!$G$53</f>
        <v>268.72857261606634</v>
      </c>
      <c r="I403" s="117">
        <f>(I402+'FF base data'!$B$2)*(1+'FF analyses'!$G$63)-'FF base data'!$B$2</f>
        <v>4079992.1164507559</v>
      </c>
      <c r="K403"/>
      <c r="L403"/>
      <c r="M403"/>
      <c r="N403"/>
      <c r="O403"/>
      <c r="P403"/>
      <c r="Q403"/>
      <c r="R403"/>
    </row>
    <row r="404" spans="1:18">
      <c r="A404" s="7">
        <v>382</v>
      </c>
      <c r="B404" s="117">
        <f>B403+'FF analyses'!$A$56*'FF analyses'!$A$53</f>
        <v>68.171408826837265</v>
      </c>
      <c r="C404" s="117">
        <f>(C403+'FF base data'!$B$2)*(1+'FF analyses'!$A$63)-'FF base data'!$B$2</f>
        <v>398.27181776007336</v>
      </c>
      <c r="D404" s="117">
        <f>D403+'FF analyses'!$C$56*'FF analyses'!$C$53</f>
        <v>243.85881133224134</v>
      </c>
      <c r="E404" s="117">
        <f>(E403+'FF base data'!$B$2)*(1+'FF analyses'!$C$63)-'FF base data'!$B$2</f>
        <v>1435538.6996214455</v>
      </c>
      <c r="F404" s="117">
        <f>F403+'FF analyses'!$E$56*'FF analyses'!$E$53</f>
        <v>64.495369140086851</v>
      </c>
      <c r="G404" s="117">
        <f>(G403+'FF base data'!$B$2)*(1+'FF analyses'!$E$63)-'FF base data'!$B$2</f>
        <v>407.52046572011193</v>
      </c>
      <c r="H404" s="117">
        <f>H403+'FF analyses'!$G$56*'FF analyses'!$G$53</f>
        <v>269.43389695364129</v>
      </c>
      <c r="I404" s="117">
        <f>(I403+'FF base data'!$B$2)*(1+'FF analyses'!$G$63)-'FF base data'!$B$2</f>
        <v>4220709.8916233247</v>
      </c>
      <c r="K404"/>
      <c r="L404"/>
      <c r="M404"/>
      <c r="N404"/>
      <c r="O404"/>
      <c r="P404"/>
      <c r="Q404"/>
      <c r="R404"/>
    </row>
    <row r="405" spans="1:18">
      <c r="A405" s="7">
        <v>383</v>
      </c>
      <c r="B405" s="117">
        <f>B404+'FF analyses'!$A$56*'FF analyses'!$A$53</f>
        <v>68.349868012247839</v>
      </c>
      <c r="C405" s="117">
        <f>(C404+'FF base data'!$B$2)*(1+'FF analyses'!$A$63)-'FF base data'!$B$2</f>
        <v>402.25558455172796</v>
      </c>
      <c r="D405" s="117">
        <f>D404+'FF analyses'!$C$56*'FF analyses'!$C$53</f>
        <v>244.49718518389642</v>
      </c>
      <c r="E405" s="117">
        <f>(E404+'FF base data'!$B$2)*(1+'FF analyses'!$C$63)-'FF base data'!$B$2</f>
        <v>1480863.5528029688</v>
      </c>
      <c r="F405" s="117">
        <f>F404+'FF analyses'!$E$56*'FF analyses'!$E$53</f>
        <v>64.664205184956188</v>
      </c>
      <c r="G405" s="117">
        <f>(G404+'FF base data'!$B$2)*(1+'FF analyses'!$E$63)-'FF base data'!$B$2</f>
        <v>411.61920035542533</v>
      </c>
      <c r="H405" s="117">
        <f>H404+'FF analyses'!$G$56*'FF analyses'!$G$53</f>
        <v>270.13922129121624</v>
      </c>
      <c r="I405" s="117">
        <f>(I404+'FF base data'!$B$2)*(1+'FF analyses'!$G$63)-'FF base data'!$B$2</f>
        <v>4366280.9712022021</v>
      </c>
      <c r="K405"/>
      <c r="L405"/>
      <c r="M405"/>
      <c r="N405"/>
      <c r="O405"/>
      <c r="P405"/>
      <c r="Q405"/>
      <c r="R405"/>
    </row>
    <row r="406" spans="1:18">
      <c r="A406" s="7">
        <v>384</v>
      </c>
      <c r="B406" s="117">
        <f>B405+'FF analyses'!$A$56*'FF analyses'!$A$53</f>
        <v>68.528327197658413</v>
      </c>
      <c r="C406" s="117">
        <f>(C405+'FF base data'!$B$2)*(1+'FF analyses'!$A$63)-'FF base data'!$B$2</f>
        <v>406.27822347993452</v>
      </c>
      <c r="D406" s="117">
        <f>D405+'FF analyses'!$C$56*'FF analyses'!$C$53</f>
        <v>245.13555903555149</v>
      </c>
      <c r="E406" s="117">
        <f>(E405+'FF base data'!$B$2)*(1+'FF analyses'!$C$63)-'FF base data'!$B$2</f>
        <v>1527619.4562278367</v>
      </c>
      <c r="F406" s="117">
        <f>F405+'FF analyses'!$E$56*'FF analyses'!$E$53</f>
        <v>64.833041229825525</v>
      </c>
      <c r="G406" s="117">
        <f>(G405+'FF base data'!$B$2)*(1+'FF analyses'!$E$63)-'FF base data'!$B$2</f>
        <v>415.7581716425679</v>
      </c>
      <c r="H406" s="117">
        <f>H405+'FF analyses'!$G$56*'FF analyses'!$G$53</f>
        <v>270.8445456287912</v>
      </c>
      <c r="I406" s="117">
        <f>(I405+'FF base data'!$B$2)*(1+'FF analyses'!$G$63)-'FF base data'!$B$2</f>
        <v>4516872.7438746477</v>
      </c>
      <c r="K406"/>
      <c r="L406"/>
      <c r="M406"/>
      <c r="N406"/>
      <c r="O406"/>
      <c r="P406"/>
      <c r="Q406"/>
      <c r="R406"/>
    </row>
    <row r="407" spans="1:18">
      <c r="A407" s="7">
        <v>385</v>
      </c>
      <c r="B407" s="117">
        <f>B406+'FF analyses'!$A$56*'FF analyses'!$A$53</f>
        <v>68.706786383068987</v>
      </c>
      <c r="C407" s="117">
        <f>(C406+'FF base data'!$B$2)*(1+'FF analyses'!$A$63)-'FF base data'!$B$2</f>
        <v>410.34011384475735</v>
      </c>
      <c r="D407" s="117">
        <f>D406+'FF analyses'!$C$56*'FF analyses'!$C$53</f>
        <v>245.77393288720657</v>
      </c>
      <c r="E407" s="117">
        <f>(E406+'FF base data'!$B$2)*(1+'FF analyses'!$C$63)-'FF base data'!$B$2</f>
        <v>1575851.5927186122</v>
      </c>
      <c r="F407" s="117">
        <f>F406+'FF analyses'!$E$56*'FF analyses'!$E$53</f>
        <v>65.001877274694863</v>
      </c>
      <c r="G407" s="117">
        <f>(G406+'FF base data'!$B$2)*(1+'FF analyses'!$E$63)-'FF base data'!$B$2</f>
        <v>419.93777457860443</v>
      </c>
      <c r="H407" s="117">
        <f>H406+'FF analyses'!$G$56*'FF analyses'!$G$53</f>
        <v>271.54986996636615</v>
      </c>
      <c r="I407" s="117">
        <f>(I406+'FF base data'!$B$2)*(1+'FF analyses'!$G$63)-'FF base data'!$B$2</f>
        <v>4672658.3715022942</v>
      </c>
      <c r="K407"/>
      <c r="L407"/>
      <c r="M407"/>
      <c r="N407"/>
      <c r="O407"/>
      <c r="P407"/>
      <c r="Q407"/>
      <c r="R407"/>
    </row>
    <row r="408" spans="1:18">
      <c r="A408" s="7">
        <v>386</v>
      </c>
      <c r="B408" s="117">
        <f>B407+'FF analyses'!$A$56*'FF analyses'!$A$53</f>
        <v>68.885245568479561</v>
      </c>
      <c r="C408" s="117">
        <f>(C407+'FF base data'!$B$2)*(1+'FF analyses'!$A$63)-'FF base data'!$B$2</f>
        <v>414.44163864733173</v>
      </c>
      <c r="D408" s="117">
        <f>D407+'FF analyses'!$C$56*'FF analyses'!$C$53</f>
        <v>246.41230673886164</v>
      </c>
      <c r="E408" s="117">
        <f>(E407+'FF base data'!$B$2)*(1+'FF analyses'!$C$63)-'FF base data'!$B$2</f>
        <v>1625606.5716637413</v>
      </c>
      <c r="F408" s="117">
        <f>F407+'FF analyses'!$E$56*'FF analyses'!$E$53</f>
        <v>65.1707133195642</v>
      </c>
      <c r="G408" s="117">
        <f>(G407+'FF base data'!$B$2)*(1+'FF analyses'!$E$63)-'FF base data'!$B$2</f>
        <v>424.15840803822556</v>
      </c>
      <c r="H408" s="117">
        <f>H407+'FF analyses'!$G$56*'FF analyses'!$G$53</f>
        <v>272.2551943039411</v>
      </c>
      <c r="I408" s="117">
        <f>(I407+'FF base data'!$B$2)*(1+'FF analyses'!$G$63)-'FF base data'!$B$2</f>
        <v>4833816.9882358136</v>
      </c>
      <c r="K408"/>
      <c r="L408"/>
      <c r="M408"/>
      <c r="N408"/>
      <c r="O408"/>
      <c r="P408"/>
      <c r="Q408"/>
      <c r="R408"/>
    </row>
    <row r="409" spans="1:18">
      <c r="A409" s="7">
        <v>387</v>
      </c>
      <c r="B409" s="117">
        <f>B408+'FF analyses'!$A$56*'FF analyses'!$A$53</f>
        <v>69.063704753890136</v>
      </c>
      <c r="C409" s="117">
        <f>(C408+'FF base data'!$B$2)*(1+'FF analyses'!$A$63)-'FF base data'!$B$2</f>
        <v>418.58318462597771</v>
      </c>
      <c r="D409" s="117">
        <f>D408+'FF analyses'!$C$56*'FF analyses'!$C$53</f>
        <v>247.05068059051672</v>
      </c>
      <c r="E409" s="117">
        <f>(E408+'FF base data'!$B$2)*(1+'FF analyses'!$C$63)-'FF base data'!$B$2</f>
        <v>1676932.4740587904</v>
      </c>
      <c r="F409" s="117">
        <f>F408+'FF analyses'!$E$56*'FF analyses'!$E$53</f>
        <v>65.339549364433537</v>
      </c>
      <c r="G409" s="117">
        <f>(G408+'FF base data'!$B$2)*(1+'FF analyses'!$E$63)-'FF base data'!$B$2</f>
        <v>428.4204748118139</v>
      </c>
      <c r="H409" s="117">
        <f>H408+'FF analyses'!$G$56*'FF analyses'!$G$53</f>
        <v>272.96051864151605</v>
      </c>
      <c r="I409" s="117">
        <f>(I408+'FF base data'!$B$2)*(1+'FF analyses'!$G$63)-'FF base data'!$B$2</f>
        <v>5000533.9064969691</v>
      </c>
      <c r="K409"/>
      <c r="L409"/>
      <c r="M409"/>
      <c r="N409"/>
      <c r="O409"/>
      <c r="P409"/>
      <c r="Q409"/>
      <c r="R409"/>
    </row>
    <row r="410" spans="1:18">
      <c r="A410" s="7">
        <v>388</v>
      </c>
      <c r="B410" s="117">
        <f>B409+'FF analyses'!$A$56*'FF analyses'!$A$53</f>
        <v>69.24216393930071</v>
      </c>
      <c r="C410" s="117">
        <f>(C409+'FF base data'!$B$2)*(1+'FF analyses'!$A$63)-'FF base data'!$B$2</f>
        <v>422.7651422926661</v>
      </c>
      <c r="D410" s="117">
        <f>D409+'FF analyses'!$C$56*'FF analyses'!$C$53</f>
        <v>247.68905444217179</v>
      </c>
      <c r="E410" s="117">
        <f>(E409+'FF base data'!$B$2)*(1+'FF analyses'!$C$63)-'FF base data'!$B$2</f>
        <v>1729878.8989697795</v>
      </c>
      <c r="F410" s="117">
        <f>F409+'FF analyses'!$E$56*'FF analyses'!$E$53</f>
        <v>65.508385409302875</v>
      </c>
      <c r="G410" s="117">
        <f>(G409+'FF base data'!$B$2)*(1+'FF analyses'!$E$63)-'FF base data'!$B$2</f>
        <v>432.72438164388365</v>
      </c>
      <c r="H410" s="117">
        <f>H409+'FF analyses'!$G$56*'FF analyses'!$G$53</f>
        <v>273.665842979091</v>
      </c>
      <c r="I410" s="117">
        <f>(I409+'FF base data'!$B$2)*(1+'FF analyses'!$G$63)-'FF base data'!$B$2</f>
        <v>5173000.8300649226</v>
      </c>
      <c r="K410"/>
      <c r="L410"/>
      <c r="M410"/>
      <c r="N410"/>
      <c r="O410"/>
      <c r="P410"/>
      <c r="Q410"/>
      <c r="R410"/>
    </row>
    <row r="411" spans="1:18">
      <c r="A411" s="7">
        <v>389</v>
      </c>
      <c r="B411" s="117">
        <f>B410+'FF analyses'!$A$56*'FF analyses'!$A$53</f>
        <v>69.420623124711284</v>
      </c>
      <c r="C411" s="117">
        <f>(C410+'FF base data'!$B$2)*(1+'FF analyses'!$A$63)-'FF base data'!$B$2</f>
        <v>426.98790596984048</v>
      </c>
      <c r="D411" s="117">
        <f>D410+'FF analyses'!$C$56*'FF analyses'!$C$53</f>
        <v>248.32742829382687</v>
      </c>
      <c r="E411" s="117">
        <f>(E410+'FF base data'!$B$2)*(1+'FF analyses'!$C$63)-'FF base data'!$B$2</f>
        <v>1784497.0114635096</v>
      </c>
      <c r="F411" s="117">
        <f>F410+'FF analyses'!$E$56*'FF analyses'!$E$53</f>
        <v>65.677221454172212</v>
      </c>
      <c r="G411" s="117">
        <f>(G410+'FF base data'!$B$2)*(1+'FF analyses'!$E$63)-'FF base data'!$B$2</f>
        <v>437.07053927189781</v>
      </c>
      <c r="H411" s="117">
        <f>H410+'FF analyses'!$G$56*'FF analyses'!$G$53</f>
        <v>274.37116731666595</v>
      </c>
      <c r="I411" s="117">
        <f>(I410+'FF base data'!$B$2)*(1+'FF analyses'!$G$63)-'FF base data'!$B$2</f>
        <v>5351416.0745118</v>
      </c>
      <c r="K411"/>
      <c r="L411"/>
      <c r="M411"/>
      <c r="N411"/>
      <c r="O411"/>
      <c r="P411"/>
      <c r="Q411"/>
      <c r="R411"/>
    </row>
    <row r="412" spans="1:18">
      <c r="A412" s="7">
        <v>390</v>
      </c>
      <c r="B412" s="117">
        <f>B411+'FF analyses'!$A$56*'FF analyses'!$A$53</f>
        <v>69.599082310121858</v>
      </c>
      <c r="C412" s="117">
        <f>(C411+'FF base data'!$B$2)*(1+'FF analyses'!$A$63)-'FF base data'!$B$2</f>
        <v>431.25187382759839</v>
      </c>
      <c r="D412" s="117">
        <f>D411+'FF analyses'!$C$56*'FF analyses'!$C$53</f>
        <v>248.96580214548194</v>
      </c>
      <c r="E412" s="117">
        <f>(E411+'FF base data'!$B$2)*(1+'FF analyses'!$C$63)-'FF base data'!$B$2</f>
        <v>1840839.5920512048</v>
      </c>
      <c r="F412" s="117">
        <f>F411+'FF analyses'!$E$56*'FF analyses'!$E$53</f>
        <v>65.846057499041549</v>
      </c>
      <c r="G412" s="117">
        <f>(G411+'FF base data'!$B$2)*(1+'FF analyses'!$E$63)-'FF base data'!$B$2</f>
        <v>441.45936246546637</v>
      </c>
      <c r="H412" s="117">
        <f>H411+'FF analyses'!$G$56*'FF analyses'!$G$53</f>
        <v>275.0764916542409</v>
      </c>
      <c r="I412" s="117">
        <f>(I411+'FF base data'!$B$2)*(1+'FF analyses'!$G$63)-'FF base data'!$B$2</f>
        <v>5535984.7952410076</v>
      </c>
      <c r="K412"/>
      <c r="L412"/>
      <c r="M412"/>
      <c r="N412"/>
      <c r="O412"/>
      <c r="P412"/>
      <c r="Q412"/>
      <c r="R412"/>
    </row>
    <row r="413" spans="1:18">
      <c r="A413" s="7">
        <v>391</v>
      </c>
      <c r="B413" s="117">
        <f>B412+'FF analyses'!$A$56*'FF analyses'!$A$53</f>
        <v>69.777541495532432</v>
      </c>
      <c r="C413" s="117">
        <f>(C412+'FF base data'!$B$2)*(1+'FF analyses'!$A$63)-'FF base data'!$B$2</f>
        <v>435.55744792123517</v>
      </c>
      <c r="D413" s="117">
        <f>D412+'FF analyses'!$C$56*'FF analyses'!$C$53</f>
        <v>249.60417599713702</v>
      </c>
      <c r="E413" s="117">
        <f>(E412+'FF base data'!$B$2)*(1+'FF analyses'!$C$63)-'FF base data'!$B$2</f>
        <v>1898961.0876932472</v>
      </c>
      <c r="F413" s="117">
        <f>F412+'FF analyses'!$E$56*'FF analyses'!$E$53</f>
        <v>66.014893543910887</v>
      </c>
      <c r="G413" s="117">
        <f>(G412+'FF base data'!$B$2)*(1+'FF analyses'!$E$63)-'FF base data'!$B$2</f>
        <v>445.89127006592918</v>
      </c>
      <c r="H413" s="117">
        <f>H412+'FF analyses'!$G$56*'FF analyses'!$G$53</f>
        <v>275.78181599181585</v>
      </c>
      <c r="I413" s="117">
        <f>(I412+'FF base data'!$B$2)*(1+'FF analyses'!$G$63)-'FF base data'!$B$2</f>
        <v>5726919.2233904982</v>
      </c>
      <c r="K413"/>
      <c r="L413"/>
      <c r="M413"/>
      <c r="N413"/>
      <c r="O413"/>
      <c r="P413"/>
      <c r="Q413"/>
      <c r="R413"/>
    </row>
    <row r="414" spans="1:18">
      <c r="A414" s="7">
        <v>392</v>
      </c>
      <c r="B414" s="117">
        <f>B413+'FF analyses'!$A$56*'FF analyses'!$A$53</f>
        <v>69.956000680943006</v>
      </c>
      <c r="C414" s="117">
        <f>(C413+'FF base data'!$B$2)*(1+'FF analyses'!$A$63)-'FF base data'!$B$2</f>
        <v>439.90503422915441</v>
      </c>
      <c r="D414" s="117">
        <f>D413+'FF analyses'!$C$56*'FF analyses'!$C$53</f>
        <v>250.24254984879209</v>
      </c>
      <c r="E414" s="117">
        <f>(E413+'FF base data'!$B$2)*(1+'FF analyses'!$C$63)-'FF base data'!$B$2</f>
        <v>1958917.6644142952</v>
      </c>
      <c r="F414" s="117">
        <f>F413+'FF analyses'!$E$56*'FF analyses'!$E$53</f>
        <v>66.183729588780224</v>
      </c>
      <c r="G414" s="117">
        <f>(G413+'FF base data'!$B$2)*(1+'FF analyses'!$E$63)-'FF base data'!$B$2</f>
        <v>450.36668502632745</v>
      </c>
      <c r="H414" s="117">
        <f>H413+'FF analyses'!$G$56*'FF analyses'!$G$53</f>
        <v>276.4871403293908</v>
      </c>
      <c r="I414" s="117">
        <f>(I413+'FF base data'!$B$2)*(1+'FF analyses'!$G$63)-'FF base data'!$B$2</f>
        <v>5924438.9098722599</v>
      </c>
      <c r="K414"/>
      <c r="L414"/>
      <c r="M414"/>
      <c r="N414"/>
      <c r="O414"/>
      <c r="P414"/>
      <c r="Q414"/>
      <c r="R414"/>
    </row>
    <row r="415" spans="1:18">
      <c r="A415" s="7">
        <v>393</v>
      </c>
      <c r="B415" s="117">
        <f>B414+'FF analyses'!$A$56*'FF analyses'!$A$53</f>
        <v>70.134459866353581</v>
      </c>
      <c r="C415" s="117">
        <f>(C414+'FF base data'!$B$2)*(1+'FF analyses'!$A$63)-'FF base data'!$B$2</f>
        <v>444.2950426911483</v>
      </c>
      <c r="D415" s="117">
        <f>D414+'FF analyses'!$C$56*'FF analyses'!$C$53</f>
        <v>250.88092370044717</v>
      </c>
      <c r="E415" s="117">
        <f>(E414+'FF base data'!$B$2)*(1+'FF analyses'!$C$63)-'FF base data'!$B$2</f>
        <v>2020767.2615796269</v>
      </c>
      <c r="F415" s="117">
        <f>F414+'FF analyses'!$E$56*'FF analyses'!$E$53</f>
        <v>66.352565633649562</v>
      </c>
      <c r="G415" s="117">
        <f>(G414+'FF base data'!$B$2)*(1+'FF analyses'!$E$63)-'FF base data'!$B$2</f>
        <v>454.88603445176796</v>
      </c>
      <c r="H415" s="117">
        <f>H414+'FF analyses'!$G$56*'FF analyses'!$G$53</f>
        <v>277.19246466696575</v>
      </c>
      <c r="I415" s="117">
        <f>(I414+'FF base data'!$B$2)*(1+'FF analyses'!$G$63)-'FF base data'!$B$2</f>
        <v>6128770.9778286368</v>
      </c>
      <c r="K415"/>
      <c r="L415"/>
      <c r="M415"/>
      <c r="N415"/>
      <c r="O415"/>
      <c r="P415"/>
      <c r="Q415"/>
      <c r="R415"/>
    </row>
    <row r="416" spans="1:18">
      <c r="A416" s="7">
        <v>394</v>
      </c>
      <c r="B416" s="117">
        <f>B415+'FF analyses'!$A$56*'FF analyses'!$A$53</f>
        <v>70.312919051764155</v>
      </c>
      <c r="C416" s="117">
        <f>(C415+'FF base data'!$B$2)*(1+'FF analyses'!$A$63)-'FF base data'!$B$2</f>
        <v>448.72788724705117</v>
      </c>
      <c r="D416" s="117">
        <f>D415+'FF analyses'!$C$56*'FF analyses'!$C$53</f>
        <v>251.51929755210224</v>
      </c>
      <c r="E416" s="117">
        <f>(E415+'FF base data'!$B$2)*(1+'FF analyses'!$C$63)-'FF base data'!$B$2</f>
        <v>2084569.6478851628</v>
      </c>
      <c r="F416" s="117">
        <f>F415+'FF analyses'!$E$56*'FF analyses'!$E$53</f>
        <v>66.521401678518899</v>
      </c>
      <c r="G416" s="117">
        <f>(G415+'FF base data'!$B$2)*(1+'FF analyses'!$E$63)-'FF base data'!$B$2</f>
        <v>459.44974964018292</v>
      </c>
      <c r="H416" s="117">
        <f>H415+'FF analyses'!$G$56*'FF analyses'!$G$53</f>
        <v>277.8977890045407</v>
      </c>
      <c r="I416" s="117">
        <f>(I415+'FF base data'!$B$2)*(1+'FF analyses'!$G$63)-'FF base data'!$B$2</f>
        <v>6340150.3837957699</v>
      </c>
      <c r="K416"/>
      <c r="L416"/>
      <c r="M416"/>
      <c r="N416"/>
      <c r="O416"/>
      <c r="P416"/>
      <c r="Q416"/>
      <c r="R416"/>
    </row>
    <row r="417" spans="1:18">
      <c r="A417" s="7">
        <v>395</v>
      </c>
      <c r="B417" s="117">
        <f>B416+'FF analyses'!$A$56*'FF analyses'!$A$53</f>
        <v>70.491378237174729</v>
      </c>
      <c r="C417" s="117">
        <f>(C416+'FF base data'!$B$2)*(1+'FF analyses'!$A$63)-'FF base data'!$B$2</f>
        <v>453.20398587577068</v>
      </c>
      <c r="D417" s="117">
        <f>D416+'FF analyses'!$C$56*'FF analyses'!$C$53</f>
        <v>252.15767140375732</v>
      </c>
      <c r="E417" s="117">
        <f>(E416+'FF base data'!$B$2)*(1+'FF analyses'!$C$63)-'FF base data'!$B$2</f>
        <v>2150386.4791152715</v>
      </c>
      <c r="F417" s="117">
        <f>F416+'FF analyses'!$E$56*'FF analyses'!$E$53</f>
        <v>66.690237723388236</v>
      </c>
      <c r="G417" s="117">
        <f>(G416+'FF base data'!$B$2)*(1+'FF analyses'!$E$63)-'FF base data'!$B$2</f>
        <v>464.05826612349057</v>
      </c>
      <c r="H417" s="117">
        <f>H416+'FF analyses'!$G$56*'FF analyses'!$G$53</f>
        <v>278.60311334211565</v>
      </c>
      <c r="I417" s="117">
        <f>(I416+'FF base data'!$B$2)*(1+'FF analyses'!$G$63)-'FF base data'!$B$2</f>
        <v>6558820.1878744783</v>
      </c>
      <c r="K417"/>
      <c r="L417"/>
      <c r="M417"/>
      <c r="N417"/>
      <c r="O417"/>
      <c r="P417"/>
      <c r="Q417"/>
      <c r="R417"/>
    </row>
    <row r="418" spans="1:18">
      <c r="A418" s="7">
        <v>396</v>
      </c>
      <c r="B418" s="117">
        <f>B417+'FF analyses'!$A$56*'FF analyses'!$A$53</f>
        <v>70.669837422585303</v>
      </c>
      <c r="C418" s="117">
        <f>(C417+'FF base data'!$B$2)*(1+'FF analyses'!$A$63)-'FF base data'!$B$2</f>
        <v>457.72376063469943</v>
      </c>
      <c r="D418" s="117">
        <f>D417+'FF analyses'!$C$56*'FF analyses'!$C$53</f>
        <v>252.79604525541239</v>
      </c>
      <c r="E418" s="117">
        <f>(E417+'FF base data'!$B$2)*(1+'FF analyses'!$C$63)-'FF base data'!$B$2</f>
        <v>2218281.3577241725</v>
      </c>
      <c r="F418" s="117">
        <f>F417+'FF analyses'!$E$56*'FF analyses'!$E$53</f>
        <v>66.859073768257574</v>
      </c>
      <c r="G418" s="117">
        <f>(G417+'FF base data'!$B$2)*(1+'FF analyses'!$E$63)-'FF base data'!$B$2</f>
        <v>468.71202370915944</v>
      </c>
      <c r="H418" s="117">
        <f>H417+'FF analyses'!$G$56*'FF analyses'!$G$53</f>
        <v>279.3084376796906</v>
      </c>
      <c r="I418" s="117">
        <f>(I417+'FF base data'!$B$2)*(1+'FF analyses'!$G$63)-'FF base data'!$B$2</f>
        <v>6785031.8332192264</v>
      </c>
      <c r="K418"/>
      <c r="L418"/>
      <c r="M418"/>
      <c r="N418"/>
      <c r="O418"/>
      <c r="P418"/>
      <c r="Q418"/>
      <c r="R418"/>
    </row>
    <row r="419" spans="1:18">
      <c r="A419" s="7">
        <v>397</v>
      </c>
      <c r="B419" s="117">
        <f>B418+'FF analyses'!$A$56*'FF analyses'!$A$53</f>
        <v>70.848296607995877</v>
      </c>
      <c r="C419" s="117">
        <f>(C418+'FF base data'!$B$2)*(1+'FF analyses'!$A$63)-'FF base data'!$B$2</f>
        <v>462.28763769951149</v>
      </c>
      <c r="D419" s="117">
        <f>D418+'FF analyses'!$C$56*'FF analyses'!$C$53</f>
        <v>253.43441910706747</v>
      </c>
      <c r="E419" s="117">
        <f>(E418+'FF base data'!$B$2)*(1+'FF analyses'!$C$63)-'FF base data'!$B$2</f>
        <v>2288319.8942985176</v>
      </c>
      <c r="F419" s="117">
        <f>F418+'FF analyses'!$E$56*'FF analyses'!$E$53</f>
        <v>67.027909813126911</v>
      </c>
      <c r="G419" s="117">
        <f>(G418+'FF base data'!$B$2)*(1+'FF analyses'!$E$63)-'FF base data'!$B$2</f>
        <v>473.41146652218077</v>
      </c>
      <c r="H419" s="117">
        <f>H418+'FF analyses'!$G$56*'FF analyses'!$G$53</f>
        <v>280.01376201726555</v>
      </c>
      <c r="I419" s="117">
        <f>(I418+'FF base data'!$B$2)*(1+'FF analyses'!$G$63)-'FF base data'!$B$2</f>
        <v>7019045.4351665676</v>
      </c>
      <c r="K419"/>
      <c r="L419"/>
      <c r="M419"/>
      <c r="N419"/>
      <c r="O419"/>
      <c r="P419"/>
      <c r="Q419"/>
      <c r="R419"/>
    </row>
    <row r="420" spans="1:18">
      <c r="A420" s="7">
        <v>398</v>
      </c>
      <c r="B420" s="117">
        <f>B419+'FF analyses'!$A$56*'FF analyses'!$A$53</f>
        <v>71.026755793406451</v>
      </c>
      <c r="C420" s="117">
        <f>(C419+'FF base data'!$B$2)*(1+'FF analyses'!$A$63)-'FF base data'!$B$2</f>
        <v>466.89604740434692</v>
      </c>
      <c r="D420" s="117">
        <f>D419+'FF analyses'!$C$56*'FF analyses'!$C$53</f>
        <v>254.07279295872254</v>
      </c>
      <c r="E420" s="117">
        <f>(E419+'FF base data'!$B$2)*(1+'FF analyses'!$C$63)-'FF base data'!$B$2</f>
        <v>2360569.7709605363</v>
      </c>
      <c r="F420" s="117">
        <f>F419+'FF analyses'!$E$56*'FF analyses'!$E$53</f>
        <v>67.196745857996248</v>
      </c>
      <c r="G420" s="117">
        <f>(G419+'FF base data'!$B$2)*(1+'FF analyses'!$E$63)-'FF base data'!$B$2</f>
        <v>478.15704304745304</v>
      </c>
      <c r="H420" s="117">
        <f>H419+'FF analyses'!$G$56*'FF analyses'!$G$53</f>
        <v>280.7190863548405</v>
      </c>
      <c r="I420" s="117">
        <f>(I419+'FF base data'!$B$2)*(1+'FF analyses'!$G$63)-'FF base data'!$B$2</f>
        <v>7261130.080335523</v>
      </c>
      <c r="K420"/>
      <c r="L420"/>
      <c r="M420"/>
      <c r="N420"/>
      <c r="O420"/>
      <c r="P420"/>
      <c r="Q420"/>
      <c r="R420"/>
    </row>
    <row r="421" spans="1:18">
      <c r="A421" s="7">
        <v>399</v>
      </c>
      <c r="B421" s="117">
        <f>B420+'FF analyses'!$A$56*'FF analyses'!$A$53</f>
        <v>71.205214978817025</v>
      </c>
      <c r="C421" s="117">
        <f>(C420+'FF base data'!$B$2)*(1+'FF analyses'!$A$63)-'FF base data'!$B$2</f>
        <v>471.5494242823886</v>
      </c>
      <c r="D421" s="117">
        <f>D420+'FF analyses'!$C$56*'FF analyses'!$C$53</f>
        <v>254.71116681037762</v>
      </c>
      <c r="E421" s="117">
        <f>(E420+'FF base data'!$B$2)*(1+'FF analyses'!$C$63)-'FF base data'!$B$2</f>
        <v>2435100.8067730265</v>
      </c>
      <c r="F421" s="117">
        <f>F420+'FF analyses'!$E$56*'FF analyses'!$E$53</f>
        <v>67.365581902865586</v>
      </c>
      <c r="G421" s="117">
        <f>(G420+'FF base data'!$B$2)*(1+'FF analyses'!$E$63)-'FF base data'!$B$2</f>
        <v>482.94920617258248</v>
      </c>
      <c r="H421" s="117">
        <f>H420+'FF analyses'!$G$56*'FF analyses'!$G$53</f>
        <v>281.42441069241545</v>
      </c>
      <c r="I421" s="117">
        <f>(I420+'FF base data'!$B$2)*(1+'FF analyses'!$G$63)-'FF base data'!$B$2</f>
        <v>7511564.1360438159</v>
      </c>
      <c r="K421"/>
      <c r="L421"/>
      <c r="M421"/>
      <c r="N421"/>
      <c r="O421"/>
      <c r="P421"/>
      <c r="Q421"/>
      <c r="R421"/>
    </row>
    <row r="422" spans="1:18">
      <c r="A422" s="7">
        <v>400</v>
      </c>
      <c r="B422" s="117">
        <f>B421+'FF analyses'!$A$56*'FF analyses'!$A$53</f>
        <v>71.3836741642276</v>
      </c>
      <c r="C422" s="117">
        <f>(C421+'FF base data'!$B$2)*(1+'FF analyses'!$A$63)-'FF base data'!$B$2</f>
        <v>476.24820710683508</v>
      </c>
      <c r="D422" s="117">
        <f>D421+'FF analyses'!$C$56*'FF analyses'!$C$53</f>
        <v>255.34954066203269</v>
      </c>
      <c r="E422" s="117">
        <f>(E421+'FF base data'!$B$2)*(1+'FF analyses'!$C$63)-'FF base data'!$B$2</f>
        <v>2511985.0252093864</v>
      </c>
      <c r="F422" s="117">
        <f>F421+'FF analyses'!$E$56*'FF analyses'!$E$53</f>
        <v>67.534417947734923</v>
      </c>
      <c r="G422" s="117">
        <f>(G421+'FF base data'!$B$2)*(1+'FF analyses'!$E$63)-'FF base data'!$B$2</f>
        <v>487.78841323110368</v>
      </c>
      <c r="H422" s="117">
        <f>H421+'FF analyses'!$G$56*'FF analyses'!$G$53</f>
        <v>282.1297350299904</v>
      </c>
      <c r="I422" s="117">
        <f>(I421+'FF base data'!$B$2)*(1+'FF analyses'!$G$63)-'FF base data'!$B$2</f>
        <v>7770635.5703957677</v>
      </c>
      <c r="K422"/>
      <c r="L422"/>
      <c r="M422"/>
      <c r="N422"/>
      <c r="O422"/>
      <c r="P422"/>
      <c r="Q422"/>
      <c r="R422"/>
    </row>
    <row r="423" spans="1:18">
      <c r="A423" s="7">
        <v>401</v>
      </c>
      <c r="B423" s="117">
        <f>B422+'FF analyses'!$A$56*'FF analyses'!$A$53</f>
        <v>71.562133349638174</v>
      </c>
      <c r="C423" s="117">
        <f>(C422+'FF base data'!$B$2)*(1+'FF analyses'!$A$63)-'FF base data'!$B$2</f>
        <v>480.99283893227295</v>
      </c>
      <c r="D423" s="117">
        <f>D422+'FF analyses'!$C$56*'FF analyses'!$C$53</f>
        <v>255.98791451368777</v>
      </c>
      <c r="E423" s="117">
        <f>(E422+'FF base data'!$B$2)*(1+'FF analyses'!$C$63)-'FF base data'!$B$2</f>
        <v>2591296.7237538914</v>
      </c>
      <c r="F423" s="117">
        <f>F422+'FF analyses'!$E$56*'FF analyses'!$E$53</f>
        <v>67.70325399260426</v>
      </c>
      <c r="G423" s="117">
        <f>(G422+'FF base data'!$B$2)*(1+'FF analyses'!$E$63)-'FF base data'!$B$2</f>
        <v>492.67512604612472</v>
      </c>
      <c r="H423" s="117">
        <f>H422+'FF analyses'!$G$56*'FF analyses'!$G$53</f>
        <v>282.83505936756535</v>
      </c>
      <c r="I423" s="117">
        <f>(I422+'FF base data'!$B$2)*(1+'FF analyses'!$G$63)-'FF base data'!$B$2</f>
        <v>8038642.2834099</v>
      </c>
      <c r="K423"/>
      <c r="L423"/>
      <c r="M423"/>
      <c r="N423"/>
      <c r="O423"/>
      <c r="P423"/>
      <c r="Q423"/>
      <c r="R423"/>
    </row>
    <row r="424" spans="1:18">
      <c r="A424" s="7">
        <v>402</v>
      </c>
      <c r="B424" s="117">
        <f>B423+'FF analyses'!$A$56*'FF analyses'!$A$53</f>
        <v>71.740592535048748</v>
      </c>
      <c r="C424" s="117">
        <f>(C423+'FF base data'!$B$2)*(1+'FF analyses'!$A$63)-'FF base data'!$B$2</f>
        <v>485.78376713645304</v>
      </c>
      <c r="D424" s="117">
        <f>D423+'FF analyses'!$C$56*'FF analyses'!$C$53</f>
        <v>256.62628836534287</v>
      </c>
      <c r="E424" s="117">
        <f>(E423+'FF base data'!$B$2)*(1+'FF analyses'!$C$63)-'FF base data'!$B$2</f>
        <v>2673112.5456994725</v>
      </c>
      <c r="F424" s="117">
        <f>F423+'FF analyses'!$E$56*'FF analyses'!$E$53</f>
        <v>67.872090037473598</v>
      </c>
      <c r="G424" s="117">
        <f>(G423+'FF base data'!$B$2)*(1+'FF analyses'!$E$63)-'FF base data'!$B$2</f>
        <v>497.60981097440066</v>
      </c>
      <c r="H424" s="117">
        <f>H423+'FF analyses'!$G$56*'FF analyses'!$G$53</f>
        <v>283.5403837051403</v>
      </c>
      <c r="I424" s="117">
        <f>(I423+'FF base data'!$B$2)*(1+'FF analyses'!$G$63)-'FF base data'!$B$2</f>
        <v>8315892.4495670097</v>
      </c>
      <c r="K424"/>
      <c r="L424"/>
      <c r="M424"/>
      <c r="N424"/>
      <c r="O424"/>
      <c r="P424"/>
      <c r="Q424"/>
      <c r="R424"/>
    </row>
    <row r="425" spans="1:18">
      <c r="A425" s="7">
        <v>403</v>
      </c>
      <c r="B425" s="117">
        <f>B424+'FF analyses'!$A$56*'FF analyses'!$A$53</f>
        <v>71.919051720459322</v>
      </c>
      <c r="C425" s="117">
        <f>(C424+'FF base data'!$B$2)*(1+'FF analyses'!$A$63)-'FF base data'!$B$2</f>
        <v>490.62144346247442</v>
      </c>
      <c r="D425" s="117">
        <f>D424+'FF analyses'!$C$56*'FF analyses'!$C$53</f>
        <v>257.26466221699798</v>
      </c>
      <c r="E425" s="117">
        <f>(E424+'FF base data'!$B$2)*(1+'FF analyses'!$C$63)-'FF base data'!$B$2</f>
        <v>2757511.554212383</v>
      </c>
      <c r="F425" s="117">
        <f>F424+'FF analyses'!$E$56*'FF analyses'!$E$53</f>
        <v>68.040926082342935</v>
      </c>
      <c r="G425" s="117">
        <f>(G424+'FF base data'!$B$2)*(1+'FF analyses'!$E$63)-'FF base data'!$B$2</f>
        <v>502.59293895083954</v>
      </c>
      <c r="H425" s="117">
        <f>H424+'FF analyses'!$G$56*'FF analyses'!$G$53</f>
        <v>284.24570804271525</v>
      </c>
      <c r="I425" s="117">
        <f>(I424+'FF base data'!$B$2)*(1+'FF analyses'!$G$63)-'FF base data'!$B$2</f>
        <v>8602704.8721726015</v>
      </c>
      <c r="K425"/>
      <c r="L425"/>
      <c r="M425"/>
      <c r="N425"/>
      <c r="O425"/>
      <c r="P425"/>
      <c r="Q425"/>
      <c r="R425"/>
    </row>
    <row r="426" spans="1:18">
      <c r="A426" s="7">
        <v>404</v>
      </c>
      <c r="B426" s="117">
        <f>B425+'FF analyses'!$A$56*'FF analyses'!$A$53</f>
        <v>72.097510905869896</v>
      </c>
      <c r="C426" s="117">
        <f>(C425+'FF base data'!$B$2)*(1+'FF analyses'!$A$63)-'FF base data'!$B$2</f>
        <v>495.50632406137976</v>
      </c>
      <c r="D426" s="117">
        <f>D425+'FF analyses'!$C$56*'FF analyses'!$C$53</f>
        <v>257.90303606865308</v>
      </c>
      <c r="E426" s="117">
        <f>(E425+'FF base data'!$B$2)*(1+'FF analyses'!$C$63)-'FF base data'!$B$2</f>
        <v>2844575.3087353194</v>
      </c>
      <c r="F426" s="117">
        <f>F425+'FF analyses'!$E$56*'FF analyses'!$E$53</f>
        <v>68.209762127212272</v>
      </c>
      <c r="G426" s="117">
        <f>(G425+'FF base data'!$B$2)*(1+'FF analyses'!$E$63)-'FF base data'!$B$2</f>
        <v>507.6249855334454</v>
      </c>
      <c r="H426" s="117">
        <f>H425+'FF analyses'!$G$56*'FF analyses'!$G$53</f>
        <v>284.9510323802902</v>
      </c>
      <c r="I426" s="117">
        <f>(I425+'FF base data'!$B$2)*(1+'FF analyses'!$G$63)-'FF base data'!$B$2</f>
        <v>8899409.3499411512</v>
      </c>
      <c r="K426"/>
      <c r="L426"/>
      <c r="M426"/>
      <c r="N426"/>
      <c r="O426"/>
      <c r="P426"/>
      <c r="Q426"/>
      <c r="R426"/>
    </row>
    <row r="427" spans="1:18">
      <c r="A427" s="7">
        <v>405</v>
      </c>
      <c r="B427" s="117">
        <f>B426+'FF analyses'!$A$56*'FF analyses'!$A$53</f>
        <v>72.27597009128047</v>
      </c>
      <c r="C427" s="117">
        <f>(C426+'FF base data'!$B$2)*(1+'FF analyses'!$A$63)-'FF base data'!$B$2</f>
        <v>500.43886953516648</v>
      </c>
      <c r="D427" s="117">
        <f>D426+'FF analyses'!$C$56*'FF analyses'!$C$53</f>
        <v>258.54140992030818</v>
      </c>
      <c r="E427" s="117">
        <f>(E426+'FF base data'!$B$2)*(1+'FF analyses'!$C$63)-'FF base data'!$B$2</f>
        <v>2934387.943802834</v>
      </c>
      <c r="F427" s="117">
        <f>F426+'FF analyses'!$E$56*'FF analyses'!$E$53</f>
        <v>68.37859817208161</v>
      </c>
      <c r="G427" s="117">
        <f>(G426+'FF base data'!$B$2)*(1+'FF analyses'!$E$63)-'FF base data'!$B$2</f>
        <v>512.70643094870263</v>
      </c>
      <c r="H427" s="117">
        <f>H426+'FF analyses'!$G$56*'FF analyses'!$G$53</f>
        <v>285.65635671786515</v>
      </c>
      <c r="I427" s="117">
        <f>(I426+'FF base data'!$B$2)*(1+'FF analyses'!$G$63)-'FF base data'!$B$2</f>
        <v>9206347.0562237222</v>
      </c>
      <c r="K427"/>
      <c r="L427"/>
      <c r="M427"/>
      <c r="N427"/>
      <c r="O427"/>
      <c r="P427"/>
      <c r="Q427"/>
      <c r="R427"/>
    </row>
    <row r="428" spans="1:18">
      <c r="A428" s="7">
        <v>406</v>
      </c>
      <c r="B428" s="117">
        <f>B427+'FF analyses'!$A$56*'FF analyses'!$A$53</f>
        <v>72.454429276691044</v>
      </c>
      <c r="C428" s="117">
        <f>(C427+'FF base data'!$B$2)*(1+'FF analyses'!$A$63)-'FF base data'!$B$2</f>
        <v>505.41954498021744</v>
      </c>
      <c r="D428" s="117">
        <f>D427+'FF analyses'!$C$56*'FF analyses'!$C$53</f>
        <v>259.17978377196329</v>
      </c>
      <c r="E428" s="117">
        <f>(E427+'FF base data'!$B$2)*(1+'FF analyses'!$C$63)-'FF base data'!$B$2</f>
        <v>3027036.2503452031</v>
      </c>
      <c r="F428" s="117">
        <f>F427+'FF analyses'!$E$56*'FF analyses'!$E$53</f>
        <v>68.547434216950947</v>
      </c>
      <c r="G428" s="117">
        <f>(G427+'FF base data'!$B$2)*(1+'FF analyses'!$E$63)-'FF base data'!$B$2</f>
        <v>517.83776013740567</v>
      </c>
      <c r="H428" s="117">
        <f>H427+'FF analyses'!$G$56*'FF analyses'!$G$53</f>
        <v>286.3616810554401</v>
      </c>
      <c r="I428" s="117">
        <f>(I427+'FF base data'!$B$2)*(1+'FF analyses'!$G$63)-'FF base data'!$B$2</f>
        <v>9523870.9313150067</v>
      </c>
      <c r="K428"/>
      <c r="L428"/>
      <c r="M428"/>
      <c r="N428"/>
      <c r="O428"/>
      <c r="P428"/>
      <c r="Q428"/>
      <c r="R428"/>
    </row>
    <row r="429" spans="1:18">
      <c r="A429" s="7">
        <v>407</v>
      </c>
      <c r="B429" s="117">
        <f>B428+'FF analyses'!$A$56*'FF analyses'!$A$53</f>
        <v>72.632888462101619</v>
      </c>
      <c r="C429" s="117">
        <f>(C428+'FF base data'!$B$2)*(1+'FF analyses'!$A$63)-'FF base data'!$B$2</f>
        <v>510.44882003115561</v>
      </c>
      <c r="D429" s="117">
        <f>D428+'FF analyses'!$C$56*'FF analyses'!$C$53</f>
        <v>259.81815762361839</v>
      </c>
      <c r="E429" s="117">
        <f>(E428+'FF base data'!$B$2)*(1+'FF analyses'!$C$63)-'FF base data'!$B$2</f>
        <v>3122609.7595593152</v>
      </c>
      <c r="F429" s="117">
        <f>F428+'FF analyses'!$E$56*'FF analyses'!$E$53</f>
        <v>68.716270261820284</v>
      </c>
      <c r="G429" s="117">
        <f>(G428+'FF base data'!$B$2)*(1+'FF analyses'!$E$63)-'FF base data'!$B$2</f>
        <v>523.01946280093864</v>
      </c>
      <c r="H429" s="117">
        <f>H428+'FF analyses'!$G$56*'FF analyses'!$G$53</f>
        <v>287.06700539301505</v>
      </c>
      <c r="I429" s="117">
        <f>(I428+'FF base data'!$B$2)*(1+'FF analyses'!$G$63)-'FF base data'!$B$2</f>
        <v>9852346.0882908907</v>
      </c>
      <c r="K429"/>
      <c r="L429"/>
      <c r="M429"/>
      <c r="N429"/>
      <c r="O429"/>
      <c r="P429"/>
      <c r="Q429"/>
      <c r="R429"/>
    </row>
    <row r="430" spans="1:18">
      <c r="A430" s="7">
        <v>408</v>
      </c>
      <c r="B430" s="117">
        <f>B429+'FF analyses'!$A$56*'FF analyses'!$A$53</f>
        <v>72.811347647512193</v>
      </c>
      <c r="C430" s="117">
        <f>(C429+'FF base data'!$B$2)*(1+'FF analyses'!$A$63)-'FF base data'!$B$2</f>
        <v>515.52716890512659</v>
      </c>
      <c r="D430" s="117">
        <f>D429+'FF analyses'!$C$56*'FF analyses'!$C$53</f>
        <v>260.45653147527349</v>
      </c>
      <c r="E430" s="117">
        <f>(E429+'FF base data'!$B$2)*(1+'FF analyses'!$C$63)-'FF base data'!$B$2</f>
        <v>3221200.829427632</v>
      </c>
      <c r="F430" s="117">
        <f>F429+'FF analyses'!$E$56*'FF analyses'!$E$53</f>
        <v>68.885106306689622</v>
      </c>
      <c r="G430" s="117">
        <f>(G429+'FF base data'!$B$2)*(1+'FF analyses'!$E$63)-'FF base data'!$B$2</f>
        <v>528.25203344800934</v>
      </c>
      <c r="H430" s="117">
        <f>H429+'FF analyses'!$G$56*'FF analyses'!$G$53</f>
        <v>287.77232973059</v>
      </c>
      <c r="I430" s="117">
        <f>(I429+'FF base data'!$B$2)*(1+'FF analyses'!$G$63)-'FF base data'!$B$2</f>
        <v>10192150.232843211</v>
      </c>
      <c r="K430"/>
      <c r="L430"/>
      <c r="M430"/>
      <c r="N430"/>
      <c r="O430"/>
      <c r="P430"/>
      <c r="Q430"/>
      <c r="R430"/>
    </row>
    <row r="431" spans="1:18">
      <c r="A431" s="7">
        <v>409</v>
      </c>
      <c r="B431" s="117">
        <f>B430+'FF analyses'!$A$56*'FF analyses'!$A$53</f>
        <v>72.989806832922767</v>
      </c>
      <c r="C431" s="117">
        <f>(C430+'FF base data'!$B$2)*(1+'FF analyses'!$A$63)-'FF base data'!$B$2</f>
        <v>520.65507044651304</v>
      </c>
      <c r="D431" s="117">
        <f>D430+'FF analyses'!$C$56*'FF analyses'!$C$53</f>
        <v>261.0949053269286</v>
      </c>
      <c r="E431" s="117">
        <f>(E430+'FF base data'!$B$2)*(1+'FF analyses'!$C$63)-'FF base data'!$B$2</f>
        <v>3322904.7339688297</v>
      </c>
      <c r="F431" s="117">
        <f>F430+'FF analyses'!$E$56*'FF analyses'!$E$53</f>
        <v>69.053942351558959</v>
      </c>
      <c r="G431" s="117">
        <f>(G430+'FF base data'!$B$2)*(1+'FF analyses'!$E$63)-'FF base data'!$B$2</f>
        <v>533.53597144184209</v>
      </c>
      <c r="H431" s="117">
        <f>H430+'FF analyses'!$G$56*'FF analyses'!$G$53</f>
        <v>288.47765406816495</v>
      </c>
      <c r="I431" s="117">
        <f>(I430+'FF base data'!$B$2)*(1+'FF analyses'!$G$63)-'FF base data'!$B$2</f>
        <v>10543674.097594457</v>
      </c>
      <c r="K431"/>
      <c r="L431"/>
      <c r="M431"/>
      <c r="N431"/>
      <c r="O431"/>
      <c r="P431"/>
      <c r="Q431"/>
      <c r="R431"/>
    </row>
    <row r="432" spans="1:18">
      <c r="A432" s="7">
        <v>410</v>
      </c>
      <c r="B432" s="117">
        <f>B431+'FF analyses'!$A$56*'FF analyses'!$A$53</f>
        <v>73.168266018333341</v>
      </c>
      <c r="C432" s="117">
        <f>(C431+'FF base data'!$B$2)*(1+'FF analyses'!$A$63)-'FF base data'!$B$2</f>
        <v>525.83300817208556</v>
      </c>
      <c r="D432" s="117">
        <f>D431+'FF analyses'!$C$56*'FF analyses'!$C$53</f>
        <v>261.7332791785837</v>
      </c>
      <c r="E432" s="117">
        <f>(E431+'FF base data'!$B$2)*(1+'FF analyses'!$C$63)-'FF base data'!$B$2</f>
        <v>3427819.7553063668</v>
      </c>
      <c r="F432" s="117">
        <f>F431+'FF analyses'!$E$56*'FF analyses'!$E$53</f>
        <v>69.222778396428296</v>
      </c>
      <c r="G432" s="117">
        <f>(G431+'FF base data'!$B$2)*(1+'FF analyses'!$E$63)-'FF base data'!$B$2</f>
        <v>538.87178104783357</v>
      </c>
      <c r="H432" s="117">
        <f>H431+'FF analyses'!$G$56*'FF analyses'!$G$53</f>
        <v>289.1829784057399</v>
      </c>
      <c r="I432" s="117">
        <f>(I431+'FF base data'!$B$2)*(1+'FF analyses'!$G$63)-'FF base data'!$B$2</f>
        <v>10907321.891391819</v>
      </c>
      <c r="K432"/>
      <c r="L432"/>
      <c r="M432"/>
      <c r="N432"/>
      <c r="O432"/>
      <c r="P432"/>
      <c r="Q432"/>
      <c r="R432"/>
    </row>
    <row r="433" spans="1:18">
      <c r="A433" s="7">
        <v>411</v>
      </c>
      <c r="B433" s="117">
        <f>B432+'FF analyses'!$A$56*'FF analyses'!$A$53</f>
        <v>73.346725203743915</v>
      </c>
      <c r="C433" s="117">
        <f>(C432+'FF base data'!$B$2)*(1+'FF analyses'!$A$63)-'FF base data'!$B$2</f>
        <v>531.06147031659441</v>
      </c>
      <c r="D433" s="117">
        <f>D432+'FF analyses'!$C$56*'FF analyses'!$C$53</f>
        <v>262.3716530302388</v>
      </c>
      <c r="E433" s="117">
        <f>(E432+'FF base data'!$B$2)*(1+'FF analyses'!$C$63)-'FF base data'!$B$2</f>
        <v>3536047.2786439504</v>
      </c>
      <c r="F433" s="117">
        <f>F432+'FF analyses'!$E$56*'FF analyses'!$E$53</f>
        <v>69.391614441297634</v>
      </c>
      <c r="G433" s="117">
        <f>(G432+'FF base data'!$B$2)*(1+'FF analyses'!$E$63)-'FF base data'!$B$2</f>
        <v>544.25997148167687</v>
      </c>
      <c r="H433" s="117">
        <f>H432+'FF analyses'!$G$56*'FF analyses'!$G$53</f>
        <v>289.88830274331485</v>
      </c>
      <c r="I433" s="117">
        <f>(I432+'FF base data'!$B$2)*(1+'FF analyses'!$G$63)-'FF base data'!$B$2</f>
        <v>11283511.764097242</v>
      </c>
      <c r="K433"/>
      <c r="L433"/>
      <c r="M433"/>
      <c r="N433"/>
      <c r="O433"/>
      <c r="P433"/>
      <c r="Q433"/>
      <c r="R433"/>
    </row>
    <row r="434" spans="1:18">
      <c r="A434" s="7">
        <v>412</v>
      </c>
      <c r="B434" s="117">
        <f>B433+'FF analyses'!$A$56*'FF analyses'!$A$53</f>
        <v>73.525184389154489</v>
      </c>
      <c r="C434" s="117">
        <f>(C433+'FF base data'!$B$2)*(1+'FF analyses'!$A$63)-'FF base data'!$B$2</f>
        <v>536.34094987880542</v>
      </c>
      <c r="D434" s="117">
        <f>D433+'FF analyses'!$C$56*'FF analyses'!$C$53</f>
        <v>263.01002688189391</v>
      </c>
      <c r="E434" s="117">
        <f>(E433+'FF base data'!$B$2)*(1+'FF analyses'!$C$63)-'FF base data'!$B$2</f>
        <v>3647691.8902396816</v>
      </c>
      <c r="F434" s="117">
        <f>F433+'FF analyses'!$E$56*'FF analyses'!$E$53</f>
        <v>69.560450486166971</v>
      </c>
      <c r="G434" s="117">
        <f>(G433+'FF base data'!$B$2)*(1+'FF analyses'!$E$63)-'FF base data'!$B$2</f>
        <v>549.70105695795792</v>
      </c>
      <c r="H434" s="117">
        <f>H433+'FF analyses'!$G$56*'FF analyses'!$G$53</f>
        <v>290.5936270808898</v>
      </c>
      <c r="I434" s="117">
        <f>(I433+'FF base data'!$B$2)*(1+'FF analyses'!$G$63)-'FF base data'!$B$2</f>
        <v>11672676.287407897</v>
      </c>
      <c r="K434"/>
      <c r="L434"/>
      <c r="M434"/>
      <c r="N434"/>
      <c r="O434"/>
      <c r="P434"/>
      <c r="Q434"/>
      <c r="R434"/>
    </row>
    <row r="435" spans="1:18">
      <c r="A435" s="7">
        <v>413</v>
      </c>
      <c r="B435" s="117">
        <f>B434+'FF analyses'!$A$56*'FF analyses'!$A$53</f>
        <v>73.703643574565064</v>
      </c>
      <c r="C435" s="117">
        <f>(C434+'FF base data'!$B$2)*(1+'FF analyses'!$A$63)-'FF base data'!$B$2</f>
        <v>541.67194466798594</v>
      </c>
      <c r="D435" s="117">
        <f>D434+'FF analyses'!$C$56*'FF analyses'!$C$53</f>
        <v>263.64840073354901</v>
      </c>
      <c r="E435" s="117">
        <f>(E434+'FF base data'!$B$2)*(1+'FF analyses'!$C$63)-'FF base data'!$B$2</f>
        <v>3762861.4784735576</v>
      </c>
      <c r="F435" s="117">
        <f>F434+'FF analyses'!$E$56*'FF analyses'!$E$53</f>
        <v>69.729286531036308</v>
      </c>
      <c r="G435" s="117">
        <f>(G434+'FF base data'!$B$2)*(1+'FF analyses'!$E$63)-'FF base data'!$B$2</f>
        <v>555.19555673922844</v>
      </c>
      <c r="H435" s="117">
        <f>H434+'FF analyses'!$G$56*'FF analyses'!$G$53</f>
        <v>291.29895141846475</v>
      </c>
      <c r="I435" s="117">
        <f>(I434+'FF base data'!$B$2)*(1+'FF analyses'!$G$63)-'FF base data'!$B$2</f>
        <v>12075262.952259991</v>
      </c>
      <c r="K435"/>
      <c r="L435"/>
      <c r="M435"/>
      <c r="N435"/>
      <c r="O435"/>
      <c r="P435"/>
      <c r="Q435"/>
      <c r="R435"/>
    </row>
    <row r="436" spans="1:18">
      <c r="A436" s="7">
        <v>414</v>
      </c>
      <c r="B436" s="117">
        <f>B435+'FF analyses'!$A$56*'FF analyses'!$A$53</f>
        <v>73.882102759975638</v>
      </c>
      <c r="C436" s="117">
        <f>(C435+'FF base data'!$B$2)*(1+'FF analyses'!$A$63)-'FF base data'!$B$2</f>
        <v>547.05495735084367</v>
      </c>
      <c r="D436" s="117">
        <f>D435+'FF analyses'!$C$56*'FF analyses'!$C$53</f>
        <v>264.28677458520411</v>
      </c>
      <c r="E436" s="117">
        <f>(E435+'FF base data'!$B$2)*(1+'FF analyses'!$C$63)-'FF base data'!$B$2</f>
        <v>3881667.3381059961</v>
      </c>
      <c r="F436" s="117">
        <f>F435+'FF analyses'!$E$56*'FF analyses'!$E$53</f>
        <v>69.898122575905646</v>
      </c>
      <c r="G436" s="117">
        <f>(G435+'FF base data'!$B$2)*(1+'FF analyses'!$E$63)-'FF base data'!$B$2</f>
        <v>560.7439951855614</v>
      </c>
      <c r="H436" s="117">
        <f>H435+'FF analyses'!$G$56*'FF analyses'!$G$53</f>
        <v>292.0042757560397</v>
      </c>
      <c r="I436" s="117">
        <f>(I435+'FF base data'!$B$2)*(1+'FF analyses'!$G$63)-'FF base data'!$B$2</f>
        <v>12491734.683387838</v>
      </c>
      <c r="K436"/>
      <c r="L436"/>
      <c r="M436"/>
      <c r="N436"/>
      <c r="O436"/>
      <c r="P436"/>
      <c r="Q436"/>
      <c r="R436"/>
    </row>
    <row r="437" spans="1:18">
      <c r="A437" s="7">
        <v>415</v>
      </c>
      <c r="B437" s="117">
        <f>B436+'FF analyses'!$A$56*'FF analyses'!$A$53</f>
        <v>74.060561945386212</v>
      </c>
      <c r="C437" s="117">
        <f>(C436+'FF base data'!$B$2)*(1+'FF analyses'!$A$63)-'FF base data'!$B$2</f>
        <v>552.49049549892368</v>
      </c>
      <c r="D437" s="117">
        <f>D436+'FF analyses'!$C$56*'FF analyses'!$C$53</f>
        <v>264.92514843685922</v>
      </c>
      <c r="E437" s="117">
        <f>(E436+'FF base data'!$B$2)*(1+'FF analyses'!$C$63)-'FF base data'!$B$2</f>
        <v>4004224.2778281346</v>
      </c>
      <c r="F437" s="117">
        <f>F436+'FF analyses'!$E$56*'FF analyses'!$E$53</f>
        <v>70.066958620774983</v>
      </c>
      <c r="G437" s="117">
        <f>(G436+'FF base data'!$B$2)*(1+'FF analyses'!$E$63)-'FF base data'!$B$2</f>
        <v>566.34690180459268</v>
      </c>
      <c r="H437" s="117">
        <f>H436+'FF analyses'!$G$56*'FF analyses'!$G$53</f>
        <v>292.70960009361465</v>
      </c>
      <c r="I437" s="117">
        <f>(I436+'FF base data'!$B$2)*(1+'FF analyses'!$G$63)-'FF base data'!$B$2</f>
        <v>12922570.371629894</v>
      </c>
      <c r="K437"/>
      <c r="L437"/>
      <c r="M437"/>
      <c r="N437"/>
      <c r="O437"/>
      <c r="P437"/>
      <c r="Q437"/>
      <c r="R437"/>
    </row>
    <row r="438" spans="1:18">
      <c r="A438" s="7">
        <v>416</v>
      </c>
      <c r="B438" s="117">
        <f>B437+'FF analyses'!$A$56*'FF analyses'!$A$53</f>
        <v>74.239021130796786</v>
      </c>
      <c r="C438" s="117">
        <f>(C437+'FF base data'!$B$2)*(1+'FF analyses'!$A$63)-'FF base data'!$B$2</f>
        <v>557.97907163646846</v>
      </c>
      <c r="D438" s="117">
        <f>D437+'FF analyses'!$C$56*'FF analyses'!$C$53</f>
        <v>265.56352228851432</v>
      </c>
      <c r="E438" s="117">
        <f>(E437+'FF base data'!$B$2)*(1+'FF analyses'!$C$63)-'FF base data'!$B$2</f>
        <v>4130650.7312078369</v>
      </c>
      <c r="F438" s="117">
        <f>F437+'FF analyses'!$E$56*'FF analyses'!$E$53</f>
        <v>70.23579466564432</v>
      </c>
      <c r="G438" s="117">
        <f>(G437+'FF base data'!$B$2)*(1+'FF analyses'!$E$63)-'FF base data'!$B$2</f>
        <v>572.00481130205344</v>
      </c>
      <c r="H438" s="117">
        <f>H437+'FF analyses'!$G$56*'FF analyses'!$G$53</f>
        <v>293.4149244311896</v>
      </c>
      <c r="I438" s="117">
        <f>(I437+'FF base data'!$B$2)*(1+'FF analyses'!$G$63)-'FF base data'!$B$2</f>
        <v>13368265.424593825</v>
      </c>
      <c r="K438"/>
      <c r="L438"/>
      <c r="M438"/>
      <c r="N438"/>
      <c r="O438"/>
      <c r="P438"/>
      <c r="Q438"/>
      <c r="R438"/>
    </row>
    <row r="439" spans="1:18">
      <c r="A439" s="7">
        <v>417</v>
      </c>
      <c r="B439" s="117">
        <f>B438+'FF analyses'!$A$56*'FF analyses'!$A$53</f>
        <v>74.41748031620736</v>
      </c>
      <c r="C439" s="117">
        <f>(C438+'FF base data'!$B$2)*(1+'FF analyses'!$A$63)-'FF base data'!$B$2</f>
        <v>563.521203288744</v>
      </c>
      <c r="D439" s="117">
        <f>D438+'FF analyses'!$C$56*'FF analyses'!$C$53</f>
        <v>266.20189614016942</v>
      </c>
      <c r="E439" s="117">
        <f>(E438+'FF base data'!$B$2)*(1+'FF analyses'!$C$63)-'FF base data'!$B$2</f>
        <v>4261068.8711386165</v>
      </c>
      <c r="F439" s="117">
        <f>F438+'FF analyses'!$E$56*'FF analyses'!$E$53</f>
        <v>70.404630710513658</v>
      </c>
      <c r="G439" s="117">
        <f>(G438+'FF base data'!$B$2)*(1+'FF analyses'!$E$63)-'FF base data'!$B$2</f>
        <v>577.71826363279956</v>
      </c>
      <c r="H439" s="117">
        <f>H438+'FF analyses'!$G$56*'FF analyses'!$G$53</f>
        <v>294.12024876876455</v>
      </c>
      <c r="I439" s="117">
        <f>(I438+'FF base data'!$B$2)*(1+'FF analyses'!$G$63)-'FF base data'!$B$2</f>
        <v>13829332.336313814</v>
      </c>
      <c r="K439"/>
      <c r="L439"/>
      <c r="M439"/>
      <c r="N439"/>
      <c r="O439"/>
      <c r="P439"/>
      <c r="Q439"/>
      <c r="R439"/>
    </row>
    <row r="440" spans="1:18">
      <c r="A440" s="7">
        <v>418</v>
      </c>
      <c r="B440" s="117">
        <f>B439+'FF analyses'!$A$56*'FF analyses'!$A$53</f>
        <v>74.595939501617934</v>
      </c>
      <c r="C440" s="117">
        <f>(C439+'FF base data'!$B$2)*(1+'FF analyses'!$A$63)-'FF base data'!$B$2</f>
        <v>569.11741303083841</v>
      </c>
      <c r="D440" s="117">
        <f>D439+'FF analyses'!$C$56*'FF analyses'!$C$53</f>
        <v>266.84026999182453</v>
      </c>
      <c r="E440" s="117">
        <f>(E439+'FF base data'!$B$2)*(1+'FF analyses'!$C$63)-'FF base data'!$B$2</f>
        <v>4395604.7279020809</v>
      </c>
      <c r="F440" s="117">
        <f>F439+'FF analyses'!$E$56*'FF analyses'!$E$53</f>
        <v>70.573466755382995</v>
      </c>
      <c r="G440" s="117">
        <f>(G439+'FF base data'!$B$2)*(1+'FF analyses'!$E$63)-'FF base data'!$B$2</f>
        <v>583.48780405234118</v>
      </c>
      <c r="H440" s="117">
        <f>H439+'FF analyses'!$G$56*'FF analyses'!$G$53</f>
        <v>294.8255731063395</v>
      </c>
      <c r="I440" s="117">
        <f>(I439+'FF base data'!$B$2)*(1+'FF analyses'!$G$63)-'FF base data'!$B$2</f>
        <v>14306301.276555143</v>
      </c>
      <c r="K440"/>
      <c r="L440"/>
      <c r="M440"/>
      <c r="N440"/>
      <c r="O440"/>
      <c r="P440"/>
      <c r="Q440"/>
      <c r="R440"/>
    </row>
    <row r="441" spans="1:18">
      <c r="A441" s="7">
        <v>419</v>
      </c>
      <c r="B441" s="117">
        <f>B440+'FF analyses'!$A$56*'FF analyses'!$A$53</f>
        <v>74.774398687028508</v>
      </c>
      <c r="C441" s="117">
        <f>(C440+'FF base data'!$B$2)*(1+'FF analyses'!$A$63)-'FF base data'!$B$2</f>
        <v>574.76822853693579</v>
      </c>
      <c r="D441" s="117">
        <f>D440+'FF analyses'!$C$56*'FF analyses'!$C$53</f>
        <v>267.47864384347963</v>
      </c>
      <c r="E441" s="117">
        <f>(E440+'FF base data'!$B$2)*(1+'FF analyses'!$C$63)-'FF base data'!$B$2</f>
        <v>4534388.3109579813</v>
      </c>
      <c r="F441" s="117">
        <f>F440+'FF analyses'!$E$56*'FF analyses'!$E$53</f>
        <v>70.742302800252332</v>
      </c>
      <c r="G441" s="117">
        <f>(G440+'FF base data'!$B$2)*(1+'FF analyses'!$E$63)-'FF base data'!$B$2</f>
        <v>589.31398316887851</v>
      </c>
      <c r="H441" s="117">
        <f>H440+'FF analyses'!$G$56*'FF analyses'!$G$53</f>
        <v>295.53089744391445</v>
      </c>
      <c r="I441" s="117">
        <f>(I440+'FF base data'!$B$2)*(1+'FF analyses'!$G$63)-'FF base data'!$B$2</f>
        <v>14799720.700443663</v>
      </c>
      <c r="K441"/>
      <c r="L441"/>
      <c r="M441"/>
      <c r="N441"/>
      <c r="O441"/>
      <c r="P441"/>
      <c r="Q441"/>
      <c r="R441"/>
    </row>
    <row r="442" spans="1:18">
      <c r="A442" s="7">
        <v>420</v>
      </c>
      <c r="B442" s="117">
        <f>B441+'FF analyses'!$A$56*'FF analyses'!$A$53</f>
        <v>74.952857872439083</v>
      </c>
      <c r="C442" s="117">
        <f>(C441+'FF base data'!$B$2)*(1+'FF analyses'!$A$63)-'FF base data'!$B$2</f>
        <v>580.47418263007171</v>
      </c>
      <c r="D442" s="117">
        <f>D441+'FF analyses'!$C$56*'FF analyses'!$C$53</f>
        <v>268.11701769513473</v>
      </c>
      <c r="E442" s="117">
        <f>(E441+'FF base data'!$B$2)*(1+'FF analyses'!$C$63)-'FF base data'!$B$2</f>
        <v>4677553.7345795641</v>
      </c>
      <c r="F442" s="117">
        <f>F441+'FF analyses'!$E$56*'FF analyses'!$E$53</f>
        <v>70.91113884512167</v>
      </c>
      <c r="G442" s="117">
        <f>(G441+'FF base data'!$B$2)*(1+'FF analyses'!$E$63)-'FF base data'!$B$2</f>
        <v>595.19735699584828</v>
      </c>
      <c r="H442" s="117">
        <f>H441+'FF analyses'!$G$56*'FF analyses'!$G$53</f>
        <v>296.23622178148941</v>
      </c>
      <c r="I442" s="117">
        <f>(I441+'FF base data'!$B$2)*(1+'FF analyses'!$G$63)-'FF base data'!$B$2</f>
        <v>15310157.979121171</v>
      </c>
      <c r="K442"/>
      <c r="L442"/>
      <c r="M442"/>
      <c r="N442"/>
      <c r="O442"/>
      <c r="P442"/>
      <c r="Q442"/>
      <c r="R442"/>
    </row>
    <row r="443" spans="1:18">
      <c r="A443" s="7">
        <v>421</v>
      </c>
      <c r="B443" s="117">
        <f>B442+'FF analyses'!$A$56*'FF analyses'!$A$53</f>
        <v>75.131317057849657</v>
      </c>
      <c r="C443" s="117">
        <f>(C442+'FF base data'!$B$2)*(1+'FF analyses'!$A$63)-'FF base data'!$B$2</f>
        <v>586.23581333237371</v>
      </c>
      <c r="D443" s="117">
        <f>D442+'FF analyses'!$C$56*'FF analyses'!$C$53</f>
        <v>268.75539154678984</v>
      </c>
      <c r="E443" s="117">
        <f>(E442+'FF base data'!$B$2)*(1+'FF analyses'!$C$63)-'FF base data'!$B$2</f>
        <v>4825239.3474556319</v>
      </c>
      <c r="F443" s="117">
        <f>F442+'FF analyses'!$E$56*'FF analyses'!$E$53</f>
        <v>71.079974889991007</v>
      </c>
      <c r="G443" s="117">
        <f>(G442+'FF base data'!$B$2)*(1+'FF analyses'!$E$63)-'FF base data'!$B$2</f>
        <v>601.13848700498625</v>
      </c>
      <c r="H443" s="117">
        <f>H442+'FF analyses'!$G$56*'FF analyses'!$G$53</f>
        <v>296.94154611906436</v>
      </c>
      <c r="I443" s="117">
        <f>(I442+'FF base data'!$B$2)*(1+'FF analyses'!$G$63)-'FF base data'!$B$2</f>
        <v>15838200.052151855</v>
      </c>
      <c r="K443"/>
      <c r="L443"/>
      <c r="M443"/>
      <c r="N443"/>
      <c r="O443"/>
      <c r="P443"/>
      <c r="Q443"/>
      <c r="R443"/>
    </row>
    <row r="444" spans="1:18">
      <c r="A444" s="7">
        <v>422</v>
      </c>
      <c r="B444" s="117">
        <f>B443+'FF analyses'!$A$56*'FF analyses'!$A$53</f>
        <v>75.309776243260231</v>
      </c>
      <c r="C444" s="117">
        <f>(C443+'FF base data'!$B$2)*(1+'FF analyses'!$A$63)-'FF base data'!$B$2</f>
        <v>592.05366391579196</v>
      </c>
      <c r="D444" s="117">
        <f>D443+'FF analyses'!$C$56*'FF analyses'!$C$53</f>
        <v>269.39376539844494</v>
      </c>
      <c r="E444" s="117">
        <f>(E443+'FF base data'!$B$2)*(1+'FF analyses'!$C$63)-'FF base data'!$B$2</f>
        <v>4977587.8663845537</v>
      </c>
      <c r="F444" s="117">
        <f>F443+'FF analyses'!$E$56*'FF analyses'!$E$53</f>
        <v>71.248810934860344</v>
      </c>
      <c r="G444" s="117">
        <f>(G443+'FF base data'!$B$2)*(1+'FF analyses'!$E$63)-'FF base data'!$B$2</f>
        <v>607.13794017991052</v>
      </c>
      <c r="H444" s="117">
        <f>H443+'FF analyses'!$G$56*'FF analyses'!$G$53</f>
        <v>297.64687045663931</v>
      </c>
      <c r="I444" s="117">
        <f>(I443+'FF base data'!$B$2)*(1+'FF analyses'!$G$63)-'FF base data'!$B$2</f>
        <v>16384454.102429999</v>
      </c>
      <c r="K444"/>
      <c r="L444"/>
      <c r="M444"/>
      <c r="N444"/>
      <c r="O444"/>
      <c r="P444"/>
      <c r="Q444"/>
      <c r="R444"/>
    </row>
    <row r="445" spans="1:18">
      <c r="A445" s="7">
        <v>423</v>
      </c>
      <c r="B445" s="117">
        <f>B444+'FF analyses'!$A$56*'FF analyses'!$A$53</f>
        <v>75.488235428670805</v>
      </c>
      <c r="C445" s="117">
        <f>(C444+'FF base data'!$B$2)*(1+'FF analyses'!$A$63)-'FF base data'!$B$2</f>
        <v>597.92828295332538</v>
      </c>
      <c r="D445" s="117">
        <f>D444+'FF analyses'!$C$56*'FF analyses'!$C$53</f>
        <v>270.03213925010004</v>
      </c>
      <c r="E445" s="117">
        <f>(E444+'FF base data'!$B$2)*(1+'FF analyses'!$C$63)-'FF base data'!$B$2</f>
        <v>5134746.5141894212</v>
      </c>
      <c r="F445" s="117">
        <f>F444+'FF analyses'!$E$56*'FF analyses'!$E$53</f>
        <v>71.417646979729682</v>
      </c>
      <c r="G445" s="117">
        <f>(G444+'FF base data'!$B$2)*(1+'FF analyses'!$E$63)-'FF base data'!$B$2</f>
        <v>613.19628907023059</v>
      </c>
      <c r="H445" s="117">
        <f>H444+'FF analyses'!$G$56*'FF analyses'!$G$53</f>
        <v>298.35219479421426</v>
      </c>
      <c r="I445" s="117">
        <f>(I444+'FF base data'!$B$2)*(1+'FF analyses'!$G$63)-'FF base data'!$B$2</f>
        <v>16949548.254365005</v>
      </c>
      <c r="K445"/>
      <c r="L445"/>
      <c r="M445"/>
      <c r="N445"/>
      <c r="O445"/>
      <c r="P445"/>
      <c r="Q445"/>
      <c r="R445"/>
    </row>
    <row r="446" spans="1:18">
      <c r="A446" s="7">
        <v>424</v>
      </c>
      <c r="B446" s="117">
        <f>B445+'FF analyses'!$A$56*'FF analyses'!$A$53</f>
        <v>75.666694614081379</v>
      </c>
      <c r="C446" s="117">
        <f>(C445+'FF base data'!$B$2)*(1+'FF analyses'!$A$63)-'FF base data'!$B$2</f>
        <v>603.86022437074723</v>
      </c>
      <c r="D446" s="117">
        <f>D445+'FF analyses'!$C$56*'FF analyses'!$C$53</f>
        <v>270.67051310175515</v>
      </c>
      <c r="E446" s="117">
        <f>(E445+'FF base data'!$B$2)*(1+'FF analyses'!$C$63)-'FF base data'!$B$2</f>
        <v>5296867.1619876297</v>
      </c>
      <c r="F446" s="117">
        <f>F445+'FF analyses'!$E$56*'FF analyses'!$E$53</f>
        <v>71.586483024599019</v>
      </c>
      <c r="G446" s="117">
        <f>(G445+'FF base data'!$B$2)*(1+'FF analyses'!$E$63)-'FF base data'!$B$2</f>
        <v>619.31411184618821</v>
      </c>
      <c r="H446" s="117">
        <f>H445+'FF analyses'!$G$56*'FF analyses'!$G$53</f>
        <v>299.05751913178921</v>
      </c>
      <c r="I446" s="117">
        <f>(I445+'FF base data'!$B$2)*(1+'FF analyses'!$G$63)-'FF base data'!$B$2</f>
        <v>17534132.296146564</v>
      </c>
      <c r="K446"/>
      <c r="L446"/>
      <c r="M446"/>
      <c r="N446"/>
      <c r="O446"/>
      <c r="P446"/>
      <c r="Q446"/>
      <c r="R446"/>
    </row>
    <row r="447" spans="1:18">
      <c r="A447" s="7">
        <v>425</v>
      </c>
      <c r="B447" s="117">
        <f>B446+'FF analyses'!$A$56*'FF analyses'!$A$53</f>
        <v>75.845153799491953</v>
      </c>
      <c r="C447" s="117">
        <f>(C446+'FF base data'!$B$2)*(1+'FF analyses'!$A$63)-'FF base data'!$B$2</f>
        <v>609.85004749883524</v>
      </c>
      <c r="D447" s="117">
        <f>D446+'FF analyses'!$C$56*'FF analyses'!$C$53</f>
        <v>271.30888695341025</v>
      </c>
      <c r="E447" s="117">
        <f>(E446+'FF base data'!$B$2)*(1+'FF analyses'!$C$63)-'FF base data'!$B$2</f>
        <v>5464106.4759523608</v>
      </c>
      <c r="F447" s="117">
        <f>F446+'FF analyses'!$E$56*'FF analyses'!$E$53</f>
        <v>71.755319069468356</v>
      </c>
      <c r="G447" s="117">
        <f>(G446+'FF base data'!$B$2)*(1+'FF analyses'!$E$63)-'FF base data'!$B$2</f>
        <v>625.49199235383401</v>
      </c>
      <c r="H447" s="117">
        <f>H446+'FF analyses'!$G$56*'FF analyses'!$G$53</f>
        <v>299.76284346936416</v>
      </c>
      <c r="I447" s="117">
        <f>(I446+'FF base data'!$B$2)*(1+'FF analyses'!$G$63)-'FF base data'!$B$2</f>
        <v>18138878.426920481</v>
      </c>
      <c r="K447"/>
      <c r="L447"/>
      <c r="M447"/>
      <c r="N447"/>
      <c r="O447"/>
      <c r="P447"/>
      <c r="Q447"/>
      <c r="R447"/>
    </row>
    <row r="448" spans="1:18">
      <c r="A448" s="7">
        <v>426</v>
      </c>
      <c r="B448" s="117">
        <f>B447+'FF analyses'!$A$56*'FF analyses'!$A$53</f>
        <v>76.023612984902528</v>
      </c>
      <c r="C448" s="117">
        <f>(C447+'FF base data'!$B$2)*(1+'FF analyses'!$A$63)-'FF base data'!$B$2</f>
        <v>615.89831712611215</v>
      </c>
      <c r="D448" s="117">
        <f>D447+'FF analyses'!$C$56*'FF analyses'!$C$53</f>
        <v>271.94726080506535</v>
      </c>
      <c r="E448" s="117">
        <f>(E447+'FF base data'!$B$2)*(1+'FF analyses'!$C$63)-'FF base data'!$B$2</f>
        <v>5636626.068707793</v>
      </c>
      <c r="F448" s="117">
        <f>F447+'FF analyses'!$E$56*'FF analyses'!$E$53</f>
        <v>71.924155114337694</v>
      </c>
      <c r="G448" s="117">
        <f>(G447+'FF base data'!$B$2)*(1+'FF analyses'!$E$63)-'FF base data'!$B$2</f>
        <v>631.7305201707461</v>
      </c>
      <c r="H448" s="117">
        <f>H447+'FF analyses'!$G$56*'FF analyses'!$G$53</f>
        <v>300.46816780693911</v>
      </c>
      <c r="I448" s="117">
        <f>(I447+'FF base data'!$B$2)*(1+'FF analyses'!$G$63)-'FF base data'!$B$2</f>
        <v>18764482.029734328</v>
      </c>
      <c r="K448"/>
      <c r="L448"/>
      <c r="M448"/>
      <c r="N448"/>
      <c r="O448"/>
      <c r="P448"/>
      <c r="Q448"/>
      <c r="R448"/>
    </row>
    <row r="449" spans="1:18">
      <c r="A449" s="7">
        <v>427</v>
      </c>
      <c r="B449" s="117">
        <f>B448+'FF analyses'!$A$56*'FF analyses'!$A$53</f>
        <v>76.202072170313102</v>
      </c>
      <c r="C449" s="117">
        <f>(C448+'FF base data'!$B$2)*(1+'FF analyses'!$A$63)-'FF base data'!$B$2</f>
        <v>622.00560355210007</v>
      </c>
      <c r="D449" s="117">
        <f>D448+'FF analyses'!$C$56*'FF analyses'!$C$53</f>
        <v>272.58563465672046</v>
      </c>
      <c r="E449" s="117">
        <f>(E448+'FF base data'!$B$2)*(1+'FF analyses'!$C$63)-'FF base data'!$B$2</f>
        <v>5814592.6555043459</v>
      </c>
      <c r="F449" s="117">
        <f>F448+'FF analyses'!$E$56*'FF analyses'!$E$53</f>
        <v>72.092991159207031</v>
      </c>
      <c r="G449" s="117">
        <f>(G448+'FF base data'!$B$2)*(1+'FF analyses'!$E$63)-'FF base data'!$B$2</f>
        <v>638.03029066229556</v>
      </c>
      <c r="H449" s="117">
        <f>H448+'FF analyses'!$G$56*'FF analyses'!$G$53</f>
        <v>301.17349214451406</v>
      </c>
      <c r="I449" s="117">
        <f>(I448+'FF base data'!$B$2)*(1+'FF analyses'!$G$63)-'FF base data'!$B$2</f>
        <v>19411662.4711417</v>
      </c>
      <c r="K449"/>
      <c r="L449"/>
      <c r="M449"/>
      <c r="N449"/>
      <c r="O449"/>
      <c r="P449"/>
      <c r="Q449"/>
      <c r="R449"/>
    </row>
    <row r="450" spans="1:18">
      <c r="A450" s="7">
        <v>428</v>
      </c>
      <c r="B450" s="117">
        <f>B449+'FF analyses'!$A$56*'FF analyses'!$A$53</f>
        <v>76.380531355723676</v>
      </c>
      <c r="C450" s="117">
        <f>(C449+'FF base data'!$B$2)*(1+'FF analyses'!$A$63)-'FF base data'!$B$2</f>
        <v>628.1724826410948</v>
      </c>
      <c r="D450" s="117">
        <f>D449+'FF analyses'!$C$56*'FF analyses'!$C$53</f>
        <v>273.22400850837556</v>
      </c>
      <c r="E450" s="117">
        <f>(E449+'FF base data'!$B$2)*(1+'FF analyses'!$C$63)-'FF base data'!$B$2</f>
        <v>5998178.2153248703</v>
      </c>
      <c r="F450" s="117">
        <f>F449+'FF analyses'!$E$56*'FF analyses'!$E$53</f>
        <v>72.261827204076369</v>
      </c>
      <c r="G450" s="117">
        <f>(G449+'FF base data'!$B$2)*(1+'FF analyses'!$E$63)-'FF base data'!$B$2</f>
        <v>644.39190503846442</v>
      </c>
      <c r="H450" s="117">
        <f>H449+'FF analyses'!$G$56*'FF analyses'!$G$53</f>
        <v>301.87881648208901</v>
      </c>
      <c r="I450" s="117">
        <f>(I449+'FF base data'!$B$2)*(1+'FF analyses'!$G$63)-'FF base data'!$B$2</f>
        <v>20081163.928384542</v>
      </c>
      <c r="K450"/>
      <c r="L450"/>
      <c r="M450"/>
      <c r="N450"/>
      <c r="O450"/>
      <c r="P450"/>
      <c r="Q450"/>
      <c r="R450"/>
    </row>
    <row r="451" spans="1:18">
      <c r="A451" s="7">
        <v>429</v>
      </c>
      <c r="B451" s="117">
        <f>B450+'FF analyses'!$A$56*'FF analyses'!$A$53</f>
        <v>76.55899054113425</v>
      </c>
      <c r="C451" s="117">
        <f>(C450+'FF base data'!$B$2)*(1+'FF analyses'!$A$63)-'FF base data'!$B$2</f>
        <v>634.39953587646505</v>
      </c>
      <c r="D451" s="117">
        <f>D450+'FF analyses'!$C$56*'FF analyses'!$C$53</f>
        <v>273.86238236003067</v>
      </c>
      <c r="E451" s="117">
        <f>(E450+'FF base data'!$B$2)*(1+'FF analyses'!$C$63)-'FF base data'!$B$2</f>
        <v>6187560.1570774792</v>
      </c>
      <c r="F451" s="117">
        <f>F450+'FF analyses'!$E$56*'FF analyses'!$E$53</f>
        <v>72.430663248945706</v>
      </c>
      <c r="G451" s="117">
        <f>(G450+'FF base data'!$B$2)*(1+'FF analyses'!$E$63)-'FF base data'!$B$2</f>
        <v>650.81597041122131</v>
      </c>
      <c r="H451" s="117">
        <f>H450+'FF analyses'!$G$56*'FF analyses'!$G$53</f>
        <v>302.58414081966396</v>
      </c>
      <c r="I451" s="117">
        <f>(I450+'FF base data'!$B$2)*(1+'FF analyses'!$G$63)-'FF base data'!$B$2</f>
        <v>20773756.245104674</v>
      </c>
      <c r="K451"/>
      <c r="L451"/>
      <c r="M451"/>
      <c r="N451"/>
      <c r="O451"/>
      <c r="P451"/>
      <c r="Q451"/>
      <c r="R451"/>
    </row>
    <row r="452" spans="1:18">
      <c r="A452" s="7">
        <v>430</v>
      </c>
      <c r="B452" s="117">
        <f>B451+'FF analyses'!$A$56*'FF analyses'!$A$53</f>
        <v>76.737449726544824</v>
      </c>
      <c r="C452" s="117">
        <f>(C451+'FF base data'!$B$2)*(1+'FF analyses'!$A$63)-'FF base data'!$B$2</f>
        <v>640.68735041548109</v>
      </c>
      <c r="D452" s="117">
        <f>D451+'FF analyses'!$C$56*'FF analyses'!$C$53</f>
        <v>274.50075621168577</v>
      </c>
      <c r="E452" s="117">
        <f>(E451+'FF base data'!$B$2)*(1+'FF analyses'!$C$63)-'FF base data'!$B$2</f>
        <v>6382921.4910356142</v>
      </c>
      <c r="F452" s="117">
        <f>F451+'FF analyses'!$E$56*'FF analyses'!$E$53</f>
        <v>72.599499293815043</v>
      </c>
      <c r="G452" s="117">
        <f>(G451+'FF base data'!$B$2)*(1+'FF analyses'!$E$63)-'FF base data'!$B$2</f>
        <v>657.30309985246026</v>
      </c>
      <c r="H452" s="117">
        <f>H451+'FF analyses'!$G$56*'FF analyses'!$G$53</f>
        <v>303.28946515723891</v>
      </c>
      <c r="I452" s="117">
        <f>(I451+'FF base data'!$B$2)*(1+'FF analyses'!$G$63)-'FF base data'!$B$2</f>
        <v>21490235.816568501</v>
      </c>
      <c r="K452"/>
      <c r="L452"/>
      <c r="M452"/>
      <c r="N452"/>
      <c r="O452"/>
      <c r="P452"/>
      <c r="Q452"/>
      <c r="R452"/>
    </row>
    <row r="453" spans="1:18">
      <c r="A453" s="7">
        <v>431</v>
      </c>
      <c r="B453" s="117">
        <f>B452+'FF analyses'!$A$56*'FF analyses'!$A$53</f>
        <v>76.915908911955398</v>
      </c>
      <c r="C453" s="117">
        <f>(C452+'FF base data'!$B$2)*(1+'FF analyses'!$A$63)-'FF base data'!$B$2</f>
        <v>647.03651914467866</v>
      </c>
      <c r="D453" s="117">
        <f>D452+'FF analyses'!$C$56*'FF analyses'!$C$53</f>
        <v>275.13913006334087</v>
      </c>
      <c r="E453" s="117">
        <f>(E452+'FF base data'!$B$2)*(1+'FF analyses'!$C$63)-'FF base data'!$B$2</f>
        <v>6584451.0056910207</v>
      </c>
      <c r="F453" s="117">
        <f>F452+'FF analyses'!$E$56*'FF analyses'!$E$53</f>
        <v>72.768335338684381</v>
      </c>
      <c r="G453" s="117">
        <f>(G452+'FF base data'!$B$2)*(1+'FF analyses'!$E$63)-'FF base data'!$B$2</f>
        <v>663.85391245250844</v>
      </c>
      <c r="H453" s="117">
        <f>H452+'FF analyses'!$G$56*'FF analyses'!$G$53</f>
        <v>303.99478949481386</v>
      </c>
      <c r="I453" s="117">
        <f>(I452+'FF base data'!$B$2)*(1+'FF analyses'!$G$63)-'FF base data'!$B$2</f>
        <v>22231426.505422797</v>
      </c>
      <c r="K453"/>
      <c r="L453"/>
      <c r="M453"/>
      <c r="N453"/>
      <c r="O453"/>
      <c r="P453"/>
      <c r="Q453"/>
      <c r="R453"/>
    </row>
    <row r="454" spans="1:18">
      <c r="A454" s="7">
        <v>432</v>
      </c>
      <c r="B454" s="117">
        <f>B453+'FF analyses'!$A$56*'FF analyses'!$A$53</f>
        <v>77.094368097365972</v>
      </c>
      <c r="C454" s="117">
        <f>(C453+'FF base data'!$B$2)*(1+'FF analyses'!$A$63)-'FF base data'!$B$2</f>
        <v>653.44764073576312</v>
      </c>
      <c r="D454" s="117">
        <f>D453+'FF analyses'!$C$56*'FF analyses'!$C$53</f>
        <v>275.77750391499598</v>
      </c>
      <c r="E454" s="117">
        <f>(E453+'FF base data'!$B$2)*(1+'FF analyses'!$C$63)-'FF base data'!$B$2</f>
        <v>6792343.4501905413</v>
      </c>
      <c r="F454" s="117">
        <f>F453+'FF analyses'!$E$56*'FF analyses'!$E$53</f>
        <v>72.937171383553718</v>
      </c>
      <c r="G454" s="117">
        <f>(G453+'FF base data'!$B$2)*(1+'FF analyses'!$E$63)-'FF base data'!$B$2</f>
        <v>670.46903337920821</v>
      </c>
      <c r="H454" s="117">
        <f>H453+'FF analyses'!$G$56*'FF analyses'!$G$53</f>
        <v>304.70011383238881</v>
      </c>
      <c r="I454" s="117">
        <f>(I453+'FF base data'!$B$2)*(1+'FF analyses'!$G$63)-'FF base data'!$B$2</f>
        <v>22998180.58903458</v>
      </c>
      <c r="K454"/>
      <c r="L454"/>
      <c r="M454"/>
      <c r="N454"/>
      <c r="O454"/>
      <c r="P454"/>
      <c r="Q454"/>
      <c r="R454"/>
    </row>
    <row r="455" spans="1:18">
      <c r="A455" s="7">
        <v>433</v>
      </c>
      <c r="B455" s="117">
        <f>B454+'FF analyses'!$A$56*'FF analyses'!$A$53</f>
        <v>77.272827282776547</v>
      </c>
      <c r="C455" s="117">
        <f>(C454+'FF base data'!$B$2)*(1+'FF analyses'!$A$63)-'FF base data'!$B$2</f>
        <v>659.9213197020589</v>
      </c>
      <c r="D455" s="117">
        <f>D454+'FF analyses'!$C$56*'FF analyses'!$C$53</f>
        <v>276.41587776665108</v>
      </c>
      <c r="E455" s="117">
        <f>(E454+'FF base data'!$B$2)*(1+'FF analyses'!$C$63)-'FF base data'!$B$2</f>
        <v>7006799.7225330137</v>
      </c>
      <c r="F455" s="117">
        <f>F454+'FF analyses'!$E$56*'FF analyses'!$E$53</f>
        <v>73.106007428423055</v>
      </c>
      <c r="G455" s="117">
        <f>(G454+'FF base data'!$B$2)*(1+'FF analyses'!$E$63)-'FF base data'!$B$2</f>
        <v>677.14909393757921</v>
      </c>
      <c r="H455" s="117">
        <f>H454+'FF analyses'!$G$56*'FF analyses'!$G$53</f>
        <v>305.40543816996376</v>
      </c>
      <c r="I455" s="117">
        <f>(I454+'FF base data'!$B$2)*(1+'FF analyses'!$G$63)-'FF base data'!$B$2</f>
        <v>23791379.739504363</v>
      </c>
      <c r="K455"/>
      <c r="L455"/>
      <c r="M455"/>
      <c r="N455"/>
      <c r="O455"/>
      <c r="P455"/>
      <c r="Q455"/>
      <c r="R455"/>
    </row>
    <row r="456" spans="1:18">
      <c r="A456" s="7">
        <v>434</v>
      </c>
      <c r="B456" s="117">
        <f>B455+'FF analyses'!$A$56*'FF analyses'!$A$53</f>
        <v>77.451286468187121</v>
      </c>
      <c r="C456" s="117">
        <f>(C455+'FF base data'!$B$2)*(1+'FF analyses'!$A$63)-'FF base data'!$B$2</f>
        <v>666.45816645550997</v>
      </c>
      <c r="D456" s="117">
        <f>D455+'FF analyses'!$C$56*'FF analyses'!$C$53</f>
        <v>277.05425161830618</v>
      </c>
      <c r="E456" s="117">
        <f>(E455+'FF base data'!$B$2)*(1+'FF analyses'!$C$63)-'FF base data'!$B$2</f>
        <v>7228027.0637081508</v>
      </c>
      <c r="F456" s="117">
        <f>F455+'FF analyses'!$E$56*'FF analyses'!$E$53</f>
        <v>73.274843473292393</v>
      </c>
      <c r="G456" s="117">
        <f>(G455+'FF base data'!$B$2)*(1+'FF analyses'!$E$63)-'FF base data'!$B$2</f>
        <v>683.89473163006596</v>
      </c>
      <c r="H456" s="117">
        <f>H455+'FF analyses'!$G$56*'FF analyses'!$G$53</f>
        <v>306.11076250753871</v>
      </c>
      <c r="I456" s="117">
        <f>(I455+'FF base data'!$B$2)*(1+'FF analyses'!$G$63)-'FF base data'!$B$2</f>
        <v>24611936.03747974</v>
      </c>
      <c r="K456"/>
      <c r="L456"/>
      <c r="M456"/>
      <c r="N456"/>
      <c r="O456"/>
      <c r="P456"/>
      <c r="Q456"/>
      <c r="R456"/>
    </row>
    <row r="457" spans="1:18">
      <c r="A457" s="7">
        <v>435</v>
      </c>
      <c r="B457" s="117">
        <f>B456+'FF analyses'!$A$56*'FF analyses'!$A$53</f>
        <v>77.629745653597695</v>
      </c>
      <c r="C457" s="117">
        <f>(C456+'FF base data'!$B$2)*(1+'FF analyses'!$A$63)-'FF base data'!$B$2</f>
        <v>673.05879736423628</v>
      </c>
      <c r="D457" s="117">
        <f>D456+'FF analyses'!$C$56*'FF analyses'!$C$53</f>
        <v>277.69262546996129</v>
      </c>
      <c r="E457" s="117">
        <f>(E456+'FF base data'!$B$2)*(1+'FF analyses'!$C$63)-'FF base data'!$B$2</f>
        <v>7456239.2579650022</v>
      </c>
      <c r="F457" s="117">
        <f>F456+'FF analyses'!$E$56*'FF analyses'!$E$53</f>
        <v>73.44367951816173</v>
      </c>
      <c r="G457" s="117">
        <f>(G456+'FF base data'!$B$2)*(1+'FF analyses'!$E$63)-'FF base data'!$B$2</f>
        <v>690.70659021737708</v>
      </c>
      <c r="H457" s="117">
        <f>H456+'FF analyses'!$G$56*'FF analyses'!$G$53</f>
        <v>306.81608684511366</v>
      </c>
      <c r="I457" s="117">
        <f>(I456+'FF base data'!$B$2)*(1+'FF analyses'!$G$63)-'FF base data'!$B$2</f>
        <v>25460793.020935003</v>
      </c>
      <c r="K457"/>
      <c r="L457"/>
      <c r="M457"/>
      <c r="N457"/>
      <c r="O457"/>
      <c r="P457"/>
      <c r="Q457"/>
      <c r="R457"/>
    </row>
    <row r="458" spans="1:18">
      <c r="A458" s="7">
        <v>436</v>
      </c>
      <c r="B458" s="117">
        <f>B457+'FF analyses'!$A$56*'FF analyses'!$A$53</f>
        <v>77.808204839008269</v>
      </c>
      <c r="C458" s="117">
        <f>(C457+'FF base data'!$B$2)*(1+'FF analyses'!$A$63)-'FF base data'!$B$2</f>
        <v>679.72383481065219</v>
      </c>
      <c r="D458" s="117">
        <f>D457+'FF analyses'!$C$56*'FF analyses'!$C$53</f>
        <v>278.33099932161639</v>
      </c>
      <c r="E458" s="117">
        <f>(E457+'FF base data'!$B$2)*(1+'FF analyses'!$C$63)-'FF base data'!$B$2</f>
        <v>7691656.8394035306</v>
      </c>
      <c r="F458" s="117">
        <f>F457+'FF analyses'!$E$56*'FF analyses'!$E$53</f>
        <v>73.612515563031067</v>
      </c>
      <c r="G458" s="117">
        <f>(G457+'FF base data'!$B$2)*(1+'FF analyses'!$E$63)-'FF base data'!$B$2</f>
        <v>697.58531977992175</v>
      </c>
      <c r="H458" s="117">
        <f>H457+'FF analyses'!$G$56*'FF analyses'!$G$53</f>
        <v>307.52141118268861</v>
      </c>
      <c r="I458" s="117">
        <f>(I457+'FF base data'!$B$2)*(1+'FF analyses'!$G$63)-'FF base data'!$B$2</f>
        <v>26338926.770122785</v>
      </c>
      <c r="K458"/>
      <c r="L458"/>
      <c r="M458"/>
      <c r="N458"/>
      <c r="O458"/>
      <c r="P458"/>
      <c r="Q458"/>
      <c r="R458"/>
    </row>
    <row r="459" spans="1:18">
      <c r="A459" s="7">
        <v>437</v>
      </c>
      <c r="B459" s="117">
        <f>B458+'FF analyses'!$A$56*'FF analyses'!$A$53</f>
        <v>77.986664024418843</v>
      </c>
      <c r="C459" s="117">
        <f>(C458+'FF base data'!$B$2)*(1+'FF analyses'!$A$63)-'FF base data'!$B$2</f>
        <v>686.45390725015147</v>
      </c>
      <c r="D459" s="117">
        <f>D458+'FF analyses'!$C$56*'FF analyses'!$C$53</f>
        <v>278.96937317327149</v>
      </c>
      <c r="E459" s="117">
        <f>(E458+'FF base data'!$B$2)*(1+'FF analyses'!$C$63)-'FF base data'!$B$2</f>
        <v>7934507.3050889419</v>
      </c>
      <c r="F459" s="117">
        <f>F458+'FF analyses'!$E$56*'FF analyses'!$E$53</f>
        <v>73.781351607900405</v>
      </c>
      <c r="G459" s="117">
        <f>(G458+'FF base data'!$B$2)*(1+'FF analyses'!$E$63)-'FF base data'!$B$2</f>
        <v>704.53157677984916</v>
      </c>
      <c r="H459" s="117">
        <f>H458+'FF analyses'!$G$56*'FF analyses'!$G$53</f>
        <v>308.22673552026356</v>
      </c>
      <c r="I459" s="117">
        <f>(I458+'FF base data'!$B$2)*(1+'FF analyses'!$G$63)-'FF base data'!$B$2</f>
        <v>27247347.02994531</v>
      </c>
      <c r="K459"/>
      <c r="L459"/>
      <c r="M459"/>
      <c r="N459"/>
      <c r="O459"/>
      <c r="P459"/>
      <c r="Q459"/>
      <c r="R459"/>
    </row>
    <row r="460" spans="1:18">
      <c r="A460" s="7">
        <v>438</v>
      </c>
      <c r="B460" s="117">
        <f>B459+'FF analyses'!$A$56*'FF analyses'!$A$53</f>
        <v>78.165123209829417</v>
      </c>
      <c r="C460" s="117">
        <f>(C459+'FF base data'!$B$2)*(1+'FF analyses'!$A$63)-'FF base data'!$B$2</f>
        <v>693.24964927036535</v>
      </c>
      <c r="D460" s="117">
        <f>D459+'FF analyses'!$C$56*'FF analyses'!$C$53</f>
        <v>279.6077470249266</v>
      </c>
      <c r="E460" s="117">
        <f>(E459+'FF base data'!$B$2)*(1+'FF analyses'!$C$63)-'FF base data'!$B$2</f>
        <v>8185025.3348947195</v>
      </c>
      <c r="F460" s="117">
        <f>F459+'FF analyses'!$E$56*'FF analyses'!$E$53</f>
        <v>73.950187652769742</v>
      </c>
      <c r="G460" s="117">
        <f>(G459+'FF base data'!$B$2)*(1+'FF analyses'!$E$63)-'FF base data'!$B$2</f>
        <v>711.54602412369729</v>
      </c>
      <c r="H460" s="117">
        <f>H459+'FF analyses'!$G$56*'FF analyses'!$G$53</f>
        <v>308.93205985783851</v>
      </c>
      <c r="I460" s="117">
        <f>(I459+'FF base data'!$B$2)*(1+'FF analyses'!$G$63)-'FF base data'!$B$2</f>
        <v>28187098.371035781</v>
      </c>
      <c r="K460"/>
      <c r="L460"/>
      <c r="M460"/>
      <c r="N460"/>
      <c r="O460"/>
      <c r="P460"/>
      <c r="Q460"/>
      <c r="R460"/>
    </row>
    <row r="461" spans="1:18">
      <c r="A461" s="7">
        <v>439</v>
      </c>
      <c r="B461" s="117">
        <f>B460+'FF analyses'!$A$56*'FF analyses'!$A$53</f>
        <v>78.343582395239991</v>
      </c>
      <c r="C461" s="117">
        <f>(C460+'FF base data'!$B$2)*(1+'FF analyses'!$A$63)-'FF base data'!$B$2</f>
        <v>700.11170165099873</v>
      </c>
      <c r="D461" s="117">
        <f>D460+'FF analyses'!$C$56*'FF analyses'!$C$53</f>
        <v>280.2461208765817</v>
      </c>
      <c r="E461" s="117">
        <f>(E460+'FF base data'!$B$2)*(1+'FF analyses'!$C$63)-'FF base data'!$B$2</f>
        <v>8443453.0182868</v>
      </c>
      <c r="F461" s="117">
        <f>F460+'FF analyses'!$E$56*'FF analyses'!$E$53</f>
        <v>74.119023697639079</v>
      </c>
      <c r="G461" s="117">
        <f>(G460+'FF base data'!$B$2)*(1+'FF analyses'!$E$63)-'FF base data'!$B$2</f>
        <v>718.6293312256563</v>
      </c>
      <c r="H461" s="117">
        <f>H460+'FF analyses'!$G$56*'FF analyses'!$G$53</f>
        <v>309.63738419541346</v>
      </c>
      <c r="I461" s="117">
        <f>(I460+'FF base data'!$B$2)*(1+'FF analyses'!$G$63)-'FF base data'!$B$2</f>
        <v>29159261.390885066</v>
      </c>
      <c r="K461"/>
      <c r="L461"/>
      <c r="M461"/>
      <c r="N461"/>
      <c r="O461"/>
      <c r="P461"/>
      <c r="Q461"/>
      <c r="R461"/>
    </row>
    <row r="462" spans="1:18">
      <c r="A462" s="7">
        <v>440</v>
      </c>
      <c r="B462" s="117">
        <f>B461+'FF analyses'!$A$56*'FF analyses'!$A$53</f>
        <v>78.522041580650566</v>
      </c>
      <c r="C462" s="117">
        <f>(C461+'FF base data'!$B$2)*(1+'FF analyses'!$A$63)-'FF base data'!$B$2</f>
        <v>707.04071142424993</v>
      </c>
      <c r="D462" s="117">
        <f>D461+'FF analyses'!$C$56*'FF analyses'!$C$53</f>
        <v>280.8844947282368</v>
      </c>
      <c r="E462" s="117">
        <f>(E461+'FF base data'!$B$2)*(1+'FF analyses'!$C$63)-'FF base data'!$B$2</f>
        <v>8710040.0882680472</v>
      </c>
      <c r="F462" s="117">
        <f>F461+'FF analyses'!$E$56*'FF analyses'!$E$53</f>
        <v>74.287859742508417</v>
      </c>
      <c r="G462" s="117">
        <f>(G461+'FF base data'!$B$2)*(1+'FF analyses'!$E$63)-'FF base data'!$B$2</f>
        <v>725.78217407145314</v>
      </c>
      <c r="H462" s="117">
        <f>H461+'FF analyses'!$G$56*'FF analyses'!$G$53</f>
        <v>310.34270853298841</v>
      </c>
      <c r="I462" s="117">
        <f>(I461+'FF base data'!$B$2)*(1+'FF analyses'!$G$63)-'FF base data'!$B$2</f>
        <v>30164953.956394795</v>
      </c>
      <c r="K462"/>
      <c r="L462"/>
      <c r="M462"/>
      <c r="N462"/>
      <c r="O462"/>
      <c r="P462"/>
      <c r="Q462"/>
      <c r="R462"/>
    </row>
    <row r="463" spans="1:18">
      <c r="A463" s="7">
        <v>441</v>
      </c>
      <c r="B463" s="117">
        <f>B462+'FF analyses'!$A$56*'FF analyses'!$A$53</f>
        <v>78.70050076606114</v>
      </c>
      <c r="C463" s="117">
        <f>(C462+'FF base data'!$B$2)*(1+'FF analyses'!$A$63)-'FF base data'!$B$2</f>
        <v>714.03733193582048</v>
      </c>
      <c r="D463" s="117">
        <f>D462+'FF analyses'!$C$56*'FF analyses'!$C$53</f>
        <v>281.52286857989191</v>
      </c>
      <c r="E463" s="117">
        <f>(E462+'FF base data'!$B$2)*(1+'FF analyses'!$C$63)-'FF base data'!$B$2</f>
        <v>8985044.1627091076</v>
      </c>
      <c r="F463" s="117">
        <f>F462+'FF analyses'!$E$56*'FF analyses'!$E$53</f>
        <v>74.456695787377754</v>
      </c>
      <c r="G463" s="117">
        <f>(G462+'FF base data'!$B$2)*(1+'FF analyses'!$E$63)-'FF base data'!$B$2</f>
        <v>733.0052352828634</v>
      </c>
      <c r="H463" s="117">
        <f>H462+'FF analyses'!$G$56*'FF analyses'!$G$53</f>
        <v>311.04803287056336</v>
      </c>
      <c r="I463" s="117">
        <f>(I462+'FF base data'!$B$2)*(1+'FF analyses'!$G$63)-'FF base data'!$B$2</f>
        <v>31205332.489285648</v>
      </c>
      <c r="K463"/>
      <c r="L463"/>
      <c r="M463"/>
      <c r="N463"/>
      <c r="O463"/>
      <c r="P463"/>
      <c r="Q463"/>
      <c r="R463"/>
    </row>
    <row r="464" spans="1:18">
      <c r="A464" s="7">
        <v>442</v>
      </c>
      <c r="B464" s="117">
        <f>B463+'FF analyses'!$A$56*'FF analyses'!$A$53</f>
        <v>78.878959951471714</v>
      </c>
      <c r="C464" s="117">
        <f>(C463+'FF base data'!$B$2)*(1+'FF analyses'!$A$63)-'FF base data'!$B$2</f>
        <v>721.10222290651973</v>
      </c>
      <c r="D464" s="117">
        <f>D463+'FF analyses'!$C$56*'FF analyses'!$C$53</f>
        <v>282.16124243154701</v>
      </c>
      <c r="E464" s="117">
        <f>(E463+'FF base data'!$B$2)*(1+'FF analyses'!$C$63)-'FF base data'!$B$2</f>
        <v>9268730.9932988435</v>
      </c>
      <c r="F464" s="117">
        <f>F463+'FF analyses'!$E$56*'FF analyses'!$E$53</f>
        <v>74.625531832247091</v>
      </c>
      <c r="G464" s="117">
        <f>(G463+'FF base data'!$B$2)*(1+'FF analyses'!$E$63)-'FF base data'!$B$2</f>
        <v>740.29920418285633</v>
      </c>
      <c r="H464" s="117">
        <f>H463+'FF analyses'!$G$56*'FF analyses'!$G$53</f>
        <v>311.75335720813831</v>
      </c>
      <c r="I464" s="117">
        <f>(I463+'FF base data'!$B$2)*(1+'FF analyses'!$G$63)-'FF base data'!$B$2</f>
        <v>32281593.295838911</v>
      </c>
      <c r="K464"/>
      <c r="L464"/>
      <c r="M464"/>
      <c r="N464"/>
      <c r="O464"/>
      <c r="P464"/>
      <c r="Q464"/>
      <c r="R464"/>
    </row>
    <row r="465" spans="1:18">
      <c r="A465" s="7">
        <v>443</v>
      </c>
      <c r="B465" s="117">
        <f>B464+'FF analyses'!$A$56*'FF analyses'!$A$53</f>
        <v>79.057419136882288</v>
      </c>
      <c r="C465" s="117">
        <f>(C464+'FF base data'!$B$2)*(1+'FF analyses'!$A$63)-'FF base data'!$B$2</f>
        <v>728.2360504944711</v>
      </c>
      <c r="D465" s="117">
        <f>D464+'FF analyses'!$C$56*'FF analyses'!$C$53</f>
        <v>282.79961628320211</v>
      </c>
      <c r="E465" s="117">
        <f>(E464+'FF base data'!$B$2)*(1+'FF analyses'!$C$63)-'FF base data'!$B$2</f>
        <v>9561374.7223549299</v>
      </c>
      <c r="F465" s="117">
        <f>F464+'FF analyses'!$E$56*'FF analyses'!$E$53</f>
        <v>74.794367877116429</v>
      </c>
      <c r="G465" s="117">
        <f>(G464+'FF base data'!$B$2)*(1+'FF analyses'!$E$63)-'FF base data'!$B$2</f>
        <v>747.66477686137955</v>
      </c>
      <c r="H465" s="117">
        <f>H464+'FF analyses'!$G$56*'FF analyses'!$G$53</f>
        <v>312.45868154571326</v>
      </c>
      <c r="I465" s="117">
        <f>(I464+'FF base data'!$B$2)*(1+'FF analyses'!$G$63)-'FF base data'!$B$2</f>
        <v>33394973.942500334</v>
      </c>
      <c r="K465"/>
      <c r="L465"/>
      <c r="M465"/>
      <c r="N465"/>
      <c r="O465"/>
      <c r="P465"/>
      <c r="Q465"/>
      <c r="R465"/>
    </row>
    <row r="466" spans="1:18">
      <c r="A466" s="7">
        <v>444</v>
      </c>
      <c r="B466" s="117">
        <f>B465+'FF analyses'!$A$56*'FF analyses'!$A$53</f>
        <v>79.235878322292862</v>
      </c>
      <c r="C466" s="117">
        <f>(C465+'FF base data'!$B$2)*(1+'FF analyses'!$A$63)-'FF base data'!$B$2</f>
        <v>735.43948735792469</v>
      </c>
      <c r="D466" s="117">
        <f>D465+'FF analyses'!$C$56*'FF analyses'!$C$53</f>
        <v>283.43799013485722</v>
      </c>
      <c r="E466" s="117">
        <f>(E465+'FF base data'!$B$2)*(1+'FF analyses'!$C$63)-'FF base data'!$B$2</f>
        <v>9863258.1477427799</v>
      </c>
      <c r="F466" s="117">
        <f>F465+'FF analyses'!$E$56*'FF analyses'!$E$53</f>
        <v>74.963203921985766</v>
      </c>
      <c r="G466" s="117">
        <f>(G465+'FF base data'!$B$2)*(1+'FF analyses'!$E$63)-'FF base data'!$B$2</f>
        <v>755.10265624178942</v>
      </c>
      <c r="H466" s="117">
        <f>H465+'FF analyses'!$G$56*'FF analyses'!$G$53</f>
        <v>313.16400588328821</v>
      </c>
      <c r="I466" s="117">
        <f>(I465+'FF base data'!$B$2)*(1+'FF analyses'!$G$63)-'FF base data'!$B$2</f>
        <v>34546754.678928055</v>
      </c>
      <c r="K466"/>
      <c r="L466"/>
      <c r="M466"/>
      <c r="N466"/>
      <c r="O466"/>
      <c r="P466"/>
      <c r="Q466"/>
      <c r="R466"/>
    </row>
    <row r="467" spans="1:18">
      <c r="A467" s="7">
        <v>445</v>
      </c>
      <c r="B467" s="117">
        <f>B466+'FF analyses'!$A$56*'FF analyses'!$A$53</f>
        <v>79.414337507703436</v>
      </c>
      <c r="C467" s="117">
        <f>(C466+'FF base data'!$B$2)*(1+'FF analyses'!$A$63)-'FF base data'!$B$2</f>
        <v>742.71321271868351</v>
      </c>
      <c r="D467" s="117">
        <f>D466+'FF analyses'!$C$56*'FF analyses'!$C$53</f>
        <v>284.07636398651232</v>
      </c>
      <c r="E467" s="117">
        <f>(E466+'FF base data'!$B$2)*(1+'FF analyses'!$C$63)-'FF base data'!$B$2</f>
        <v>10174672.996158807</v>
      </c>
      <c r="F467" s="117">
        <f>F466+'FF analyses'!$E$56*'FF analyses'!$E$53</f>
        <v>75.132039966855103</v>
      </c>
      <c r="G467" s="117">
        <f>(G466+'FF base data'!$B$2)*(1+'FF analyses'!$E$63)-'FF base data'!$B$2</f>
        <v>762.61355214793343</v>
      </c>
      <c r="H467" s="117">
        <f>H466+'FF analyses'!$G$56*'FF analyses'!$G$53</f>
        <v>313.86933022086316</v>
      </c>
      <c r="I467" s="117">
        <f>(I466+'FF base data'!$B$2)*(1+'FF analyses'!$G$63)-'FF base data'!$B$2</f>
        <v>35738259.910120919</v>
      </c>
      <c r="K467"/>
      <c r="L467"/>
      <c r="M467"/>
      <c r="N467"/>
      <c r="O467"/>
      <c r="P467"/>
      <c r="Q467"/>
      <c r="R467"/>
    </row>
    <row r="468" spans="1:18">
      <c r="A468" s="7">
        <v>446</v>
      </c>
      <c r="B468" s="117">
        <f>B467+'FF analyses'!$A$56*'FF analyses'!$A$53</f>
        <v>79.592796693114011</v>
      </c>
      <c r="C468" s="117">
        <f>(C467+'FF base data'!$B$2)*(1+'FF analyses'!$A$63)-'FF base data'!$B$2</f>
        <v>750.05791242614782</v>
      </c>
      <c r="D468" s="117">
        <f>D467+'FF analyses'!$C$56*'FF analyses'!$C$53</f>
        <v>284.71473783816742</v>
      </c>
      <c r="E468" s="117">
        <f>(E467+'FF base data'!$B$2)*(1+'FF analyses'!$C$63)-'FF base data'!$B$2</f>
        <v>10495920.205042105</v>
      </c>
      <c r="F468" s="117">
        <f>F467+'FF analyses'!$E$56*'FF analyses'!$E$53</f>
        <v>75.300876011724441</v>
      </c>
      <c r="G468" s="117">
        <f>(G467+'FF base data'!$B$2)*(1+'FF analyses'!$E$63)-'FF base data'!$B$2</f>
        <v>770.19818137189134</v>
      </c>
      <c r="H468" s="117">
        <f>H467+'FF analyses'!$G$56*'FF analyses'!$G$53</f>
        <v>314.57465455843811</v>
      </c>
      <c r="I468" s="117">
        <f>(I467+'FF base data'!$B$2)*(1+'FF analyses'!$G$63)-'FF base data'!$B$2</f>
        <v>36970859.719319984</v>
      </c>
      <c r="K468"/>
      <c r="L468"/>
      <c r="M468"/>
      <c r="N468"/>
      <c r="O468"/>
      <c r="P468"/>
      <c r="Q468"/>
      <c r="R468"/>
    </row>
    <row r="469" spans="1:18">
      <c r="A469" s="7">
        <v>447</v>
      </c>
      <c r="B469" s="117">
        <f>B468+'FF analyses'!$A$56*'FF analyses'!$A$53</f>
        <v>79.771255878524585</v>
      </c>
      <c r="C469" s="117">
        <f>(C468+'FF base data'!$B$2)*(1+'FF analyses'!$A$63)-'FF base data'!$B$2</f>
        <v>757.47427902198524</v>
      </c>
      <c r="D469" s="117">
        <f>D468+'FF analyses'!$C$56*'FF analyses'!$C$53</f>
        <v>285.35311168982253</v>
      </c>
      <c r="E469" s="117">
        <f>(E468+'FF base data'!$B$2)*(1+'FF analyses'!$C$63)-'FF base data'!$B$2</f>
        <v>10827310.213386996</v>
      </c>
      <c r="F469" s="117">
        <f>F468+'FF analyses'!$E$56*'FF analyses'!$E$53</f>
        <v>75.469712056593778</v>
      </c>
      <c r="G469" s="117">
        <f>(G468+'FF base data'!$B$2)*(1+'FF analyses'!$E$63)-'FF base data'!$B$2</f>
        <v>777.85726774238128</v>
      </c>
      <c r="H469" s="117">
        <f>H468+'FF analyses'!$G$56*'FF analyses'!$G$53</f>
        <v>315.27997889601306</v>
      </c>
      <c r="I469" s="117">
        <f>(I468+'FF base data'!$B$2)*(1+'FF analyses'!$G$63)-'FF base data'!$B$2</f>
        <v>38245971.443434305</v>
      </c>
      <c r="K469"/>
      <c r="L469"/>
      <c r="M469"/>
      <c r="N469"/>
      <c r="O469"/>
      <c r="P469"/>
      <c r="Q469"/>
      <c r="R469"/>
    </row>
    <row r="470" spans="1:18">
      <c r="A470" s="7">
        <v>448</v>
      </c>
      <c r="B470" s="117">
        <f>B469+'FF analyses'!$A$56*'FF analyses'!$A$53</f>
        <v>79.949715063935159</v>
      </c>
      <c r="C470" s="117">
        <f>(C469+'FF base data'!$B$2)*(1+'FF analyses'!$A$63)-'FF base data'!$B$2</f>
        <v>764.96301180543094</v>
      </c>
      <c r="D470" s="117">
        <f>D469+'FF analyses'!$C$56*'FF analyses'!$C$53</f>
        <v>285.99148554147763</v>
      </c>
      <c r="E470" s="117">
        <f>(E469+'FF base data'!$B$2)*(1+'FF analyses'!$C$63)-'FF base data'!$B$2</f>
        <v>11169163.261737438</v>
      </c>
      <c r="F470" s="117">
        <f>F469+'FF analyses'!$E$56*'FF analyses'!$E$53</f>
        <v>75.638548101463115</v>
      </c>
      <c r="G470" s="117">
        <f>(G469+'FF base data'!$B$2)*(1+'FF analyses'!$E$63)-'FF base data'!$B$2</f>
        <v>785.59154219383731</v>
      </c>
      <c r="H470" s="117">
        <f>H469+'FF analyses'!$G$56*'FF analyses'!$G$53</f>
        <v>315.98530323358801</v>
      </c>
      <c r="I470" s="117">
        <f>(I469+'FF base data'!$B$2)*(1+'FF analyses'!$G$63)-'FF base data'!$B$2</f>
        <v>39565061.302802615</v>
      </c>
      <c r="K470"/>
      <c r="L470"/>
      <c r="M470"/>
      <c r="N470"/>
      <c r="O470"/>
      <c r="P470"/>
      <c r="Q470"/>
      <c r="R470"/>
    </row>
    <row r="471" spans="1:18">
      <c r="A471" s="7">
        <v>449</v>
      </c>
      <c r="B471" s="117">
        <f>B470+'FF analyses'!$A$56*'FF analyses'!$A$53</f>
        <v>80.128174249345733</v>
      </c>
      <c r="C471" s="117">
        <f>(C470+'FF base data'!$B$2)*(1+'FF analyses'!$A$63)-'FF base data'!$B$2</f>
        <v>772.52481689922604</v>
      </c>
      <c r="D471" s="117">
        <f>D470+'FF analyses'!$C$56*'FF analyses'!$C$53</f>
        <v>286.62985939313273</v>
      </c>
      <c r="E471" s="117">
        <f>(E470+'FF base data'!$B$2)*(1+'FF analyses'!$C$63)-'FF base data'!$B$2</f>
        <v>11521809.701653227</v>
      </c>
      <c r="F471" s="117">
        <f>F470+'FF analyses'!$E$56*'FF analyses'!$E$53</f>
        <v>75.807384146332453</v>
      </c>
      <c r="G471" s="117">
        <f>(G470+'FF base data'!$B$2)*(1+'FF analyses'!$E$63)-'FF base data'!$B$2</f>
        <v>793.40174283616534</v>
      </c>
      <c r="H471" s="117">
        <f>H470+'FF analyses'!$G$56*'FF analyses'!$G$53</f>
        <v>316.69062757116296</v>
      </c>
      <c r="I471" s="117">
        <f>(I470+'FF base data'!$B$2)*(1+'FF analyses'!$G$63)-'FF base data'!$B$2</f>
        <v>40929646.087164856</v>
      </c>
      <c r="K471"/>
      <c r="L471"/>
      <c r="M471"/>
      <c r="N471"/>
      <c r="O471"/>
      <c r="P471"/>
      <c r="Q471"/>
      <c r="R471"/>
    </row>
    <row r="472" spans="1:18">
      <c r="A472" s="7">
        <v>450</v>
      </c>
      <c r="B472" s="117">
        <f>B471+'FF analyses'!$A$56*'FF analyses'!$A$53</f>
        <v>80.306633434756307</v>
      </c>
      <c r="C472" s="117">
        <f>(C471+'FF base data'!$B$2)*(1+'FF analyses'!$A$63)-'FF base data'!$B$2</f>
        <v>780.16040731619853</v>
      </c>
      <c r="D472" s="117">
        <f>D471+'FF analyses'!$C$56*'FF analyses'!$C$53</f>
        <v>287.26823324478784</v>
      </c>
      <c r="E472" s="117">
        <f>(E471+'FF base data'!$B$2)*(1+'FF analyses'!$C$63)-'FF base data'!$B$2</f>
        <v>11885590.314947031</v>
      </c>
      <c r="F472" s="117">
        <f>F471+'FF analyses'!$E$56*'FF analyses'!$E$53</f>
        <v>75.97622019120179</v>
      </c>
      <c r="G472" s="117">
        <f>(G471+'FF base data'!$B$2)*(1+'FF analyses'!$E$63)-'FF base data'!$B$2</f>
        <v>801.28861502518328</v>
      </c>
      <c r="H472" s="117">
        <f>H471+'FF analyses'!$G$56*'FF analyses'!$G$53</f>
        <v>317.39595190873791</v>
      </c>
      <c r="I472" s="117">
        <f>(I471+'FF base data'!$B$2)*(1+'FF analyses'!$G$63)-'FF base data'!$B$2</f>
        <v>42341294.89978227</v>
      </c>
      <c r="K472"/>
      <c r="L472"/>
      <c r="M472"/>
      <c r="N472"/>
      <c r="O472"/>
      <c r="P472"/>
      <c r="Q472"/>
      <c r="R472"/>
    </row>
    <row r="473" spans="1:18">
      <c r="A473" s="7">
        <v>451</v>
      </c>
      <c r="B473" s="117">
        <f>B472+'FF analyses'!$A$56*'FF analyses'!$A$53</f>
        <v>80.485092620166881</v>
      </c>
      <c r="C473" s="117">
        <f>(C472+'FF base data'!$B$2)*(1+'FF analyses'!$A$63)-'FF base data'!$B$2</f>
        <v>787.87050302649425</v>
      </c>
      <c r="D473" s="117">
        <f>D472+'FF analyses'!$C$56*'FF analyses'!$C$53</f>
        <v>287.90660709644294</v>
      </c>
      <c r="E473" s="117">
        <f>(E472+'FF base data'!$B$2)*(1+'FF analyses'!$C$63)-'FF base data'!$B$2</f>
        <v>12260856.643000757</v>
      </c>
      <c r="F473" s="117">
        <f>F472+'FF analyses'!$E$56*'FF analyses'!$E$53</f>
        <v>76.145056236071127</v>
      </c>
      <c r="G473" s="117">
        <f>(G472+'FF base data'!$B$2)*(1+'FF analyses'!$E$63)-'FF base data'!$B$2</f>
        <v>809.2529114337533</v>
      </c>
      <c r="H473" s="117">
        <f>H472+'FF analyses'!$G$56*'FF analyses'!$G$53</f>
        <v>318.10127624631286</v>
      </c>
      <c r="I473" s="117">
        <f>(I472+'FF base data'!$B$2)*(1+'FF analyses'!$G$63)-'FF base data'!$B$2</f>
        <v>43801630.961711533</v>
      </c>
      <c r="K473"/>
      <c r="L473"/>
      <c r="M473"/>
      <c r="N473"/>
      <c r="O473"/>
      <c r="P473"/>
      <c r="Q473"/>
      <c r="R473"/>
    </row>
    <row r="474" spans="1:18">
      <c r="A474" s="7">
        <v>452</v>
      </c>
      <c r="B474" s="117">
        <f>B473+'FF analyses'!$A$56*'FF analyses'!$A$53</f>
        <v>80.663551805577455</v>
      </c>
      <c r="C474" s="117">
        <f>(C473+'FF base data'!$B$2)*(1+'FF analyses'!$A$63)-'FF base data'!$B$2</f>
        <v>795.65583102546384</v>
      </c>
      <c r="D474" s="117">
        <f>D473+'FF analyses'!$C$56*'FF analyses'!$C$53</f>
        <v>288.54498094809804</v>
      </c>
      <c r="E474" s="117">
        <f>(E473+'FF base data'!$B$2)*(1+'FF analyses'!$C$63)-'FF base data'!$B$2</f>
        <v>12647971.326479478</v>
      </c>
      <c r="F474" s="117">
        <f>F473+'FF analyses'!$E$56*'FF analyses'!$E$53</f>
        <v>76.313892280940465</v>
      </c>
      <c r="G474" s="117">
        <f>(G473+'FF base data'!$B$2)*(1+'FF analyses'!$E$63)-'FF base data'!$B$2</f>
        <v>817.29539212361215</v>
      </c>
      <c r="H474" s="117">
        <f>H473+'FF analyses'!$G$56*'FF analyses'!$G$53</f>
        <v>318.80660058388781</v>
      </c>
      <c r="I474" s="117">
        <f>(I473+'FF base data'!$B$2)*(1+'FF analyses'!$G$63)-'FF base data'!$B$2</f>
        <v>45312333.478307664</v>
      </c>
      <c r="K474"/>
      <c r="L474"/>
      <c r="M474"/>
      <c r="N474"/>
      <c r="O474"/>
      <c r="P474"/>
      <c r="Q474"/>
      <c r="R474"/>
    </row>
    <row r="475" spans="1:18">
      <c r="A475" s="7">
        <v>453</v>
      </c>
      <c r="B475" s="117">
        <f>B474+'FF analyses'!$A$56*'FF analyses'!$A$53</f>
        <v>80.84201099098803</v>
      </c>
      <c r="C475" s="117">
        <f>(C474+'FF base data'!$B$2)*(1+'FF analyses'!$A$63)-'FF base data'!$B$2</f>
        <v>803.51712540221229</v>
      </c>
      <c r="D475" s="117">
        <f>D474+'FF analyses'!$C$56*'FF analyses'!$C$53</f>
        <v>289.18335479975315</v>
      </c>
      <c r="E475" s="117">
        <f>(E474+'FF base data'!$B$2)*(1+'FF analyses'!$C$63)-'FF base data'!$B$2</f>
        <v>13047308.455771225</v>
      </c>
      <c r="F475" s="117">
        <f>F474+'FF analyses'!$E$56*'FF analyses'!$E$53</f>
        <v>76.482728325809802</v>
      </c>
      <c r="G475" s="117">
        <f>(G474+'FF base data'!$B$2)*(1+'FF analyses'!$E$63)-'FF base data'!$B$2</f>
        <v>825.41682461790651</v>
      </c>
      <c r="H475" s="117">
        <f>H474+'FF analyses'!$G$56*'FF analyses'!$G$53</f>
        <v>319.51192492146276</v>
      </c>
      <c r="I475" s="117">
        <f>(I474+'FF base data'!$B$2)*(1+'FF analyses'!$G$63)-'FF base data'!$B$2</f>
        <v>46875139.570101924</v>
      </c>
      <c r="K475"/>
      <c r="L475"/>
      <c r="M475"/>
      <c r="N475"/>
      <c r="O475"/>
      <c r="P475"/>
      <c r="Q475"/>
      <c r="R475"/>
    </row>
    <row r="476" spans="1:18">
      <c r="A476" s="7">
        <v>454</v>
      </c>
      <c r="B476" s="117">
        <f>B475+'FF analyses'!$A$56*'FF analyses'!$A$53</f>
        <v>81.020470176398604</v>
      </c>
      <c r="C476" s="117">
        <f>(C475+'FF base data'!$B$2)*(1+'FF analyses'!$A$63)-'FF base data'!$B$2</f>
        <v>811.45512740881713</v>
      </c>
      <c r="D476" s="117">
        <f>D475+'FF analyses'!$C$56*'FF analyses'!$C$53</f>
        <v>289.82172865140825</v>
      </c>
      <c r="E476" s="117">
        <f>(E475+'FF base data'!$B$2)*(1+'FF analyses'!$C$63)-'FF base data'!$B$2</f>
        <v>13459253.932491278</v>
      </c>
      <c r="F476" s="117">
        <f>F475+'FF analyses'!$E$56*'FF analyses'!$E$53</f>
        <v>76.651564370679139</v>
      </c>
      <c r="G476" s="117">
        <f>(G475+'FF base data'!$B$2)*(1+'FF analyses'!$E$63)-'FF base data'!$B$2</f>
        <v>833.61798397444056</v>
      </c>
      <c r="H476" s="117">
        <f>H475+'FF analyses'!$G$56*'FF analyses'!$G$53</f>
        <v>320.21724925903771</v>
      </c>
      <c r="I476" s="117">
        <f>(I475+'FF base data'!$B$2)*(1+'FF analyses'!$G$63)-'FF base data'!$B$2</f>
        <v>48491846.270274967</v>
      </c>
      <c r="K476"/>
      <c r="L476"/>
      <c r="M476"/>
      <c r="N476"/>
      <c r="O476"/>
      <c r="P476"/>
      <c r="Q476"/>
      <c r="R476"/>
    </row>
    <row r="477" spans="1:18">
      <c r="A477" s="7">
        <v>455</v>
      </c>
      <c r="B477" s="117">
        <f>B476+'FF analyses'!$A$56*'FF analyses'!$A$53</f>
        <v>81.198929361809178</v>
      </c>
      <c r="C477" s="117">
        <f>(C476+'FF base data'!$B$2)*(1+'FF analyses'!$A$63)-'FF base data'!$B$2</f>
        <v>819.47058553022191</v>
      </c>
      <c r="D477" s="117">
        <f>D476+'FF analyses'!$C$56*'FF analyses'!$C$53</f>
        <v>290.46010250306335</v>
      </c>
      <c r="E477" s="117">
        <f>(E476+'FF base data'!$B$2)*(1+'FF analyses'!$C$63)-'FF base data'!$B$2</f>
        <v>13884205.842400294</v>
      </c>
      <c r="F477" s="117">
        <f>F476+'FF analyses'!$E$56*'FF analyses'!$E$53</f>
        <v>76.820400415548477</v>
      </c>
      <c r="G477" s="117">
        <f>(G476+'FF base data'!$B$2)*(1+'FF analyses'!$E$63)-'FF base data'!$B$2</f>
        <v>841.89965285964263</v>
      </c>
      <c r="H477" s="117">
        <f>H476+'FF analyses'!$G$56*'FF analyses'!$G$53</f>
        <v>320.92257359661266</v>
      </c>
      <c r="I477" s="117">
        <f>(I476+'FF base data'!$B$2)*(1+'FF analyses'!$G$63)-'FF base data'!$B$2</f>
        <v>50164312.591022141</v>
      </c>
      <c r="K477"/>
      <c r="L477"/>
      <c r="M477"/>
      <c r="N477"/>
      <c r="O477"/>
      <c r="P477"/>
      <c r="Q477"/>
      <c r="R477"/>
    </row>
    <row r="478" spans="1:18">
      <c r="A478" s="7">
        <v>456</v>
      </c>
      <c r="B478" s="117">
        <f>B477+'FF analyses'!$A$56*'FF analyses'!$A$53</f>
        <v>81.377388547219752</v>
      </c>
      <c r="C478" s="117">
        <f>(C477+'FF base data'!$B$2)*(1+'FF analyses'!$A$63)-'FF base data'!$B$2</f>
        <v>827.56425555481201</v>
      </c>
      <c r="D478" s="117">
        <f>D477+'FF analyses'!$C$56*'FF analyses'!$C$53</f>
        <v>291.09847635471846</v>
      </c>
      <c r="E478" s="117">
        <f>(E477+'FF base data'!$B$2)*(1+'FF analyses'!$C$63)-'FF base data'!$B$2</f>
        <v>14322574.840096658</v>
      </c>
      <c r="F478" s="117">
        <f>F477+'FF analyses'!$E$56*'FF analyses'!$E$53</f>
        <v>76.989236460417814</v>
      </c>
      <c r="G478" s="117">
        <f>(G477+'FF base data'!$B$2)*(1+'FF analyses'!$E$63)-'FF base data'!$B$2</f>
        <v>850.2626216232577</v>
      </c>
      <c r="H478" s="117">
        <f>H477+'FF analyses'!$G$56*'FF analyses'!$G$53</f>
        <v>321.62789793418762</v>
      </c>
      <c r="I478" s="117">
        <f>(I477+'FF base data'!$B$2)*(1+'FF analyses'!$G$63)-'FF base data'!$B$2</f>
        <v>51894461.661186934</v>
      </c>
      <c r="K478"/>
      <c r="L478"/>
      <c r="M478"/>
      <c r="N478"/>
      <c r="O478"/>
      <c r="P478"/>
      <c r="Q478"/>
      <c r="R478"/>
    </row>
    <row r="479" spans="1:18">
      <c r="A479" s="7">
        <v>457</v>
      </c>
      <c r="B479" s="117">
        <f>B478+'FF analyses'!$A$56*'FF analyses'!$A$53</f>
        <v>81.555847732630326</v>
      </c>
      <c r="C479" s="117">
        <f>(C478+'FF base data'!$B$2)*(1+'FF analyses'!$A$63)-'FF base data'!$B$2</f>
        <v>835.73690064567893</v>
      </c>
      <c r="D479" s="117">
        <f>D478+'FF analyses'!$C$56*'FF analyses'!$C$53</f>
        <v>291.73685020637356</v>
      </c>
      <c r="E479" s="117">
        <f>(E478+'FF base data'!$B$2)*(1+'FF analyses'!$C$63)-'FF base data'!$B$2</f>
        <v>14774784.545854796</v>
      </c>
      <c r="F479" s="117">
        <f>F478+'FF analyses'!$E$56*'FF analyses'!$E$53</f>
        <v>77.158072505287151</v>
      </c>
      <c r="G479" s="117">
        <f>(G478+'FF base data'!$B$2)*(1+'FF analyses'!$E$63)-'FF base data'!$B$2</f>
        <v>858.70768837377341</v>
      </c>
      <c r="H479" s="117">
        <f>H478+'FF analyses'!$G$56*'FF analyses'!$G$53</f>
        <v>322.33322227176257</v>
      </c>
      <c r="I479" s="117">
        <f>(I478+'FF base data'!$B$2)*(1+'FF analyses'!$G$63)-'FF base data'!$B$2</f>
        <v>53684282.937620647</v>
      </c>
      <c r="K479"/>
      <c r="L479"/>
      <c r="M479"/>
      <c r="N479"/>
      <c r="O479"/>
      <c r="P479"/>
      <c r="Q479"/>
      <c r="R479"/>
    </row>
    <row r="480" spans="1:18">
      <c r="A480" s="7">
        <v>458</v>
      </c>
      <c r="B480" s="117">
        <f>B479+'FF analyses'!$A$56*'FF analyses'!$A$53</f>
        <v>81.7343069180409</v>
      </c>
      <c r="C480" s="117">
        <f>(C479+'FF base data'!$B$2)*(1+'FF analyses'!$A$63)-'FF base data'!$B$2</f>
        <v>843.98929141257997</v>
      </c>
      <c r="D480" s="117">
        <f>D479+'FF analyses'!$C$56*'FF analyses'!$C$53</f>
        <v>292.37522405802866</v>
      </c>
      <c r="E480" s="117">
        <f>(E479+'FF base data'!$B$2)*(1+'FF analyses'!$C$63)-'FF base data'!$B$2</f>
        <v>15241271.954992939</v>
      </c>
      <c r="F480" s="117">
        <f>F479+'FF analyses'!$E$56*'FF analyses'!$E$53</f>
        <v>77.326908550156489</v>
      </c>
      <c r="G480" s="117">
        <f>(G479+'FF base data'!$B$2)*(1+'FF analyses'!$E$63)-'FF base data'!$B$2</f>
        <v>867.23565905458679</v>
      </c>
      <c r="H480" s="117">
        <f>H479+'FF analyses'!$G$56*'FF analyses'!$G$53</f>
        <v>323.03854660933752</v>
      </c>
      <c r="I480" s="117">
        <f>(I479+'FF base data'!$B$2)*(1+'FF analyses'!$G$63)-'FF base data'!$B$2</f>
        <v>55535834.492811024</v>
      </c>
      <c r="K480"/>
      <c r="L480"/>
      <c r="M480"/>
      <c r="N480"/>
      <c r="O480"/>
      <c r="P480"/>
      <c r="Q480"/>
      <c r="R480"/>
    </row>
    <row r="481" spans="1:18">
      <c r="A481" s="7">
        <v>459</v>
      </c>
      <c r="B481" s="117">
        <f>B480+'FF analyses'!$A$56*'FF analyses'!$A$53</f>
        <v>81.912766103451474</v>
      </c>
      <c r="C481" s="117">
        <f>(C480+'FF base data'!$B$2)*(1+'FF analyses'!$A$63)-'FF base data'!$B$2</f>
        <v>852.32220598460015</v>
      </c>
      <c r="D481" s="117">
        <f>D480+'FF analyses'!$C$56*'FF analyses'!$C$53</f>
        <v>293.01359790968377</v>
      </c>
      <c r="E481" s="117">
        <f>(E480+'FF base data'!$B$2)*(1+'FF analyses'!$C$63)-'FF base data'!$B$2</f>
        <v>15722487.860165937</v>
      </c>
      <c r="F481" s="117">
        <f>F480+'FF analyses'!$E$56*'FF analyses'!$E$53</f>
        <v>77.495744595025826</v>
      </c>
      <c r="G481" s="117">
        <f>(G480+'FF base data'!$B$2)*(1+'FF analyses'!$E$63)-'FF base data'!$B$2</f>
        <v>875.84734752091776</v>
      </c>
      <c r="H481" s="117">
        <f>H480+'FF analyses'!$G$56*'FF analyses'!$G$53</f>
        <v>323.74387094691247</v>
      </c>
      <c r="I481" s="117">
        <f>(I480+'FF base data'!$B$2)*(1+'FF analyses'!$G$63)-'FF base data'!$B$2</f>
        <v>57451245.381410368</v>
      </c>
      <c r="K481"/>
      <c r="L481"/>
      <c r="M481"/>
      <c r="N481"/>
      <c r="O481"/>
      <c r="P481"/>
      <c r="Q481"/>
      <c r="R481"/>
    </row>
    <row r="482" spans="1:18">
      <c r="A482" s="7">
        <v>460</v>
      </c>
      <c r="B482" s="117">
        <f>B481+'FF analyses'!$A$56*'FF analyses'!$A$53</f>
        <v>82.091225288862049</v>
      </c>
      <c r="C482" s="117">
        <f>(C481+'FF base data'!$B$2)*(1+'FF analyses'!$A$63)-'FF base data'!$B$2</f>
        <v>860.73643008352292</v>
      </c>
      <c r="D482" s="117">
        <f>D481+'FF analyses'!$C$56*'FF analyses'!$C$53</f>
        <v>293.65197176133887</v>
      </c>
      <c r="E482" s="117">
        <f>(E481+'FF base data'!$B$2)*(1+'FF analyses'!$C$63)-'FF base data'!$B$2</f>
        <v>16218897.286991199</v>
      </c>
      <c r="F482" s="117">
        <f>F481+'FF analyses'!$E$56*'FF analyses'!$E$53</f>
        <v>77.664580639895163</v>
      </c>
      <c r="G482" s="117">
        <f>(G481+'FF base data'!$B$2)*(1+'FF analyses'!$E$63)-'FF base data'!$B$2</f>
        <v>884.54357561747884</v>
      </c>
      <c r="H482" s="117">
        <f>H481+'FF analyses'!$G$56*'FF analyses'!$G$53</f>
        <v>324.44919528448742</v>
      </c>
      <c r="I482" s="117">
        <f>(I481+'FF base data'!$B$2)*(1+'FF analyses'!$G$63)-'FF base data'!$B$2</f>
        <v>59432718.088384323</v>
      </c>
      <c r="K482"/>
      <c r="L482"/>
      <c r="M482"/>
      <c r="N482"/>
      <c r="O482"/>
      <c r="P482"/>
      <c r="Q482"/>
      <c r="R482"/>
    </row>
    <row r="483" spans="1:18">
      <c r="A483" s="7">
        <v>461</v>
      </c>
      <c r="B483" s="117">
        <f>B482+'FF analyses'!$A$56*'FF analyses'!$A$53</f>
        <v>82.269684474272623</v>
      </c>
      <c r="C483" s="117">
        <f>(C482+'FF base data'!$B$2)*(1+'FF analyses'!$A$63)-'FF base data'!$B$2</f>
        <v>869.23275709791687</v>
      </c>
      <c r="D483" s="117">
        <f>D482+'FF analyses'!$C$56*'FF analyses'!$C$53</f>
        <v>294.29034561299397</v>
      </c>
      <c r="E483" s="117">
        <f>(E482+'FF base data'!$B$2)*(1+'FF analyses'!$C$63)-'FF base data'!$B$2</f>
        <v>16730979.943428744</v>
      </c>
      <c r="F483" s="117">
        <f>F482+'FF analyses'!$E$56*'FF analyses'!$E$53</f>
        <v>77.833416684764501</v>
      </c>
      <c r="G483" s="117">
        <f>(G482+'FF base data'!$B$2)*(1+'FF analyses'!$E$63)-'FF base data'!$B$2</f>
        <v>893.32517325690651</v>
      </c>
      <c r="H483" s="117">
        <f>H482+'FF analyses'!$G$56*'FF analyses'!$G$53</f>
        <v>325.15451962206237</v>
      </c>
      <c r="I483" s="117">
        <f>(I482+'FF base data'!$B$2)*(1+'FF analyses'!$G$63)-'FF base data'!$B$2</f>
        <v>61482531.061596446</v>
      </c>
      <c r="K483"/>
      <c r="L483"/>
      <c r="M483"/>
      <c r="N483"/>
      <c r="O483"/>
      <c r="P483"/>
      <c r="Q483"/>
      <c r="R483"/>
    </row>
    <row r="484" spans="1:18">
      <c r="A484" s="7">
        <v>462</v>
      </c>
      <c r="B484" s="117">
        <f>B483+'FF analyses'!$A$56*'FF analyses'!$A$53</f>
        <v>82.448143659683197</v>
      </c>
      <c r="C484" s="117">
        <f>(C483+'FF base data'!$B$2)*(1+'FF analyses'!$A$63)-'FF base data'!$B$2</f>
        <v>877.81198815794562</v>
      </c>
      <c r="D484" s="117">
        <f>D483+'FF analyses'!$C$56*'FF analyses'!$C$53</f>
        <v>294.92871946464908</v>
      </c>
      <c r="E484" s="117">
        <f>(E483+'FF base data'!$B$2)*(1+'FF analyses'!$C$63)-'FF base data'!$B$2</f>
        <v>17259230.683349598</v>
      </c>
      <c r="F484" s="117">
        <f>F483+'FF analyses'!$E$56*'FF analyses'!$E$53</f>
        <v>78.002252729633838</v>
      </c>
      <c r="G484" s="117">
        <f>(G483+'FF base data'!$B$2)*(1+'FF analyses'!$E$63)-'FF base data'!$B$2</f>
        <v>902.19297849896282</v>
      </c>
      <c r="H484" s="117">
        <f>H483+'FF analyses'!$G$56*'FF analyses'!$G$53</f>
        <v>325.85984395963732</v>
      </c>
      <c r="I484" s="117">
        <f>(I483+'FF base data'!$B$2)*(1+'FF analyses'!$G$63)-'FF base data'!$B$2</f>
        <v>63603041.331740662</v>
      </c>
      <c r="K484"/>
      <c r="L484"/>
      <c r="M484"/>
      <c r="N484"/>
      <c r="O484"/>
      <c r="P484"/>
      <c r="Q484"/>
      <c r="R484"/>
    </row>
    <row r="485" spans="1:18">
      <c r="A485" s="7">
        <v>463</v>
      </c>
      <c r="B485" s="117">
        <f>B484+'FF analyses'!$A$56*'FF analyses'!$A$53</f>
        <v>82.626602845093771</v>
      </c>
      <c r="C485" s="117">
        <f>(C484+'FF base data'!$B$2)*(1+'FF analyses'!$A$63)-'FF base data'!$B$2</f>
        <v>886.47493221090735</v>
      </c>
      <c r="D485" s="117">
        <f>D484+'FF analyses'!$C$56*'FF analyses'!$C$53</f>
        <v>295.56709331630418</v>
      </c>
      <c r="E485" s="117">
        <f>(E484+'FF base data'!$B$2)*(1+'FF analyses'!$C$63)-'FF base data'!$B$2</f>
        <v>17804159.98474054</v>
      </c>
      <c r="F485" s="117">
        <f>F484+'FF analyses'!$E$56*'FF analyses'!$E$53</f>
        <v>78.171088774503176</v>
      </c>
      <c r="G485" s="117">
        <f>(G484+'FF base data'!$B$2)*(1+'FF analyses'!$E$63)-'FF base data'!$B$2</f>
        <v>911.14783763051435</v>
      </c>
      <c r="H485" s="117">
        <f>H484+'FF analyses'!$G$56*'FF analyses'!$G$53</f>
        <v>326.56516829721227</v>
      </c>
      <c r="I485" s="117">
        <f>(I484+'FF base data'!$B$2)*(1+'FF analyses'!$G$63)-'FF base data'!$B$2</f>
        <v>65796687.222634226</v>
      </c>
      <c r="K485"/>
      <c r="L485"/>
      <c r="M485"/>
      <c r="N485"/>
      <c r="O485"/>
      <c r="P485"/>
      <c r="Q485"/>
      <c r="R485"/>
    </row>
    <row r="486" spans="1:18">
      <c r="A486" s="7">
        <v>464</v>
      </c>
      <c r="B486" s="117">
        <f>B485+'FF analyses'!$A$56*'FF analyses'!$A$53</f>
        <v>82.805062030504345</v>
      </c>
      <c r="C486" s="117">
        <f>(C485+'FF base data'!$B$2)*(1+'FF analyses'!$A$63)-'FF base data'!$B$2</f>
        <v>895.22240609751145</v>
      </c>
      <c r="D486" s="117">
        <f>D485+'FF analyses'!$C$56*'FF analyses'!$C$53</f>
        <v>296.20546716795928</v>
      </c>
      <c r="E486" s="117">
        <f>(E485+'FF base data'!$B$2)*(1+'FF analyses'!$C$63)-'FF base data'!$B$2</f>
        <v>18366294.443007294</v>
      </c>
      <c r="F486" s="117">
        <f>F485+'FF analyses'!$E$56*'FF analyses'!$E$53</f>
        <v>78.339924819372513</v>
      </c>
      <c r="G486" s="117">
        <f>(G485+'FF base data'!$B$2)*(1+'FF analyses'!$E$63)-'FF base data'!$B$2</f>
        <v>920.19060524629685</v>
      </c>
      <c r="H486" s="117">
        <f>H485+'FF analyses'!$G$56*'FF analyses'!$G$53</f>
        <v>327.27049263478722</v>
      </c>
      <c r="I486" s="117">
        <f>(I485+'FF base data'!$B$2)*(1+'FF analyses'!$G$63)-'FF base data'!$B$2</f>
        <v>68065991.154987708</v>
      </c>
      <c r="K486"/>
      <c r="L486"/>
      <c r="M486"/>
      <c r="N486"/>
      <c r="O486"/>
      <c r="P486"/>
      <c r="Q486"/>
      <c r="R486"/>
    </row>
    <row r="487" spans="1:18">
      <c r="A487" s="7">
        <v>465</v>
      </c>
      <c r="B487" s="117">
        <f>B486+'FF analyses'!$A$56*'FF analyses'!$A$53</f>
        <v>82.983521215914919</v>
      </c>
      <c r="C487" s="117">
        <f>(C486+'FF base data'!$B$2)*(1+'FF analyses'!$A$63)-'FF base data'!$B$2</f>
        <v>904.05523462889983</v>
      </c>
      <c r="D487" s="117">
        <f>D486+'FF analyses'!$C$56*'FF analyses'!$C$53</f>
        <v>296.84384101961439</v>
      </c>
      <c r="E487" s="117">
        <f>(E486+'FF base data'!$B$2)*(1+'FF analyses'!$C$63)-'FF base data'!$B$2</f>
        <v>18946177.279852871</v>
      </c>
      <c r="F487" s="117">
        <f>F486+'FF analyses'!$E$56*'FF analyses'!$E$53</f>
        <v>78.50876086424185</v>
      </c>
      <c r="G487" s="117">
        <f>(G486+'FF base data'!$B$2)*(1+'FF analyses'!$E$63)-'FF base data'!$B$2</f>
        <v>929.32214433047182</v>
      </c>
      <c r="H487" s="117">
        <f>H486+'FF analyses'!$G$56*'FF analyses'!$G$53</f>
        <v>327.97581697236217</v>
      </c>
      <c r="I487" s="117">
        <f>(I486+'FF base data'!$B$2)*(1+'FF analyses'!$G$63)-'FF base data'!$B$2</f>
        <v>70413562.546875969</v>
      </c>
      <c r="K487"/>
      <c r="L487"/>
      <c r="M487"/>
      <c r="N487"/>
      <c r="O487"/>
      <c r="P487"/>
      <c r="Q487"/>
      <c r="R487"/>
    </row>
    <row r="488" spans="1:18">
      <c r="A488" s="7">
        <v>466</v>
      </c>
      <c r="B488" s="117">
        <f>B487+'FF analyses'!$A$56*'FF analyses'!$A$53</f>
        <v>83.161980401325494</v>
      </c>
      <c r="C488" s="117">
        <f>(C487+'FF base data'!$B$2)*(1+'FF analyses'!$A$63)-'FF base data'!$B$2</f>
        <v>912.97425066441906</v>
      </c>
      <c r="D488" s="117">
        <f>D487+'FF analyses'!$C$56*'FF analyses'!$C$53</f>
        <v>297.48221487126949</v>
      </c>
      <c r="E488" s="117">
        <f>(E487+'FF base data'!$B$2)*(1+'FF analyses'!$C$63)-'FF base data'!$B$2</f>
        <v>19544368.868222825</v>
      </c>
      <c r="F488" s="117">
        <f>F487+'FF analyses'!$E$56*'FF analyses'!$E$53</f>
        <v>78.677596909111188</v>
      </c>
      <c r="G488" s="117">
        <f>(G487+'FF base data'!$B$2)*(1+'FF analyses'!$E$63)-'FF base data'!$B$2</f>
        <v>938.54332633898457</v>
      </c>
      <c r="H488" s="117">
        <f>H487+'FF analyses'!$G$56*'FF analyses'!$G$53</f>
        <v>328.68114130993712</v>
      </c>
      <c r="I488" s="117">
        <f>(I487+'FF base data'!$B$2)*(1+'FF analyses'!$G$63)-'FF base data'!$B$2</f>
        <v>72842100.814245328</v>
      </c>
      <c r="K488"/>
      <c r="L488"/>
      <c r="M488"/>
      <c r="N488"/>
      <c r="O488"/>
      <c r="P488"/>
      <c r="Q488"/>
      <c r="R488"/>
    </row>
    <row r="489" spans="1:18">
      <c r="A489" s="7">
        <v>467</v>
      </c>
      <c r="B489" s="117">
        <f>B488+'FF analyses'!$A$56*'FF analyses'!$A$53</f>
        <v>83.340439586736068</v>
      </c>
      <c r="C489" s="117">
        <f>(C488+'FF base data'!$B$2)*(1+'FF analyses'!$A$63)-'FF base data'!$B$2</f>
        <v>921.98029519015222</v>
      </c>
      <c r="D489" s="117">
        <f>D488+'FF analyses'!$C$56*'FF analyses'!$C$53</f>
        <v>298.12058872292459</v>
      </c>
      <c r="E489" s="117">
        <f>(E488+'FF base data'!$B$2)*(1+'FF analyses'!$C$63)-'FF base data'!$B$2</f>
        <v>20161447.27382471</v>
      </c>
      <c r="F489" s="117">
        <f>F488+'FF analyses'!$E$56*'FF analyses'!$E$53</f>
        <v>78.846432953980525</v>
      </c>
      <c r="G489" s="117">
        <f>(G488+'FF base data'!$B$2)*(1+'FF analyses'!$E$63)-'FF base data'!$B$2</f>
        <v>947.85503128273035</v>
      </c>
      <c r="H489" s="117">
        <f>H488+'FF analyses'!$G$56*'FF analyses'!$G$53</f>
        <v>329.38646564751207</v>
      </c>
      <c r="I489" s="117">
        <f>(I488+'FF base data'!$B$2)*(1+'FF analyses'!$G$63)-'FF base data'!$B$2</f>
        <v>75354398.4749071</v>
      </c>
      <c r="K489"/>
      <c r="L489"/>
      <c r="M489"/>
      <c r="N489"/>
      <c r="O489"/>
      <c r="P489"/>
      <c r="Q489"/>
      <c r="R489"/>
    </row>
    <row r="490" spans="1:18">
      <c r="A490" s="7">
        <v>468</v>
      </c>
      <c r="B490" s="117">
        <f>B489+'FF analyses'!$A$56*'FF analyses'!$A$53</f>
        <v>83.518898772146642</v>
      </c>
      <c r="C490" s="117">
        <f>(C489+'FF base data'!$B$2)*(1+'FF analyses'!$A$63)-'FF base data'!$B$2</f>
        <v>931.07421739821621</v>
      </c>
      <c r="D490" s="117">
        <f>D489+'FF analyses'!$C$56*'FF analyses'!$C$53</f>
        <v>298.7589625745797</v>
      </c>
      <c r="E490" s="117">
        <f>(E489+'FF base data'!$B$2)*(1+'FF analyses'!$C$63)-'FF base data'!$B$2</f>
        <v>20798008.813745044</v>
      </c>
      <c r="F490" s="117">
        <f>F489+'FF analyses'!$E$56*'FF analyses'!$E$53</f>
        <v>79.015268998849862</v>
      </c>
      <c r="G490" s="117">
        <f>(G489+'FF base data'!$B$2)*(1+'FF analyses'!$E$63)-'FF base data'!$B$2</f>
        <v>957.25814781153679</v>
      </c>
      <c r="H490" s="117">
        <f>H489+'FF analyses'!$G$56*'FF analyses'!$G$53</f>
        <v>330.09178998508702</v>
      </c>
      <c r="I490" s="117">
        <f>(I489+'FF base data'!$B$2)*(1+'FF analyses'!$G$63)-'FF base data'!$B$2</f>
        <v>77953344.359586731</v>
      </c>
      <c r="K490"/>
      <c r="L490"/>
      <c r="M490"/>
      <c r="N490"/>
      <c r="O490"/>
      <c r="P490"/>
      <c r="Q490"/>
      <c r="R490"/>
    </row>
    <row r="491" spans="1:18">
      <c r="A491" s="7">
        <v>469</v>
      </c>
      <c r="B491" s="117">
        <f>B490+'FF analyses'!$A$56*'FF analyses'!$A$53</f>
        <v>83.697357957557216</v>
      </c>
      <c r="C491" s="117">
        <f>(C490+'FF base data'!$B$2)*(1+'FF analyses'!$A$63)-'FF base data'!$B$2</f>
        <v>940.25687476683368</v>
      </c>
      <c r="D491" s="117">
        <f>D490+'FF analyses'!$C$56*'FF analyses'!$C$53</f>
        <v>299.3973364262348</v>
      </c>
      <c r="E491" s="117">
        <f>(E490+'FF base data'!$B$2)*(1+'FF analyses'!$C$63)-'FF base data'!$B$2</f>
        <v>21454668.632703561</v>
      </c>
      <c r="F491" s="117">
        <f>F490+'FF analyses'!$E$56*'FF analyses'!$E$53</f>
        <v>79.1841050437192</v>
      </c>
      <c r="G491" s="117">
        <f>(G490+'FF base data'!$B$2)*(1+'FF analyses'!$E$63)-'FF base data'!$B$2</f>
        <v>966.75357329897122</v>
      </c>
      <c r="H491" s="117">
        <f>H490+'FF analyses'!$G$56*'FF analyses'!$G$53</f>
        <v>330.79711432266197</v>
      </c>
      <c r="I491" s="117">
        <f>(I490+'FF base data'!$B$2)*(1+'FF analyses'!$G$63)-'FF base data'!$B$2</f>
        <v>80641926.933720872</v>
      </c>
      <c r="K491"/>
      <c r="L491"/>
      <c r="M491"/>
      <c r="N491"/>
      <c r="O491"/>
      <c r="P491"/>
      <c r="Q491"/>
      <c r="R491"/>
    </row>
    <row r="492" spans="1:18">
      <c r="A492" s="7">
        <v>470</v>
      </c>
      <c r="B492" s="117">
        <f>B491+'FF analyses'!$A$56*'FF analyses'!$A$53</f>
        <v>83.87581714296779</v>
      </c>
      <c r="C492" s="117">
        <f>(C491+'FF base data'!$B$2)*(1+'FF analyses'!$A$63)-'FF base data'!$B$2</f>
        <v>949.5291331411853</v>
      </c>
      <c r="D492" s="117">
        <f>D491+'FF analyses'!$C$56*'FF analyses'!$C$53</f>
        <v>300.0357102778899</v>
      </c>
      <c r="E492" s="117">
        <f>(E491+'FF base data'!$B$2)*(1+'FF analyses'!$C$63)-'FF base data'!$B$2</f>
        <v>22132061.297501683</v>
      </c>
      <c r="F492" s="117">
        <f>F491+'FF analyses'!$E$56*'FF analyses'!$E$53</f>
        <v>79.352941088588537</v>
      </c>
      <c r="G492" s="117">
        <f>(G491+'FF base data'!$B$2)*(1+'FF analyses'!$E$63)-'FF base data'!$B$2</f>
        <v>976.34221392798031</v>
      </c>
      <c r="H492" s="117">
        <f>H491+'FF analyses'!$G$56*'FF analyses'!$G$53</f>
        <v>331.50243866023692</v>
      </c>
      <c r="I492" s="117">
        <f>(I491+'FF base data'!$B$2)*(1+'FF analyses'!$G$63)-'FF base data'!$B$2</f>
        <v>83423237.733821973</v>
      </c>
      <c r="K492"/>
      <c r="L492"/>
      <c r="M492"/>
      <c r="N492"/>
      <c r="O492"/>
      <c r="P492"/>
      <c r="Q492"/>
      <c r="R492"/>
    </row>
    <row r="493" spans="1:18">
      <c r="A493" s="7">
        <v>471</v>
      </c>
      <c r="B493" s="117">
        <f>B492+'FF analyses'!$A$56*'FF analyses'!$A$53</f>
        <v>84.054276328378364</v>
      </c>
      <c r="C493" s="117">
        <f>(C492+'FF base data'!$B$2)*(1+'FF analyses'!$A$63)-'FF base data'!$B$2</f>
        <v>958.89186681505191</v>
      </c>
      <c r="D493" s="117">
        <f>D492+'FF analyses'!$C$56*'FF analyses'!$C$53</f>
        <v>300.67408412954501</v>
      </c>
      <c r="E493" s="117">
        <f>(E492+'FF base data'!$B$2)*(1+'FF analyses'!$C$63)-'FF base data'!$B$2</f>
        <v>22830841.410239615</v>
      </c>
      <c r="F493" s="117">
        <f>F492+'FF analyses'!$E$56*'FF analyses'!$E$53</f>
        <v>79.521777133457874</v>
      </c>
      <c r="G493" s="117">
        <f>(G492+'FF base data'!$B$2)*(1+'FF analyses'!$E$63)-'FF base data'!$B$2</f>
        <v>986.02498477737004</v>
      </c>
      <c r="H493" s="117">
        <f>H492+'FF analyses'!$G$56*'FF analyses'!$G$53</f>
        <v>332.20776299781187</v>
      </c>
      <c r="I493" s="117">
        <f>(I492+'FF base data'!$B$2)*(1+'FF analyses'!$G$63)-'FF base data'!$B$2</f>
        <v>86300474.922361836</v>
      </c>
      <c r="K493"/>
      <c r="L493"/>
      <c r="M493"/>
      <c r="N493"/>
      <c r="O493"/>
      <c r="P493"/>
      <c r="Q493"/>
      <c r="R493"/>
    </row>
    <row r="494" spans="1:18">
      <c r="A494" s="7">
        <v>472</v>
      </c>
      <c r="B494" s="117">
        <f>B493+'FF analyses'!$A$56*'FF analyses'!$A$53</f>
        <v>84.232735513788938</v>
      </c>
      <c r="C494" s="117">
        <f>(C493+'FF base data'!$B$2)*(1+'FF analyses'!$A$63)-'FF base data'!$B$2</f>
        <v>968.34595861325272</v>
      </c>
      <c r="D494" s="117">
        <f>D493+'FF analyses'!$C$56*'FF analyses'!$C$53</f>
        <v>301.31245798120011</v>
      </c>
      <c r="E494" s="117">
        <f>(E493+'FF base data'!$B$2)*(1+'FF analyses'!$C$63)-'FF base data'!$B$2</f>
        <v>23551684.240894653</v>
      </c>
      <c r="F494" s="117">
        <f>F493+'FF analyses'!$E$56*'FF analyses'!$E$53</f>
        <v>79.690613178327212</v>
      </c>
      <c r="G494" s="117">
        <f>(G493+'FF base data'!$B$2)*(1+'FF analyses'!$E$63)-'FF base data'!$B$2</f>
        <v>995.80280990913548</v>
      </c>
      <c r="H494" s="117">
        <f>H493+'FF analyses'!$G$56*'FF analyses'!$G$53</f>
        <v>332.91308733538682</v>
      </c>
      <c r="I494" s="117">
        <f>(I493+'FF base data'!$B$2)*(1+'FF analyses'!$G$63)-'FF base data'!$B$2</f>
        <v>89276946.965261862</v>
      </c>
      <c r="K494"/>
      <c r="L494"/>
      <c r="M494"/>
      <c r="N494"/>
      <c r="O494"/>
      <c r="P494"/>
      <c r="Q494"/>
      <c r="R494"/>
    </row>
    <row r="495" spans="1:18">
      <c r="A495" s="7">
        <v>473</v>
      </c>
      <c r="B495" s="117">
        <f>B494+'FF analyses'!$A$56*'FF analyses'!$A$53</f>
        <v>84.411194699199513</v>
      </c>
      <c r="C495" s="117">
        <f>(C494+'FF base data'!$B$2)*(1+'FF analyses'!$A$63)-'FF base data'!$B$2</f>
        <v>977.89229997488792</v>
      </c>
      <c r="D495" s="117">
        <f>D494+'FF analyses'!$C$56*'FF analyses'!$C$53</f>
        <v>301.95083183285521</v>
      </c>
      <c r="E495" s="117">
        <f>(E494+'FF base data'!$B$2)*(1+'FF analyses'!$C$63)-'FF base data'!$B$2</f>
        <v>24295286.379872013</v>
      </c>
      <c r="F495" s="117">
        <f>F494+'FF analyses'!$E$56*'FF analyses'!$E$53</f>
        <v>79.859449223196549</v>
      </c>
      <c r="G495" s="117">
        <f>(G494+'FF base data'!$B$2)*(1+'FF analyses'!$E$63)-'FF base data'!$B$2</f>
        <v>1005.6766224566471</v>
      </c>
      <c r="H495" s="117">
        <f>H494+'FF analyses'!$G$56*'FF analyses'!$G$53</f>
        <v>333.61841167296177</v>
      </c>
      <c r="I495" s="117">
        <f>(I494+'FF base data'!$B$2)*(1+'FF analyses'!$G$63)-'FF base data'!$B$2</f>
        <v>92356076.436218455</v>
      </c>
      <c r="K495"/>
      <c r="L495"/>
      <c r="M495"/>
      <c r="N495"/>
      <c r="O495"/>
      <c r="P495"/>
      <c r="Q495"/>
      <c r="R495"/>
    </row>
    <row r="496" spans="1:18">
      <c r="A496" s="7">
        <v>474</v>
      </c>
      <c r="B496" s="117">
        <f>B495+'FF analyses'!$A$56*'FF analyses'!$A$53</f>
        <v>84.589653884610087</v>
      </c>
      <c r="C496" s="117">
        <f>(C495+'FF base data'!$B$2)*(1+'FF analyses'!$A$63)-'FF base data'!$B$2</f>
        <v>987.53179103739376</v>
      </c>
      <c r="D496" s="117">
        <f>D495+'FF analyses'!$C$56*'FF analyses'!$C$53</f>
        <v>302.58920568451032</v>
      </c>
      <c r="E496" s="117">
        <f>(E495+'FF base data'!$B$2)*(1+'FF analyses'!$C$63)-'FF base data'!$B$2</f>
        <v>25062366.411158774</v>
      </c>
      <c r="F496" s="117">
        <f>F495+'FF analyses'!$E$56*'FF analyses'!$E$53</f>
        <v>80.028285268065886</v>
      </c>
      <c r="G496" s="117">
        <f>(G495+'FF base data'!$B$2)*(1+'FF analyses'!$E$63)-'FF base data'!$B$2</f>
        <v>1015.6473647137032</v>
      </c>
      <c r="H496" s="117">
        <f>H495+'FF analyses'!$G$56*'FF analyses'!$G$53</f>
        <v>334.32373601053672</v>
      </c>
      <c r="I496" s="117">
        <f>(I495+'FF base data'!$B$2)*(1+'FF analyses'!$G$63)-'FF base data'!$B$2</f>
        <v>95541403.952238381</v>
      </c>
      <c r="K496"/>
      <c r="L496"/>
      <c r="M496"/>
      <c r="N496"/>
      <c r="O496"/>
      <c r="P496"/>
      <c r="Q496"/>
      <c r="R496"/>
    </row>
    <row r="497" spans="1:18">
      <c r="A497" s="7">
        <v>475</v>
      </c>
      <c r="B497" s="117">
        <f>B496+'FF analyses'!$A$56*'FF analyses'!$A$53</f>
        <v>84.768113070020661</v>
      </c>
      <c r="C497" s="117">
        <f>(C496+'FF base data'!$B$2)*(1+'FF analyses'!$A$63)-'FF base data'!$B$2</f>
        <v>997.26534072141794</v>
      </c>
      <c r="D497" s="117">
        <f>D496+'FF analyses'!$C$56*'FF analyses'!$C$53</f>
        <v>303.22757953616542</v>
      </c>
      <c r="E497" s="117">
        <f>(E496+'FF base data'!$B$2)*(1+'FF analyses'!$C$63)-'FF base data'!$B$2</f>
        <v>25853665.606731445</v>
      </c>
      <c r="F497" s="117">
        <f>F496+'FF analyses'!$E$56*'FF analyses'!$E$53</f>
        <v>80.197121312935224</v>
      </c>
      <c r="G497" s="117">
        <f>(G496+'FF base data'!$B$2)*(1+'FF analyses'!$E$63)-'FF base data'!$B$2</f>
        <v>1025.7159882244559</v>
      </c>
      <c r="H497" s="117">
        <f>H496+'FF analyses'!$G$56*'FF analyses'!$G$53</f>
        <v>335.02906034811167</v>
      </c>
      <c r="I497" s="117">
        <f>(I496+'FF base data'!$B$2)*(1+'FF analyses'!$G$63)-'FF base data'!$B$2</f>
        <v>98836592.244909137</v>
      </c>
      <c r="K497"/>
      <c r="L497"/>
      <c r="M497"/>
      <c r="N497"/>
      <c r="O497"/>
      <c r="P497"/>
      <c r="Q497"/>
      <c r="R497"/>
    </row>
    <row r="498" spans="1:18">
      <c r="A498" s="7">
        <v>476</v>
      </c>
      <c r="B498" s="117">
        <f>B497+'FF analyses'!$A$56*'FF analyses'!$A$53</f>
        <v>84.946572255431235</v>
      </c>
      <c r="C498" s="117">
        <f>(C497+'FF base data'!$B$2)*(1+'FF analyses'!$A$63)-'FF base data'!$B$2</f>
        <v>1007.0938668165224</v>
      </c>
      <c r="D498" s="117">
        <f>D497+'FF analyses'!$C$56*'FF analyses'!$C$53</f>
        <v>303.86595338782053</v>
      </c>
      <c r="E498" s="117">
        <f>(E497+'FF base data'!$B$2)*(1+'FF analyses'!$C$63)-'FF base data'!$B$2</f>
        <v>26669948.64288817</v>
      </c>
      <c r="F498" s="117">
        <f>F497+'FF analyses'!$E$56*'FF analyses'!$E$53</f>
        <v>80.365957357804561</v>
      </c>
      <c r="G498" s="117">
        <f>(G497+'FF base data'!$B$2)*(1+'FF analyses'!$E$63)-'FF base data'!$B$2</f>
        <v>1035.8834538742217</v>
      </c>
      <c r="H498" s="117">
        <f>H497+'FF analyses'!$G$56*'FF analyses'!$G$53</f>
        <v>335.73438468568662</v>
      </c>
      <c r="I498" s="117">
        <f>(I497+'FF base data'!$B$2)*(1+'FF analyses'!$G$63)-'FF base data'!$B$2</f>
        <v>102245430.37208603</v>
      </c>
      <c r="K498"/>
      <c r="L498"/>
      <c r="M498"/>
      <c r="N498"/>
      <c r="O498"/>
      <c r="P498"/>
      <c r="Q498"/>
      <c r="R498"/>
    </row>
    <row r="499" spans="1:18">
      <c r="A499" s="7">
        <v>477</v>
      </c>
      <c r="B499" s="117">
        <f>B498+'FF analyses'!$A$56*'FF analyses'!$A$53</f>
        <v>85.125031440841809</v>
      </c>
      <c r="C499" s="117">
        <f>(C498+'FF base data'!$B$2)*(1+'FF analyses'!$A$63)-'FF base data'!$B$2</f>
        <v>1017.0182960677239</v>
      </c>
      <c r="D499" s="117">
        <f>D498+'FF analyses'!$C$56*'FF analyses'!$C$53</f>
        <v>304.50432723947563</v>
      </c>
      <c r="E499" s="117">
        <f>(E498+'FF base data'!$B$2)*(1+'FF analyses'!$C$63)-'FF base data'!$B$2</f>
        <v>27512004.339197855</v>
      </c>
      <c r="F499" s="117">
        <f>F498+'FF analyses'!$E$56*'FF analyses'!$E$53</f>
        <v>80.534793402673898</v>
      </c>
      <c r="G499" s="117">
        <f>(G498+'FF base data'!$B$2)*(1+'FF analyses'!$E$63)-'FF base data'!$B$2</f>
        <v>1046.1507319811808</v>
      </c>
      <c r="H499" s="117">
        <f>H498+'FF analyses'!$G$56*'FF analyses'!$G$53</f>
        <v>336.43970902326157</v>
      </c>
      <c r="I499" s="117">
        <f>(I498+'FF base data'!$B$2)*(1+'FF analyses'!$G$63)-'FF base data'!$B$2</f>
        <v>105771838.07483879</v>
      </c>
      <c r="K499"/>
      <c r="L499"/>
      <c r="M499"/>
      <c r="N499"/>
      <c r="O499"/>
      <c r="P499"/>
      <c r="Q499"/>
      <c r="R499"/>
    </row>
    <row r="500" spans="1:18">
      <c r="A500" s="7">
        <v>478</v>
      </c>
      <c r="B500" s="117">
        <f>B499+'FF analyses'!$A$56*'FF analyses'!$A$53</f>
        <v>85.303490626252383</v>
      </c>
      <c r="C500" s="117">
        <f>(C499+'FF base data'!$B$2)*(1+'FF analyses'!$A$63)-'FF base data'!$B$2</f>
        <v>1027.0395642628769</v>
      </c>
      <c r="D500" s="117">
        <f>D499+'FF analyses'!$C$56*'FF analyses'!$C$53</f>
        <v>305.14270109113073</v>
      </c>
      <c r="E500" s="117">
        <f>(E499+'FF base data'!$B$2)*(1+'FF analyses'!$C$63)-'FF base data'!$B$2</f>
        <v>28380646.420780271</v>
      </c>
      <c r="F500" s="117">
        <f>F499+'FF analyses'!$E$56*'FF analyses'!$E$53</f>
        <v>80.703629447543236</v>
      </c>
      <c r="G500" s="117">
        <f>(G499+'FF base data'!$B$2)*(1+'FF analyses'!$E$63)-'FF base data'!$B$2</f>
        <v>1056.5188023889791</v>
      </c>
      <c r="H500" s="117">
        <f>H499+'FF analyses'!$G$56*'FF analyses'!$G$53</f>
        <v>337.14503336083652</v>
      </c>
      <c r="I500" s="117">
        <f>(I499+'FF base data'!$B$2)*(1+'FF analyses'!$G$63)-'FF base data'!$B$2</f>
        <v>109419870.28466764</v>
      </c>
      <c r="K500"/>
      <c r="L500"/>
      <c r="M500"/>
      <c r="N500"/>
      <c r="O500"/>
      <c r="P500"/>
      <c r="Q500"/>
      <c r="R500"/>
    </row>
    <row r="501" spans="1:18">
      <c r="A501" s="7">
        <v>479</v>
      </c>
      <c r="B501" s="117">
        <f>B500+'FF analyses'!$A$56*'FF analyses'!$A$53</f>
        <v>85.481949811662957</v>
      </c>
      <c r="C501" s="117">
        <f>(C500+'FF base data'!$B$2)*(1+'FF analyses'!$A$63)-'FF base data'!$B$2</f>
        <v>1037.1586163209111</v>
      </c>
      <c r="D501" s="117">
        <f>D500+'FF analyses'!$C$56*'FF analyses'!$C$53</f>
        <v>305.78107494278584</v>
      </c>
      <c r="E501" s="117">
        <f>(E500+'FF base data'!$B$2)*(1+'FF analyses'!$C$63)-'FF base data'!$B$2</f>
        <v>29276714.304653753</v>
      </c>
      <c r="F501" s="117">
        <f>F500+'FF analyses'!$E$56*'FF analyses'!$E$53</f>
        <v>80.872465492412573</v>
      </c>
      <c r="G501" s="117">
        <f>(G500+'FF base data'!$B$2)*(1+'FF analyses'!$E$63)-'FF base data'!$B$2</f>
        <v>1066.9886545602378</v>
      </c>
      <c r="H501" s="117">
        <f>H500+'FF analyses'!$G$56*'FF analyses'!$G$53</f>
        <v>337.85035769841147</v>
      </c>
      <c r="I501" s="117">
        <f>(I500+'FF base data'!$B$2)*(1+'FF analyses'!$G$63)-'FF base data'!$B$2</f>
        <v>113193721.78617166</v>
      </c>
      <c r="K501"/>
      <c r="L501"/>
      <c r="M501"/>
      <c r="N501"/>
      <c r="O501"/>
      <c r="P501"/>
      <c r="Q501"/>
      <c r="R501"/>
    </row>
    <row r="502" spans="1:18">
      <c r="A502" s="7">
        <v>480</v>
      </c>
      <c r="B502" s="117">
        <f>B501+'FF analyses'!$A$56*'FF analyses'!$A$53</f>
        <v>85.660408997073532</v>
      </c>
      <c r="C502" s="117">
        <f>(C501+'FF base data'!$B$2)*(1+'FF analyses'!$A$63)-'FF base data'!$B$2</f>
        <v>1047.3764063809288</v>
      </c>
      <c r="D502" s="117">
        <f>D501+'FF analyses'!$C$56*'FF analyses'!$C$53</f>
        <v>306.41944879444094</v>
      </c>
      <c r="E502" s="117">
        <f>(E501+'FF base data'!$B$2)*(1+'FF analyses'!$C$63)-'FF base data'!$B$2</f>
        <v>30201073.910910428</v>
      </c>
      <c r="F502" s="117">
        <f>F501+'FF analyses'!$E$56*'FF analyses'!$E$53</f>
        <v>81.04130153728191</v>
      </c>
      <c r="G502" s="117">
        <f>(G501+'FF base data'!$B$2)*(1+'FF analyses'!$E$63)-'FF base data'!$B$2</f>
        <v>1077.5612876709818</v>
      </c>
      <c r="H502" s="117">
        <f>H501+'FF analyses'!$G$56*'FF analyses'!$G$53</f>
        <v>338.55568203598642</v>
      </c>
      <c r="I502" s="117">
        <f>(I501+'FF base data'!$B$2)*(1+'FF analyses'!$G$63)-'FF base data'!$B$2</f>
        <v>117097732.04053076</v>
      </c>
      <c r="K502"/>
      <c r="L502"/>
      <c r="M502"/>
      <c r="N502"/>
      <c r="O502"/>
      <c r="P502"/>
      <c r="Q502"/>
      <c r="R502"/>
    </row>
    <row r="503" spans="1:18">
      <c r="A503" s="7">
        <v>481</v>
      </c>
      <c r="B503" s="117">
        <f>B502+'FF analyses'!$A$56*'FF analyses'!$A$53</f>
        <v>85.838868182484106</v>
      </c>
      <c r="C503" s="117">
        <f>(C502+'FF base data'!$B$2)*(1+'FF analyses'!$A$63)-'FF base data'!$B$2</f>
        <v>1057.6938978921721</v>
      </c>
      <c r="D503" s="117">
        <f>D502+'FF analyses'!$C$56*'FF analyses'!$C$53</f>
        <v>307.05782264609604</v>
      </c>
      <c r="E503" s="117">
        <f>(E502+'FF base data'!$B$2)*(1+'FF analyses'!$C$63)-'FF base data'!$B$2</f>
        <v>31154618.499502823</v>
      </c>
      <c r="F503" s="117">
        <f>F502+'FF analyses'!$E$56*'FF analyses'!$E$53</f>
        <v>81.210137582151248</v>
      </c>
      <c r="G503" s="117">
        <f>(G502+'FF base data'!$B$2)*(1+'FF analyses'!$E$63)-'FF base data'!$B$2</f>
        <v>1088.2377107059938</v>
      </c>
      <c r="H503" s="117">
        <f>H502+'FF analyses'!$G$56*'FF analyses'!$G$53</f>
        <v>339.26100637356137</v>
      </c>
      <c r="I503" s="117">
        <f>(I502+'FF base data'!$B$2)*(1+'FF analyses'!$G$63)-'FF base data'!$B$2</f>
        <v>121136390.17534786</v>
      </c>
      <c r="K503"/>
      <c r="L503"/>
      <c r="M503"/>
      <c r="N503"/>
      <c r="O503"/>
      <c r="P503"/>
      <c r="Q503"/>
      <c r="R503"/>
    </row>
    <row r="504" spans="1:18">
      <c r="A504" s="7">
        <v>482</v>
      </c>
      <c r="B504" s="117">
        <f>B503+'FF analyses'!$A$56*'FF analyses'!$A$53</f>
        <v>86.01732736789468</v>
      </c>
      <c r="C504" s="117">
        <f>(C503+'FF base data'!$B$2)*(1+'FF analyses'!$A$63)-'FF base data'!$B$2</f>
        <v>1068.1120637048678</v>
      </c>
      <c r="D504" s="117">
        <f>D503+'FF analyses'!$C$56*'FF analyses'!$C$53</f>
        <v>307.69619649775115</v>
      </c>
      <c r="E504" s="117">
        <f>(E503+'FF base data'!$B$2)*(1+'FF analyses'!$C$63)-'FF base data'!$B$2</f>
        <v>32138269.533450488</v>
      </c>
      <c r="F504" s="117">
        <f>F503+'FF analyses'!$E$56*'FF analyses'!$E$53</f>
        <v>81.378973627020585</v>
      </c>
      <c r="G504" s="117">
        <f>(G503+'FF base data'!$B$2)*(1+'FF analyses'!$E$63)-'FF base data'!$B$2</f>
        <v>1099.0189425551064</v>
      </c>
      <c r="H504" s="117">
        <f>H503+'FF analyses'!$G$56*'FF analyses'!$G$53</f>
        <v>339.96633071113632</v>
      </c>
      <c r="I504" s="117">
        <f>(I503+'FF base data'!$B$2)*(1+'FF analyses'!$G$63)-'FF base data'!$B$2</f>
        <v>125314340.14658894</v>
      </c>
      <c r="K504"/>
      <c r="L504"/>
      <c r="M504"/>
      <c r="N504"/>
      <c r="O504"/>
      <c r="P504"/>
      <c r="Q504"/>
      <c r="R504"/>
    </row>
    <row r="505" spans="1:18">
      <c r="A505" s="7">
        <v>483</v>
      </c>
      <c r="B505" s="117">
        <f>B504+'FF analyses'!$A$56*'FF analyses'!$A$53</f>
        <v>86.195786553305254</v>
      </c>
      <c r="C505" s="117">
        <f>(C504+'FF base data'!$B$2)*(1+'FF analyses'!$A$63)-'FF base data'!$B$2</f>
        <v>1078.6318861619584</v>
      </c>
      <c r="D505" s="117">
        <f>D504+'FF analyses'!$C$56*'FF analyses'!$C$53</f>
        <v>308.33457034940625</v>
      </c>
      <c r="E505" s="117">
        <f>(E504+'FF base data'!$B$2)*(1+'FF analyses'!$C$63)-'FF base data'!$B$2</f>
        <v>33152977.569300834</v>
      </c>
      <c r="F505" s="117">
        <f>F504+'FF analyses'!$E$56*'FF analyses'!$E$53</f>
        <v>81.547809671889922</v>
      </c>
      <c r="G505" s="117">
        <f>(G504+'FF base data'!$B$2)*(1+'FF analyses'!$E$63)-'FF base data'!$B$2</f>
        <v>1109.906012110438</v>
      </c>
      <c r="H505" s="117">
        <f>H504+'FF analyses'!$G$56*'FF analyses'!$G$53</f>
        <v>340.67165504871127</v>
      </c>
      <c r="I505" s="117">
        <f>(I504+'FF base data'!$B$2)*(1+'FF analyses'!$G$63)-'FF base data'!$B$2</f>
        <v>129636386.07855631</v>
      </c>
      <c r="K505"/>
      <c r="L505"/>
      <c r="M505"/>
      <c r="N505"/>
      <c r="O505"/>
      <c r="P505"/>
      <c r="Q505"/>
      <c r="R505"/>
    </row>
    <row r="506" spans="1:18">
      <c r="A506" s="7">
        <v>484</v>
      </c>
      <c r="B506" s="117">
        <f>B505+'FF analyses'!$A$56*'FF analyses'!$A$53</f>
        <v>86.374245738715828</v>
      </c>
      <c r="C506" s="117">
        <f>(C505+'FF base data'!$B$2)*(1+'FF analyses'!$A$63)-'FF base data'!$B$2</f>
        <v>1089.2543571917295</v>
      </c>
      <c r="D506" s="117">
        <f>D505+'FF analyses'!$C$56*'FF analyses'!$C$53</f>
        <v>308.97294420106135</v>
      </c>
      <c r="E506" s="117">
        <f>(E505+'FF base data'!$B$2)*(1+'FF analyses'!$C$63)-'FF base data'!$B$2</f>
        <v>34199723.175704628</v>
      </c>
      <c r="F506" s="117">
        <f>F505+'FF analyses'!$E$56*'FF analyses'!$E$53</f>
        <v>81.71664571675926</v>
      </c>
      <c r="G506" s="117">
        <f>(G505+'FF base data'!$B$2)*(1+'FF analyses'!$E$63)-'FF base data'!$B$2</f>
        <v>1120.8999583645837</v>
      </c>
      <c r="H506" s="117">
        <f>H505+'FF analyses'!$G$56*'FF analyses'!$G$53</f>
        <v>341.37697938628622</v>
      </c>
      <c r="I506" s="117">
        <f>(I505+'FF base data'!$B$2)*(1+'FF analyses'!$G$63)-'FF base data'!$B$2</f>
        <v>134107497.78803588</v>
      </c>
      <c r="K506"/>
      <c r="L506"/>
      <c r="M506"/>
      <c r="N506"/>
      <c r="O506"/>
      <c r="P506"/>
      <c r="Q506"/>
      <c r="R506"/>
    </row>
    <row r="507" spans="1:18">
      <c r="A507" s="7">
        <v>485</v>
      </c>
      <c r="B507" s="117">
        <f>B506+'FF analyses'!$A$56*'FF analyses'!$A$53</f>
        <v>86.552704924126402</v>
      </c>
      <c r="C507" s="117">
        <f>(C506+'FF base data'!$B$2)*(1+'FF analyses'!$A$63)-'FF base data'!$B$2</f>
        <v>1099.9804784013388</v>
      </c>
      <c r="D507" s="117">
        <f>D506+'FF analyses'!$C$56*'FF analyses'!$C$53</f>
        <v>309.61131805271646</v>
      </c>
      <c r="E507" s="117">
        <f>(E506+'FF base data'!$B$2)*(1+'FF analyses'!$C$63)-'FF base data'!$B$2</f>
        <v>35279517.880993858</v>
      </c>
      <c r="F507" s="117">
        <f>F506+'FF analyses'!$E$56*'FF analyses'!$E$53</f>
        <v>81.885481761628597</v>
      </c>
      <c r="G507" s="117">
        <f>(G506+'FF base data'!$B$2)*(1+'FF analyses'!$E$63)-'FF base data'!$B$2</f>
        <v>1132.0018305097701</v>
      </c>
      <c r="H507" s="117">
        <f>H506+'FF analyses'!$G$56*'FF analyses'!$G$53</f>
        <v>342.08230372386117</v>
      </c>
      <c r="I507" s="117">
        <f>(I506+'FF base data'!$B$2)*(1+'FF analyses'!$G$63)-'FF base data'!$B$2</f>
        <v>138732816.49896997</v>
      </c>
      <c r="K507"/>
      <c r="L507"/>
      <c r="M507"/>
      <c r="N507"/>
      <c r="O507"/>
      <c r="P507"/>
      <c r="Q507"/>
      <c r="R507"/>
    </row>
    <row r="508" spans="1:18">
      <c r="A508" s="7">
        <v>486</v>
      </c>
      <c r="B508" s="117">
        <f>B507+'FF analyses'!$A$56*'FF analyses'!$A$53</f>
        <v>86.731164109536977</v>
      </c>
      <c r="C508" s="117">
        <f>(C507+'FF base data'!$B$2)*(1+'FF analyses'!$A$63)-'FF base data'!$B$2</f>
        <v>1110.81126117126</v>
      </c>
      <c r="D508" s="117">
        <f>D507+'FF analyses'!$C$56*'FF analyses'!$C$53</f>
        <v>310.24969190437156</v>
      </c>
      <c r="E508" s="117">
        <f>(E507+'FF base data'!$B$2)*(1+'FF analyses'!$C$63)-'FF base data'!$B$2</f>
        <v>36393405.150677688</v>
      </c>
      <c r="F508" s="117">
        <f>F507+'FF analyses'!$E$56*'FF analyses'!$E$53</f>
        <v>82.054317806497934</v>
      </c>
      <c r="G508" s="117">
        <f>(G507+'FF base data'!$B$2)*(1+'FF analyses'!$E$63)-'FF base data'!$B$2</f>
        <v>1143.2126880379842</v>
      </c>
      <c r="H508" s="117">
        <f>H507+'FF analyses'!$G$56*'FF analyses'!$G$53</f>
        <v>342.78762806143612</v>
      </c>
      <c r="I508" s="117">
        <f>(I507+'FF base data'!$B$2)*(1+'FF analyses'!$G$63)-'FF base data'!$B$2</f>
        <v>143517660.75422728</v>
      </c>
      <c r="K508"/>
      <c r="L508"/>
      <c r="M508"/>
      <c r="N508"/>
      <c r="O508"/>
      <c r="P508"/>
      <c r="Q508"/>
      <c r="R508"/>
    </row>
    <row r="509" spans="1:18">
      <c r="A509" s="7">
        <v>487</v>
      </c>
      <c r="B509" s="117">
        <f>B508+'FF analyses'!$A$56*'FF analyses'!$A$53</f>
        <v>86.909623294947551</v>
      </c>
      <c r="C509" s="117">
        <f>(C508+'FF base data'!$B$2)*(1+'FF analyses'!$A$63)-'FF base data'!$B$2</f>
        <v>1121.7477267506465</v>
      </c>
      <c r="D509" s="117">
        <f>D508+'FF analyses'!$C$56*'FF analyses'!$C$53</f>
        <v>310.88806575602666</v>
      </c>
      <c r="E509" s="117">
        <f>(E508+'FF base data'!$B$2)*(1+'FF analyses'!$C$63)-'FF base data'!$B$2</f>
        <v>37542461.395801008</v>
      </c>
      <c r="F509" s="117">
        <f>F508+'FF analyses'!$E$56*'FF analyses'!$E$53</f>
        <v>82.223153851367272</v>
      </c>
      <c r="G509" s="117">
        <f>(G508+'FF base data'!$B$2)*(1+'FF analyses'!$E$63)-'FF base data'!$B$2</f>
        <v>1154.5336008420832</v>
      </c>
      <c r="H509" s="117">
        <f>H508+'FF analyses'!$G$56*'FF analyses'!$G$53</f>
        <v>343.49295239901107</v>
      </c>
      <c r="I509" s="117">
        <f>(I508+'FF base data'!$B$2)*(1+'FF analyses'!$G$63)-'FF base data'!$B$2</f>
        <v>148467532.53126755</v>
      </c>
      <c r="K509"/>
      <c r="L509"/>
      <c r="M509"/>
      <c r="N509"/>
      <c r="O509"/>
      <c r="P509"/>
      <c r="Q509"/>
      <c r="R509"/>
    </row>
    <row r="510" spans="1:18">
      <c r="A510" s="7">
        <v>488</v>
      </c>
      <c r="B510" s="117">
        <f>B509+'FF analyses'!$A$56*'FF analyses'!$A$53</f>
        <v>87.088082480358125</v>
      </c>
      <c r="C510" s="117">
        <f>(C509+'FF base data'!$B$2)*(1+'FF analyses'!$A$63)-'FF base data'!$B$2</f>
        <v>1132.790906353627</v>
      </c>
      <c r="D510" s="117">
        <f>D509+'FF analyses'!$C$56*'FF analyses'!$C$53</f>
        <v>311.52643960768177</v>
      </c>
      <c r="E510" s="117">
        <f>(E509+'FF base data'!$B$2)*(1+'FF analyses'!$C$63)-'FF base data'!$B$2</f>
        <v>38727797.013140164</v>
      </c>
      <c r="F510" s="117">
        <f>F509+'FF analyses'!$E$56*'FF analyses'!$E$53</f>
        <v>82.391989896236609</v>
      </c>
      <c r="G510" s="117">
        <f>(G509+'FF base data'!$B$2)*(1+'FF analyses'!$E$63)-'FF base data'!$B$2</f>
        <v>1165.9656493178995</v>
      </c>
      <c r="H510" s="117">
        <f>H509+'FF analyses'!$G$56*'FF analyses'!$G$53</f>
        <v>344.19827673658602</v>
      </c>
      <c r="I510" s="117">
        <f>(I509+'FF base data'!$B$2)*(1+'FF analyses'!$G$63)-'FF base data'!$B$2</f>
        <v>153588123.56873322</v>
      </c>
      <c r="K510"/>
      <c r="L510"/>
      <c r="M510"/>
      <c r="N510"/>
      <c r="O510"/>
      <c r="P510"/>
      <c r="Q510"/>
      <c r="R510"/>
    </row>
    <row r="511" spans="1:18">
      <c r="A511" s="7">
        <v>489</v>
      </c>
      <c r="B511" s="117">
        <f>B510+'FF analyses'!$A$56*'FF analyses'!$A$53</f>
        <v>87.266541665768699</v>
      </c>
      <c r="C511" s="117">
        <f>(C510+'FF base data'!$B$2)*(1+'FF analyses'!$A$63)-'FF base data'!$B$2</f>
        <v>1143.9418412565396</v>
      </c>
      <c r="D511" s="117">
        <f>D510+'FF analyses'!$C$56*'FF analyses'!$C$53</f>
        <v>312.16481345933687</v>
      </c>
      <c r="E511" s="117">
        <f>(E510+'FF base data'!$B$2)*(1+'FF analyses'!$C$63)-'FF base data'!$B$2</f>
        <v>39950557.458240926</v>
      </c>
      <c r="F511" s="117">
        <f>F510+'FF analyses'!$E$56*'FF analyses'!$E$53</f>
        <v>82.560825941105946</v>
      </c>
      <c r="G511" s="117">
        <f>(G510+'FF base data'!$B$2)*(1+'FF analyses'!$E$63)-'FF base data'!$B$2</f>
        <v>1177.5099244673463</v>
      </c>
      <c r="H511" s="117">
        <f>H510+'FF analyses'!$G$56*'FF analyses'!$G$53</f>
        <v>344.90360107416097</v>
      </c>
      <c r="I511" s="117">
        <f>(I510+'FF base data'!$B$2)*(1+'FF analyses'!$G$63)-'FF base data'!$B$2</f>
        <v>158885321.91124302</v>
      </c>
      <c r="K511"/>
      <c r="L511"/>
      <c r="M511"/>
      <c r="N511"/>
      <c r="O511"/>
      <c r="P511"/>
      <c r="Q511"/>
      <c r="R511"/>
    </row>
    <row r="512" spans="1:18">
      <c r="A512" s="7">
        <v>490</v>
      </c>
      <c r="B512" s="117">
        <f>B511+'FF analyses'!$A$56*'FF analyses'!$A$53</f>
        <v>87.445000851179273</v>
      </c>
      <c r="C512" s="117">
        <f>(C511+'FF base data'!$B$2)*(1+'FF analyses'!$A$63)-'FF base data'!$B$2</f>
        <v>1155.201582896116</v>
      </c>
      <c r="D512" s="117">
        <f>D511+'FF analyses'!$C$56*'FF analyses'!$C$53</f>
        <v>312.80318731099197</v>
      </c>
      <c r="E512" s="117">
        <f>(E511+'FF base data'!$B$2)*(1+'FF analyses'!$C$63)-'FF base data'!$B$2</f>
        <v>41211924.352335706</v>
      </c>
      <c r="F512" s="117">
        <f>F511+'FF analyses'!$E$56*'FF analyses'!$E$53</f>
        <v>82.729661985975284</v>
      </c>
      <c r="G512" s="117">
        <f>(G511+'FF base data'!$B$2)*(1+'FF analyses'!$E$63)-'FF base data'!$B$2</f>
        <v>1189.1675280025358</v>
      </c>
      <c r="H512" s="117">
        <f>H511+'FF analyses'!$G$56*'FF analyses'!$G$53</f>
        <v>345.60892541173592</v>
      </c>
      <c r="I512" s="117">
        <f>(I511+'FF base data'!$B$2)*(1+'FF analyses'!$G$63)-'FF base data'!$B$2</f>
        <v>164365218.67991301</v>
      </c>
      <c r="K512"/>
      <c r="L512"/>
      <c r="M512"/>
      <c r="N512"/>
      <c r="O512"/>
      <c r="P512"/>
      <c r="Q512"/>
      <c r="R512"/>
    </row>
    <row r="513" spans="1:18">
      <c r="A513" s="7">
        <v>491</v>
      </c>
      <c r="B513" s="117">
        <f>B512+'FF analyses'!$A$56*'FF analyses'!$A$53</f>
        <v>87.623460036589847</v>
      </c>
      <c r="C513" s="117">
        <f>(C512+'FF base data'!$B$2)*(1+'FF analyses'!$A$63)-'FF base data'!$B$2</f>
        <v>1166.5711929686211</v>
      </c>
      <c r="D513" s="117">
        <f>D512+'FF analyses'!$C$56*'FF analyses'!$C$53</f>
        <v>313.44156116264708</v>
      </c>
      <c r="E513" s="117">
        <f>(E512+'FF base data'!$B$2)*(1+'FF analyses'!$C$63)-'FF base data'!$B$2</f>
        <v>42513116.624209702</v>
      </c>
      <c r="F513" s="117">
        <f>F512+'FF analyses'!$E$56*'FF analyses'!$E$53</f>
        <v>82.898498030844621</v>
      </c>
      <c r="G513" s="117">
        <f>(G512+'FF base data'!$B$2)*(1+'FF analyses'!$E$63)-'FF base data'!$B$2</f>
        <v>1200.93957245092</v>
      </c>
      <c r="H513" s="117">
        <f>H512+'FF analyses'!$G$56*'FF analyses'!$G$53</f>
        <v>346.31424974931087</v>
      </c>
      <c r="I513" s="117">
        <f>(I512+'FF base data'!$B$2)*(1+'FF analyses'!$G$63)-'FF base data'!$B$2</f>
        <v>170034115.07639042</v>
      </c>
      <c r="K513"/>
      <c r="L513"/>
      <c r="M513"/>
      <c r="N513"/>
      <c r="O513"/>
      <c r="P513"/>
      <c r="Q513"/>
      <c r="R513"/>
    </row>
    <row r="514" spans="1:18">
      <c r="A514" s="7">
        <v>492</v>
      </c>
      <c r="B514" s="117">
        <f>B513+'FF analyses'!$A$56*'FF analyses'!$A$53</f>
        <v>87.801919222000421</v>
      </c>
      <c r="C514" s="117">
        <f>(C513+'FF base data'!$B$2)*(1+'FF analyses'!$A$63)-'FF base data'!$B$2</f>
        <v>1178.0517435299639</v>
      </c>
      <c r="D514" s="117">
        <f>D513+'FF analyses'!$C$56*'FF analyses'!$C$53</f>
        <v>314.07993501430218</v>
      </c>
      <c r="E514" s="117">
        <f>(E513+'FF base data'!$B$2)*(1+'FF analyses'!$C$63)-'FF base data'!$B$2</f>
        <v>43855391.688119367</v>
      </c>
      <c r="F514" s="117">
        <f>F513+'FF analyses'!$E$56*'FF analyses'!$E$53</f>
        <v>83.067334075713958</v>
      </c>
      <c r="G514" s="117">
        <f>(G513+'FF base data'!$B$2)*(1+'FF analyses'!$E$63)-'FF base data'!$B$2</f>
        <v>1212.8271812614626</v>
      </c>
      <c r="H514" s="117">
        <f>H513+'FF analyses'!$G$56*'FF analyses'!$G$53</f>
        <v>347.01957408688583</v>
      </c>
      <c r="I514" s="117">
        <f>(I513+'FF base data'!$B$2)*(1+'FF analyses'!$G$63)-'FF base data'!$B$2</f>
        <v>175898529.62845397</v>
      </c>
      <c r="K514"/>
      <c r="L514"/>
      <c r="M514"/>
      <c r="N514"/>
      <c r="O514"/>
      <c r="P514"/>
      <c r="Q514"/>
      <c r="R514"/>
    </row>
    <row r="515" spans="1:18">
      <c r="A515" s="7">
        <v>493</v>
      </c>
      <c r="B515" s="117">
        <f>B514+'FF analyses'!$A$56*'FF analyses'!$A$53</f>
        <v>87.980378407410996</v>
      </c>
      <c r="C515" s="117">
        <f>(C514+'FF base data'!$B$2)*(1+'FF analyses'!$A$63)-'FF base data'!$B$2</f>
        <v>1189.6443170967816</v>
      </c>
      <c r="D515" s="117">
        <f>D514+'FF analyses'!$C$56*'FF analyses'!$C$53</f>
        <v>314.71830886595728</v>
      </c>
      <c r="E515" s="117">
        <f>(E514+'FF base data'!$B$2)*(1+'FF analyses'!$C$63)-'FF base data'!$B$2</f>
        <v>45240046.65890155</v>
      </c>
      <c r="F515" s="117">
        <f>F514+'FF analyses'!$E$56*'FF analyses'!$E$53</f>
        <v>83.236170120583296</v>
      </c>
      <c r="G515" s="117">
        <f>(G514+'FF base data'!$B$2)*(1+'FF analyses'!$E$63)-'FF base data'!$B$2</f>
        <v>1224.8314889118542</v>
      </c>
      <c r="H515" s="117">
        <f>H514+'FF analyses'!$G$56*'FF analyses'!$G$53</f>
        <v>347.72489842446078</v>
      </c>
      <c r="I515" s="117">
        <f>(I514+'FF base data'!$B$2)*(1+'FF analyses'!$G$63)-'FF base data'!$B$2</f>
        <v>181965205.68551251</v>
      </c>
      <c r="K515"/>
      <c r="L515"/>
      <c r="M515"/>
      <c r="N515"/>
      <c r="O515"/>
      <c r="P515"/>
      <c r="Q515"/>
      <c r="R515"/>
    </row>
    <row r="516" spans="1:18">
      <c r="A516" s="7">
        <v>494</v>
      </c>
      <c r="B516" s="117">
        <f>B515+'FF analyses'!$A$56*'FF analyses'!$A$53</f>
        <v>88.15883759282157</v>
      </c>
      <c r="C516" s="117">
        <f>(C515+'FF base data'!$B$2)*(1+'FF analyses'!$A$63)-'FF base data'!$B$2</f>
        <v>1201.3500067485122</v>
      </c>
      <c r="D516" s="117">
        <f>D515+'FF analyses'!$C$56*'FF analyses'!$C$53</f>
        <v>315.35668271761239</v>
      </c>
      <c r="E516" s="117">
        <f>(E515+'FF base data'!$B$2)*(1+'FF analyses'!$C$63)-'FF base data'!$B$2</f>
        <v>46668419.605447508</v>
      </c>
      <c r="F516" s="117">
        <f>F515+'FF analyses'!$E$56*'FF analyses'!$E$53</f>
        <v>83.405006165452633</v>
      </c>
      <c r="G516" s="117">
        <f>(G515+'FF base data'!$B$2)*(1+'FF analyses'!$E$63)-'FF base data'!$B$2</f>
        <v>1236.95364101678</v>
      </c>
      <c r="H516" s="117">
        <f>H515+'FF analyses'!$G$56*'FF analyses'!$G$53</f>
        <v>348.43022276203573</v>
      </c>
      <c r="I516" s="117">
        <f>(I515+'FF base data'!$B$2)*(1+'FF analyses'!$G$63)-'FF base data'!$B$2</f>
        <v>188241119.17262039</v>
      </c>
      <c r="K516"/>
      <c r="L516"/>
      <c r="M516"/>
      <c r="N516"/>
      <c r="O516"/>
      <c r="P516"/>
      <c r="Q516"/>
      <c r="R516"/>
    </row>
    <row r="517" spans="1:18">
      <c r="A517" s="7">
        <v>495</v>
      </c>
      <c r="B517" s="117">
        <f>B516+'FF analyses'!$A$56*'FF analyses'!$A$53</f>
        <v>88.337296778232144</v>
      </c>
      <c r="C517" s="117">
        <f>(C516+'FF base data'!$B$2)*(1+'FF analyses'!$A$63)-'FF base data'!$B$2</f>
        <v>1213.1699162304624</v>
      </c>
      <c r="D517" s="117">
        <f>D516+'FF analyses'!$C$56*'FF analyses'!$C$53</f>
        <v>315.99505656926749</v>
      </c>
      <c r="E517" s="117">
        <f>(E516+'FF base data'!$B$2)*(1+'FF analyses'!$C$63)-'FF base data'!$B$2</f>
        <v>48141890.843753077</v>
      </c>
      <c r="F517" s="117">
        <f>F516+'FF analyses'!$E$56*'FF analyses'!$E$53</f>
        <v>83.57384221032197</v>
      </c>
      <c r="G517" s="117">
        <f>(G516+'FF base data'!$B$2)*(1+'FF analyses'!$E$63)-'FF base data'!$B$2</f>
        <v>1249.1947944372494</v>
      </c>
      <c r="H517" s="117">
        <f>H516+'FF analyses'!$G$56*'FF analyses'!$G$53</f>
        <v>349.13554709961068</v>
      </c>
      <c r="I517" s="117">
        <f>(I516+'FF base data'!$B$2)*(1+'FF analyses'!$G$63)-'FF base data'!$B$2</f>
        <v>194733486.61192611</v>
      </c>
      <c r="K517"/>
      <c r="L517"/>
      <c r="M517"/>
      <c r="N517"/>
      <c r="O517"/>
      <c r="P517"/>
      <c r="Q517"/>
      <c r="R517"/>
    </row>
    <row r="518" spans="1:18">
      <c r="A518" s="7">
        <v>496</v>
      </c>
      <c r="B518" s="117">
        <f>B517+'FF analyses'!$A$56*'FF analyses'!$A$53</f>
        <v>88.515755963642718</v>
      </c>
      <c r="C518" s="117">
        <f>(C517+'FF base data'!$B$2)*(1+'FF analyses'!$A$63)-'FF base data'!$B$2</f>
        <v>1225.105160057881</v>
      </c>
      <c r="D518" s="117">
        <f>D517+'FF analyses'!$C$56*'FF analyses'!$C$53</f>
        <v>316.63343042092259</v>
      </c>
      <c r="E518" s="117">
        <f>(E517+'FF base data'!$B$2)*(1+'FF analyses'!$C$63)-'FF base data'!$B$2</f>
        <v>49661884.270794563</v>
      </c>
      <c r="F518" s="117">
        <f>F517+'FF analyses'!$E$56*'FF analyses'!$E$53</f>
        <v>83.742678255191308</v>
      </c>
      <c r="G518" s="117">
        <f>(G517+'FF base data'!$B$2)*(1+'FF analyses'!$E$63)-'FF base data'!$B$2</f>
        <v>1261.5561173909991</v>
      </c>
      <c r="H518" s="117">
        <f>H517+'FF analyses'!$G$56*'FF analyses'!$G$53</f>
        <v>349.84087143718563</v>
      </c>
      <c r="I518" s="117">
        <f>(I517+'FF base data'!$B$2)*(1+'FF analyses'!$G$63)-'FF base data'!$B$2</f>
        <v>201449773.4207778</v>
      </c>
      <c r="K518"/>
      <c r="L518"/>
      <c r="M518"/>
      <c r="N518"/>
      <c r="O518"/>
      <c r="P518"/>
      <c r="Q518"/>
      <c r="R518"/>
    </row>
    <row r="519" spans="1:18">
      <c r="A519" s="7">
        <v>497</v>
      </c>
      <c r="B519" s="117">
        <f>B518+'FF analyses'!$A$56*'FF analyses'!$A$53</f>
        <v>88.694215149053292</v>
      </c>
      <c r="C519" s="117">
        <f>(C518+'FF base data'!$B$2)*(1+'FF analyses'!$A$63)-'FF base data'!$B$2</f>
        <v>1237.1568636210482</v>
      </c>
      <c r="D519" s="117">
        <f>D518+'FF analyses'!$C$56*'FF analyses'!$C$53</f>
        <v>317.2718042725777</v>
      </c>
      <c r="E519" s="117">
        <f>(E518+'FF base data'!$B$2)*(1+'FF analyses'!$C$63)-'FF base data'!$B$2</f>
        <v>51229868.740519382</v>
      </c>
      <c r="F519" s="117">
        <f>F518+'FF analyses'!$E$56*'FF analyses'!$E$53</f>
        <v>83.911514300060645</v>
      </c>
      <c r="G519" s="117">
        <f>(G518+'FF base data'!$B$2)*(1+'FF analyses'!$E$63)-'FF base data'!$B$2</f>
        <v>1274.0387895639817</v>
      </c>
      <c r="H519" s="117">
        <f>H518+'FF analyses'!$G$56*'FF analyses'!$G$53</f>
        <v>350.54619577476058</v>
      </c>
      <c r="I519" s="117">
        <f>(I518+'FF base data'!$B$2)*(1+'FF analyses'!$G$63)-'FF base data'!$B$2</f>
        <v>208397702.49602729</v>
      </c>
      <c r="K519"/>
      <c r="L519"/>
      <c r="M519"/>
      <c r="N519"/>
      <c r="O519"/>
      <c r="P519"/>
      <c r="Q519"/>
      <c r="R519"/>
    </row>
    <row r="520" spans="1:18">
      <c r="A520" s="7">
        <v>498</v>
      </c>
      <c r="B520" s="117">
        <f>B519+'FF analyses'!$A$56*'FF analyses'!$A$53</f>
        <v>88.872674334463866</v>
      </c>
      <c r="C520" s="117">
        <f>(C519+'FF base data'!$B$2)*(1+'FF analyses'!$A$63)-'FF base data'!$B$2</f>
        <v>1249.3261632913902</v>
      </c>
      <c r="D520" s="117">
        <f>D519+'FF analyses'!$C$56*'FF analyses'!$C$53</f>
        <v>317.9101781242328</v>
      </c>
      <c r="E520" s="117">
        <f>(E519+'FF base data'!$B$2)*(1+'FF analyses'!$C$63)-'FF base data'!$B$2</f>
        <v>52847359.483281076</v>
      </c>
      <c r="F520" s="117">
        <f>F519+'FF analyses'!$E$56*'FF analyses'!$E$53</f>
        <v>84.080350344929982</v>
      </c>
      <c r="G520" s="117">
        <f>(G519+'FF base data'!$B$2)*(1+'FF analyses'!$E$63)-'FF base data'!$B$2</f>
        <v>1286.644002222946</v>
      </c>
      <c r="H520" s="117">
        <f>H519+'FF analyses'!$G$56*'FF analyses'!$G$53</f>
        <v>351.25152011233553</v>
      </c>
      <c r="I520" s="117">
        <f>(I519+'FF base data'!$B$2)*(1+'FF analyses'!$G$63)-'FF base data'!$B$2</f>
        <v>215585263.09440365</v>
      </c>
      <c r="K520"/>
      <c r="L520"/>
      <c r="M520"/>
      <c r="N520"/>
      <c r="O520"/>
      <c r="P520"/>
      <c r="Q520"/>
      <c r="R520"/>
    </row>
    <row r="521" spans="1:18">
      <c r="A521" s="7">
        <v>499</v>
      </c>
      <c r="B521" s="117">
        <f>B520+'FF analyses'!$A$56*'FF analyses'!$A$53</f>
        <v>89.05113351987444</v>
      </c>
      <c r="C521" s="117">
        <f>(C520+'FF base data'!$B$2)*(1+'FF analyses'!$A$63)-'FF base data'!$B$2</f>
        <v>1261.6142065286294</v>
      </c>
      <c r="D521" s="117">
        <f>D520+'FF analyses'!$C$56*'FF analyses'!$C$53</f>
        <v>318.5485519758879</v>
      </c>
      <c r="E521" s="117">
        <f>(E520+'FF base data'!$B$2)*(1+'FF analyses'!$C$63)-'FF base data'!$B$2</f>
        <v>54515919.570090435</v>
      </c>
      <c r="F521" s="117">
        <f>F520+'FF analyses'!$E$56*'FF analyses'!$E$53</f>
        <v>84.24918638979932</v>
      </c>
      <c r="G521" s="117">
        <f>(G520+'FF base data'!$B$2)*(1+'FF analyses'!$E$63)-'FF base data'!$B$2</f>
        <v>1299.3729583291247</v>
      </c>
      <c r="H521" s="117">
        <f>H520+'FF analyses'!$G$56*'FF analyses'!$G$53</f>
        <v>351.95684444991048</v>
      </c>
      <c r="I521" s="117">
        <f>(I520+'FF base data'!$B$2)*(1+'FF analyses'!$G$63)-'FF base data'!$B$2</f>
        <v>223020720.01916757</v>
      </c>
      <c r="K521"/>
      <c r="L521"/>
      <c r="M521"/>
      <c r="N521"/>
      <c r="O521"/>
      <c r="P521"/>
      <c r="Q521"/>
      <c r="R521"/>
    </row>
    <row r="522" spans="1:18">
      <c r="A522" s="7">
        <v>500</v>
      </c>
      <c r="B522" s="117">
        <f>B521+'FF analyses'!$A$56*'FF analyses'!$A$53</f>
        <v>89.229592705285015</v>
      </c>
      <c r="C522" s="117">
        <f>(C521+'FF base data'!$B$2)*(1+'FF analyses'!$A$63)-'FF base data'!$B$2</f>
        <v>1274.0221519889794</v>
      </c>
      <c r="D522" s="117">
        <f>D521+'FF analyses'!$C$56*'FF analyses'!$C$53</f>
        <v>319.18692582754301</v>
      </c>
      <c r="E522" s="117">
        <f>(E521+'FF base data'!$B$2)*(1+'FF analyses'!$C$63)-'FF base data'!$B$2</f>
        <v>56237161.423097715</v>
      </c>
      <c r="F522" s="117">
        <f>F521+'FF analyses'!$E$56*'FF analyses'!$E$53</f>
        <v>84.418022434668657</v>
      </c>
      <c r="G522" s="117">
        <f>(G521+'FF base data'!$B$2)*(1+'FF analyses'!$E$63)-'FF base data'!$B$2</f>
        <v>1312.2268726530372</v>
      </c>
      <c r="H522" s="117">
        <f>H521+'FF analyses'!$G$56*'FF analyses'!$G$53</f>
        <v>352.66216878748543</v>
      </c>
      <c r="I522" s="117">
        <f>(I521+'FF base data'!$B$2)*(1+'FF analyses'!$G$63)-'FF base data'!$B$2</f>
        <v>230712623.12361005</v>
      </c>
      <c r="K522"/>
      <c r="L522"/>
      <c r="M522"/>
      <c r="N522"/>
      <c r="O522"/>
      <c r="P522"/>
      <c r="Q522"/>
      <c r="R522"/>
    </row>
    <row r="523" spans="1:18">
      <c r="A523" s="7">
        <v>501</v>
      </c>
      <c r="B523" s="117">
        <f>B522+'FF analyses'!$A$56*'FF analyses'!$A$53</f>
        <v>89.408051890695589</v>
      </c>
      <c r="C523" s="117">
        <f>(C522+'FF base data'!$B$2)*(1+'FF analyses'!$A$63)-'FF base data'!$B$2</f>
        <v>1286.5511696343967</v>
      </c>
      <c r="D523" s="117">
        <f>D522+'FF analyses'!$C$56*'FF analyses'!$C$53</f>
        <v>319.82529967919811</v>
      </c>
      <c r="E523" s="117">
        <f>(E522+'FF base data'!$B$2)*(1+'FF analyses'!$C$63)-'FF base data'!$B$2</f>
        <v>58012748.373765573</v>
      </c>
      <c r="F523" s="117">
        <f>F522+'FF analyses'!$E$56*'FF analyses'!$E$53</f>
        <v>84.586858479537995</v>
      </c>
      <c r="G523" s="117">
        <f>(G522+'FF base data'!$B$2)*(1+'FF analyses'!$E$63)-'FF base data'!$B$2</f>
        <v>1325.2069718904195</v>
      </c>
      <c r="H523" s="117">
        <f>H522+'FF analyses'!$G$56*'FF analyses'!$G$53</f>
        <v>353.36749312506038</v>
      </c>
      <c r="I523" s="117">
        <f>(I522+'FF base data'!$B$2)*(1+'FF analyses'!$G$63)-'FF base data'!$B$2</f>
        <v>238669817.14232334</v>
      </c>
      <c r="K523"/>
      <c r="L523"/>
      <c r="M523"/>
      <c r="N523"/>
      <c r="O523"/>
      <c r="P523"/>
      <c r="Q523"/>
      <c r="R523"/>
    </row>
    <row r="524" spans="1:18">
      <c r="A524" s="7">
        <v>502</v>
      </c>
      <c r="B524" s="117">
        <f>B523+'FF analyses'!$A$56*'FF analyses'!$A$53</f>
        <v>89.586511076106163</v>
      </c>
      <c r="C524" s="117">
        <f>(C523+'FF base data'!$B$2)*(1+'FF analyses'!$A$63)-'FF base data'!$B$2</f>
        <v>1299.2024408428979</v>
      </c>
      <c r="D524" s="117">
        <f>D523+'FF analyses'!$C$56*'FF analyses'!$C$53</f>
        <v>320.46367353085321</v>
      </c>
      <c r="E524" s="117">
        <f>(E523+'FF base data'!$B$2)*(1+'FF analyses'!$C$63)-'FF base data'!$B$2</f>
        <v>59844396.270238526</v>
      </c>
      <c r="F524" s="117">
        <f>F523+'FF analyses'!$E$56*'FF analyses'!$E$53</f>
        <v>84.755694524407332</v>
      </c>
      <c r="G524" s="117">
        <f>(G523+'FF base data'!$B$2)*(1+'FF analyses'!$E$63)-'FF base data'!$B$2</f>
        <v>1338.3144947792923</v>
      </c>
      <c r="H524" s="117">
        <f>H523+'FF analyses'!$G$56*'FF analyses'!$G$53</f>
        <v>354.07281746263533</v>
      </c>
      <c r="I524" s="117">
        <f>(I523+'FF base data'!$B$2)*(1+'FF analyses'!$G$63)-'FF base data'!$B$2</f>
        <v>246901451.86154878</v>
      </c>
      <c r="K524"/>
      <c r="L524"/>
      <c r="M524"/>
      <c r="N524"/>
      <c r="O524"/>
      <c r="P524"/>
      <c r="Q524"/>
      <c r="R524"/>
    </row>
    <row r="525" spans="1:18">
      <c r="A525" s="7">
        <v>503</v>
      </c>
      <c r="B525" s="117">
        <f>B524+'FF analyses'!$A$56*'FF analyses'!$A$53</f>
        <v>89.764970261516737</v>
      </c>
      <c r="C525" s="117">
        <f>(C524+'FF base data'!$B$2)*(1+'FF analyses'!$A$63)-'FF base data'!$B$2</f>
        <v>1311.9771585199533</v>
      </c>
      <c r="D525" s="117">
        <f>D524+'FF analyses'!$C$56*'FF analyses'!$C$53</f>
        <v>321.10204738250832</v>
      </c>
      <c r="E525" s="117">
        <f>(E524+'FF base data'!$B$2)*(1+'FF analyses'!$C$63)-'FF base data'!$B$2</f>
        <v>61733875.135462157</v>
      </c>
      <c r="F525" s="117">
        <f>F524+'FF analyses'!$E$56*'FF analyses'!$E$53</f>
        <v>84.924530569276669</v>
      </c>
      <c r="G525" s="117">
        <f>(G524+'FF base data'!$B$2)*(1+'FF analyses'!$E$63)-'FF base data'!$B$2</f>
        <v>1351.5506922181783</v>
      </c>
      <c r="H525" s="117">
        <f>H524+'FF analyses'!$G$56*'FF analyses'!$G$53</f>
        <v>354.77814180021028</v>
      </c>
      <c r="I525" s="117">
        <f>(I524+'FF base data'!$B$2)*(1+'FF analyses'!$G$63)-'FF base data'!$B$2</f>
        <v>255416992.64029616</v>
      </c>
      <c r="K525"/>
      <c r="L525"/>
      <c r="M525"/>
      <c r="N525"/>
      <c r="O525"/>
      <c r="P525"/>
      <c r="Q525"/>
      <c r="R525"/>
    </row>
    <row r="526" spans="1:18">
      <c r="A526" s="7">
        <v>504</v>
      </c>
      <c r="B526" s="117">
        <f>B525+'FF analyses'!$A$56*'FF analyses'!$A$53</f>
        <v>89.943429446927311</v>
      </c>
      <c r="C526" s="117">
        <f>(C525+'FF base data'!$B$2)*(1+'FF analyses'!$A$63)-'FF base data'!$B$2</f>
        <v>1324.8765272109674</v>
      </c>
      <c r="D526" s="117">
        <f>D525+'FF analyses'!$C$56*'FF analyses'!$C$53</f>
        <v>321.74042123416342</v>
      </c>
      <c r="E526" s="117">
        <f>(E525+'FF base data'!$B$2)*(1+'FF analyses'!$C$63)-'FF base data'!$B$2</f>
        <v>63683010.877654456</v>
      </c>
      <c r="F526" s="117">
        <f>F525+'FF analyses'!$E$56*'FF analyses'!$E$53</f>
        <v>85.093366614146007</v>
      </c>
      <c r="G526" s="117">
        <f>(G525+'FF base data'!$B$2)*(1+'FF analyses'!$E$63)-'FF base data'!$B$2</f>
        <v>1364.9168273854796</v>
      </c>
      <c r="H526" s="117">
        <f>H525+'FF analyses'!$G$56*'FF analyses'!$G$53</f>
        <v>355.48346613778523</v>
      </c>
      <c r="I526" s="117">
        <f>(I525+'FF base data'!$B$2)*(1+'FF analyses'!$G$63)-'FF base data'!$B$2</f>
        <v>264226231.29433262</v>
      </c>
      <c r="K526"/>
      <c r="L526"/>
      <c r="M526"/>
      <c r="N526"/>
      <c r="O526"/>
      <c r="P526"/>
      <c r="Q526"/>
      <c r="R526"/>
    </row>
    <row r="527" spans="1:18">
      <c r="A527" s="7">
        <v>505</v>
      </c>
      <c r="B527" s="117">
        <f>B526+'FF analyses'!$A$56*'FF analyses'!$A$53</f>
        <v>90.121888632337885</v>
      </c>
      <c r="C527" s="117">
        <f>(C526+'FF base data'!$B$2)*(1+'FF analyses'!$A$63)-'FF base data'!$B$2</f>
        <v>1337.9017632148577</v>
      </c>
      <c r="D527" s="117">
        <f>D526+'FF analyses'!$C$56*'FF analyses'!$C$53</f>
        <v>322.37879508581852</v>
      </c>
      <c r="E527" s="117">
        <f>(E526+'FF base data'!$B$2)*(1+'FF analyses'!$C$63)-'FF base data'!$B$2</f>
        <v>65693687.054782204</v>
      </c>
      <c r="F527" s="117">
        <f>F526+'FF analyses'!$E$56*'FF analyses'!$E$53</f>
        <v>85.262202659015344</v>
      </c>
      <c r="G527" s="117">
        <f>(G526+'FF base data'!$B$2)*(1+'FF analyses'!$E$63)-'FF base data'!$B$2</f>
        <v>1378.4141758600281</v>
      </c>
      <c r="H527" s="117">
        <f>H526+'FF analyses'!$G$56*'FF analyses'!$G$53</f>
        <v>356.18879047536018</v>
      </c>
      <c r="I527" s="117">
        <f>(I526+'FF base data'!$B$2)*(1+'FF analyses'!$G$63)-'FF base data'!$B$2</f>
        <v>273339297.35555649</v>
      </c>
      <c r="K527"/>
      <c r="L527"/>
      <c r="M527"/>
      <c r="N527"/>
      <c r="O527"/>
      <c r="P527"/>
      <c r="Q527"/>
      <c r="R527"/>
    </row>
    <row r="528" spans="1:18">
      <c r="A528" s="7">
        <v>506</v>
      </c>
      <c r="B528" s="117">
        <f>B527+'FF analyses'!$A$56*'FF analyses'!$A$53</f>
        <v>90.30034781774846</v>
      </c>
      <c r="C528" s="117">
        <f>(C527+'FF base data'!$B$2)*(1+'FF analyses'!$A$63)-'FF base data'!$B$2</f>
        <v>1351.054094698741</v>
      </c>
      <c r="D528" s="117">
        <f>D527+'FF analyses'!$C$56*'FF analyses'!$C$53</f>
        <v>323.01716893747363</v>
      </c>
      <c r="E528" s="117">
        <f>(E527+'FF base data'!$B$2)*(1+'FF analyses'!$C$63)-'FF base data'!$B$2</f>
        <v>67767846.694747493</v>
      </c>
      <c r="F528" s="117">
        <f>F527+'FF analyses'!$E$56*'FF analyses'!$E$53</f>
        <v>85.431038703884681</v>
      </c>
      <c r="G528" s="117">
        <f>(G527+'FF base data'!$B$2)*(1+'FF analyses'!$E$63)-'FF base data'!$B$2</f>
        <v>1392.0440257428179</v>
      </c>
      <c r="H528" s="117">
        <f>H527+'FF analyses'!$G$56*'FF analyses'!$G$53</f>
        <v>356.89411481293513</v>
      </c>
      <c r="I528" s="117">
        <f>(I527+'FF base data'!$B$2)*(1+'FF analyses'!$G$63)-'FF base data'!$B$2</f>
        <v>282766669.71970248</v>
      </c>
      <c r="K528"/>
      <c r="L528"/>
      <c r="M528"/>
      <c r="N528"/>
      <c r="O528"/>
      <c r="P528"/>
      <c r="Q528"/>
      <c r="R528"/>
    </row>
    <row r="529" spans="1:18">
      <c r="A529" s="7">
        <v>507</v>
      </c>
      <c r="B529" s="117">
        <f>B528+'FF analyses'!$A$56*'FF analyses'!$A$53</f>
        <v>90.478807003159034</v>
      </c>
      <c r="C529" s="117">
        <f>(C528+'FF base data'!$B$2)*(1+'FF analyses'!$A$63)-'FF base data'!$B$2</f>
        <v>1364.3347618137384</v>
      </c>
      <c r="D529" s="117">
        <f>D528+'FF analyses'!$C$56*'FF analyses'!$C$53</f>
        <v>323.65554278912873</v>
      </c>
      <c r="E529" s="117">
        <f>(E528+'FF base data'!$B$2)*(1+'FF analyses'!$C$63)-'FF base data'!$B$2</f>
        <v>69907494.173043355</v>
      </c>
      <c r="F529" s="117">
        <f>F528+'FF analyses'!$E$56*'FF analyses'!$E$53</f>
        <v>85.599874748754019</v>
      </c>
      <c r="G529" s="117">
        <f>(G528+'FF base data'!$B$2)*(1+'FF analyses'!$E$63)-'FF base data'!$B$2</f>
        <v>1405.8076777799342</v>
      </c>
      <c r="H529" s="117">
        <f>H528+'FF analyses'!$G$56*'FF analyses'!$G$53</f>
        <v>357.59943915051008</v>
      </c>
      <c r="I529" s="117">
        <f>(I528+'FF base data'!$B$2)*(1+'FF analyses'!$G$63)-'FF base data'!$B$2</f>
        <v>292519188.69577229</v>
      </c>
      <c r="K529"/>
      <c r="L529"/>
      <c r="M529"/>
      <c r="N529"/>
      <c r="O529"/>
      <c r="P529"/>
      <c r="Q529"/>
      <c r="R529"/>
    </row>
    <row r="530" spans="1:18">
      <c r="A530" s="7">
        <v>508</v>
      </c>
      <c r="B530" s="117">
        <f>B529+'FF analyses'!$A$56*'FF analyses'!$A$53</f>
        <v>90.657266188569608</v>
      </c>
      <c r="C530" s="117">
        <f>(C529+'FF base data'!$B$2)*(1+'FF analyses'!$A$63)-'FF base data'!$B$2</f>
        <v>1377.7450168119112</v>
      </c>
      <c r="D530" s="117">
        <f>D529+'FF analyses'!$C$56*'FF analyses'!$C$53</f>
        <v>324.29391664078383</v>
      </c>
      <c r="E530" s="117">
        <f>(E529+'FF base data'!$B$2)*(1+'FF analyses'!$C$63)-'FF base data'!$B$2</f>
        <v>72114697.149692953</v>
      </c>
      <c r="F530" s="117">
        <f>F529+'FF analyses'!$E$56*'FF analyses'!$E$53</f>
        <v>85.768710793623356</v>
      </c>
      <c r="G530" s="117">
        <f>(G529+'FF base data'!$B$2)*(1+'FF analyses'!$E$63)-'FF base data'!$B$2</f>
        <v>1419.7064454866875</v>
      </c>
      <c r="H530" s="117">
        <f>H529+'FF analyses'!$G$56*'FF analyses'!$G$53</f>
        <v>358.30476348808503</v>
      </c>
      <c r="I530" s="117">
        <f>(I529+'FF base data'!$B$2)*(1+'FF analyses'!$G$63)-'FF base data'!$B$2</f>
        <v>302608068.47104543</v>
      </c>
      <c r="K530"/>
      <c r="L530"/>
      <c r="M530"/>
      <c r="N530"/>
      <c r="O530"/>
      <c r="P530"/>
      <c r="Q530"/>
      <c r="R530"/>
    </row>
    <row r="531" spans="1:18">
      <c r="A531" s="7">
        <v>509</v>
      </c>
      <c r="B531" s="117">
        <f>B530+'FF analyses'!$A$56*'FF analyses'!$A$53</f>
        <v>90.835725373980182</v>
      </c>
      <c r="C531" s="117">
        <f>(C530+'FF base data'!$B$2)*(1+'FF analyses'!$A$63)-'FF base data'!$B$2</f>
        <v>1391.2861241643377</v>
      </c>
      <c r="D531" s="117">
        <f>D530+'FF analyses'!$C$56*'FF analyses'!$C$53</f>
        <v>324.93229049243894</v>
      </c>
      <c r="E531" s="117">
        <f>(E530+'FF base data'!$B$2)*(1+'FF analyses'!$C$63)-'FF base data'!$B$2</f>
        <v>74391588.567344129</v>
      </c>
      <c r="F531" s="117">
        <f>F530+'FF analyses'!$E$56*'FF analyses'!$E$53</f>
        <v>85.937546838492693</v>
      </c>
      <c r="G531" s="117">
        <f>(G530+'FF base data'!$B$2)*(1+'FF analyses'!$E$63)-'FF base data'!$B$2</f>
        <v>1433.7416552729676</v>
      </c>
      <c r="H531" s="117">
        <f>H530+'FF analyses'!$G$56*'FF analyses'!$G$53</f>
        <v>359.01008782565998</v>
      </c>
      <c r="I531" s="117">
        <f>(I530+'FF base data'!$B$2)*(1+'FF analyses'!$G$63)-'FF base data'!$B$2</f>
        <v>313044910.00600392</v>
      </c>
      <c r="K531"/>
      <c r="L531"/>
      <c r="M531"/>
      <c r="N531"/>
      <c r="O531"/>
      <c r="P531"/>
      <c r="Q531"/>
      <c r="R531"/>
    </row>
    <row r="532" spans="1:18">
      <c r="A532" s="7">
        <v>510</v>
      </c>
      <c r="B532" s="117">
        <f>B531+'FF analyses'!$A$56*'FF analyses'!$A$53</f>
        <v>91.014184559390756</v>
      </c>
      <c r="C532" s="117">
        <f>(C531+'FF base data'!$B$2)*(1+'FF analyses'!$A$63)-'FF base data'!$B$2</f>
        <v>1404.9593606803414</v>
      </c>
      <c r="D532" s="117">
        <f>D531+'FF analyses'!$C$56*'FF analyses'!$C$53</f>
        <v>325.57066434409404</v>
      </c>
      <c r="E532" s="117">
        <f>(E531+'FF base data'!$B$2)*(1+'FF analyses'!$C$63)-'FF base data'!$B$2</f>
        <v>76740368.712450191</v>
      </c>
      <c r="F532" s="117">
        <f>F531+'FF analyses'!$E$56*'FF analyses'!$E$53</f>
        <v>86.106382883362031</v>
      </c>
      <c r="G532" s="117">
        <f>(G531+'FF base data'!$B$2)*(1+'FF analyses'!$E$63)-'FF base data'!$B$2</f>
        <v>1447.9146465698275</v>
      </c>
      <c r="H532" s="117">
        <f>H531+'FF analyses'!$G$56*'FF analyses'!$G$53</f>
        <v>359.71541216323493</v>
      </c>
      <c r="I532" s="117">
        <f>(I531+'FF base data'!$B$2)*(1+'FF analyses'!$G$63)-'FF base data'!$B$2</f>
        <v>323841714.37399775</v>
      </c>
      <c r="K532"/>
      <c r="L532"/>
      <c r="M532"/>
      <c r="N532"/>
      <c r="O532"/>
      <c r="P532"/>
      <c r="Q532"/>
      <c r="R532"/>
    </row>
    <row r="533" spans="1:18">
      <c r="A533" s="7">
        <v>511</v>
      </c>
      <c r="B533" s="117">
        <f>B532+'FF analyses'!$A$56*'FF analyses'!$A$53</f>
        <v>91.19264374480133</v>
      </c>
      <c r="C533" s="117">
        <f>(C532+'FF base data'!$B$2)*(1+'FF analyses'!$A$63)-'FF base data'!$B$2</f>
        <v>1418.7660156278837</v>
      </c>
      <c r="D533" s="117">
        <f>D532+'FF analyses'!$C$56*'FF analyses'!$C$53</f>
        <v>326.20903819574914</v>
      </c>
      <c r="E533" s="117">
        <f>(E532+'FF base data'!$B$2)*(1+'FF analyses'!$C$63)-'FF base data'!$B$2</f>
        <v>79163307.341528744</v>
      </c>
      <c r="F533" s="117">
        <f>F532+'FF analyses'!$E$56*'FF analyses'!$E$53</f>
        <v>86.275218928231368</v>
      </c>
      <c r="G533" s="117">
        <f>(G532+'FF base data'!$B$2)*(1+'FF analyses'!$E$63)-'FF base data'!$B$2</f>
        <v>1462.2267719573103</v>
      </c>
      <c r="H533" s="117">
        <f>H532+'FF analyses'!$G$56*'FF analyses'!$G$53</f>
        <v>360.42073650080988</v>
      </c>
      <c r="I533" s="117">
        <f>(I532+'FF base data'!$B$2)*(1+'FF analyses'!$G$63)-'FF base data'!$B$2</f>
        <v>335010896.56099117</v>
      </c>
      <c r="K533"/>
      <c r="L533"/>
      <c r="M533"/>
      <c r="N533"/>
      <c r="O533"/>
      <c r="P533"/>
      <c r="Q533"/>
      <c r="R533"/>
    </row>
    <row r="534" spans="1:18">
      <c r="A534" s="7">
        <v>512</v>
      </c>
      <c r="B534" s="117">
        <f>B533+'FF analyses'!$A$56*'FF analyses'!$A$53</f>
        <v>91.371102930211904</v>
      </c>
      <c r="C534" s="117">
        <f>(C533+'FF base data'!$B$2)*(1+'FF analyses'!$A$63)-'FF base data'!$B$2</f>
        <v>1432.7073908551299</v>
      </c>
      <c r="D534" s="117">
        <f>D533+'FF analyses'!$C$56*'FF analyses'!$C$53</f>
        <v>326.84741204740425</v>
      </c>
      <c r="E534" s="117">
        <f>(E533+'FF base data'!$B$2)*(1+'FF analyses'!$C$63)-'FF base data'!$B$2</f>
        <v>81662745.874553293</v>
      </c>
      <c r="F534" s="117">
        <f>F533+'FF analyses'!$E$56*'FF analyses'!$E$53</f>
        <v>86.444054973100705</v>
      </c>
      <c r="G534" s="117">
        <f>(G533+'FF base data'!$B$2)*(1+'FF analyses'!$E$63)-'FF base data'!$B$2</f>
        <v>1476.6793972935309</v>
      </c>
      <c r="H534" s="117">
        <f>H533+'FF analyses'!$G$56*'FF analyses'!$G$53</f>
        <v>361.12606083838483</v>
      </c>
      <c r="I534" s="117">
        <f>(I533+'FF base data'!$B$2)*(1+'FF analyses'!$G$63)-'FF base data'!$B$2</f>
        <v>346565299.74125654</v>
      </c>
      <c r="K534"/>
      <c r="L534"/>
      <c r="M534"/>
      <c r="N534"/>
      <c r="O534"/>
      <c r="P534"/>
      <c r="Q534"/>
      <c r="R534"/>
    </row>
    <row r="535" spans="1:18">
      <c r="A535" s="7">
        <v>513</v>
      </c>
      <c r="B535" s="117">
        <f>B534+'FF analyses'!$A$56*'FF analyses'!$A$53</f>
        <v>91.549562115622479</v>
      </c>
      <c r="C535" s="117">
        <f>(C534+'FF base data'!$B$2)*(1+'FF analyses'!$A$63)-'FF base data'!$B$2</f>
        <v>1446.7848009132028</v>
      </c>
      <c r="D535" s="117">
        <f>D534+'FF analyses'!$C$56*'FF analyses'!$C$53</f>
        <v>327.48578589905935</v>
      </c>
      <c r="E535" s="117">
        <f>(E534+'FF base data'!$B$2)*(1+'FF analyses'!$C$63)-'FF base data'!$B$2</f>
        <v>84241099.657597184</v>
      </c>
      <c r="F535" s="117">
        <f>F534+'FF analyses'!$E$56*'FF analyses'!$E$53</f>
        <v>86.612891017970043</v>
      </c>
      <c r="G535" s="117">
        <f>(G534+'FF base data'!$B$2)*(1+'FF analyses'!$E$63)-'FF base data'!$B$2</f>
        <v>1491.2739018450245</v>
      </c>
      <c r="H535" s="117">
        <f>H534+'FF analyses'!$G$56*'FF analyses'!$G$53</f>
        <v>361.83138517595978</v>
      </c>
      <c r="I535" s="117">
        <f>(I534+'FF base data'!$B$2)*(1+'FF analyses'!$G$63)-'FF base data'!$B$2</f>
        <v>358518210.04543197</v>
      </c>
      <c r="K535"/>
      <c r="L535"/>
      <c r="M535"/>
      <c r="N535"/>
      <c r="O535"/>
      <c r="P535"/>
      <c r="Q535"/>
      <c r="R535"/>
    </row>
    <row r="536" spans="1:18">
      <c r="A536" s="7">
        <v>514</v>
      </c>
      <c r="B536" s="117">
        <f>B535+'FF analyses'!$A$56*'FF analyses'!$A$53</f>
        <v>91.728021301033053</v>
      </c>
      <c r="C536" s="117">
        <f>(C535+'FF base data'!$B$2)*(1+'FF analyses'!$A$63)-'FF base data'!$B$2</f>
        <v>1460.9995731801334</v>
      </c>
      <c r="D536" s="117">
        <f>D535+'FF analyses'!$C$56*'FF analyses'!$C$53</f>
        <v>328.12415975071445</v>
      </c>
      <c r="E536" s="117">
        <f>(E535+'FF base data'!$B$2)*(1+'FF analyses'!$C$63)-'FF base data'!$B$2</f>
        <v>86900860.29691653</v>
      </c>
      <c r="F536" s="117">
        <f>F535+'FF analyses'!$E$56*'FF analyses'!$E$53</f>
        <v>86.78172706283938</v>
      </c>
      <c r="G536" s="117">
        <f>(G535+'FF base data'!$B$2)*(1+'FF analyses'!$E$63)-'FF base data'!$B$2</f>
        <v>1506.0116784183751</v>
      </c>
      <c r="H536" s="117">
        <f>H535+'FF analyses'!$G$56*'FF analyses'!$G$53</f>
        <v>362.53670951353473</v>
      </c>
      <c r="I536" s="117">
        <f>(I535+'FF base data'!$B$2)*(1+'FF analyses'!$G$63)-'FF base data'!$B$2</f>
        <v>370883371.83792382</v>
      </c>
      <c r="K536"/>
      <c r="L536"/>
      <c r="M536"/>
      <c r="N536"/>
      <c r="O536"/>
      <c r="P536"/>
      <c r="Q536"/>
      <c r="R536"/>
    </row>
    <row r="537" spans="1:18">
      <c r="A537" s="7">
        <v>515</v>
      </c>
      <c r="B537" s="117">
        <f>B536+'FF analyses'!$A$56*'FF analyses'!$A$53</f>
        <v>91.906480486443627</v>
      </c>
      <c r="C537" s="117">
        <f>(C536+'FF base data'!$B$2)*(1+'FF analyses'!$A$63)-'FF base data'!$B$2</f>
        <v>1475.353047986021</v>
      </c>
      <c r="D537" s="117">
        <f>D536+'FF analyses'!$C$56*'FF analyses'!$C$53</f>
        <v>328.76253360236956</v>
      </c>
      <c r="E537" s="117">
        <f>(E536+'FF base data'!$B$2)*(1+'FF analyses'!$C$63)-'FF base data'!$B$2</f>
        <v>89644598.066727459</v>
      </c>
      <c r="F537" s="117">
        <f>F536+'FF analyses'!$E$56*'FF analyses'!$E$53</f>
        <v>86.950563107708717</v>
      </c>
      <c r="G537" s="117">
        <f>(G536+'FF base data'!$B$2)*(1+'FF analyses'!$E$63)-'FF base data'!$B$2</f>
        <v>1520.8941334931365</v>
      </c>
      <c r="H537" s="117">
        <f>H536+'FF analyses'!$G$56*'FF analyses'!$G$53</f>
        <v>363.24203385110968</v>
      </c>
      <c r="I537" s="117">
        <f>(I536+'FF base data'!$B$2)*(1+'FF analyses'!$G$63)-'FF base data'!$B$2</f>
        <v>383675003.52122098</v>
      </c>
      <c r="K537"/>
      <c r="L537"/>
      <c r="M537"/>
      <c r="N537"/>
      <c r="O537"/>
      <c r="P537"/>
      <c r="Q537"/>
      <c r="R537"/>
    </row>
    <row r="538" spans="1:18">
      <c r="A538" s="7">
        <v>516</v>
      </c>
      <c r="B538" s="117">
        <f>B537+'FF analyses'!$A$56*'FF analyses'!$A$53</f>
        <v>92.084939671854201</v>
      </c>
      <c r="C538" s="117">
        <f>(C537+'FF base data'!$B$2)*(1+'FF analyses'!$A$63)-'FF base data'!$B$2</f>
        <v>1489.846578739415</v>
      </c>
      <c r="D538" s="117">
        <f>D537+'FF analyses'!$C$56*'FF analyses'!$C$53</f>
        <v>329.40090745402466</v>
      </c>
      <c r="E538" s="117">
        <f>(E537+'FF base data'!$B$2)*(1+'FF analyses'!$C$63)-'FF base data'!$B$2</f>
        <v>92474964.393004686</v>
      </c>
      <c r="F538" s="117">
        <f>F537+'FF analyses'!$E$56*'FF analyses'!$E$53</f>
        <v>87.119399152578055</v>
      </c>
      <c r="G538" s="117">
        <f>(G537+'FF base data'!$B$2)*(1+'FF analyses'!$E$63)-'FF base data'!$B$2</f>
        <v>1535.9226873560572</v>
      </c>
      <c r="H538" s="117">
        <f>H537+'FF analyses'!$G$56*'FF analyses'!$G$53</f>
        <v>363.94735818868463</v>
      </c>
      <c r="I538" s="117">
        <f>(I537+'FF base data'!$B$2)*(1+'FF analyses'!$G$63)-'FF base data'!$B$2</f>
        <v>396907813.8852945</v>
      </c>
      <c r="K538"/>
      <c r="L538"/>
      <c r="M538"/>
      <c r="N538"/>
      <c r="O538"/>
      <c r="P538"/>
      <c r="Q538"/>
      <c r="R538"/>
    </row>
    <row r="539" spans="1:18">
      <c r="A539" s="7">
        <v>517</v>
      </c>
      <c r="B539" s="117">
        <f>B538+'FF analyses'!$A$56*'FF analyses'!$A$53</f>
        <v>92.263398857264775</v>
      </c>
      <c r="C539" s="117">
        <f>(C538+'FF base data'!$B$2)*(1+'FF analyses'!$A$63)-'FF base data'!$B$2</f>
        <v>1504.4815320549294</v>
      </c>
      <c r="D539" s="117">
        <f>D538+'FF analyses'!$C$56*'FF analyses'!$C$53</f>
        <v>330.03928130567976</v>
      </c>
      <c r="E539" s="117">
        <f>(E538+'FF base data'!$B$2)*(1+'FF analyses'!$C$63)-'FF base data'!$B$2</f>
        <v>95394694.415701464</v>
      </c>
      <c r="F539" s="117">
        <f>F538+'FF analyses'!$E$56*'FF analyses'!$E$53</f>
        <v>87.288235197447392</v>
      </c>
      <c r="G539" s="117">
        <f>(G538+'FF base data'!$B$2)*(1+'FF analyses'!$E$63)-'FF base data'!$B$2</f>
        <v>1551.0987742366237</v>
      </c>
      <c r="H539" s="117">
        <f>H538+'FF analyses'!$G$56*'FF analyses'!$G$53</f>
        <v>364.65268252625958</v>
      </c>
      <c r="I539" s="117">
        <f>(I538+'FF base data'!$B$2)*(1+'FF analyses'!$G$63)-'FF base data'!$B$2</f>
        <v>410597019.02088171</v>
      </c>
      <c r="K539"/>
      <c r="L539"/>
      <c r="M539"/>
      <c r="N539"/>
      <c r="O539"/>
      <c r="P539"/>
      <c r="Q539"/>
      <c r="R539"/>
    </row>
    <row r="540" spans="1:18">
      <c r="A540" s="7">
        <v>518</v>
      </c>
      <c r="B540" s="117">
        <f>B539+'FF analyses'!$A$56*'FF analyses'!$A$53</f>
        <v>92.441858042675349</v>
      </c>
      <c r="C540" s="117">
        <f>(C539+'FF base data'!$B$2)*(1+'FF analyses'!$A$63)-'FF base data'!$B$2</f>
        <v>1519.2592878821029</v>
      </c>
      <c r="D540" s="117">
        <f>D539+'FF analyses'!$C$56*'FF analyses'!$C$53</f>
        <v>330.67765515733487</v>
      </c>
      <c r="E540" s="117">
        <f>(E539+'FF base data'!$B$2)*(1+'FF analyses'!$C$63)-'FF base data'!$B$2</f>
        <v>98406609.631866992</v>
      </c>
      <c r="F540" s="117">
        <f>F539+'FF analyses'!$E$56*'FF analyses'!$E$53</f>
        <v>87.457071242316729</v>
      </c>
      <c r="G540" s="117">
        <f>(G539+'FF base data'!$B$2)*(1+'FF analyses'!$E$63)-'FF base data'!$B$2</f>
        <v>1566.4238424439347</v>
      </c>
      <c r="H540" s="117">
        <f>H539+'FF analyses'!$G$56*'FF analyses'!$G$53</f>
        <v>365.35800686383453</v>
      </c>
      <c r="I540" s="117">
        <f>(I539+'FF base data'!$B$2)*(1+'FF analyses'!$G$63)-'FF base data'!$B$2</f>
        <v>424758359.81610346</v>
      </c>
      <c r="K540"/>
      <c r="L540"/>
      <c r="M540"/>
      <c r="N540"/>
      <c r="O540"/>
      <c r="P540"/>
      <c r="Q540"/>
      <c r="R540"/>
    </row>
    <row r="541" spans="1:18">
      <c r="A541" s="7">
        <v>519</v>
      </c>
      <c r="B541" s="117">
        <f>B540+'FF analyses'!$A$56*'FF analyses'!$A$53</f>
        <v>92.620317228085923</v>
      </c>
      <c r="C541" s="117">
        <f>(C540+'FF base data'!$B$2)*(1+'FF analyses'!$A$63)-'FF base data'!$B$2</f>
        <v>1534.181239635516</v>
      </c>
      <c r="D541" s="117">
        <f>D540+'FF analyses'!$C$56*'FF analyses'!$C$53</f>
        <v>331.31602900898997</v>
      </c>
      <c r="E541" s="117">
        <f>(E540+'FF base data'!$B$2)*(1+'FF analyses'!$C$63)-'FF base data'!$B$2</f>
        <v>101513620.62221552</v>
      </c>
      <c r="F541" s="117">
        <f>F540+'FF analyses'!$E$56*'FF analyses'!$E$53</f>
        <v>87.625907287186067</v>
      </c>
      <c r="G541" s="117">
        <f>(G540+'FF base data'!$B$2)*(1+'FF analyses'!$E$63)-'FF base data'!$B$2</f>
        <v>1581.8993545049177</v>
      </c>
      <c r="H541" s="117">
        <f>H540+'FF analyses'!$G$56*'FF analyses'!$G$53</f>
        <v>366.06333120140948</v>
      </c>
      <c r="I541" s="117">
        <f>(I540+'FF base data'!$B$2)*(1+'FF analyses'!$G$63)-'FF base data'!$B$2</f>
        <v>439408120.05653316</v>
      </c>
      <c r="K541"/>
      <c r="L541"/>
      <c r="M541"/>
      <c r="N541"/>
      <c r="O541"/>
      <c r="P541"/>
      <c r="Q541"/>
      <c r="R541"/>
    </row>
    <row r="542" spans="1:18">
      <c r="A542" s="7">
        <v>520</v>
      </c>
      <c r="B542" s="117">
        <f>B541+'FF analyses'!$A$56*'FF analyses'!$A$53</f>
        <v>92.798776413496498</v>
      </c>
      <c r="C542" s="117">
        <f>(C541+'FF base data'!$B$2)*(1+'FF analyses'!$A$63)-'FF base data'!$B$2</f>
        <v>1549.2487943261783</v>
      </c>
      <c r="D542" s="117">
        <f>D541+'FF analyses'!$C$56*'FF analyses'!$C$53</f>
        <v>331.95440286064508</v>
      </c>
      <c r="E542" s="117">
        <f>(E541+'FF base data'!$B$2)*(1+'FF analyses'!$C$63)-'FF base data'!$B$2</f>
        <v>104718729.8637819</v>
      </c>
      <c r="F542" s="117">
        <f>F541+'FF analyses'!$E$56*'FF analyses'!$E$53</f>
        <v>87.794743332055404</v>
      </c>
      <c r="G542" s="117">
        <f>(G541+'FF base data'!$B$2)*(1+'FF analyses'!$E$63)-'FF base data'!$B$2</f>
        <v>1597.5267873039038</v>
      </c>
      <c r="H542" s="117">
        <f>H541+'FF analyses'!$G$56*'FF analyses'!$G$53</f>
        <v>366.76865553898443</v>
      </c>
      <c r="I542" s="117">
        <f>(I541+'FF base data'!$B$2)*(1+'FF analyses'!$G$63)-'FF base data'!$B$2</f>
        <v>454563145.14953065</v>
      </c>
      <c r="K542"/>
      <c r="L542"/>
      <c r="M542"/>
      <c r="N542"/>
      <c r="O542"/>
      <c r="P542"/>
      <c r="Q542"/>
      <c r="R542"/>
    </row>
    <row r="543" spans="1:18">
      <c r="A543" s="7">
        <v>521</v>
      </c>
      <c r="B543" s="117">
        <f>B542+'FF analyses'!$A$56*'FF analyses'!$A$53</f>
        <v>92.977235598907072</v>
      </c>
      <c r="C543" s="117">
        <f>(C542+'FF base data'!$B$2)*(1+'FF analyses'!$A$63)-'FF base data'!$B$2</f>
        <v>1564.463372694197</v>
      </c>
      <c r="D543" s="117">
        <f>D542+'FF analyses'!$C$56*'FF analyses'!$C$53</f>
        <v>332.59277671230018</v>
      </c>
      <c r="E543" s="117">
        <f>(E542+'FF base data'!$B$2)*(1+'FF analyses'!$C$63)-'FF base data'!$B$2</f>
        <v>108025034.63138166</v>
      </c>
      <c r="F543" s="117">
        <f>F542+'FF analyses'!$E$56*'FF analyses'!$E$53</f>
        <v>87.963579376924741</v>
      </c>
      <c r="G543" s="117">
        <f>(G542+'FF base data'!$B$2)*(1+'FF analyses'!$E$63)-'FF base data'!$B$2</f>
        <v>1613.3076322235718</v>
      </c>
      <c r="H543" s="117">
        <f>H542+'FF analyses'!$G$56*'FF analyses'!$G$53</f>
        <v>367.47397987655938</v>
      </c>
      <c r="I543" s="117">
        <f>(I542+'FF base data'!$B$2)*(1+'FF analyses'!$G$63)-'FF base data'!$B$2</f>
        <v>470240861.49437147</v>
      </c>
      <c r="K543"/>
      <c r="L543"/>
      <c r="M543"/>
      <c r="N543"/>
      <c r="O543"/>
      <c r="P543"/>
      <c r="Q543"/>
      <c r="R543"/>
    </row>
    <row r="544" spans="1:18">
      <c r="A544" s="7">
        <v>522</v>
      </c>
      <c r="B544" s="117">
        <f>B543+'FF analyses'!$A$56*'FF analyses'!$A$53</f>
        <v>93.155694784317646</v>
      </c>
      <c r="C544" s="117">
        <f>(C543+'FF base data'!$B$2)*(1+'FF analyses'!$A$63)-'FF base data'!$B$2</f>
        <v>1579.826409342741</v>
      </c>
      <c r="D544" s="117">
        <f>D543+'FF analyses'!$C$56*'FF analyses'!$C$53</f>
        <v>333.23115056395528</v>
      </c>
      <c r="E544" s="117">
        <f>(E543+'FF base data'!$B$2)*(1+'FF analyses'!$C$63)-'FF base data'!$B$2</f>
        <v>111435729.99067946</v>
      </c>
      <c r="F544" s="117">
        <f>F543+'FF analyses'!$E$56*'FF analyses'!$E$53</f>
        <v>88.132415421794079</v>
      </c>
      <c r="G544" s="117">
        <f>(G543+'FF base data'!$B$2)*(1+'FF analyses'!$E$63)-'FF base data'!$B$2</f>
        <v>1629.2433952872766</v>
      </c>
      <c r="H544" s="117">
        <f>H543+'FF analyses'!$G$56*'FF analyses'!$G$53</f>
        <v>368.17930421413433</v>
      </c>
      <c r="I544" s="117">
        <f>(I543+'FF base data'!$B$2)*(1+'FF analyses'!$G$63)-'FF base data'!$B$2</f>
        <v>486459296.52044469</v>
      </c>
      <c r="K544"/>
      <c r="L544"/>
      <c r="M544"/>
      <c r="N544"/>
      <c r="O544"/>
      <c r="P544"/>
      <c r="Q544"/>
      <c r="R544"/>
    </row>
    <row r="545" spans="1:18">
      <c r="A545" s="7">
        <v>523</v>
      </c>
      <c r="B545" s="117">
        <f>B544+'FF analyses'!$A$56*'FF analyses'!$A$53</f>
        <v>93.33415396972822</v>
      </c>
      <c r="C545" s="117">
        <f>(C544+'FF base data'!$B$2)*(1+'FF analyses'!$A$63)-'FF base data'!$B$2</f>
        <v>1595.3393528733109</v>
      </c>
      <c r="D545" s="117">
        <f>D544+'FF analyses'!$C$56*'FF analyses'!$C$53</f>
        <v>333.86952441561039</v>
      </c>
      <c r="E545" s="117">
        <f>(E544+'FF base data'!$B$2)*(1+'FF analyses'!$C$63)-'FF base data'!$B$2</f>
        <v>114954111.88575821</v>
      </c>
      <c r="F545" s="117">
        <f>F544+'FF analyses'!$E$56*'FF analyses'!$E$53</f>
        <v>88.301251466663416</v>
      </c>
      <c r="G545" s="117">
        <f>(G544+'FF base data'!$B$2)*(1+'FF analyses'!$E$63)-'FF base data'!$B$2</f>
        <v>1645.3355973027744</v>
      </c>
      <c r="H545" s="117">
        <f>H544+'FF analyses'!$G$56*'FF analyses'!$G$53</f>
        <v>368.88462855170928</v>
      </c>
      <c r="I545" s="117">
        <f>(I544+'FF base data'!$B$2)*(1+'FF analyses'!$G$63)-'FF base data'!$B$2</f>
        <v>503237099.41656089</v>
      </c>
      <c r="K545"/>
      <c r="L545"/>
      <c r="M545"/>
      <c r="N545"/>
      <c r="O545"/>
      <c r="P545"/>
      <c r="Q545"/>
      <c r="R545"/>
    </row>
    <row r="546" spans="1:18">
      <c r="A546" s="7">
        <v>524</v>
      </c>
      <c r="B546" s="117">
        <f>B545+'FF analyses'!$A$56*'FF analyses'!$A$53</f>
        <v>93.512613155138794</v>
      </c>
      <c r="C546" s="117">
        <f>(C545+'FF base data'!$B$2)*(1+'FF analyses'!$A$63)-'FF base data'!$B$2</f>
        <v>1611.00366602233</v>
      </c>
      <c r="D546" s="117">
        <f>D545+'FF analyses'!$C$56*'FF analyses'!$C$53</f>
        <v>334.50789826726549</v>
      </c>
      <c r="E546" s="117">
        <f>(E545+'FF base data'!$B$2)*(1+'FF analyses'!$C$63)-'FF base data'!$B$2</f>
        <v>118583580.32417263</v>
      </c>
      <c r="F546" s="117">
        <f>F545+'FF analyses'!$E$56*'FF analyses'!$E$53</f>
        <v>88.470087511532753</v>
      </c>
      <c r="G546" s="117">
        <f>(G545+'FF base data'!$B$2)*(1+'FF analyses'!$E$63)-'FF base data'!$B$2</f>
        <v>1661.5857740073586</v>
      </c>
      <c r="H546" s="117">
        <f>H545+'FF analyses'!$G$56*'FF analyses'!$G$53</f>
        <v>369.58995288928423</v>
      </c>
      <c r="I546" s="117">
        <f>(I545+'FF base data'!$B$2)*(1+'FF analyses'!$G$63)-'FF base data'!$B$2</f>
        <v>520593562.57520634</v>
      </c>
      <c r="K546"/>
      <c r="L546"/>
      <c r="M546"/>
      <c r="N546"/>
      <c r="O546"/>
      <c r="P546"/>
      <c r="Q546"/>
      <c r="R546"/>
    </row>
    <row r="547" spans="1:18">
      <c r="A547" s="7">
        <v>525</v>
      </c>
      <c r="B547" s="117">
        <f>B546+'FF analyses'!$A$56*'FF analyses'!$A$53</f>
        <v>93.691072340549368</v>
      </c>
      <c r="C547" s="117">
        <f>(C546+'FF base data'!$B$2)*(1+'FF analyses'!$A$63)-'FF base data'!$B$2</f>
        <v>1626.8208257990675</v>
      </c>
      <c r="D547" s="117">
        <f>D546+'FF analyses'!$C$56*'FF analyses'!$C$53</f>
        <v>335.14627211892059</v>
      </c>
      <c r="E547" s="117">
        <f>(E546+'FF base data'!$B$2)*(1+'FF analyses'!$C$63)-'FF base data'!$B$2</f>
        <v>122327642.66256516</v>
      </c>
      <c r="F547" s="117">
        <f>F546+'FF analyses'!$E$56*'FF analyses'!$E$53</f>
        <v>88.638923556402091</v>
      </c>
      <c r="G547" s="117">
        <f>(G546+'FF base data'!$B$2)*(1+'FF analyses'!$E$63)-'FF base data'!$B$2</f>
        <v>1677.9954762144214</v>
      </c>
      <c r="H547" s="117">
        <f>H546+'FF analyses'!$G$56*'FF analyses'!$G$53</f>
        <v>370.29527722685918</v>
      </c>
      <c r="I547" s="117">
        <f>(I546+'FF base data'!$B$2)*(1+'FF analyses'!$G$63)-'FF base data'!$B$2</f>
        <v>538548643.77640176</v>
      </c>
      <c r="K547"/>
      <c r="L547"/>
      <c r="M547"/>
      <c r="N547"/>
      <c r="O547"/>
      <c r="P547"/>
      <c r="Q547"/>
      <c r="R547"/>
    </row>
    <row r="548" spans="1:18">
      <c r="A548" s="7">
        <v>526</v>
      </c>
      <c r="B548" s="117">
        <f>B547+'FF analyses'!$A$56*'FF analyses'!$A$53</f>
        <v>93.869531525959943</v>
      </c>
      <c r="C548" s="117">
        <f>(C547+'FF base data'!$B$2)*(1+'FF analyses'!$A$63)-'FF base data'!$B$2</f>
        <v>1642.792323624908</v>
      </c>
      <c r="D548" s="117">
        <f>D547+'FF analyses'!$C$56*'FF analyses'!$C$53</f>
        <v>335.7846459705757</v>
      </c>
      <c r="E548" s="117">
        <f>(E547+'FF base data'!$B$2)*(1+'FF analyses'!$C$63)-'FF base data'!$B$2</f>
        <v>126189916.99601912</v>
      </c>
      <c r="F548" s="117">
        <f>F547+'FF analyses'!$E$56*'FF analyses'!$E$53</f>
        <v>88.807759601271428</v>
      </c>
      <c r="G548" s="117">
        <f>(G547+'FF base data'!$B$2)*(1+'FF analyses'!$E$63)-'FF base data'!$B$2</f>
        <v>1694.5662699614527</v>
      </c>
      <c r="H548" s="117">
        <f>H547+'FF analyses'!$G$56*'FF analyses'!$G$53</f>
        <v>371.00060156443413</v>
      </c>
      <c r="I548" s="117">
        <f>(I547+'FF base data'!$B$2)*(1+'FF analyses'!$G$63)-'FF base data'!$B$2</f>
        <v>557122989.13667381</v>
      </c>
      <c r="K548"/>
      <c r="L548"/>
      <c r="M548"/>
      <c r="N548"/>
      <c r="O548"/>
      <c r="P548"/>
      <c r="Q548"/>
      <c r="R548"/>
    </row>
    <row r="549" spans="1:18">
      <c r="A549" s="7">
        <v>527</v>
      </c>
      <c r="B549" s="117">
        <f>B548+'FF analyses'!$A$56*'FF analyses'!$A$53</f>
        <v>94.047990711370517</v>
      </c>
      <c r="C549" s="117">
        <f>(C548+'FF base data'!$B$2)*(1+'FF analyses'!$A$63)-'FF base data'!$B$2</f>
        <v>1658.9196654739796</v>
      </c>
      <c r="D549" s="117">
        <f>D548+'FF analyses'!$C$56*'FF analyses'!$C$53</f>
        <v>336.4230198222308</v>
      </c>
      <c r="E549" s="117">
        <f>(E548+'FF base data'!$B$2)*(1+'FF analyses'!$C$63)-'FF base data'!$B$2</f>
        <v>130174135.65442474</v>
      </c>
      <c r="F549" s="117">
        <f>F548+'FF analyses'!$E$56*'FF analyses'!$E$53</f>
        <v>88.976595646140765</v>
      </c>
      <c r="G549" s="117">
        <f>(G548+'FF base data'!$B$2)*(1+'FF analyses'!$E$63)-'FF base data'!$B$2</f>
        <v>1711.2997366594936</v>
      </c>
      <c r="H549" s="117">
        <f>H548+'FF analyses'!$G$56*'FF analyses'!$G$53</f>
        <v>371.70592590200908</v>
      </c>
      <c r="I549" s="117">
        <f>(I548+'FF base data'!$B$2)*(1+'FF analyses'!$G$63)-'FF base data'!$B$2</f>
        <v>576337956.84952891</v>
      </c>
      <c r="K549"/>
      <c r="L549"/>
      <c r="M549"/>
      <c r="N549"/>
      <c r="O549"/>
      <c r="P549"/>
      <c r="Q549"/>
      <c r="R549"/>
    </row>
    <row r="550" spans="1:18">
      <c r="A550" s="7">
        <v>528</v>
      </c>
      <c r="B550" s="117">
        <f>B549+'FF analyses'!$A$56*'FF analyses'!$A$53</f>
        <v>94.226449896781091</v>
      </c>
      <c r="C550" s="117">
        <f>(C549+'FF base data'!$B$2)*(1+'FF analyses'!$A$63)-'FF base data'!$B$2</f>
        <v>1675.2043720151539</v>
      </c>
      <c r="D550" s="117">
        <f>D549+'FF analyses'!$C$56*'FF analyses'!$C$53</f>
        <v>337.0613936738859</v>
      </c>
      <c r="E550" s="117">
        <f>(E549+'FF base data'!$B$2)*(1+'FF analyses'!$C$63)-'FF base data'!$B$2</f>
        <v>134284148.80923647</v>
      </c>
      <c r="F550" s="117">
        <f>F549+'FF analyses'!$E$56*'FF analyses'!$E$53</f>
        <v>89.145431691010103</v>
      </c>
      <c r="G550" s="117">
        <f>(G549+'FF base data'!$B$2)*(1+'FF analyses'!$E$63)-'FF base data'!$B$2</f>
        <v>1728.1974732440558</v>
      </c>
      <c r="H550" s="117">
        <f>H549+'FF analyses'!$G$56*'FF analyses'!$G$53</f>
        <v>372.41125023958404</v>
      </c>
      <c r="I550" s="117">
        <f>(I549+'FF base data'!$B$2)*(1+'FF analyses'!$G$63)-'FF base data'!$B$2</f>
        <v>596215641.74472654</v>
      </c>
      <c r="K550"/>
      <c r="L550"/>
      <c r="M550"/>
      <c r="N550"/>
      <c r="O550"/>
      <c r="P550"/>
      <c r="Q550"/>
      <c r="R550"/>
    </row>
    <row r="551" spans="1:18">
      <c r="A551" s="7">
        <v>529</v>
      </c>
      <c r="B551" s="117">
        <f>B550+'FF analyses'!$A$56*'FF analyses'!$A$53</f>
        <v>94.404909082191665</v>
      </c>
      <c r="C551" s="117">
        <f>(C550+'FF base data'!$B$2)*(1+'FF analyses'!$A$63)-'FF base data'!$B$2</f>
        <v>1691.647978755432</v>
      </c>
      <c r="D551" s="117">
        <f>D550+'FF analyses'!$C$56*'FF analyses'!$C$53</f>
        <v>337.69976752554101</v>
      </c>
      <c r="E551" s="117">
        <f>(E550+'FF base data'!$B$2)*(1+'FF analyses'!$C$63)-'FF base data'!$B$2</f>
        <v>138523928.1941072</v>
      </c>
      <c r="F551" s="117">
        <f>F550+'FF analyses'!$E$56*'FF analyses'!$E$53</f>
        <v>89.31426773587944</v>
      </c>
      <c r="G551" s="117">
        <f>(G550+'FF base data'!$B$2)*(1+'FF analyses'!$E$63)-'FF base data'!$B$2</f>
        <v>1745.2610923275226</v>
      </c>
      <c r="H551" s="117">
        <f>H550+'FF analyses'!$G$56*'FF analyses'!$G$53</f>
        <v>373.11657457715899</v>
      </c>
      <c r="I551" s="117">
        <f>(I550+'FF base data'!$B$2)*(1+'FF analyses'!$G$63)-'FF base data'!$B$2</f>
        <v>616778900.69459319</v>
      </c>
      <c r="K551"/>
      <c r="L551"/>
      <c r="M551"/>
      <c r="N551"/>
      <c r="O551"/>
      <c r="P551"/>
      <c r="Q551"/>
      <c r="R551"/>
    </row>
    <row r="552" spans="1:18">
      <c r="A552" s="7">
        <v>530</v>
      </c>
      <c r="B552" s="117">
        <f>B551+'FF analyses'!$A$56*'FF analyses'!$A$53</f>
        <v>94.583368267602239</v>
      </c>
      <c r="C552" s="117">
        <f>(C551+'FF base data'!$B$2)*(1+'FF analyses'!$A$63)-'FF base data'!$B$2</f>
        <v>1708.2520361847298</v>
      </c>
      <c r="D552" s="117">
        <f>D551+'FF analyses'!$C$56*'FF analyses'!$C$53</f>
        <v>338.33814137719611</v>
      </c>
      <c r="E552" s="117">
        <f>(E551+'FF base data'!$B$2)*(1+'FF analyses'!$C$63)-'FF base data'!$B$2</f>
        <v>142897570.94299477</v>
      </c>
      <c r="F552" s="117">
        <f>F551+'FF analyses'!$E$56*'FF analyses'!$E$53</f>
        <v>89.483103780748777</v>
      </c>
      <c r="G552" s="117">
        <f>(G551+'FF base data'!$B$2)*(1+'FF analyses'!$E$63)-'FF base data'!$B$2</f>
        <v>1762.4922223530473</v>
      </c>
      <c r="H552" s="117">
        <f>H551+'FF analyses'!$G$56*'FF analyses'!$G$53</f>
        <v>373.82189891473394</v>
      </c>
      <c r="I552" s="117">
        <f>(I551+'FF base data'!$B$2)*(1+'FF analyses'!$G$63)-'FF base data'!$B$2</f>
        <v>638051378.89659107</v>
      </c>
      <c r="K552"/>
      <c r="L552"/>
      <c r="M552"/>
      <c r="N552"/>
      <c r="O552"/>
      <c r="P552"/>
      <c r="Q552"/>
      <c r="R552"/>
    </row>
    <row r="553" spans="1:18">
      <c r="A553" s="7">
        <v>531</v>
      </c>
      <c r="B553" s="117">
        <f>B552+'FF analyses'!$A$56*'FF analyses'!$A$53</f>
        <v>94.761827453012813</v>
      </c>
      <c r="C553" s="117">
        <f>(C552+'FF base data'!$B$2)*(1+'FF analyses'!$A$63)-'FF base data'!$B$2</f>
        <v>1725.0181099220758</v>
      </c>
      <c r="D553" s="117">
        <f>D552+'FF analyses'!$C$56*'FF analyses'!$C$53</f>
        <v>338.97651522885121</v>
      </c>
      <c r="E553" s="117">
        <f>(E552+'FF base data'!$B$2)*(1+'FF analyses'!$C$63)-'FF base data'!$B$2</f>
        <v>147409303.54944971</v>
      </c>
      <c r="F553" s="117">
        <f>F552+'FF analyses'!$E$56*'FF analyses'!$E$53</f>
        <v>89.651939825618115</v>
      </c>
      <c r="G553" s="117">
        <f>(G552+'FF base data'!$B$2)*(1+'FF analyses'!$E$63)-'FF base data'!$B$2</f>
        <v>1779.8925077499605</v>
      </c>
      <c r="H553" s="117">
        <f>H552+'FF analyses'!$G$56*'FF analyses'!$G$53</f>
        <v>374.52722325230889</v>
      </c>
      <c r="I553" s="117">
        <f>(I552+'FF base data'!$B$2)*(1+'FF analyses'!$G$63)-'FF base data'!$B$2</f>
        <v>660057537.06236207</v>
      </c>
      <c r="K553"/>
      <c r="L553"/>
      <c r="M553"/>
      <c r="N553"/>
      <c r="O553"/>
      <c r="P553"/>
      <c r="Q553"/>
      <c r="R553"/>
    </row>
    <row r="554" spans="1:18">
      <c r="A554" s="7">
        <v>532</v>
      </c>
      <c r="B554" s="117">
        <f>B553+'FF analyses'!$A$56*'FF analyses'!$A$53</f>
        <v>94.940286638423387</v>
      </c>
      <c r="C554" s="117">
        <f>(C553+'FF base data'!$B$2)*(1+'FF analyses'!$A$63)-'FF base data'!$B$2</f>
        <v>1741.947780863235</v>
      </c>
      <c r="D554" s="117">
        <f>D553+'FF analyses'!$C$56*'FF analyses'!$C$53</f>
        <v>339.61488908050632</v>
      </c>
      <c r="E554" s="117">
        <f>(E553+'FF base data'!$B$2)*(1+'FF analyses'!$C$63)-'FF base data'!$B$2</f>
        <v>152063485.95091042</v>
      </c>
      <c r="F554" s="117">
        <f>F553+'FF analyses'!$E$56*'FF analyses'!$E$53</f>
        <v>89.820775870487452</v>
      </c>
      <c r="G554" s="117">
        <f>(G553+'FF base data'!$B$2)*(1+'FF analyses'!$E$63)-'FF base data'!$B$2</f>
        <v>1797.4636090907045</v>
      </c>
      <c r="H554" s="117">
        <f>H553+'FF analyses'!$G$56*'FF analyses'!$G$53</f>
        <v>375.23254758988384</v>
      </c>
      <c r="I554" s="117">
        <f>(I553+'FF base data'!$B$2)*(1+'FF analyses'!$G$63)-'FF base data'!$B$2</f>
        <v>682822679.54451299</v>
      </c>
      <c r="K554"/>
      <c r="L554"/>
      <c r="M554"/>
      <c r="N554"/>
      <c r="O554"/>
      <c r="P554"/>
      <c r="Q554"/>
      <c r="R554"/>
    </row>
    <row r="555" spans="1:18">
      <c r="A555" s="7">
        <v>533</v>
      </c>
      <c r="B555" s="117">
        <f>B554+'FF analyses'!$A$56*'FF analyses'!$A$53</f>
        <v>95.118745823833962</v>
      </c>
      <c r="C555" s="117">
        <f>(C554+'FF base data'!$B$2)*(1+'FF analyses'!$A$63)-'FF base data'!$B$2</f>
        <v>1759.0426453297739</v>
      </c>
      <c r="D555" s="117">
        <f>D554+'FF analyses'!$C$56*'FF analyses'!$C$53</f>
        <v>340.25326293216142</v>
      </c>
      <c r="E555" s="117">
        <f>(E554+'FF base data'!$B$2)*(1+'FF analyses'!$C$63)-'FF base data'!$B$2</f>
        <v>156864615.74195245</v>
      </c>
      <c r="F555" s="117">
        <f>F554+'FF analyses'!$E$56*'FF analyses'!$E$53</f>
        <v>89.989611915356789</v>
      </c>
      <c r="G555" s="117">
        <f>(G554+'FF base data'!$B$2)*(1+'FF analyses'!$E$63)-'FF base data'!$B$2</f>
        <v>1815.2072032493077</v>
      </c>
      <c r="H555" s="117">
        <f>H554+'FF analyses'!$G$56*'FF analyses'!$G$53</f>
        <v>375.93787192745879</v>
      </c>
      <c r="I555" s="117">
        <f>(I554+'FF base data'!$B$2)*(1+'FF analyses'!$G$63)-'FF base data'!$B$2</f>
        <v>706372983.43348241</v>
      </c>
      <c r="K555"/>
      <c r="L555"/>
      <c r="M555"/>
      <c r="N555"/>
      <c r="O555"/>
      <c r="P555"/>
      <c r="Q555"/>
      <c r="R555"/>
    </row>
    <row r="556" spans="1:18">
      <c r="A556" s="7">
        <v>534</v>
      </c>
      <c r="B556" s="117">
        <f>B555+'FF analyses'!$A$56*'FF analyses'!$A$53</f>
        <v>95.297205009244536</v>
      </c>
      <c r="C556" s="117">
        <f>(C555+'FF base data'!$B$2)*(1+'FF analyses'!$A$63)-'FF base data'!$B$2</f>
        <v>1776.3043152195803</v>
      </c>
      <c r="D556" s="117">
        <f>D555+'FF analyses'!$C$56*'FF analyses'!$C$53</f>
        <v>340.89163678381652</v>
      </c>
      <c r="E556" s="117">
        <f>(E555+'FF base data'!$B$2)*(1+'FF analyses'!$C$63)-'FF base data'!$B$2</f>
        <v>161817332.5205636</v>
      </c>
      <c r="F556" s="117">
        <f>F555+'FF analyses'!$E$56*'FF analyses'!$E$53</f>
        <v>90.158447960226127</v>
      </c>
      <c r="G556" s="117">
        <f>(G555+'FF base data'!$B$2)*(1+'FF analyses'!$E$63)-'FF base data'!$B$2</f>
        <v>1833.1249835614144</v>
      </c>
      <c r="H556" s="117">
        <f>H555+'FF analyses'!$G$56*'FF analyses'!$G$53</f>
        <v>376.64319626503374</v>
      </c>
      <c r="I556" s="117">
        <f>(I555+'FF base data'!$B$2)*(1+'FF analyses'!$G$63)-'FF base data'!$B$2</f>
        <v>730735528.65794814</v>
      </c>
      <c r="K556"/>
      <c r="L556"/>
      <c r="M556"/>
      <c r="N556"/>
      <c r="O556"/>
      <c r="P556"/>
      <c r="Q556"/>
      <c r="R556"/>
    </row>
    <row r="557" spans="1:18">
      <c r="A557" s="7">
        <v>535</v>
      </c>
      <c r="B557" s="117">
        <f>B556+'FF analyses'!$A$56*'FF analyses'!$A$53</f>
        <v>95.47566419465511</v>
      </c>
      <c r="C557" s="117">
        <f>(C556+'FF base data'!$B$2)*(1+'FF analyses'!$A$63)-'FF base data'!$B$2</f>
        <v>1793.7344181588505</v>
      </c>
      <c r="D557" s="117">
        <f>D556+'FF analyses'!$C$56*'FF analyses'!$C$53</f>
        <v>341.53001063547163</v>
      </c>
      <c r="E557" s="117">
        <f>(E556+'FF base data'!$B$2)*(1+'FF analyses'!$C$63)-'FF base data'!$B$2</f>
        <v>166926422.37164482</v>
      </c>
      <c r="F557" s="117">
        <f>F556+'FF analyses'!$E$56*'FF analyses'!$E$53</f>
        <v>90.327284005095464</v>
      </c>
      <c r="G557" s="117">
        <f>(G556+'FF base data'!$B$2)*(1+'FF analyses'!$E$63)-'FF base data'!$B$2</f>
        <v>1851.2186599858867</v>
      </c>
      <c r="H557" s="117">
        <f>H556+'FF analyses'!$G$56*'FF analyses'!$G$53</f>
        <v>377.34852060260869</v>
      </c>
      <c r="I557" s="117">
        <f>(I556+'FF base data'!$B$2)*(1+'FF analyses'!$G$63)-'FF base data'!$B$2</f>
        <v>755938329.12338662</v>
      </c>
      <c r="K557"/>
      <c r="L557"/>
      <c r="M557"/>
      <c r="N557"/>
      <c r="O557"/>
      <c r="P557"/>
      <c r="Q557"/>
      <c r="R557"/>
    </row>
    <row r="558" spans="1:18">
      <c r="A558" s="7">
        <v>536</v>
      </c>
      <c r="B558" s="117">
        <f>B557+'FF analyses'!$A$56*'FF analyses'!$A$53</f>
        <v>95.654123380065684</v>
      </c>
      <c r="C558" s="117">
        <f>(C557+'FF base data'!$B$2)*(1+'FF analyses'!$A$63)-'FF base data'!$B$2</f>
        <v>1811.3345976555613</v>
      </c>
      <c r="D558" s="117">
        <f>D557+'FF analyses'!$C$56*'FF analyses'!$C$53</f>
        <v>342.16838448712673</v>
      </c>
      <c r="E558" s="117">
        <f>(E557+'FF base data'!$B$2)*(1+'FF analyses'!$C$63)-'FF base data'!$B$2</f>
        <v>172196822.49206942</v>
      </c>
      <c r="F558" s="117">
        <f>F557+'FF analyses'!$E$56*'FF analyses'!$E$53</f>
        <v>90.496120049964802</v>
      </c>
      <c r="G558" s="117">
        <f>(G557+'FF base data'!$B$2)*(1+'FF analyses'!$E$63)-'FF base data'!$B$2</f>
        <v>1869.489959267991</v>
      </c>
      <c r="H558" s="117">
        <f>H557+'FF analyses'!$G$56*'FF analyses'!$G$53</f>
        <v>378.05384494018364</v>
      </c>
      <c r="I558" s="117">
        <f>(I557+'FF base data'!$B$2)*(1+'FF analyses'!$G$63)-'FF base data'!$B$2</f>
        <v>782010364.92458999</v>
      </c>
      <c r="K558"/>
      <c r="L558"/>
      <c r="M558"/>
      <c r="N558"/>
      <c r="O558"/>
      <c r="P558"/>
      <c r="Q558"/>
      <c r="R558"/>
    </row>
    <row r="559" spans="1:18">
      <c r="A559" s="7">
        <v>537</v>
      </c>
      <c r="B559" s="117">
        <f>B558+'FF analyses'!$A$56*'FF analyses'!$A$53</f>
        <v>95.832582565476258</v>
      </c>
      <c r="C559" s="117">
        <f>(C558+'FF base data'!$B$2)*(1+'FF analyses'!$A$63)-'FF base data'!$B$2</f>
        <v>1829.1065132544377</v>
      </c>
      <c r="D559" s="117">
        <f>D558+'FF analyses'!$C$56*'FF analyses'!$C$53</f>
        <v>342.80675833878183</v>
      </c>
      <c r="E559" s="117">
        <f>(E558+'FF base data'!$B$2)*(1+'FF analyses'!$C$63)-'FF base data'!$B$2</f>
        <v>177633625.96177024</v>
      </c>
      <c r="F559" s="117">
        <f>F558+'FF analyses'!$E$56*'FF analyses'!$E$53</f>
        <v>90.664956094834139</v>
      </c>
      <c r="G559" s="117">
        <f>(G558+'FF base data'!$B$2)*(1+'FF analyses'!$E$63)-'FF base data'!$B$2</f>
        <v>1887.9406251041889</v>
      </c>
      <c r="H559" s="117">
        <f>H558+'FF analyses'!$G$56*'FF analyses'!$G$53</f>
        <v>378.75916927775859</v>
      </c>
      <c r="I559" s="117">
        <f>(I558+'FF base data'!$B$2)*(1+'FF analyses'!$G$63)-'FF base data'!$B$2</f>
        <v>808981615.66918087</v>
      </c>
      <c r="K559"/>
      <c r="L559"/>
      <c r="M559"/>
      <c r="N559"/>
      <c r="O559"/>
      <c r="P559"/>
      <c r="Q559"/>
      <c r="R559"/>
    </row>
    <row r="560" spans="1:18">
      <c r="A560" s="7">
        <v>538</v>
      </c>
      <c r="B560" s="117">
        <f>B559+'FF analyses'!$A$56*'FF analyses'!$A$53</f>
        <v>96.011041750886832</v>
      </c>
      <c r="C560" s="117">
        <f>(C559+'FF base data'!$B$2)*(1+'FF analyses'!$A$63)-'FF base data'!$B$2</f>
        <v>1847.0518406934339</v>
      </c>
      <c r="D560" s="117">
        <f>D559+'FF analyses'!$C$56*'FF analyses'!$C$53</f>
        <v>343.44513219043694</v>
      </c>
      <c r="E560" s="117">
        <f>(E559+'FF base data'!$B$2)*(1+'FF analyses'!$C$63)-'FF base data'!$B$2</f>
        <v>183242086.66546527</v>
      </c>
      <c r="F560" s="117">
        <f>F559+'FF analyses'!$E$56*'FF analyses'!$E$53</f>
        <v>90.833792139703476</v>
      </c>
      <c r="G560" s="117">
        <f>(G559+'FF base data'!$B$2)*(1+'FF analyses'!$E$63)-'FF base data'!$B$2</f>
        <v>1906.5724183085435</v>
      </c>
      <c r="H560" s="117">
        <f>H559+'FF analyses'!$G$56*'FF analyses'!$G$53</f>
        <v>379.46449361533354</v>
      </c>
      <c r="I560" s="117">
        <f>(I559+'FF base data'!$B$2)*(1+'FF analyses'!$G$63)-'FF base data'!$B$2</f>
        <v>836883094.95044267</v>
      </c>
      <c r="K560"/>
      <c r="L560"/>
      <c r="M560"/>
      <c r="N560"/>
      <c r="O560"/>
      <c r="P560"/>
      <c r="Q560"/>
      <c r="R560"/>
    </row>
    <row r="561" spans="1:18">
      <c r="A561" s="7">
        <v>539</v>
      </c>
      <c r="B561" s="117">
        <f>B560+'FF analyses'!$A$56*'FF analyses'!$A$53</f>
        <v>96.189500936297406</v>
      </c>
      <c r="C561" s="117">
        <f>(C560+'FF base data'!$B$2)*(1+'FF analyses'!$A$63)-'FF base data'!$B$2</f>
        <v>1865.1722720617413</v>
      </c>
      <c r="D561" s="117">
        <f>D560+'FF analyses'!$C$56*'FF analyses'!$C$53</f>
        <v>344.08350604209204</v>
      </c>
      <c r="E561" s="117">
        <f>(E560+'FF base data'!$B$2)*(1+'FF analyses'!$C$63)-'FF base data'!$B$2</f>
        <v>189027624.3697778</v>
      </c>
      <c r="F561" s="117">
        <f>F560+'FF analyses'!$E$56*'FF analyses'!$E$53</f>
        <v>91.002628184572814</v>
      </c>
      <c r="G561" s="117">
        <f>(G560+'FF base data'!$B$2)*(1+'FF analyses'!$E$63)-'FF base data'!$B$2</f>
        <v>1925.3871169807605</v>
      </c>
      <c r="H561" s="117">
        <f>H560+'FF analyses'!$G$56*'FF analyses'!$G$53</f>
        <v>380.16981795290849</v>
      </c>
      <c r="I561" s="117">
        <f>(I560+'FF base data'!$B$2)*(1+'FF analyses'!$G$63)-'FF base data'!$B$2</f>
        <v>865746886.0091058</v>
      </c>
      <c r="K561"/>
      <c r="L561"/>
      <c r="M561"/>
      <c r="N561"/>
      <c r="O561"/>
      <c r="P561"/>
      <c r="Q561"/>
      <c r="R561"/>
    </row>
    <row r="562" spans="1:18">
      <c r="A562" s="7">
        <v>540</v>
      </c>
      <c r="B562" s="117">
        <f>B561+'FF analyses'!$A$56*'FF analyses'!$A$53</f>
        <v>96.367960121707981</v>
      </c>
      <c r="C562" s="117">
        <f>(C561+'FF base data'!$B$2)*(1+'FF analyses'!$A$63)-'FF base data'!$B$2</f>
        <v>1883.4695159593377</v>
      </c>
      <c r="D562" s="117">
        <f>D561+'FF analyses'!$C$56*'FF analyses'!$C$53</f>
        <v>344.72187989374714</v>
      </c>
      <c r="E562" s="117">
        <f>(E561+'FF base data'!$B$2)*(1+'FF analyses'!$C$63)-'FF base data'!$B$2</f>
        <v>194995829.96065751</v>
      </c>
      <c r="F562" s="117">
        <f>F561+'FF analyses'!$E$56*'FF analyses'!$E$53</f>
        <v>91.171464229442151</v>
      </c>
      <c r="G562" s="117">
        <f>(G561+'FF base data'!$B$2)*(1+'FF analyses'!$E$63)-'FF base data'!$B$2</f>
        <v>1944.386516675879</v>
      </c>
      <c r="H562" s="117">
        <f>H561+'FF analyses'!$G$56*'FF analyses'!$G$53</f>
        <v>380.87514229048344</v>
      </c>
      <c r="I562" s="117">
        <f>(I561+'FF base data'!$B$2)*(1+'FF analyses'!$G$63)-'FF base data'!$B$2</f>
        <v>895606178.62509513</v>
      </c>
      <c r="K562"/>
      <c r="L562"/>
      <c r="M562"/>
      <c r="N562"/>
      <c r="O562"/>
      <c r="P562"/>
      <c r="Q562"/>
      <c r="R562"/>
    </row>
    <row r="563" spans="1:18">
      <c r="A563" s="7">
        <v>541</v>
      </c>
      <c r="B563" s="117">
        <f>B562+'FF analyses'!$A$56*'FF analyses'!$A$53</f>
        <v>96.546419307118555</v>
      </c>
      <c r="C563" s="117">
        <f>(C562+'FF base data'!$B$2)*(1+'FF analyses'!$A$63)-'FF base data'!$B$2</f>
        <v>1901.9452976580931</v>
      </c>
      <c r="D563" s="117">
        <f>D562+'FF analyses'!$C$56*'FF analyses'!$C$53</f>
        <v>345.36025374540225</v>
      </c>
      <c r="E563" s="117">
        <f>(E562+'FF base data'!$B$2)*(1+'FF analyses'!$C$63)-'FF base data'!$B$2</f>
        <v>201152470.84616366</v>
      </c>
      <c r="F563" s="117">
        <f>F562+'FF analyses'!$E$56*'FF analyses'!$E$53</f>
        <v>91.340300274311488</v>
      </c>
      <c r="G563" s="117">
        <f>(G562+'FF base data'!$B$2)*(1+'FF analyses'!$E$63)-'FF base data'!$B$2</f>
        <v>1963.5724305756275</v>
      </c>
      <c r="H563" s="117">
        <f>H562+'FF analyses'!$G$56*'FF analyses'!$G$53</f>
        <v>381.58046662805839</v>
      </c>
      <c r="I563" s="117">
        <f>(I562+'FF base data'!$B$2)*(1+'FF analyses'!$G$63)-'FF base data'!$B$2</f>
        <v>926495307.2816608</v>
      </c>
      <c r="K563"/>
      <c r="L563"/>
      <c r="M563"/>
      <c r="N563"/>
      <c r="O563"/>
      <c r="P563"/>
      <c r="Q563"/>
      <c r="R563"/>
    </row>
    <row r="564" spans="1:18">
      <c r="A564" s="7">
        <v>542</v>
      </c>
      <c r="B564" s="117">
        <f>B563+'FF analyses'!$A$56*'FF analyses'!$A$53</f>
        <v>96.724878492529129</v>
      </c>
      <c r="C564" s="117">
        <f>(C563+'FF base data'!$B$2)*(1+'FF analyses'!$A$63)-'FF base data'!$B$2</f>
        <v>1920.6013592644481</v>
      </c>
      <c r="D564" s="117">
        <f>D563+'FF analyses'!$C$56*'FF analyses'!$C$53</f>
        <v>345.99862759705735</v>
      </c>
      <c r="E564" s="117">
        <f>(E563+'FF base data'!$B$2)*(1+'FF analyses'!$C$63)-'FF base data'!$B$2</f>
        <v>207503496.52983132</v>
      </c>
      <c r="F564" s="117">
        <f>F563+'FF analyses'!$E$56*'FF analyses'!$E$53</f>
        <v>91.509136319180826</v>
      </c>
      <c r="G564" s="117">
        <f>(G563+'FF base data'!$B$2)*(1+'FF analyses'!$E$63)-'FF base data'!$B$2</f>
        <v>1982.9466896614626</v>
      </c>
      <c r="H564" s="117">
        <f>H563+'FF analyses'!$G$56*'FF analyses'!$G$53</f>
        <v>382.28579096563334</v>
      </c>
      <c r="I564" s="117">
        <f>(I563+'FF base data'!$B$2)*(1+'FF analyses'!$G$63)-'FF base data'!$B$2</f>
        <v>958449790.64577556</v>
      </c>
      <c r="K564"/>
      <c r="L564"/>
      <c r="M564"/>
      <c r="N564"/>
      <c r="O564"/>
      <c r="P564"/>
      <c r="Q564"/>
      <c r="R564"/>
    </row>
    <row r="565" spans="1:18">
      <c r="A565" s="7">
        <v>543</v>
      </c>
      <c r="B565" s="117">
        <f>B564+'FF analyses'!$A$56*'FF analyses'!$A$53</f>
        <v>96.903337677939703</v>
      </c>
      <c r="C565" s="117">
        <f>(C564+'FF base data'!$B$2)*(1+'FF analyses'!$A$63)-'FF base data'!$B$2</f>
        <v>1939.43945988368</v>
      </c>
      <c r="D565" s="117">
        <f>D564+'FF analyses'!$C$56*'FF analyses'!$C$53</f>
        <v>346.63700144871245</v>
      </c>
      <c r="E565" s="117">
        <f>(E564+'FF base data'!$B$2)*(1+'FF analyses'!$C$63)-'FF base data'!$B$2</f>
        <v>214055044.3600066</v>
      </c>
      <c r="F565" s="117">
        <f>F564+'FF analyses'!$E$56*'FF analyses'!$E$53</f>
        <v>91.677972364050163</v>
      </c>
      <c r="G565" s="117">
        <f>(G564+'FF base data'!$B$2)*(1+'FF analyses'!$E$63)-'FF base data'!$B$2</f>
        <v>2002.5111428893065</v>
      </c>
      <c r="H565" s="117">
        <f>H564+'FF analyses'!$G$56*'FF analyses'!$G$53</f>
        <v>382.99111530320829</v>
      </c>
      <c r="I565" s="117">
        <f>(I564+'FF base data'!$B$2)*(1+'FF analyses'!$G$63)-'FF base data'!$B$2</f>
        <v>991506372.41019666</v>
      </c>
      <c r="K565"/>
      <c r="L565"/>
      <c r="M565"/>
      <c r="N565"/>
      <c r="O565"/>
      <c r="P565"/>
      <c r="Q565"/>
      <c r="R565"/>
    </row>
    <row r="566" spans="1:18">
      <c r="A566" s="7">
        <v>544</v>
      </c>
      <c r="B566" s="117">
        <f>B565+'FF analyses'!$A$56*'FF analyses'!$A$53</f>
        <v>97.081796863350277</v>
      </c>
      <c r="C566" s="117">
        <f>(C565+'FF base data'!$B$2)*(1+'FF analyses'!$A$63)-'FF base data'!$B$2</f>
        <v>1958.4613757857705</v>
      </c>
      <c r="D566" s="117">
        <f>D565+'FF analyses'!$C$56*'FF analyses'!$C$53</f>
        <v>347.27537530036756</v>
      </c>
      <c r="E566" s="117">
        <f>(E565+'FF base data'!$B$2)*(1+'FF analyses'!$C$63)-'FF base data'!$B$2</f>
        <v>220813445.46070677</v>
      </c>
      <c r="F566" s="117">
        <f>F565+'FF analyses'!$E$56*'FF analyses'!$E$53</f>
        <v>91.8468084089195</v>
      </c>
      <c r="G566" s="117">
        <f>(G565+'FF base data'!$B$2)*(1+'FF analyses'!$E$63)-'FF base data'!$B$2</f>
        <v>2022.2676573659985</v>
      </c>
      <c r="H566" s="117">
        <f>H565+'FF analyses'!$G$56*'FF analyses'!$G$53</f>
        <v>383.69643964078324</v>
      </c>
      <c r="I566" s="117">
        <f>(I565+'FF base data'!$B$2)*(1+'FF analyses'!$G$63)-'FF base data'!$B$2</f>
        <v>1025703063.5441556</v>
      </c>
      <c r="K566"/>
      <c r="L566"/>
      <c r="M566"/>
      <c r="N566"/>
      <c r="O566"/>
      <c r="P566"/>
      <c r="Q566"/>
      <c r="R566"/>
    </row>
    <row r="567" spans="1:18">
      <c r="A567" s="7">
        <v>545</v>
      </c>
      <c r="B567" s="117">
        <f>B566+'FF analyses'!$A$56*'FF analyses'!$A$53</f>
        <v>97.260256048760851</v>
      </c>
      <c r="C567" s="117">
        <f>(C566+'FF base data'!$B$2)*(1+'FF analyses'!$A$63)-'FF base data'!$B$2</f>
        <v>1977.6689005728929</v>
      </c>
      <c r="D567" s="117">
        <f>D566+'FF analyses'!$C$56*'FF analyses'!$C$53</f>
        <v>347.91374915202266</v>
      </c>
      <c r="E567" s="117">
        <f>(E566+'FF base data'!$B$2)*(1+'FF analyses'!$C$63)-'FF base data'!$B$2</f>
        <v>227785230.84973645</v>
      </c>
      <c r="F567" s="117">
        <f>F566+'FF analyses'!$E$56*'FF analyses'!$E$53</f>
        <v>92.015644453788838</v>
      </c>
      <c r="G567" s="117">
        <f>(G566+'FF base data'!$B$2)*(1+'FF analyses'!$E$63)-'FF base data'!$B$2</f>
        <v>2042.2181185274812</v>
      </c>
      <c r="H567" s="117">
        <f>H566+'FF analyses'!$G$56*'FF analyses'!$G$53</f>
        <v>384.40176397835819</v>
      </c>
      <c r="I567" s="117">
        <f>(I566+'FF base data'!$B$2)*(1+'FF analyses'!$G$63)-'FF base data'!$B$2</f>
        <v>1061079186.0012581</v>
      </c>
      <c r="K567"/>
      <c r="L567"/>
      <c r="M567"/>
      <c r="N567"/>
      <c r="O567"/>
      <c r="P567"/>
      <c r="Q567"/>
      <c r="R567"/>
    </row>
    <row r="568" spans="1:18">
      <c r="A568" s="7">
        <v>546</v>
      </c>
      <c r="B568" s="117">
        <f>B567+'FF analyses'!$A$56*'FF analyses'!$A$53</f>
        <v>97.438715234171426</v>
      </c>
      <c r="C568" s="117">
        <f>(C567+'FF base data'!$B$2)*(1+'FF analyses'!$A$63)-'FF base data'!$B$2</f>
        <v>1997.0638453485333</v>
      </c>
      <c r="D568" s="117">
        <f>D567+'FF analyses'!$C$56*'FF analyses'!$C$53</f>
        <v>348.55212300367776</v>
      </c>
      <c r="E568" s="117">
        <f>(E567+'FF base data'!$B$2)*(1+'FF analyses'!$C$63)-'FF base data'!$B$2</f>
        <v>234977137.74997237</v>
      </c>
      <c r="F568" s="117">
        <f>F567+'FF analyses'!$E$56*'FF analyses'!$E$53</f>
        <v>92.184480498658175</v>
      </c>
      <c r="G568" s="117">
        <f>(G567+'FF base data'!$B$2)*(1+'FF analyses'!$E$63)-'FF base data'!$B$2</f>
        <v>2062.3644303187339</v>
      </c>
      <c r="H568" s="117">
        <f>H567+'FF analyses'!$G$56*'FF analyses'!$G$53</f>
        <v>385.10708831593314</v>
      </c>
      <c r="I568" s="117">
        <f>(I567+'FF base data'!$B$2)*(1+'FF analyses'!$G$63)-'FF base data'!$B$2</f>
        <v>1097675417.9348543</v>
      </c>
      <c r="K568"/>
      <c r="L568"/>
      <c r="M568"/>
      <c r="N568"/>
      <c r="O568"/>
      <c r="P568"/>
      <c r="Q568"/>
      <c r="R568"/>
    </row>
    <row r="569" spans="1:18">
      <c r="A569" s="7">
        <v>547</v>
      </c>
      <c r="B569" s="117">
        <f>B568+'FF analyses'!$A$56*'FF analyses'!$A$53</f>
        <v>97.617174419582</v>
      </c>
      <c r="C569" s="117">
        <f>(C568+'FF base data'!$B$2)*(1+'FF analyses'!$A$63)-'FF base data'!$B$2</f>
        <v>2016.6480388882619</v>
      </c>
      <c r="D569" s="117">
        <f>D568+'FF analyses'!$C$56*'FF analyses'!$C$53</f>
        <v>349.19049685533287</v>
      </c>
      <c r="E569" s="117">
        <f>(E568+'FF base data'!$B$2)*(1+'FF analyses'!$C$63)-'FF base data'!$B$2</f>
        <v>242396116.09991553</v>
      </c>
      <c r="F569" s="117">
        <f>F568+'FF analyses'!$E$56*'FF analyses'!$E$53</f>
        <v>92.353316543527512</v>
      </c>
      <c r="G569" s="117">
        <f>(G568+'FF base data'!$B$2)*(1+'FF analyses'!$E$63)-'FF base data'!$B$2</f>
        <v>2082.7085153754724</v>
      </c>
      <c r="H569" s="117">
        <f>H568+'FF analyses'!$G$56*'FF analyses'!$G$53</f>
        <v>385.81241265350809</v>
      </c>
      <c r="I569" s="117">
        <f>(I568+'FF base data'!$B$2)*(1+'FF analyses'!$G$63)-'FF base data'!$B$2</f>
        <v>1135533840.4728699</v>
      </c>
      <c r="K569"/>
      <c r="L569"/>
      <c r="M569"/>
      <c r="N569"/>
      <c r="O569"/>
      <c r="P569"/>
      <c r="Q569"/>
      <c r="R569"/>
    </row>
    <row r="570" spans="1:18">
      <c r="A570" s="7">
        <v>548</v>
      </c>
      <c r="B570" s="117">
        <f>B569+'FF analyses'!$A$56*'FF analyses'!$A$53</f>
        <v>97.795633604992574</v>
      </c>
      <c r="C570" s="117">
        <f>(C569+'FF base data'!$B$2)*(1+'FF analyses'!$A$63)-'FF base data'!$B$2</f>
        <v>2036.423327812171</v>
      </c>
      <c r="D570" s="117">
        <f>D569+'FF analyses'!$C$56*'FF analyses'!$C$53</f>
        <v>349.82887070698797</v>
      </c>
      <c r="E570" s="117">
        <f>(E569+'FF base data'!$B$2)*(1+'FF analyses'!$C$63)-'FF base data'!$B$2</f>
        <v>250049335.26980215</v>
      </c>
      <c r="F570" s="117">
        <f>F569+'FF analyses'!$E$56*'FF analyses'!$E$53</f>
        <v>92.52215258839685</v>
      </c>
      <c r="G570" s="117">
        <f>(G569+'FF base data'!$B$2)*(1+'FF analyses'!$E$63)-'FF base data'!$B$2</f>
        <v>2103.2523152076337</v>
      </c>
      <c r="H570" s="117">
        <f>H569+'FF analyses'!$G$56*'FF analyses'!$G$53</f>
        <v>386.51773699108304</v>
      </c>
      <c r="I570" s="117">
        <f>(I569+'FF base data'!$B$2)*(1+'FF analyses'!$G$63)-'FF base data'!$B$2</f>
        <v>1174697986.1058838</v>
      </c>
      <c r="K570"/>
      <c r="L570"/>
      <c r="M570"/>
      <c r="N570"/>
      <c r="O570"/>
      <c r="P570"/>
      <c r="Q570"/>
      <c r="R570"/>
    </row>
    <row r="571" spans="1:18">
      <c r="A571" s="7">
        <v>549</v>
      </c>
      <c r="B571" s="117">
        <f>B570+'FF analyses'!$A$56*'FF analyses'!$A$53</f>
        <v>97.974092790403148</v>
      </c>
      <c r="C571" s="117">
        <f>(C570+'FF base data'!$B$2)*(1+'FF analyses'!$A$63)-'FF base data'!$B$2</f>
        <v>2056.3915767589947</v>
      </c>
      <c r="D571" s="117">
        <f>D570+'FF analyses'!$C$56*'FF analyses'!$C$53</f>
        <v>350.46724455864307</v>
      </c>
      <c r="E571" s="117">
        <f>(E570+'FF base data'!$B$2)*(1+'FF analyses'!$C$63)-'FF base data'!$B$2</f>
        <v>257944190.98976374</v>
      </c>
      <c r="F571" s="117">
        <f>F570+'FF analyses'!$E$56*'FF analyses'!$E$53</f>
        <v>92.690988633266187</v>
      </c>
      <c r="G571" s="117">
        <f>(G570+'FF base data'!$B$2)*(1+'FF analyses'!$E$63)-'FF base data'!$B$2</f>
        <v>2123.997790384662</v>
      </c>
      <c r="H571" s="117">
        <f>H570+'FF analyses'!$G$56*'FF analyses'!$G$53</f>
        <v>387.22306132865799</v>
      </c>
      <c r="I571" s="117">
        <f>(I570+'FF base data'!$B$2)*(1+'FF analyses'!$G$63)-'FF base data'!$B$2</f>
        <v>1215212888.7440944</v>
      </c>
      <c r="K571"/>
      <c r="L571"/>
      <c r="M571"/>
      <c r="N571"/>
      <c r="O571"/>
      <c r="P571"/>
      <c r="Q571"/>
      <c r="R571"/>
    </row>
    <row r="572" spans="1:18">
      <c r="A572" s="7">
        <v>550</v>
      </c>
      <c r="B572" s="117">
        <f>B571+'FF analyses'!$A$56*'FF analyses'!$A$53</f>
        <v>98.152551975813722</v>
      </c>
      <c r="C572" s="117">
        <f>(C571+'FF base data'!$B$2)*(1+'FF analyses'!$A$63)-'FF base data'!$B$2</f>
        <v>2076.5546685619292</v>
      </c>
      <c r="D572" s="117">
        <f>D571+'FF analyses'!$C$56*'FF analyses'!$C$53</f>
        <v>351.10561841029818</v>
      </c>
      <c r="E572" s="117">
        <f>(E571+'FF base data'!$B$2)*(1+'FF analyses'!$C$63)-'FF base data'!$B$2</f>
        <v>266088312.49673131</v>
      </c>
      <c r="F572" s="117">
        <f>F571+'FF analyses'!$E$56*'FF analyses'!$E$53</f>
        <v>92.859824678135524</v>
      </c>
      <c r="G572" s="117">
        <f>(G571+'FF base data'!$B$2)*(1+'FF analyses'!$E$63)-'FF base data'!$B$2</f>
        <v>2144.9469207226111</v>
      </c>
      <c r="H572" s="117">
        <f>H571+'FF analyses'!$G$56*'FF analyses'!$G$53</f>
        <v>387.92838566623294</v>
      </c>
      <c r="I572" s="117">
        <f>(I571+'FF base data'!$B$2)*(1+'FF analyses'!$G$63)-'FF base data'!$B$2</f>
        <v>1257125135.5007293</v>
      </c>
      <c r="K572"/>
      <c r="L572"/>
      <c r="M572"/>
      <c r="N572"/>
      <c r="O572"/>
      <c r="P572"/>
      <c r="Q572"/>
      <c r="R572"/>
    </row>
    <row r="573" spans="1:18">
      <c r="A573" s="7">
        <v>551</v>
      </c>
      <c r="B573" s="117">
        <f>B572+'FF analyses'!$A$56*'FF analyses'!$A$53</f>
        <v>98.331011161224296</v>
      </c>
      <c r="C573" s="117">
        <f>(C572+'FF base data'!$B$2)*(1+'FF analyses'!$A$63)-'FF base data'!$B$2</f>
        <v>2096.9145044261668</v>
      </c>
      <c r="D573" s="117">
        <f>D572+'FF analyses'!$C$56*'FF analyses'!$C$53</f>
        <v>351.74399226195328</v>
      </c>
      <c r="E573" s="117">
        <f>(E572+'FF base data'!$B$2)*(1+'FF analyses'!$C$63)-'FF base data'!$B$2</f>
        <v>274489569.90699017</v>
      </c>
      <c r="F573" s="117">
        <f>F572+'FF analyses'!$E$56*'FF analyses'!$E$53</f>
        <v>93.028660723004862</v>
      </c>
      <c r="G573" s="117">
        <f>(G572+'FF base data'!$B$2)*(1+'FF analyses'!$E$63)-'FF base data'!$B$2</f>
        <v>2166.1017054730878</v>
      </c>
      <c r="H573" s="117">
        <f>H572+'FF analyses'!$G$56*'FF analyses'!$G$53</f>
        <v>388.63371000380789</v>
      </c>
      <c r="I573" s="117">
        <f>(I572+'FF base data'!$B$2)*(1+'FF analyses'!$G$63)-'FF base data'!$B$2</f>
        <v>1300482920.2614496</v>
      </c>
      <c r="K573"/>
      <c r="L573"/>
      <c r="M573"/>
      <c r="N573"/>
      <c r="O573"/>
      <c r="P573"/>
      <c r="Q573"/>
      <c r="R573"/>
    </row>
    <row r="574" spans="1:18">
      <c r="A574" s="7">
        <v>552</v>
      </c>
      <c r="B574" s="117">
        <f>B573+'FF analyses'!$A$56*'FF analyses'!$A$53</f>
        <v>98.50947034663487</v>
      </c>
      <c r="C574" s="117">
        <f>(C573+'FF base data'!$B$2)*(1+'FF analyses'!$A$63)-'FF base data'!$B$2</f>
        <v>2117.473004108163</v>
      </c>
      <c r="D574" s="117">
        <f>D573+'FF analyses'!$C$56*'FF analyses'!$C$53</f>
        <v>352.38236611360838</v>
      </c>
      <c r="E574" s="117">
        <f>(E573+'FF base data'!$B$2)*(1+'FF analyses'!$C$63)-'FF base data'!$B$2</f>
        <v>283156081.82150972</v>
      </c>
      <c r="F574" s="117">
        <f>F573+'FF analyses'!$E$56*'FF analyses'!$E$53</f>
        <v>93.197496767874199</v>
      </c>
      <c r="G574" s="117">
        <f>(G573+'FF base data'!$B$2)*(1+'FF analyses'!$E$63)-'FF base data'!$B$2</f>
        <v>2187.464163514046</v>
      </c>
      <c r="H574" s="117">
        <f>H573+'FF analyses'!$G$56*'FF analyses'!$G$53</f>
        <v>389.33903434138284</v>
      </c>
      <c r="I574" s="117">
        <f>(I573+'FF base data'!$B$2)*(1+'FF analyses'!$G$63)-'FF base data'!$B$2</f>
        <v>1345336099.1013393</v>
      </c>
      <c r="K574"/>
      <c r="L574"/>
      <c r="M574"/>
      <c r="N574"/>
      <c r="O574"/>
      <c r="P574"/>
      <c r="Q574"/>
      <c r="R574"/>
    </row>
    <row r="575" spans="1:18">
      <c r="A575" s="7">
        <v>553</v>
      </c>
      <c r="B575" s="117">
        <f>B574+'FF analyses'!$A$56*'FF analyses'!$A$53</f>
        <v>98.687929532045445</v>
      </c>
      <c r="C575" s="117">
        <f>(C574+'FF base data'!$B$2)*(1+'FF analyses'!$A$63)-'FF base data'!$B$2</f>
        <v>2138.2321060966533</v>
      </c>
      <c r="D575" s="117">
        <f>D574+'FF analyses'!$C$56*'FF analyses'!$C$53</f>
        <v>353.02073996526349</v>
      </c>
      <c r="E575" s="117">
        <f>(E574+'FF base data'!$B$2)*(1+'FF analyses'!$C$63)-'FF base data'!$B$2</f>
        <v>292096223.17139786</v>
      </c>
      <c r="F575" s="117">
        <f>F574+'FF analyses'!$E$56*'FF analyses'!$E$53</f>
        <v>93.366332812743536</v>
      </c>
      <c r="G575" s="117">
        <f>(G574+'FF base data'!$B$2)*(1+'FF analyses'!$E$63)-'FF base data'!$B$2</f>
        <v>2209.0363335424558</v>
      </c>
      <c r="H575" s="117">
        <f>H574+'FF analyses'!$G$56*'FF analyses'!$G$53</f>
        <v>390.04435867895779</v>
      </c>
      <c r="I575" s="117">
        <f>(I574+'FF base data'!$B$2)*(1+'FF analyses'!$G$63)-'FF base data'!$B$2</f>
        <v>1391736247.6132097</v>
      </c>
      <c r="K575"/>
      <c r="L575"/>
      <c r="M575"/>
      <c r="N575"/>
      <c r="O575"/>
      <c r="P575"/>
      <c r="Q575"/>
      <c r="R575"/>
    </row>
    <row r="576" spans="1:18">
      <c r="A576" s="7">
        <v>554</v>
      </c>
      <c r="B576" s="117">
        <f>B575+'FF analyses'!$A$56*'FF analyses'!$A$53</f>
        <v>98.866388717456019</v>
      </c>
      <c r="C576" s="117">
        <f>(C575+'FF base data'!$B$2)*(1+'FF analyses'!$A$63)-'FF base data'!$B$2</f>
        <v>2159.193767795437</v>
      </c>
      <c r="D576" s="117">
        <f>D575+'FF analyses'!$C$56*'FF analyses'!$C$53</f>
        <v>353.65911381691859</v>
      </c>
      <c r="E576" s="117">
        <f>(E575+'FF base data'!$B$2)*(1+'FF analyses'!$C$63)-'FF base data'!$B$2</f>
        <v>301318633.31106138</v>
      </c>
      <c r="F576" s="117">
        <f>F575+'FF analyses'!$E$56*'FF analyses'!$E$53</f>
        <v>93.535168857612874</v>
      </c>
      <c r="G576" s="117">
        <f>(G575+'FF base data'!$B$2)*(1+'FF analyses'!$E$63)-'FF base data'!$B$2</f>
        <v>2230.8202742688645</v>
      </c>
      <c r="H576" s="117">
        <f>H575+'FF analyses'!$G$56*'FF analyses'!$G$53</f>
        <v>390.74968301653274</v>
      </c>
      <c r="I576" s="117">
        <f>(I575+'FF base data'!$B$2)*(1+'FF analyses'!$G$63)-'FF base data'!$B$2</f>
        <v>1439736720.2131341</v>
      </c>
      <c r="K576"/>
      <c r="L576"/>
      <c r="M576"/>
      <c r="N576"/>
      <c r="O576"/>
      <c r="P576"/>
      <c r="Q576"/>
      <c r="R576"/>
    </row>
    <row r="577" spans="1:18">
      <c r="A577" s="7">
        <v>555</v>
      </c>
      <c r="B577" s="117">
        <f>B576+'FF analyses'!$A$56*'FF analyses'!$A$53</f>
        <v>99.044847902866593</v>
      </c>
      <c r="C577" s="117">
        <f>(C576+'FF base data'!$B$2)*(1+'FF analyses'!$A$63)-'FF base data'!$B$2</f>
        <v>2180.3599657079412</v>
      </c>
      <c r="D577" s="117">
        <f>D576+'FF analyses'!$C$56*'FF analyses'!$C$53</f>
        <v>354.29748766857369</v>
      </c>
      <c r="E577" s="117">
        <f>(E576+'FF base data'!$B$2)*(1+'FF analyses'!$C$63)-'FF base data'!$B$2</f>
        <v>310832224.36689323</v>
      </c>
      <c r="F577" s="117">
        <f>F576+'FF analyses'!$E$56*'FF analyses'!$E$53</f>
        <v>93.704004902482211</v>
      </c>
      <c r="G577" s="117">
        <f>(G576+'FF base data'!$B$2)*(1+'FF analyses'!$E$63)-'FF base data'!$B$2</f>
        <v>2252.8180646138658</v>
      </c>
      <c r="H577" s="117">
        <f>H576+'FF analyses'!$G$56*'FF analyses'!$G$53</f>
        <v>391.45500735410769</v>
      </c>
      <c r="I577" s="117">
        <f>(I576+'FF base data'!$B$2)*(1+'FF analyses'!$G$63)-'FF base data'!$B$2</f>
        <v>1489392711.4914088</v>
      </c>
      <c r="K577"/>
      <c r="L577"/>
      <c r="M577"/>
      <c r="N577"/>
      <c r="O577"/>
      <c r="P577"/>
      <c r="Q577"/>
      <c r="R577"/>
    </row>
    <row r="578" spans="1:18">
      <c r="A578" s="7">
        <v>556</v>
      </c>
      <c r="B578" s="117">
        <f>B577+'FF analyses'!$A$56*'FF analyses'!$A$53</f>
        <v>99.223307088277167</v>
      </c>
      <c r="C578" s="117">
        <f>(C577+'FF base data'!$B$2)*(1+'FF analyses'!$A$63)-'FF base data'!$B$2</f>
        <v>2201.7326956235902</v>
      </c>
      <c r="D578" s="117">
        <f>D577+'FF analyses'!$C$56*'FF analyses'!$C$53</f>
        <v>354.9358615202288</v>
      </c>
      <c r="E578" s="117">
        <f>(E577+'FF base data'!$B$2)*(1+'FF analyses'!$C$63)-'FF base data'!$B$2</f>
        <v>320646189.8495546</v>
      </c>
      <c r="F578" s="117">
        <f>F577+'FF analyses'!$E$56*'FF analyses'!$E$53</f>
        <v>93.872840947351548</v>
      </c>
      <c r="G578" s="117">
        <f>(G577+'FF base data'!$B$2)*(1+'FF analyses'!$E$63)-'FF base data'!$B$2</f>
        <v>2275.0318039065</v>
      </c>
      <c r="H578" s="117">
        <f>H577+'FF analyses'!$G$56*'FF analyses'!$G$53</f>
        <v>392.16033169168264</v>
      </c>
      <c r="I578" s="117">
        <f>(I577+'FF base data'!$B$2)*(1+'FF analyses'!$G$63)-'FF base data'!$B$2</f>
        <v>1540761319.679487</v>
      </c>
      <c r="K578"/>
      <c r="L578"/>
      <c r="M578"/>
      <c r="N578"/>
      <c r="O578"/>
      <c r="P578"/>
      <c r="Q578"/>
      <c r="R578"/>
    </row>
    <row r="579" spans="1:18">
      <c r="A579" s="7">
        <v>557</v>
      </c>
      <c r="B579" s="117">
        <f>B578+'FF analyses'!$A$56*'FF analyses'!$A$53</f>
        <v>99.401766273687741</v>
      </c>
      <c r="C579" s="117">
        <f>(C578+'FF base data'!$B$2)*(1+'FF analyses'!$A$63)-'FF base data'!$B$2</f>
        <v>2223.3139728059891</v>
      </c>
      <c r="D579" s="117">
        <f>D578+'FF analyses'!$C$56*'FF analyses'!$C$53</f>
        <v>355.5742353718839</v>
      </c>
      <c r="E579" s="117">
        <f>(E578+'FF base data'!$B$2)*(1+'FF analyses'!$C$63)-'FF base data'!$B$2</f>
        <v>330770013.53817403</v>
      </c>
      <c r="F579" s="117">
        <f>F578+'FF analyses'!$E$56*'FF analyses'!$E$53</f>
        <v>94.041676992220886</v>
      </c>
      <c r="G579" s="117">
        <f>(G578+'FF base data'!$B$2)*(1+'FF analyses'!$E$63)-'FF base data'!$B$2</f>
        <v>2297.4636120845994</v>
      </c>
      <c r="H579" s="117">
        <f>H578+'FF analyses'!$G$56*'FF analyses'!$G$53</f>
        <v>392.86565602925759</v>
      </c>
      <c r="I579" s="117">
        <f>(I578+'FF base data'!$B$2)*(1+'FF analyses'!$G$63)-'FF base data'!$B$2</f>
        <v>1593901612.3058629</v>
      </c>
      <c r="K579"/>
      <c r="L579"/>
      <c r="M579"/>
      <c r="N579"/>
      <c r="O579"/>
      <c r="P579"/>
      <c r="Q579"/>
      <c r="R579"/>
    </row>
    <row r="580" spans="1:18">
      <c r="A580" s="7">
        <v>558</v>
      </c>
      <c r="B580" s="117">
        <f>B579+'FF analyses'!$A$56*'FF analyses'!$A$53</f>
        <v>99.580225459098315</v>
      </c>
      <c r="C580" s="117">
        <f>(C579+'FF base data'!$B$2)*(1+'FF analyses'!$A$63)-'FF base data'!$B$2</f>
        <v>2245.1058321829478</v>
      </c>
      <c r="D580" s="117">
        <f>D579+'FF analyses'!$C$56*'FF analyses'!$C$53</f>
        <v>356.212609223539</v>
      </c>
      <c r="E580" s="117">
        <f>(E579+'FF base data'!$B$2)*(1+'FF analyses'!$C$63)-'FF base data'!$B$2</f>
        <v>341213478.64504927</v>
      </c>
      <c r="F580" s="117">
        <f>F579+'FF analyses'!$E$56*'FF analyses'!$E$53</f>
        <v>94.210513037090223</v>
      </c>
      <c r="G580" s="117">
        <f>(G579+'FF base data'!$B$2)*(1+'FF analyses'!$E$63)-'FF base data'!$B$2</f>
        <v>2320.1156298971023</v>
      </c>
      <c r="H580" s="117">
        <f>H579+'FF analyses'!$G$56*'FF analyses'!$G$53</f>
        <v>393.57098036683254</v>
      </c>
      <c r="I580" s="117">
        <f>(I579+'FF base data'!$B$2)*(1+'FF analyses'!$G$63)-'FF base data'!$B$2</f>
        <v>1648874694.1164043</v>
      </c>
      <c r="K580"/>
      <c r="L580"/>
      <c r="M580"/>
      <c r="N580"/>
      <c r="O580"/>
      <c r="P580"/>
      <c r="Q580"/>
      <c r="R580"/>
    </row>
    <row r="581" spans="1:18">
      <c r="A581" s="7">
        <v>559</v>
      </c>
      <c r="B581" s="117">
        <f>B580+'FF analyses'!$A$56*'FF analyses'!$A$53</f>
        <v>99.75868464450889</v>
      </c>
      <c r="C581" s="117">
        <f>(C580+'FF base data'!$B$2)*(1+'FF analyses'!$A$63)-'FF base data'!$B$2</f>
        <v>2267.1103285383551</v>
      </c>
      <c r="D581" s="117">
        <f>D580+'FF analyses'!$C$56*'FF analyses'!$C$53</f>
        <v>356.85098307519411</v>
      </c>
      <c r="E581" s="117">
        <f>(E580+'FF base data'!$B$2)*(1+'FF analyses'!$C$63)-'FF base data'!$B$2</f>
        <v>351986677.26970786</v>
      </c>
      <c r="F581" s="117">
        <f>F580+'FF analyses'!$E$56*'FF analyses'!$E$53</f>
        <v>94.37934908195956</v>
      </c>
      <c r="G581" s="117">
        <f>(G580+'FF base data'!$B$2)*(1+'FF analyses'!$E$63)-'FF base data'!$B$2</f>
        <v>2342.990019108353</v>
      </c>
      <c r="H581" s="117">
        <f>H580+'FF analyses'!$G$56*'FF analyses'!$G$53</f>
        <v>394.27630470440749</v>
      </c>
      <c r="I581" s="117">
        <f>(I580+'FF base data'!$B$2)*(1+'FF analyses'!$G$63)-'FF base data'!$B$2</f>
        <v>1705743777.3372312</v>
      </c>
      <c r="K581"/>
      <c r="L581"/>
      <c r="M581"/>
      <c r="N581"/>
      <c r="O581"/>
      <c r="P581"/>
      <c r="Q581"/>
      <c r="R581"/>
    </row>
    <row r="582" spans="1:18">
      <c r="A582" s="7">
        <v>560</v>
      </c>
      <c r="B582" s="117">
        <f>B581+'FF analyses'!$A$56*'FF analyses'!$A$53</f>
        <v>99.937143829919464</v>
      </c>
      <c r="C582" s="117">
        <f>(C581+'FF base data'!$B$2)*(1+'FF analyses'!$A$63)-'FF base data'!$B$2</f>
        <v>2289.3295367059291</v>
      </c>
      <c r="D582" s="117">
        <f>D581+'FF analyses'!$C$56*'FF analyses'!$C$53</f>
        <v>357.48935692684921</v>
      </c>
      <c r="E582" s="117">
        <f>(E581+'FF base data'!$B$2)*(1+'FF analyses'!$C$63)-'FF base data'!$B$2</f>
        <v>363100020.15146255</v>
      </c>
      <c r="F582" s="117">
        <f>F581+'FF analyses'!$E$56*'FF analyses'!$E$53</f>
        <v>94.548185126828898</v>
      </c>
      <c r="G582" s="117">
        <f>(G581+'FF base data'!$B$2)*(1+'FF analyses'!$E$63)-'FF base data'!$B$2</f>
        <v>2366.0889627044048</v>
      </c>
      <c r="H582" s="117">
        <f>H581+'FF analyses'!$G$56*'FF analyses'!$G$53</f>
        <v>394.98162904198244</v>
      </c>
      <c r="I582" s="117">
        <f>(I581+'FF base data'!$B$2)*(1+'FF analyses'!$G$63)-'FF base data'!$B$2</f>
        <v>1764574254.3609369</v>
      </c>
      <c r="K582"/>
      <c r="L582"/>
      <c r="M582"/>
      <c r="N582"/>
      <c r="O582"/>
      <c r="P582"/>
      <c r="Q582"/>
      <c r="R582"/>
    </row>
    <row r="583" spans="1:18">
      <c r="A583" s="7">
        <v>561</v>
      </c>
      <c r="B583" s="117">
        <f>B582+'FF analyses'!$A$56*'FF analyses'!$A$53</f>
        <v>100.11560301533004</v>
      </c>
      <c r="C583" s="117">
        <f>(C582+'FF base data'!$B$2)*(1+'FF analyses'!$A$63)-'FF base data'!$B$2</f>
        <v>2311.7655517648541</v>
      </c>
      <c r="D583" s="117">
        <f>D582+'FF analyses'!$C$56*'FF analyses'!$C$53</f>
        <v>358.12773077850431</v>
      </c>
      <c r="E583" s="117">
        <f>(E582+'FF base data'!$B$2)*(1+'FF analyses'!$C$63)-'FF base data'!$B$2</f>
        <v>374564246.72988617</v>
      </c>
      <c r="F583" s="117">
        <f>F582+'FF analyses'!$E$56*'FF analyses'!$E$53</f>
        <v>94.717021171698235</v>
      </c>
      <c r="G583" s="117">
        <f>(G582+'FF base data'!$B$2)*(1+'FF analyses'!$E$63)-'FF base data'!$B$2</f>
        <v>2389.414665101353</v>
      </c>
      <c r="H583" s="117">
        <f>H582+'FF analyses'!$G$56*'FF analyses'!$G$53</f>
        <v>395.68695337955739</v>
      </c>
      <c r="I583" s="117">
        <f>(I582+'FF base data'!$B$2)*(1+'FF analyses'!$G$63)-'FF base data'!$B$2</f>
        <v>1825433772.9397285</v>
      </c>
      <c r="K583"/>
      <c r="L583"/>
      <c r="M583"/>
      <c r="N583"/>
      <c r="O583"/>
      <c r="P583"/>
      <c r="Q583"/>
      <c r="R583"/>
    </row>
    <row r="584" spans="1:18">
      <c r="A584" s="7">
        <v>562</v>
      </c>
      <c r="B584" s="117">
        <f>B583+'FF analyses'!$A$56*'FF analyses'!$A$53</f>
        <v>100.29406220074061</v>
      </c>
      <c r="C584" s="117">
        <f>(C583+'FF base data'!$B$2)*(1+'FF analyses'!$A$63)-'FF base data'!$B$2</f>
        <v>2334.42048923733</v>
      </c>
      <c r="D584" s="117">
        <f>D583+'FF analyses'!$C$56*'FF analyses'!$C$53</f>
        <v>358.76610463015942</v>
      </c>
      <c r="E584" s="117">
        <f>(E583+'FF base data'!$B$2)*(1+'FF analyses'!$C$63)-'FF base data'!$B$2</f>
        <v>386390435.5229277</v>
      </c>
      <c r="F584" s="117">
        <f>F583+'FF analyses'!$E$56*'FF analyses'!$E$53</f>
        <v>94.885857216567572</v>
      </c>
      <c r="G584" s="117">
        <f>(G583+'FF base data'!$B$2)*(1+'FF analyses'!$E$63)-'FF base data'!$B$2</f>
        <v>2412.969352355708</v>
      </c>
      <c r="H584" s="117">
        <f>H583+'FF analyses'!$G$56*'FF analyses'!$G$53</f>
        <v>396.39227771713234</v>
      </c>
      <c r="I584" s="117">
        <f>(I583+'FF base data'!$B$2)*(1+'FF analyses'!$G$63)-'FF base data'!$B$2</f>
        <v>1888392313.9719522</v>
      </c>
      <c r="K584"/>
      <c r="L584"/>
      <c r="M584"/>
      <c r="N584"/>
      <c r="O584"/>
      <c r="P584"/>
      <c r="Q584"/>
      <c r="R584"/>
    </row>
    <row r="585" spans="1:18">
      <c r="A585" s="7">
        <v>563</v>
      </c>
      <c r="B585" s="117">
        <f>B584+'FF analyses'!$A$56*'FF analyses'!$A$53</f>
        <v>100.47252138615119</v>
      </c>
      <c r="C585" s="117">
        <f>(C584+'FF base data'!$B$2)*(1+'FF analyses'!$A$63)-'FF base data'!$B$2</f>
        <v>2357.2964852880468</v>
      </c>
      <c r="D585" s="117">
        <f>D584+'FF analyses'!$C$56*'FF analyses'!$C$53</f>
        <v>359.40447848181452</v>
      </c>
      <c r="E585" s="117">
        <f>(E584+'FF base data'!$B$2)*(1+'FF analyses'!$C$63)-'FF base data'!$B$2</f>
        <v>398590014.8326984</v>
      </c>
      <c r="F585" s="117">
        <f>F584+'FF analyses'!$E$56*'FF analyses'!$E$53</f>
        <v>95.05469326143691</v>
      </c>
      <c r="G585" s="117">
        <f>(G584+'FF base data'!$B$2)*(1+'FF analyses'!$E$63)-'FF base data'!$B$2</f>
        <v>2436.7552723768372</v>
      </c>
      <c r="H585" s="117">
        <f>H584+'FF analyses'!$G$56*'FF analyses'!$G$53</f>
        <v>397.09760205470729</v>
      </c>
      <c r="I585" s="117">
        <f>(I584+'FF base data'!$B$2)*(1+'FF analyses'!$G$63)-'FF base data'!$B$2</f>
        <v>1953522271.9714477</v>
      </c>
      <c r="K585"/>
      <c r="L585"/>
      <c r="M585"/>
      <c r="N585"/>
      <c r="O585"/>
      <c r="P585"/>
      <c r="Q585"/>
      <c r="R585"/>
    </row>
    <row r="586" spans="1:18">
      <c r="A586" s="7">
        <v>564</v>
      </c>
      <c r="B586" s="117">
        <f>B585+'FF analyses'!$A$56*'FF analyses'!$A$53</f>
        <v>100.65098057156176</v>
      </c>
      <c r="C586" s="117">
        <f>(C585+'FF base data'!$B$2)*(1+'FF analyses'!$A$63)-'FF base data'!$B$2</f>
        <v>2380.3956969256069</v>
      </c>
      <c r="D586" s="117">
        <f>D585+'FF analyses'!$C$56*'FF analyses'!$C$53</f>
        <v>360.04285233346963</v>
      </c>
      <c r="E586" s="117">
        <f>(E585+'FF base data'!$B$2)*(1+'FF analyses'!$C$63)-'FF base data'!$B$2</f>
        <v>411174773.78927422</v>
      </c>
      <c r="F586" s="117">
        <f>F585+'FF analyses'!$E$56*'FF analyses'!$E$53</f>
        <v>95.223529306306247</v>
      </c>
      <c r="G586" s="117">
        <f>(G585+'FF base data'!$B$2)*(1+'FF analyses'!$E$63)-'FF base data'!$B$2</f>
        <v>2460.7746951414915</v>
      </c>
      <c r="H586" s="117">
        <f>H585+'FF analyses'!$G$56*'FF analyses'!$G$53</f>
        <v>397.80292639228225</v>
      </c>
      <c r="I586" s="117">
        <f>(I585+'FF base data'!$B$2)*(1+'FF analyses'!$G$63)-'FF base data'!$B$2</f>
        <v>2020898538.3122594</v>
      </c>
      <c r="K586"/>
      <c r="L586"/>
      <c r="M586"/>
      <c r="N586"/>
      <c r="O586"/>
      <c r="P586"/>
      <c r="Q586"/>
      <c r="R586"/>
    </row>
    <row r="587" spans="1:18">
      <c r="A587" s="7">
        <v>565</v>
      </c>
      <c r="B587" s="117">
        <f>B586+'FF analyses'!$A$56*'FF analyses'!$A$53</f>
        <v>100.82943975697233</v>
      </c>
      <c r="C587" s="117">
        <f>(C586+'FF base data'!$B$2)*(1+'FF analyses'!$A$63)-'FF base data'!$B$2</f>
        <v>2403.720302205912</v>
      </c>
      <c r="D587" s="117">
        <f>D586+'FF analyses'!$C$56*'FF analyses'!$C$53</f>
        <v>360.68122618512473</v>
      </c>
      <c r="E587" s="117">
        <f>(E586+'FF base data'!$B$2)*(1+'FF analyses'!$C$63)-'FF base data'!$B$2</f>
        <v>424156873.74318582</v>
      </c>
      <c r="F587" s="117">
        <f>F586+'FF analyses'!$E$56*'FF analyses'!$E$53</f>
        <v>95.392365351175584</v>
      </c>
      <c r="G587" s="117">
        <f>(G586+'FF base data'!$B$2)*(1+'FF analyses'!$E$63)-'FF base data'!$B$2</f>
        <v>2485.029912910436</v>
      </c>
      <c r="H587" s="117">
        <f>H586+'FF analyses'!$G$56*'FF analyses'!$G$53</f>
        <v>398.5082507298572</v>
      </c>
      <c r="I587" s="117">
        <f>(I586+'FF base data'!$B$2)*(1+'FF analyses'!$G$63)-'FF base data'!$B$2</f>
        <v>2090598587.3444295</v>
      </c>
      <c r="K587"/>
      <c r="L587"/>
      <c r="M587"/>
      <c r="N587"/>
      <c r="O587"/>
      <c r="P587"/>
      <c r="Q587"/>
      <c r="R587"/>
    </row>
    <row r="588" spans="1:18">
      <c r="A588" s="7">
        <v>566</v>
      </c>
      <c r="B588" s="117">
        <f>B587+'FF analyses'!$A$56*'FF analyses'!$A$53</f>
        <v>101.00789894238291</v>
      </c>
      <c r="C588" s="117">
        <f>(C587+'FF base data'!$B$2)*(1+'FF analyses'!$A$63)-'FF base data'!$B$2</f>
        <v>2427.2725004375352</v>
      </c>
      <c r="D588" s="117">
        <f>D587+'FF analyses'!$C$56*'FF analyses'!$C$53</f>
        <v>361.31960003677983</v>
      </c>
      <c r="E588" s="117">
        <f>(E587+'FF base data'!$B$2)*(1+'FF analyses'!$C$63)-'FF base data'!$B$2</f>
        <v>437548860.01760608</v>
      </c>
      <c r="F588" s="117">
        <f>F587+'FF analyses'!$E$56*'FF analyses'!$E$53</f>
        <v>95.561201396044922</v>
      </c>
      <c r="G588" s="117">
        <f>(G587+'FF base data'!$B$2)*(1+'FF analyses'!$E$63)-'FF base data'!$B$2</f>
        <v>2509.5232404472099</v>
      </c>
      <c r="H588" s="117">
        <f>H587+'FF analyses'!$G$56*'FF analyses'!$G$53</f>
        <v>399.21357506743215</v>
      </c>
      <c r="I588" s="117">
        <f>(I587+'FF base data'!$B$2)*(1+'FF analyses'!$G$63)-'FF base data'!$B$2</f>
        <v>2162702565.4798908</v>
      </c>
      <c r="K588"/>
      <c r="L588"/>
      <c r="M588"/>
      <c r="N588"/>
      <c r="O588"/>
      <c r="P588"/>
      <c r="Q588"/>
      <c r="R588"/>
    </row>
    <row r="589" spans="1:18">
      <c r="A589" s="7">
        <v>567</v>
      </c>
      <c r="B589" s="117">
        <f>B588+'FF analyses'!$A$56*'FF analyses'!$A$53</f>
        <v>101.18635812779348</v>
      </c>
      <c r="C589" s="117">
        <f>(C588+'FF base data'!$B$2)*(1+'FF analyses'!$A$63)-'FF base data'!$B$2</f>
        <v>2451.0545123890975</v>
      </c>
      <c r="D589" s="117">
        <f>D588+'FF analyses'!$C$56*'FF analyses'!$C$53</f>
        <v>361.95797388843494</v>
      </c>
      <c r="E589" s="117">
        <f>(E588+'FF base data'!$B$2)*(1+'FF analyses'!$C$63)-'FF base data'!$B$2</f>
        <v>451363674.03159183</v>
      </c>
      <c r="F589" s="117">
        <f>F588+'FF analyses'!$E$56*'FF analyses'!$E$53</f>
        <v>95.730037440914259</v>
      </c>
      <c r="G589" s="117">
        <f>(G588+'FF base data'!$B$2)*(1+'FF analyses'!$E$63)-'FF base data'!$B$2</f>
        <v>2534.2570152390322</v>
      </c>
      <c r="H589" s="117">
        <f>H588+'FF analyses'!$G$56*'FF analyses'!$G$53</f>
        <v>399.9188994050071</v>
      </c>
      <c r="I589" s="117">
        <f>(I588+'FF base data'!$B$2)*(1+'FF analyses'!$G$63)-'FF base data'!$B$2</f>
        <v>2237293383.3509011</v>
      </c>
      <c r="K589"/>
      <c r="L589"/>
      <c r="M589"/>
      <c r="N589"/>
      <c r="O589"/>
      <c r="P589"/>
      <c r="Q589"/>
      <c r="R589"/>
    </row>
    <row r="590" spans="1:18">
      <c r="A590" s="7">
        <v>568</v>
      </c>
      <c r="B590" s="117">
        <f>B589+'FF analyses'!$A$56*'FF analyses'!$A$53</f>
        <v>101.36481731320406</v>
      </c>
      <c r="C590" s="117">
        <f>(C589+'FF base data'!$B$2)*(1+'FF analyses'!$A$63)-'FF base data'!$B$2</f>
        <v>2475.0685804986651</v>
      </c>
      <c r="D590" s="117">
        <f>D589+'FF analyses'!$C$56*'FF analyses'!$C$53</f>
        <v>362.59634774009004</v>
      </c>
      <c r="E590" s="117">
        <f>(E589+'FF base data'!$B$2)*(1+'FF analyses'!$C$63)-'FF base data'!$B$2</f>
        <v>465614665.80609459</v>
      </c>
      <c r="F590" s="117">
        <f>F589+'FF analyses'!$E$56*'FF analyses'!$E$53</f>
        <v>95.898873485783596</v>
      </c>
      <c r="G590" s="117">
        <f>(G589+'FF base data'!$B$2)*(1+'FF analyses'!$E$63)-'FF base data'!$B$2</f>
        <v>2559.2335977198777</v>
      </c>
      <c r="H590" s="117">
        <f>H589+'FF analyses'!$G$56*'FF analyses'!$G$53</f>
        <v>400.62422374258205</v>
      </c>
      <c r="I590" s="117">
        <f>(I589+'FF base data'!$B$2)*(1+'FF analyses'!$G$63)-'FF base data'!$B$2</f>
        <v>2314456811.146987</v>
      </c>
      <c r="K590"/>
      <c r="L590"/>
      <c r="M590"/>
      <c r="N590"/>
      <c r="O590"/>
      <c r="P590"/>
      <c r="Q590"/>
      <c r="R590"/>
    </row>
    <row r="591" spans="1:18">
      <c r="A591" s="7">
        <v>569</v>
      </c>
      <c r="B591" s="117">
        <f>B590+'FF analyses'!$A$56*'FF analyses'!$A$53</f>
        <v>101.54327649861463</v>
      </c>
      <c r="C591" s="117">
        <f>(C590+'FF base data'!$B$2)*(1+'FF analyses'!$A$63)-'FF base data'!$B$2</f>
        <v>2499.3169690851942</v>
      </c>
      <c r="D591" s="117">
        <f>D590+'FF analyses'!$C$56*'FF analyses'!$C$53</f>
        <v>363.23472159174514</v>
      </c>
      <c r="E591" s="117">
        <f>(E590+'FF base data'!$B$2)*(1+'FF analyses'!$C$63)-'FF base data'!$B$2</f>
        <v>480315606.86482626</v>
      </c>
      <c r="F591" s="117">
        <f>F590+'FF analyses'!$E$56*'FF analyses'!$E$53</f>
        <v>96.067709530652934</v>
      </c>
      <c r="G591" s="117">
        <f>(G590+'FF base data'!$B$2)*(1+'FF analyses'!$E$63)-'FF base data'!$B$2</f>
        <v>2584.4553714957401</v>
      </c>
      <c r="H591" s="117">
        <f>H590+'FF analyses'!$G$56*'FF analyses'!$G$53</f>
        <v>401.329548080157</v>
      </c>
      <c r="I591" s="117">
        <f>(I590+'FF base data'!$B$2)*(1+'FF analyses'!$G$63)-'FF base data'!$B$2</f>
        <v>2394281577.2400246</v>
      </c>
      <c r="K591"/>
      <c r="L591"/>
      <c r="M591"/>
      <c r="N591"/>
      <c r="O591"/>
      <c r="P591"/>
      <c r="Q591"/>
      <c r="R591"/>
    </row>
    <row r="592" spans="1:18">
      <c r="A592" s="7">
        <v>570</v>
      </c>
      <c r="B592" s="117">
        <f>B591+'FF analyses'!$A$56*'FF analyses'!$A$53</f>
        <v>101.72173568402521</v>
      </c>
      <c r="C592" s="117">
        <f>(C591+'FF base data'!$B$2)*(1+'FF analyses'!$A$63)-'FF base data'!$B$2</f>
        <v>2523.8019645620352</v>
      </c>
      <c r="D592" s="117">
        <f>D591+'FF analyses'!$C$56*'FF analyses'!$C$53</f>
        <v>363.87309544340025</v>
      </c>
      <c r="E592" s="117">
        <f>(E591+'FF base data'!$B$2)*(1+'FF analyses'!$C$63)-'FF base data'!$B$2</f>
        <v>495480703.54244632</v>
      </c>
      <c r="F592" s="117">
        <f>F591+'FF analyses'!$E$56*'FF analyses'!$E$53</f>
        <v>96.236545575522271</v>
      </c>
      <c r="G592" s="117">
        <f>(G591+'FF base data'!$B$2)*(1+'FF analyses'!$E$63)-'FF base data'!$B$2</f>
        <v>2609.9247435721095</v>
      </c>
      <c r="H592" s="117">
        <f>H591+'FF analyses'!$G$56*'FF analyses'!$G$53</f>
        <v>402.03487241773195</v>
      </c>
      <c r="I592" s="117">
        <f>(I591+'FF base data'!$B$2)*(1+'FF analyses'!$G$63)-'FF base data'!$B$2</f>
        <v>2476859470.2108626</v>
      </c>
      <c r="K592"/>
      <c r="L592"/>
      <c r="M592"/>
      <c r="N592"/>
      <c r="O592"/>
      <c r="P592"/>
      <c r="Q592"/>
      <c r="R592"/>
    </row>
    <row r="593" spans="1:18">
      <c r="A593" s="7">
        <v>571</v>
      </c>
      <c r="B593" s="117">
        <f>B592+'FF analyses'!$A$56*'FF analyses'!$A$53</f>
        <v>101.90019486943578</v>
      </c>
      <c r="C593" s="117">
        <f>(C592+'FF base data'!$B$2)*(1+'FF analyses'!$A$63)-'FF base data'!$B$2</f>
        <v>2548.5258756525218</v>
      </c>
      <c r="D593" s="117">
        <f>D592+'FF analyses'!$C$56*'FF analyses'!$C$53</f>
        <v>364.51146929505535</v>
      </c>
      <c r="E593" s="117">
        <f>(E592+'FF base data'!$B$2)*(1+'FF analyses'!$C$63)-'FF base data'!$B$2</f>
        <v>511124610.71293086</v>
      </c>
      <c r="F593" s="117">
        <f>F592+'FF analyses'!$E$56*'FF analyses'!$E$53</f>
        <v>96.405381620391609</v>
      </c>
      <c r="G593" s="117">
        <f>(G592+'FF base data'!$B$2)*(1+'FF analyses'!$E$63)-'FF base data'!$B$2</f>
        <v>2635.6441445836808</v>
      </c>
      <c r="H593" s="117">
        <f>H592+'FF analyses'!$G$56*'FF analyses'!$G$53</f>
        <v>402.7401967553069</v>
      </c>
      <c r="I593" s="117">
        <f>(I592+'FF base data'!$B$2)*(1+'FF analyses'!$G$63)-'FF base data'!$B$2</f>
        <v>2562285444.3948064</v>
      </c>
      <c r="K593"/>
      <c r="L593"/>
      <c r="M593"/>
      <c r="N593"/>
      <c r="O593"/>
      <c r="P593"/>
      <c r="Q593"/>
      <c r="R593"/>
    </row>
    <row r="594" spans="1:18">
      <c r="A594" s="7">
        <v>572</v>
      </c>
      <c r="B594" s="117">
        <f>B593+'FF analyses'!$A$56*'FF analyses'!$A$53</f>
        <v>102.07865405484635</v>
      </c>
      <c r="C594" s="117">
        <f>(C593+'FF base data'!$B$2)*(1+'FF analyses'!$A$63)-'FF base data'!$B$2</f>
        <v>2573.4910336076646</v>
      </c>
      <c r="D594" s="117">
        <f>D593+'FF analyses'!$C$56*'FF analyses'!$C$53</f>
        <v>365.14984314671045</v>
      </c>
      <c r="E594" s="117">
        <f>(E593+'FF base data'!$B$2)*(1+'FF analyses'!$C$63)-'FF base data'!$B$2</f>
        <v>527262445.95139009</v>
      </c>
      <c r="F594" s="117">
        <f>F593+'FF analyses'!$E$56*'FF analyses'!$E$53</f>
        <v>96.574217665260946</v>
      </c>
      <c r="G594" s="117">
        <f>(G593+'FF base data'!$B$2)*(1+'FF analyses'!$E$63)-'FF base data'!$B$2</f>
        <v>2661.6160290263192</v>
      </c>
      <c r="H594" s="117">
        <f>H593+'FF analyses'!$G$56*'FF analyses'!$G$53</f>
        <v>403.44552109288185</v>
      </c>
      <c r="I594" s="117">
        <f>(I593+'FF base data'!$B$2)*(1+'FF analyses'!$G$63)-'FF base data'!$B$2</f>
        <v>2650657729.067327</v>
      </c>
      <c r="K594"/>
      <c r="L594"/>
      <c r="M594"/>
      <c r="N594"/>
      <c r="O594"/>
      <c r="P594"/>
      <c r="Q594"/>
      <c r="R594"/>
    </row>
    <row r="595" spans="1:18">
      <c r="A595" s="7">
        <v>573</v>
      </c>
      <c r="B595" s="117">
        <f>B594+'FF analyses'!$A$56*'FF analyses'!$A$53</f>
        <v>102.25711324025693</v>
      </c>
      <c r="C595" s="117">
        <f>(C594+'FF base data'!$B$2)*(1+'FF analyses'!$A$63)-'FF base data'!$B$2</f>
        <v>2598.6997924259672</v>
      </c>
      <c r="D595" s="117">
        <f>D594+'FF analyses'!$C$56*'FF analyses'!$C$53</f>
        <v>365.78821699836556</v>
      </c>
      <c r="E595" s="117">
        <f>(E594+'FF base data'!$B$2)*(1+'FF analyses'!$C$63)-'FF base data'!$B$2</f>
        <v>543909804.14301956</v>
      </c>
      <c r="F595" s="117">
        <f>F594+'FF analyses'!$E$56*'FF analyses'!$E$53</f>
        <v>96.743053710130283</v>
      </c>
      <c r="G595" s="117">
        <f>(G594+'FF base data'!$B$2)*(1+'FF analyses'!$E$63)-'FF base data'!$B$2</f>
        <v>2687.8428754913002</v>
      </c>
      <c r="H595" s="117">
        <f>H594+'FF analyses'!$G$56*'FF analyses'!$G$53</f>
        <v>404.1508454304568</v>
      </c>
      <c r="I595" s="117">
        <f>(I594+'FF base data'!$B$2)*(1+'FF analyses'!$G$63)-'FF base data'!$B$2</f>
        <v>2742077941.395545</v>
      </c>
      <c r="K595"/>
      <c r="L595"/>
      <c r="M595"/>
      <c r="N595"/>
      <c r="O595"/>
      <c r="P595"/>
      <c r="Q595"/>
      <c r="R595"/>
    </row>
    <row r="596" spans="1:18">
      <c r="A596" s="7">
        <v>574</v>
      </c>
      <c r="B596" s="117">
        <f>B595+'FF analyses'!$A$56*'FF analyses'!$A$53</f>
        <v>102.4355724256675</v>
      </c>
      <c r="C596" s="117">
        <f>(C595+'FF base data'!$B$2)*(1+'FF analyses'!$A$63)-'FF base data'!$B$2</f>
        <v>2624.1545290753875</v>
      </c>
      <c r="D596" s="117">
        <f>D595+'FF analyses'!$C$56*'FF analyses'!$C$53</f>
        <v>366.42659085002066</v>
      </c>
      <c r="E596" s="117">
        <f>(E595+'FF base data'!$B$2)*(1+'FF analyses'!$C$63)-'FF base data'!$B$2</f>
        <v>561082772.55330253</v>
      </c>
      <c r="F596" s="117">
        <f>F595+'FF analyses'!$E$56*'FF analyses'!$E$53</f>
        <v>96.911889754999621</v>
      </c>
      <c r="G596" s="117">
        <f>(G595+'FF base data'!$B$2)*(1+'FF analyses'!$E$63)-'FF base data'!$B$2</f>
        <v>2714.3271869018513</v>
      </c>
      <c r="H596" s="117">
        <f>H595+'FF analyses'!$G$56*'FF analyses'!$G$53</f>
        <v>404.85616976803175</v>
      </c>
      <c r="I596" s="117">
        <f>(I595+'FF base data'!$B$2)*(1+'FF analyses'!$G$63)-'FF base data'!$B$2</f>
        <v>2836651203.2853699</v>
      </c>
      <c r="K596"/>
      <c r="L596"/>
      <c r="M596"/>
      <c r="N596"/>
      <c r="O596"/>
      <c r="P596"/>
      <c r="Q596"/>
      <c r="R596"/>
    </row>
    <row r="597" spans="1:18">
      <c r="A597" s="7">
        <v>575</v>
      </c>
      <c r="B597" s="117">
        <f>B596+'FF analyses'!$A$56*'FF analyses'!$A$53</f>
        <v>102.61403161107808</v>
      </c>
      <c r="C597" s="117">
        <f>(C596+'FF base data'!$B$2)*(1+'FF analyses'!$A$63)-'FF base data'!$B$2</f>
        <v>2649.8576437174665</v>
      </c>
      <c r="D597" s="117">
        <f>D596+'FF analyses'!$C$56*'FF analyses'!$C$53</f>
        <v>367.06496470167576</v>
      </c>
      <c r="E597" s="117">
        <f>(E596+'FF base data'!$B$2)*(1+'FF analyses'!$C$63)-'FF base data'!$B$2</f>
        <v>578797946.37402701</v>
      </c>
      <c r="F597" s="117">
        <f>F596+'FF analyses'!$E$56*'FF analyses'!$E$53</f>
        <v>97.080725799868958</v>
      </c>
      <c r="G597" s="117">
        <f>(G596+'FF base data'!$B$2)*(1+'FF analyses'!$E$63)-'FF base data'!$B$2</f>
        <v>2741.0714907520151</v>
      </c>
      <c r="H597" s="117">
        <f>H596+'FF analyses'!$G$56*'FF analyses'!$G$53</f>
        <v>405.5614941056067</v>
      </c>
      <c r="I597" s="117">
        <f>(I596+'FF base data'!$B$2)*(1+'FF analyses'!$G$63)-'FF base data'!$B$2</f>
        <v>2934486262.2586546</v>
      </c>
      <c r="K597"/>
      <c r="L597"/>
      <c r="M597"/>
      <c r="N597"/>
      <c r="O597"/>
      <c r="P597"/>
      <c r="Q597"/>
      <c r="R597"/>
    </row>
    <row r="598" spans="1:18">
      <c r="A598" s="7">
        <v>576</v>
      </c>
      <c r="B598" s="117">
        <f>B597+'FF analyses'!$A$56*'FF analyses'!$A$53</f>
        <v>102.79249079648865</v>
      </c>
      <c r="C598" s="117">
        <f>(C597+'FF base data'!$B$2)*(1+'FF analyses'!$A$63)-'FF base data'!$B$2</f>
        <v>2675.8115599336415</v>
      </c>
      <c r="D598" s="117">
        <f>D597+'FF analyses'!$C$56*'FF analyses'!$C$53</f>
        <v>367.70333855333087</v>
      </c>
      <c r="E598" s="117">
        <f>(E597+'FF base data'!$B$2)*(1+'FF analyses'!$C$63)-'FF base data'!$B$2</f>
        <v>597072444.76013982</v>
      </c>
      <c r="F598" s="117">
        <f>F597+'FF analyses'!$E$56*'FF analyses'!$E$53</f>
        <v>97.249561844738295</v>
      </c>
      <c r="G598" s="117">
        <f>(G597+'FF base data'!$B$2)*(1+'FF analyses'!$E$63)-'FF base data'!$B$2</f>
        <v>2768.0783393478573</v>
      </c>
      <c r="H598" s="117">
        <f>H597+'FF analyses'!$G$56*'FF analyses'!$G$53</f>
        <v>406.26681844318165</v>
      </c>
      <c r="I598" s="117">
        <f>(I597+'FF base data'!$B$2)*(1+'FF analyses'!$G$63)-'FF base data'!$B$2</f>
        <v>3035695616.4993577</v>
      </c>
      <c r="K598"/>
      <c r="L598"/>
      <c r="M598"/>
      <c r="N598"/>
      <c r="O598"/>
      <c r="P598"/>
      <c r="Q598"/>
      <c r="R598"/>
    </row>
    <row r="599" spans="1:18">
      <c r="A599" s="7">
        <v>577</v>
      </c>
      <c r="B599" s="117">
        <f>B598+'FF analyses'!$A$56*'FF analyses'!$A$53</f>
        <v>102.97094998189922</v>
      </c>
      <c r="C599" s="117">
        <f>(C598+'FF base data'!$B$2)*(1+'FF analyses'!$A$63)-'FF base data'!$B$2</f>
        <v>2702.0187249537694</v>
      </c>
      <c r="D599" s="117">
        <f>D598+'FF analyses'!$C$56*'FF analyses'!$C$53</f>
        <v>368.34171240498597</v>
      </c>
      <c r="E599" s="117">
        <f>(E598+'FF base data'!$B$2)*(1+'FF analyses'!$C$63)-'FF base data'!$B$2</f>
        <v>615923927.37293541</v>
      </c>
      <c r="F599" s="117">
        <f>F598+'FF analyses'!$E$56*'FF analyses'!$E$53</f>
        <v>97.418397889607633</v>
      </c>
      <c r="G599" s="117">
        <f>(G598+'FF base data'!$B$2)*(1+'FF analyses'!$E$63)-'FF base data'!$B$2</f>
        <v>2795.3503100510425</v>
      </c>
      <c r="H599" s="117">
        <f>H598+'FF analyses'!$G$56*'FF analyses'!$G$53</f>
        <v>406.9721427807566</v>
      </c>
      <c r="I599" s="117">
        <f>(I598+'FF base data'!$B$2)*(1+'FF analyses'!$G$63)-'FF base data'!$B$2</f>
        <v>3140395644.2125034</v>
      </c>
      <c r="K599"/>
      <c r="L599"/>
      <c r="M599"/>
      <c r="N599"/>
      <c r="O599"/>
      <c r="P599"/>
      <c r="Q599"/>
      <c r="R599"/>
    </row>
    <row r="600" spans="1:18">
      <c r="A600" s="7">
        <v>578</v>
      </c>
      <c r="B600" s="117">
        <f>B599+'FF analyses'!$A$56*'FF analyses'!$A$53</f>
        <v>103.1494091673098</v>
      </c>
      <c r="C600" s="117">
        <f>(C599+'FF base data'!$B$2)*(1+'FF analyses'!$A$63)-'FF base data'!$B$2</f>
        <v>2728.4816098868791</v>
      </c>
      <c r="D600" s="117">
        <f>D599+'FF analyses'!$C$56*'FF analyses'!$C$53</f>
        <v>368.98008625664107</v>
      </c>
      <c r="E600" s="117">
        <f>(E599+'FF base data'!$B$2)*(1+'FF analyses'!$C$63)-'FF base data'!$B$2</f>
        <v>635370611.44556606</v>
      </c>
      <c r="F600" s="117">
        <f>F599+'FF analyses'!$E$56*'FF analyses'!$E$53</f>
        <v>97.58723393447697</v>
      </c>
      <c r="G600" s="117">
        <f>(G599+'FF base data'!$B$2)*(1+'FF analyses'!$E$63)-'FF base data'!$B$2</f>
        <v>2822.8900055248005</v>
      </c>
      <c r="H600" s="117">
        <f>H599+'FF analyses'!$G$56*'FF analyses'!$G$53</f>
        <v>407.67746711833155</v>
      </c>
      <c r="I600" s="117">
        <f>(I599+'FF base data'!$B$2)*(1+'FF analyses'!$G$63)-'FF base data'!$B$2</f>
        <v>3248706737.4446831</v>
      </c>
      <c r="K600"/>
      <c r="L600"/>
      <c r="M600"/>
      <c r="N600"/>
      <c r="O600"/>
      <c r="P600"/>
      <c r="Q600"/>
      <c r="R600"/>
    </row>
    <row r="601" spans="1:18">
      <c r="A601" s="7">
        <v>579</v>
      </c>
      <c r="B601" s="117">
        <f>B600+'FF analyses'!$A$56*'FF analyses'!$A$53</f>
        <v>103.32786835272037</v>
      </c>
      <c r="C601" s="117">
        <f>(C600+'FF base data'!$B$2)*(1+'FF analyses'!$A$63)-'FF base data'!$B$2</f>
        <v>2755.202709954176</v>
      </c>
      <c r="D601" s="117">
        <f>D600+'FF analyses'!$C$56*'FF analyses'!$C$53</f>
        <v>369.61846010829618</v>
      </c>
      <c r="E601" s="117">
        <f>(E600+'FF base data'!$B$2)*(1+'FF analyses'!$C$63)-'FF base data'!$B$2</f>
        <v>655431289.38736451</v>
      </c>
      <c r="F601" s="117">
        <f>F600+'FF analyses'!$E$56*'FF analyses'!$E$53</f>
        <v>97.756069979346307</v>
      </c>
      <c r="G601" s="117">
        <f>(G600+'FF base data'!$B$2)*(1+'FF analyses'!$E$63)-'FF base data'!$B$2</f>
        <v>2850.7000539823089</v>
      </c>
      <c r="H601" s="117">
        <f>H600+'FF analyses'!$G$56*'FF analyses'!$G$53</f>
        <v>408.3827914559065</v>
      </c>
      <c r="I601" s="117">
        <f>(I600+'FF base data'!$B$2)*(1+'FF analyses'!$G$63)-'FF base data'!$B$2</f>
        <v>3360753440.5199771</v>
      </c>
      <c r="K601"/>
      <c r="L601"/>
      <c r="M601"/>
      <c r="N601"/>
      <c r="O601"/>
      <c r="P601"/>
      <c r="Q601"/>
      <c r="R601"/>
    </row>
    <row r="602" spans="1:18">
      <c r="A602" s="7">
        <v>580</v>
      </c>
      <c r="B602" s="117">
        <f>B601+'FF analyses'!$A$56*'FF analyses'!$A$53</f>
        <v>103.50632753813095</v>
      </c>
      <c r="C602" s="117">
        <f>(C601+'FF base data'!$B$2)*(1+'FF analyses'!$A$63)-'FF base data'!$B$2</f>
        <v>2782.1845447243204</v>
      </c>
      <c r="D602" s="117">
        <f>D601+'FF analyses'!$C$56*'FF analyses'!$C$53</f>
        <v>370.25683395995128</v>
      </c>
      <c r="E602" s="117">
        <f>(E601+'FF base data'!$B$2)*(1+'FF analyses'!$C$63)-'FF base data'!$B$2</f>
        <v>676125346.94399154</v>
      </c>
      <c r="F602" s="117">
        <f>F601+'FF analyses'!$E$56*'FF analyses'!$E$53</f>
        <v>97.924906024215645</v>
      </c>
      <c r="G602" s="117">
        <f>(G601+'FF base data'!$B$2)*(1+'FF analyses'!$E$63)-'FF base data'!$B$2</f>
        <v>2878.7831094375124</v>
      </c>
      <c r="H602" s="117">
        <f>H601+'FF analyses'!$G$56*'FF analyses'!$G$53</f>
        <v>409.08811579348145</v>
      </c>
      <c r="I602" s="117">
        <f>(I601+'FF base data'!$B$2)*(1+'FF analyses'!$G$63)-'FF base data'!$B$2</f>
        <v>3476664593.2504816</v>
      </c>
      <c r="K602"/>
      <c r="L602"/>
      <c r="M602"/>
      <c r="N602"/>
      <c r="O602"/>
      <c r="P602"/>
      <c r="Q602"/>
      <c r="R602"/>
    </row>
    <row r="603" spans="1:18">
      <c r="A603" s="7">
        <v>581</v>
      </c>
      <c r="B603" s="117">
        <f>B602+'FF analyses'!$A$56*'FF analyses'!$A$53</f>
        <v>103.68478672354152</v>
      </c>
      <c r="C603" s="117">
        <f>(C602+'FF base data'!$B$2)*(1+'FF analyses'!$A$63)-'FF base data'!$B$2</f>
        <v>2809.4296583509995</v>
      </c>
      <c r="D603" s="117">
        <f>D602+'FF analyses'!$C$56*'FF analyses'!$C$53</f>
        <v>370.89520781160638</v>
      </c>
      <c r="E603" s="117">
        <f>(E602+'FF base data'!$B$2)*(1+'FF analyses'!$C$63)-'FF base data'!$B$2</f>
        <v>697472781.93095684</v>
      </c>
      <c r="F603" s="117">
        <f>F602+'FF analyses'!$E$56*'FF analyses'!$E$53</f>
        <v>98.093742069084982</v>
      </c>
      <c r="G603" s="117">
        <f>(G602+'FF base data'!$B$2)*(1+'FF analyses'!$E$63)-'FF base data'!$B$2</f>
        <v>2907.1418519584054</v>
      </c>
      <c r="H603" s="117">
        <f>H602+'FF analyses'!$G$56*'FF analyses'!$G$53</f>
        <v>409.7934401310564</v>
      </c>
      <c r="I603" s="117">
        <f>(I602+'FF base data'!$B$2)*(1+'FF analyses'!$G$63)-'FF base data'!$B$2</f>
        <v>3596573479.0861135</v>
      </c>
      <c r="K603"/>
      <c r="L603"/>
      <c r="M603"/>
      <c r="N603"/>
      <c r="O603"/>
      <c r="P603"/>
      <c r="Q603"/>
      <c r="R603"/>
    </row>
    <row r="604" spans="1:18">
      <c r="A604" s="7">
        <v>582</v>
      </c>
      <c r="B604" s="117">
        <f>B603+'FF analyses'!$A$56*'FF analyses'!$A$53</f>
        <v>103.86324590895209</v>
      </c>
      <c r="C604" s="117">
        <f>(C603+'FF base data'!$B$2)*(1+'FF analyses'!$A$63)-'FF base data'!$B$2</f>
        <v>2836.9406198128199</v>
      </c>
      <c r="D604" s="117">
        <f>D603+'FF analyses'!$C$56*'FF analyses'!$C$53</f>
        <v>371.53358166326149</v>
      </c>
      <c r="E604" s="117">
        <f>(E603+'FF base data'!$B$2)*(1+'FF analyses'!$C$63)-'FF base data'!$B$2</f>
        <v>719494223.55861735</v>
      </c>
      <c r="F604" s="117">
        <f>F603+'FF analyses'!$E$56*'FF analyses'!$E$53</f>
        <v>98.262578113954319</v>
      </c>
      <c r="G604" s="117">
        <f>(G603+'FF base data'!$B$2)*(1+'FF analyses'!$E$63)-'FF base data'!$B$2</f>
        <v>2935.7789879228003</v>
      </c>
      <c r="H604" s="117">
        <f>H603+'FF analyses'!$G$56*'FF analyses'!$G$53</f>
        <v>410.49876446863135</v>
      </c>
      <c r="I604" s="117">
        <f>(I603+'FF base data'!$B$2)*(1+'FF analyses'!$G$63)-'FF base data'!$B$2</f>
        <v>3720617978.3740468</v>
      </c>
      <c r="K604"/>
      <c r="L604"/>
      <c r="M604"/>
      <c r="N604"/>
      <c r="O604"/>
      <c r="P604"/>
      <c r="Q604"/>
      <c r="R604"/>
    </row>
    <row r="605" spans="1:18">
      <c r="A605" s="7">
        <v>583</v>
      </c>
      <c r="B605" s="117">
        <f>B604+'FF analyses'!$A$56*'FF analyses'!$A$53</f>
        <v>104.04170509436267</v>
      </c>
      <c r="C605" s="117">
        <f>(C604+'FF base data'!$B$2)*(1+'FF analyses'!$A$63)-'FF base data'!$B$2</f>
        <v>2864.7200231555407</v>
      </c>
      <c r="D605" s="117">
        <f>D604+'FF analyses'!$C$56*'FF analyses'!$C$53</f>
        <v>372.17195551491659</v>
      </c>
      <c r="E605" s="117">
        <f>(E604+'FF base data'!$B$2)*(1+'FF analyses'!$C$63)-'FF base data'!$B$2</f>
        <v>742210952.36732745</v>
      </c>
      <c r="F605" s="117">
        <f>F604+'FF analyses'!$E$56*'FF analyses'!$E$53</f>
        <v>98.431414158823657</v>
      </c>
      <c r="G605" s="117">
        <f>(G604+'FF base data'!$B$2)*(1+'FF analyses'!$E$63)-'FF base data'!$B$2</f>
        <v>2964.6972502766071</v>
      </c>
      <c r="H605" s="117">
        <f>H604+'FF analyses'!$G$56*'FF analyses'!$G$53</f>
        <v>411.2040888062063</v>
      </c>
      <c r="I605" s="117">
        <f>(I604+'FF base data'!$B$2)*(1+'FF analyses'!$G$63)-'FF base data'!$B$2</f>
        <v>3848940726.9040117</v>
      </c>
      <c r="K605"/>
      <c r="L605"/>
      <c r="M605"/>
      <c r="N605"/>
      <c r="O605"/>
      <c r="P605"/>
      <c r="Q605"/>
      <c r="R605"/>
    </row>
    <row r="606" spans="1:18">
      <c r="A606" s="7">
        <v>584</v>
      </c>
      <c r="B606" s="117">
        <f>B605+'FF analyses'!$A$56*'FF analyses'!$A$53</f>
        <v>104.22016427977324</v>
      </c>
      <c r="C606" s="117">
        <f>(C605+'FF base data'!$B$2)*(1+'FF analyses'!$A$63)-'FF base data'!$B$2</f>
        <v>2892.7704877366687</v>
      </c>
      <c r="D606" s="117">
        <f>D605+'FF analyses'!$C$56*'FF analyses'!$C$53</f>
        <v>372.81032936657169</v>
      </c>
      <c r="E606" s="117">
        <f>(E605+'FF base data'!$B$2)*(1+'FF analyses'!$C$63)-'FF base data'!$B$2</f>
        <v>765644920.79200518</v>
      </c>
      <c r="F606" s="117">
        <f>F605+'FF analyses'!$E$56*'FF analyses'!$E$53</f>
        <v>98.600250203692994</v>
      </c>
      <c r="G606" s="117">
        <f>(G605+'FF base data'!$B$2)*(1+'FF analyses'!$E$63)-'FF base data'!$B$2</f>
        <v>2993.8993987946478</v>
      </c>
      <c r="H606" s="117">
        <f>H605+'FF analyses'!$G$56*'FF analyses'!$G$53</f>
        <v>411.90941314378125</v>
      </c>
      <c r="I606" s="117">
        <f>(I605+'FF base data'!$B$2)*(1+'FF analyses'!$G$63)-'FF base data'!$B$2</f>
        <v>3981689279.9217629</v>
      </c>
      <c r="K606"/>
      <c r="L606"/>
      <c r="M606"/>
      <c r="N606"/>
      <c r="O606"/>
      <c r="P606"/>
      <c r="Q606"/>
      <c r="R606"/>
    </row>
    <row r="607" spans="1:18">
      <c r="A607" s="7">
        <v>585</v>
      </c>
      <c r="B607" s="117">
        <f>B606+'FF analyses'!$A$56*'FF analyses'!$A$53</f>
        <v>104.39862346518382</v>
      </c>
      <c r="C607" s="117">
        <f>(C606+'FF base data'!$B$2)*(1+'FF analyses'!$A$63)-'FF base data'!$B$2</f>
        <v>2921.0946584724411</v>
      </c>
      <c r="D607" s="117">
        <f>D606+'FF analyses'!$C$56*'FF analyses'!$C$53</f>
        <v>373.4487032182268</v>
      </c>
      <c r="E607" s="117">
        <f>(E606+'FF base data'!$B$2)*(1+'FF analyses'!$C$63)-'FF base data'!$B$2</f>
        <v>789818774.37598753</v>
      </c>
      <c r="F607" s="117">
        <f>F606+'FF analyses'!$E$56*'FF analyses'!$E$53</f>
        <v>98.769086248562331</v>
      </c>
      <c r="G607" s="117">
        <f>(G606+'FF base data'!$B$2)*(1+'FF analyses'!$E$63)-'FF base data'!$B$2</f>
        <v>3023.3882203440335</v>
      </c>
      <c r="H607" s="117">
        <f>H606+'FF analyses'!$G$56*'FF analyses'!$G$53</f>
        <v>412.6147374813562</v>
      </c>
      <c r="I607" s="117">
        <f>(I606+'FF base data'!$B$2)*(1+'FF analyses'!$G$63)-'FF base data'!$B$2</f>
        <v>4119016281.7993116</v>
      </c>
      <c r="K607"/>
      <c r="L607"/>
      <c r="M607"/>
      <c r="N607"/>
      <c r="O607"/>
      <c r="P607"/>
      <c r="Q607"/>
      <c r="R607"/>
    </row>
    <row r="608" spans="1:18">
      <c r="A608" s="7">
        <v>586</v>
      </c>
      <c r="B608" s="117">
        <f>B607+'FF analyses'!$A$56*'FF analyses'!$A$53</f>
        <v>104.57708265059439</v>
      </c>
      <c r="C608" s="117">
        <f>(C607+'FF base data'!$B$2)*(1+'FF analyses'!$A$63)-'FF base data'!$B$2</f>
        <v>2949.6952060872186</v>
      </c>
      <c r="D608" s="117">
        <f>D607+'FF analyses'!$C$56*'FF analyses'!$C$53</f>
        <v>374.0870770698819</v>
      </c>
      <c r="E608" s="117">
        <f>(E607+'FF base data'!$B$2)*(1+'FF analyses'!$C$63)-'FF base data'!$B$2</f>
        <v>814755873.65467501</v>
      </c>
      <c r="F608" s="117">
        <f>F607+'FF analyses'!$E$56*'FF analyses'!$E$53</f>
        <v>98.937922293431669</v>
      </c>
      <c r="G608" s="117">
        <f>(G607+'FF base data'!$B$2)*(1+'FF analyses'!$E$63)-'FF base data'!$B$2</f>
        <v>3053.1665291501231</v>
      </c>
      <c r="H608" s="117">
        <f>H607+'FF analyses'!$G$56*'FF analyses'!$G$53</f>
        <v>413.32006181893115</v>
      </c>
      <c r="I608" s="117">
        <f>(I607+'FF base data'!$B$2)*(1+'FF analyses'!$G$63)-'FF base data'!$B$2</f>
        <v>4261079641.5570221</v>
      </c>
      <c r="K608"/>
      <c r="L608"/>
      <c r="M608"/>
      <c r="N608"/>
      <c r="O608"/>
      <c r="P608"/>
      <c r="Q608"/>
      <c r="R608"/>
    </row>
    <row r="609" spans="1:18">
      <c r="A609" s="7">
        <v>587</v>
      </c>
      <c r="B609" s="117">
        <f>B608+'FF analyses'!$A$56*'FF analyses'!$A$53</f>
        <v>104.75554183600497</v>
      </c>
      <c r="C609" s="117">
        <f>(C608+'FF base data'!$B$2)*(1+'FF analyses'!$A$63)-'FF base data'!$B$2</f>
        <v>2978.5748273653116</v>
      </c>
      <c r="D609" s="117">
        <f>D608+'FF analyses'!$C$56*'FF analyses'!$C$53</f>
        <v>374.725450921537</v>
      </c>
      <c r="E609" s="117">
        <f>(E608+'FF base data'!$B$2)*(1+'FF analyses'!$C$63)-'FF base data'!$B$2</f>
        <v>840480316.73011255</v>
      </c>
      <c r="F609" s="117">
        <f>F608+'FF analyses'!$E$56*'FF analyses'!$E$53</f>
        <v>99.106758338301006</v>
      </c>
      <c r="G609" s="117">
        <f>(G608+'FF base data'!$B$2)*(1+'FF analyses'!$E$63)-'FF base data'!$B$2</f>
        <v>3083.2371670650959</v>
      </c>
      <c r="H609" s="117">
        <f>H608+'FF analyses'!$G$56*'FF analyses'!$G$53</f>
        <v>414.0253861565061</v>
      </c>
      <c r="I609" s="117">
        <f>(I608+'FF base data'!$B$2)*(1+'FF analyses'!$G$63)-'FF base data'!$B$2</f>
        <v>4408042714.4393997</v>
      </c>
      <c r="K609"/>
      <c r="L609"/>
      <c r="M609"/>
      <c r="N609"/>
      <c r="O609"/>
      <c r="P609"/>
      <c r="Q609"/>
      <c r="R609"/>
    </row>
    <row r="610" spans="1:18">
      <c r="A610" s="7">
        <v>588</v>
      </c>
      <c r="B610" s="117">
        <f>B609+'FF analyses'!$A$56*'FF analyses'!$A$53</f>
        <v>104.93400102141554</v>
      </c>
      <c r="C610" s="117">
        <f>(C609+'FF base data'!$B$2)*(1+'FF analyses'!$A$63)-'FF base data'!$B$2</f>
        <v>3007.7362454052641</v>
      </c>
      <c r="D610" s="117">
        <f>D609+'FF analyses'!$C$56*'FF analyses'!$C$53</f>
        <v>375.36382477319211</v>
      </c>
      <c r="E610" s="117">
        <f>(E609+'FF base data'!$B$2)*(1+'FF analyses'!$C$63)-'FF base data'!$B$2</f>
        <v>867016962.55832207</v>
      </c>
      <c r="F610" s="117">
        <f>F609+'FF analyses'!$E$56*'FF analyses'!$E$53</f>
        <v>99.275594383170343</v>
      </c>
      <c r="G610" s="117">
        <f>(G609+'FF base data'!$B$2)*(1+'FF analyses'!$E$63)-'FF base data'!$B$2</f>
        <v>3113.6030038391609</v>
      </c>
      <c r="H610" s="117">
        <f>H609+'FF analyses'!$G$56*'FF analyses'!$G$53</f>
        <v>414.73071049408105</v>
      </c>
      <c r="I610" s="117">
        <f>(I609+'FF base data'!$B$2)*(1+'FF analyses'!$G$63)-'FF base data'!$B$2</f>
        <v>4560074489.7533646</v>
      </c>
      <c r="K610"/>
      <c r="L610"/>
      <c r="M610"/>
      <c r="N610"/>
      <c r="O610"/>
      <c r="P610"/>
      <c r="Q610"/>
      <c r="R610"/>
    </row>
    <row r="611" spans="1:18">
      <c r="A611" s="7">
        <v>589</v>
      </c>
      <c r="B611" s="117">
        <f>B610+'FF analyses'!$A$56*'FF analyses'!$A$53</f>
        <v>105.11246020682611</v>
      </c>
      <c r="C611" s="117">
        <f>(C610+'FF base data'!$B$2)*(1+'FF analyses'!$A$63)-'FF base data'!$B$2</f>
        <v>3037.1822098766174</v>
      </c>
      <c r="D611" s="117">
        <f>D610+'FF analyses'!$C$56*'FF analyses'!$C$53</f>
        <v>376.00219862484721</v>
      </c>
      <c r="E611" s="117">
        <f>(E610+'FF base data'!$B$2)*(1+'FF analyses'!$C$63)-'FF base data'!$B$2</f>
        <v>894391454.97189009</v>
      </c>
      <c r="F611" s="117">
        <f>F610+'FF analyses'!$E$56*'FF analyses'!$E$53</f>
        <v>99.444430428039681</v>
      </c>
      <c r="G611" s="117">
        <f>(G610+'FF base data'!$B$2)*(1+'FF analyses'!$E$63)-'FF base data'!$B$2</f>
        <v>3144.2669373944254</v>
      </c>
      <c r="H611" s="117">
        <f>H610+'FF analyses'!$G$56*'FF analyses'!$G$53</f>
        <v>415.436034831656</v>
      </c>
      <c r="I611" s="117">
        <f>(I610+'FF base data'!$B$2)*(1+'FF analyses'!$G$63)-'FF base data'!$B$2</f>
        <v>4717349785.1849918</v>
      </c>
      <c r="K611"/>
      <c r="L611"/>
      <c r="M611"/>
      <c r="N611"/>
      <c r="O611"/>
      <c r="P611"/>
      <c r="Q611"/>
      <c r="R611"/>
    </row>
    <row r="612" spans="1:18">
      <c r="A612" s="7">
        <v>590</v>
      </c>
      <c r="B612" s="117">
        <f>B611+'FF analyses'!$A$56*'FF analyses'!$A$53</f>
        <v>105.29091939223669</v>
      </c>
      <c r="C612" s="117">
        <f>(C611+'FF base data'!$B$2)*(1+'FF analyses'!$A$63)-'FF base data'!$B$2</f>
        <v>3066.9154972791807</v>
      </c>
      <c r="D612" s="117">
        <f>D611+'FF analyses'!$C$56*'FF analyses'!$C$53</f>
        <v>376.64057247650231</v>
      </c>
      <c r="E612" s="117">
        <f>(E611+'FF base data'!$B$2)*(1+'FF analyses'!$C$63)-'FF base data'!$B$2</f>
        <v>922630247.4610256</v>
      </c>
      <c r="F612" s="117">
        <f>F611+'FF analyses'!$E$56*'FF analyses'!$E$53</f>
        <v>99.613266472909018</v>
      </c>
      <c r="G612" s="117">
        <f>(G611+'FF base data'!$B$2)*(1+'FF analyses'!$E$63)-'FF base data'!$B$2</f>
        <v>3175.231894101456</v>
      </c>
      <c r="H612" s="117">
        <f>H611+'FF analyses'!$G$56*'FF analyses'!$G$53</f>
        <v>416.14135916923095</v>
      </c>
      <c r="I612" s="117">
        <f>(I611+'FF base data'!$B$2)*(1+'FF analyses'!$G$63)-'FF base data'!$B$2</f>
        <v>4880049447.8181734</v>
      </c>
      <c r="K612"/>
      <c r="L612"/>
      <c r="M612"/>
      <c r="N612"/>
      <c r="O612"/>
      <c r="P612"/>
      <c r="Q612"/>
      <c r="R612"/>
    </row>
    <row r="613" spans="1:18">
      <c r="A613" s="7">
        <v>591</v>
      </c>
      <c r="B613" s="117">
        <f>B612+'FF analyses'!$A$56*'FF analyses'!$A$53</f>
        <v>105.46937857764726</v>
      </c>
      <c r="C613" s="117">
        <f>(C612+'FF base data'!$B$2)*(1+'FF analyses'!$A$63)-'FF base data'!$B$2</f>
        <v>3096.9389112048307</v>
      </c>
      <c r="D613" s="117">
        <f>D612+'FF analyses'!$C$56*'FF analyses'!$C$53</f>
        <v>377.27894632815742</v>
      </c>
      <c r="E613" s="117">
        <f>(E612+'FF base data'!$B$2)*(1+'FF analyses'!$C$63)-'FF base data'!$B$2</f>
        <v>951760628.7370348</v>
      </c>
      <c r="F613" s="117">
        <f>F612+'FF analyses'!$E$56*'FF analyses'!$E$53</f>
        <v>99.782102517778355</v>
      </c>
      <c r="G613" s="117">
        <f>(G612+'FF base data'!$B$2)*(1+'FF analyses'!$E$63)-'FF base data'!$B$2</f>
        <v>3206.500829058552</v>
      </c>
      <c r="H613" s="117">
        <f>H612+'FF analyses'!$G$56*'FF analyses'!$G$53</f>
        <v>416.8466835068059</v>
      </c>
      <c r="I613" s="117">
        <f>(I612+'FF base data'!$B$2)*(1+'FF analyses'!$G$63)-'FF base data'!$B$2</f>
        <v>5048360562.0863323</v>
      </c>
      <c r="K613"/>
      <c r="L613"/>
      <c r="M613"/>
      <c r="N613"/>
      <c r="O613"/>
      <c r="P613"/>
      <c r="Q613"/>
      <c r="R613"/>
    </row>
    <row r="614" spans="1:18">
      <c r="A614" s="7">
        <v>592</v>
      </c>
      <c r="B614" s="117">
        <f>B613+'FF analyses'!$A$56*'FF analyses'!$A$53</f>
        <v>105.64783776305784</v>
      </c>
      <c r="C614" s="117">
        <f>(C613+'FF base data'!$B$2)*(1+'FF analyses'!$A$63)-'FF base data'!$B$2</f>
        <v>3127.2552826018664</v>
      </c>
      <c r="D614" s="117">
        <f>D613+'FF analyses'!$C$56*'FF analyses'!$C$53</f>
        <v>377.91732017981252</v>
      </c>
      <c r="E614" s="117">
        <f>(E613+'FF base data'!$B$2)*(1+'FF analyses'!$C$63)-'FF base data'!$B$2</f>
        <v>981810749.10291612</v>
      </c>
      <c r="F614" s="117">
        <f>F613+'FF analyses'!$E$56*'FF analyses'!$E$53</f>
        <v>99.950938562647693</v>
      </c>
      <c r="G614" s="117">
        <f>(G613+'FF base data'!$B$2)*(1+'FF analyses'!$E$63)-'FF base data'!$B$2</f>
        <v>3238.0767263737612</v>
      </c>
      <c r="H614" s="117">
        <f>H613+'FF analyses'!$G$56*'FF analyses'!$G$53</f>
        <v>417.55200784438085</v>
      </c>
      <c r="I614" s="117">
        <f>(I613+'FF base data'!$B$2)*(1+'FF analyses'!$G$63)-'FF base data'!$B$2</f>
        <v>5222476664.8963194</v>
      </c>
      <c r="K614"/>
      <c r="L614"/>
      <c r="M614"/>
      <c r="N614"/>
      <c r="O614"/>
      <c r="P614"/>
      <c r="Q614"/>
      <c r="R614"/>
    </row>
    <row r="615" spans="1:18">
      <c r="A615" s="7">
        <v>593</v>
      </c>
      <c r="B615" s="117">
        <f>B614+'FF analyses'!$A$56*'FF analyses'!$A$53</f>
        <v>105.82629694846841</v>
      </c>
      <c r="C615" s="117">
        <f>(C614+'FF base data'!$B$2)*(1+'FF analyses'!$A$63)-'FF base data'!$B$2</f>
        <v>3157.8674700419433</v>
      </c>
      <c r="D615" s="117">
        <f>D614+'FF analyses'!$C$56*'FF analyses'!$C$53</f>
        <v>378.55569403146762</v>
      </c>
      <c r="E615" s="117">
        <f>(E614+'FF base data'!$B$2)*(1+'FF analyses'!$C$63)-'FF base data'!$B$2</f>
        <v>1012809647.6565592</v>
      </c>
      <c r="F615" s="117">
        <f>F614+'FF analyses'!$E$56*'FF analyses'!$E$53</f>
        <v>100.11977460751703</v>
      </c>
      <c r="G615" s="117">
        <f>(G614+'FF base data'!$B$2)*(1+'FF analyses'!$E$63)-'FF base data'!$B$2</f>
        <v>3269.9625994496646</v>
      </c>
      <c r="H615" s="117">
        <f>H614+'FF analyses'!$G$56*'FF analyses'!$G$53</f>
        <v>418.2573321819558</v>
      </c>
      <c r="I615" s="117">
        <f>(I614+'FF base data'!$B$2)*(1+'FF analyses'!$G$63)-'FF base data'!$B$2</f>
        <v>5402597968.1718531</v>
      </c>
      <c r="K615"/>
      <c r="L615"/>
      <c r="M615"/>
      <c r="N615"/>
      <c r="O615"/>
      <c r="P615"/>
      <c r="Q615"/>
      <c r="R615"/>
    </row>
    <row r="616" spans="1:18">
      <c r="A616" s="7">
        <v>594</v>
      </c>
      <c r="B616" s="117">
        <f>B615+'FF analyses'!$A$56*'FF analyses'!$A$53</f>
        <v>106.00475613387898</v>
      </c>
      <c r="C616" s="117">
        <f>(C615+'FF base data'!$B$2)*(1+'FF analyses'!$A$63)-'FF base data'!$B$2</f>
        <v>3188.7783599896115</v>
      </c>
      <c r="D616" s="117">
        <f>D615+'FF analyses'!$C$56*'FF analyses'!$C$53</f>
        <v>379.19406788312273</v>
      </c>
      <c r="E616" s="117">
        <f>(E615+'FF base data'!$B$2)*(1+'FF analyses'!$C$63)-'FF base data'!$B$2</f>
        <v>1044787280.352836</v>
      </c>
      <c r="F616" s="117">
        <f>F615+'FF analyses'!$E$56*'FF analyses'!$E$53</f>
        <v>100.28861065238637</v>
      </c>
      <c r="G616" s="117">
        <f>(G615+'FF base data'!$B$2)*(1+'FF analyses'!$E$63)-'FF base data'!$B$2</f>
        <v>3302.1614912709556</v>
      </c>
      <c r="H616" s="117">
        <f>H615+'FF analyses'!$G$56*'FF analyses'!$G$53</f>
        <v>418.96265651953075</v>
      </c>
      <c r="I616" s="117">
        <f>(I615+'FF base data'!$B$2)*(1+'FF analyses'!$G$63)-'FF base data'!$B$2</f>
        <v>5588931589.0723991</v>
      </c>
      <c r="K616"/>
      <c r="L616"/>
      <c r="M616"/>
      <c r="N616"/>
      <c r="O616"/>
      <c r="P616"/>
      <c r="Q616"/>
      <c r="R616"/>
    </row>
    <row r="617" spans="1:18">
      <c r="A617" s="7">
        <v>595</v>
      </c>
      <c r="B617" s="117">
        <f>B616+'FF analyses'!$A$56*'FF analyses'!$A$53</f>
        <v>106.18321531928956</v>
      </c>
      <c r="C617" s="117">
        <f>(C616+'FF base data'!$B$2)*(1+'FF analyses'!$A$63)-'FF base data'!$B$2</f>
        <v>3219.990867074484</v>
      </c>
      <c r="D617" s="117">
        <f>D616+'FF analyses'!$C$56*'FF analyses'!$C$53</f>
        <v>379.83244173477783</v>
      </c>
      <c r="E617" s="117">
        <f>(E616+'FF base data'!$B$2)*(1+'FF analyses'!$C$63)-'FF base data'!$B$2</f>
        <v>1077774548.9517009</v>
      </c>
      <c r="F617" s="117">
        <f>F616+'FF analyses'!$E$56*'FF analyses'!$E$53</f>
        <v>100.4574466972557</v>
      </c>
      <c r="G617" s="117">
        <f>(G616+'FF base data'!$B$2)*(1+'FF analyses'!$E$63)-'FF base data'!$B$2</f>
        <v>3334.6764746948438</v>
      </c>
      <c r="H617" s="117">
        <f>H616+'FF analyses'!$G$56*'FF analyses'!$G$53</f>
        <v>419.6679808571057</v>
      </c>
      <c r="I617" s="117">
        <f>(I616+'FF base data'!$B$2)*(1+'FF analyses'!$G$63)-'FF base data'!$B$2</f>
        <v>5781691788.1522198</v>
      </c>
      <c r="K617"/>
      <c r="L617"/>
      <c r="M617"/>
      <c r="N617"/>
      <c r="O617"/>
      <c r="P617"/>
      <c r="Q617"/>
      <c r="R617"/>
    </row>
    <row r="618" spans="1:18">
      <c r="A618" s="7">
        <v>596</v>
      </c>
      <c r="B618" s="117">
        <f>B617+'FF analyses'!$A$56*'FF analyses'!$A$53</f>
        <v>106.36167450470013</v>
      </c>
      <c r="C618" s="117">
        <f>(C617+'FF base data'!$B$2)*(1+'FF analyses'!$A$63)-'FF base data'!$B$2</f>
        <v>3251.5079343660618</v>
      </c>
      <c r="D618" s="117">
        <f>D617+'FF analyses'!$C$56*'FF analyses'!$C$53</f>
        <v>380.47081558643293</v>
      </c>
      <c r="E618" s="117">
        <f>(E617+'FF base data'!$B$2)*(1+'FF analyses'!$C$63)-'FF base data'!$B$2</f>
        <v>1111803330.8802752</v>
      </c>
      <c r="F618" s="117">
        <f>F617+'FF analyses'!$E$56*'FF analyses'!$E$53</f>
        <v>100.62628274212504</v>
      </c>
      <c r="G618" s="117">
        <f>(G617+'FF base data'!$B$2)*(1+'FF analyses'!$E$63)-'FF base data'!$B$2</f>
        <v>3367.510652744309</v>
      </c>
      <c r="H618" s="117">
        <f>H617+'FF analyses'!$G$56*'FF analyses'!$G$53</f>
        <v>420.37330519468065</v>
      </c>
      <c r="I618" s="117">
        <f>(I617+'FF base data'!$B$2)*(1+'FF analyses'!$G$63)-'FF base data'!$B$2</f>
        <v>5981100215.7334337</v>
      </c>
      <c r="K618"/>
      <c r="L618"/>
      <c r="M618"/>
      <c r="N618"/>
      <c r="O618"/>
      <c r="P618"/>
      <c r="Q618"/>
      <c r="R618"/>
    </row>
    <row r="619" spans="1:18">
      <c r="A619" s="7">
        <v>597</v>
      </c>
      <c r="B619" s="117">
        <f>B618+'FF analyses'!$A$56*'FF analyses'!$A$53</f>
        <v>106.54013369011071</v>
      </c>
      <c r="C619" s="117">
        <f>(C618+'FF base data'!$B$2)*(1+'FF analyses'!$A$63)-'FF base data'!$B$2</f>
        <v>3283.3325336512398</v>
      </c>
      <c r="D619" s="117">
        <f>D618+'FF analyses'!$C$56*'FF analyses'!$C$53</f>
        <v>381.10918943808804</v>
      </c>
      <c r="E619" s="117">
        <f>(E618+'FF base data'!$B$2)*(1+'FF analyses'!$C$63)-'FF base data'!$B$2</f>
        <v>1146906510.0377736</v>
      </c>
      <c r="F619" s="117">
        <f>F618+'FF analyses'!$E$56*'FF analyses'!$E$53</f>
        <v>100.79511878699438</v>
      </c>
      <c r="G619" s="117">
        <f>(G618+'FF base data'!$B$2)*(1+'FF analyses'!$E$63)-'FF base data'!$B$2</f>
        <v>3400.667158904233</v>
      </c>
      <c r="H619" s="117">
        <f>H618+'FF analyses'!$G$56*'FF analyses'!$G$53</f>
        <v>421.0786295322556</v>
      </c>
      <c r="I619" s="117">
        <f>(I618+'FF base data'!$B$2)*(1+'FF analyses'!$G$63)-'FF base data'!$B$2</f>
        <v>6187386166.7763996</v>
      </c>
      <c r="K619"/>
      <c r="L619"/>
      <c r="M619"/>
      <c r="N619"/>
      <c r="O619"/>
      <c r="P619"/>
      <c r="Q619"/>
      <c r="R619"/>
    </row>
    <row r="620" spans="1:18">
      <c r="A620" s="7">
        <v>598</v>
      </c>
      <c r="B620" s="117">
        <f>B619+'FF analyses'!$A$56*'FF analyses'!$A$53</f>
        <v>106.71859287552128</v>
      </c>
      <c r="C620" s="117">
        <f>(C619+'FF base data'!$B$2)*(1+'FF analyses'!$A$63)-'FF base data'!$B$2</f>
        <v>3315.4676657145205</v>
      </c>
      <c r="D620" s="117">
        <f>D619+'FF analyses'!$C$56*'FF analyses'!$C$53</f>
        <v>381.74756328974314</v>
      </c>
      <c r="E620" s="117">
        <f>(E619+'FF base data'!$B$2)*(1+'FF analyses'!$C$63)-'FF base data'!$B$2</f>
        <v>1183118008.5730388</v>
      </c>
      <c r="F620" s="117">
        <f>F619+'FF analyses'!$E$56*'FF analyses'!$E$53</f>
        <v>100.96395483186372</v>
      </c>
      <c r="G620" s="117">
        <f>(G619+'FF base data'!$B$2)*(1+'FF analyses'!$E$63)-'FF base data'!$B$2</f>
        <v>3434.1491574204401</v>
      </c>
      <c r="H620" s="117">
        <f>H619+'FF analyses'!$G$56*'FF analyses'!$G$53</f>
        <v>421.78395386983055</v>
      </c>
      <c r="I620" s="117">
        <f>(I619+'FF base data'!$B$2)*(1+'FF analyses'!$G$63)-'FF base data'!$B$2</f>
        <v>6400786844.5404825</v>
      </c>
      <c r="K620"/>
      <c r="L620"/>
      <c r="M620"/>
      <c r="N620"/>
      <c r="O620"/>
      <c r="P620"/>
      <c r="Q620"/>
      <c r="R620"/>
    </row>
    <row r="621" spans="1:18">
      <c r="A621" s="7">
        <v>599</v>
      </c>
      <c r="B621" s="117">
        <f>B620+'FF analyses'!$A$56*'FF analyses'!$A$53</f>
        <v>106.89705206093186</v>
      </c>
      <c r="C621" s="117">
        <f>(C620+'FF base data'!$B$2)*(1+'FF analyses'!$A$63)-'FF base data'!$B$2</f>
        <v>3347.9163606209613</v>
      </c>
      <c r="D621" s="117">
        <f>D620+'FF analyses'!$C$56*'FF analyses'!$C$53</f>
        <v>382.38593714139824</v>
      </c>
      <c r="E621" s="117">
        <f>(E620+'FF base data'!$B$2)*(1+'FF analyses'!$C$63)-'FF base data'!$B$2</f>
        <v>1220472819.6653957</v>
      </c>
      <c r="F621" s="117">
        <f>F620+'FF analyses'!$E$56*'FF analyses'!$E$53</f>
        <v>101.13279087673305</v>
      </c>
      <c r="G621" s="117">
        <f>(G620+'FF base data'!$B$2)*(1+'FF analyses'!$E$63)-'FF base data'!$B$2</f>
        <v>3467.9598436016727</v>
      </c>
      <c r="H621" s="117">
        <f>H620+'FF analyses'!$G$56*'FF analyses'!$G$53</f>
        <v>422.4892782074055</v>
      </c>
      <c r="I621" s="117">
        <f>(I620+'FF base data'!$B$2)*(1+'FF analyses'!$G$63)-'FF base data'!$B$2</f>
        <v>6621547633.3383808</v>
      </c>
      <c r="K621"/>
      <c r="L621"/>
      <c r="M621"/>
      <c r="N621"/>
      <c r="O621"/>
      <c r="P621"/>
      <c r="Q621"/>
      <c r="R621"/>
    </row>
    <row r="622" spans="1:18">
      <c r="A622" s="7">
        <v>600</v>
      </c>
      <c r="B622" s="117">
        <f>B621+'FF analyses'!$A$56*'FF analyses'!$A$53</f>
        <v>107.07551124634243</v>
      </c>
      <c r="C622" s="117">
        <f>(C621+'FF base data'!$B$2)*(1+'FF analyses'!$A$63)-'FF base data'!$B$2</f>
        <v>3380.6816780018853</v>
      </c>
      <c r="D622" s="117">
        <f>D621+'FF analyses'!$C$56*'FF analyses'!$C$53</f>
        <v>383.02431099305335</v>
      </c>
      <c r="E622" s="117">
        <f>(E621+'FF base data'!$B$2)*(1+'FF analyses'!$C$63)-'FF base data'!$B$2</f>
        <v>1259007041.3405013</v>
      </c>
      <c r="F622" s="117">
        <f>F621+'FF analyses'!$E$56*'FF analyses'!$E$53</f>
        <v>101.30162692160239</v>
      </c>
      <c r="G622" s="117">
        <f>(G621+'FF base data'!$B$2)*(1+'FF analyses'!$E$63)-'FF base data'!$B$2</f>
        <v>3502.1024441245308</v>
      </c>
      <c r="H622" s="117">
        <f>H621+'FF analyses'!$G$56*'FF analyses'!$G$53</f>
        <v>423.19460254498046</v>
      </c>
      <c r="I622" s="117">
        <f>(I621+'FF base data'!$B$2)*(1+'FF analyses'!$G$63)-'FF base data'!$B$2</f>
        <v>6849922380.6976547</v>
      </c>
      <c r="K622"/>
      <c r="L622"/>
      <c r="M622"/>
      <c r="N622"/>
      <c r="O622"/>
      <c r="P622"/>
      <c r="Q622"/>
      <c r="R622"/>
    </row>
    <row r="623" spans="1:18">
      <c r="A623" s="7">
        <v>601</v>
      </c>
      <c r="B623" s="117">
        <f>B622+'FF analyses'!$A$56*'FF analyses'!$A$53</f>
        <v>107.253970431753</v>
      </c>
      <c r="C623" s="117">
        <f>(C622+'FF base data'!$B$2)*(1+'FF analyses'!$A$63)-'FF base data'!$B$2</f>
        <v>3413.7667073433759</v>
      </c>
      <c r="D623" s="117">
        <f>D622+'FF analyses'!$C$56*'FF analyses'!$C$53</f>
        <v>383.66268484470845</v>
      </c>
      <c r="E623" s="117">
        <f>(E622+'FF base data'!$B$2)*(1+'FF analyses'!$C$63)-'FF base data'!$B$2</f>
        <v>1298757911.3538687</v>
      </c>
      <c r="F623" s="117">
        <f>F622+'FF analyses'!$E$56*'FF analyses'!$E$53</f>
        <v>101.47046296647173</v>
      </c>
      <c r="G623" s="117">
        <f>(G622+'FF base data'!$B$2)*(1+'FF analyses'!$E$63)-'FF base data'!$B$2</f>
        <v>3536.5802173414058</v>
      </c>
      <c r="H623" s="117">
        <f>H622+'FF analyses'!$G$56*'FF analyses'!$G$53</f>
        <v>423.89992688255541</v>
      </c>
      <c r="I623" s="117">
        <f>(I622+'FF base data'!$B$2)*(1+'FF analyses'!$G$63)-'FF base data'!$B$2</f>
        <v>7086173689.2538996</v>
      </c>
      <c r="K623"/>
      <c r="L623"/>
      <c r="M623"/>
      <c r="N623"/>
      <c r="O623"/>
      <c r="P623"/>
      <c r="Q623"/>
      <c r="R623"/>
    </row>
    <row r="624" spans="1:18">
      <c r="A624" s="7">
        <v>602</v>
      </c>
      <c r="B624" s="117">
        <f>B623+'FF analyses'!$A$56*'FF analyses'!$A$53</f>
        <v>107.43242961716358</v>
      </c>
      <c r="C624" s="117">
        <f>(C623+'FF base data'!$B$2)*(1+'FF analyses'!$A$63)-'FF base data'!$B$2</f>
        <v>3447.1745682775895</v>
      </c>
      <c r="D624" s="117">
        <f>D623+'FF analyses'!$C$56*'FF analyses'!$C$53</f>
        <v>384.30105869636355</v>
      </c>
      <c r="E624" s="117">
        <f>(E623+'FF base data'!$B$2)*(1+'FF analyses'!$C$63)-'FF base data'!$B$2</f>
        <v>1339763843.1757758</v>
      </c>
      <c r="F624" s="117">
        <f>F623+'FF analyses'!$E$56*'FF analyses'!$E$53</f>
        <v>101.63929901134107</v>
      </c>
      <c r="G624" s="117">
        <f>(G623+'FF base data'!$B$2)*(1+'FF analyses'!$E$63)-'FF base data'!$B$2</f>
        <v>3571.3964535914374</v>
      </c>
      <c r="H624" s="117">
        <f>H623+'FF analyses'!$G$56*'FF analyses'!$G$53</f>
        <v>424.60525122013036</v>
      </c>
      <c r="I624" s="117">
        <f>(I623+'FF base data'!$B$2)*(1+'FF analyses'!$G$63)-'FF base data'!$B$2</f>
        <v>7330573218.7112064</v>
      </c>
      <c r="K624"/>
      <c r="L624"/>
      <c r="M624"/>
      <c r="N624"/>
      <c r="O624"/>
      <c r="P624"/>
      <c r="Q624"/>
      <c r="R624"/>
    </row>
    <row r="625" spans="1:18">
      <c r="A625" s="7">
        <v>603</v>
      </c>
      <c r="B625" s="117">
        <f>B624+'FF analyses'!$A$56*'FF analyses'!$A$53</f>
        <v>107.61088880257415</v>
      </c>
      <c r="C625" s="117">
        <f>(C624+'FF base data'!$B$2)*(1+'FF analyses'!$A$63)-'FF base data'!$B$2</f>
        <v>3480.9084108769107</v>
      </c>
      <c r="D625" s="117">
        <f>D624+'FF analyses'!$C$56*'FF analyses'!$C$53</f>
        <v>384.93943254801866</v>
      </c>
      <c r="E625" s="117">
        <f>(E624+'FF base data'!$B$2)*(1+'FF analyses'!$C$63)-'FF base data'!$B$2</f>
        <v>1382064463.1123316</v>
      </c>
      <c r="F625" s="117">
        <f>F624+'FF analyses'!$E$56*'FF analyses'!$E$53</f>
        <v>101.8081350562104</v>
      </c>
      <c r="G625" s="117">
        <f>(G624+'FF base data'!$B$2)*(1+'FF analyses'!$E$63)-'FF base data'!$B$2</f>
        <v>3606.5544755145211</v>
      </c>
      <c r="H625" s="117">
        <f>H624+'FF analyses'!$G$56*'FF analyses'!$G$53</f>
        <v>425.31057555770531</v>
      </c>
      <c r="I625" s="117">
        <f>(I624+'FF base data'!$B$2)*(1+'FF analyses'!$G$63)-'FF base data'!$B$2</f>
        <v>7583401998.2171316</v>
      </c>
      <c r="K625"/>
      <c r="L625"/>
      <c r="M625"/>
      <c r="N625"/>
      <c r="O625"/>
      <c r="P625"/>
      <c r="Q625"/>
      <c r="R625"/>
    </row>
    <row r="626" spans="1:18">
      <c r="A626" s="7">
        <v>604</v>
      </c>
      <c r="B626" s="117">
        <f>B625+'FF analyses'!$A$56*'FF analyses'!$A$53</f>
        <v>107.78934798798473</v>
      </c>
      <c r="C626" s="117">
        <f>(C625+'FF base data'!$B$2)*(1+'FF analyses'!$A$63)-'FF base data'!$B$2</f>
        <v>3514.9714159509758</v>
      </c>
      <c r="D626" s="117">
        <f>D625+'FF analyses'!$C$56*'FF analyses'!$C$53</f>
        <v>385.57780639967376</v>
      </c>
      <c r="E626" s="117">
        <f>(E625+'FF base data'!$B$2)*(1+'FF analyses'!$C$63)-'FF base data'!$B$2</f>
        <v>1425700648.5985742</v>
      </c>
      <c r="F626" s="117">
        <f>F625+'FF analyses'!$E$56*'FF analyses'!$E$53</f>
        <v>101.97697110107974</v>
      </c>
      <c r="G626" s="117">
        <f>(G625+'FF base data'!$B$2)*(1+'FF analyses'!$E$63)-'FF base data'!$B$2</f>
        <v>3642.0576383684015</v>
      </c>
      <c r="H626" s="117">
        <f>H625+'FF analyses'!$G$56*'FF analyses'!$G$53</f>
        <v>426.01589989528026</v>
      </c>
      <c r="I626" s="117">
        <f>(I625+'FF base data'!$B$2)*(1+'FF analyses'!$G$63)-'FF base data'!$B$2</f>
        <v>7844950749.5113602</v>
      </c>
      <c r="K626"/>
      <c r="L626"/>
      <c r="M626"/>
      <c r="N626"/>
      <c r="O626"/>
      <c r="P626"/>
      <c r="Q626"/>
      <c r="R626"/>
    </row>
    <row r="627" spans="1:18">
      <c r="A627" s="7">
        <v>605</v>
      </c>
      <c r="B627" s="117">
        <f>B626+'FF analyses'!$A$56*'FF analyses'!$A$53</f>
        <v>107.9678071733953</v>
      </c>
      <c r="C627" s="117">
        <f>(C626+'FF base data'!$B$2)*(1+'FF analyses'!$A$63)-'FF base data'!$B$2</f>
        <v>3549.3667953465961</v>
      </c>
      <c r="D627" s="117">
        <f>D626+'FF analyses'!$C$56*'FF analyses'!$C$53</f>
        <v>386.21618025132886</v>
      </c>
      <c r="E627" s="117">
        <f>(E626+'FF base data'!$B$2)*(1+'FF analyses'!$C$63)-'FF base data'!$B$2</f>
        <v>1470714567.7006023</v>
      </c>
      <c r="F627" s="117">
        <f>F626+'FF analyses'!$E$56*'FF analyses'!$E$53</f>
        <v>102.14580714594908</v>
      </c>
      <c r="G627" s="117">
        <f>(G626+'FF base data'!$B$2)*(1+'FF analyses'!$E$63)-'FF base data'!$B$2</f>
        <v>3677.9093303488753</v>
      </c>
      <c r="H627" s="117">
        <f>H626+'FF analyses'!$G$56*'FF analyses'!$G$53</f>
        <v>426.72122423285521</v>
      </c>
      <c r="I627" s="117">
        <f>(I626+'FF base data'!$B$2)*(1+'FF analyses'!$G$63)-'FF base data'!$B$2</f>
        <v>8115520221.2196522</v>
      </c>
      <c r="K627"/>
      <c r="L627"/>
      <c r="M627"/>
      <c r="N627"/>
      <c r="O627"/>
      <c r="P627"/>
      <c r="Q627"/>
      <c r="R627"/>
    </row>
    <row r="628" spans="1:18">
      <c r="A628" s="7">
        <v>606</v>
      </c>
      <c r="B628" s="117">
        <f>B627+'FF analyses'!$A$56*'FF analyses'!$A$53</f>
        <v>108.14626635880587</v>
      </c>
      <c r="C628" s="117">
        <f>(C627+'FF base data'!$B$2)*(1+'FF analyses'!$A$63)-'FF base data'!$B$2</f>
        <v>3584.0977922506067</v>
      </c>
      <c r="D628" s="117">
        <f>D627+'FF analyses'!$C$56*'FF analyses'!$C$53</f>
        <v>386.85455410298397</v>
      </c>
      <c r="E628" s="117">
        <f>(E627+'FF base data'!$B$2)*(1+'FF analyses'!$C$63)-'FF base data'!$B$2</f>
        <v>1517149719.8649168</v>
      </c>
      <c r="F628" s="117">
        <f>F627+'FF analyses'!$E$56*'FF analyses'!$E$53</f>
        <v>102.31464319081842</v>
      </c>
      <c r="G628" s="117">
        <f>(G627+'FF base data'!$B$2)*(1+'FF analyses'!$E$63)-'FF base data'!$B$2</f>
        <v>3714.1129729131403</v>
      </c>
      <c r="H628" s="117">
        <f>H627+'FF analyses'!$G$56*'FF analyses'!$G$53</f>
        <v>427.42654857043016</v>
      </c>
      <c r="I628" s="117">
        <f>(I627+'FF base data'!$B$2)*(1+'FF analyses'!$G$63)-'FF base data'!$B$2</f>
        <v>8395421534.6774597</v>
      </c>
      <c r="K628"/>
      <c r="L628"/>
      <c r="M628"/>
      <c r="N628"/>
      <c r="O628"/>
      <c r="P628"/>
      <c r="Q628"/>
      <c r="R628"/>
    </row>
    <row r="629" spans="1:18">
      <c r="A629" s="7">
        <v>607</v>
      </c>
      <c r="B629" s="117">
        <f>B628+'FF analyses'!$A$56*'FF analyses'!$A$53</f>
        <v>108.32472554421645</v>
      </c>
      <c r="C629" s="117">
        <f>(C628+'FF base data'!$B$2)*(1+'FF analyses'!$A$63)-'FF base data'!$B$2</f>
        <v>3619.1676814956718</v>
      </c>
      <c r="D629" s="117">
        <f>D628+'FF analyses'!$C$56*'FF analyses'!$C$53</f>
        <v>387.49292795463907</v>
      </c>
      <c r="E629" s="117">
        <f>(E628+'FF base data'!$B$2)*(1+'FF analyses'!$C$63)-'FF base data'!$B$2</f>
        <v>1565050977.9543486</v>
      </c>
      <c r="F629" s="117">
        <f>F628+'FF analyses'!$E$56*'FF analyses'!$E$53</f>
        <v>102.48347923568775</v>
      </c>
      <c r="G629" s="117">
        <f>(G628+'FF base data'!$B$2)*(1+'FF analyses'!$E$63)-'FF base data'!$B$2</f>
        <v>3750.6720211063171</v>
      </c>
      <c r="H629" s="117">
        <f>H628+'FF analyses'!$G$56*'FF analyses'!$G$53</f>
        <v>428.13187290800511</v>
      </c>
      <c r="I629" s="117">
        <f>(I628+'FF base data'!$B$2)*(1+'FF analyses'!$G$63)-'FF base data'!$B$2</f>
        <v>8684976541.6808796</v>
      </c>
      <c r="K629"/>
      <c r="L629"/>
      <c r="M629"/>
      <c r="N629"/>
      <c r="O629"/>
      <c r="P629"/>
      <c r="Q629"/>
      <c r="R629"/>
    </row>
    <row r="630" spans="1:18">
      <c r="A630" s="7">
        <v>608</v>
      </c>
      <c r="B630" s="117">
        <f>B629+'FF analyses'!$A$56*'FF analyses'!$A$53</f>
        <v>108.50318472962702</v>
      </c>
      <c r="C630" s="117">
        <f>(C629+'FF base data'!$B$2)*(1+'FF analyses'!$A$63)-'FF base data'!$B$2</f>
        <v>3654.5797698690726</v>
      </c>
      <c r="D630" s="117">
        <f>D629+'FF analyses'!$C$56*'FF analyses'!$C$53</f>
        <v>388.13130180629418</v>
      </c>
      <c r="E630" s="117">
        <f>(E629+'FF base data'!$B$2)*(1+'FF analyses'!$C$63)-'FF base data'!$B$2</f>
        <v>1614464631.6111939</v>
      </c>
      <c r="F630" s="117">
        <f>F629+'FF analyses'!$E$56*'FF analyses'!$E$53</f>
        <v>102.65231528055709</v>
      </c>
      <c r="G630" s="117">
        <f>(G629+'FF base data'!$B$2)*(1+'FF analyses'!$E$63)-'FF base data'!$B$2</f>
        <v>3787.5899638911756</v>
      </c>
      <c r="H630" s="117">
        <f>H629+'FF analyses'!$G$56*'FF analyses'!$G$53</f>
        <v>428.83719724558006</v>
      </c>
      <c r="I630" s="117">
        <f>(I629+'FF base data'!$B$2)*(1+'FF analyses'!$G$63)-'FF base data'!$B$2</f>
        <v>8984518194.5762978</v>
      </c>
      <c r="K630"/>
      <c r="L630"/>
      <c r="M630"/>
      <c r="N630"/>
      <c r="O630"/>
      <c r="P630"/>
      <c r="Q630"/>
      <c r="R630"/>
    </row>
    <row r="631" spans="1:18">
      <c r="A631" s="7">
        <v>609</v>
      </c>
      <c r="B631" s="117">
        <f>B630+'FF analyses'!$A$56*'FF analyses'!$A$53</f>
        <v>108.6816439150376</v>
      </c>
      <c r="C631" s="117">
        <f>(C630+'FF base data'!$B$2)*(1+'FF analyses'!$A$63)-'FF base data'!$B$2</f>
        <v>3690.3373964245084</v>
      </c>
      <c r="D631" s="117">
        <f>D630+'FF analyses'!$C$56*'FF analyses'!$C$53</f>
        <v>388.76967565794928</v>
      </c>
      <c r="E631" s="117">
        <f>(E630+'FF base data'!$B$2)*(1+'FF analyses'!$C$63)-'FF base data'!$B$2</f>
        <v>1665438431.9894633</v>
      </c>
      <c r="F631" s="117">
        <f>F630+'FF analyses'!$E$56*'FF analyses'!$E$53</f>
        <v>102.82115132542643</v>
      </c>
      <c r="G631" s="117">
        <f>(G630+'FF base data'!$B$2)*(1+'FF analyses'!$E$63)-'FF base data'!$B$2</f>
        <v>3824.8703244811013</v>
      </c>
      <c r="H631" s="117">
        <f>H630+'FF analyses'!$G$56*'FF analyses'!$G$53</f>
        <v>429.54252158315501</v>
      </c>
      <c r="I631" s="117">
        <f>(I630+'FF base data'!$B$2)*(1+'FF analyses'!$G$63)-'FF base data'!$B$2</f>
        <v>9294390929.1142979</v>
      </c>
      <c r="K631"/>
      <c r="L631"/>
      <c r="M631"/>
      <c r="N631"/>
      <c r="O631"/>
      <c r="P631"/>
      <c r="Q631"/>
      <c r="R631"/>
    </row>
    <row r="632" spans="1:18">
      <c r="A632" s="7">
        <v>610</v>
      </c>
      <c r="B632" s="117">
        <f>B631+'FF analyses'!$A$56*'FF analyses'!$A$53</f>
        <v>108.86010310044817</v>
      </c>
      <c r="C632" s="117">
        <f>(C631+'FF base data'!$B$2)*(1+'FF analyses'!$A$63)-'FF base data'!$B$2</f>
        <v>3726.4439327969421</v>
      </c>
      <c r="D632" s="117">
        <f>D631+'FF analyses'!$C$56*'FF analyses'!$C$53</f>
        <v>389.40804950960438</v>
      </c>
      <c r="E632" s="117">
        <f>(E631+'FF base data'!$B$2)*(1+'FF analyses'!$C$63)-'FF base data'!$B$2</f>
        <v>1718021637.8994703</v>
      </c>
      <c r="F632" s="117">
        <f>F631+'FF analyses'!$E$56*'FF analyses'!$E$53</f>
        <v>102.98998737029576</v>
      </c>
      <c r="G632" s="117">
        <f>(G631+'FF base data'!$B$2)*(1+'FF analyses'!$E$63)-'FF base data'!$B$2</f>
        <v>3862.5166606763264</v>
      </c>
      <c r="H632" s="117">
        <f>H631+'FF analyses'!$G$56*'FF analyses'!$G$53</f>
        <v>430.24784592072996</v>
      </c>
      <c r="I632" s="117">
        <f>(I631+'FF base data'!$B$2)*(1+'FF analyses'!$G$63)-'FF base data'!$B$2</f>
        <v>9614951060.5080509</v>
      </c>
      <c r="K632"/>
      <c r="L632"/>
      <c r="M632"/>
      <c r="N632"/>
      <c r="O632"/>
      <c r="P632"/>
      <c r="Q632"/>
      <c r="R632"/>
    </row>
    <row r="633" spans="1:18">
      <c r="A633" s="7">
        <v>611</v>
      </c>
      <c r="B633" s="117">
        <f>B632+'FF analyses'!$A$56*'FF analyses'!$A$53</f>
        <v>109.03856228585875</v>
      </c>
      <c r="C633" s="117">
        <f>(C632+'FF base data'!$B$2)*(1+'FF analyses'!$A$63)-'FF base data'!$B$2</f>
        <v>3762.9027835205138</v>
      </c>
      <c r="D633" s="117">
        <f>D632+'FF analyses'!$C$56*'FF analyses'!$C$53</f>
        <v>390.04642336125949</v>
      </c>
      <c r="E633" s="117">
        <f>(E632+'FF base data'!$B$2)*(1+'FF analyses'!$C$63)-'FF base data'!$B$2</f>
        <v>1772265063.4093511</v>
      </c>
      <c r="F633" s="117">
        <f>F632+'FF analyses'!$E$56*'FF analyses'!$E$53</f>
        <v>103.1588234151651</v>
      </c>
      <c r="G633" s="117">
        <f>(G632+'FF base data'!$B$2)*(1+'FF analyses'!$E$63)-'FF base data'!$B$2</f>
        <v>3900.5325652034653</v>
      </c>
      <c r="H633" s="117">
        <f>H632+'FF analyses'!$G$56*'FF analyses'!$G$53</f>
        <v>430.95317025830491</v>
      </c>
      <c r="I633" s="117">
        <f>(I632+'FF base data'!$B$2)*(1+'FF analyses'!$G$63)-'FF base data'!$B$2</f>
        <v>9946567193.1516266</v>
      </c>
      <c r="K633"/>
      <c r="L633"/>
      <c r="M633"/>
      <c r="N633"/>
      <c r="O633"/>
      <c r="P633"/>
      <c r="Q633"/>
      <c r="R633"/>
    </row>
    <row r="634" spans="1:18">
      <c r="A634" s="7">
        <v>612</v>
      </c>
      <c r="B634" s="117">
        <f>B633+'FF analyses'!$A$56*'FF analyses'!$A$53</f>
        <v>109.21702147126932</v>
      </c>
      <c r="C634" s="117">
        <f>(C633+'FF base data'!$B$2)*(1+'FF analyses'!$A$63)-'FF base data'!$B$2</f>
        <v>3799.7173863495609</v>
      </c>
      <c r="D634" s="117">
        <f>D633+'FF analyses'!$C$56*'FF analyses'!$C$53</f>
        <v>390.68479721291459</v>
      </c>
      <c r="E634" s="117">
        <f>(E633+'FF base data'!$B$2)*(1+'FF analyses'!$C$63)-'FF base data'!$B$2</f>
        <v>1828221126.949517</v>
      </c>
      <c r="F634" s="117">
        <f>F633+'FF analyses'!$E$56*'FF analyses'!$E$53</f>
        <v>103.32765946003444</v>
      </c>
      <c r="G634" s="117">
        <f>(G633+'FF base data'!$B$2)*(1+'FF analyses'!$E$63)-'FF base data'!$B$2</f>
        <v>3938.9216660583802</v>
      </c>
      <c r="H634" s="117">
        <f>H633+'FF analyses'!$G$56*'FF analyses'!$G$53</f>
        <v>431.65849459587986</v>
      </c>
      <c r="I634" s="117">
        <f>(I633+'FF base data'!$B$2)*(1+'FF analyses'!$G$63)-'FF base data'!$B$2</f>
        <v>10289620644.469322</v>
      </c>
      <c r="K634"/>
      <c r="L634"/>
      <c r="M634"/>
      <c r="N634"/>
      <c r="O634"/>
      <c r="P634"/>
      <c r="Q634"/>
      <c r="R634"/>
    </row>
    <row r="635" spans="1:18">
      <c r="A635" s="7">
        <v>613</v>
      </c>
      <c r="B635" s="117">
        <f>B634+'FF analyses'!$A$56*'FF analyses'!$A$53</f>
        <v>109.39548065667989</v>
      </c>
      <c r="C635" s="117">
        <f>(C634+'FF base data'!$B$2)*(1+'FF analyses'!$A$63)-'FF base data'!$B$2</f>
        <v>3836.8912125827683</v>
      </c>
      <c r="D635" s="117">
        <f>D634+'FF analyses'!$C$56*'FF analyses'!$C$53</f>
        <v>391.32317106456969</v>
      </c>
      <c r="E635" s="117">
        <f>(E634+'FF base data'!$B$2)*(1+'FF analyses'!$C$63)-'FF base data'!$B$2</f>
        <v>1885943901.9674914</v>
      </c>
      <c r="F635" s="117">
        <f>F634+'FF analyses'!$E$56*'FF analyses'!$E$53</f>
        <v>103.49649550490378</v>
      </c>
      <c r="G635" s="117">
        <f>(G634+'FF base data'!$B$2)*(1+'FF analyses'!$E$63)-'FF base data'!$B$2</f>
        <v>3977.6876268524152</v>
      </c>
      <c r="H635" s="117">
        <f>H634+'FF analyses'!$G$56*'FF analyses'!$G$53</f>
        <v>432.36381893345481</v>
      </c>
      <c r="I635" s="117">
        <f>(I634+'FF base data'!$B$2)*(1+'FF analyses'!$G$63)-'FF base data'!$B$2</f>
        <v>10644505883.383415</v>
      </c>
      <c r="K635"/>
      <c r="L635"/>
      <c r="M635"/>
      <c r="N635"/>
      <c r="O635"/>
      <c r="P635"/>
      <c r="Q635"/>
      <c r="R635"/>
    </row>
    <row r="636" spans="1:18">
      <c r="A636" s="7">
        <v>614</v>
      </c>
      <c r="B636" s="117">
        <f>B635+'FF analyses'!$A$56*'FF analyses'!$A$53</f>
        <v>109.57393984209047</v>
      </c>
      <c r="C636" s="117">
        <f>(C635+'FF base data'!$B$2)*(1+'FF analyses'!$A$63)-'FF base data'!$B$2</f>
        <v>3874.4277673904803</v>
      </c>
      <c r="D636" s="117">
        <f>D635+'FF analyses'!$C$56*'FF analyses'!$C$53</f>
        <v>391.9615449162248</v>
      </c>
      <c r="E636" s="117">
        <f>(E635+'FF base data'!$B$2)*(1+'FF analyses'!$C$63)-'FF base data'!$B$2</f>
        <v>1945489169.1820798</v>
      </c>
      <c r="F636" s="117">
        <f>F635+'FF analyses'!$E$56*'FF analyses'!$E$53</f>
        <v>103.66533154977311</v>
      </c>
      <c r="G636" s="117">
        <f>(G635+'FF base data'!$B$2)*(1+'FF analyses'!$E$63)-'FF base data'!$B$2</f>
        <v>4016.8341471620265</v>
      </c>
      <c r="H636" s="117">
        <f>H635+'FF analyses'!$G$56*'FF analyses'!$G$53</f>
        <v>433.06914327102976</v>
      </c>
      <c r="I636" s="117">
        <f>(I635+'FF base data'!$B$2)*(1+'FF analyses'!$G$63)-'FF base data'!$B$2</f>
        <v>11011630983.904497</v>
      </c>
      <c r="K636"/>
      <c r="L636"/>
      <c r="M636"/>
      <c r="N636"/>
      <c r="O636"/>
      <c r="P636"/>
      <c r="Q636"/>
      <c r="R636"/>
    </row>
    <row r="637" spans="1:18">
      <c r="A637" s="7">
        <v>615</v>
      </c>
      <c r="B637" s="117">
        <f>B636+'FF analyses'!$A$56*'FF analyses'!$A$53</f>
        <v>109.75239902750104</v>
      </c>
      <c r="C637" s="117">
        <f>(C636+'FF base data'!$B$2)*(1+'FF analyses'!$A$63)-'FF base data'!$B$2</f>
        <v>3912.33059014521</v>
      </c>
      <c r="D637" s="117">
        <f>D636+'FF analyses'!$C$56*'FF analyses'!$C$53</f>
        <v>392.5999187678799</v>
      </c>
      <c r="E637" s="117">
        <f>(E636+'FF base data'!$B$2)*(1+'FF analyses'!$C$63)-'FF base data'!$B$2</f>
        <v>2006914470.4873734</v>
      </c>
      <c r="F637" s="117">
        <f>F636+'FF analyses'!$E$56*'FF analyses'!$E$53</f>
        <v>103.83416759464245</v>
      </c>
      <c r="G637" s="117">
        <f>(G636+'FF base data'!$B$2)*(1+'FF analyses'!$E$63)-'FF base data'!$B$2</f>
        <v>4056.364962881848</v>
      </c>
      <c r="H637" s="117">
        <f>H636+'FF analyses'!$G$56*'FF analyses'!$G$53</f>
        <v>433.77446760860471</v>
      </c>
      <c r="I637" s="117">
        <f>(I636+'FF base data'!$B$2)*(1+'FF analyses'!$G$63)-'FF base data'!$B$2</f>
        <v>11391418094.365974</v>
      </c>
      <c r="K637"/>
      <c r="L637"/>
      <c r="M637"/>
      <c r="N637"/>
      <c r="O637"/>
      <c r="P637"/>
      <c r="Q637"/>
      <c r="R637"/>
    </row>
    <row r="638" spans="1:18">
      <c r="A638" s="7">
        <v>616</v>
      </c>
      <c r="B638" s="117">
        <f>B637+'FF analyses'!$A$56*'FF analyses'!$A$53</f>
        <v>109.93085821291162</v>
      </c>
      <c r="C638" s="117">
        <f>(C637+'FF base data'!$B$2)*(1+'FF analyses'!$A$63)-'FF base data'!$B$2</f>
        <v>3950.6032547553696</v>
      </c>
      <c r="D638" s="117">
        <f>D637+'FF analyses'!$C$56*'FF analyses'!$C$53</f>
        <v>393.238292619535</v>
      </c>
      <c r="E638" s="117">
        <f>(E637+'FF base data'!$B$2)*(1+'FF analyses'!$C$63)-'FF base data'!$B$2</f>
        <v>2070279164.5586717</v>
      </c>
      <c r="F638" s="117">
        <f>F637+'FF analyses'!$E$56*'FF analyses'!$E$53</f>
        <v>104.00300363951179</v>
      </c>
      <c r="G638" s="117">
        <f>(G637+'FF base data'!$B$2)*(1+'FF analyses'!$E$63)-'FF base data'!$B$2</f>
        <v>4096.2838465812201</v>
      </c>
      <c r="H638" s="117">
        <f>H637+'FF analyses'!$G$56*'FF analyses'!$G$53</f>
        <v>434.47979194617966</v>
      </c>
      <c r="I638" s="117">
        <f>(I637+'FF base data'!$B$2)*(1+'FF analyses'!$G$63)-'FF base data'!$B$2</f>
        <v>11784303922.842297</v>
      </c>
      <c r="K638"/>
      <c r="L638"/>
      <c r="M638"/>
      <c r="N638"/>
      <c r="O638"/>
      <c r="P638"/>
      <c r="Q638"/>
      <c r="R638"/>
    </row>
    <row r="639" spans="1:18">
      <c r="A639" s="7">
        <v>617</v>
      </c>
      <c r="B639" s="117">
        <f>B638+'FF analyses'!$A$56*'FF analyses'!$A$53</f>
        <v>110.10931739832219</v>
      </c>
      <c r="C639" s="117">
        <f>(C638+'FF base data'!$B$2)*(1+'FF analyses'!$A$63)-'FF base data'!$B$2</f>
        <v>3989.249370002261</v>
      </c>
      <c r="D639" s="117">
        <f>D638+'FF analyses'!$C$56*'FF analyses'!$C$53</f>
        <v>393.87666647119011</v>
      </c>
      <c r="E639" s="117">
        <f>(E638+'FF base data'!$B$2)*(1+'FF analyses'!$C$63)-'FF base data'!$B$2</f>
        <v>2135644484.2140627</v>
      </c>
      <c r="F639" s="117">
        <f>F638+'FF analyses'!$E$56*'FF analyses'!$E$53</f>
        <v>104.17183968438113</v>
      </c>
      <c r="G639" s="117">
        <f>(G638+'FF base data'!$B$2)*(1+'FF analyses'!$E$63)-'FF base data'!$B$2</f>
        <v>4136.5946078642201</v>
      </c>
      <c r="H639" s="117">
        <f>H638+'FF analyses'!$G$56*'FF analyses'!$G$53</f>
        <v>435.18511628375461</v>
      </c>
      <c r="I639" s="117">
        <f>(I638+'FF base data'!$B$2)*(1+'FF analyses'!$G$63)-'FF base data'!$B$2</f>
        <v>12190740239.309078</v>
      </c>
      <c r="K639"/>
      <c r="L639"/>
      <c r="M639"/>
      <c r="N639"/>
      <c r="O639"/>
      <c r="P639"/>
      <c r="Q639"/>
      <c r="R639"/>
    </row>
    <row r="640" spans="1:18">
      <c r="A640" s="7">
        <v>618</v>
      </c>
      <c r="B640" s="117">
        <f>B639+'FF analyses'!$A$56*'FF analyses'!$A$53</f>
        <v>110.28777658373276</v>
      </c>
      <c r="C640" s="117">
        <f>(C639+'FF base data'!$B$2)*(1+'FF analyses'!$A$63)-'FF base data'!$B$2</f>
        <v>4028.2725798803508</v>
      </c>
      <c r="D640" s="117">
        <f>D639+'FF analyses'!$C$56*'FF analyses'!$C$53</f>
        <v>394.51504032284521</v>
      </c>
      <c r="E640" s="117">
        <f>(E639+'FF base data'!$B$2)*(1+'FF analyses'!$C$63)-'FF base data'!$B$2</f>
        <v>2203073595.587091</v>
      </c>
      <c r="F640" s="117">
        <f>F639+'FF analyses'!$E$56*'FF analyses'!$E$53</f>
        <v>104.34067572925046</v>
      </c>
      <c r="G640" s="117">
        <f>(G639+'FF base data'!$B$2)*(1+'FF analyses'!$E$63)-'FF base data'!$B$2</f>
        <v>4177.3010937332274</v>
      </c>
      <c r="H640" s="117">
        <f>H639+'FF analyses'!$G$56*'FF analyses'!$G$53</f>
        <v>435.89044062132956</v>
      </c>
      <c r="I640" s="117">
        <f>(I639+'FF base data'!$B$2)*(1+'FF analyses'!$G$63)-'FF base data'!$B$2</f>
        <v>12611194395.122545</v>
      </c>
      <c r="K640"/>
      <c r="L640"/>
      <c r="M640"/>
      <c r="N640"/>
      <c r="O640"/>
      <c r="P640"/>
      <c r="Q640"/>
      <c r="R640"/>
    </row>
    <row r="641" spans="1:18">
      <c r="A641" s="7">
        <v>619</v>
      </c>
      <c r="B641" s="117">
        <f>B640+'FF analyses'!$A$56*'FF analyses'!$A$53</f>
        <v>110.46623576914334</v>
      </c>
      <c r="C641" s="117">
        <f>(C640+'FF base data'!$B$2)*(1+'FF analyses'!$A$63)-'FF base data'!$B$2</f>
        <v>4067.6765639408691</v>
      </c>
      <c r="D641" s="117">
        <f>D640+'FF analyses'!$C$56*'FF analyses'!$C$53</f>
        <v>395.15341417450031</v>
      </c>
      <c r="E641" s="117">
        <f>(E640+'FF base data'!$B$2)*(1+'FF analyses'!$C$63)-'FF base data'!$B$2</f>
        <v>2272631659.1676965</v>
      </c>
      <c r="F641" s="117">
        <f>F640+'FF analyses'!$E$56*'FF analyses'!$E$53</f>
        <v>104.5095117741198</v>
      </c>
      <c r="G641" s="117">
        <f>(G640+'FF base data'!$B$2)*(1+'FF analyses'!$E$63)-'FF base data'!$B$2</f>
        <v>4218.4071889560546</v>
      </c>
      <c r="H641" s="117">
        <f>H640+'FF analyses'!$G$56*'FF analyses'!$G$53</f>
        <v>436.59576495890451</v>
      </c>
      <c r="I641" s="117">
        <f>(I640+'FF base data'!$B$2)*(1+'FF analyses'!$G$63)-'FF base data'!$B$2</f>
        <v>13046149860.415627</v>
      </c>
      <c r="K641"/>
      <c r="L641"/>
      <c r="M641"/>
      <c r="N641"/>
      <c r="O641"/>
      <c r="P641"/>
      <c r="Q641"/>
      <c r="R641"/>
    </row>
    <row r="642" spans="1:18">
      <c r="A642" s="7">
        <v>620</v>
      </c>
      <c r="B642" s="117">
        <f>B641+'FF analyses'!$A$56*'FF analyses'!$A$53</f>
        <v>110.64469495455391</v>
      </c>
      <c r="C642" s="117">
        <f>(C641+'FF base data'!$B$2)*(1+'FF analyses'!$A$63)-'FF base data'!$B$2</f>
        <v>4107.4650376387581</v>
      </c>
      <c r="D642" s="117">
        <f>D641+'FF analyses'!$C$56*'FF analyses'!$C$53</f>
        <v>395.79178802615542</v>
      </c>
      <c r="E642" s="117">
        <f>(E641+'FF base data'!$B$2)*(1+'FF analyses'!$C$63)-'FF base data'!$B$2</f>
        <v>2344385892.7704077</v>
      </c>
      <c r="F642" s="117">
        <f>F641+'FF analyses'!$E$56*'FF analyses'!$E$53</f>
        <v>104.67834781898914</v>
      </c>
      <c r="G642" s="117">
        <f>(G641+'FF base data'!$B$2)*(1+'FF analyses'!$E$63)-'FF base data'!$B$2</f>
        <v>4259.9168164366884</v>
      </c>
      <c r="H642" s="117">
        <f>H641+'FF analyses'!$G$56*'FF analyses'!$G$53</f>
        <v>437.30108929647946</v>
      </c>
      <c r="I642" s="117">
        <f>(I641+'FF base data'!$B$2)*(1+'FF analyses'!$G$63)-'FF base data'!$B$2</f>
        <v>13496106780.028646</v>
      </c>
      <c r="K642"/>
      <c r="L642"/>
      <c r="M642"/>
      <c r="N642"/>
      <c r="O642"/>
      <c r="P642"/>
      <c r="Q642"/>
      <c r="R642"/>
    </row>
    <row r="643" spans="1:18">
      <c r="A643" s="7">
        <v>621</v>
      </c>
      <c r="B643" s="117">
        <f>B642+'FF analyses'!$A$56*'FF analyses'!$A$53</f>
        <v>110.82315413996449</v>
      </c>
      <c r="C643" s="117">
        <f>(C642+'FF base data'!$B$2)*(1+'FF analyses'!$A$63)-'FF base data'!$B$2</f>
        <v>4147.6417526830073</v>
      </c>
      <c r="D643" s="117">
        <f>D642+'FF analyses'!$C$56*'FF analyses'!$C$53</f>
        <v>396.43016187781052</v>
      </c>
      <c r="E643" s="117">
        <f>(E642+'FF base data'!$B$2)*(1+'FF analyses'!$C$63)-'FF base data'!$B$2</f>
        <v>2418405636.4906464</v>
      </c>
      <c r="F643" s="117">
        <f>F642+'FF analyses'!$E$56*'FF analyses'!$E$53</f>
        <v>104.84718386385848</v>
      </c>
      <c r="G643" s="117">
        <f>(G642+'FF base data'!$B$2)*(1+'FF analyses'!$E$63)-'FF base data'!$B$2</f>
        <v>4301.833937589663</v>
      </c>
      <c r="H643" s="117">
        <f>H642+'FF analyses'!$G$56*'FF analyses'!$G$53</f>
        <v>438.00641363405441</v>
      </c>
      <c r="I643" s="117">
        <f>(I642+'FF base data'!$B$2)*(1+'FF analyses'!$G$63)-'FF base data'!$B$2</f>
        <v>13961582548.613865</v>
      </c>
      <c r="K643"/>
      <c r="L643"/>
      <c r="M643"/>
      <c r="N643"/>
      <c r="O643"/>
      <c r="P643"/>
      <c r="Q643"/>
      <c r="R643"/>
    </row>
    <row r="644" spans="1:18">
      <c r="A644" s="7">
        <v>622</v>
      </c>
      <c r="B644" s="117">
        <f>B643+'FF analyses'!$A$56*'FF analyses'!$A$53</f>
        <v>111.00161332537506</v>
      </c>
      <c r="C644" s="117">
        <f>(C643+'FF base data'!$B$2)*(1+'FF analyses'!$A$63)-'FF base data'!$B$2</f>
        <v>4188.2104973904088</v>
      </c>
      <c r="D644" s="117">
        <f>D643+'FF analyses'!$C$56*'FF analyses'!$C$53</f>
        <v>397.06853572946562</v>
      </c>
      <c r="E644" s="117">
        <f>(E643+'FF base data'!$B$2)*(1+'FF analyses'!$C$63)-'FF base data'!$B$2</f>
        <v>2494762419.7119055</v>
      </c>
      <c r="F644" s="117">
        <f>F643+'FF analyses'!$E$56*'FF analyses'!$E$53</f>
        <v>105.01601990872781</v>
      </c>
      <c r="G644" s="117">
        <f>(G643+'FF base data'!$B$2)*(1+'FF analyses'!$E$63)-'FF base data'!$B$2</f>
        <v>4344.162552718115</v>
      </c>
      <c r="H644" s="117">
        <f>H643+'FF analyses'!$G$56*'FF analyses'!$G$53</f>
        <v>438.71173797162936</v>
      </c>
      <c r="I644" s="117">
        <f>(I643+'FF base data'!$B$2)*(1+'FF analyses'!$G$63)-'FF base data'!$B$2</f>
        <v>14443112405.575153</v>
      </c>
      <c r="K644"/>
      <c r="L644"/>
      <c r="M644"/>
      <c r="N644"/>
      <c r="O644"/>
      <c r="P644"/>
      <c r="Q644"/>
      <c r="R644"/>
    </row>
    <row r="645" spans="1:18">
      <c r="A645" s="7">
        <v>623</v>
      </c>
      <c r="B645" s="117">
        <f>B644+'FF analyses'!$A$56*'FF analyses'!$A$53</f>
        <v>111.18007251078564</v>
      </c>
      <c r="C645" s="117">
        <f>(C644+'FF base data'!$B$2)*(1+'FF analyses'!$A$63)-'FF base data'!$B$2</f>
        <v>4229.1750970427611</v>
      </c>
      <c r="D645" s="117">
        <f>D644+'FF analyses'!$C$56*'FF analyses'!$C$53</f>
        <v>397.70690958112073</v>
      </c>
      <c r="E645" s="117">
        <f>(E644+'FF base data'!$B$2)*(1+'FF analyses'!$C$63)-'FF base data'!$B$2</f>
        <v>2573530030.22856</v>
      </c>
      <c r="F645" s="117">
        <f>F644+'FF analyses'!$E$56*'FF analyses'!$E$53</f>
        <v>105.18485595359715</v>
      </c>
      <c r="G645" s="117">
        <f>(G644+'FF base data'!$B$2)*(1+'FF analyses'!$E$63)-'FF base data'!$B$2</f>
        <v>4386.9067013955455</v>
      </c>
      <c r="H645" s="117">
        <f>H644+'FF analyses'!$G$56*'FF analyses'!$G$53</f>
        <v>439.41706230920431</v>
      </c>
      <c r="I645" s="117">
        <f>(I644+'FF base data'!$B$2)*(1+'FF analyses'!$G$63)-'FF base data'!$B$2</f>
        <v>14941250050.52693</v>
      </c>
      <c r="K645"/>
      <c r="L645"/>
      <c r="M645"/>
      <c r="N645"/>
      <c r="O645"/>
      <c r="P645"/>
      <c r="Q645"/>
      <c r="R645"/>
    </row>
    <row r="646" spans="1:18">
      <c r="A646" s="7">
        <v>624</v>
      </c>
      <c r="B646" s="117">
        <f>B645+'FF analyses'!$A$56*'FF analyses'!$A$53</f>
        <v>111.35853169619621</v>
      </c>
      <c r="C646" s="117">
        <f>(C645+'FF base data'!$B$2)*(1+'FF analyses'!$A$63)-'FF base data'!$B$2</f>
        <v>4270.5394142475616</v>
      </c>
      <c r="D646" s="117">
        <f>D645+'FF analyses'!$C$56*'FF analyses'!$C$53</f>
        <v>398.34528343277583</v>
      </c>
      <c r="E646" s="117">
        <f>(E645+'FF base data'!$B$2)*(1+'FF analyses'!$C$63)-'FF base data'!$B$2</f>
        <v>2654784585.5511055</v>
      </c>
      <c r="F646" s="117">
        <f>F645+'FF analyses'!$E$56*'FF analyses'!$E$53</f>
        <v>105.35369199846649</v>
      </c>
      <c r="G646" s="117">
        <f>(G645+'FF base data'!$B$2)*(1+'FF analyses'!$E$63)-'FF base data'!$B$2</f>
        <v>4430.0704628513313</v>
      </c>
      <c r="H646" s="117">
        <f>H645+'FF analyses'!$G$56*'FF analyses'!$G$53</f>
        <v>440.12238664677926</v>
      </c>
      <c r="I646" s="117">
        <f>(I645+'FF base data'!$B$2)*(1+'FF analyses'!$G$63)-'FF base data'!$B$2</f>
        <v>15456568279.980043</v>
      </c>
      <c r="K646"/>
      <c r="L646"/>
      <c r="M646"/>
      <c r="N646"/>
      <c r="O646"/>
      <c r="P646"/>
      <c r="Q646"/>
      <c r="R646"/>
    </row>
    <row r="647" spans="1:18">
      <c r="A647" s="7">
        <v>625</v>
      </c>
      <c r="B647" s="117">
        <f>B646+'FF analyses'!$A$56*'FF analyses'!$A$53</f>
        <v>111.53699088160678</v>
      </c>
      <c r="C647" s="117">
        <f>(C646+'FF base data'!$B$2)*(1+'FF analyses'!$A$63)-'FF base data'!$B$2</f>
        <v>4312.3073493022148</v>
      </c>
      <c r="D647" s="117">
        <f>D646+'FF analyses'!$C$56*'FF analyses'!$C$53</f>
        <v>398.98365728443093</v>
      </c>
      <c r="E647" s="117">
        <f>(E646+'FF base data'!$B$2)*(1+'FF analyses'!$C$63)-'FF base data'!$B$2</f>
        <v>2738604606.462729</v>
      </c>
      <c r="F647" s="117">
        <f>F646+'FF analyses'!$E$56*'FF analyses'!$E$53</f>
        <v>105.52252804333583</v>
      </c>
      <c r="G647" s="117">
        <f>(G646+'FF base data'!$B$2)*(1+'FF analyses'!$E$63)-'FF base data'!$B$2</f>
        <v>4473.6579563600217</v>
      </c>
      <c r="H647" s="117">
        <f>H646+'FF analyses'!$G$56*'FF analyses'!$G$53</f>
        <v>440.82771098435421</v>
      </c>
      <c r="I647" s="117">
        <f>(I646+'FF base data'!$B$2)*(1+'FF analyses'!$G$63)-'FF base data'!$B$2</f>
        <v>15989659645.986721</v>
      </c>
      <c r="K647"/>
      <c r="L647"/>
      <c r="M647"/>
      <c r="N647"/>
      <c r="O647"/>
      <c r="P647"/>
      <c r="Q647"/>
      <c r="R647"/>
    </row>
    <row r="648" spans="1:18">
      <c r="A648" s="7">
        <v>626</v>
      </c>
      <c r="B648" s="117">
        <f>B647+'FF analyses'!$A$56*'FF analyses'!$A$53</f>
        <v>111.71545006701736</v>
      </c>
      <c r="C648" s="117">
        <f>(C647+'FF base data'!$B$2)*(1+'FF analyses'!$A$63)-'FF base data'!$B$2</f>
        <v>4354.4828405618</v>
      </c>
      <c r="D648" s="117">
        <f>D647+'FF analyses'!$C$56*'FF analyses'!$C$53</f>
        <v>399.62203113608604</v>
      </c>
      <c r="E648" s="117">
        <f>(E647+'FF base data'!$B$2)*(1+'FF analyses'!$C$63)-'FF base data'!$B$2</f>
        <v>2825071092.8982968</v>
      </c>
      <c r="F648" s="117">
        <f>F647+'FF analyses'!$E$56*'FF analyses'!$E$53</f>
        <v>105.69136408820516</v>
      </c>
      <c r="G648" s="117">
        <f>(G647+'FF base data'!$B$2)*(1+'FF analyses'!$E$63)-'FF base data'!$B$2</f>
        <v>4517.673341634455</v>
      </c>
      <c r="H648" s="117">
        <f>H647+'FF analyses'!$G$56*'FF analyses'!$G$53</f>
        <v>441.53303532192916</v>
      </c>
      <c r="I648" s="117">
        <f>(I647+'FF base data'!$B$2)*(1+'FF analyses'!$G$63)-'FF base data'!$B$2</f>
        <v>16541137137.501938</v>
      </c>
      <c r="K648"/>
      <c r="L648"/>
      <c r="M648"/>
      <c r="N648"/>
      <c r="O648"/>
      <c r="P648"/>
      <c r="Q648"/>
      <c r="R648"/>
    </row>
    <row r="649" spans="1:18">
      <c r="A649" s="7">
        <v>627</v>
      </c>
      <c r="B649" s="117">
        <f>B648+'FF analyses'!$A$56*'FF analyses'!$A$53</f>
        <v>111.89390925242793</v>
      </c>
      <c r="C649" s="117">
        <f>(C648+'FF base data'!$B$2)*(1+'FF analyses'!$A$63)-'FF base data'!$B$2</f>
        <v>4397.0698648104199</v>
      </c>
      <c r="D649" s="117">
        <f>D648+'FF analyses'!$C$56*'FF analyses'!$C$53</f>
        <v>400.26040498774114</v>
      </c>
      <c r="E649" s="117">
        <f>(E648+'FF base data'!$B$2)*(1+'FF analyses'!$C$63)-'FF base data'!$B$2</f>
        <v>2914267602.2190847</v>
      </c>
      <c r="F649" s="117">
        <f>F648+'FF analyses'!$E$56*'FF analyses'!$E$53</f>
        <v>105.8602001330745</v>
      </c>
      <c r="G649" s="117">
        <f>(G648+'FF base data'!$B$2)*(1+'FF analyses'!$E$63)-'FF base data'!$B$2</f>
        <v>4562.1208192227341</v>
      </c>
      <c r="H649" s="117">
        <f>H648+'FF analyses'!$G$56*'FF analyses'!$G$53</f>
        <v>442.23835965950411</v>
      </c>
      <c r="I649" s="117">
        <f>(I648+'FF base data'!$B$2)*(1+'FF analyses'!$G$63)-'FF base data'!$B$2</f>
        <v>17111634885.244686</v>
      </c>
      <c r="K649"/>
      <c r="L649"/>
      <c r="M649"/>
      <c r="N649"/>
      <c r="O649"/>
      <c r="P649"/>
      <c r="Q649"/>
      <c r="R649"/>
    </row>
    <row r="650" spans="1:18">
      <c r="A650" s="7">
        <v>628</v>
      </c>
      <c r="B650" s="117">
        <f>B649+'FF analyses'!$A$56*'FF analyses'!$A$53</f>
        <v>112.07236843783851</v>
      </c>
      <c r="C650" s="117">
        <f>(C649+'FF base data'!$B$2)*(1+'FF analyses'!$A$63)-'FF base data'!$B$2</f>
        <v>4440.0724376361813</v>
      </c>
      <c r="D650" s="117">
        <f>D649+'FF analyses'!$C$56*'FF analyses'!$C$53</f>
        <v>400.89877883939624</v>
      </c>
      <c r="E650" s="117">
        <f>(E649+'FF base data'!$B$2)*(1+'FF analyses'!$C$63)-'FF base data'!$B$2</f>
        <v>3006280329.958889</v>
      </c>
      <c r="F650" s="117">
        <f>F649+'FF analyses'!$E$56*'FF analyses'!$E$53</f>
        <v>106.02903617794384</v>
      </c>
      <c r="G650" s="117">
        <f>(G649+'FF base data'!$B$2)*(1+'FF analyses'!$E$63)-'FF base data'!$B$2</f>
        <v>4607.0046309091013</v>
      </c>
      <c r="H650" s="117">
        <f>H649+'FF analyses'!$G$56*'FF analyses'!$G$53</f>
        <v>442.94368399707906</v>
      </c>
      <c r="I650" s="117">
        <f>(I649+'FF base data'!$B$2)*(1+'FF analyses'!$G$63)-'FF base data'!$B$2</f>
        <v>17701808890.869663</v>
      </c>
      <c r="K650"/>
      <c r="L650"/>
      <c r="M650"/>
      <c r="N650"/>
      <c r="O650"/>
      <c r="P650"/>
      <c r="Q650"/>
      <c r="R650"/>
    </row>
    <row r="651" spans="1:18">
      <c r="A651" s="7">
        <v>629</v>
      </c>
      <c r="B651" s="117">
        <f>B650+'FF analyses'!$A$56*'FF analyses'!$A$53</f>
        <v>112.25082762324908</v>
      </c>
      <c r="C651" s="117">
        <f>(C650+'FF base data'!$B$2)*(1+'FF analyses'!$A$63)-'FF base data'!$B$2</f>
        <v>4483.4946138098276</v>
      </c>
      <c r="D651" s="117">
        <f>D650+'FF analyses'!$C$56*'FF analyses'!$C$53</f>
        <v>401.53715269105135</v>
      </c>
      <c r="E651" s="117">
        <f>(E650+'FF base data'!$B$2)*(1+'FF analyses'!$C$63)-'FF base data'!$B$2</f>
        <v>3101198193.1195521</v>
      </c>
      <c r="F651" s="117">
        <f>F650+'FF analyses'!$E$56*'FF analyses'!$E$53</f>
        <v>106.19787222281317</v>
      </c>
      <c r="G651" s="117">
        <f>(G650+'FF base data'!$B$2)*(1+'FF analyses'!$E$63)-'FF base data'!$B$2</f>
        <v>4652.3290601187473</v>
      </c>
      <c r="H651" s="117">
        <f>H650+'FF analyses'!$G$56*'FF analyses'!$G$53</f>
        <v>443.64900833465401</v>
      </c>
      <c r="I651" s="117">
        <f>(I650+'FF base data'!$B$2)*(1+'FF analyses'!$G$63)-'FF base data'!$B$2</f>
        <v>18312337781.287807</v>
      </c>
      <c r="K651"/>
      <c r="L651"/>
      <c r="M651"/>
      <c r="N651"/>
      <c r="O651"/>
      <c r="P651"/>
      <c r="Q651"/>
      <c r="R651"/>
    </row>
    <row r="652" spans="1:18">
      <c r="A652" s="7">
        <v>630</v>
      </c>
      <c r="B652" s="117">
        <f>B651+'FF analyses'!$A$56*'FF analyses'!$A$53</f>
        <v>112.42928680865965</v>
      </c>
      <c r="C652" s="117">
        <f>(C651+'FF base data'!$B$2)*(1+'FF analyses'!$A$63)-'FF base data'!$B$2</f>
        <v>4527.3404876670684</v>
      </c>
      <c r="D652" s="117">
        <f>D651+'FF analyses'!$C$56*'FF analyses'!$C$53</f>
        <v>402.17552654270645</v>
      </c>
      <c r="E652" s="117">
        <f>(E651+'FF base data'!$B$2)*(1+'FF analyses'!$C$63)-'FF base data'!$B$2</f>
        <v>3199112916.0963926</v>
      </c>
      <c r="F652" s="117">
        <f>F651+'FF analyses'!$E$56*'FF analyses'!$E$53</f>
        <v>106.36670826768251</v>
      </c>
      <c r="G652" s="117">
        <f>(G651+'FF base data'!$B$2)*(1+'FF analyses'!$E$63)-'FF base data'!$B$2</f>
        <v>4698.098432326593</v>
      </c>
      <c r="H652" s="117">
        <f>H651+'FF analyses'!$G$56*'FF analyses'!$G$53</f>
        <v>444.35433267222896</v>
      </c>
      <c r="I652" s="117">
        <f>(I651+'FF base data'!$B$2)*(1+'FF analyses'!$G$63)-'FF base data'!$B$2</f>
        <v>18943923589.003082</v>
      </c>
      <c r="K652"/>
      <c r="L652"/>
      <c r="M652"/>
      <c r="N652"/>
      <c r="O652"/>
      <c r="P652"/>
      <c r="Q652"/>
      <c r="R652"/>
    </row>
    <row r="653" spans="1:18">
      <c r="A653" s="7">
        <v>631</v>
      </c>
      <c r="B653" s="117">
        <f>B652+'FF analyses'!$A$56*'FF analyses'!$A$53</f>
        <v>112.60774599407023</v>
      </c>
      <c r="C653" s="117">
        <f>(C652+'FF base data'!$B$2)*(1+'FF analyses'!$A$63)-'FF base data'!$B$2</f>
        <v>4571.6141934946418</v>
      </c>
      <c r="D653" s="117">
        <f>D652+'FF analyses'!$C$56*'FF analyses'!$C$53</f>
        <v>402.81390039436155</v>
      </c>
      <c r="E653" s="117">
        <f>(E652+'FF base data'!$B$2)*(1+'FF analyses'!$C$63)-'FF base data'!$B$2</f>
        <v>3300119119.3165746</v>
      </c>
      <c r="F653" s="117">
        <f>F652+'FF analyses'!$E$56*'FF analyses'!$E$53</f>
        <v>106.53554431255185</v>
      </c>
      <c r="G653" s="117">
        <f>(G652+'FF base data'!$B$2)*(1+'FF analyses'!$E$63)-'FF base data'!$B$2</f>
        <v>4744.3171154700867</v>
      </c>
      <c r="H653" s="117">
        <f>H652+'FF analyses'!$G$56*'FF analyses'!$G$53</f>
        <v>445.05965700980391</v>
      </c>
      <c r="I653" s="117">
        <f>(I652+'FF base data'!$B$2)*(1+'FF analyses'!$G$63)-'FF base data'!$B$2</f>
        <v>19597292559.362785</v>
      </c>
      <c r="K653"/>
      <c r="L653"/>
      <c r="M653"/>
      <c r="N653"/>
      <c r="O653"/>
      <c r="P653"/>
      <c r="Q653"/>
      <c r="R653"/>
    </row>
    <row r="654" spans="1:18">
      <c r="A654" s="7">
        <v>632</v>
      </c>
      <c r="B654" s="117">
        <f>B653+'FF analyses'!$A$56*'FF analyses'!$A$53</f>
        <v>112.7862051794808</v>
      </c>
      <c r="C654" s="117">
        <f>(C653+'FF base data'!$B$2)*(1+'FF analyses'!$A$63)-'FF base data'!$B$2</f>
        <v>4616.3199059201406</v>
      </c>
      <c r="D654" s="117">
        <f>D653+'FF analyses'!$C$56*'FF analyses'!$C$53</f>
        <v>403.45227424601666</v>
      </c>
      <c r="E654" s="117">
        <f>(E653+'FF base data'!$B$2)*(1+'FF analyses'!$C$63)-'FF base data'!$B$2</f>
        <v>3404314410.6760759</v>
      </c>
      <c r="F654" s="117">
        <f>F653+'FF analyses'!$E$56*'FF analyses'!$E$53</f>
        <v>106.70438035742119</v>
      </c>
      <c r="G654" s="117">
        <f>(G653+'FF base data'!$B$2)*(1+'FF analyses'!$E$63)-'FF base data'!$B$2</f>
        <v>4790.9895203660508</v>
      </c>
      <c r="H654" s="117">
        <f>H653+'FF analyses'!$G$56*'FF analyses'!$G$53</f>
        <v>445.76498134737886</v>
      </c>
      <c r="I654" s="117">
        <f>(I653+'FF base data'!$B$2)*(1+'FF analyses'!$G$63)-'FF base data'!$B$2</f>
        <v>20273195985.649632</v>
      </c>
      <c r="K654"/>
      <c r="L654"/>
      <c r="M654"/>
      <c r="N654"/>
      <c r="O654"/>
      <c r="P654"/>
      <c r="Q654"/>
      <c r="R654"/>
    </row>
    <row r="655" spans="1:18">
      <c r="A655" s="7">
        <v>633</v>
      </c>
      <c r="B655" s="117">
        <f>B654+'FF analyses'!$A$56*'FF analyses'!$A$53</f>
        <v>112.96466436489138</v>
      </c>
      <c r="C655" s="117">
        <f>(C654+'FF base data'!$B$2)*(1+'FF analyses'!$A$63)-'FF base data'!$B$2</f>
        <v>4661.4618403056438</v>
      </c>
      <c r="D655" s="117">
        <f>D654+'FF analyses'!$C$56*'FF analyses'!$C$53</f>
        <v>404.09064809767176</v>
      </c>
      <c r="E655" s="117">
        <f>(E654+'FF base data'!$B$2)*(1+'FF analyses'!$C$63)-'FF base data'!$B$2</f>
        <v>3511799479.8636098</v>
      </c>
      <c r="F655" s="117">
        <f>F654+'FF analyses'!$E$56*'FF analyses'!$E$53</f>
        <v>106.87321640229052</v>
      </c>
      <c r="G655" s="117">
        <f>(G654+'FF base data'!$B$2)*(1+'FF analyses'!$E$63)-'FF base data'!$B$2</f>
        <v>4838.1201011316234</v>
      </c>
      <c r="H655" s="117">
        <f>H654+'FF analyses'!$G$56*'FF analyses'!$G$53</f>
        <v>446.47030568495381</v>
      </c>
      <c r="I655" s="117">
        <f>(I654+'FF base data'!$B$2)*(1+'FF analyses'!$G$63)-'FF base data'!$B$2</f>
        <v>20972411072.975845</v>
      </c>
      <c r="K655"/>
      <c r="L655"/>
      <c r="M655"/>
      <c r="N655"/>
      <c r="O655"/>
      <c r="P655"/>
      <c r="Q655"/>
      <c r="R655"/>
    </row>
    <row r="656" spans="1:18">
      <c r="A656" s="7">
        <v>634</v>
      </c>
      <c r="B656" s="117">
        <f>B655+'FF analyses'!$A$56*'FF analyses'!$A$53</f>
        <v>113.14312355030195</v>
      </c>
      <c r="C656" s="117">
        <f>(C655+'FF base data'!$B$2)*(1+'FF analyses'!$A$63)-'FF base data'!$B$2</f>
        <v>4707.044253145189</v>
      </c>
      <c r="D656" s="117">
        <f>D655+'FF analyses'!$C$56*'FF analyses'!$C$53</f>
        <v>404.72902194932686</v>
      </c>
      <c r="E656" s="117">
        <f>(E655+'FF base data'!$B$2)*(1+'FF analyses'!$C$63)-'FF base data'!$B$2</f>
        <v>3622678195.6626558</v>
      </c>
      <c r="F656" s="117">
        <f>F655+'FF analyses'!$E$56*'FF analyses'!$E$53</f>
        <v>107.04205244715986</v>
      </c>
      <c r="G656" s="117">
        <f>(G655+'FF base data'!$B$2)*(1+'FF analyses'!$E$63)-'FF base data'!$B$2</f>
        <v>4885.7133556093286</v>
      </c>
      <c r="H656" s="117">
        <f>H655+'FF analyses'!$G$56*'FF analyses'!$G$53</f>
        <v>447.17563002252876</v>
      </c>
      <c r="I656" s="117">
        <f>(I655+'FF base data'!$B$2)*(1+'FF analyses'!$G$63)-'FF base data'!$B$2</f>
        <v>21695741831.972649</v>
      </c>
      <c r="K656"/>
      <c r="L656"/>
      <c r="M656"/>
      <c r="N656"/>
      <c r="O656"/>
      <c r="P656"/>
      <c r="Q656"/>
      <c r="R656"/>
    </row>
    <row r="657" spans="1:18">
      <c r="A657" s="7">
        <v>635</v>
      </c>
      <c r="B657" s="117">
        <f>B656+'FF analyses'!$A$56*'FF analyses'!$A$53</f>
        <v>113.32158273571252</v>
      </c>
      <c r="C657" s="117">
        <f>(C656+'FF base data'!$B$2)*(1+'FF analyses'!$A$63)-'FF base data'!$B$2</f>
        <v>4753.0714424661237</v>
      </c>
      <c r="D657" s="117">
        <f>D656+'FF analyses'!$C$56*'FF analyses'!$C$53</f>
        <v>405.36739580098197</v>
      </c>
      <c r="E657" s="117">
        <f>(E656+'FF base data'!$B$2)*(1+'FF analyses'!$C$63)-'FF base data'!$B$2</f>
        <v>3737057706.3256259</v>
      </c>
      <c r="F657" s="117">
        <f>F656+'FF analyses'!$E$56*'FF analyses'!$E$53</f>
        <v>107.2108884920292</v>
      </c>
      <c r="G657" s="117">
        <f>(G656+'FF base data'!$B$2)*(1+'FF analyses'!$E$63)-'FF base data'!$B$2</f>
        <v>4933.7738257963256</v>
      </c>
      <c r="H657" s="117">
        <f>H656+'FF analyses'!$G$56*'FF analyses'!$G$53</f>
        <v>447.88095436010371</v>
      </c>
      <c r="I657" s="117">
        <f>(I656+'FF base data'!$B$2)*(1+'FF analyses'!$G$63)-'FF base data'!$B$2</f>
        <v>22444020003.302773</v>
      </c>
      <c r="K657"/>
      <c r="L657"/>
      <c r="M657"/>
      <c r="N657"/>
      <c r="O657"/>
      <c r="P657"/>
      <c r="Q657"/>
      <c r="R657"/>
    </row>
    <row r="658" spans="1:18">
      <c r="A658" s="7">
        <v>636</v>
      </c>
      <c r="B658" s="117">
        <f>B657+'FF analyses'!$A$56*'FF analyses'!$A$53</f>
        <v>113.5000419211231</v>
      </c>
      <c r="C658" s="117">
        <f>(C657+'FF base data'!$B$2)*(1+'FF analyses'!$A$63)-'FF base data'!$B$2</f>
        <v>4799.5477482343704</v>
      </c>
      <c r="D658" s="117">
        <f>D657+'FF analyses'!$C$56*'FF analyses'!$C$53</f>
        <v>406.00576965263707</v>
      </c>
      <c r="E658" s="117">
        <f>(E657+'FF base data'!$B$2)*(1+'FF analyses'!$C$63)-'FF base data'!$B$2</f>
        <v>3855048543.1171632</v>
      </c>
      <c r="F658" s="117">
        <f>F657+'FF analyses'!$E$56*'FF analyses'!$E$53</f>
        <v>107.37972453689854</v>
      </c>
      <c r="G658" s="117">
        <f>(G657+'FF base data'!$B$2)*(1+'FF analyses'!$E$63)-'FF base data'!$B$2</f>
        <v>4982.3060982778643</v>
      </c>
      <c r="H658" s="117">
        <f>H657+'FF analyses'!$G$56*'FF analyses'!$G$53</f>
        <v>448.58627869767867</v>
      </c>
      <c r="I658" s="117">
        <f>(I657+'FF base data'!$B$2)*(1+'FF analyses'!$G$63)-'FF base data'!$B$2</f>
        <v>23218106014.059059</v>
      </c>
      <c r="K658"/>
      <c r="L658"/>
      <c r="M658"/>
      <c r="N658"/>
      <c r="O658"/>
      <c r="P658"/>
      <c r="Q658"/>
      <c r="R658"/>
    </row>
    <row r="659" spans="1:18">
      <c r="A659" s="7">
        <v>637</v>
      </c>
      <c r="B659" s="117">
        <f>B658+'FF analyses'!$A$56*'FF analyses'!$A$53</f>
        <v>113.67850110653367</v>
      </c>
      <c r="C659" s="117">
        <f>(C658+'FF base data'!$B$2)*(1+'FF analyses'!$A$63)-'FF base data'!$B$2</f>
        <v>4846.4775527636484</v>
      </c>
      <c r="D659" s="117">
        <f>D658+'FF analyses'!$C$56*'FF analyses'!$C$53</f>
        <v>406.64414350429217</v>
      </c>
      <c r="E659" s="117">
        <f>(E658+'FF base data'!$B$2)*(1+'FF analyses'!$C$63)-'FF base data'!$B$2</f>
        <v>3976764727.1266327</v>
      </c>
      <c r="F659" s="117">
        <f>F658+'FF analyses'!$E$56*'FF analyses'!$E$53</f>
        <v>107.54856058176787</v>
      </c>
      <c r="G659" s="117">
        <f>(G658+'FF base data'!$B$2)*(1+'FF analyses'!$E$63)-'FF base data'!$B$2</f>
        <v>5031.3148046650022</v>
      </c>
      <c r="H659" s="117">
        <f>H658+'FF analyses'!$G$56*'FF analyses'!$G$53</f>
        <v>449.29160303525362</v>
      </c>
      <c r="I659" s="117">
        <f>(I658+'FF base data'!$B$2)*(1+'FF analyses'!$G$63)-'FF base data'!$B$2</f>
        <v>24018889967.148914</v>
      </c>
      <c r="K659"/>
      <c r="L659"/>
      <c r="M659"/>
      <c r="N659"/>
      <c r="O659"/>
      <c r="P659"/>
      <c r="Q659"/>
      <c r="R659"/>
    </row>
    <row r="660" spans="1:18">
      <c r="A660" s="7">
        <v>638</v>
      </c>
      <c r="B660" s="117">
        <f>B659+'FF analyses'!$A$56*'FF analyses'!$A$53</f>
        <v>113.85696029194425</v>
      </c>
      <c r="C660" s="117">
        <f>(C659+'FF base data'!$B$2)*(1+'FF analyses'!$A$63)-'FF base data'!$B$2</f>
        <v>4893.8652811286893</v>
      </c>
      <c r="D660" s="117">
        <f>D659+'FF analyses'!$C$56*'FF analyses'!$C$53</f>
        <v>407.28251735594728</v>
      </c>
      <c r="E660" s="117">
        <f>(E659+'FF base data'!$B$2)*(1+'FF analyses'!$C$63)-'FF base data'!$B$2</f>
        <v>4102323879.4530249</v>
      </c>
      <c r="F660" s="117">
        <f>F659+'FF analyses'!$E$56*'FF analyses'!$E$53</f>
        <v>107.71739662663721</v>
      </c>
      <c r="G660" s="117">
        <f>(G659+'FF base data'!$B$2)*(1+'FF analyses'!$E$63)-'FF base data'!$B$2</f>
        <v>5080.8046220366141</v>
      </c>
      <c r="H660" s="117">
        <f>H659+'FF analyses'!$G$56*'FF analyses'!$G$53</f>
        <v>449.99692737282857</v>
      </c>
      <c r="I660" s="117">
        <f>(I659+'FF base data'!$B$2)*(1+'FF analyses'!$G$63)-'FF base data'!$B$2</f>
        <v>24847292664.802246</v>
      </c>
      <c r="K660"/>
      <c r="L660"/>
      <c r="M660"/>
      <c r="N660"/>
      <c r="O660"/>
      <c r="P660"/>
      <c r="Q660"/>
      <c r="R660"/>
    </row>
    <row r="661" spans="1:18">
      <c r="A661" s="7">
        <v>639</v>
      </c>
      <c r="B661" s="117">
        <f>B660+'FF analyses'!$A$56*'FF analyses'!$A$53</f>
        <v>114.03541947735482</v>
      </c>
      <c r="C661" s="117">
        <f>(C660+'FF base data'!$B$2)*(1+'FF analyses'!$A$63)-'FF base data'!$B$2</f>
        <v>4941.7154015824817</v>
      </c>
      <c r="D661" s="117">
        <f>D660+'FF analyses'!$C$56*'FF analyses'!$C$53</f>
        <v>407.92089120760238</v>
      </c>
      <c r="E661" s="117">
        <f>(E660+'FF base data'!$B$2)*(1+'FF analyses'!$C$63)-'FF base data'!$B$2</f>
        <v>4231847334.8687453</v>
      </c>
      <c r="F661" s="117">
        <f>F660+'FF analyses'!$E$56*'FF analyses'!$E$53</f>
        <v>107.88623267150655</v>
      </c>
      <c r="G661" s="117">
        <f>(G660+'FF base data'!$B$2)*(1+'FF analyses'!$E$63)-'FF base data'!$B$2</f>
        <v>5130.7802733857452</v>
      </c>
      <c r="H661" s="117">
        <f>H660+'FF analyses'!$G$56*'FF analyses'!$G$53</f>
        <v>450.70225171040352</v>
      </c>
      <c r="I661" s="117">
        <f>(I660+'FF base data'!$B$2)*(1+'FF analyses'!$G$63)-'FF base data'!$B$2</f>
        <v>25704266667.379837</v>
      </c>
      <c r="K661"/>
      <c r="L661"/>
      <c r="M661"/>
      <c r="N661"/>
      <c r="O661"/>
      <c r="P661"/>
      <c r="Q661"/>
      <c r="R661"/>
    </row>
    <row r="662" spans="1:18">
      <c r="A662" s="7">
        <v>640</v>
      </c>
      <c r="B662" s="117">
        <f>B661+'FF analyses'!$A$56*'FF analyses'!$A$53</f>
        <v>114.2138786627654</v>
      </c>
      <c r="C662" s="117">
        <f>(C661+'FF base data'!$B$2)*(1+'FF analyses'!$A$63)-'FF base data'!$B$2</f>
        <v>4990.0324259775907</v>
      </c>
      <c r="D662" s="117">
        <f>D661+'FF analyses'!$C$56*'FF analyses'!$C$53</f>
        <v>408.55926505925748</v>
      </c>
      <c r="E662" s="117">
        <f>(E661+'FF base data'!$B$2)*(1+'FF analyses'!$C$63)-'FF base data'!$B$2</f>
        <v>4365460259.072135</v>
      </c>
      <c r="F662" s="117">
        <f>F661+'FF analyses'!$E$56*'FF analyses'!$E$53</f>
        <v>108.05506871637589</v>
      </c>
      <c r="G662" s="117">
        <f>(G661+'FF base data'!$B$2)*(1+'FF analyses'!$E$63)-'FF base data'!$B$2</f>
        <v>5181.2465280703409</v>
      </c>
      <c r="H662" s="117">
        <f>H661+'FF analyses'!$G$56*'FF analyses'!$G$53</f>
        <v>451.40757604797847</v>
      </c>
      <c r="I662" s="117">
        <f>(I661+'FF base data'!$B$2)*(1+'FF analyses'!$G$63)-'FF base data'!$B$2</f>
        <v>26590797388.699612</v>
      </c>
      <c r="K662"/>
      <c r="L662"/>
      <c r="M662"/>
      <c r="N662"/>
      <c r="O662"/>
      <c r="P662"/>
      <c r="Q662"/>
      <c r="R662"/>
    </row>
    <row r="663" spans="1:18">
      <c r="A663" s="7">
        <v>641</v>
      </c>
      <c r="B663" s="117">
        <f>B662+'FF analyses'!$A$56*'FF analyses'!$A$53</f>
        <v>114.39233784817597</v>
      </c>
      <c r="C663" s="117">
        <f>(C662+'FF base data'!$B$2)*(1+'FF analyses'!$A$63)-'FF base data'!$B$2</f>
        <v>5038.8209101915845</v>
      </c>
      <c r="D663" s="117">
        <f>D662+'FF analyses'!$C$56*'FF analyses'!$C$53</f>
        <v>409.19763891091259</v>
      </c>
      <c r="E663" s="117">
        <f>(E662+'FF base data'!$B$2)*(1+'FF analyses'!$C$63)-'FF base data'!$B$2</f>
        <v>4503291769.6420259</v>
      </c>
      <c r="F663" s="117">
        <f>F662+'FF analyses'!$E$56*'FF analyses'!$E$53</f>
        <v>108.22390476124522</v>
      </c>
      <c r="G663" s="117">
        <f>(G662+'FF base data'!$B$2)*(1+'FF analyses'!$E$63)-'FF base data'!$B$2</f>
        <v>5232.2082022684053</v>
      </c>
      <c r="H663" s="117">
        <f>H662+'FF analyses'!$G$56*'FF analyses'!$G$53</f>
        <v>452.11290038555342</v>
      </c>
      <c r="I663" s="117">
        <f>(I662+'FF base data'!$B$2)*(1+'FF analyses'!$G$63)-'FF base data'!$B$2</f>
        <v>27507904229.140316</v>
      </c>
      <c r="K663"/>
      <c r="L663"/>
      <c r="M663"/>
      <c r="N663"/>
      <c r="O663"/>
      <c r="P663"/>
      <c r="Q663"/>
      <c r="R663"/>
    </row>
    <row r="664" spans="1:18">
      <c r="A664" s="7">
        <v>642</v>
      </c>
      <c r="B664" s="117">
        <f>B663+'FF analyses'!$A$56*'FF analyses'!$A$53</f>
        <v>114.57079703358654</v>
      </c>
      <c r="C664" s="117">
        <f>(C663+'FF base data'!$B$2)*(1+'FF analyses'!$A$63)-'FF base data'!$B$2</f>
        <v>5088.0854545566144</v>
      </c>
      <c r="D664" s="117">
        <f>D663+'FF analyses'!$C$56*'FF analyses'!$C$53</f>
        <v>409.83601276256769</v>
      </c>
      <c r="E664" s="117">
        <f>(E663+'FF base data'!$B$2)*(1+'FF analyses'!$C$63)-'FF base data'!$B$2</f>
        <v>4645475060.8112211</v>
      </c>
      <c r="F664" s="117">
        <f>F663+'FF analyses'!$E$56*'FF analyses'!$E$53</f>
        <v>108.39274080611456</v>
      </c>
      <c r="G664" s="117">
        <f>(G663+'FF base data'!$B$2)*(1+'FF analyses'!$E$63)-'FF base data'!$B$2</f>
        <v>5283.6701594376264</v>
      </c>
      <c r="H664" s="117">
        <f>H663+'FF analyses'!$G$56*'FF analyses'!$G$53</f>
        <v>452.81822472312837</v>
      </c>
      <c r="I664" s="117">
        <f>(I663+'FF base data'!$B$2)*(1+'FF analyses'!$G$63)-'FF base data'!$B$2</f>
        <v>28456641747.825527</v>
      </c>
      <c r="K664"/>
      <c r="L664"/>
      <c r="M664"/>
      <c r="N664"/>
      <c r="O664"/>
      <c r="P664"/>
      <c r="Q664"/>
      <c r="R664"/>
    </row>
    <row r="665" spans="1:18">
      <c r="A665" s="7">
        <v>643</v>
      </c>
      <c r="B665" s="117">
        <f>B664+'FF analyses'!$A$56*'FF analyses'!$A$53</f>
        <v>114.74925621899712</v>
      </c>
      <c r="C665" s="117">
        <f>(C664+'FF base data'!$B$2)*(1+'FF analyses'!$A$63)-'FF base data'!$B$2</f>
        <v>5137.8307042931892</v>
      </c>
      <c r="D665" s="117">
        <f>D664+'FF analyses'!$C$56*'FF analyses'!$C$53</f>
        <v>410.47438661422279</v>
      </c>
      <c r="E665" s="117">
        <f>(E664+'FF base data'!$B$2)*(1+'FF analyses'!$C$63)-'FF base data'!$B$2</f>
        <v>4792147532.1794634</v>
      </c>
      <c r="F665" s="117">
        <f>F664+'FF analyses'!$E$56*'FF analyses'!$E$53</f>
        <v>108.5615768509839</v>
      </c>
      <c r="G665" s="117">
        <f>(G664+'FF base data'!$B$2)*(1+'FF analyses'!$E$63)-'FF base data'!$B$2</f>
        <v>5335.6373107795134</v>
      </c>
      <c r="H665" s="117">
        <f>H664+'FF analyses'!$G$56*'FF analyses'!$G$53</f>
        <v>453.52354906070332</v>
      </c>
      <c r="I665" s="117">
        <f>(I664+'FF base data'!$B$2)*(1+'FF analyses'!$G$63)-'FF base data'!$B$2</f>
        <v>29438100875.235851</v>
      </c>
      <c r="K665"/>
      <c r="L665"/>
      <c r="M665"/>
      <c r="N665"/>
      <c r="O665"/>
      <c r="P665"/>
      <c r="Q665"/>
      <c r="R665"/>
    </row>
    <row r="666" spans="1:18">
      <c r="A666" s="7">
        <v>644</v>
      </c>
      <c r="B666" s="117">
        <f>B665+'FF analyses'!$A$56*'FF analyses'!$A$53</f>
        <v>114.92771540440769</v>
      </c>
      <c r="C666" s="117">
        <f>(C665+'FF base data'!$B$2)*(1+'FF analyses'!$A$63)-'FF base data'!$B$2</f>
        <v>5188.0613499481751</v>
      </c>
      <c r="D666" s="117">
        <f>D665+'FF analyses'!$C$56*'FF analyses'!$C$53</f>
        <v>411.1127604658779</v>
      </c>
      <c r="E666" s="117">
        <f>(E665+'FF base data'!$B$2)*(1+'FF analyses'!$C$63)-'FF base data'!$B$2</f>
        <v>4943450921.4902945</v>
      </c>
      <c r="F666" s="117">
        <f>F665+'FF analyses'!$E$56*'FF analyses'!$E$53</f>
        <v>108.73041289585323</v>
      </c>
      <c r="G666" s="117">
        <f>(G665+'FF base data'!$B$2)*(1+'FF analyses'!$E$63)-'FF base data'!$B$2</f>
        <v>5388.1146157080902</v>
      </c>
      <c r="H666" s="117">
        <f>H665+'FF analyses'!$G$56*'FF analyses'!$G$53</f>
        <v>454.22887339827827</v>
      </c>
      <c r="I666" s="117">
        <f>(I665+'FF base data'!$B$2)*(1+'FF analyses'!$G$63)-'FF base data'!$B$2</f>
        <v>30453410167.643669</v>
      </c>
      <c r="K666"/>
      <c r="L666"/>
      <c r="M666"/>
      <c r="N666"/>
      <c r="O666"/>
      <c r="P666"/>
      <c r="Q666"/>
      <c r="R666"/>
    </row>
    <row r="667" spans="1:18">
      <c r="A667" s="7">
        <v>645</v>
      </c>
      <c r="B667" s="117">
        <f>B666+'FF analyses'!$A$56*'FF analyses'!$A$53</f>
        <v>115.10617458981827</v>
      </c>
      <c r="C667" s="117">
        <f>(C666+'FF base data'!$B$2)*(1+'FF analyses'!$A$63)-'FF base data'!$B$2</f>
        <v>5238.7821278370766</v>
      </c>
      <c r="D667" s="117">
        <f>D666+'FF analyses'!$C$56*'FF analyses'!$C$53</f>
        <v>411.751134317533</v>
      </c>
      <c r="E667" s="117">
        <f>(E666+'FF base data'!$B$2)*(1+'FF analyses'!$C$63)-'FF base data'!$B$2</f>
        <v>5099531441.6000938</v>
      </c>
      <c r="F667" s="117">
        <f>F666+'FF analyses'!$E$56*'FF analyses'!$E$53</f>
        <v>108.89924894072257</v>
      </c>
      <c r="G667" s="117">
        <f>(G666+'FF base data'!$B$2)*(1+'FF analyses'!$E$63)-'FF base data'!$B$2</f>
        <v>5441.1070823231912</v>
      </c>
      <c r="H667" s="117">
        <f>H666+'FF analyses'!$G$56*'FF analyses'!$G$53</f>
        <v>454.93419773585322</v>
      </c>
      <c r="I667" s="117">
        <f>(I666+'FF base data'!$B$2)*(1+'FF analyses'!$G$63)-'FF base data'!$B$2</f>
        <v>31503737104.812897</v>
      </c>
      <c r="K667"/>
      <c r="L667"/>
      <c r="M667"/>
      <c r="N667"/>
      <c r="O667"/>
      <c r="P667"/>
      <c r="Q667"/>
      <c r="R667"/>
    </row>
    <row r="668" spans="1:18">
      <c r="A668" s="7">
        <v>646</v>
      </c>
      <c r="B668" s="117">
        <f>B667+'FF analyses'!$A$56*'FF analyses'!$A$53</f>
        <v>115.28463377522884</v>
      </c>
      <c r="C668" s="117">
        <f>(C667+'FF base data'!$B$2)*(1+'FF analyses'!$A$63)-'FF base data'!$B$2</f>
        <v>5289.9978204906301</v>
      </c>
      <c r="D668" s="117">
        <f>D667+'FF analyses'!$C$56*'FF analyses'!$C$53</f>
        <v>412.3895081691881</v>
      </c>
      <c r="E668" s="117">
        <f>(E667+'FF base data'!$B$2)*(1+'FF analyses'!$C$63)-'FF base data'!$B$2</f>
        <v>5260539921.7716713</v>
      </c>
      <c r="F668" s="117">
        <f>F667+'FF analyses'!$E$56*'FF analyses'!$E$53</f>
        <v>109.06808498559191</v>
      </c>
      <c r="G668" s="117">
        <f>(G667+'FF base data'!$B$2)*(1+'FF analyses'!$E$63)-'FF base data'!$B$2</f>
        <v>5494.6197678884009</v>
      </c>
      <c r="H668" s="117">
        <f>H667+'FF analyses'!$G$56*'FF analyses'!$G$53</f>
        <v>455.63952207342817</v>
      </c>
      <c r="I668" s="117">
        <f>(I667+'FF base data'!$B$2)*(1+'FF analyses'!$G$63)-'FF base data'!$B$2</f>
        <v>32590289432.455902</v>
      </c>
      <c r="K668"/>
      <c r="L668"/>
      <c r="M668"/>
      <c r="N668"/>
      <c r="O668"/>
      <c r="P668"/>
      <c r="Q668"/>
      <c r="R668"/>
    </row>
    <row r="669" spans="1:18">
      <c r="A669" s="7">
        <v>647</v>
      </c>
      <c r="B669" s="117">
        <f>B668+'FF analyses'!$A$56*'FF analyses'!$A$53</f>
        <v>115.46309296063941</v>
      </c>
      <c r="C669" s="117">
        <f>(C668+'FF base data'!$B$2)*(1+'FF analyses'!$A$63)-'FF base data'!$B$2</f>
        <v>5341.7132571057537</v>
      </c>
      <c r="D669" s="117">
        <f>D668+'FF analyses'!$C$56*'FF analyses'!$C$53</f>
        <v>413.02788202084321</v>
      </c>
      <c r="E669" s="117">
        <f>(E668+'FF base data'!$B$2)*(1+'FF analyses'!$C$63)-'FF base data'!$B$2</f>
        <v>5426631953.4289503</v>
      </c>
      <c r="F669" s="117">
        <f>F668+'FF analyses'!$E$56*'FF analyses'!$E$53</f>
        <v>109.23692103046125</v>
      </c>
      <c r="G669" s="117">
        <f>(G668+'FF base data'!$B$2)*(1+'FF analyses'!$E$63)-'FF base data'!$B$2</f>
        <v>5548.6577793136894</v>
      </c>
      <c r="H669" s="117">
        <f>H668+'FF analyses'!$G$56*'FF analyses'!$G$53</f>
        <v>456.34484641100312</v>
      </c>
      <c r="I669" s="117">
        <f>(I668+'FF base data'!$B$2)*(1+'FF analyses'!$G$63)-'FF base data'!$B$2</f>
        <v>33714316550.991299</v>
      </c>
      <c r="K669"/>
      <c r="L669"/>
      <c r="M669"/>
      <c r="N669"/>
      <c r="O669"/>
      <c r="P669"/>
      <c r="Q669"/>
      <c r="R669"/>
    </row>
    <row r="670" spans="1:18">
      <c r="A670" s="7">
        <v>648</v>
      </c>
      <c r="B670" s="117">
        <f>B669+'FF analyses'!$A$56*'FF analyses'!$A$53</f>
        <v>115.64155214604999</v>
      </c>
      <c r="C670" s="117">
        <f>(C669+'FF base data'!$B$2)*(1+'FF analyses'!$A$63)-'FF base data'!$B$2</f>
        <v>5393.9333140008994</v>
      </c>
      <c r="D670" s="117">
        <f>D669+'FF analyses'!$C$56*'FF analyses'!$C$53</f>
        <v>413.66625587249831</v>
      </c>
      <c r="E670" s="117">
        <f>(E669+'FF base data'!$B$2)*(1+'FF analyses'!$C$63)-'FF base data'!$B$2</f>
        <v>5597968040.513588</v>
      </c>
      <c r="F670" s="117">
        <f>F669+'FF analyses'!$E$56*'FF analyses'!$E$53</f>
        <v>109.40575707533058</v>
      </c>
      <c r="G670" s="117">
        <f>(G669+'FF base data'!$B$2)*(1+'FF analyses'!$E$63)-'FF base data'!$B$2</f>
        <v>5603.2262736427801</v>
      </c>
      <c r="H670" s="117">
        <f>H669+'FF analyses'!$G$56*'FF analyses'!$G$53</f>
        <v>457.05017074857807</v>
      </c>
      <c r="I670" s="117">
        <f>(I669+'FF base data'!$B$2)*(1+'FF analyses'!$G$63)-'FF base data'!$B$2</f>
        <v>34877110952.199463</v>
      </c>
      <c r="K670"/>
      <c r="L670"/>
      <c r="M670"/>
      <c r="N670"/>
      <c r="O670"/>
      <c r="P670"/>
      <c r="Q670"/>
      <c r="R670"/>
    </row>
    <row r="671" spans="1:18">
      <c r="A671" s="7">
        <v>649</v>
      </c>
      <c r="B671" s="117">
        <f>B670+'FF analyses'!$A$56*'FF analyses'!$A$53</f>
        <v>115.82001133146056</v>
      </c>
      <c r="C671" s="117">
        <f>(C670+'FF base data'!$B$2)*(1+'FF analyses'!$A$63)-'FF base data'!$B$2</f>
        <v>5446.6629150758481</v>
      </c>
      <c r="D671" s="117">
        <f>D670+'FF analyses'!$C$56*'FF analyses'!$C$53</f>
        <v>414.30462972415341</v>
      </c>
      <c r="E671" s="117">
        <f>(E670+'FF base data'!$B$2)*(1+'FF analyses'!$C$63)-'FF base data'!$B$2</f>
        <v>5774713754.5888357</v>
      </c>
      <c r="F671" s="117">
        <f>F670+'FF analyses'!$E$56*'FF analyses'!$E$53</f>
        <v>109.57459312019992</v>
      </c>
      <c r="G671" s="117">
        <f>(G670+'FF base data'!$B$2)*(1+'FF analyses'!$E$63)-'FF base data'!$B$2</f>
        <v>5658.3304585453088</v>
      </c>
      <c r="H671" s="117">
        <f>H670+'FF analyses'!$G$56*'FF analyses'!$G$53</f>
        <v>457.75549508615302</v>
      </c>
      <c r="I671" s="117">
        <f>(I670+'FF base data'!$B$2)*(1+'FF analyses'!$G$63)-'FF base data'!$B$2</f>
        <v>36080009705.42778</v>
      </c>
      <c r="K671"/>
      <c r="L671"/>
      <c r="M671"/>
      <c r="N671"/>
      <c r="O671"/>
      <c r="P671"/>
      <c r="Q671"/>
      <c r="R671"/>
    </row>
    <row r="672" spans="1:18">
      <c r="A672" s="7">
        <v>650</v>
      </c>
      <c r="B672" s="117">
        <f>B671+'FF analyses'!$A$56*'FF analyses'!$A$53</f>
        <v>115.99847051687114</v>
      </c>
      <c r="C672" s="117">
        <f>(C671+'FF base data'!$B$2)*(1+'FF analyses'!$A$63)-'FF base data'!$B$2</f>
        <v>5499.9070322759899</v>
      </c>
      <c r="D672" s="117">
        <f>D671+'FF analyses'!$C$56*'FF analyses'!$C$53</f>
        <v>414.94300357580852</v>
      </c>
      <c r="E672" s="117">
        <f>(E671+'FF base data'!$B$2)*(1+'FF analyses'!$C$63)-'FF base data'!$B$2</f>
        <v>5957039894.8405247</v>
      </c>
      <c r="F672" s="117">
        <f>F671+'FF analyses'!$E$56*'FF analyses'!$E$53</f>
        <v>109.74342916506926</v>
      </c>
      <c r="G672" s="117">
        <f>(G671+'FF base data'!$B$2)*(1+'FF analyses'!$E$63)-'FF base data'!$B$2</f>
        <v>5713.9755928138075</v>
      </c>
      <c r="H672" s="117">
        <f>H671+'FF analyses'!$G$56*'FF analyses'!$G$53</f>
        <v>458.46081942372797</v>
      </c>
      <c r="I672" s="117">
        <f>(I671+'FF base data'!$B$2)*(1+'FF analyses'!$G$63)-'FF base data'!$B$2</f>
        <v>37324395995.054588</v>
      </c>
      <c r="K672"/>
      <c r="L672"/>
      <c r="M672"/>
      <c r="N672"/>
      <c r="O672"/>
      <c r="P672"/>
      <c r="Q672"/>
      <c r="R672"/>
    </row>
    <row r="673" spans="1:18">
      <c r="A673" s="7">
        <v>651</v>
      </c>
      <c r="B673" s="117">
        <f>B672+'FF analyses'!$A$56*'FF analyses'!$A$53</f>
        <v>116.17692970228171</v>
      </c>
      <c r="C673" s="117">
        <f>(C672+'FF base data'!$B$2)*(1+'FF analyses'!$A$63)-'FF base data'!$B$2</f>
        <v>5553.6706860611375</v>
      </c>
      <c r="D673" s="117">
        <f>D672+'FF analyses'!$C$56*'FF analyses'!$C$53</f>
        <v>415.58137742746362</v>
      </c>
      <c r="E673" s="117">
        <f>(E672+'FF base data'!$B$2)*(1+'FF analyses'!$C$63)-'FF base data'!$B$2</f>
        <v>6145122653.1297913</v>
      </c>
      <c r="F673" s="117">
        <f>F672+'FF analyses'!$E$56*'FF analyses'!$E$53</f>
        <v>109.9122652099386</v>
      </c>
      <c r="G673" s="117">
        <f>(G672+'FF base data'!$B$2)*(1+'FF analyses'!$E$63)-'FF base data'!$B$2</f>
        <v>5770.1669868655708</v>
      </c>
      <c r="H673" s="117">
        <f>H672+'FF analyses'!$G$56*'FF analyses'!$G$53</f>
        <v>459.16614376130292</v>
      </c>
      <c r="I673" s="117">
        <f>(I672+'FF base data'!$B$2)*(1+'FF analyses'!$G$63)-'FF base data'!$B$2</f>
        <v>38611700710.97963</v>
      </c>
      <c r="K673"/>
      <c r="L673"/>
      <c r="M673"/>
      <c r="N673"/>
      <c r="O673"/>
      <c r="P673"/>
      <c r="Q673"/>
      <c r="R673"/>
    </row>
    <row r="674" spans="1:18">
      <c r="A674" s="7">
        <v>652</v>
      </c>
      <c r="B674" s="117">
        <f>B673+'FF analyses'!$A$56*'FF analyses'!$A$53</f>
        <v>116.35538888769229</v>
      </c>
      <c r="C674" s="117">
        <f>(C673+'FF base data'!$B$2)*(1+'FF analyses'!$A$63)-'FF base data'!$B$2</f>
        <v>5607.9589458789087</v>
      </c>
      <c r="D674" s="117">
        <f>D673+'FF analyses'!$C$56*'FF analyses'!$C$53</f>
        <v>416.21975127911873</v>
      </c>
      <c r="E674" s="117">
        <f>(E673+'FF base data'!$B$2)*(1+'FF analyses'!$C$63)-'FF base data'!$B$2</f>
        <v>6339143784.2570429</v>
      </c>
      <c r="F674" s="117">
        <f>F673+'FF analyses'!$E$56*'FF analyses'!$E$53</f>
        <v>110.08110125480793</v>
      </c>
      <c r="G674" s="117">
        <f>(G673+'FF base data'!$B$2)*(1+'FF analyses'!$E$63)-'FF base data'!$B$2</f>
        <v>5826.9100032494498</v>
      </c>
      <c r="H674" s="117">
        <f>H673+'FF analyses'!$G$56*'FF analyses'!$G$53</f>
        <v>459.87146809887787</v>
      </c>
      <c r="I674" s="117">
        <f>(I673+'FF base data'!$B$2)*(1+'FF analyses'!$G$63)-'FF base data'!$B$2</f>
        <v>39943404093.969994</v>
      </c>
      <c r="K674"/>
      <c r="L674"/>
      <c r="M674"/>
      <c r="N674"/>
      <c r="O674"/>
      <c r="P674"/>
      <c r="Q674"/>
      <c r="R674"/>
    </row>
    <row r="675" spans="1:18">
      <c r="A675" s="7">
        <v>653</v>
      </c>
      <c r="B675" s="117">
        <f>B674+'FF analyses'!$A$56*'FF analyses'!$A$53</f>
        <v>116.53384807310286</v>
      </c>
      <c r="C675" s="117">
        <f>(C674+'FF base data'!$B$2)*(1+'FF analyses'!$A$63)-'FF base data'!$B$2</f>
        <v>5662.7769306427354</v>
      </c>
      <c r="D675" s="117">
        <f>D674+'FF analyses'!$C$56*'FF analyses'!$C$53</f>
        <v>416.85812513077383</v>
      </c>
      <c r="E675" s="117">
        <f>(E674+'FF base data'!$B$2)*(1+'FF analyses'!$C$63)-'FF base data'!$B$2</f>
        <v>6539290781.6017036</v>
      </c>
      <c r="F675" s="117">
        <f>F674+'FF analyses'!$E$56*'FF analyses'!$E$53</f>
        <v>110.24993729967727</v>
      </c>
      <c r="G675" s="117">
        <f>(G674+'FF base data'!$B$2)*(1+'FF analyses'!$E$63)-'FF base data'!$B$2</f>
        <v>5884.2100571576184</v>
      </c>
      <c r="H675" s="117">
        <f>H674+'FF analyses'!$G$56*'FF analyses'!$G$53</f>
        <v>460.57679243645282</v>
      </c>
      <c r="I675" s="117">
        <f>(I674+'FF base data'!$B$2)*(1+'FF analyses'!$G$63)-'FF base data'!$B$2</f>
        <v>41321037437.753418</v>
      </c>
      <c r="K675"/>
      <c r="L675"/>
      <c r="M675"/>
      <c r="N675"/>
      <c r="O675"/>
      <c r="P675"/>
      <c r="Q675"/>
      <c r="R675"/>
    </row>
    <row r="676" spans="1:18">
      <c r="A676" s="7">
        <v>654</v>
      </c>
      <c r="B676" s="117">
        <f>B675+'FF analyses'!$A$56*'FF analyses'!$A$53</f>
        <v>116.71230725851343</v>
      </c>
      <c r="C676" s="117">
        <f>(C675+'FF base data'!$B$2)*(1+'FF analyses'!$A$63)-'FF base data'!$B$2</f>
        <v>5718.1298092145289</v>
      </c>
      <c r="D676" s="117">
        <f>D675+'FF analyses'!$C$56*'FF analyses'!$C$53</f>
        <v>417.49649898242893</v>
      </c>
      <c r="E676" s="117">
        <f>(E675+'FF base data'!$B$2)*(1+'FF analyses'!$C$63)-'FF base data'!$B$2</f>
        <v>6745757058.3074627</v>
      </c>
      <c r="F676" s="117">
        <f>F675+'FF analyses'!$E$56*'FF analyses'!$E$53</f>
        <v>110.41877334454661</v>
      </c>
      <c r="G676" s="117">
        <f>(G675+'FF base data'!$B$2)*(1+'FF analyses'!$E$63)-'FF base data'!$B$2</f>
        <v>5942.0726169423633</v>
      </c>
      <c r="H676" s="117">
        <f>H675+'FF analyses'!$G$56*'FF analyses'!$G$53</f>
        <v>461.28211677402777</v>
      </c>
      <c r="I676" s="117">
        <f>(I675+'FF base data'!$B$2)*(1+'FF analyses'!$G$63)-'FF base data'!$B$2</f>
        <v>42746184849.816147</v>
      </c>
      <c r="K676"/>
      <c r="L676"/>
      <c r="M676"/>
      <c r="N676"/>
      <c r="O676"/>
      <c r="P676"/>
      <c r="Q676"/>
      <c r="R676"/>
    </row>
    <row r="677" spans="1:18">
      <c r="A677" s="7">
        <v>655</v>
      </c>
      <c r="B677" s="117">
        <f>B676+'FF analyses'!$A$56*'FF analyses'!$A$53</f>
        <v>116.89076644392401</v>
      </c>
      <c r="C677" s="117">
        <f>(C676+'FF base data'!$B$2)*(1+'FF analyses'!$A$63)-'FF base data'!$B$2</f>
        <v>5774.022800892064</v>
      </c>
      <c r="D677" s="117">
        <f>D676+'FF analyses'!$C$56*'FF analyses'!$C$53</f>
        <v>418.13487283408404</v>
      </c>
      <c r="E677" s="117">
        <f>(E676+'FF base data'!$B$2)*(1+'FF analyses'!$C$63)-'FF base data'!$B$2</f>
        <v>6958742134.1881237</v>
      </c>
      <c r="F677" s="117">
        <f>F676+'FF analyses'!$E$56*'FF analyses'!$E$53</f>
        <v>110.58760938941595</v>
      </c>
      <c r="G677" s="117">
        <f>(G676+'FF base data'!$B$2)*(1+'FF analyses'!$E$63)-'FF base data'!$B$2</f>
        <v>6000.5032046379529</v>
      </c>
      <c r="H677" s="117">
        <f>H676+'FF analyses'!$G$56*'FF analyses'!$G$53</f>
        <v>461.98744111160272</v>
      </c>
      <c r="I677" s="117">
        <f>(I676+'FF base data'!$B$2)*(1+'FF analyses'!$G$63)-'FF base data'!$B$2</f>
        <v>44220485072.930084</v>
      </c>
      <c r="K677"/>
      <c r="L677"/>
      <c r="M677"/>
      <c r="N677"/>
      <c r="O677"/>
      <c r="P677"/>
      <c r="Q677"/>
      <c r="R677"/>
    </row>
    <row r="678" spans="1:18">
      <c r="A678" s="7">
        <v>656</v>
      </c>
      <c r="B678" s="117">
        <f>B677+'FF analyses'!$A$56*'FF analyses'!$A$53</f>
        <v>117.06922562933458</v>
      </c>
      <c r="C678" s="117">
        <f>(C677+'FF base data'!$B$2)*(1+'FF analyses'!$A$63)-'FF base data'!$B$2</f>
        <v>5830.4611759011077</v>
      </c>
      <c r="D678" s="117">
        <f>D677+'FF analyses'!$C$56*'FF analyses'!$C$53</f>
        <v>418.77324668573914</v>
      </c>
      <c r="E678" s="117">
        <f>(E677+'FF base data'!$B$2)*(1+'FF analyses'!$C$63)-'FF base data'!$B$2</f>
        <v>7178451828.5346661</v>
      </c>
      <c r="F678" s="117">
        <f>F677+'FF analyses'!$E$56*'FF analyses'!$E$53</f>
        <v>110.75644543428528</v>
      </c>
      <c r="G678" s="117">
        <f>(G677+'FF base data'!$B$2)*(1+'FF analyses'!$E$63)-'FF base data'!$B$2</f>
        <v>6059.5073964876201</v>
      </c>
      <c r="H678" s="117">
        <f>H677+'FF analyses'!$G$56*'FF analyses'!$G$53</f>
        <v>462.69276544917767</v>
      </c>
      <c r="I678" s="117">
        <f>(I677+'FF base data'!$B$2)*(1+'FF analyses'!$G$63)-'FF base data'!$B$2</f>
        <v>45745633369.503716</v>
      </c>
      <c r="K678"/>
      <c r="L678"/>
      <c r="M678"/>
      <c r="N678"/>
      <c r="O678"/>
      <c r="P678"/>
      <c r="Q678"/>
      <c r="R678"/>
    </row>
    <row r="679" spans="1:18">
      <c r="A679" s="7">
        <v>657</v>
      </c>
      <c r="B679" s="117">
        <f>B678+'FF analyses'!$A$56*'FF analyses'!$A$53</f>
        <v>117.24768481474516</v>
      </c>
      <c r="C679" s="117">
        <f>(C678+'FF base data'!$B$2)*(1+'FF analyses'!$A$63)-'FF base data'!$B$2</f>
        <v>5887.4502558923605</v>
      </c>
      <c r="D679" s="117">
        <f>D678+'FF analyses'!$C$56*'FF analyses'!$C$53</f>
        <v>419.41162053739424</v>
      </c>
      <c r="E679" s="117">
        <f>(E678+'FF base data'!$B$2)*(1+'FF analyses'!$C$63)-'FF base data'!$B$2</f>
        <v>7405098459.00984</v>
      </c>
      <c r="F679" s="117">
        <f>F678+'FF analyses'!$E$56*'FF analyses'!$E$53</f>
        <v>110.92528147915462</v>
      </c>
      <c r="G679" s="117">
        <f>(G678+'FF base data'!$B$2)*(1+'FF analyses'!$E$63)-'FF base data'!$B$2</f>
        <v>6119.0908234757271</v>
      </c>
      <c r="H679" s="117">
        <f>H678+'FF analyses'!$G$56*'FF analyses'!$G$53</f>
        <v>463.39808978675262</v>
      </c>
      <c r="I679" s="117">
        <f>(I678+'FF base data'!$B$2)*(1+'FF analyses'!$G$63)-'FF base data'!$B$2</f>
        <v>47323383470.92366</v>
      </c>
      <c r="K679"/>
      <c r="L679"/>
      <c r="M679"/>
      <c r="N679"/>
      <c r="O679"/>
      <c r="P679"/>
      <c r="Q679"/>
      <c r="R679"/>
    </row>
    <row r="680" spans="1:18">
      <c r="A680" s="7">
        <v>658</v>
      </c>
      <c r="B680" s="117">
        <f>B679+'FF analyses'!$A$56*'FF analyses'!$A$53</f>
        <v>117.42614400015573</v>
      </c>
      <c r="C680" s="117">
        <f>(C679+'FF base data'!$B$2)*(1+'FF analyses'!$A$63)-'FF base data'!$B$2</f>
        <v>5944.9954144432395</v>
      </c>
      <c r="D680" s="117">
        <f>D679+'FF analyses'!$C$56*'FF analyses'!$C$53</f>
        <v>420.04999438904935</v>
      </c>
      <c r="E680" s="117">
        <f>(E679+'FF base data'!$B$2)*(1+'FF analyses'!$C$63)-'FF base data'!$B$2</f>
        <v>7638901046.8225002</v>
      </c>
      <c r="F680" s="117">
        <f>F679+'FF analyses'!$E$56*'FF analyses'!$E$53</f>
        <v>111.09411752402396</v>
      </c>
      <c r="G680" s="117">
        <f>(G679+'FF base data'!$B$2)*(1+'FF analyses'!$E$63)-'FF base data'!$B$2</f>
        <v>6179.2591718651493</v>
      </c>
      <c r="H680" s="117">
        <f>H679+'FF analyses'!$G$56*'FF analyses'!$G$53</f>
        <v>464.10341412432757</v>
      </c>
      <c r="I680" s="117">
        <f>(I679+'FF base data'!$B$2)*(1+'FF analyses'!$G$63)-'FF base data'!$B$2</f>
        <v>48955549594.128235</v>
      </c>
      <c r="K680"/>
      <c r="L680"/>
      <c r="M680"/>
      <c r="N680"/>
      <c r="O680"/>
      <c r="P680"/>
      <c r="Q680"/>
      <c r="R680"/>
    </row>
    <row r="681" spans="1:18">
      <c r="A681" s="7">
        <v>659</v>
      </c>
      <c r="B681" s="117">
        <f>B680+'FF analyses'!$A$56*'FF analyses'!$A$53</f>
        <v>117.6046031855663</v>
      </c>
      <c r="C681" s="117">
        <f>(C680+'FF base data'!$B$2)*(1+'FF analyses'!$A$63)-'FF base data'!$B$2</f>
        <v>6003.102077564562</v>
      </c>
      <c r="D681" s="117">
        <f>D680+'FF analyses'!$C$56*'FF analyses'!$C$53</f>
        <v>420.68836824070445</v>
      </c>
      <c r="E681" s="117">
        <f>(E680+'FF base data'!$B$2)*(1+'FF analyses'!$C$63)-'FF base data'!$B$2</f>
        <v>7880085528.3799448</v>
      </c>
      <c r="F681" s="117">
        <f>F680+'FF analyses'!$E$56*'FF analyses'!$E$53</f>
        <v>111.26295356889329</v>
      </c>
      <c r="G681" s="117">
        <f>(G680+'FF base data'!$B$2)*(1+'FF analyses'!$E$63)-'FF base data'!$B$2</f>
        <v>6240.0181837399368</v>
      </c>
      <c r="H681" s="117">
        <f>H680+'FF analyses'!$G$56*'FF analyses'!$G$53</f>
        <v>464.80873846190252</v>
      </c>
      <c r="I681" s="117">
        <f>(I680+'FF base data'!$B$2)*(1+'FF analyses'!$G$63)-'FF base data'!$B$2</f>
        <v>50644008527.731934</v>
      </c>
      <c r="K681"/>
      <c r="L681"/>
      <c r="M681"/>
      <c r="N681"/>
      <c r="O681"/>
      <c r="P681"/>
      <c r="Q681"/>
      <c r="R681"/>
    </row>
    <row r="682" spans="1:18">
      <c r="A682" s="7">
        <v>660</v>
      </c>
      <c r="B682" s="117">
        <f>B681+'FF analyses'!$A$56*'FF analyses'!$A$53</f>
        <v>117.78306237097688</v>
      </c>
      <c r="C682" s="117">
        <f>(C681+'FF base data'!$B$2)*(1+'FF analyses'!$A$63)-'FF base data'!$B$2</f>
        <v>6061.7757242121697</v>
      </c>
      <c r="D682" s="117">
        <f>D681+'FF analyses'!$C$56*'FF analyses'!$C$53</f>
        <v>421.32674209235955</v>
      </c>
      <c r="E682" s="117">
        <f>(E681+'FF base data'!$B$2)*(1+'FF analyses'!$C$63)-'FF base data'!$B$2</f>
        <v>8128884973.622798</v>
      </c>
      <c r="F682" s="117">
        <f>F681+'FF analyses'!$E$56*'FF analyses'!$E$53</f>
        <v>111.43178961376263</v>
      </c>
      <c r="G682" s="117">
        <f>(G681+'FF base data'!$B$2)*(1+'FF analyses'!$E$63)-'FF base data'!$B$2</f>
        <v>6301.3736575533003</v>
      </c>
      <c r="H682" s="117">
        <f>H681+'FF analyses'!$G$56*'FF analyses'!$G$53</f>
        <v>465.51406279947747</v>
      </c>
      <c r="I682" s="117">
        <f>(I681+'FF base data'!$B$2)*(1+'FF analyses'!$G$63)-'FF base data'!$B$2</f>
        <v>52390701790.099571</v>
      </c>
      <c r="K682"/>
      <c r="L682"/>
      <c r="M682"/>
      <c r="N682"/>
      <c r="O682"/>
      <c r="P682"/>
      <c r="Q682"/>
      <c r="R682"/>
    </row>
    <row r="683" spans="1:18">
      <c r="A683" s="7">
        <v>661</v>
      </c>
      <c r="B683" s="117">
        <f>B682+'FF analyses'!$A$56*'FF analyses'!$A$53</f>
        <v>117.96152155638745</v>
      </c>
      <c r="C683" s="117">
        <f>(C682+'FF base data'!$B$2)*(1+'FF analyses'!$A$63)-'FF base data'!$B$2</f>
        <v>6121.0218868035481</v>
      </c>
      <c r="D683" s="117">
        <f>D682+'FF analyses'!$C$56*'FF analyses'!$C$53</f>
        <v>421.96511594401466</v>
      </c>
      <c r="E683" s="117">
        <f>(E682+'FF base data'!$B$2)*(1+'FF analyses'!$C$63)-'FF base data'!$B$2</f>
        <v>8385539811.2534189</v>
      </c>
      <c r="F683" s="117">
        <f>F682+'FF analyses'!$E$56*'FF analyses'!$E$53</f>
        <v>111.60062565863197</v>
      </c>
      <c r="G683" s="117">
        <f>(G682+'FF base data'!$B$2)*(1+'FF analyses'!$E$63)-'FF base data'!$B$2</f>
        <v>6363.3314486809804</v>
      </c>
      <c r="H683" s="117">
        <f>H682+'FF analyses'!$G$56*'FF analyses'!$G$53</f>
        <v>466.21938713705242</v>
      </c>
      <c r="I683" s="117">
        <f>(I682+'FF base data'!$B$2)*(1+'FF analyses'!$G$63)-'FF base data'!$B$2</f>
        <v>54197637861.851608</v>
      </c>
      <c r="K683"/>
      <c r="L683"/>
      <c r="M683"/>
      <c r="N683"/>
      <c r="O683"/>
      <c r="P683"/>
      <c r="Q683"/>
      <c r="R683"/>
    </row>
    <row r="684" spans="1:18">
      <c r="A684" s="7">
        <v>662</v>
      </c>
      <c r="B684" s="117">
        <f>B683+'FF analyses'!$A$56*'FF analyses'!$A$53</f>
        <v>118.13998074179803</v>
      </c>
      <c r="C684" s="117">
        <f>(C683+'FF base data'!$B$2)*(1+'FF analyses'!$A$63)-'FF base data'!$B$2</f>
        <v>6180.8461517394862</v>
      </c>
      <c r="D684" s="117">
        <f>D683+'FF analyses'!$C$56*'FF analyses'!$C$53</f>
        <v>422.60348979566976</v>
      </c>
      <c r="E684" s="117">
        <f>(E683+'FF base data'!$B$2)*(1+'FF analyses'!$C$63)-'FF base data'!$B$2</f>
        <v>8650298061.0754929</v>
      </c>
      <c r="F684" s="117">
        <f>F683+'FF analyses'!$E$56*'FF analyses'!$E$53</f>
        <v>111.76946170350131</v>
      </c>
      <c r="G684" s="117">
        <f>(G683+'FF base data'!$B$2)*(1+'FF analyses'!$E$63)-'FF base data'!$B$2</f>
        <v>6425.8974699800474</v>
      </c>
      <c r="H684" s="117">
        <f>H683+'FF analyses'!$G$56*'FF analyses'!$G$53</f>
        <v>466.92471147462737</v>
      </c>
      <c r="I684" s="117">
        <f>(I683+'FF base data'!$B$2)*(1+'FF analyses'!$G$63)-'FF base data'!$B$2</f>
        <v>56066894495.36776</v>
      </c>
      <c r="K684"/>
      <c r="L684"/>
      <c r="M684"/>
      <c r="N684"/>
      <c r="O684"/>
      <c r="P684"/>
      <c r="Q684"/>
      <c r="R684"/>
    </row>
    <row r="685" spans="1:18">
      <c r="A685" s="7">
        <v>663</v>
      </c>
      <c r="B685" s="117">
        <f>B684+'FF analyses'!$A$56*'FF analyses'!$A$53</f>
        <v>118.3184399272086</v>
      </c>
      <c r="C685" s="117">
        <f>(C684+'FF base data'!$B$2)*(1+'FF analyses'!$A$63)-'FF base data'!$B$2</f>
        <v>6241.2541599308233</v>
      </c>
      <c r="D685" s="117">
        <f>D684+'FF analyses'!$C$56*'FF analyses'!$C$53</f>
        <v>423.24186364732486</v>
      </c>
      <c r="E685" s="117">
        <f>(E684+'FF base data'!$B$2)*(1+'FF analyses'!$C$63)-'FF base data'!$B$2</f>
        <v>8923415573.6693192</v>
      </c>
      <c r="F685" s="117">
        <f>F684+'FF analyses'!$E$56*'FF analyses'!$E$53</f>
        <v>111.93829774837064</v>
      </c>
      <c r="G685" s="117">
        <f>(G684+'FF base data'!$B$2)*(1+'FF analyses'!$E$63)-'FF base data'!$B$2</f>
        <v>6489.0776923531866</v>
      </c>
      <c r="H685" s="117">
        <f>H684+'FF analyses'!$G$56*'FF analyses'!$G$53</f>
        <v>467.63003581220232</v>
      </c>
      <c r="I685" s="117">
        <f>(I684+'FF base data'!$B$2)*(1+'FF analyses'!$G$63)-'FF base data'!$B$2</f>
        <v>58000621103.944557</v>
      </c>
      <c r="K685"/>
      <c r="L685"/>
      <c r="M685"/>
      <c r="N685"/>
      <c r="O685"/>
      <c r="P685"/>
      <c r="Q685"/>
      <c r="R685"/>
    </row>
    <row r="686" spans="1:18">
      <c r="A686" s="7">
        <v>664</v>
      </c>
      <c r="B686" s="117">
        <f>B685+'FF analyses'!$A$56*'FF analyses'!$A$53</f>
        <v>118.49689911261918</v>
      </c>
      <c r="C686" s="117">
        <f>(C685+'FF base data'!$B$2)*(1+'FF analyses'!$A$63)-'FF base data'!$B$2</f>
        <v>6302.2516073303404</v>
      </c>
      <c r="D686" s="117">
        <f>D685+'FF analyses'!$C$56*'FF analyses'!$C$53</f>
        <v>423.88023749897997</v>
      </c>
      <c r="E686" s="117">
        <f>(E685+'FF base data'!$B$2)*(1+'FF analyses'!$C$63)-'FF base data'!$B$2</f>
        <v>9205156277.6344185</v>
      </c>
      <c r="F686" s="117">
        <f>F685+'FF analyses'!$E$56*'FF analyses'!$E$53</f>
        <v>112.10713379323998</v>
      </c>
      <c r="G686" s="117">
        <f>(G685+'FF base data'!$B$2)*(1+'FF analyses'!$E$63)-'FF base data'!$B$2</f>
        <v>6552.878145318522</v>
      </c>
      <c r="H686" s="117">
        <f>H685+'FF analyses'!$G$56*'FF analyses'!$G$53</f>
        <v>468.33536014977727</v>
      </c>
      <c r="I686" s="117">
        <f>(I685+'FF base data'!$B$2)*(1+'FF analyses'!$G$63)-'FF base data'!$B$2</f>
        <v>60001041233.354042</v>
      </c>
      <c r="K686"/>
      <c r="L686"/>
      <c r="M686"/>
      <c r="N686"/>
      <c r="O686"/>
      <c r="P686"/>
      <c r="Q686"/>
      <c r="R686"/>
    </row>
    <row r="687" spans="1:18">
      <c r="A687" s="7">
        <v>665</v>
      </c>
      <c r="B687" s="117">
        <f>B686+'FF analyses'!$A$56*'FF analyses'!$A$53</f>
        <v>118.67535829802975</v>
      </c>
      <c r="C687" s="117">
        <f>(C686+'FF base data'!$B$2)*(1+'FF analyses'!$A$63)-'FF base data'!$B$2</f>
        <v>6363.8442454698379</v>
      </c>
      <c r="D687" s="117">
        <f>D686+'FF analyses'!$C$56*'FF analyses'!$C$53</f>
        <v>424.51861135063507</v>
      </c>
      <c r="E687" s="117">
        <f>(E686+'FF base data'!$B$2)*(1+'FF analyses'!$C$63)-'FF base data'!$B$2</f>
        <v>9495792434.6383762</v>
      </c>
      <c r="F687" s="117">
        <f>F686+'FF analyses'!$E$56*'FF analyses'!$E$53</f>
        <v>112.27596983810932</v>
      </c>
      <c r="G687" s="117">
        <f>(G686+'FF base data'!$B$2)*(1+'FF analyses'!$E$63)-'FF base data'!$B$2</f>
        <v>6617.3049175850365</v>
      </c>
      <c r="H687" s="117">
        <f>H686+'FF analyses'!$G$56*'FF analyses'!$G$53</f>
        <v>469.04068448735222</v>
      </c>
      <c r="I687" s="117">
        <f>(I686+'FF base data'!$B$2)*(1+'FF analyses'!$G$63)-'FF base data'!$B$2</f>
        <v>62070455118.645645</v>
      </c>
      <c r="K687"/>
      <c r="L687"/>
      <c r="M687"/>
      <c r="N687"/>
      <c r="O687"/>
      <c r="P687"/>
      <c r="Q687"/>
      <c r="R687"/>
    </row>
    <row r="688" spans="1:18">
      <c r="A688" s="7">
        <v>666</v>
      </c>
      <c r="B688" s="117">
        <f>B687+'FF analyses'!$A$56*'FF analyses'!$A$53</f>
        <v>118.85381748344032</v>
      </c>
      <c r="C688" s="117">
        <f>(C687+'FF base data'!$B$2)*(1+'FF analyses'!$A$63)-'FF base data'!$B$2</f>
        <v>6426.0378820024571</v>
      </c>
      <c r="D688" s="117">
        <f>D687+'FF analyses'!$C$56*'FF analyses'!$C$53</f>
        <v>425.15698520229017</v>
      </c>
      <c r="E688" s="117">
        <f>(E687+'FF base data'!$B$2)*(1+'FF analyses'!$C$63)-'FF base data'!$B$2</f>
        <v>9795604902.5183907</v>
      </c>
      <c r="F688" s="117">
        <f>F687+'FF analyses'!$E$56*'FF analyses'!$E$53</f>
        <v>112.44480588297866</v>
      </c>
      <c r="G688" s="117">
        <f>(G687+'FF base data'!$B$2)*(1+'FF analyses'!$E$63)-'FF base data'!$B$2</f>
        <v>6682.3641576336386</v>
      </c>
      <c r="H688" s="117">
        <f>H687+'FF analyses'!$G$56*'FF analyses'!$G$53</f>
        <v>469.74600882492717</v>
      </c>
      <c r="I688" s="117">
        <f>(I687+'FF base data'!$B$2)*(1+'FF analyses'!$G$63)-'FF base data'!$B$2</f>
        <v>64211242329.131203</v>
      </c>
      <c r="K688"/>
      <c r="L688"/>
      <c r="M688"/>
      <c r="N688"/>
      <c r="O688"/>
      <c r="P688"/>
      <c r="Q688"/>
      <c r="R688"/>
    </row>
    <row r="689" spans="1:18">
      <c r="A689" s="7">
        <v>667</v>
      </c>
      <c r="B689" s="117">
        <f>B688+'FF analyses'!$A$56*'FF analyses'!$A$53</f>
        <v>119.0322766688509</v>
      </c>
      <c r="C689" s="117">
        <f>(C688+'FF base data'!$B$2)*(1+'FF analyses'!$A$63)-'FF base data'!$B$2</f>
        <v>6488.8383812502889</v>
      </c>
      <c r="D689" s="117">
        <f>D688+'FF analyses'!$C$56*'FF analyses'!$C$53</f>
        <v>425.79535905394528</v>
      </c>
      <c r="E689" s="117">
        <f>(E688+'FF base data'!$B$2)*(1+'FF analyses'!$C$63)-'FF base data'!$B$2</f>
        <v>10104883406.689779</v>
      </c>
      <c r="F689" s="117">
        <f>F688+'FF analyses'!$E$56*'FF analyses'!$E$53</f>
        <v>112.61364192784799</v>
      </c>
      <c r="G689" s="117">
        <f>(G688+'FF base data'!$B$2)*(1+'FF analyses'!$E$63)-'FF base data'!$B$2</f>
        <v>6748.0620743039344</v>
      </c>
      <c r="H689" s="117">
        <f>H688+'FF analyses'!$G$56*'FF analyses'!$G$53</f>
        <v>470.45133316250212</v>
      </c>
      <c r="I689" s="117">
        <f>(I688+'FF base data'!$B$2)*(1+'FF analyses'!$G$63)-'FF base data'!$B$2</f>
        <v>66425864504.594543</v>
      </c>
      <c r="K689"/>
      <c r="L689"/>
      <c r="M689"/>
      <c r="N689"/>
      <c r="O689"/>
      <c r="P689"/>
      <c r="Q689"/>
      <c r="R689"/>
    </row>
    <row r="690" spans="1:18">
      <c r="A690" s="7">
        <v>668</v>
      </c>
      <c r="B690" s="117">
        <f>B689+'FF analyses'!$A$56*'FF analyses'!$A$53</f>
        <v>119.21073585426147</v>
      </c>
      <c r="C690" s="117">
        <f>(C689+'FF base data'!$B$2)*(1+'FF analyses'!$A$63)-'FF base data'!$B$2</f>
        <v>6552.251664757332</v>
      </c>
      <c r="D690" s="117">
        <f>D689+'FF analyses'!$C$56*'FF analyses'!$C$53</f>
        <v>426.43373290560038</v>
      </c>
      <c r="E690" s="117">
        <f>(E689+'FF base data'!$B$2)*(1+'FF analyses'!$C$63)-'FF base data'!$B$2</f>
        <v>10423926820.123714</v>
      </c>
      <c r="F690" s="117">
        <f>F689+'FF analyses'!$E$56*'FF analyses'!$E$53</f>
        <v>112.78247797271733</v>
      </c>
      <c r="G690" s="117">
        <f>(G689+'FF base data'!$B$2)*(1+'FF analyses'!$E$63)-'FF base data'!$B$2</f>
        <v>6814.404937386762</v>
      </c>
      <c r="H690" s="117">
        <f>H689+'FF analyses'!$G$56*'FF analyses'!$G$53</f>
        <v>471.15665750007707</v>
      </c>
      <c r="I690" s="117">
        <f>(I689+'FF base data'!$B$2)*(1+'FF analyses'!$G$63)-'FF base data'!$B$2</f>
        <v>68716868185.871941</v>
      </c>
      <c r="K690"/>
      <c r="L690"/>
      <c r="M690"/>
      <c r="N690"/>
      <c r="O690"/>
      <c r="P690"/>
      <c r="Q690"/>
      <c r="R690"/>
    </row>
    <row r="691" spans="1:18">
      <c r="A691" s="7">
        <v>669</v>
      </c>
      <c r="B691" s="117">
        <f>B690+'FF analyses'!$A$56*'FF analyses'!$A$53</f>
        <v>119.38919503967205</v>
      </c>
      <c r="C691" s="117">
        <f>(C690+'FF base data'!$B$2)*(1+'FF analyses'!$A$63)-'FF base data'!$B$2</f>
        <v>6616.2837118478401</v>
      </c>
      <c r="D691" s="117">
        <f>D690+'FF analyses'!$C$56*'FF analyses'!$C$53</f>
        <v>427.07210675725548</v>
      </c>
      <c r="E691" s="117">
        <f>(E690+'FF base data'!$B$2)*(1+'FF analyses'!$C$63)-'FF base data'!$B$2</f>
        <v>10753043452.164749</v>
      </c>
      <c r="F691" s="117">
        <f>F690+'FF analyses'!$E$56*'FF analyses'!$E$53</f>
        <v>112.95131401758667</v>
      </c>
      <c r="G691" s="117">
        <f>(G690+'FF base data'!$B$2)*(1+'FF analyses'!$E$63)-'FF base data'!$B$2</f>
        <v>6881.3990782225355</v>
      </c>
      <c r="H691" s="117">
        <f>H690+'FF analyses'!$G$56*'FF analyses'!$G$53</f>
        <v>471.86198183765202</v>
      </c>
      <c r="I691" s="117">
        <f>(I690+'FF base data'!$B$2)*(1+'FF analyses'!$G$63)-'FF base data'!$B$2</f>
        <v>71086887743.058228</v>
      </c>
      <c r="K691"/>
      <c r="L691"/>
      <c r="M691"/>
      <c r="N691"/>
      <c r="O691"/>
      <c r="P691"/>
      <c r="Q691"/>
      <c r="R691"/>
    </row>
    <row r="692" spans="1:18">
      <c r="A692" s="7">
        <v>670</v>
      </c>
      <c r="B692" s="117">
        <f>B691+'FF analyses'!$A$56*'FF analyses'!$A$53</f>
        <v>119.56765422508262</v>
      </c>
      <c r="C692" s="117">
        <f>(C691+'FF base data'!$B$2)*(1+'FF analyses'!$A$63)-'FF base data'!$B$2</f>
        <v>6680.9405601901235</v>
      </c>
      <c r="D692" s="117">
        <f>D691+'FF analyses'!$C$56*'FF analyses'!$C$53</f>
        <v>427.71048060891059</v>
      </c>
      <c r="E692" s="117">
        <f>(E691+'FF base data'!$B$2)*(1+'FF analyses'!$C$63)-'FF base data'!$B$2</f>
        <v>11092551346.467239</v>
      </c>
      <c r="F692" s="117">
        <f>F691+'FF analyses'!$E$56*'FF analyses'!$E$53</f>
        <v>113.12015006245601</v>
      </c>
      <c r="G692" s="117">
        <f>(G691+'FF base data'!$B$2)*(1+'FF analyses'!$E$63)-'FF base data'!$B$2</f>
        <v>6949.0508903054733</v>
      </c>
      <c r="H692" s="117">
        <f>H691+'FF analyses'!$G$56*'FF analyses'!$G$53</f>
        <v>472.56730617522697</v>
      </c>
      <c r="I692" s="117">
        <f>(I691+'FF base data'!$B$2)*(1+'FF analyses'!$G$63)-'FF base data'!$B$2</f>
        <v>73538648404.705719</v>
      </c>
      <c r="K692"/>
      <c r="L692"/>
      <c r="M692"/>
      <c r="N692"/>
      <c r="O692"/>
      <c r="P692"/>
      <c r="Q692"/>
      <c r="R692"/>
    </row>
    <row r="693" spans="1:18">
      <c r="A693" s="7">
        <v>671</v>
      </c>
      <c r="B693" s="117">
        <f>B692+'FF analyses'!$A$56*'FF analyses'!$A$53</f>
        <v>119.74611341049319</v>
      </c>
      <c r="C693" s="117">
        <f>(C692+'FF base data'!$B$2)*(1+'FF analyses'!$A$63)-'FF base data'!$B$2</f>
        <v>6746.228306365846</v>
      </c>
      <c r="D693" s="117">
        <f>D692+'FF analyses'!$C$56*'FF analyses'!$C$53</f>
        <v>428.34885446056569</v>
      </c>
      <c r="E693" s="117">
        <f>(E692+'FF base data'!$B$2)*(1+'FF analyses'!$C$63)-'FF base data'!$B$2</f>
        <v>11442778588.338562</v>
      </c>
      <c r="F693" s="117">
        <f>F692+'FF analyses'!$E$56*'FF analyses'!$E$53</f>
        <v>113.28898610732534</v>
      </c>
      <c r="G693" s="117">
        <f>(G692+'FF base data'!$B$2)*(1+'FF analyses'!$E$63)-'FF base data'!$B$2</f>
        <v>7017.3668298937491</v>
      </c>
      <c r="H693" s="117">
        <f>H692+'FF analyses'!$G$56*'FF analyses'!$G$53</f>
        <v>473.27263051280192</v>
      </c>
      <c r="I693" s="117">
        <f>(I692+'FF base data'!$B$2)*(1+'FF analyses'!$G$63)-'FF base data'!$B$2</f>
        <v>76074969391.499023</v>
      </c>
      <c r="K693"/>
      <c r="L693"/>
      <c r="M693"/>
      <c r="N693"/>
      <c r="O693"/>
      <c r="P693"/>
      <c r="Q693"/>
      <c r="R693"/>
    </row>
    <row r="694" spans="1:18">
      <c r="A694" s="7">
        <v>672</v>
      </c>
      <c r="B694" s="117">
        <f>B693+'FF analyses'!$A$56*'FF analyses'!$A$53</f>
        <v>119.92457259590377</v>
      </c>
      <c r="C694" s="117">
        <f>(C693+'FF base data'!$B$2)*(1+'FF analyses'!$A$63)-'FF base data'!$B$2</f>
        <v>6812.1531064448809</v>
      </c>
      <c r="D694" s="117">
        <f>D693+'FF analyses'!$C$56*'FF analyses'!$C$53</f>
        <v>428.98722831222079</v>
      </c>
      <c r="E694" s="117">
        <f>(E693+'FF base data'!$B$2)*(1+'FF analyses'!$C$63)-'FF base data'!$B$2</f>
        <v>11804063621.786146</v>
      </c>
      <c r="F694" s="117">
        <f>F693+'FF analyses'!$E$56*'FF analyses'!$E$53</f>
        <v>113.45782215219468</v>
      </c>
      <c r="G694" s="117">
        <f>(G693+'FF base data'!$B$2)*(1+'FF analyses'!$E$63)-'FF base data'!$B$2</f>
        <v>7086.3534166256359</v>
      </c>
      <c r="H694" s="117">
        <f>H693+'FF analyses'!$G$56*'FF analyses'!$G$53</f>
        <v>473.97795485037688</v>
      </c>
      <c r="I694" s="117">
        <f>(I693+'FF base data'!$B$2)*(1+'FF analyses'!$G$63)-'FF base data'!$B$2</f>
        <v>78698767158.009186</v>
      </c>
      <c r="K694"/>
      <c r="L694"/>
      <c r="M694"/>
      <c r="N694"/>
      <c r="O694"/>
      <c r="P694"/>
      <c r="Q694"/>
      <c r="R694"/>
    </row>
    <row r="695" spans="1:18">
      <c r="A695" s="7">
        <v>673</v>
      </c>
      <c r="B695" s="117">
        <f>B694+'FF analyses'!$A$56*'FF analyses'!$A$53</f>
        <v>120.10303178131434</v>
      </c>
      <c r="C695" s="117">
        <f>(C694+'FF base data'!$B$2)*(1+'FF analyses'!$A$63)-'FF base data'!$B$2</f>
        <v>6878.7211765657776</v>
      </c>
      <c r="D695" s="117">
        <f>D694+'FF analyses'!$C$56*'FF analyses'!$C$53</f>
        <v>429.6256021638759</v>
      </c>
      <c r="E695" s="117">
        <f>(E694+'FF base data'!$B$2)*(1+'FF analyses'!$C$63)-'FF base data'!$B$2</f>
        <v>12176755576.574686</v>
      </c>
      <c r="F695" s="117">
        <f>F694+'FF analyses'!$E$56*'FF analyses'!$E$53</f>
        <v>113.62665819706402</v>
      </c>
      <c r="G695" s="117">
        <f>(G694+'FF base data'!$B$2)*(1+'FF analyses'!$E$63)-'FF base data'!$B$2</f>
        <v>7156.017234141701</v>
      </c>
      <c r="H695" s="117">
        <f>H694+'FF analyses'!$G$56*'FF analyses'!$G$53</f>
        <v>474.68327918795183</v>
      </c>
      <c r="I695" s="117">
        <f>(I694+'FF base data'!$B$2)*(1+'FF analyses'!$G$63)-'FF base data'!$B$2</f>
        <v>81413058746.254715</v>
      </c>
      <c r="K695"/>
      <c r="L695"/>
      <c r="M695"/>
      <c r="N695"/>
      <c r="O695"/>
      <c r="P695"/>
      <c r="Q695"/>
      <c r="R695"/>
    </row>
    <row r="696" spans="1:18">
      <c r="A696" s="7">
        <v>674</v>
      </c>
      <c r="B696" s="117">
        <f>B695+'FF analyses'!$A$56*'FF analyses'!$A$53</f>
        <v>120.28149096672492</v>
      </c>
      <c r="C696" s="117">
        <f>(C695+'FF base data'!$B$2)*(1+'FF analyses'!$A$63)-'FF base data'!$B$2</f>
        <v>6945.9387935218856</v>
      </c>
      <c r="D696" s="117">
        <f>D695+'FF analyses'!$C$56*'FF analyses'!$C$53</f>
        <v>430.263976015531</v>
      </c>
      <c r="E696" s="117">
        <f>(E695+'FF base data'!$B$2)*(1+'FF analyses'!$C$63)-'FF base data'!$B$2</f>
        <v>12561214605.609596</v>
      </c>
      <c r="F696" s="117">
        <f>F695+'FF analyses'!$E$56*'FF analyses'!$E$53</f>
        <v>113.79549424193335</v>
      </c>
      <c r="G696" s="117">
        <f>(G695+'FF base data'!$B$2)*(1+'FF analyses'!$E$63)-'FF base data'!$B$2</f>
        <v>7226.3649307131045</v>
      </c>
      <c r="H696" s="117">
        <f>H695+'FF analyses'!$G$56*'FF analyses'!$G$53</f>
        <v>475.38860352552678</v>
      </c>
      <c r="I696" s="117">
        <f>(I695+'FF base data'!$B$2)*(1+'FF analyses'!$G$63)-'FF base data'!$B$2</f>
        <v>84220965254.925781</v>
      </c>
      <c r="K696"/>
      <c r="L696"/>
      <c r="M696"/>
      <c r="N696"/>
      <c r="O696"/>
      <c r="P696"/>
      <c r="Q696"/>
      <c r="R696"/>
    </row>
    <row r="697" spans="1:18">
      <c r="A697" s="7">
        <v>675</v>
      </c>
      <c r="B697" s="117">
        <f>B696+'FF analyses'!$A$56*'FF analyses'!$A$53</f>
        <v>120.45995015213549</v>
      </c>
      <c r="C697" s="117">
        <f>(C696+'FF base data'!$B$2)*(1+'FF analyses'!$A$63)-'FF base data'!$B$2</f>
        <v>7013.8122953532056</v>
      </c>
      <c r="D697" s="117">
        <f>D696+'FF analyses'!$C$56*'FF analyses'!$C$53</f>
        <v>430.9023498671861</v>
      </c>
      <c r="E697" s="117">
        <f>(E696+'FF base data'!$B$2)*(1+'FF analyses'!$C$63)-'FF base data'!$B$2</f>
        <v>12957812232.972738</v>
      </c>
      <c r="F697" s="117">
        <f>F696+'FF analyses'!$E$56*'FF analyses'!$E$53</f>
        <v>113.96433028680269</v>
      </c>
      <c r="G697" s="117">
        <f>(G696+'FF base data'!$B$2)*(1+'FF analyses'!$E$63)-'FF base data'!$B$2</f>
        <v>7297.4032198760697</v>
      </c>
      <c r="H697" s="117">
        <f>H696+'FF analyses'!$G$56*'FF analyses'!$G$53</f>
        <v>476.09392786310173</v>
      </c>
      <c r="I697" s="117">
        <f>(I696+'FF base data'!$B$2)*(1+'FF analyses'!$G$63)-'FF base data'!$B$2</f>
        <v>87125715428.260544</v>
      </c>
      <c r="K697"/>
      <c r="L697"/>
      <c r="M697"/>
      <c r="N697"/>
      <c r="O697"/>
      <c r="P697"/>
      <c r="Q697"/>
      <c r="R697"/>
    </row>
    <row r="698" spans="1:18">
      <c r="A698" s="7">
        <v>676</v>
      </c>
      <c r="B698" s="117">
        <f>B697+'FF analyses'!$A$56*'FF analyses'!$A$53</f>
        <v>120.63840933754607</v>
      </c>
      <c r="C698" s="117">
        <f>(C697+'FF base data'!$B$2)*(1+'FF analyses'!$A$63)-'FF base data'!$B$2</f>
        <v>7082.3480819440083</v>
      </c>
      <c r="D698" s="117">
        <f>D697+'FF analyses'!$C$56*'FF analyses'!$C$53</f>
        <v>431.54072371884121</v>
      </c>
      <c r="E698" s="117">
        <f>(E697+'FF base data'!$B$2)*(1+'FF analyses'!$C$63)-'FF base data'!$B$2</f>
        <v>13366931712.946741</v>
      </c>
      <c r="F698" s="117">
        <f>F697+'FF analyses'!$E$56*'FF analyses'!$E$53</f>
        <v>114.13316633167203</v>
      </c>
      <c r="G698" s="117">
        <f>(G697+'FF base data'!$B$2)*(1+'FF analyses'!$E$63)-'FF base data'!$B$2</f>
        <v>7369.1388810725794</v>
      </c>
      <c r="H698" s="117">
        <f>H697+'FF analyses'!$G$56*'FF analyses'!$G$53</f>
        <v>476.79925220067668</v>
      </c>
      <c r="I698" s="117">
        <f>(I697+'FF base data'!$B$2)*(1+'FF analyses'!$G$63)-'FF base data'!$B$2</f>
        <v>90130649368.700653</v>
      </c>
      <c r="K698"/>
      <c r="L698"/>
      <c r="M698"/>
      <c r="N698"/>
      <c r="O698"/>
      <c r="P698"/>
      <c r="Q698"/>
      <c r="R698"/>
    </row>
    <row r="699" spans="1:18">
      <c r="A699" s="7">
        <v>677</v>
      </c>
      <c r="B699" s="117">
        <f>B698+'FF analyses'!$A$56*'FF analyses'!$A$53</f>
        <v>120.81686852295664</v>
      </c>
      <c r="C699" s="117">
        <f>(C698+'FF base data'!$B$2)*(1+'FF analyses'!$A$63)-'FF base data'!$B$2</f>
        <v>7151.5526156262913</v>
      </c>
      <c r="D699" s="117">
        <f>D698+'FF analyses'!$C$56*'FF analyses'!$C$53</f>
        <v>432.17909757049631</v>
      </c>
      <c r="E699" s="117">
        <f>(E698+'FF base data'!$B$2)*(1+'FF analyses'!$C$63)-'FF base data'!$B$2</f>
        <v>13788968400.374878</v>
      </c>
      <c r="F699" s="117">
        <f>F698+'FF analyses'!$E$56*'FF analyses'!$E$53</f>
        <v>114.30200237654137</v>
      </c>
      <c r="G699" s="117">
        <f>(G698+'FF base data'!$B$2)*(1+'FF analyses'!$E$63)-'FF base data'!$B$2</f>
        <v>7441.5787602973624</v>
      </c>
      <c r="H699" s="117">
        <f>H698+'FF analyses'!$G$56*'FF analyses'!$G$53</f>
        <v>477.50457653825163</v>
      </c>
      <c r="I699" s="117">
        <f>(I698+'FF base data'!$B$2)*(1+'FF analyses'!$G$63)-'FF base data'!$B$2</f>
        <v>93239222377.594757</v>
      </c>
      <c r="K699"/>
      <c r="L699"/>
      <c r="M699"/>
      <c r="N699"/>
      <c r="O699"/>
      <c r="P699"/>
      <c r="Q699"/>
      <c r="R699"/>
    </row>
    <row r="700" spans="1:18">
      <c r="A700" s="7">
        <v>678</v>
      </c>
      <c r="B700" s="117">
        <f>B699+'FF analyses'!$A$56*'FF analyses'!$A$53</f>
        <v>120.99532770836721</v>
      </c>
      <c r="C700" s="117">
        <f>(C699+'FF base data'!$B$2)*(1+'FF analyses'!$A$63)-'FF base data'!$B$2</f>
        <v>7221.432421789119</v>
      </c>
      <c r="D700" s="117">
        <f>D699+'FF analyses'!$C$56*'FF analyses'!$C$53</f>
        <v>432.81747142215141</v>
      </c>
      <c r="E700" s="117">
        <f>(E699+'FF base data'!$B$2)*(1+'FF analyses'!$C$63)-'FF base data'!$B$2</f>
        <v>14224330132.714373</v>
      </c>
      <c r="F700" s="117">
        <f>F699+'FF analyses'!$E$56*'FF analyses'!$E$53</f>
        <v>114.4708384214107</v>
      </c>
      <c r="G700" s="117">
        <f>(G699+'FF base data'!$B$2)*(1+'FF analyses'!$E$63)-'FF base data'!$B$2</f>
        <v>7514.7297707512325</v>
      </c>
      <c r="H700" s="117">
        <f>H699+'FF analyses'!$G$56*'FF analyses'!$G$53</f>
        <v>478.20990087582658</v>
      </c>
      <c r="I700" s="117">
        <f>(I699+'FF base data'!$B$2)*(1+'FF analyses'!$G$63)-'FF base data'!$B$2</f>
        <v>96455008928.366531</v>
      </c>
      <c r="K700"/>
      <c r="L700"/>
      <c r="M700"/>
      <c r="N700"/>
      <c r="O700"/>
      <c r="P700"/>
      <c r="Q700"/>
      <c r="R700"/>
    </row>
    <row r="701" spans="1:18">
      <c r="A701" s="7">
        <v>679</v>
      </c>
      <c r="B701" s="117">
        <f>B700+'FF analyses'!$A$56*'FF analyses'!$A$53</f>
        <v>121.17378689377779</v>
      </c>
      <c r="C701" s="117">
        <f>(C700+'FF base data'!$B$2)*(1+'FF analyses'!$A$63)-'FF base data'!$B$2</f>
        <v>7291.9940894939118</v>
      </c>
      <c r="D701" s="117">
        <f>D700+'FF analyses'!$C$56*'FF analyses'!$C$53</f>
        <v>433.45584527380652</v>
      </c>
      <c r="E701" s="117">
        <f>(E700+'FF base data'!$B$2)*(1+'FF analyses'!$C$63)-'FF base data'!$B$2</f>
        <v>14673437624.152353</v>
      </c>
      <c r="F701" s="117">
        <f>F700+'FF analyses'!$E$56*'FF analyses'!$E$53</f>
        <v>114.63967446628004</v>
      </c>
      <c r="G701" s="117">
        <f>(G700+'FF base data'!$B$2)*(1+'FF analyses'!$E$63)-'FF base data'!$B$2</f>
        <v>7588.5988935008399</v>
      </c>
      <c r="H701" s="117">
        <f>H700+'FF analyses'!$G$56*'FF analyses'!$G$53</f>
        <v>478.91522521340153</v>
      </c>
      <c r="I701" s="117">
        <f>(I700+'FF base data'!$B$2)*(1+'FF analyses'!$G$63)-'FF base data'!$B$2</f>
        <v>99781706776.715805</v>
      </c>
      <c r="K701"/>
      <c r="L701"/>
      <c r="M701"/>
      <c r="N701"/>
      <c r="O701"/>
      <c r="P701"/>
      <c r="Q701"/>
      <c r="R701"/>
    </row>
    <row r="702" spans="1:18">
      <c r="A702" s="7">
        <v>680</v>
      </c>
      <c r="B702" s="117">
        <f>B701+'FF analyses'!$A$56*'FF analyses'!$A$53</f>
        <v>121.35224607918836</v>
      </c>
      <c r="C702" s="117">
        <f>(C701+'FF base data'!$B$2)*(1+'FF analyses'!$A$63)-'FF base data'!$B$2</f>
        <v>7363.2442720957361</v>
      </c>
      <c r="D702" s="117">
        <f>D701+'FF analyses'!$C$56*'FF analyses'!$C$53</f>
        <v>434.09421912546162</v>
      </c>
      <c r="E702" s="117">
        <f>(E701+'FF base data'!$B$2)*(1+'FF analyses'!$C$63)-'FF base data'!$B$2</f>
        <v>15136724872.165306</v>
      </c>
      <c r="F702" s="117">
        <f>F701+'FF analyses'!$E$56*'FF analyses'!$E$53</f>
        <v>114.80851051114938</v>
      </c>
      <c r="G702" s="117">
        <f>(G701+'FF base data'!$B$2)*(1+'FF analyses'!$E$63)-'FF base data'!$B$2</f>
        <v>7663.1931781448993</v>
      </c>
      <c r="H702" s="117">
        <f>H701+'FF analyses'!$G$56*'FF analyses'!$G$53</f>
        <v>479.62054955097648</v>
      </c>
      <c r="I702" s="117">
        <f>(I701+'FF base data'!$B$2)*(1+'FF analyses'!$G$63)-'FF base data'!$B$2</f>
        <v>103223141212.57898</v>
      </c>
      <c r="K702"/>
      <c r="L702"/>
      <c r="M702"/>
      <c r="N702"/>
      <c r="O702"/>
      <c r="P702"/>
      <c r="Q702"/>
      <c r="R702"/>
    </row>
    <row r="703" spans="1:18">
      <c r="A703" s="7">
        <v>681</v>
      </c>
      <c r="B703" s="117">
        <f>B702+'FF analyses'!$A$56*'FF analyses'!$A$53</f>
        <v>121.53070526459894</v>
      </c>
      <c r="C703" s="117">
        <f>(C702+'FF base data'!$B$2)*(1+'FF analyses'!$A$63)-'FF base data'!$B$2</f>
        <v>7435.1896878706602</v>
      </c>
      <c r="D703" s="117">
        <f>D702+'FF analyses'!$C$56*'FF analyses'!$C$53</f>
        <v>434.73259297711672</v>
      </c>
      <c r="E703" s="117">
        <f>(E702+'FF base data'!$B$2)*(1+'FF analyses'!$C$63)-'FF base data'!$B$2</f>
        <v>15614639576.914904</v>
      </c>
      <c r="F703" s="117">
        <f>F702+'FF analyses'!$E$56*'FF analyses'!$E$53</f>
        <v>114.97734655601872</v>
      </c>
      <c r="G703" s="117">
        <f>(G702+'FF base data'!$B$2)*(1+'FF analyses'!$E$63)-'FF base data'!$B$2</f>
        <v>7738.5197434869588</v>
      </c>
      <c r="H703" s="117">
        <f>H702+'FF analyses'!$G$56*'FF analyses'!$G$53</f>
        <v>480.32587388855143</v>
      </c>
      <c r="I703" s="117">
        <f>(I702+'FF base data'!$B$2)*(1+'FF analyses'!$G$63)-'FF base data'!$B$2</f>
        <v>106783269458.73807</v>
      </c>
      <c r="K703"/>
      <c r="L703"/>
      <c r="M703"/>
      <c r="N703"/>
      <c r="O703"/>
      <c r="P703"/>
      <c r="Q703"/>
      <c r="R703"/>
    </row>
    <row r="704" spans="1:18">
      <c r="A704" s="7">
        <v>682</v>
      </c>
      <c r="B704" s="117">
        <f>B703+'FF analyses'!$A$56*'FF analyses'!$A$53</f>
        <v>121.70916445000951</v>
      </c>
      <c r="C704" s="117">
        <f>(C703+'FF base data'!$B$2)*(1+'FF analyses'!$A$63)-'FF base data'!$B$2</f>
        <v>7507.8371206492275</v>
      </c>
      <c r="D704" s="117">
        <f>D703+'FF analyses'!$C$56*'FF analyses'!$C$53</f>
        <v>435.37096682877183</v>
      </c>
      <c r="E704" s="117">
        <f>(E703+'FF base data'!$B$2)*(1+'FF analyses'!$C$63)-'FF base data'!$B$2</f>
        <v>16107643573.885502</v>
      </c>
      <c r="F704" s="117">
        <f>F703+'FF analyses'!$E$56*'FF analyses'!$E$53</f>
        <v>115.14618260088805</v>
      </c>
      <c r="G704" s="117">
        <f>(G703+'FF base data'!$B$2)*(1+'FF analyses'!$E$63)-'FF base data'!$B$2</f>
        <v>7814.585778214775</v>
      </c>
      <c r="H704" s="117">
        <f>H703+'FF analyses'!$G$56*'FF analyses'!$G$53</f>
        <v>481.03119822612638</v>
      </c>
      <c r="I704" s="117">
        <f>(I703+'FF base data'!$B$2)*(1+'FF analyses'!$G$63)-'FF base data'!$B$2</f>
        <v>110466185221.13608</v>
      </c>
      <c r="K704"/>
      <c r="L704"/>
      <c r="M704"/>
      <c r="N704"/>
      <c r="O704"/>
      <c r="P704"/>
      <c r="Q704"/>
      <c r="R704"/>
    </row>
    <row r="705" spans="1:18">
      <c r="A705" s="7">
        <v>683</v>
      </c>
      <c r="B705" s="117">
        <f>B704+'FF analyses'!$A$56*'FF analyses'!$A$53</f>
        <v>121.88762363542008</v>
      </c>
      <c r="C705" s="117">
        <f>(C704+'FF base data'!$B$2)*(1+'FF analyses'!$A$63)-'FF base data'!$B$2</f>
        <v>7581.1934204561148</v>
      </c>
      <c r="D705" s="117">
        <f>D704+'FF analyses'!$C$56*'FF analyses'!$C$53</f>
        <v>436.00934068042693</v>
      </c>
      <c r="E705" s="117">
        <f>(E704+'FF base data'!$B$2)*(1+'FF analyses'!$C$63)-'FF base data'!$B$2</f>
        <v>16616213280.181383</v>
      </c>
      <c r="F705" s="117">
        <f>F704+'FF analyses'!$E$56*'FF analyses'!$E$53</f>
        <v>115.31501864575739</v>
      </c>
      <c r="G705" s="117">
        <f>(G704+'FF base data'!$B$2)*(1+'FF analyses'!$E$63)-'FF base data'!$B$2</f>
        <v>7891.3985415863526</v>
      </c>
      <c r="H705" s="117">
        <f>H704+'FF analyses'!$G$56*'FF analyses'!$G$53</f>
        <v>481.73652256370133</v>
      </c>
      <c r="I705" s="117">
        <f>(I704+'FF base data'!$B$2)*(1+'FF analyses'!$G$63)-'FF base data'!$B$2</f>
        <v>114276123396.13113</v>
      </c>
      <c r="K705"/>
      <c r="L705"/>
      <c r="M705"/>
      <c r="N705"/>
      <c r="O705"/>
      <c r="P705"/>
      <c r="Q705"/>
      <c r="R705"/>
    </row>
    <row r="706" spans="1:18">
      <c r="A706" s="7">
        <v>684</v>
      </c>
      <c r="B706" s="117">
        <f>B705+'FF analyses'!$A$56*'FF analyses'!$A$53</f>
        <v>122.06608282083066</v>
      </c>
      <c r="C706" s="117">
        <f>(C705+'FF base data'!$B$2)*(1+'FF analyses'!$A$63)-'FF base data'!$B$2</f>
        <v>7655.2655041560283</v>
      </c>
      <c r="D706" s="117">
        <f>D705+'FF analyses'!$C$56*'FF analyses'!$C$53</f>
        <v>436.64771453208203</v>
      </c>
      <c r="E706" s="117">
        <f>(E705+'FF base data'!$B$2)*(1+'FF analyses'!$C$63)-'FF base data'!$B$2</f>
        <v>17140840154.915028</v>
      </c>
      <c r="F706" s="117">
        <f>F705+'FF analyses'!$E$56*'FF analyses'!$E$53</f>
        <v>115.48385469062673</v>
      </c>
      <c r="G706" s="117">
        <f>(G705+'FF base data'!$B$2)*(1+'FF analyses'!$E$63)-'FF base data'!$B$2</f>
        <v>7968.9653641227242</v>
      </c>
      <c r="H706" s="117">
        <f>H705+'FF analyses'!$G$56*'FF analyses'!$G$53</f>
        <v>482.44184690127628</v>
      </c>
      <c r="I706" s="117">
        <f>(I705+'FF base data'!$B$2)*(1+'FF analyses'!$G$63)-'FF base data'!$B$2</f>
        <v>118217464940.10207</v>
      </c>
      <c r="K706"/>
      <c r="L706"/>
      <c r="M706"/>
      <c r="N706"/>
      <c r="O706"/>
      <c r="P706"/>
      <c r="Q706"/>
      <c r="R706"/>
    </row>
    <row r="707" spans="1:18">
      <c r="A707" s="7">
        <v>685</v>
      </c>
      <c r="B707" s="117">
        <f>B706+'FF analyses'!$A$56*'FF analyses'!$A$53</f>
        <v>122.24454200624123</v>
      </c>
      <c r="C707" s="117">
        <f>(C706+'FF base data'!$B$2)*(1+'FF analyses'!$A$63)-'FF base data'!$B$2</f>
        <v>7730.060356105907</v>
      </c>
      <c r="D707" s="117">
        <f>D706+'FF analyses'!$C$56*'FF analyses'!$C$53</f>
        <v>437.28608838373714</v>
      </c>
      <c r="E707" s="117">
        <f>(E706+'FF base data'!$B$2)*(1+'FF analyses'!$C$63)-'FF base data'!$B$2</f>
        <v>17682031174.131302</v>
      </c>
      <c r="F707" s="117">
        <f>F706+'FF analyses'!$E$56*'FF analyses'!$E$53</f>
        <v>115.65269073549607</v>
      </c>
      <c r="G707" s="117">
        <f>(G706+'FF base data'!$B$2)*(1+'FF analyses'!$E$63)-'FF base data'!$B$2</f>
        <v>8047.2936483075264</v>
      </c>
      <c r="H707" s="117">
        <f>H706+'FF analyses'!$G$56*'FF analyses'!$G$53</f>
        <v>483.14717123885123</v>
      </c>
      <c r="I707" s="117">
        <f>(I706+'FF base data'!$B$2)*(1+'FF analyses'!$G$63)-'FF base data'!$B$2</f>
        <v>122294741907.00491</v>
      </c>
      <c r="K707"/>
      <c r="L707"/>
      <c r="M707"/>
      <c r="N707"/>
      <c r="O707"/>
      <c r="P707"/>
      <c r="Q707"/>
      <c r="R707"/>
    </row>
    <row r="708" spans="1:18">
      <c r="A708" s="7">
        <v>686</v>
      </c>
      <c r="B708" s="117">
        <f>B707+'FF analyses'!$A$56*'FF analyses'!$A$53</f>
        <v>122.42300119165181</v>
      </c>
      <c r="C708" s="117">
        <f>(C707+'FF base data'!$B$2)*(1+'FF analyses'!$A$63)-'FF base data'!$B$2</f>
        <v>7805.5850288134843</v>
      </c>
      <c r="D708" s="117">
        <f>D707+'FF analyses'!$C$56*'FF analyses'!$C$53</f>
        <v>437.92446223539224</v>
      </c>
      <c r="E708" s="117">
        <f>(E707+'FF base data'!$B$2)*(1+'FF analyses'!$C$63)-'FF base data'!$B$2</f>
        <v>18240309320.72654</v>
      </c>
      <c r="F708" s="117">
        <f>F707+'FF analyses'!$E$56*'FF analyses'!$E$53</f>
        <v>115.8215267803654</v>
      </c>
      <c r="G708" s="117">
        <f>(G707+'FF base data'!$B$2)*(1+'FF analyses'!$E$63)-'FF base data'!$B$2</f>
        <v>8126.3908692934483</v>
      </c>
      <c r="H708" s="117">
        <f>H707+'FF analyses'!$G$56*'FF analyses'!$G$53</f>
        <v>483.85249557642618</v>
      </c>
      <c r="I708" s="117">
        <f>(I707+'FF base data'!$B$2)*(1+'FF analyses'!$G$63)-'FF base data'!$B$2</f>
        <v>126512642659.67285</v>
      </c>
      <c r="K708"/>
      <c r="L708"/>
      <c r="M708"/>
      <c r="N708"/>
      <c r="O708"/>
      <c r="P708"/>
      <c r="Q708"/>
      <c r="R708"/>
    </row>
    <row r="709" spans="1:18">
      <c r="A709" s="7">
        <v>687</v>
      </c>
      <c r="B709" s="117">
        <f>B708+'FF analyses'!$A$56*'FF analyses'!$A$53</f>
        <v>122.60146037706238</v>
      </c>
      <c r="C709" s="117">
        <f>(C708+'FF base data'!$B$2)*(1+'FF analyses'!$A$63)-'FF base data'!$B$2</f>
        <v>7881.84664360228</v>
      </c>
      <c r="D709" s="117">
        <f>D708+'FF analyses'!$C$56*'FF analyses'!$C$53</f>
        <v>438.56283608704734</v>
      </c>
      <c r="E709" s="117">
        <f>(E708+'FF base data'!$B$2)*(1+'FF analyses'!$C$63)-'FF base data'!$B$2</f>
        <v>18816214089.835911</v>
      </c>
      <c r="F709" s="117">
        <f>F708+'FF analyses'!$E$56*'FF analyses'!$E$53</f>
        <v>115.99036282523474</v>
      </c>
      <c r="G709" s="117">
        <f>(G708+'FF base data'!$B$2)*(1+'FF analyses'!$E$63)-'FF base data'!$B$2</f>
        <v>8206.2645756156107</v>
      </c>
      <c r="H709" s="117">
        <f>H708+'FF analyses'!$G$56*'FF analyses'!$G$53</f>
        <v>484.55781991400113</v>
      </c>
      <c r="I709" s="117">
        <f>(I708+'FF base data'!$B$2)*(1+'FF analyses'!$G$63)-'FF base data'!$B$2</f>
        <v>130876017260.85204</v>
      </c>
      <c r="K709"/>
      <c r="L709"/>
      <c r="M709"/>
      <c r="N709"/>
      <c r="O709"/>
      <c r="P709"/>
      <c r="Q709"/>
      <c r="R709"/>
    </row>
    <row r="710" spans="1:18">
      <c r="A710" s="7">
        <v>688</v>
      </c>
      <c r="B710" s="117">
        <f>B709+'FF analyses'!$A$56*'FF analyses'!$A$53</f>
        <v>122.77991956247295</v>
      </c>
      <c r="C710" s="117">
        <f>(C709+'FF base data'!$B$2)*(1+'FF analyses'!$A$63)-'FF base data'!$B$2</f>
        <v>7958.8523912830797</v>
      </c>
      <c r="D710" s="117">
        <f>D709+'FF analyses'!$C$56*'FF analyses'!$C$53</f>
        <v>439.20120993870245</v>
      </c>
      <c r="E710" s="117">
        <f>(E709+'FF base data'!$B$2)*(1+'FF analyses'!$C$63)-'FF base data'!$B$2</f>
        <v>19410302010.177494</v>
      </c>
      <c r="F710" s="117">
        <f>F709+'FF analyses'!$E$56*'FF analyses'!$E$53</f>
        <v>116.15919887010408</v>
      </c>
      <c r="G710" s="117">
        <f>(G709+'FF base data'!$B$2)*(1+'FF analyses'!$E$63)-'FF base data'!$B$2</f>
        <v>8286.9223899119515</v>
      </c>
      <c r="H710" s="117">
        <f>H709+'FF analyses'!$G$56*'FF analyses'!$G$53</f>
        <v>485.26314425157608</v>
      </c>
      <c r="I710" s="117">
        <f>(I709+'FF base data'!$B$2)*(1+'FF analyses'!$G$63)-'FF base data'!$B$2</f>
        <v>135389883050.17221</v>
      </c>
      <c r="K710"/>
      <c r="L710"/>
      <c r="M710"/>
      <c r="N710"/>
      <c r="O710"/>
      <c r="P710"/>
      <c r="Q710"/>
      <c r="R710"/>
    </row>
    <row r="711" spans="1:18">
      <c r="A711" s="7">
        <v>689</v>
      </c>
      <c r="B711" s="117">
        <f>B710+'FF analyses'!$A$56*'FF analyses'!$A$53</f>
        <v>122.95837874788353</v>
      </c>
      <c r="C711" s="117">
        <f>(C710+'FF base data'!$B$2)*(1+'FF analyses'!$A$63)-'FF base data'!$B$2</f>
        <v>8036.6095328319652</v>
      </c>
      <c r="D711" s="117">
        <f>D710+'FF analyses'!$C$56*'FF analyses'!$C$53</f>
        <v>439.83958379035755</v>
      </c>
      <c r="E711" s="117">
        <f>(E710+'FF base data'!$B$2)*(1+'FF analyses'!$C$63)-'FF base data'!$B$2</f>
        <v>20023147181.856842</v>
      </c>
      <c r="F711" s="117">
        <f>F710+'FF analyses'!$E$56*'FF analyses'!$E$53</f>
        <v>116.32803491497341</v>
      </c>
      <c r="G711" s="117">
        <f>(G710+'FF base data'!$B$2)*(1+'FF analyses'!$E$63)-'FF base data'!$B$2</f>
        <v>8368.3720096506786</v>
      </c>
      <c r="H711" s="117">
        <f>H710+'FF analyses'!$G$56*'FF analyses'!$G$53</f>
        <v>485.96846858915103</v>
      </c>
      <c r="I711" s="117">
        <f>(I710+'FF base data'!$B$2)*(1+'FF analyses'!$G$63)-'FF base data'!$B$2</f>
        <v>140059430413.46503</v>
      </c>
      <c r="K711"/>
      <c r="L711"/>
      <c r="M711"/>
      <c r="N711"/>
      <c r="O711"/>
      <c r="P711"/>
      <c r="Q711"/>
      <c r="R711"/>
    </row>
    <row r="712" spans="1:18">
      <c r="A712" s="7">
        <v>690</v>
      </c>
      <c r="B712" s="117">
        <f>B711+'FF analyses'!$A$56*'FF analyses'!$A$53</f>
        <v>123.1368379332941</v>
      </c>
      <c r="C712" s="117">
        <f>(C711+'FF base data'!$B$2)*(1+'FF analyses'!$A$63)-'FF base data'!$B$2</f>
        <v>8115.1254000749632</v>
      </c>
      <c r="D712" s="117">
        <f>D711+'FF analyses'!$C$56*'FF analyses'!$C$53</f>
        <v>440.47795764201265</v>
      </c>
      <c r="E712" s="117">
        <f>(E711+'FF base data'!$B$2)*(1+'FF analyses'!$C$63)-'FF base data'!$B$2</f>
        <v>20655341831.151749</v>
      </c>
      <c r="F712" s="117">
        <f>F711+'FF analyses'!$E$56*'FF analyses'!$E$53</f>
        <v>116.49687095984275</v>
      </c>
      <c r="G712" s="117">
        <f>(G711+'FF base data'!$B$2)*(1+'FF analyses'!$E$63)-'FF base data'!$B$2</f>
        <v>8450.6212078648714</v>
      </c>
      <c r="H712" s="117">
        <f>H711+'FF analyses'!$G$56*'FF analyses'!$G$53</f>
        <v>486.67379292672598</v>
      </c>
      <c r="I712" s="117">
        <f>(I711+'FF base data'!$B$2)*(1+'FF analyses'!$G$63)-'FF base data'!$B$2</f>
        <v>144890028751.06396</v>
      </c>
      <c r="K712"/>
      <c r="L712"/>
      <c r="M712"/>
      <c r="N712"/>
      <c r="O712"/>
      <c r="P712"/>
      <c r="Q712"/>
      <c r="R712"/>
    </row>
    <row r="713" spans="1:18">
      <c r="A713" s="7">
        <v>691</v>
      </c>
      <c r="B713" s="117">
        <f>B712+'FF analyses'!$A$56*'FF analyses'!$A$53</f>
        <v>123.31529711870468</v>
      </c>
      <c r="C713" s="117">
        <f>(C712+'FF base data'!$B$2)*(1+'FF analyses'!$A$63)-'FF base data'!$B$2</f>
        <v>8194.4073963793708</v>
      </c>
      <c r="D713" s="117">
        <f>D712+'FF analyses'!$C$56*'FF analyses'!$C$53</f>
        <v>441.11633149366776</v>
      </c>
      <c r="E713" s="117">
        <f>(E712+'FF base data'!$B$2)*(1+'FF analyses'!$C$63)-'FF base data'!$B$2</f>
        <v>21307496882.813354</v>
      </c>
      <c r="F713" s="117">
        <f>F712+'FF analyses'!$E$56*'FF analyses'!$E$53</f>
        <v>116.66570700471209</v>
      </c>
      <c r="G713" s="117">
        <f>(G712+'FF base data'!$B$2)*(1+'FF analyses'!$E$63)-'FF base data'!$B$2</f>
        <v>8533.6778338942877</v>
      </c>
      <c r="H713" s="117">
        <f>H712+'FF analyses'!$G$56*'FF analyses'!$G$53</f>
        <v>487.37911726430093</v>
      </c>
      <c r="I713" s="117">
        <f>(I712+'FF base data'!$B$2)*(1+'FF analyses'!$G$63)-'FF base data'!$B$2</f>
        <v>149887232651.94888</v>
      </c>
      <c r="K713"/>
      <c r="L713"/>
      <c r="M713"/>
      <c r="N713"/>
      <c r="O713"/>
      <c r="P713"/>
      <c r="Q713"/>
      <c r="R713"/>
    </row>
    <row r="714" spans="1:18">
      <c r="A714" s="7">
        <v>692</v>
      </c>
      <c r="B714" s="117">
        <f>B713+'FF analyses'!$A$56*'FF analyses'!$A$53</f>
        <v>123.49375630411525</v>
      </c>
      <c r="C714" s="117">
        <f>(C713+'FF base data'!$B$2)*(1+'FF analyses'!$A$63)-'FF base data'!$B$2</f>
        <v>8274.4629973518313</v>
      </c>
      <c r="D714" s="117">
        <f>D713+'FF analyses'!$C$56*'FF analyses'!$C$53</f>
        <v>441.75470534532286</v>
      </c>
      <c r="E714" s="117">
        <f>(E713+'FF base data'!$B$2)*(1+'FF analyses'!$C$63)-'FF base data'!$B$2</f>
        <v>21980242550.436611</v>
      </c>
      <c r="F714" s="117">
        <f>F713+'FF analyses'!$E$56*'FF analyses'!$E$53</f>
        <v>116.83454304958143</v>
      </c>
      <c r="G714" s="117">
        <f>(G713+'FF base data'!$B$2)*(1+'FF analyses'!$E$63)-'FF base data'!$B$2</f>
        <v>8617.5498141344542</v>
      </c>
      <c r="H714" s="117">
        <f>H713+'FF analyses'!$G$56*'FF analyses'!$G$53</f>
        <v>488.08444160187588</v>
      </c>
      <c r="I714" s="117">
        <f>(I713+'FF base data'!$B$2)*(1+'FF analyses'!$G$63)-'FF base data'!$B$2</f>
        <v>155056788280.83435</v>
      </c>
      <c r="K714"/>
      <c r="L714"/>
      <c r="M714"/>
      <c r="N714"/>
      <c r="O714"/>
      <c r="P714"/>
      <c r="Q714"/>
      <c r="R714"/>
    </row>
    <row r="715" spans="1:18">
      <c r="A715" s="7">
        <v>693</v>
      </c>
      <c r="B715" s="117">
        <f>B714+'FF analyses'!$A$56*'FF analyses'!$A$53</f>
        <v>123.67221548952583</v>
      </c>
      <c r="C715" s="117">
        <f>(C714+'FF base data'!$B$2)*(1+'FF analyses'!$A$63)-'FF base data'!$B$2</f>
        <v>8355.299751543218</v>
      </c>
      <c r="D715" s="117">
        <f>D714+'FF analyses'!$C$56*'FF analyses'!$C$53</f>
        <v>442.39307919697796</v>
      </c>
      <c r="E715" s="117">
        <f>(E714+'FF base data'!$B$2)*(1+'FF analyses'!$C$63)-'FF base data'!$B$2</f>
        <v>22674228945.470627</v>
      </c>
      <c r="F715" s="117">
        <f>F714+'FF analyses'!$E$56*'FF analyses'!$E$53</f>
        <v>117.00337909445076</v>
      </c>
      <c r="G715" s="117">
        <f>(G714+'FF base data'!$B$2)*(1+'FF analyses'!$E$63)-'FF base data'!$B$2</f>
        <v>8702.2451527931098</v>
      </c>
      <c r="H715" s="117">
        <f>H714+'FF analyses'!$G$56*'FF analyses'!$G$53</f>
        <v>488.78976593945083</v>
      </c>
      <c r="I715" s="117">
        <f>(I714+'FF base data'!$B$2)*(1+'FF analyses'!$G$63)-'FF base data'!$B$2</f>
        <v>160404639985.54648</v>
      </c>
      <c r="K715"/>
      <c r="L715"/>
      <c r="M715"/>
      <c r="N715"/>
      <c r="O715"/>
      <c r="P715"/>
      <c r="Q715"/>
      <c r="R715"/>
    </row>
    <row r="716" spans="1:18">
      <c r="A716" s="7">
        <v>694</v>
      </c>
      <c r="B716" s="117">
        <f>B715+'FF analyses'!$A$56*'FF analyses'!$A$53</f>
        <v>123.8506746749364</v>
      </c>
      <c r="C716" s="117">
        <f>(C715+'FF base data'!$B$2)*(1+'FF analyses'!$A$63)-'FF base data'!$B$2</f>
        <v>8436.9252811603965</v>
      </c>
      <c r="D716" s="117">
        <f>D715+'FF analyses'!$C$56*'FF analyses'!$C$53</f>
        <v>443.03145304863307</v>
      </c>
      <c r="E716" s="117">
        <f>(E715+'FF base data'!$B$2)*(1+'FF analyses'!$C$63)-'FF base data'!$B$2</f>
        <v>23390126705.45742</v>
      </c>
      <c r="F716" s="117">
        <f>F715+'FF analyses'!$E$56*'FF analyses'!$E$53</f>
        <v>117.1722151393201</v>
      </c>
      <c r="G716" s="117">
        <f>(G715+'FF base data'!$B$2)*(1+'FF analyses'!$E$63)-'FF base data'!$B$2</f>
        <v>8787.7719326540828</v>
      </c>
      <c r="H716" s="117">
        <f>H715+'FF analyses'!$G$56*'FF analyses'!$G$53</f>
        <v>489.49509027702578</v>
      </c>
      <c r="I716" s="117">
        <f>(I715+'FF base data'!$B$2)*(1+'FF analyses'!$G$63)-'FF base data'!$B$2</f>
        <v>165936937132.28561</v>
      </c>
      <c r="K716"/>
      <c r="L716"/>
      <c r="M716"/>
      <c r="N716"/>
      <c r="O716"/>
      <c r="P716"/>
      <c r="Q716"/>
      <c r="R716"/>
    </row>
    <row r="717" spans="1:18">
      <c r="A717" s="7">
        <v>695</v>
      </c>
      <c r="B717" s="117">
        <f>B716+'FF analyses'!$A$56*'FF analyses'!$A$53</f>
        <v>124.02913386034697</v>
      </c>
      <c r="C717" s="117">
        <f>(C716+'FF base data'!$B$2)*(1+'FF analyses'!$A$63)-'FF base data'!$B$2</f>
        <v>8519.3472827849364</v>
      </c>
      <c r="D717" s="117">
        <f>D716+'FF analyses'!$C$56*'FF analyses'!$C$53</f>
        <v>443.66982690028817</v>
      </c>
      <c r="E717" s="117">
        <f>(E716+'FF base data'!$B$2)*(1+'FF analyses'!$C$63)-'FF base data'!$B$2</f>
        <v>24128627642.106171</v>
      </c>
      <c r="F717" s="117">
        <f>F716+'FF analyses'!$E$56*'FF analyses'!$E$53</f>
        <v>117.34105118418944</v>
      </c>
      <c r="G717" s="117">
        <f>(G716+'FF base data'!$B$2)*(1+'FF analyses'!$E$63)-'FF base data'!$B$2</f>
        <v>8874.1383158486515</v>
      </c>
      <c r="H717" s="117">
        <f>H716+'FF analyses'!$G$56*'FF analyses'!$G$53</f>
        <v>490.20041461460073</v>
      </c>
      <c r="I717" s="117">
        <f>(I716+'FF base data'!$B$2)*(1+'FF analyses'!$G$63)-'FF base data'!$B$2</f>
        <v>171660041176.63486</v>
      </c>
      <c r="K717"/>
      <c r="L717"/>
      <c r="M717"/>
      <c r="N717"/>
      <c r="O717"/>
      <c r="P717"/>
      <c r="Q717"/>
      <c r="R717"/>
    </row>
    <row r="718" spans="1:18">
      <c r="A718" s="7">
        <v>696</v>
      </c>
      <c r="B718" s="117">
        <f>B717+'FF analyses'!$A$56*'FF analyses'!$A$53</f>
        <v>124.20759304575755</v>
      </c>
      <c r="C718" s="117">
        <f>(C717+'FF base data'!$B$2)*(1+'FF analyses'!$A$63)-'FF base data'!$B$2</f>
        <v>8602.5735280988283</v>
      </c>
      <c r="D718" s="117">
        <f>D717+'FF analyses'!$C$56*'FF analyses'!$C$53</f>
        <v>444.30820075194328</v>
      </c>
      <c r="E718" s="117">
        <f>(E717+'FF base data'!$B$2)*(1+'FF analyses'!$C$63)-'FF base data'!$B$2</f>
        <v>24890445409.829231</v>
      </c>
      <c r="F718" s="117">
        <f>F717+'FF analyses'!$E$56*'FF analyses'!$E$53</f>
        <v>117.50988722905878</v>
      </c>
      <c r="G718" s="117">
        <f>(G717+'FF base data'!$B$2)*(1+'FF analyses'!$E$63)-'FF base data'!$B$2</f>
        <v>8961.3525446344902</v>
      </c>
      <c r="H718" s="117">
        <f>H717+'FF analyses'!$G$56*'FF analyses'!$G$53</f>
        <v>490.90573895217568</v>
      </c>
      <c r="I718" s="117">
        <f>(I717+'FF base data'!$B$2)*(1+'FF analyses'!$G$63)-'FF base data'!$B$2</f>
        <v>177580532978.44501</v>
      </c>
      <c r="K718"/>
      <c r="L718"/>
      <c r="M718"/>
      <c r="N718"/>
      <c r="O718"/>
      <c r="P718"/>
      <c r="Q718"/>
      <c r="R718"/>
    </row>
    <row r="719" spans="1:18">
      <c r="A719" s="7">
        <v>697</v>
      </c>
      <c r="B719" s="117">
        <f>B718+'FF analyses'!$A$56*'FF analyses'!$A$53</f>
        <v>124.38605223116812</v>
      </c>
      <c r="C719" s="117">
        <f>(C718+'FF base data'!$B$2)*(1+'FF analyses'!$A$63)-'FF base data'!$B$2</f>
        <v>8686.6118646172872</v>
      </c>
      <c r="D719" s="117">
        <f>D718+'FF analyses'!$C$56*'FF analyses'!$C$53</f>
        <v>444.94657460359838</v>
      </c>
      <c r="E719" s="117">
        <f>(E718+'FF base data'!$B$2)*(1+'FF analyses'!$C$63)-'FF base data'!$B$2</f>
        <v>25676316195.385983</v>
      </c>
      <c r="F719" s="117">
        <f>F718+'FF analyses'!$E$56*'FF analyses'!$E$53</f>
        <v>117.67872327392811</v>
      </c>
      <c r="G719" s="117">
        <f>(G718+'FF base data'!$B$2)*(1+'FF analyses'!$E$63)-'FF base data'!$B$2</f>
        <v>9049.4229421822602</v>
      </c>
      <c r="H719" s="117">
        <f>H718+'FF analyses'!$G$56*'FF analyses'!$G$53</f>
        <v>491.61106328975063</v>
      </c>
      <c r="I719" s="117">
        <f>(I718+'FF base data'!$B$2)*(1+'FF analyses'!$G$63)-'FF base data'!$B$2</f>
        <v>183705220369.0072</v>
      </c>
      <c r="K719"/>
      <c r="L719"/>
      <c r="M719"/>
      <c r="N719"/>
      <c r="O719"/>
      <c r="P719"/>
      <c r="Q719"/>
      <c r="R719"/>
    </row>
    <row r="720" spans="1:18">
      <c r="A720" s="7">
        <v>698</v>
      </c>
      <c r="B720" s="117">
        <f>B719+'FF analyses'!$A$56*'FF analyses'!$A$53</f>
        <v>124.5645114165787</v>
      </c>
      <c r="C720" s="117">
        <f>(C719+'FF base data'!$B$2)*(1+'FF analyses'!$A$63)-'FF base data'!$B$2</f>
        <v>8771.4702164287064</v>
      </c>
      <c r="D720" s="117">
        <f>D719+'FF analyses'!$C$56*'FF analyses'!$C$53</f>
        <v>445.58494845525348</v>
      </c>
      <c r="E720" s="117">
        <f>(E719+'FF base data'!$B$2)*(1+'FF analyses'!$C$63)-'FF base data'!$B$2</f>
        <v>26486999429.300911</v>
      </c>
      <c r="F720" s="117">
        <f>F719+'FF analyses'!$E$56*'FF analyses'!$E$53</f>
        <v>117.84755931879745</v>
      </c>
      <c r="G720" s="117">
        <f>(G719+'FF base data'!$B$2)*(1+'FF analyses'!$E$63)-'FF base data'!$B$2</f>
        <v>9138.3579133699168</v>
      </c>
      <c r="H720" s="117">
        <f>H719+'FF analyses'!$G$56*'FF analyses'!$G$53</f>
        <v>492.31638762732558</v>
      </c>
      <c r="I720" s="117">
        <f>(I719+'FF base data'!$B$2)*(1+'FF analyses'!$G$63)-'FF base data'!$B$2</f>
        <v>190041145979.21451</v>
      </c>
      <c r="K720"/>
      <c r="L720"/>
      <c r="M720"/>
      <c r="N720"/>
      <c r="O720"/>
      <c r="P720"/>
      <c r="Q720"/>
      <c r="R720"/>
    </row>
    <row r="721" spans="1:18">
      <c r="A721" s="7">
        <v>699</v>
      </c>
      <c r="B721" s="117">
        <f>B720+'FF analyses'!$A$56*'FF analyses'!$A$53</f>
        <v>124.74297060198927</v>
      </c>
      <c r="C721" s="117">
        <f>(C720+'FF base data'!$B$2)*(1+'FF analyses'!$A$63)-'FF base data'!$B$2</f>
        <v>8857.1565849418312</v>
      </c>
      <c r="D721" s="117">
        <f>D720+'FF analyses'!$C$56*'FF analyses'!$C$53</f>
        <v>446.22332230690859</v>
      </c>
      <c r="E721" s="117">
        <f>(E720+'FF base data'!$B$2)*(1+'FF analyses'!$C$63)-'FF base data'!$B$2</f>
        <v>27323278519.743454</v>
      </c>
      <c r="F721" s="117">
        <f>F720+'FF analyses'!$E$56*'FF analyses'!$E$53</f>
        <v>118.01639536366679</v>
      </c>
      <c r="G721" s="117">
        <f>(G720+'FF base data'!$B$2)*(1+'FF analyses'!$E$63)-'FF base data'!$B$2</f>
        <v>9228.1659455848185</v>
      </c>
      <c r="H721" s="117">
        <f>H720+'FF analyses'!$G$56*'FF analyses'!$G$53</f>
        <v>493.02171196490053</v>
      </c>
      <c r="I721" s="117">
        <f>(I720+'FF base data'!$B$2)*(1+'FF analyses'!$G$63)-'FF base data'!$B$2</f>
        <v>196595595337.71411</v>
      </c>
      <c r="K721"/>
      <c r="L721"/>
      <c r="M721"/>
      <c r="N721"/>
      <c r="O721"/>
      <c r="P721"/>
      <c r="Q721"/>
      <c r="R721"/>
    </row>
    <row r="722" spans="1:18">
      <c r="A722" s="7">
        <v>700</v>
      </c>
      <c r="B722" s="117">
        <f>B721+'FF analyses'!$A$56*'FF analyses'!$A$53</f>
        <v>124.92142978739984</v>
      </c>
      <c r="C722" s="117">
        <f>(C721+'FF base data'!$B$2)*(1+'FF analyses'!$A$63)-'FF base data'!$B$2</f>
        <v>8943.6790496402191</v>
      </c>
      <c r="D722" s="117">
        <f>D721+'FF analyses'!$C$56*'FF analyses'!$C$53</f>
        <v>446.86169615856369</v>
      </c>
      <c r="E722" s="117">
        <f>(E721+'FF base data'!$B$2)*(1+'FF analyses'!$C$63)-'FF base data'!$B$2</f>
        <v>28185961609.578762</v>
      </c>
      <c r="F722" s="117">
        <f>F721+'FF analyses'!$E$56*'FF analyses'!$E$53</f>
        <v>118.18523140853613</v>
      </c>
      <c r="G722" s="117">
        <f>(G721+'FF base data'!$B$2)*(1+'FF analyses'!$E$63)-'FF base data'!$B$2</f>
        <v>9318.8556095337099</v>
      </c>
      <c r="H722" s="117">
        <f>H721+'FF analyses'!$G$56*'FF analyses'!$G$53</f>
        <v>493.72703630247548</v>
      </c>
      <c r="I722" s="117">
        <f>(I721+'FF base data'!$B$2)*(1+'FF analyses'!$G$63)-'FF base data'!$B$2</f>
        <v>203376105248.36157</v>
      </c>
      <c r="K722"/>
      <c r="L722"/>
      <c r="M722"/>
      <c r="N722"/>
      <c r="O722"/>
      <c r="P722"/>
      <c r="Q722"/>
      <c r="R722"/>
    </row>
    <row r="723" spans="1:18">
      <c r="A723" s="7">
        <v>701</v>
      </c>
      <c r="B723" s="117">
        <f>B722+'FF analyses'!$A$56*'FF analyses'!$A$53</f>
        <v>125.09988897281042</v>
      </c>
      <c r="C723" s="117">
        <f>(C722+'FF base data'!$B$2)*(1+'FF analyses'!$A$63)-'FF base data'!$B$2</f>
        <v>9031.0457688440711</v>
      </c>
      <c r="D723" s="117">
        <f>D722+'FF analyses'!$C$56*'FF analyses'!$C$53</f>
        <v>447.50007001021879</v>
      </c>
      <c r="E723" s="117">
        <f>(E722+'FF base data'!$B$2)*(1+'FF analyses'!$C$63)-'FF base data'!$B$2</f>
        <v>29075882357.320957</v>
      </c>
      <c r="F723" s="117">
        <f>F722+'FF analyses'!$E$56*'FF analyses'!$E$53</f>
        <v>118.35406745340546</v>
      </c>
      <c r="G723" s="117">
        <f>(G722+'FF base data'!$B$2)*(1+'FF analyses'!$E$63)-'FF base data'!$B$2</f>
        <v>9410.4355600606523</v>
      </c>
      <c r="H723" s="117">
        <f>H722+'FF analyses'!$G$56*'FF analyses'!$G$53</f>
        <v>494.43236064005043</v>
      </c>
      <c r="I723" s="117">
        <f>(I722+'FF base data'!$B$2)*(1+'FF analyses'!$G$63)-'FF base data'!$B$2</f>
        <v>210390472456.6106</v>
      </c>
      <c r="K723"/>
      <c r="L723"/>
      <c r="M723"/>
      <c r="N723"/>
      <c r="O723"/>
      <c r="P723"/>
      <c r="Q723"/>
      <c r="R723"/>
    </row>
    <row r="724" spans="1:18">
      <c r="A724" s="7">
        <v>702</v>
      </c>
      <c r="B724" s="117">
        <f>B723+'FF analyses'!$A$56*'FF analyses'!$A$53</f>
        <v>125.27834815822099</v>
      </c>
      <c r="C724" s="117">
        <f>(C723+'FF base data'!$B$2)*(1+'FF analyses'!$A$63)-'FF base data'!$B$2</f>
        <v>9119.2649804794837</v>
      </c>
      <c r="D724" s="117">
        <f>D723+'FF analyses'!$C$56*'FF analyses'!$C$53</f>
        <v>448.1384438618739</v>
      </c>
      <c r="E724" s="117">
        <f>(E723+'FF base data'!$B$2)*(1+'FF analyses'!$C$63)-'FF base data'!$B$2</f>
        <v>29993900742.743607</v>
      </c>
      <c r="F724" s="117">
        <f>F723+'FF analyses'!$E$56*'FF analyses'!$E$53</f>
        <v>118.5229034982748</v>
      </c>
      <c r="G724" s="117">
        <f>(G723+'FF base data'!$B$2)*(1+'FF analyses'!$E$63)-'FF base data'!$B$2</f>
        <v>9502.9145369729904</v>
      </c>
      <c r="H724" s="117">
        <f>H723+'FF analyses'!$G$56*'FF analyses'!$G$53</f>
        <v>495.13768497762538</v>
      </c>
      <c r="I724" s="117">
        <f>(I723+'FF base data'!$B$2)*(1+'FF analyses'!$G$63)-'FF base data'!$B$2</f>
        <v>217646762614.80331</v>
      </c>
      <c r="K724"/>
      <c r="L724"/>
      <c r="M724"/>
      <c r="N724"/>
      <c r="O724"/>
      <c r="P724"/>
      <c r="Q724"/>
      <c r="R724"/>
    </row>
    <row r="725" spans="1:18">
      <c r="A725" s="7">
        <v>703</v>
      </c>
      <c r="B725" s="117">
        <f>B724+'FF analyses'!$A$56*'FF analyses'!$A$53</f>
        <v>125.45680734363157</v>
      </c>
      <c r="C725" s="117">
        <f>(C724+'FF base data'!$B$2)*(1+'FF analyses'!$A$63)-'FF base data'!$B$2</f>
        <v>9208.3450028552197</v>
      </c>
      <c r="D725" s="117">
        <f>D724+'FF analyses'!$C$56*'FF analyses'!$C$53</f>
        <v>448.776817713529</v>
      </c>
      <c r="E725" s="117">
        <f>(E724+'FF base data'!$B$2)*(1+'FF analyses'!$C$63)-'FF base data'!$B$2</f>
        <v>30940903897.925854</v>
      </c>
      <c r="F725" s="117">
        <f>F724+'FF analyses'!$E$56*'FF analyses'!$E$53</f>
        <v>118.69173954314414</v>
      </c>
      <c r="G725" s="117">
        <f>(G724+'FF base data'!$B$2)*(1+'FF analyses'!$E$63)-'FF base data'!$B$2</f>
        <v>9596.3013658754226</v>
      </c>
      <c r="H725" s="117">
        <f>H724+'FF analyses'!$G$56*'FF analyses'!$G$53</f>
        <v>495.84300931520033</v>
      </c>
      <c r="I725" s="117">
        <f>(I724+'FF base data'!$B$2)*(1+'FF analyses'!$G$63)-'FF base data'!$B$2</f>
        <v>225153319556.67007</v>
      </c>
      <c r="K725"/>
      <c r="L725"/>
      <c r="M725"/>
      <c r="N725"/>
      <c r="O725"/>
      <c r="P725"/>
      <c r="Q725"/>
      <c r="R725"/>
    </row>
    <row r="726" spans="1:18">
      <c r="A726" s="7">
        <v>704</v>
      </c>
      <c r="B726" s="117">
        <f>B725+'FF analyses'!$A$56*'FF analyses'!$A$53</f>
        <v>125.63526652904214</v>
      </c>
      <c r="C726" s="117">
        <f>(C725+'FF base data'!$B$2)*(1+'FF analyses'!$A$63)-'FF base data'!$B$2</f>
        <v>9298.2942354470488</v>
      </c>
      <c r="D726" s="117">
        <f>D725+'FF analyses'!$C$56*'FF analyses'!$C$53</f>
        <v>449.4151915651841</v>
      </c>
      <c r="E726" s="117">
        <f>(E725+'FF base data'!$B$2)*(1+'FF analyses'!$C$63)-'FF base data'!$B$2</f>
        <v>31917806964.537365</v>
      </c>
      <c r="F726" s="117">
        <f>F725+'FF analyses'!$E$56*'FF analyses'!$E$53</f>
        <v>118.86057558801348</v>
      </c>
      <c r="G726" s="117">
        <f>(G725+'FF base data'!$B$2)*(1+'FF analyses'!$E$63)-'FF base data'!$B$2</f>
        <v>9690.6049590122602</v>
      </c>
      <c r="H726" s="117">
        <f>H725+'FF analyses'!$G$56*'FF analyses'!$G$53</f>
        <v>496.54833365277528</v>
      </c>
      <c r="I726" s="117">
        <f>(I725+'FF base data'!$B$2)*(1+'FF analyses'!$G$63)-'FF base data'!$B$2</f>
        <v>232918774891.70352</v>
      </c>
      <c r="K726"/>
      <c r="L726"/>
      <c r="M726"/>
      <c r="N726"/>
      <c r="O726"/>
      <c r="P726"/>
      <c r="Q726"/>
      <c r="R726"/>
    </row>
    <row r="727" spans="1:18">
      <c r="A727" s="7">
        <v>705</v>
      </c>
      <c r="B727" s="117">
        <f>B726+'FF analyses'!$A$56*'FF analyses'!$A$53</f>
        <v>125.81372571445272</v>
      </c>
      <c r="C727" s="117">
        <f>(C726+'FF base data'!$B$2)*(1+'FF analyses'!$A$63)-'FF base data'!$B$2</f>
        <v>9389.1211596897501</v>
      </c>
      <c r="D727" s="117">
        <f>D726+'FF analyses'!$C$56*'FF analyses'!$C$53</f>
        <v>450.05356541683921</v>
      </c>
      <c r="E727" s="117">
        <f>(E726+'FF base data'!$B$2)*(1+'FF analyses'!$C$63)-'FF base data'!$B$2</f>
        <v>32925553978.190464</v>
      </c>
      <c r="F727" s="117">
        <f>F726+'FF analyses'!$E$56*'FF analyses'!$E$53</f>
        <v>119.02941163288281</v>
      </c>
      <c r="G727" s="117">
        <f>(G726+'FF base data'!$B$2)*(1+'FF analyses'!$E$63)-'FF base data'!$B$2</f>
        <v>9785.8343161179546</v>
      </c>
      <c r="H727" s="117">
        <f>H726+'FF analyses'!$G$56*'FF analyses'!$G$53</f>
        <v>497.25365799035023</v>
      </c>
      <c r="I727" s="117">
        <f>(I726+'FF base data'!$B$2)*(1+'FF analyses'!$G$63)-'FF base data'!$B$2</f>
        <v>240952057930.43884</v>
      </c>
      <c r="K727"/>
      <c r="L727"/>
      <c r="M727"/>
      <c r="N727"/>
      <c r="O727"/>
      <c r="P727"/>
      <c r="Q727"/>
      <c r="R727"/>
    </row>
    <row r="728" spans="1:18">
      <c r="A728" s="7">
        <v>706</v>
      </c>
      <c r="B728" s="117">
        <f>B727+'FF analyses'!$A$56*'FF analyses'!$A$53</f>
        <v>125.99218489986329</v>
      </c>
      <c r="C728" s="117">
        <f>(C727+'FF base data'!$B$2)*(1+'FF analyses'!$A$63)-'FF base data'!$B$2</f>
        <v>9480.8343397768331</v>
      </c>
      <c r="D728" s="117">
        <f>D727+'FF analyses'!$C$56*'FF analyses'!$C$53</f>
        <v>450.69193926849431</v>
      </c>
      <c r="E728" s="117">
        <f>(E727+'FF base data'!$B$2)*(1+'FF analyses'!$C$63)-'FF base data'!$B$2</f>
        <v>33965118780.714111</v>
      </c>
      <c r="F728" s="117">
        <f>F727+'FF analyses'!$E$56*'FF analyses'!$E$53</f>
        <v>119.19824767775215</v>
      </c>
      <c r="G728" s="117">
        <f>(G727+'FF base data'!$B$2)*(1+'FF analyses'!$E$63)-'FF base data'!$B$2</f>
        <v>9881.998525275978</v>
      </c>
      <c r="H728" s="117">
        <f>H727+'FF analyses'!$G$56*'FF analyses'!$G$53</f>
        <v>497.95898232792518</v>
      </c>
      <c r="I728" s="117">
        <f>(I727+'FF base data'!$B$2)*(1+'FF analyses'!$G$63)-'FF base data'!$B$2</f>
        <v>249262405952.05359</v>
      </c>
      <c r="K728"/>
      <c r="L728"/>
      <c r="M728"/>
      <c r="N728"/>
      <c r="O728"/>
      <c r="P728"/>
      <c r="Q728"/>
      <c r="R728"/>
    </row>
    <row r="729" spans="1:18">
      <c r="A729" s="7">
        <v>707</v>
      </c>
      <c r="B729" s="117">
        <f>B728+'FF analyses'!$A$56*'FF analyses'!$A$53</f>
        <v>126.17064408527386</v>
      </c>
      <c r="C729" s="117">
        <f>(C728+'FF base data'!$B$2)*(1+'FF analyses'!$A$63)-'FF base data'!$B$2</f>
        <v>9573.44242346807</v>
      </c>
      <c r="D729" s="117">
        <f>D728+'FF analyses'!$C$56*'FF analyses'!$C$53</f>
        <v>451.33031312014941</v>
      </c>
      <c r="E729" s="117">
        <f>(E728+'FF base data'!$B$2)*(1+'FF analyses'!$C$63)-'FF base data'!$B$2</f>
        <v>35037505961.23127</v>
      </c>
      <c r="F729" s="117">
        <f>F728+'FF analyses'!$E$56*'FF analyses'!$E$53</f>
        <v>119.36708372262149</v>
      </c>
      <c r="G729" s="117">
        <f>(G728+'FF base data'!$B$2)*(1+'FF analyses'!$E$63)-'FF base data'!$B$2</f>
        <v>9979.1067637861288</v>
      </c>
      <c r="H729" s="117">
        <f>H728+'FF analyses'!$G$56*'FF analyses'!$G$53</f>
        <v>498.66430666550013</v>
      </c>
      <c r="I729" s="117">
        <f>(I728+'FF base data'!$B$2)*(1+'FF analyses'!$G$63)-'FF base data'!$B$2</f>
        <v>257859374826.09296</v>
      </c>
      <c r="K729"/>
      <c r="L729"/>
      <c r="M729"/>
      <c r="N729"/>
      <c r="O729"/>
      <c r="P729"/>
      <c r="Q729"/>
      <c r="R729"/>
    </row>
    <row r="730" spans="1:18">
      <c r="A730" s="7">
        <v>708</v>
      </c>
      <c r="B730" s="117">
        <f>B729+'FF analyses'!$A$56*'FF analyses'!$A$53</f>
        <v>126.34910327068444</v>
      </c>
      <c r="C730" s="117">
        <f>(C729+'FF base data'!$B$2)*(1+'FF analyses'!$A$63)-'FF base data'!$B$2</f>
        <v>9666.9541429049041</v>
      </c>
      <c r="D730" s="117">
        <f>D729+'FF analyses'!$C$56*'FF analyses'!$C$53</f>
        <v>451.96868697180452</v>
      </c>
      <c r="E730" s="117">
        <f>(E729+'FF base data'!$B$2)*(1+'FF analyses'!$C$63)-'FF base data'!$B$2</f>
        <v>36143751826.949074</v>
      </c>
      <c r="F730" s="117">
        <f>F729+'FF analyses'!$E$56*'FF analyses'!$E$53</f>
        <v>119.53591976749082</v>
      </c>
      <c r="G730" s="117">
        <f>(G729+'FF base data'!$B$2)*(1+'FF analyses'!$E$63)-'FF base data'!$B$2</f>
        <v>10077.168299040355</v>
      </c>
      <c r="H730" s="117">
        <f>H729+'FF analyses'!$G$56*'FF analyses'!$G$53</f>
        <v>499.36963100307509</v>
      </c>
      <c r="I730" s="117">
        <f>(I729+'FF base data'!$B$2)*(1+'FF analyses'!$G$63)-'FF base data'!$B$2</f>
        <v>266752850000.5347</v>
      </c>
      <c r="K730"/>
      <c r="L730"/>
      <c r="M730"/>
      <c r="N730"/>
      <c r="O730"/>
      <c r="P730"/>
      <c r="Q730"/>
      <c r="R730"/>
    </row>
    <row r="731" spans="1:18">
      <c r="A731" s="7">
        <v>709</v>
      </c>
      <c r="B731" s="117">
        <f>B730+'FF analyses'!$A$56*'FF analyses'!$A$53</f>
        <v>126.52756245609501</v>
      </c>
      <c r="C731" s="117">
        <f>(C730+'FF base data'!$B$2)*(1+'FF analyses'!$A$63)-'FF base data'!$B$2</f>
        <v>9761.3783154338144</v>
      </c>
      <c r="D731" s="117">
        <f>D730+'FF analyses'!$C$56*'FF analyses'!$C$53</f>
        <v>452.60706082345962</v>
      </c>
      <c r="E731" s="117">
        <f>(E730+'FF base data'!$B$2)*(1+'FF analyses'!$C$63)-'FF base data'!$B$2</f>
        <v>37284925404.599991</v>
      </c>
      <c r="F731" s="117">
        <f>F730+'FF analyses'!$E$56*'FF analyses'!$E$53</f>
        <v>119.70475581236016</v>
      </c>
      <c r="G731" s="117">
        <f>(G730+'FF base data'!$B$2)*(1+'FF analyses'!$E$63)-'FF base data'!$B$2</f>
        <v>10176.192489407176</v>
      </c>
      <c r="H731" s="117">
        <f>H730+'FF analyses'!$G$56*'FF analyses'!$G$53</f>
        <v>500.07495534065004</v>
      </c>
      <c r="I731" s="117">
        <f>(I730+'FF base data'!$B$2)*(1+'FF analyses'!$G$63)-'FF base data'!$B$2</f>
        <v>275953057868.82819</v>
      </c>
      <c r="K731"/>
      <c r="L731"/>
      <c r="M731"/>
      <c r="N731"/>
      <c r="O731"/>
      <c r="P731"/>
      <c r="Q731"/>
      <c r="R731"/>
    </row>
    <row r="732" spans="1:18">
      <c r="A732" s="7">
        <v>710</v>
      </c>
      <c r="B732" s="117">
        <f>B731+'FF analyses'!$A$56*'FF analyses'!$A$53</f>
        <v>126.70602164150559</v>
      </c>
      <c r="C732" s="117">
        <f>(C731+'FF base data'!$B$2)*(1+'FF analyses'!$A$63)-'FF base data'!$B$2</f>
        <v>9856.7238444377181</v>
      </c>
      <c r="D732" s="117">
        <f>D731+'FF analyses'!$C$56*'FF analyses'!$C$53</f>
        <v>453.24543467511472</v>
      </c>
      <c r="E732" s="117">
        <f>(E731+'FF base data'!$B$2)*(1+'FF analyses'!$C$63)-'FF base data'!$B$2</f>
        <v>38462129473.501602</v>
      </c>
      <c r="F732" s="117">
        <f>F731+'FF analyses'!$E$56*'FF analyses'!$E$53</f>
        <v>119.8735918572295</v>
      </c>
      <c r="G732" s="117">
        <f>(G731+'FF base data'!$B$2)*(1+'FF analyses'!$E$63)-'FF base data'!$B$2</f>
        <v>10276.188785124787</v>
      </c>
      <c r="H732" s="117">
        <f>H731+'FF analyses'!$G$56*'FF analyses'!$G$53</f>
        <v>500.78027967822499</v>
      </c>
      <c r="I732" s="117">
        <f>(I731+'FF base data'!$B$2)*(1+'FF analyses'!$G$63)-'FF base data'!$B$2</f>
        <v>285470577528.9787</v>
      </c>
      <c r="K732"/>
      <c r="L732"/>
      <c r="M732"/>
      <c r="N732"/>
      <c r="O732"/>
      <c r="P732"/>
      <c r="Q732"/>
      <c r="R732"/>
    </row>
    <row r="733" spans="1:18">
      <c r="A733" s="7">
        <v>711</v>
      </c>
      <c r="B733" s="117">
        <f>B732+'FF analyses'!$A$56*'FF analyses'!$A$53</f>
        <v>126.88448082691616</v>
      </c>
      <c r="C733" s="117">
        <f>(C732+'FF base data'!$B$2)*(1+'FF analyses'!$A$63)-'FF base data'!$B$2</f>
        <v>9952.9997201754777</v>
      </c>
      <c r="D733" s="117">
        <f>D732+'FF analyses'!$C$56*'FF analyses'!$C$53</f>
        <v>453.88380852676983</v>
      </c>
      <c r="E733" s="117">
        <f>(E732+'FF base data'!$B$2)*(1+'FF analyses'!$C$63)-'FF base data'!$B$2</f>
        <v>39676501631.233452</v>
      </c>
      <c r="F733" s="117">
        <f>F732+'FF analyses'!$E$56*'FF analyses'!$E$53</f>
        <v>120.04242790209884</v>
      </c>
      <c r="G733" s="117">
        <f>(G732+'FF base data'!$B$2)*(1+'FF analyses'!$E$63)-'FF base data'!$B$2</f>
        <v>10377.166729202925</v>
      </c>
      <c r="H733" s="117">
        <f>H732+'FF analyses'!$G$56*'FF analyses'!$G$53</f>
        <v>501.48560401579994</v>
      </c>
      <c r="I733" s="117">
        <f>(I732+'FF base data'!$B$2)*(1+'FF analyses'!$G$63)-'FF base data'!$B$2</f>
        <v>295316352948.19794</v>
      </c>
      <c r="K733"/>
      <c r="L733"/>
      <c r="M733"/>
      <c r="N733"/>
      <c r="O733"/>
      <c r="P733"/>
      <c r="Q733"/>
      <c r="R733"/>
    </row>
    <row r="734" spans="1:18">
      <c r="A734" s="7">
        <v>712</v>
      </c>
      <c r="B734" s="117">
        <f>B733+'FF analyses'!$A$56*'FF analyses'!$A$53</f>
        <v>127.06294001232673</v>
      </c>
      <c r="C734" s="117">
        <f>(C733+'FF base data'!$B$2)*(1+'FF analyses'!$A$63)-'FF base data'!$B$2</f>
        <v>10050.215020629608</v>
      </c>
      <c r="D734" s="117">
        <f>D733+'FF analyses'!$C$56*'FF analyses'!$C$53</f>
        <v>454.52218237842493</v>
      </c>
      <c r="E734" s="117">
        <f>(E733+'FF base data'!$B$2)*(1+'FF analyses'!$C$63)-'FF base data'!$B$2</f>
        <v>40929215392.960648</v>
      </c>
      <c r="F734" s="117">
        <f>F733+'FF analyses'!$E$56*'FF analyses'!$E$53</f>
        <v>120.21126394696817</v>
      </c>
      <c r="G734" s="117">
        <f>(G733+'FF base data'!$B$2)*(1+'FF analyses'!$E$63)-'FF base data'!$B$2</f>
        <v>10479.135958333598</v>
      </c>
      <c r="H734" s="117">
        <f>H733+'FF analyses'!$G$56*'FF analyses'!$G$53</f>
        <v>502.19092835337489</v>
      </c>
      <c r="I734" s="117">
        <f>(I733+'FF base data'!$B$2)*(1+'FF analyses'!$G$63)-'FF base data'!$B$2</f>
        <v>305501705547.10907</v>
      </c>
      <c r="K734"/>
      <c r="L734"/>
      <c r="M734"/>
      <c r="N734"/>
      <c r="O734"/>
      <c r="P734"/>
      <c r="Q734"/>
      <c r="R734"/>
    </row>
    <row r="735" spans="1:18">
      <c r="A735" s="7">
        <v>713</v>
      </c>
      <c r="B735" s="117">
        <f>B734+'FF analyses'!$A$56*'FF analyses'!$A$53</f>
        <v>127.24139919773731</v>
      </c>
      <c r="C735" s="117">
        <f>(C734+'FF base data'!$B$2)*(1+'FF analyses'!$A$63)-'FF base data'!$B$2</f>
        <v>10148.378912362252</v>
      </c>
      <c r="D735" s="117">
        <f>D734+'FF analyses'!$C$56*'FF analyses'!$C$53</f>
        <v>455.16055623008003</v>
      </c>
      <c r="E735" s="117">
        <f>(E734+'FF base data'!$B$2)*(1+'FF analyses'!$C$63)-'FF base data'!$B$2</f>
        <v>42221481325.466682</v>
      </c>
      <c r="F735" s="117">
        <f>F734+'FF analyses'!$E$56*'FF analyses'!$E$53</f>
        <v>120.38009999183751</v>
      </c>
      <c r="G735" s="117">
        <f>(G734+'FF base data'!$B$2)*(1+'FF analyses'!$E$63)-'FF base data'!$B$2</f>
        <v>10582.106203810747</v>
      </c>
      <c r="H735" s="117">
        <f>H734+'FF analyses'!$G$56*'FF analyses'!$G$53</f>
        <v>502.89625269094984</v>
      </c>
      <c r="I735" s="117">
        <f>(I734+'FF base data'!$B$2)*(1+'FF analyses'!$G$63)-'FF base data'!$B$2</f>
        <v>316038347217.97632</v>
      </c>
      <c r="K735"/>
      <c r="L735"/>
      <c r="M735"/>
      <c r="N735"/>
      <c r="O735"/>
      <c r="P735"/>
      <c r="Q735"/>
      <c r="R735"/>
    </row>
    <row r="736" spans="1:18">
      <c r="A736" s="7">
        <v>714</v>
      </c>
      <c r="B736" s="117">
        <f>B735+'FF analyses'!$A$56*'FF analyses'!$A$53</f>
        <v>127.41985838314788</v>
      </c>
      <c r="C736" s="117">
        <f>(C735+'FF base data'!$B$2)*(1+'FF analyses'!$A$63)-'FF base data'!$B$2</f>
        <v>10247.500651379505</v>
      </c>
      <c r="D736" s="117">
        <f>D735+'FF analyses'!$C$56*'FF analyses'!$C$53</f>
        <v>455.79893008173514</v>
      </c>
      <c r="E736" s="117">
        <f>(E735+'FF base data'!$B$2)*(1+'FF analyses'!$C$63)-'FF base data'!$B$2</f>
        <v>43554548216.991219</v>
      </c>
      <c r="F736" s="117">
        <f>F735+'FF analyses'!$E$56*'FF analyses'!$E$53</f>
        <v>120.54893603670685</v>
      </c>
      <c r="G736" s="117">
        <f>(G735+'FF base data'!$B$2)*(1+'FF analyses'!$E$63)-'FF base data'!$B$2</f>
        <v>10686.087292458938</v>
      </c>
      <c r="H736" s="117">
        <f>H735+'FF analyses'!$G$56*'FF analyses'!$G$53</f>
        <v>503.60157702852479</v>
      </c>
      <c r="I736" s="117">
        <f>(I735+'FF base data'!$B$2)*(1+'FF analyses'!$G$63)-'FF base data'!$B$2</f>
        <v>326938393791.92847</v>
      </c>
      <c r="K736"/>
      <c r="L736"/>
      <c r="M736"/>
      <c r="N736"/>
      <c r="O736"/>
      <c r="P736"/>
      <c r="Q736"/>
      <c r="R736"/>
    </row>
    <row r="737" spans="1:18">
      <c r="A737" s="7">
        <v>715</v>
      </c>
      <c r="B737" s="117">
        <f>B736+'FF analyses'!$A$56*'FF analyses'!$A$53</f>
        <v>127.59831756855846</v>
      </c>
      <c r="C737" s="117">
        <f>(C736+'FF base data'!$B$2)*(1+'FF analyses'!$A$63)-'FF base data'!$B$2</f>
        <v>10347.589584004179</v>
      </c>
      <c r="D737" s="117">
        <f>D736+'FF analyses'!$C$56*'FF analyses'!$C$53</f>
        <v>456.43730393339024</v>
      </c>
      <c r="E737" s="117">
        <f>(E736+'FF base data'!$B$2)*(1+'FF analyses'!$C$63)-'FF base data'!$B$2</f>
        <v>44929704284.003448</v>
      </c>
      <c r="F737" s="117">
        <f>F736+'FF analyses'!$E$56*'FF analyses'!$E$53</f>
        <v>120.71777208157619</v>
      </c>
      <c r="G737" s="117">
        <f>(G736+'FF base data'!$B$2)*(1+'FF analyses'!$E$63)-'FF base data'!$B$2</f>
        <v>10791.089147571176</v>
      </c>
      <c r="H737" s="117">
        <f>H736+'FF analyses'!$G$56*'FF analyses'!$G$53</f>
        <v>504.30690136609974</v>
      </c>
      <c r="I737" s="117">
        <f>(I736+'FF base data'!$B$2)*(1+'FF analyses'!$G$63)-'FF base data'!$B$2</f>
        <v>338214378970.66211</v>
      </c>
      <c r="K737"/>
      <c r="L737"/>
      <c r="M737"/>
      <c r="N737"/>
      <c r="O737"/>
      <c r="P737"/>
      <c r="Q737"/>
      <c r="R737"/>
    </row>
    <row r="738" spans="1:18">
      <c r="A738" s="7">
        <v>716</v>
      </c>
      <c r="B738" s="117">
        <f>B737+'FF analyses'!$A$56*'FF analyses'!$A$53</f>
        <v>127.77677675396903</v>
      </c>
      <c r="C738" s="117">
        <f>(C737+'FF base data'!$B$2)*(1+'FF analyses'!$A$63)-'FF base data'!$B$2</f>
        <v>10448.655147757081</v>
      </c>
      <c r="D738" s="117">
        <f>D737+'FF analyses'!$C$56*'FF analyses'!$C$53</f>
        <v>457.07567778504534</v>
      </c>
      <c r="E738" s="117">
        <f>(E737+'FF base data'!$B$2)*(1+'FF analyses'!$C$63)-'FF base data'!$B$2</f>
        <v>46348278416.077103</v>
      </c>
      <c r="F738" s="117">
        <f>F737+'FF analyses'!$E$56*'FF analyses'!$E$53</f>
        <v>120.88660812644552</v>
      </c>
      <c r="G738" s="117">
        <f>(G737+'FF base data'!$B$2)*(1+'FF analyses'!$E$63)-'FF base data'!$B$2</f>
        <v>10897.121789855913</v>
      </c>
      <c r="H738" s="117">
        <f>H737+'FF analyses'!$G$56*'FF analyses'!$G$53</f>
        <v>505.01222570367469</v>
      </c>
      <c r="I738" s="117">
        <f>(I737+'FF base data'!$B$2)*(1+'FF analyses'!$G$63)-'FF base data'!$B$2</f>
        <v>349879268738.64398</v>
      </c>
      <c r="K738"/>
      <c r="L738"/>
      <c r="M738"/>
      <c r="N738"/>
      <c r="O738"/>
      <c r="P738"/>
      <c r="Q738"/>
      <c r="R738"/>
    </row>
    <row r="739" spans="1:18">
      <c r="A739" s="7">
        <v>717</v>
      </c>
      <c r="B739" s="117">
        <f>B738+'FF analyses'!$A$56*'FF analyses'!$A$53</f>
        <v>127.95523593937961</v>
      </c>
      <c r="C739" s="117">
        <f>(C738+'FF base data'!$B$2)*(1+'FF analyses'!$A$63)-'FF base data'!$B$2</f>
        <v>10550.706872246885</v>
      </c>
      <c r="D739" s="117">
        <f>D738+'FF analyses'!$C$56*'FF analyses'!$C$53</f>
        <v>457.71405163670045</v>
      </c>
      <c r="E739" s="117">
        <f>(E738+'FF base data'!$B$2)*(1+'FF analyses'!$C$63)-'FF base data'!$B$2</f>
        <v>47811641460.070152</v>
      </c>
      <c r="F739" s="117">
        <f>F738+'FF analyses'!$E$56*'FF analyses'!$E$53</f>
        <v>121.05544417131486</v>
      </c>
      <c r="G739" s="117">
        <f>(G738+'FF base data'!$B$2)*(1+'FF analyses'!$E$63)-'FF base data'!$B$2</f>
        <v>11004.195338393371</v>
      </c>
      <c r="H739" s="117">
        <f>H738+'FF analyses'!$G$56*'FF analyses'!$G$53</f>
        <v>505.71755004124964</v>
      </c>
      <c r="I739" s="117">
        <f>(I738+'FF base data'!$B$2)*(1+'FF analyses'!$G$63)-'FF base data'!$B$2</f>
        <v>361946476272.38513</v>
      </c>
      <c r="K739"/>
      <c r="L739"/>
      <c r="M739"/>
      <c r="N739"/>
      <c r="O739"/>
      <c r="P739"/>
      <c r="Q739"/>
      <c r="R739"/>
    </row>
    <row r="740" spans="1:18">
      <c r="A740" s="7">
        <v>718</v>
      </c>
      <c r="B740" s="117">
        <f>B739+'FF analyses'!$A$56*'FF analyses'!$A$53</f>
        <v>128.13369512479017</v>
      </c>
      <c r="C740" s="117">
        <f>(C739+'FF base data'!$B$2)*(1+'FF analyses'!$A$63)-'FF base data'!$B$2</f>
        <v>10653.754380068694</v>
      </c>
      <c r="D740" s="117">
        <f>D739+'FF analyses'!$C$56*'FF analyses'!$C$53</f>
        <v>458.35242548835555</v>
      </c>
      <c r="E740" s="117">
        <f>(E739+'FF base data'!$B$2)*(1+'FF analyses'!$C$63)-'FF base data'!$B$2</f>
        <v>49321207544.850143</v>
      </c>
      <c r="F740" s="117">
        <f>F739+'FF analyses'!$E$56*'FF analyses'!$E$53</f>
        <v>121.2242802161842</v>
      </c>
      <c r="G740" s="117">
        <f>(G739+'FF base data'!$B$2)*(1+'FF analyses'!$E$63)-'FF base data'!$B$2</f>
        <v>11112.32001160123</v>
      </c>
      <c r="H740" s="117">
        <f>H739+'FF analyses'!$G$56*'FF analyses'!$G$53</f>
        <v>506.42287437882459</v>
      </c>
      <c r="I740" s="117">
        <f>(I739+'FF base data'!$B$2)*(1+'FF analyses'!$G$63)-'FF base data'!$B$2</f>
        <v>374429877363.93036</v>
      </c>
      <c r="K740"/>
      <c r="L740"/>
      <c r="M740"/>
      <c r="N740"/>
      <c r="O740"/>
      <c r="P740"/>
      <c r="Q740"/>
      <c r="R740"/>
    </row>
    <row r="741" spans="1:18">
      <c r="A741" s="7">
        <v>719</v>
      </c>
      <c r="B741" s="117">
        <f>B740+'FF analyses'!$A$56*'FF analyses'!$A$53</f>
        <v>128.31215431020073</v>
      </c>
      <c r="C741" s="117">
        <f>(C740+'FF base data'!$B$2)*(1+'FF analyses'!$A$63)-'FF base data'!$B$2</f>
        <v>10757.807387711373</v>
      </c>
      <c r="D741" s="117">
        <f>D740+'FF analyses'!$C$56*'FF analyses'!$C$53</f>
        <v>458.99079934001065</v>
      </c>
      <c r="E741" s="117">
        <f>(E740+'FF base data'!$B$2)*(1+'FF analyses'!$C$63)-'FF base data'!$B$2</f>
        <v>50878435447.84536</v>
      </c>
      <c r="F741" s="117">
        <f>F740+'FF analyses'!$E$56*'FF analyses'!$E$53</f>
        <v>121.39311626105354</v>
      </c>
      <c r="G741" s="117">
        <f>(G740+'FF base data'!$B$2)*(1+'FF analyses'!$E$63)-'FF base data'!$B$2</f>
        <v>11221.506128209821</v>
      </c>
      <c r="H741" s="117">
        <f>H740+'FF analyses'!$G$56*'FF analyses'!$G$53</f>
        <v>507.12819871639954</v>
      </c>
      <c r="I741" s="117">
        <f>(I740+'FF base data'!$B$2)*(1+'FF analyses'!$G$63)-'FF base data'!$B$2</f>
        <v>387343826376.29803</v>
      </c>
      <c r="K741"/>
      <c r="L741"/>
      <c r="M741"/>
      <c r="N741"/>
      <c r="O741"/>
      <c r="P741"/>
      <c r="Q741"/>
      <c r="R741"/>
    </row>
    <row r="742" spans="1:18">
      <c r="A742" s="7">
        <v>720</v>
      </c>
      <c r="B742" s="117">
        <f>B741+'FF analyses'!$A$56*'FF analyses'!$A$53</f>
        <v>128.49061349561129</v>
      </c>
      <c r="C742" s="117">
        <f>(C741+'FF base data'!$B$2)*(1+'FF analyses'!$A$63)-'FF base data'!$B$2</f>
        <v>10862.875706473718</v>
      </c>
      <c r="D742" s="117">
        <f>D741+'FF analyses'!$C$56*'FF analyses'!$C$53</f>
        <v>459.62917319166576</v>
      </c>
      <c r="E742" s="117">
        <f>(E741+'FF base data'!$B$2)*(1+'FF analyses'!$C$63)-'FF base data'!$B$2</f>
        <v>52484830004.742348</v>
      </c>
      <c r="F742" s="117">
        <f>F741+'FF analyses'!$E$56*'FF analyses'!$E$53</f>
        <v>121.56195230592287</v>
      </c>
      <c r="G742" s="117">
        <f>(G741+'FF base data'!$B$2)*(1+'FF analyses'!$E$63)-'FF base data'!$B$2</f>
        <v>11331.764108246873</v>
      </c>
      <c r="H742" s="117">
        <f>H741+'FF analyses'!$G$56*'FF analyses'!$G$53</f>
        <v>507.83352305397449</v>
      </c>
      <c r="I742" s="117">
        <f>(I741+'FF base data'!$B$2)*(1+'FF analyses'!$G$63)-'FF base data'!$B$2</f>
        <v>400703172749.21741</v>
      </c>
      <c r="K742"/>
      <c r="L742"/>
      <c r="M742"/>
      <c r="N742"/>
      <c r="O742"/>
      <c r="P742"/>
      <c r="Q742"/>
      <c r="R742"/>
    </row>
    <row r="743" spans="1:18">
      <c r="A743" s="7">
        <v>721</v>
      </c>
      <c r="B743" s="117">
        <f>B742+'FF analyses'!$A$56*'FF analyses'!$A$53</f>
        <v>128.66907268102185</v>
      </c>
      <c r="C743" s="117">
        <f>(C742+'FF base data'!$B$2)*(1+'FF analyses'!$A$63)-'FF base data'!$B$2</f>
        <v>10968.969243389589</v>
      </c>
      <c r="D743" s="117">
        <f>D742+'FF analyses'!$C$56*'FF analyses'!$C$53</f>
        <v>460.26754704332086</v>
      </c>
      <c r="E743" s="117">
        <f>(E742+'FF base data'!$B$2)*(1+'FF analyses'!$C$63)-'FF base data'!$B$2</f>
        <v>54141943563.692108</v>
      </c>
      <c r="F743" s="117">
        <f>F742+'FF analyses'!$E$56*'FF analyses'!$E$53</f>
        <v>121.73078835079221</v>
      </c>
      <c r="G743" s="117">
        <f>(G742+'FF base data'!$B$2)*(1+'FF analyses'!$E$63)-'FF base data'!$B$2</f>
        <v>11443.104474031934</v>
      </c>
      <c r="H743" s="117">
        <f>H742+'FF analyses'!$G$56*'FF analyses'!$G$53</f>
        <v>508.53884739154944</v>
      </c>
      <c r="I743" s="117">
        <f>(I742+'FF base data'!$B$2)*(1+'FF analyses'!$G$63)-'FF base data'!$B$2</f>
        <v>414523278074.14246</v>
      </c>
      <c r="K743"/>
      <c r="L743"/>
      <c r="M743"/>
      <c r="N743"/>
      <c r="O743"/>
      <c r="P743"/>
      <c r="Q743"/>
      <c r="R743"/>
    </row>
    <row r="744" spans="1:18">
      <c r="A744" s="7">
        <v>722</v>
      </c>
      <c r="B744" s="117">
        <f>B743+'FF analyses'!$A$56*'FF analyses'!$A$53</f>
        <v>128.8475318664324</v>
      </c>
      <c r="C744" s="117">
        <f>(C743+'FF base data'!$B$2)*(1+'FF analyses'!$A$63)-'FF base data'!$B$2</f>
        <v>11076.098002162049</v>
      </c>
      <c r="D744" s="117">
        <f>D743+'FF analyses'!$C$56*'FF analyses'!$C$53</f>
        <v>460.90592089497596</v>
      </c>
      <c r="E744" s="117">
        <f>(E743+'FF base data'!$B$2)*(1+'FF analyses'!$C$63)-'FF base data'!$B$2</f>
        <v>55851377485.430199</v>
      </c>
      <c r="F744" s="117">
        <f>F743+'FF analyses'!$E$56*'FF analyses'!$E$53</f>
        <v>121.89962439566155</v>
      </c>
      <c r="G744" s="117">
        <f>(G743+'FF base data'!$B$2)*(1+'FF analyses'!$E$63)-'FF base data'!$B$2</f>
        <v>11555.537851180556</v>
      </c>
      <c r="H744" s="117">
        <f>H743+'FF analyses'!$G$56*'FF analyses'!$G$53</f>
        <v>509.24417172912439</v>
      </c>
      <c r="I744" s="117">
        <f>(I743+'FF base data'!$B$2)*(1+'FF analyses'!$G$63)-'FF base data'!$B$2</f>
        <v>428820033758.17706</v>
      </c>
      <c r="K744"/>
      <c r="L744"/>
      <c r="M744"/>
      <c r="N744"/>
      <c r="O744"/>
      <c r="P744"/>
      <c r="Q744"/>
      <c r="R744"/>
    </row>
    <row r="745" spans="1:18">
      <c r="A745" s="7">
        <v>723</v>
      </c>
      <c r="B745" s="117">
        <f>B744+'FF analyses'!$A$56*'FF analyses'!$A$53</f>
        <v>129.02599105184296</v>
      </c>
      <c r="C745" s="117">
        <f>(C744+'FF base data'!$B$2)*(1+'FF analyses'!$A$63)-'FF base data'!$B$2</f>
        <v>11184.272084106631</v>
      </c>
      <c r="D745" s="117">
        <f>D744+'FF analyses'!$C$56*'FF analyses'!$C$53</f>
        <v>461.54429474663107</v>
      </c>
      <c r="E745" s="117">
        <f>(E744+'FF base data'!$B$2)*(1+'FF analyses'!$C$63)-'FF base data'!$B$2</f>
        <v>57614783690.760429</v>
      </c>
      <c r="F745" s="117">
        <f>F744+'FF analyses'!$E$56*'FF analyses'!$E$53</f>
        <v>122.06846044053088</v>
      </c>
      <c r="G745" s="117">
        <f>(G744+'FF base data'!$B$2)*(1+'FF analyses'!$E$63)-'FF base data'!$B$2</f>
        <v>11669.074969618337</v>
      </c>
      <c r="H745" s="117">
        <f>H744+'FF analyses'!$G$56*'FF analyses'!$G$53</f>
        <v>509.94949606669934</v>
      </c>
      <c r="I745" s="117">
        <f>(I744+'FF base data'!$B$2)*(1+'FF analyses'!$G$63)-'FF base data'!$B$2</f>
        <v>443609879297.22217</v>
      </c>
      <c r="K745"/>
      <c r="L745"/>
      <c r="M745"/>
      <c r="N745"/>
      <c r="O745"/>
      <c r="P745"/>
      <c r="Q745"/>
      <c r="R745"/>
    </row>
    <row r="746" spans="1:18">
      <c r="A746" s="7">
        <v>724</v>
      </c>
      <c r="B746" s="117">
        <f>B745+'FF analyses'!$A$56*'FF analyses'!$A$53</f>
        <v>129.20445023725352</v>
      </c>
      <c r="C746" s="117">
        <f>(C745+'FF base data'!$B$2)*(1+'FF analyses'!$A$63)-'FF base data'!$B$2</f>
        <v>11293.501689103803</v>
      </c>
      <c r="D746" s="117">
        <f>D745+'FF analyses'!$C$56*'FF analyses'!$C$53</f>
        <v>462.18266859828617</v>
      </c>
      <c r="E746" s="117">
        <f>(E745+'FF base data'!$B$2)*(1+'FF analyses'!$C$63)-'FF base data'!$B$2</f>
        <v>59433866256.897545</v>
      </c>
      <c r="F746" s="117">
        <f>F745+'FF analyses'!$E$56*'FF analyses'!$E$53</f>
        <v>122.23729648540022</v>
      </c>
      <c r="G746" s="117">
        <f>(G745+'FF base data'!$B$2)*(1+'FF analyses'!$E$63)-'FF base data'!$B$2</f>
        <v>11783.726664604917</v>
      </c>
      <c r="H746" s="117">
        <f>H745+'FF analyses'!$G$56*'FF analyses'!$G$53</f>
        <v>510.65482040427429</v>
      </c>
      <c r="I746" s="117">
        <f>(I745+'FF base data'!$B$2)*(1+'FF analyses'!$G$63)-'FF base data'!$B$2</f>
        <v>458909821179.35712</v>
      </c>
      <c r="K746"/>
      <c r="L746"/>
      <c r="M746"/>
      <c r="N746"/>
      <c r="O746"/>
      <c r="P746"/>
      <c r="Q746"/>
      <c r="R746"/>
    </row>
    <row r="747" spans="1:18">
      <c r="A747" s="7">
        <v>725</v>
      </c>
      <c r="B747" s="117">
        <f>B746+'FF analyses'!$A$56*'FF analyses'!$A$53</f>
        <v>129.38290942266408</v>
      </c>
      <c r="C747" s="117">
        <f>(C746+'FF base data'!$B$2)*(1+'FF analyses'!$A$63)-'FF base data'!$B$2</f>
        <v>11403.797116560729</v>
      </c>
      <c r="D747" s="117">
        <f>D746+'FF analyses'!$C$56*'FF analyses'!$C$53</f>
        <v>462.82104244994127</v>
      </c>
      <c r="E747" s="117">
        <f>(E746+'FF base data'!$B$2)*(1+'FF analyses'!$C$63)-'FF base data'!$B$2</f>
        <v>61310383064.211555</v>
      </c>
      <c r="F747" s="117">
        <f>F746+'FF analyses'!$E$56*'FF analyses'!$E$53</f>
        <v>122.40613253026956</v>
      </c>
      <c r="G747" s="117">
        <f>(G746+'FF base data'!$B$2)*(1+'FF analyses'!$E$63)-'FF base data'!$B$2</f>
        <v>11899.50387776802</v>
      </c>
      <c r="H747" s="117">
        <f>H746+'FF analyses'!$G$56*'FF analyses'!$G$53</f>
        <v>511.36014474184924</v>
      </c>
      <c r="I747" s="117">
        <f>(I746+'FF base data'!$B$2)*(1+'FF analyses'!$G$63)-'FF base data'!$B$2</f>
        <v>474737452440.19183</v>
      </c>
      <c r="K747"/>
      <c r="L747"/>
      <c r="M747"/>
      <c r="N747"/>
      <c r="O747"/>
      <c r="P747"/>
      <c r="Q747"/>
      <c r="R747"/>
    </row>
    <row r="748" spans="1:18">
      <c r="A748" s="7">
        <v>726</v>
      </c>
      <c r="B748" s="117">
        <f>B747+'FF analyses'!$A$56*'FF analyses'!$A$53</f>
        <v>129.56136860807464</v>
      </c>
      <c r="C748" s="117">
        <f>(C747+'FF base data'!$B$2)*(1+'FF analyses'!$A$63)-'FF base data'!$B$2</f>
        <v>11515.168766382414</v>
      </c>
      <c r="D748" s="117">
        <f>D747+'FF analyses'!$C$56*'FF analyses'!$C$53</f>
        <v>463.45941630159638</v>
      </c>
      <c r="E748" s="117">
        <f>(E747+'FF base data'!$B$2)*(1+'FF analyses'!$C$63)-'FF base data'!$B$2</f>
        <v>63246147494.965019</v>
      </c>
      <c r="F748" s="117">
        <f>F747+'FF analyses'!$E$56*'FF analyses'!$E$53</f>
        <v>122.5749685751389</v>
      </c>
      <c r="G748" s="117">
        <f>(G747+'FF base data'!$B$2)*(1+'FF analyses'!$E$63)-'FF base data'!$B$2</f>
        <v>12016.417658147662</v>
      </c>
      <c r="H748" s="117">
        <f>H747+'FF analyses'!$G$56*'FF analyses'!$G$53</f>
        <v>512.06546907942425</v>
      </c>
      <c r="I748" s="117">
        <f>(I747+'FF base data'!$B$2)*(1+'FF analyses'!$G$63)-'FF base data'!$B$2</f>
        <v>491110972892.67578</v>
      </c>
      <c r="K748"/>
      <c r="L748"/>
      <c r="M748"/>
      <c r="N748"/>
      <c r="O748"/>
      <c r="P748"/>
      <c r="Q748"/>
      <c r="R748"/>
    </row>
    <row r="749" spans="1:18">
      <c r="A749" s="7">
        <v>727</v>
      </c>
      <c r="B749" s="117">
        <f>B748+'FF analyses'!$A$56*'FF analyses'!$A$53</f>
        <v>129.7398277934852</v>
      </c>
      <c r="C749" s="117">
        <f>(C748+'FF base data'!$B$2)*(1+'FF analyses'!$A$63)-'FF base data'!$B$2</f>
        <v>11627.627139952327</v>
      </c>
      <c r="D749" s="117">
        <f>D748+'FF analyses'!$C$56*'FF analyses'!$C$53</f>
        <v>464.09779015325148</v>
      </c>
      <c r="E749" s="117">
        <f>(E748+'FF base data'!$B$2)*(1+'FF analyses'!$C$63)-'FF base data'!$B$2</f>
        <v>65243030185.684898</v>
      </c>
      <c r="F749" s="117">
        <f>F748+'FF analyses'!$E$56*'FF analyses'!$E$53</f>
        <v>122.74380462000823</v>
      </c>
      <c r="G749" s="117">
        <f>(G748+'FF base data'!$B$2)*(1+'FF analyses'!$E$63)-'FF base data'!$B$2</f>
        <v>12134.479163250597</v>
      </c>
      <c r="H749" s="117">
        <f>H748+'FF analyses'!$G$56*'FF analyses'!$G$53</f>
        <v>512.77079341699925</v>
      </c>
      <c r="I749" s="117">
        <f>(I748+'FF base data'!$B$2)*(1+'FF analyses'!$G$63)-'FF base data'!$B$2</f>
        <v>508049210054.62567</v>
      </c>
      <c r="K749"/>
      <c r="L749"/>
      <c r="M749"/>
      <c r="N749"/>
      <c r="O749"/>
      <c r="P749"/>
      <c r="Q749"/>
      <c r="R749"/>
    </row>
    <row r="750" spans="1:18">
      <c r="A750" s="7">
        <v>728</v>
      </c>
      <c r="B750" s="117">
        <f>B749+'FF analyses'!$A$56*'FF analyses'!$A$53</f>
        <v>129.91828697889576</v>
      </c>
      <c r="C750" s="117">
        <f>(C749+'FF base data'!$B$2)*(1+'FF analyses'!$A$63)-'FF base data'!$B$2</f>
        <v>11741.182841122583</v>
      </c>
      <c r="D750" s="117">
        <f>D749+'FF analyses'!$C$56*'FF analyses'!$C$53</f>
        <v>464.73616400490658</v>
      </c>
      <c r="E750" s="117">
        <f>(E749+'FF base data'!$B$2)*(1+'FF analyses'!$C$63)-'FF base data'!$B$2</f>
        <v>67302960834.862389</v>
      </c>
      <c r="F750" s="117">
        <f>F749+'FF analyses'!$E$56*'FF analyses'!$E$53</f>
        <v>122.91264066487757</v>
      </c>
      <c r="G750" s="117">
        <f>(G749+'FF base data'!$B$2)*(1+'FF analyses'!$E$63)-'FF base data'!$B$2</f>
        <v>12253.699660115117</v>
      </c>
      <c r="H750" s="117">
        <f>H749+'FF analyses'!$G$56*'FF analyses'!$G$53</f>
        <v>513.47611775457426</v>
      </c>
      <c r="I750" s="117">
        <f>(I749+'FF base data'!$B$2)*(1+'FF analyses'!$G$63)-'FF base data'!$B$2</f>
        <v>525571640798.03583</v>
      </c>
      <c r="K750"/>
      <c r="L750"/>
      <c r="M750"/>
      <c r="N750"/>
      <c r="O750"/>
      <c r="P750"/>
      <c r="Q750"/>
      <c r="R750"/>
    </row>
    <row r="751" spans="1:18">
      <c r="A751" s="7">
        <v>729</v>
      </c>
      <c r="B751" s="117">
        <f>B750+'FF analyses'!$A$56*'FF analyses'!$A$53</f>
        <v>130.09674616430632</v>
      </c>
      <c r="C751" s="117">
        <f>(C750+'FF base data'!$B$2)*(1+'FF analyses'!$A$63)-'FF base data'!$B$2</f>
        <v>11855.846577213808</v>
      </c>
      <c r="D751" s="117">
        <f>D750+'FF analyses'!$C$56*'FF analyses'!$C$53</f>
        <v>465.37453785656169</v>
      </c>
      <c r="E751" s="117">
        <f>(E750+'FF base data'!$B$2)*(1+'FF analyses'!$C$63)-'FF base data'!$B$2</f>
        <v>69427930067.72757</v>
      </c>
      <c r="F751" s="117">
        <f>F750+'FF analyses'!$E$56*'FF analyses'!$E$53</f>
        <v>123.08147670974691</v>
      </c>
      <c r="G751" s="117">
        <f>(G750+'FF base data'!$B$2)*(1+'FF analyses'!$E$63)-'FF base data'!$B$2</f>
        <v>12374.090526386308</v>
      </c>
      <c r="H751" s="117">
        <f>H750+'FF analyses'!$G$56*'FF analyses'!$G$53</f>
        <v>514.18144209214927</v>
      </c>
      <c r="I751" s="117">
        <f>(I750+'FF base data'!$B$2)*(1+'FF analyses'!$G$63)-'FF base data'!$B$2</f>
        <v>543698413745.06549</v>
      </c>
      <c r="K751"/>
      <c r="L751"/>
      <c r="M751"/>
      <c r="N751"/>
      <c r="O751"/>
      <c r="P751"/>
      <c r="Q751"/>
      <c r="R751"/>
    </row>
    <row r="752" spans="1:18">
      <c r="A752" s="7">
        <v>730</v>
      </c>
      <c r="B752" s="117">
        <f>B751+'FF analyses'!$A$56*'FF analyses'!$A$53</f>
        <v>130.27520534971688</v>
      </c>
      <c r="C752" s="117">
        <f>(C751+'FF base data'!$B$2)*(1+'FF analyses'!$A$63)-'FF base data'!$B$2</f>
        <v>11971.629160024733</v>
      </c>
      <c r="D752" s="117">
        <f>D751+'FF analyses'!$C$56*'FF analyses'!$C$53</f>
        <v>466.01291170821679</v>
      </c>
      <c r="E752" s="117">
        <f>(E751+'FF base data'!$B$2)*(1+'FF analyses'!$C$63)-'FF base data'!$B$2</f>
        <v>71619991359.900986</v>
      </c>
      <c r="F752" s="117">
        <f>F751+'FF analyses'!$E$56*'FF analyses'!$E$53</f>
        <v>123.25031275461625</v>
      </c>
      <c r="G752" s="117">
        <f>(G751+'FF base data'!$B$2)*(1+'FF analyses'!$E$63)-'FF base data'!$B$2</f>
        <v>12495.66325140186</v>
      </c>
      <c r="H752" s="117">
        <f>H751+'FF analyses'!$G$56*'FF analyses'!$G$53</f>
        <v>514.88676642972428</v>
      </c>
      <c r="I752" s="117">
        <f>(I751+'FF base data'!$B$2)*(1+'FF analyses'!$G$63)-'FF base data'!$B$2</f>
        <v>562450372436.45532</v>
      </c>
      <c r="K752"/>
      <c r="L752"/>
      <c r="M752"/>
      <c r="N752"/>
      <c r="O752"/>
      <c r="P752"/>
      <c r="Q752"/>
      <c r="R752"/>
    </row>
    <row r="753" spans="1:18">
      <c r="A753" s="7">
        <v>731</v>
      </c>
      <c r="B753" s="117">
        <f>B752+'FF analyses'!$A$56*'FF analyses'!$A$53</f>
        <v>130.45366453512744</v>
      </c>
      <c r="C753" s="117">
        <f>(C752+'FF base data'!$B$2)*(1+'FF analyses'!$A$63)-'FF base data'!$B$2</f>
        <v>12088.541506851663</v>
      </c>
      <c r="D753" s="117">
        <f>D752+'FF analyses'!$C$56*'FF analyses'!$C$53</f>
        <v>466.65128555987189</v>
      </c>
      <c r="E753" s="117">
        <f>(E752+'FF base data'!$B$2)*(1+'FF analyses'!$C$63)-'FF base data'!$B$2</f>
        <v>73881263021.781021</v>
      </c>
      <c r="F753" s="117">
        <f>F752+'FF analyses'!$E$56*'FF analyses'!$E$53</f>
        <v>123.41914879948558</v>
      </c>
      <c r="G753" s="117">
        <f>(G752+'FF base data'!$B$2)*(1+'FF analyses'!$E$63)-'FF base data'!$B$2</f>
        <v>12618.429437288536</v>
      </c>
      <c r="H753" s="117">
        <f>H752+'FF analyses'!$G$56*'FF analyses'!$G$53</f>
        <v>515.59209076729928</v>
      </c>
      <c r="I753" s="117">
        <f>(I752+'FF base data'!$B$2)*(1+'FF analyses'!$G$63)-'FF base data'!$B$2</f>
        <v>581849079299.01416</v>
      </c>
      <c r="K753"/>
      <c r="L753"/>
      <c r="M753"/>
      <c r="N753"/>
      <c r="O753"/>
      <c r="P753"/>
      <c r="Q753"/>
      <c r="R753"/>
    </row>
    <row r="754" spans="1:18">
      <c r="A754" s="7">
        <v>732</v>
      </c>
      <c r="B754" s="117">
        <f>B753+'FF analyses'!$A$56*'FF analyses'!$A$53</f>
        <v>130.632123720538</v>
      </c>
      <c r="C754" s="117">
        <f>(C753+'FF base data'!$B$2)*(1+'FF analyses'!$A$63)-'FF base data'!$B$2</f>
        <v>12206.594641517879</v>
      </c>
      <c r="D754" s="117">
        <f>D753+'FF analyses'!$C$56*'FF analyses'!$C$53</f>
        <v>467.289659411527</v>
      </c>
      <c r="E754" s="117">
        <f>(E753+'FF base data'!$B$2)*(1+'FF analyses'!$C$63)-'FF base data'!$B$2</f>
        <v>76213930245.584717</v>
      </c>
      <c r="F754" s="117">
        <f>F753+'FF analyses'!$E$56*'FF analyses'!$E$53</f>
        <v>123.58798484435492</v>
      </c>
      <c r="G754" s="117">
        <f>(G753+'FF base data'!$B$2)*(1+'FF analyses'!$E$63)-'FF base data'!$B$2</f>
        <v>12742.400800069407</v>
      </c>
      <c r="H754" s="117">
        <f>H753+'FF analyses'!$G$56*'FF analyses'!$G$53</f>
        <v>516.29741510487429</v>
      </c>
      <c r="I754" s="117">
        <f>(I753+'FF base data'!$B$2)*(1+'FF analyses'!$G$63)-'FF base data'!$B$2</f>
        <v>601916840439.73572</v>
      </c>
      <c r="K754"/>
      <c r="L754"/>
      <c r="M754"/>
      <c r="N754"/>
      <c r="O754"/>
      <c r="P754"/>
      <c r="Q754"/>
      <c r="R754"/>
    </row>
    <row r="755" spans="1:18">
      <c r="A755" s="7">
        <v>733</v>
      </c>
      <c r="B755" s="117">
        <f>B754+'FF analyses'!$A$56*'FF analyses'!$A$53</f>
        <v>130.81058290594856</v>
      </c>
      <c r="C755" s="117">
        <f>(C754+'FF base data'!$B$2)*(1+'FF analyses'!$A$63)-'FF base data'!$B$2</f>
        <v>12325.799695413089</v>
      </c>
      <c r="D755" s="117">
        <f>D754+'FF analyses'!$C$56*'FF analyses'!$C$53</f>
        <v>467.9280332631821</v>
      </c>
      <c r="E755" s="117">
        <f>(E754+'FF base data'!$B$2)*(1+'FF analyses'!$C$63)-'FF base data'!$B$2</f>
        <v>78620247217.020203</v>
      </c>
      <c r="F755" s="117">
        <f>F754+'FF analyses'!$E$56*'FF analyses'!$E$53</f>
        <v>123.75682088922426</v>
      </c>
      <c r="G755" s="117">
        <f>(G754+'FF base data'!$B$2)*(1+'FF analyses'!$E$63)-'FF base data'!$B$2</f>
        <v>12867.58917078195</v>
      </c>
      <c r="H755" s="117">
        <f>H754+'FF analyses'!$G$56*'FF analyses'!$G$53</f>
        <v>517.0027394424493</v>
      </c>
      <c r="I755" s="117">
        <f>(I754+'FF base data'!$B$2)*(1+'FF analyses'!$G$63)-'FF base data'!$B$2</f>
        <v>622676731295.05493</v>
      </c>
      <c r="K755"/>
      <c r="L755"/>
      <c r="M755"/>
      <c r="N755"/>
      <c r="O755"/>
      <c r="P755"/>
      <c r="Q755"/>
      <c r="R755"/>
    </row>
    <row r="756" spans="1:18">
      <c r="A756" s="7">
        <v>734</v>
      </c>
      <c r="B756" s="117">
        <f>B755+'FF analyses'!$A$56*'FF analyses'!$A$53</f>
        <v>130.98904209135912</v>
      </c>
      <c r="C756" s="117">
        <f>(C755+'FF base data'!$B$2)*(1+'FF analyses'!$A$63)-'FF base data'!$B$2</f>
        <v>12446.167908543022</v>
      </c>
      <c r="D756" s="117">
        <f>D755+'FF analyses'!$C$56*'FF analyses'!$C$53</f>
        <v>468.5664071148372</v>
      </c>
      <c r="E756" s="117">
        <f>(E755+'FF base data'!$B$2)*(1+'FF analyses'!$C$63)-'FF base data'!$B$2</f>
        <v>81102539293.631348</v>
      </c>
      <c r="F756" s="117">
        <f>F755+'FF analyses'!$E$56*'FF analyses'!$E$53</f>
        <v>123.9256569340936</v>
      </c>
      <c r="G756" s="117">
        <f>(G755+'FF base data'!$B$2)*(1+'FF analyses'!$E$63)-'FF base data'!$B$2</f>
        <v>12994.006496607131</v>
      </c>
      <c r="H756" s="117">
        <f>H755+'FF analyses'!$G$56*'FF analyses'!$G$53</f>
        <v>517.7080637800243</v>
      </c>
      <c r="I756" s="117">
        <f>(I755+'FF base data'!$B$2)*(1+'FF analyses'!$G$63)-'FF base data'!$B$2</f>
        <v>644152623164.73804</v>
      </c>
      <c r="K756"/>
      <c r="L756"/>
      <c r="M756"/>
      <c r="N756"/>
      <c r="O756"/>
      <c r="P756"/>
      <c r="Q756"/>
      <c r="R756"/>
    </row>
    <row r="757" spans="1:18">
      <c r="A757" s="7">
        <v>735</v>
      </c>
      <c r="B757" s="117">
        <f>B756+'FF analyses'!$A$56*'FF analyses'!$A$53</f>
        <v>131.16750127676968</v>
      </c>
      <c r="C757" s="117">
        <f>(C756+'FF base data'!$B$2)*(1+'FF analyses'!$A$63)-'FF base data'!$B$2</f>
        <v>12567.710630589267</v>
      </c>
      <c r="D757" s="117">
        <f>D756+'FF analyses'!$C$56*'FF analyses'!$C$53</f>
        <v>469.20478096649231</v>
      </c>
      <c r="E757" s="117">
        <f>(E756+'FF base data'!$B$2)*(1+'FF analyses'!$C$63)-'FF base data'!$B$2</f>
        <v>83663205251.919739</v>
      </c>
      <c r="F757" s="117">
        <f>F756+'FF analyses'!$E$56*'FF analyses'!$E$53</f>
        <v>124.09449297896293</v>
      </c>
      <c r="G757" s="117">
        <f>(G756+'FF base data'!$B$2)*(1+'FF analyses'!$E$63)-'FF base data'!$B$2</f>
        <v>13121.664842009568</v>
      </c>
      <c r="H757" s="117">
        <f>H756+'FF analyses'!$G$56*'FF analyses'!$G$53</f>
        <v>518.41338811759931</v>
      </c>
      <c r="I757" s="117">
        <f>(I756+'FF base data'!$B$2)*(1+'FF analyses'!$G$63)-'FF base data'!$B$2</f>
        <v>666369210660.91687</v>
      </c>
      <c r="K757"/>
      <c r="L757"/>
      <c r="M757"/>
      <c r="N757"/>
      <c r="O757"/>
      <c r="P757"/>
      <c r="Q757"/>
      <c r="R757"/>
    </row>
    <row r="758" spans="1:18">
      <c r="A758" s="7">
        <v>736</v>
      </c>
      <c r="B758" s="117">
        <f>B757+'FF analyses'!$A$56*'FF analyses'!$A$53</f>
        <v>131.34596046218024</v>
      </c>
      <c r="C758" s="117">
        <f>(C757+'FF base data'!$B$2)*(1+'FF analyses'!$A$63)-'FF base data'!$B$2</f>
        <v>12690.439321979444</v>
      </c>
      <c r="D758" s="117">
        <f>D757+'FF analyses'!$C$56*'FF analyses'!$C$53</f>
        <v>469.84315481814741</v>
      </c>
      <c r="E758" s="117">
        <f>(E757+'FF base data'!$B$2)*(1+'FF analyses'!$C$63)-'FF base data'!$B$2</f>
        <v>86304719605.415451</v>
      </c>
      <c r="F758" s="117">
        <f>F757+'FF analyses'!$E$56*'FF analyses'!$E$53</f>
        <v>124.26332902383227</v>
      </c>
      <c r="G758" s="117">
        <f>(G757+'FF base data'!$B$2)*(1+'FF analyses'!$E$63)-'FF base data'!$B$2</f>
        <v>13250.576389888884</v>
      </c>
      <c r="H758" s="117">
        <f>H757+'FF analyses'!$G$56*'FF analyses'!$G$53</f>
        <v>519.11871245517432</v>
      </c>
      <c r="I758" s="117">
        <f>(I757+'FF base data'!$B$2)*(1+'FF analyses'!$G$63)-'FF base data'!$B$2</f>
        <v>689352040103.82996</v>
      </c>
      <c r="K758"/>
      <c r="L758"/>
      <c r="M758"/>
      <c r="N758"/>
      <c r="O758"/>
      <c r="P758"/>
      <c r="Q758"/>
      <c r="R758"/>
    </row>
    <row r="759" spans="1:18">
      <c r="A759" s="7">
        <v>737</v>
      </c>
      <c r="B759" s="117">
        <f>B758+'FF analyses'!$A$56*'FF analyses'!$A$53</f>
        <v>131.5244196475908</v>
      </c>
      <c r="C759" s="117">
        <f>(C758+'FF base data'!$B$2)*(1+'FF analyses'!$A$63)-'FF base data'!$B$2</f>
        <v>12814.365554967828</v>
      </c>
      <c r="D759" s="117">
        <f>D758+'FF analyses'!$C$56*'FF analyses'!$C$53</f>
        <v>470.48152866980251</v>
      </c>
      <c r="E759" s="117">
        <f>(E758+'FF base data'!$B$2)*(1+'FF analyses'!$C$63)-'FF base data'!$B$2</f>
        <v>89029634995.936691</v>
      </c>
      <c r="F759" s="117">
        <f>F758+'FF analyses'!$E$56*'FF analyses'!$E$53</f>
        <v>124.43216506870161</v>
      </c>
      <c r="G759" s="117">
        <f>(G758+'FF base data'!$B$2)*(1+'FF analyses'!$E$63)-'FF base data'!$B$2</f>
        <v>13380.753442742365</v>
      </c>
      <c r="H759" s="117">
        <f>H758+'FF analyses'!$G$56*'FF analyses'!$G$53</f>
        <v>519.82403679274933</v>
      </c>
      <c r="I759" s="117">
        <f>(I758+'FF base data'!$B$2)*(1+'FF analyses'!$G$63)-'FF base data'!$B$2</f>
        <v>713127538896.92236</v>
      </c>
      <c r="K759"/>
      <c r="L759"/>
      <c r="M759"/>
      <c r="N759"/>
      <c r="O759"/>
      <c r="P759"/>
      <c r="Q759"/>
      <c r="R759"/>
    </row>
    <row r="760" spans="1:18">
      <c r="A760" s="7">
        <v>738</v>
      </c>
      <c r="B760" s="117">
        <f>B759+'FF analyses'!$A$56*'FF analyses'!$A$53</f>
        <v>131.70287883300136</v>
      </c>
      <c r="C760" s="117">
        <f>(C759+'FF base data'!$B$2)*(1+'FF analyses'!$A$63)-'FF base data'!$B$2</f>
        <v>12939.501014726511</v>
      </c>
      <c r="D760" s="117">
        <f>D759+'FF analyses'!$C$56*'FF analyses'!$C$53</f>
        <v>471.11990252145762</v>
      </c>
      <c r="E760" s="117">
        <f>(E759+'FF base data'!$B$2)*(1+'FF analyses'!$C$63)-'FF base data'!$B$2</f>
        <v>91840584660.349167</v>
      </c>
      <c r="F760" s="117">
        <f>F759+'FF analyses'!$E$56*'FF analyses'!$E$53</f>
        <v>124.60100111357094</v>
      </c>
      <c r="G760" s="117">
        <f>(G759+'FF base data'!$B$2)*(1+'FF analyses'!$E$63)-'FF base data'!$B$2</f>
        <v>13512.208423839036</v>
      </c>
      <c r="H760" s="117">
        <f>H759+'FF analyses'!$G$56*'FF analyses'!$G$53</f>
        <v>520.52936113032433</v>
      </c>
      <c r="I760" s="117">
        <f>(I759+'FF base data'!$B$2)*(1+'FF analyses'!$G$63)-'FF base data'!$B$2</f>
        <v>737723045915.08228</v>
      </c>
      <c r="K760"/>
      <c r="L760"/>
      <c r="M760"/>
      <c r="N760"/>
      <c r="O760"/>
      <c r="P760"/>
      <c r="Q760"/>
      <c r="R760"/>
    </row>
    <row r="761" spans="1:18">
      <c r="A761" s="7">
        <v>739</v>
      </c>
      <c r="B761" s="117">
        <f>B760+'FF analyses'!$A$56*'FF analyses'!$A$53</f>
        <v>131.88133801841192</v>
      </c>
      <c r="C761" s="117">
        <f>(C760+'FF base data'!$B$2)*(1+'FF analyses'!$A$63)-'FF base data'!$B$2</f>
        <v>13065.857500447211</v>
      </c>
      <c r="D761" s="117">
        <f>D760+'FF analyses'!$C$56*'FF analyses'!$C$53</f>
        <v>471.75827637311272</v>
      </c>
      <c r="E761" s="117">
        <f>(E760+'FF base data'!$B$2)*(1+'FF analyses'!$C$63)-'FF base data'!$B$2</f>
        <v>94740284975.208923</v>
      </c>
      <c r="F761" s="117">
        <f>F760+'FF analyses'!$E$56*'FF analyses'!$E$53</f>
        <v>124.76983715844028</v>
      </c>
      <c r="G761" s="117">
        <f>(G760+'FF base data'!$B$2)*(1+'FF analyses'!$E$63)-'FF base data'!$B$2</f>
        <v>13644.953878405257</v>
      </c>
      <c r="H761" s="117">
        <f>H760+'FF analyses'!$G$56*'FF analyses'!$G$53</f>
        <v>521.23468546789934</v>
      </c>
      <c r="I761" s="117">
        <f>(I760+'FF base data'!$B$2)*(1+'FF analyses'!$G$63)-'FF base data'!$B$2</f>
        <v>763166842940.95605</v>
      </c>
      <c r="K761"/>
      <c r="L761"/>
      <c r="M761"/>
      <c r="N761"/>
      <c r="O761"/>
      <c r="P761"/>
      <c r="Q761"/>
      <c r="R761"/>
    </row>
    <row r="762" spans="1:18">
      <c r="A762" s="7">
        <v>740</v>
      </c>
      <c r="B762" s="117">
        <f>B761+'FF analyses'!$A$56*'FF analyses'!$A$53</f>
        <v>132.05979720382248</v>
      </c>
      <c r="C762" s="117">
        <f>(C761+'FF base data'!$B$2)*(1+'FF analyses'!$A$63)-'FF base data'!$B$2</f>
        <v>13193.446926453837</v>
      </c>
      <c r="D762" s="117">
        <f>D761+'FF analyses'!$C$56*'FF analyses'!$C$53</f>
        <v>472.39665022476782</v>
      </c>
      <c r="E762" s="117">
        <f>(E761+'FF base data'!$B$2)*(1+'FF analyses'!$C$63)-'FF base data'!$B$2</f>
        <v>97731538081.747635</v>
      </c>
      <c r="F762" s="117">
        <f>F761+'FF analyses'!$E$56*'FF analyses'!$E$53</f>
        <v>124.93867320330962</v>
      </c>
      <c r="G762" s="117">
        <f>(G761+'FF base data'!$B$2)*(1+'FF analyses'!$E$63)-'FF base data'!$B$2</f>
        <v>13779.002474821955</v>
      </c>
      <c r="H762" s="117">
        <f>H761+'FF analyses'!$G$56*'FF analyses'!$G$53</f>
        <v>521.94000980547435</v>
      </c>
      <c r="I762" s="117">
        <f>(I761+'FF base data'!$B$2)*(1+'FF analyses'!$G$63)-'FF base data'!$B$2</f>
        <v>789488187185.49109</v>
      </c>
      <c r="K762"/>
      <c r="L762"/>
      <c r="M762"/>
      <c r="N762"/>
      <c r="O762"/>
      <c r="P762"/>
      <c r="Q762"/>
      <c r="R762"/>
    </row>
    <row r="763" spans="1:18">
      <c r="A763" s="7">
        <v>741</v>
      </c>
      <c r="B763" s="117">
        <f>B762+'FF analyses'!$A$56*'FF analyses'!$A$53</f>
        <v>132.23825638923304</v>
      </c>
      <c r="C763" s="117">
        <f>(C762+'FF base data'!$B$2)*(1+'FF analyses'!$A$63)-'FF base data'!$B$2</f>
        <v>13322.281323325902</v>
      </c>
      <c r="D763" s="117">
        <f>D762+'FF analyses'!$C$56*'FF analyses'!$C$53</f>
        <v>473.03502407642293</v>
      </c>
      <c r="E763" s="117">
        <f>(E762+'FF base data'!$B$2)*(1+'FF analyses'!$C$63)-'FF base data'!$B$2</f>
        <v>100817234593.73709</v>
      </c>
      <c r="F763" s="117">
        <f>F762+'FF analyses'!$E$56*'FF analyses'!$E$53</f>
        <v>125.10750924817896</v>
      </c>
      <c r="G763" s="117">
        <f>(G762+'FF base data'!$B$2)*(1+'FF analyses'!$E$63)-'FF base data'!$B$2</f>
        <v>13914.367005833621</v>
      </c>
      <c r="H763" s="117">
        <f>H762+'FF analyses'!$G$56*'FF analyses'!$G$53</f>
        <v>522.64533414304935</v>
      </c>
      <c r="I763" s="117">
        <f>(I762+'FF base data'!$B$2)*(1+'FF analyses'!$G$63)-'FF base data'!$B$2</f>
        <v>816717344930.09961</v>
      </c>
      <c r="K763"/>
      <c r="L763"/>
      <c r="M763"/>
      <c r="N763"/>
      <c r="O763"/>
      <c r="P763"/>
      <c r="Q763"/>
      <c r="R763"/>
    </row>
    <row r="764" spans="1:18">
      <c r="A764" s="7">
        <v>742</v>
      </c>
      <c r="B764" s="117">
        <f>B763+'FF analyses'!$A$56*'FF analyses'!$A$53</f>
        <v>132.4167155746436</v>
      </c>
      <c r="C764" s="117">
        <f>(C763+'FF base data'!$B$2)*(1+'FF analyses'!$A$63)-'FF base data'!$B$2</f>
        <v>13452.372839032909</v>
      </c>
      <c r="D764" s="117">
        <f>D763+'FF analyses'!$C$56*'FF analyses'!$C$53</f>
        <v>473.67339792807803</v>
      </c>
      <c r="E764" s="117">
        <f>(E763+'FF base data'!$B$2)*(1+'FF analyses'!$C$63)-'FF base data'!$B$2</f>
        <v>104000356390.84961</v>
      </c>
      <c r="F764" s="117">
        <f>F763+'FF analyses'!$E$56*'FF analyses'!$E$53</f>
        <v>125.27634529304829</v>
      </c>
      <c r="G764" s="117">
        <f>(G763+'FF base data'!$B$2)*(1+'FF analyses'!$E$63)-'FF base data'!$B$2</f>
        <v>14051.060389769164</v>
      </c>
      <c r="H764" s="117">
        <f>H763+'FF analyses'!$G$56*'FF analyses'!$G$53</f>
        <v>523.35065848062436</v>
      </c>
      <c r="I764" s="117">
        <f>(I763+'FF base data'!$B$2)*(1+'FF analyses'!$G$63)-'FF base data'!$B$2</f>
        <v>844885626329.12854</v>
      </c>
      <c r="K764"/>
      <c r="L764"/>
      <c r="M764"/>
      <c r="N764"/>
      <c r="O764"/>
      <c r="P764"/>
      <c r="Q764"/>
      <c r="R764"/>
    </row>
    <row r="765" spans="1:18">
      <c r="A765" s="7">
        <v>743</v>
      </c>
      <c r="B765" s="117">
        <f>B764+'FF analyses'!$A$56*'FF analyses'!$A$53</f>
        <v>132.59517476005416</v>
      </c>
      <c r="C765" s="117">
        <f>(C764+'FF base data'!$B$2)*(1+'FF analyses'!$A$63)-'FF base data'!$B$2</f>
        <v>13583.733740079793</v>
      </c>
      <c r="D765" s="117">
        <f>D764+'FF analyses'!$C$56*'FF analyses'!$C$53</f>
        <v>474.31177177973314</v>
      </c>
      <c r="E765" s="117">
        <f>(E764+'FF base data'!$B$2)*(1+'FF analyses'!$C$63)-'FF base data'!$B$2</f>
        <v>107283979500.21373</v>
      </c>
      <c r="F765" s="117">
        <f>F764+'FF analyses'!$E$56*'FF analyses'!$E$53</f>
        <v>125.44518133791763</v>
      </c>
      <c r="G765" s="117">
        <f>(G764+'FF base data'!$B$2)*(1+'FF analyses'!$E$63)-'FF base data'!$B$2</f>
        <v>14189.095671774752</v>
      </c>
      <c r="H765" s="117">
        <f>H764+'FF analyses'!$G$56*'FF analyses'!$G$53</f>
        <v>524.05598281819937</v>
      </c>
      <c r="I765" s="117">
        <f>(I764+'FF base data'!$B$2)*(1+'FF analyses'!$G$63)-'FF base data'!$B$2</f>
        <v>874025421412.65381</v>
      </c>
      <c r="K765"/>
      <c r="L765"/>
      <c r="M765"/>
      <c r="N765"/>
      <c r="O765"/>
      <c r="P765"/>
      <c r="Q765"/>
      <c r="R765"/>
    </row>
    <row r="766" spans="1:18">
      <c r="A766" s="7">
        <v>744</v>
      </c>
      <c r="B766" s="117">
        <f>B765+'FF analyses'!$A$56*'FF analyses'!$A$53</f>
        <v>132.77363394546472</v>
      </c>
      <c r="C766" s="117">
        <f>(C765+'FF base data'!$B$2)*(1+'FF analyses'!$A$63)-'FF base data'!$B$2</f>
        <v>13716.376412663551</v>
      </c>
      <c r="D766" s="117">
        <f>D765+'FF analyses'!$C$56*'FF analyses'!$C$53</f>
        <v>474.95014563138824</v>
      </c>
      <c r="E766" s="117">
        <f>(E765+'FF base data'!$B$2)*(1+'FF analyses'!$C$63)-'FF base data'!$B$2</f>
        <v>110671277068.94981</v>
      </c>
      <c r="F766" s="117">
        <f>F765+'FF analyses'!$E$56*'FF analyses'!$E$53</f>
        <v>125.61401738278697</v>
      </c>
      <c r="G766" s="117">
        <f>(G765+'FF base data'!$B$2)*(1+'FF analyses'!$E$63)-'FF base data'!$B$2</f>
        <v>14328.486025058764</v>
      </c>
      <c r="H766" s="117">
        <f>H765+'FF analyses'!$G$56*'FF analyses'!$G$53</f>
        <v>524.76130715577438</v>
      </c>
      <c r="I766" s="117">
        <f>(I765+'FF base data'!$B$2)*(1+'FF analyses'!$G$63)-'FF base data'!$B$2</f>
        <v>904170237330.99805</v>
      </c>
      <c r="K766"/>
      <c r="L766"/>
      <c r="M766"/>
      <c r="N766"/>
      <c r="O766"/>
      <c r="P766"/>
      <c r="Q766"/>
      <c r="R766"/>
    </row>
    <row r="767" spans="1:18">
      <c r="A767" s="7">
        <v>745</v>
      </c>
      <c r="B767" s="117">
        <f>B766+'FF analyses'!$A$56*'FF analyses'!$A$53</f>
        <v>132.95209313087528</v>
      </c>
      <c r="C767" s="117">
        <f>(C766+'FF base data'!$B$2)*(1+'FF analyses'!$A$63)-'FF base data'!$B$2</f>
        <v>13850.313363841149</v>
      </c>
      <c r="D767" s="117">
        <f>D766+'FF analyses'!$C$56*'FF analyses'!$C$53</f>
        <v>475.58851948304334</v>
      </c>
      <c r="E767" s="117">
        <f>(E766+'FF base data'!$B$2)*(1+'FF analyses'!$C$63)-'FF base data'!$B$2</f>
        <v>114165522430.55812</v>
      </c>
      <c r="F767" s="117">
        <f>F766+'FF analyses'!$E$56*'FF analyses'!$E$53</f>
        <v>125.78285342765631</v>
      </c>
      <c r="G767" s="117">
        <f>(G766+'FF base data'!$B$2)*(1+'FF analyses'!$E$63)-'FF base data'!$B$2</f>
        <v>14469.244752148954</v>
      </c>
      <c r="H767" s="117">
        <f>H766+'FF analyses'!$G$56*'FF analyses'!$G$53</f>
        <v>525.46663149334938</v>
      </c>
      <c r="I767" s="117">
        <f>(I766+'FF base data'!$B$2)*(1+'FF analyses'!$G$63)-'FF base data'!$B$2</f>
        <v>935354736883.79736</v>
      </c>
      <c r="K767"/>
      <c r="L767"/>
      <c r="M767"/>
      <c r="N767"/>
      <c r="O767"/>
      <c r="P767"/>
      <c r="Q767"/>
      <c r="R767"/>
    </row>
    <row r="768" spans="1:18">
      <c r="A768" s="7">
        <v>746</v>
      </c>
      <c r="B768" s="117">
        <f>B767+'FF analyses'!$A$56*'FF analyses'!$A$53</f>
        <v>133.13055231628584</v>
      </c>
      <c r="C768" s="117">
        <f>(C767+'FF base data'!$B$2)*(1+'FF analyses'!$A$63)-'FF base data'!$B$2</f>
        <v>13985.557222708836</v>
      </c>
      <c r="D768" s="117">
        <f>D767+'FF analyses'!$C$56*'FF analyses'!$C$53</f>
        <v>476.22689333469845</v>
      </c>
      <c r="E768" s="117">
        <f>(E767+'FF base data'!$B$2)*(1+'FF analyses'!$C$63)-'FF base data'!$B$2</f>
        <v>117770092268.12247</v>
      </c>
      <c r="F768" s="117">
        <f>F767+'FF analyses'!$E$56*'FF analyses'!$E$53</f>
        <v>125.95168947252564</v>
      </c>
      <c r="G768" s="117">
        <f>(G767+'FF base data'!$B$2)*(1+'FF analyses'!$E$63)-'FF base data'!$B$2</f>
        <v>14611.385286161954</v>
      </c>
      <c r="H768" s="117">
        <f>H767+'FF analyses'!$G$56*'FF analyses'!$G$53</f>
        <v>526.17195583092439</v>
      </c>
      <c r="I768" s="117">
        <f>(I767+'FF base data'!$B$2)*(1+'FF analyses'!$G$63)-'FF base data'!$B$2</f>
        <v>967614778377.92224</v>
      </c>
      <c r="K768"/>
      <c r="L768"/>
      <c r="M768"/>
      <c r="N768"/>
      <c r="O768"/>
      <c r="P768"/>
      <c r="Q768"/>
      <c r="R768"/>
    </row>
    <row r="769" spans="1:18">
      <c r="A769" s="7">
        <v>747</v>
      </c>
      <c r="B769" s="117">
        <f>B768+'FF analyses'!$A$56*'FF analyses'!$A$53</f>
        <v>133.3090115016964</v>
      </c>
      <c r="C769" s="117">
        <f>(C768+'FF base data'!$B$2)*(1+'FF analyses'!$A$63)-'FF base data'!$B$2</f>
        <v>14122.120741592949</v>
      </c>
      <c r="D769" s="117">
        <f>D768+'FF analyses'!$C$56*'FF analyses'!$C$53</f>
        <v>476.86526718635355</v>
      </c>
      <c r="E769" s="117">
        <f>(E768+'FF base data'!$B$2)*(1+'FF analyses'!$C$63)-'FF base data'!$B$2</f>
        <v>121488469877.3864</v>
      </c>
      <c r="F769" s="117">
        <f>F768+'FF analyses'!$E$56*'FF analyses'!$E$53</f>
        <v>126.12052551739498</v>
      </c>
      <c r="G769" s="117">
        <f>(G768+'FF base data'!$B$2)*(1+'FF analyses'!$E$63)-'FF base data'!$B$2</f>
        <v>14754.921192085254</v>
      </c>
      <c r="H769" s="117">
        <f>H768+'FF analyses'!$G$56*'FF analyses'!$G$53</f>
        <v>526.8772801684994</v>
      </c>
      <c r="I769" s="117">
        <f>(I768+'FF base data'!$B$2)*(1+'FF analyses'!$G$63)-'FF base data'!$B$2</f>
        <v>1000987456860.083</v>
      </c>
      <c r="K769"/>
      <c r="L769"/>
      <c r="M769"/>
      <c r="N769"/>
      <c r="O769"/>
      <c r="P769"/>
      <c r="Q769"/>
      <c r="R769"/>
    </row>
    <row r="770" spans="1:18">
      <c r="A770" s="7">
        <v>748</v>
      </c>
      <c r="B770" s="117">
        <f>B769+'FF analyses'!$A$56*'FF analyses'!$A$53</f>
        <v>133.48747068710696</v>
      </c>
      <c r="C770" s="117">
        <f>(C769+'FF base data'!$B$2)*(1+'FF analyses'!$A$63)-'FF base data'!$B$2</f>
        <v>14260.01679725236</v>
      </c>
      <c r="D770" s="117">
        <f>D769+'FF analyses'!$C$56*'FF analyses'!$C$53</f>
        <v>477.50364103800865</v>
      </c>
      <c r="E770" s="117">
        <f>(E769+'FF base data'!$B$2)*(1+'FF analyses'!$C$63)-'FF base data'!$B$2</f>
        <v>125324248532.85503</v>
      </c>
      <c r="F770" s="117">
        <f>F769+'FF analyses'!$E$56*'FF analyses'!$E$53</f>
        <v>126.28936156226432</v>
      </c>
      <c r="G770" s="117">
        <f>(G769+'FF base data'!$B$2)*(1+'FF analyses'!$E$63)-'FF base data'!$B$2</f>
        <v>14899.866168071752</v>
      </c>
      <c r="H770" s="117">
        <f>H769+'FF analyses'!$G$56*'FF analyses'!$G$53</f>
        <v>527.5826045060744</v>
      </c>
      <c r="I770" s="117">
        <f>(I769+'FF base data'!$B$2)*(1+'FF analyses'!$G$63)-'FF base data'!$B$2</f>
        <v>1035511146771.5331</v>
      </c>
      <c r="K770"/>
      <c r="L770"/>
      <c r="M770"/>
      <c r="N770"/>
      <c r="O770"/>
      <c r="P770"/>
      <c r="Q770"/>
      <c r="R770"/>
    </row>
    <row r="771" spans="1:18">
      <c r="A771" s="7">
        <v>749</v>
      </c>
      <c r="B771" s="117">
        <f>B770+'FF analyses'!$A$56*'FF analyses'!$A$53</f>
        <v>133.66592987251752</v>
      </c>
      <c r="C771" s="117">
        <f>(C770+'FF base data'!$B$2)*(1+'FF analyses'!$A$63)-'FF base data'!$B$2</f>
        <v>14399.258392092626</v>
      </c>
      <c r="D771" s="117">
        <f>D770+'FF analyses'!$C$56*'FF analyses'!$C$53</f>
        <v>478.14201488966376</v>
      </c>
      <c r="E771" s="117">
        <f>(E770+'FF base data'!$B$2)*(1+'FF analyses'!$C$63)-'FF base data'!$B$2</f>
        <v>129281134960.17548</v>
      </c>
      <c r="F771" s="117">
        <f>F770+'FF analyses'!$E$56*'FF analyses'!$E$53</f>
        <v>126.45819760713366</v>
      </c>
      <c r="G771" s="117">
        <f>(G770+'FF base data'!$B$2)*(1+'FF analyses'!$E$63)-'FF base data'!$B$2</f>
        <v>15046.234046747022</v>
      </c>
      <c r="H771" s="117">
        <f>H770+'FF analyses'!$G$56*'FF analyses'!$G$53</f>
        <v>528.28792884364941</v>
      </c>
      <c r="I771" s="117">
        <f>(I770+'FF base data'!$B$2)*(1+'FF analyses'!$G$63)-'FF base data'!$B$2</f>
        <v>1071225546073.9167</v>
      </c>
      <c r="K771"/>
      <c r="L771"/>
      <c r="M771"/>
      <c r="N771"/>
      <c r="O771"/>
      <c r="P771"/>
      <c r="Q771"/>
      <c r="R771"/>
    </row>
    <row r="772" spans="1:18">
      <c r="A772" s="7">
        <v>750</v>
      </c>
      <c r="B772" s="117">
        <f>B771+'FF analyses'!$A$56*'FF analyses'!$A$53</f>
        <v>133.84438905792808</v>
      </c>
      <c r="C772" s="117">
        <f>(C771+'FF base data'!$B$2)*(1+'FF analyses'!$A$63)-'FF base data'!$B$2</f>
        <v>14539.858655392021</v>
      </c>
      <c r="D772" s="117">
        <f>D771+'FF analyses'!$C$56*'FF analyses'!$C$53</f>
        <v>478.78038874131886</v>
      </c>
      <c r="E772" s="117">
        <f>(E771+'FF base data'!$B$2)*(1+'FF analyses'!$C$63)-'FF base data'!$B$2</f>
        <v>133362952918.15146</v>
      </c>
      <c r="F772" s="117">
        <f>F771+'FF analyses'!$E$56*'FF analyses'!$E$53</f>
        <v>126.62703365200299</v>
      </c>
      <c r="G772" s="117">
        <f>(G771+'FF base data'!$B$2)*(1+'FF analyses'!$E$63)-'FF base data'!$B$2</f>
        <v>15194.03879652941</v>
      </c>
      <c r="H772" s="117">
        <f>H771+'FF analyses'!$G$56*'FF analyses'!$G$53</f>
        <v>528.99325318122442</v>
      </c>
      <c r="I772" s="117">
        <f>(I771+'FF base data'!$B$2)*(1+'FF analyses'!$G$63)-'FF base data'!$B$2</f>
        <v>1108171721897.002</v>
      </c>
      <c r="K772"/>
      <c r="L772"/>
      <c r="M772"/>
      <c r="N772"/>
      <c r="O772"/>
      <c r="P772"/>
      <c r="Q772"/>
      <c r="R772"/>
    </row>
    <row r="773" spans="1:18">
      <c r="A773" s="7">
        <v>751</v>
      </c>
      <c r="B773" s="117">
        <f>B772+'FF analyses'!$A$56*'FF analyses'!$A$53</f>
        <v>134.02284824333864</v>
      </c>
      <c r="C773" s="117">
        <f>(C772+'FF base data'!$B$2)*(1+'FF analyses'!$A$63)-'FF base data'!$B$2</f>
        <v>14681.830844539503</v>
      </c>
      <c r="D773" s="117">
        <f>D772+'FF analyses'!$C$56*'FF analyses'!$C$53</f>
        <v>479.41876259297396</v>
      </c>
      <c r="E773" s="117">
        <f>(E772+'FF base data'!$B$2)*(1+'FF analyses'!$C$63)-'FF base data'!$B$2</f>
        <v>137573646893.85345</v>
      </c>
      <c r="F773" s="117">
        <f>F772+'FF analyses'!$E$56*'FF analyses'!$E$53</f>
        <v>126.79586969687233</v>
      </c>
      <c r="G773" s="117">
        <f>(G772+'FF base data'!$B$2)*(1+'FF analyses'!$E$63)-'FF base data'!$B$2</f>
        <v>15343.294522963091</v>
      </c>
      <c r="H773" s="117">
        <f>H772+'FF analyses'!$G$56*'FF analyses'!$G$53</f>
        <v>529.69857751879942</v>
      </c>
      <c r="I773" s="117">
        <f>(I772+'FF base data'!$B$2)*(1+'FF analyses'!$G$63)-'FF base data'!$B$2</f>
        <v>1146392157760.7856</v>
      </c>
      <c r="K773"/>
      <c r="L773"/>
      <c r="M773"/>
      <c r="N773"/>
      <c r="O773"/>
      <c r="P773"/>
      <c r="Q773"/>
      <c r="R773"/>
    </row>
    <row r="774" spans="1:18">
      <c r="A774" s="7">
        <v>752</v>
      </c>
      <c r="B774" s="117">
        <f>B773+'FF analyses'!$A$56*'FF analyses'!$A$53</f>
        <v>134.2013074287492</v>
      </c>
      <c r="C774" s="117">
        <f>(C773+'FF base data'!$B$2)*(1+'FF analyses'!$A$63)-'FF base data'!$B$2</f>
        <v>14825.188346284771</v>
      </c>
      <c r="D774" s="117">
        <f>D773+'FF analyses'!$C$56*'FF analyses'!$C$53</f>
        <v>480.05713644462907</v>
      </c>
      <c r="E774" s="117">
        <f>(E773+'FF base data'!$B$2)*(1+'FF analyses'!$C$63)-'FF base data'!$B$2</f>
        <v>141917285914.39532</v>
      </c>
      <c r="F774" s="117">
        <f>F773+'FF analyses'!$E$56*'FF analyses'!$E$53</f>
        <v>126.96470574174167</v>
      </c>
      <c r="G774" s="117">
        <f>(G773+'FF base data'!$B$2)*(1+'FF analyses'!$E$63)-'FF base data'!$B$2</f>
        <v>15494.015470064212</v>
      </c>
      <c r="H774" s="117">
        <f>H773+'FF analyses'!$G$56*'FF analyses'!$G$53</f>
        <v>530.40390185637443</v>
      </c>
      <c r="I774" s="117">
        <f>(I773+'FF base data'!$B$2)*(1+'FF analyses'!$G$63)-'FF base data'!$B$2</f>
        <v>1185930802426.2737</v>
      </c>
      <c r="K774"/>
      <c r="L774"/>
      <c r="M774"/>
      <c r="N774"/>
      <c r="O774"/>
      <c r="P774"/>
      <c r="Q774"/>
      <c r="R774"/>
    </row>
    <row r="775" spans="1:18">
      <c r="A775" s="7">
        <v>753</v>
      </c>
      <c r="B775" s="117">
        <f>B774+'FF analyses'!$A$56*'FF analyses'!$A$53</f>
        <v>134.37976661415976</v>
      </c>
      <c r="C775" s="117">
        <f>(C774+'FF base data'!$B$2)*(1+'FF analyses'!$A$63)-'FF base data'!$B$2</f>
        <v>14969.944678000524</v>
      </c>
      <c r="D775" s="117">
        <f>D774+'FF analyses'!$C$56*'FF analyses'!$C$53</f>
        <v>480.69551029628417</v>
      </c>
      <c r="E775" s="117">
        <f>(E774+'FF base data'!$B$2)*(1+'FF analyses'!$C$63)-'FF base data'!$B$2</f>
        <v>146398067479.06094</v>
      </c>
      <c r="F775" s="117">
        <f>F774+'FF analyses'!$E$56*'FF analyses'!$E$53</f>
        <v>127.133541786611</v>
      </c>
      <c r="G775" s="117">
        <f>(G774+'FF base data'!$B$2)*(1+'FF analyses'!$E$63)-'FF base data'!$B$2</f>
        <v>15646.216021680253</v>
      </c>
      <c r="H775" s="117">
        <f>H774+'FF analyses'!$G$56*'FF analyses'!$G$53</f>
        <v>531.10922619394944</v>
      </c>
      <c r="I775" s="117">
        <f>(I774+'FF base data'!$B$2)*(1+'FF analyses'!$G$63)-'FF base data'!$B$2</f>
        <v>1226833120431.1045</v>
      </c>
      <c r="K775"/>
      <c r="L775"/>
      <c r="M775"/>
      <c r="N775"/>
      <c r="O775"/>
      <c r="P775"/>
      <c r="Q775"/>
      <c r="R775"/>
    </row>
    <row r="776" spans="1:18">
      <c r="A776" s="7">
        <v>754</v>
      </c>
      <c r="B776" s="117">
        <f>B775+'FF analyses'!$A$56*'FF analyses'!$A$53</f>
        <v>134.55822579957032</v>
      </c>
      <c r="C776" s="117">
        <f>(C775+'FF base data'!$B$2)*(1+'FF analyses'!$A$63)-'FF base data'!$B$2</f>
        <v>15116.113488957031</v>
      </c>
      <c r="D776" s="117">
        <f>D775+'FF analyses'!$C$56*'FF analyses'!$C$53</f>
        <v>481.33388414793927</v>
      </c>
      <c r="E776" s="117">
        <f>(E775+'FF base data'!$B$2)*(1+'FF analyses'!$C$63)-'FF base data'!$B$2</f>
        <v>151020321615.58044</v>
      </c>
      <c r="F776" s="117">
        <f>F775+'FF analyses'!$E$56*'FF analyses'!$E$53</f>
        <v>127.30237783148034</v>
      </c>
      <c r="G776" s="117">
        <f>(G775+'FF base data'!$B$2)*(1+'FF analyses'!$E$63)-'FF base data'!$B$2</f>
        <v>15799.910702862726</v>
      </c>
      <c r="H776" s="117">
        <f>H775+'FF analyses'!$G$56*'FF analyses'!$G$53</f>
        <v>531.81455053152445</v>
      </c>
      <c r="I776" s="117">
        <f>(I775+'FF base data'!$B$2)*(1+'FF analyses'!$G$63)-'FF base data'!$B$2</f>
        <v>1269146144368.1292</v>
      </c>
      <c r="K776"/>
      <c r="L776"/>
      <c r="M776"/>
      <c r="N776"/>
      <c r="O776"/>
      <c r="P776"/>
      <c r="Q776"/>
      <c r="R776"/>
    </row>
    <row r="777" spans="1:18">
      <c r="A777" s="7">
        <v>755</v>
      </c>
      <c r="B777" s="117">
        <f>B776+'FF analyses'!$A$56*'FF analyses'!$A$53</f>
        <v>134.73668498498088</v>
      </c>
      <c r="C777" s="117">
        <f>(C776+'FF base data'!$B$2)*(1+'FF analyses'!$A$63)-'FF base data'!$B$2</f>
        <v>15263.708561609139</v>
      </c>
      <c r="D777" s="117">
        <f>D776+'FF analyses'!$C$56*'FF analyses'!$C$53</f>
        <v>481.97225799959438</v>
      </c>
      <c r="E777" s="117">
        <f>(E776+'FF base data'!$B$2)*(1+'FF analyses'!$C$63)-'FF base data'!$B$2</f>
        <v>155788515064.47623</v>
      </c>
      <c r="F777" s="117">
        <f>F776+'FF analyses'!$E$56*'FF analyses'!$E$53</f>
        <v>127.47121387634968</v>
      </c>
      <c r="G777" s="117">
        <f>(G776+'FF base data'!$B$2)*(1+'FF analyses'!$E$63)-'FF base data'!$B$2</f>
        <v>15955.114181253353</v>
      </c>
      <c r="H777" s="117">
        <f>H776+'FF analyses'!$G$56*'FF analyses'!$G$53</f>
        <v>532.51987486909945</v>
      </c>
      <c r="I777" s="117">
        <f>(I776+'FF base data'!$B$2)*(1+'FF analyses'!$G$63)-'FF base data'!$B$2</f>
        <v>1312918528967.0601</v>
      </c>
      <c r="K777"/>
      <c r="L777"/>
      <c r="M777"/>
      <c r="N777"/>
      <c r="O777"/>
      <c r="P777"/>
      <c r="Q777"/>
      <c r="R777"/>
    </row>
    <row r="778" spans="1:18">
      <c r="A778" s="7">
        <v>756</v>
      </c>
      <c r="B778" s="117">
        <f>B777+'FF analyses'!$A$56*'FF analyses'!$A$53</f>
        <v>134.91514417039144</v>
      </c>
      <c r="C778" s="117">
        <f>(C777+'FF base data'!$B$2)*(1+'FF analyses'!$A$63)-'FF base data'!$B$2</f>
        <v>15412.743812895837</v>
      </c>
      <c r="D778" s="117">
        <f>D777+'FF analyses'!$C$56*'FF analyses'!$C$53</f>
        <v>482.61063185124948</v>
      </c>
      <c r="E778" s="117">
        <f>(E777+'FF base data'!$B$2)*(1+'FF analyses'!$C$63)-'FF base data'!$B$2</f>
        <v>160707255595.52206</v>
      </c>
      <c r="F778" s="117">
        <f>F777+'FF analyses'!$E$56*'FF analyses'!$E$53</f>
        <v>127.64004992121902</v>
      </c>
      <c r="G778" s="117">
        <f>(G777+'FF base data'!$B$2)*(1+'FF analyses'!$E$63)-'FF base data'!$B$2</f>
        <v>16111.841268483857</v>
      </c>
      <c r="H778" s="117">
        <f>H777+'FF analyses'!$G$56*'FF analyses'!$G$53</f>
        <v>533.22519920667446</v>
      </c>
      <c r="I778" s="117">
        <f>(I777+'FF base data'!$B$2)*(1+'FF analyses'!$G$63)-'FF base data'!$B$2</f>
        <v>1358200607041.3752</v>
      </c>
      <c r="K778"/>
      <c r="L778"/>
      <c r="M778"/>
      <c r="N778"/>
      <c r="O778"/>
      <c r="P778"/>
      <c r="Q778"/>
      <c r="R778"/>
    </row>
    <row r="779" spans="1:18">
      <c r="A779" s="7">
        <v>757</v>
      </c>
      <c r="B779" s="117">
        <f>B778+'FF analyses'!$A$56*'FF analyses'!$A$53</f>
        <v>135.093603355802</v>
      </c>
      <c r="C779" s="117">
        <f>(C778+'FF base data'!$B$2)*(1+'FF analyses'!$A$63)-'FF base data'!$B$2</f>
        <v>15563.233295552505</v>
      </c>
      <c r="D779" s="117">
        <f>D778+'FF analyses'!$C$56*'FF analyses'!$C$53</f>
        <v>483.24900570290458</v>
      </c>
      <c r="E779" s="117">
        <f>(E778+'FF base data'!$B$2)*(1+'FF analyses'!$C$63)-'FF base data'!$B$2</f>
        <v>165781296460.48651</v>
      </c>
      <c r="F779" s="117">
        <f>F778+'FF analyses'!$E$56*'FF analyses'!$E$53</f>
        <v>127.80888596608835</v>
      </c>
      <c r="G779" s="117">
        <f>(G778+'FF base data'!$B$2)*(1+'FF analyses'!$E$63)-'FF base data'!$B$2</f>
        <v>16270.106921589486</v>
      </c>
      <c r="H779" s="117">
        <f>H778+'FF analyses'!$G$56*'FF analyses'!$G$53</f>
        <v>533.93052354424947</v>
      </c>
      <c r="I779" s="117">
        <f>(I778+'FF base data'!$B$2)*(1+'FF analyses'!$G$63)-'FF base data'!$B$2</f>
        <v>1405044447364.8118</v>
      </c>
      <c r="K779"/>
      <c r="L779"/>
      <c r="M779"/>
      <c r="N779"/>
      <c r="O779"/>
      <c r="P779"/>
      <c r="Q779"/>
      <c r="R779"/>
    </row>
    <row r="780" spans="1:18">
      <c r="A780" s="7">
        <v>758</v>
      </c>
      <c r="B780" s="117">
        <f>B779+'FF analyses'!$A$56*'FF analyses'!$A$53</f>
        <v>135.27206254121256</v>
      </c>
      <c r="C780" s="117">
        <f>(C779+'FF base data'!$B$2)*(1+'FF analyses'!$A$63)-'FF base data'!$B$2</f>
        <v>15715.191199435969</v>
      </c>
      <c r="D780" s="117">
        <f>D779+'FF analyses'!$C$56*'FF analyses'!$C$53</f>
        <v>483.88737955455969</v>
      </c>
      <c r="E780" s="117">
        <f>(E779+'FF base data'!$B$2)*(1+'FF analyses'!$C$63)-'FF base data'!$B$2</f>
        <v>171015540986.46381</v>
      </c>
      <c r="F780" s="117">
        <f>F779+'FF analyses'!$E$56*'FF analyses'!$E$53</f>
        <v>127.97772201095769</v>
      </c>
      <c r="G780" s="117">
        <f>(G779+'FF base data'!$B$2)*(1+'FF analyses'!$E$63)-'FF base data'!$B$2</f>
        <v>16429.926244436418</v>
      </c>
      <c r="H780" s="117">
        <f>H779+'FF analyses'!$G$56*'FF analyses'!$G$53</f>
        <v>534.63584788182447</v>
      </c>
      <c r="I780" s="117">
        <f>(I779+'FF base data'!$B$2)*(1+'FF analyses'!$G$63)-'FF base data'!$B$2</f>
        <v>1453503914543.9978</v>
      </c>
      <c r="K780"/>
      <c r="L780"/>
      <c r="M780"/>
      <c r="N780"/>
      <c r="O780"/>
      <c r="P780"/>
      <c r="Q780"/>
      <c r="R780"/>
    </row>
    <row r="781" spans="1:18">
      <c r="A781" s="7">
        <v>759</v>
      </c>
      <c r="B781" s="117">
        <f>B780+'FF analyses'!$A$56*'FF analyses'!$A$53</f>
        <v>135.45052172662312</v>
      </c>
      <c r="C781" s="117">
        <f>(C780+'FF base data'!$B$2)*(1+'FF analyses'!$A$63)-'FF base data'!$B$2</f>
        <v>15868.631852862472</v>
      </c>
      <c r="D781" s="117">
        <f>D780+'FF analyses'!$C$56*'FF analyses'!$C$53</f>
        <v>484.52575340621479</v>
      </c>
      <c r="E781" s="117">
        <f>(E780+'FF base data'!$B$2)*(1+'FF analyses'!$C$63)-'FF base data'!$B$2</f>
        <v>176415047314.23065</v>
      </c>
      <c r="F781" s="117">
        <f>F780+'FF analyses'!$E$56*'FF analyses'!$E$53</f>
        <v>128.14655805582703</v>
      </c>
      <c r="G781" s="117">
        <f>(G780+'FF base data'!$B$2)*(1+'FF analyses'!$E$63)-'FF base data'!$B$2</f>
        <v>16591.314489163182</v>
      </c>
      <c r="H781" s="117">
        <f>H780+'FF analyses'!$G$56*'FF analyses'!$G$53</f>
        <v>535.34117221939948</v>
      </c>
      <c r="I781" s="117">
        <f>(I780+'FF base data'!$B$2)*(1+'FF analyses'!$G$63)-'FF base data'!$B$2</f>
        <v>1503634730956.0698</v>
      </c>
      <c r="K781"/>
      <c r="L781"/>
      <c r="M781"/>
      <c r="N781"/>
      <c r="O781"/>
      <c r="P781"/>
      <c r="Q781"/>
      <c r="R781"/>
    </row>
    <row r="782" spans="1:18">
      <c r="A782" s="7">
        <v>760</v>
      </c>
      <c r="B782" s="117">
        <f>B781+'FF analyses'!$A$56*'FF analyses'!$A$53</f>
        <v>135.62898091203368</v>
      </c>
      <c r="C782" s="117">
        <f>(C781+'FF base data'!$B$2)*(1+'FF analyses'!$A$63)-'FF base data'!$B$2</f>
        <v>16023.569723958724</v>
      </c>
      <c r="D782" s="117">
        <f>D781+'FF analyses'!$C$56*'FF analyses'!$C$53</f>
        <v>485.16412725786989</v>
      </c>
      <c r="E782" s="117">
        <f>(E781+'FF base data'!$B$2)*(1+'FF analyses'!$C$63)-'FF base data'!$B$2</f>
        <v>181985033286.20831</v>
      </c>
      <c r="F782" s="117">
        <f>F781+'FF analyses'!$E$56*'FF analyses'!$E$53</f>
        <v>128.31539410069635</v>
      </c>
      <c r="G782" s="117">
        <f>(G781+'FF base data'!$B$2)*(1+'FF analyses'!$E$63)-'FF base data'!$B$2</f>
        <v>16754.287057636215</v>
      </c>
      <c r="H782" s="117">
        <f>H781+'FF analyses'!$G$56*'FF analyses'!$G$53</f>
        <v>536.04649655697449</v>
      </c>
      <c r="I782" s="117">
        <f>(I781+'FF base data'!$B$2)*(1+'FF analyses'!$G$63)-'FF base data'!$B$2</f>
        <v>1555494540822.4954</v>
      </c>
      <c r="K782"/>
      <c r="L782"/>
      <c r="M782"/>
      <c r="N782"/>
      <c r="O782"/>
      <c r="P782"/>
      <c r="Q782"/>
      <c r="R782"/>
    </row>
    <row r="783" spans="1:18">
      <c r="A783" s="7">
        <v>761</v>
      </c>
      <c r="B783" s="117">
        <f>B782+'FF analyses'!$A$56*'FF analyses'!$A$53</f>
        <v>135.80744009744424</v>
      </c>
      <c r="C783" s="117">
        <f>(C782+'FF base data'!$B$2)*(1+'FF analyses'!$A$63)-'FF base data'!$B$2</f>
        <v>16180.019422026109</v>
      </c>
      <c r="D783" s="117">
        <f>D782+'FF analyses'!$C$56*'FF analyses'!$C$53</f>
        <v>485.802501109525</v>
      </c>
      <c r="E783" s="117">
        <f>(E782+'FF base data'!$B$2)*(1+'FF analyses'!$C$63)-'FF base data'!$B$2</f>
        <v>187730881488.75299</v>
      </c>
      <c r="F783" s="117">
        <f>F782+'FF analyses'!$E$56*'FF analyses'!$E$53</f>
        <v>128.48423014556568</v>
      </c>
      <c r="G783" s="117">
        <f>(G782+'FF base data'!$B$2)*(1+'FF analyses'!$E$63)-'FF base data'!$B$2</f>
        <v>16918.859502919728</v>
      </c>
      <c r="H783" s="117">
        <f>H782+'FF analyses'!$G$56*'FF analyses'!$G$53</f>
        <v>536.7518208945495</v>
      </c>
      <c r="I783" s="117">
        <f>(I782+'FF base data'!$B$2)*(1+'FF analyses'!$G$63)-'FF base data'!$B$2</f>
        <v>1609142976492.7781</v>
      </c>
      <c r="K783"/>
      <c r="L783"/>
      <c r="M783"/>
      <c r="N783"/>
      <c r="O783"/>
      <c r="P783"/>
      <c r="Q783"/>
      <c r="R783"/>
    </row>
    <row r="784" spans="1:18">
      <c r="A784" s="7">
        <v>762</v>
      </c>
      <c r="B784" s="117">
        <f>B783+'FF analyses'!$A$56*'FF analyses'!$A$53</f>
        <v>135.9858992828548</v>
      </c>
      <c r="C784" s="117">
        <f>(C783+'FF base data'!$B$2)*(1+'FF analyses'!$A$63)-'FF base data'!$B$2</f>
        <v>16337.995698918221</v>
      </c>
      <c r="D784" s="117">
        <f>D783+'FF analyses'!$C$56*'FF analyses'!$C$53</f>
        <v>486.4408749611801</v>
      </c>
      <c r="E784" s="117">
        <f>(E783+'FF base data'!$B$2)*(1+'FF analyses'!$C$63)-'FF base data'!$B$2</f>
        <v>193658144453.64767</v>
      </c>
      <c r="F784" s="117">
        <f>F783+'FF analyses'!$E$56*'FF analyses'!$E$53</f>
        <v>128.653066190435</v>
      </c>
      <c r="G784" s="117">
        <f>(G783+'FF base data'!$B$2)*(1+'FF analyses'!$E$63)-'FF base data'!$B$2</f>
        <v>17085.047530759988</v>
      </c>
      <c r="H784" s="117">
        <f>H783+'FF analyses'!$G$56*'FF analyses'!$G$53</f>
        <v>537.4571452321245</v>
      </c>
      <c r="I784" s="117">
        <f>(I783+'FF base data'!$B$2)*(1+'FF analyses'!$G$63)-'FF base data'!$B$2</f>
        <v>1664641727014.2644</v>
      </c>
      <c r="K784"/>
      <c r="L784"/>
      <c r="M784"/>
      <c r="N784"/>
      <c r="O784"/>
      <c r="P784"/>
      <c r="Q784"/>
      <c r="R784"/>
    </row>
    <row r="785" spans="1:18">
      <c r="A785" s="7">
        <v>763</v>
      </c>
      <c r="B785" s="117">
        <f>B784+'FF analyses'!$A$56*'FF analyses'!$A$53</f>
        <v>136.16435846826536</v>
      </c>
      <c r="C785" s="117">
        <f>(C784+'FF base data'!$B$2)*(1+'FF analyses'!$A$63)-'FF base data'!$B$2</f>
        <v>16497.513450431834</v>
      </c>
      <c r="D785" s="117">
        <f>D784+'FF analyses'!$C$56*'FF analyses'!$C$53</f>
        <v>487.0792488128352</v>
      </c>
      <c r="E785" s="117">
        <f>(E784+'FF base data'!$B$2)*(1+'FF analyses'!$C$63)-'FF base data'!$B$2</f>
        <v>199772550023.82141</v>
      </c>
      <c r="F785" s="117">
        <f>F784+'FF analyses'!$E$56*'FF analyses'!$E$53</f>
        <v>128.82190223530432</v>
      </c>
      <c r="G785" s="117">
        <f>(G784+'FF base data'!$B$2)*(1+'FF analyses'!$E$63)-'FF base data'!$B$2</f>
        <v>17252.867001084171</v>
      </c>
      <c r="H785" s="117">
        <f>H784+'FF analyses'!$G$56*'FF analyses'!$G$53</f>
        <v>538.16246956969951</v>
      </c>
      <c r="I785" s="117">
        <f>(I784+'FF base data'!$B$2)*(1+'FF analyses'!$G$63)-'FF base data'!$B$2</f>
        <v>1722054609066.8967</v>
      </c>
      <c r="K785"/>
      <c r="L785"/>
      <c r="M785"/>
      <c r="N785"/>
      <c r="O785"/>
      <c r="P785"/>
      <c r="Q785"/>
      <c r="R785"/>
    </row>
    <row r="786" spans="1:18">
      <c r="A786" s="7">
        <v>764</v>
      </c>
      <c r="B786" s="117">
        <f>B785+'FF analyses'!$A$56*'FF analyses'!$A$53</f>
        <v>136.34281765367592</v>
      </c>
      <c r="C786" s="117">
        <f>(C785+'FF base data'!$B$2)*(1+'FF analyses'!$A$63)-'FF base data'!$B$2</f>
        <v>16658.587717711453</v>
      </c>
      <c r="D786" s="117">
        <f>D785+'FF analyses'!$C$56*'FF analyses'!$C$53</f>
        <v>487.71762266449031</v>
      </c>
      <c r="E786" s="117">
        <f>(E785+'FF base data'!$B$2)*(1+'FF analyses'!$C$63)-'FF base data'!$B$2</f>
        <v>206080006888.48172</v>
      </c>
      <c r="F786" s="117">
        <f>F785+'FF analyses'!$E$56*'FF analyses'!$E$53</f>
        <v>128.99073828017364</v>
      </c>
      <c r="G786" s="117">
        <f>(G785+'FF base data'!$B$2)*(1+'FF analyses'!$E$63)-'FF base data'!$B$2</f>
        <v>17422.333929513938</v>
      </c>
      <c r="H786" s="117">
        <f>H785+'FF analyses'!$G$56*'FF analyses'!$G$53</f>
        <v>538.86779390727452</v>
      </c>
      <c r="I786" s="117">
        <f>(I785+'FF base data'!$B$2)*(1+'FF analyses'!$G$63)-'FF base data'!$B$2</f>
        <v>1781447640344.4807</v>
      </c>
      <c r="K786"/>
      <c r="L786"/>
      <c r="M786"/>
      <c r="N786"/>
      <c r="O786"/>
      <c r="P786"/>
      <c r="Q786"/>
      <c r="R786"/>
    </row>
    <row r="787" spans="1:18">
      <c r="A787" s="7">
        <v>765</v>
      </c>
      <c r="B787" s="117">
        <f>B786+'FF analyses'!$A$56*'FF analyses'!$A$53</f>
        <v>136.52127683908648</v>
      </c>
      <c r="C787" s="117">
        <f>(C786+'FF base data'!$B$2)*(1+'FF analyses'!$A$63)-'FF base data'!$B$2</f>
        <v>16821.233688667558</v>
      </c>
      <c r="D787" s="117">
        <f>D786+'FF analyses'!$C$56*'FF analyses'!$C$53</f>
        <v>488.35599651614541</v>
      </c>
      <c r="E787" s="117">
        <f>(E786+'FF base data'!$B$2)*(1+'FF analyses'!$C$63)-'FF base data'!$B$2</f>
        <v>212586610293.00854</v>
      </c>
      <c r="F787" s="117">
        <f>F786+'FF analyses'!$E$56*'FF analyses'!$E$53</f>
        <v>129.15957432504297</v>
      </c>
      <c r="G787" s="117">
        <f>(G786+'FF base data'!$B$2)*(1+'FF analyses'!$E$63)-'FF base data'!$B$2</f>
        <v>17593.46448889386</v>
      </c>
      <c r="H787" s="117">
        <f>H786+'FF analyses'!$G$56*'FF analyses'!$G$53</f>
        <v>539.57311824484952</v>
      </c>
      <c r="I787" s="117">
        <f>(I786+'FF base data'!$B$2)*(1+'FF analyses'!$G$63)-'FF base data'!$B$2</f>
        <v>1842889115466.8457</v>
      </c>
      <c r="K787"/>
      <c r="L787"/>
      <c r="M787"/>
      <c r="N787"/>
      <c r="O787"/>
      <c r="P787"/>
      <c r="Q787"/>
      <c r="R787"/>
    </row>
    <row r="788" spans="1:18">
      <c r="A788" s="7">
        <v>766</v>
      </c>
      <c r="B788" s="117">
        <f>B787+'FF analyses'!$A$56*'FF analyses'!$A$53</f>
        <v>136.69973602449704</v>
      </c>
      <c r="C788" s="117">
        <f>(C787+'FF base data'!$B$2)*(1+'FF analyses'!$A$63)-'FF base data'!$B$2</f>
        <v>16985.466699408691</v>
      </c>
      <c r="D788" s="117">
        <f>D787+'FF analyses'!$C$56*'FF analyses'!$C$53</f>
        <v>488.99437036780051</v>
      </c>
      <c r="E788" s="117">
        <f>(E787+'FF base data'!$B$2)*(1+'FF analyses'!$C$63)-'FF base data'!$B$2</f>
        <v>219298647929.12805</v>
      </c>
      <c r="F788" s="117">
        <f>F787+'FF analyses'!$E$56*'FF analyses'!$E$53</f>
        <v>129.32841036991229</v>
      </c>
      <c r="G788" s="117">
        <f>(G787+'FF base data'!$B$2)*(1+'FF analyses'!$E$63)-'FF base data'!$B$2</f>
        <v>17766.275010834852</v>
      </c>
      <c r="H788" s="117">
        <f>H787+'FF analyses'!$G$56*'FF analyses'!$G$53</f>
        <v>540.27844258242453</v>
      </c>
      <c r="I788" s="117">
        <f>(I787+'FF base data'!$B$2)*(1+'FF analyses'!$G$63)-'FF base data'!$B$2</f>
        <v>1906449684510.1865</v>
      </c>
      <c r="K788"/>
      <c r="L788"/>
      <c r="M788"/>
      <c r="N788"/>
      <c r="O788"/>
      <c r="P788"/>
      <c r="Q788"/>
      <c r="R788"/>
    </row>
    <row r="789" spans="1:18">
      <c r="A789" s="7">
        <v>767</v>
      </c>
      <c r="B789" s="117">
        <f>B788+'FF analyses'!$A$56*'FF analyses'!$A$53</f>
        <v>136.8781952099076</v>
      </c>
      <c r="C789" s="117">
        <f>(C788+'FF base data'!$B$2)*(1+'FF analyses'!$A$63)-'FF base data'!$B$2</f>
        <v>17151.302235687526</v>
      </c>
      <c r="D789" s="117">
        <f>D788+'FF analyses'!$C$56*'FF analyses'!$C$53</f>
        <v>489.63274421945562</v>
      </c>
      <c r="E789" s="117">
        <f>(E788+'FF base data'!$B$2)*(1+'FF analyses'!$C$63)-'FF base data'!$B$2</f>
        <v>226222606011.05771</v>
      </c>
      <c r="F789" s="117">
        <f>F788+'FF analyses'!$E$56*'FF analyses'!$E$53</f>
        <v>129.49724641478161</v>
      </c>
      <c r="G789" s="117">
        <f>(G788+'FF base data'!$B$2)*(1+'FF analyses'!$E$63)-'FF base data'!$B$2</f>
        <v>17940.781987272763</v>
      </c>
      <c r="H789" s="117">
        <f>H788+'FF analyses'!$G$56*'FF analyses'!$G$53</f>
        <v>540.98376691999954</v>
      </c>
      <c r="I789" s="117">
        <f>(I788+'FF base data'!$B$2)*(1+'FF analyses'!$G$63)-'FF base data'!$B$2</f>
        <v>1972202434245.8899</v>
      </c>
      <c r="K789"/>
      <c r="L789"/>
      <c r="M789"/>
      <c r="N789"/>
      <c r="O789"/>
      <c r="P789"/>
      <c r="Q789"/>
      <c r="R789"/>
    </row>
    <row r="790" spans="1:18">
      <c r="A790" s="7">
        <v>768</v>
      </c>
      <c r="B790" s="117">
        <f>B789+'FF analyses'!$A$56*'FF analyses'!$A$53</f>
        <v>137.05665439531816</v>
      </c>
      <c r="C790" s="117">
        <f>(C789+'FF base data'!$B$2)*(1+'FF analyses'!$A$63)-'FF base data'!$B$2</f>
        <v>17318.755934361034</v>
      </c>
      <c r="D790" s="117">
        <f>D789+'FF analyses'!$C$56*'FF analyses'!$C$53</f>
        <v>490.27111807111072</v>
      </c>
      <c r="E790" s="117">
        <f>(E789+'FF base data'!$B$2)*(1+'FF analyses'!$C$63)-'FF base data'!$B$2</f>
        <v>233365175543.49493</v>
      </c>
      <c r="F790" s="117">
        <f>F789+'FF analyses'!$E$56*'FF analyses'!$E$53</f>
        <v>129.66608245965094</v>
      </c>
      <c r="G790" s="117">
        <f>(G789+'FF base data'!$B$2)*(1+'FF analyses'!$E$63)-'FF base data'!$B$2</f>
        <v>18117.002072042254</v>
      </c>
      <c r="H790" s="117">
        <f>H789+'FF analyses'!$G$56*'FF analyses'!$G$53</f>
        <v>541.68909125757455</v>
      </c>
      <c r="I790" s="117">
        <f>(I789+'FF base data'!$B$2)*(1+'FF analyses'!$G$63)-'FF base data'!$B$2</f>
        <v>2040222972181.2561</v>
      </c>
      <c r="K790"/>
      <c r="L790"/>
      <c r="M790"/>
      <c r="N790"/>
      <c r="O790"/>
      <c r="P790"/>
      <c r="Q790"/>
      <c r="R790"/>
    </row>
    <row r="791" spans="1:18">
      <c r="A791" s="7">
        <v>769</v>
      </c>
      <c r="B791" s="117">
        <f>B790+'FF analyses'!$A$56*'FF analyses'!$A$53</f>
        <v>137.23511358072872</v>
      </c>
      <c r="C791" s="117">
        <f>(C790+'FF base data'!$B$2)*(1+'FF analyses'!$A$63)-'FF base data'!$B$2</f>
        <v>17487.843584864906</v>
      </c>
      <c r="D791" s="117">
        <f>D790+'FF analyses'!$C$56*'FF analyses'!$C$53</f>
        <v>490.90949192276582</v>
      </c>
      <c r="E791" s="117">
        <f>(E790+'FF base data'!$B$2)*(1+'FF analyses'!$C$63)-'FF base data'!$B$2</f>
        <v>240733258787.50592</v>
      </c>
      <c r="F791" s="117">
        <f>F790+'FF analyses'!$E$56*'FF analyses'!$E$53</f>
        <v>129.83491850452026</v>
      </c>
      <c r="G791" s="117">
        <f>(G790+'FF base data'!$B$2)*(1+'FF analyses'!$E$63)-'FF base data'!$B$2</f>
        <v>18294.952082466138</v>
      </c>
      <c r="H791" s="117">
        <f>H790+'FF analyses'!$G$56*'FF analyses'!$G$53</f>
        <v>542.39441559514955</v>
      </c>
      <c r="I791" s="117">
        <f>(I790+'FF base data'!$B$2)*(1+'FF analyses'!$G$63)-'FF base data'!$B$2</f>
        <v>2110589513498.7561</v>
      </c>
      <c r="K791"/>
      <c r="L791"/>
      <c r="M791"/>
      <c r="N791"/>
      <c r="O791"/>
      <c r="P791"/>
      <c r="Q791"/>
      <c r="R791"/>
    </row>
    <row r="792" spans="1:18">
      <c r="A792" s="7">
        <v>770</v>
      </c>
      <c r="B792" s="117">
        <f>B791+'FF analyses'!$A$56*'FF analyses'!$A$53</f>
        <v>137.41357276613928</v>
      </c>
      <c r="C792" s="117">
        <f>(C791+'FF base data'!$B$2)*(1+'FF analyses'!$A$63)-'FF base data'!$B$2</f>
        <v>17658.581130702361</v>
      </c>
      <c r="D792" s="117">
        <f>D791+'FF analyses'!$C$56*'FF analyses'!$C$53</f>
        <v>491.54786577442093</v>
      </c>
      <c r="E792" s="117">
        <f>(E791+'FF base data'!$B$2)*(1+'FF analyses'!$C$63)-'FF base data'!$B$2</f>
        <v>248333975930.56339</v>
      </c>
      <c r="F792" s="117">
        <f>F791+'FF analyses'!$E$56*'FF analyses'!$E$53</f>
        <v>130.00375454938958</v>
      </c>
      <c r="G792" s="117">
        <f>(G791+'FF base data'!$B$2)*(1+'FF analyses'!$E$63)-'FF base data'!$B$2</f>
        <v>18474.649000960311</v>
      </c>
      <c r="H792" s="117">
        <f>H791+'FF analyses'!$G$56*'FF analyses'!$G$53</f>
        <v>543.09973993272456</v>
      </c>
      <c r="I792" s="117">
        <f>(I791+'FF base data'!$B$2)*(1+'FF analyses'!$G$63)-'FF base data'!$B$2</f>
        <v>2183382970993.79</v>
      </c>
      <c r="K792"/>
      <c r="L792"/>
      <c r="M792"/>
      <c r="N792"/>
      <c r="O792"/>
      <c r="P792"/>
      <c r="Q792"/>
      <c r="R792"/>
    </row>
    <row r="793" spans="1:18">
      <c r="A793" s="7">
        <v>771</v>
      </c>
      <c r="B793" s="117">
        <f>B792+'FF analyses'!$A$56*'FF analyses'!$A$53</f>
        <v>137.59203195154984</v>
      </c>
      <c r="C793" s="117">
        <f>(C792+'FF base data'!$B$2)*(1+'FF analyses'!$A$63)-'FF base data'!$B$2</f>
        <v>17830.98467094748</v>
      </c>
      <c r="D793" s="117">
        <f>D792+'FF analyses'!$C$56*'FF analyses'!$C$53</f>
        <v>492.18623962607603</v>
      </c>
      <c r="E793" s="117">
        <f>(E792+'FF base data'!$B$2)*(1+'FF analyses'!$C$63)-'FF base data'!$B$2</f>
        <v>256174671967.17856</v>
      </c>
      <c r="F793" s="117">
        <f>F792+'FF analyses'!$E$56*'FF analyses'!$E$53</f>
        <v>130.17259059425891</v>
      </c>
      <c r="G793" s="117">
        <f>(G792+'FF base data'!$B$2)*(1+'FF analyses'!$E$63)-'FF base data'!$B$2</f>
        <v>18656.109976654461</v>
      </c>
      <c r="H793" s="117">
        <f>H792+'FF analyses'!$G$56*'FF analyses'!$G$53</f>
        <v>543.80506427029957</v>
      </c>
      <c r="I793" s="117">
        <f>(I792+'FF base data'!$B$2)*(1+'FF analyses'!$G$63)-'FF base data'!$B$2</f>
        <v>2258687048114.3677</v>
      </c>
      <c r="K793"/>
      <c r="L793"/>
      <c r="M793"/>
      <c r="N793"/>
      <c r="O793"/>
      <c r="P793"/>
      <c r="Q793"/>
      <c r="R793"/>
    </row>
    <row r="794" spans="1:18">
      <c r="A794" s="7">
        <v>772</v>
      </c>
      <c r="B794" s="117">
        <f>B793+'FF analyses'!$A$56*'FF analyses'!$A$53</f>
        <v>137.7704911369604</v>
      </c>
      <c r="C794" s="117">
        <f>(C793+'FF base data'!$B$2)*(1+'FF analyses'!$A$63)-'FF base data'!$B$2</f>
        <v>18005.070461763215</v>
      </c>
      <c r="D794" s="117">
        <f>D793+'FF analyses'!$C$56*'FF analyses'!$C$53</f>
        <v>492.82461347773113</v>
      </c>
      <c r="E794" s="117">
        <f>(E793+'FF base data'!$B$2)*(1+'FF analyses'!$C$63)-'FF base data'!$B$2</f>
        <v>264262923796.77676</v>
      </c>
      <c r="F794" s="117">
        <f>F793+'FF analyses'!$E$56*'FF analyses'!$E$53</f>
        <v>130.34142663912823</v>
      </c>
      <c r="G794" s="117">
        <f>(G793+'FF base data'!$B$2)*(1+'FF analyses'!$E$63)-'FF base data'!$B$2</f>
        <v>18839.352327028661</v>
      </c>
      <c r="H794" s="117">
        <f>H793+'FF analyses'!$G$56*'FF analyses'!$G$53</f>
        <v>544.51038860787457</v>
      </c>
      <c r="I794" s="117">
        <f>(I793+'FF base data'!$B$2)*(1+'FF analyses'!$G$63)-'FF base data'!$B$2</f>
        <v>2336588335209.6914</v>
      </c>
      <c r="K794"/>
      <c r="L794"/>
      <c r="M794"/>
      <c r="N794"/>
      <c r="O794"/>
      <c r="P794"/>
      <c r="Q794"/>
      <c r="R794"/>
    </row>
    <row r="795" spans="1:18">
      <c r="A795" s="7">
        <v>773</v>
      </c>
      <c r="B795" s="117">
        <f>B794+'FF analyses'!$A$56*'FF analyses'!$A$53</f>
        <v>137.94895032237096</v>
      </c>
      <c r="C795" s="117">
        <f>(C794+'FF base data'!$B$2)*(1+'FF analyses'!$A$63)-'FF base data'!$B$2</f>
        <v>18180.85491793419</v>
      </c>
      <c r="D795" s="117">
        <f>D794+'FF analyses'!$C$56*'FF analyses'!$C$53</f>
        <v>493.46298732938624</v>
      </c>
      <c r="E795" s="117">
        <f>(E794+'FF base data'!$B$2)*(1+'FF analyses'!$C$63)-'FF base data'!$B$2</f>
        <v>272606547545.67551</v>
      </c>
      <c r="F795" s="117">
        <f>F794+'FF analyses'!$E$56*'FF analyses'!$E$53</f>
        <v>130.51026268399755</v>
      </c>
      <c r="G795" s="117">
        <f>(G794+'FF base data'!$B$2)*(1+'FF analyses'!$E$63)-'FF base data'!$B$2</f>
        <v>19024.393539566034</v>
      </c>
      <c r="H795" s="117">
        <f>H794+'FF analyses'!$G$56*'FF analyses'!$G$53</f>
        <v>545.21571294544958</v>
      </c>
      <c r="I795" s="117">
        <f>(I794+'FF base data'!$B$2)*(1+'FF analyses'!$G$63)-'FF base data'!$B$2</f>
        <v>2417176409098.3193</v>
      </c>
      <c r="K795"/>
      <c r="L795"/>
      <c r="M795"/>
      <c r="N795"/>
      <c r="O795"/>
      <c r="P795"/>
      <c r="Q795"/>
      <c r="R795"/>
    </row>
    <row r="796" spans="1:18">
      <c r="A796" s="7">
        <v>774</v>
      </c>
      <c r="B796" s="117">
        <f>B795+'FF analyses'!$A$56*'FF analyses'!$A$53</f>
        <v>138.12740950778152</v>
      </c>
      <c r="C796" s="117">
        <f>(C795+'FF base data'!$B$2)*(1+'FF analyses'!$A$63)-'FF base data'!$B$2</f>
        <v>18358.354614414489</v>
      </c>
      <c r="D796" s="117">
        <f>D795+'FF analyses'!$C$56*'FF analyses'!$C$53</f>
        <v>494.10136118104134</v>
      </c>
      <c r="E796" s="117">
        <f>(E795+'FF base data'!$B$2)*(1+'FF analyses'!$C$63)-'FF base data'!$B$2</f>
        <v>281213606120.24084</v>
      </c>
      <c r="F796" s="117">
        <f>F795+'FF analyses'!$E$56*'FF analyses'!$E$53</f>
        <v>130.67909872886688</v>
      </c>
      <c r="G796" s="117">
        <f>(G795+'FF base data'!$B$2)*(1+'FF analyses'!$E$63)-'FF base data'!$B$2</f>
        <v>19211.251273421658</v>
      </c>
      <c r="H796" s="117">
        <f>H795+'FF analyses'!$G$56*'FF analyses'!$G$53</f>
        <v>545.92103728302459</v>
      </c>
      <c r="I796" s="117">
        <f>(I795+'FF base data'!$B$2)*(1+'FF analyses'!$G$63)-'FF base data'!$B$2</f>
        <v>2500543936070.397</v>
      </c>
      <c r="K796"/>
      <c r="L796"/>
      <c r="M796"/>
      <c r="N796"/>
      <c r="O796"/>
      <c r="P796"/>
      <c r="Q796"/>
      <c r="R796"/>
    </row>
    <row r="797" spans="1:18">
      <c r="A797" s="7">
        <v>775</v>
      </c>
      <c r="B797" s="117">
        <f>B796+'FF analyses'!$A$56*'FF analyses'!$A$53</f>
        <v>138.30586869319208</v>
      </c>
      <c r="C797" s="117">
        <f>(C796+'FF base data'!$B$2)*(1+'FF analyses'!$A$63)-'FF base data'!$B$2</f>
        <v>18537.586287890525</v>
      </c>
      <c r="D797" s="117">
        <f>D796+'FF analyses'!$C$56*'FF analyses'!$C$53</f>
        <v>494.73973503269644</v>
      </c>
      <c r="E797" s="117">
        <f>(E796+'FF base data'!$B$2)*(1+'FF analyses'!$C$63)-'FF base data'!$B$2</f>
        <v>290092416998.521</v>
      </c>
      <c r="F797" s="117">
        <f>F796+'FF analyses'!$E$56*'FF analyses'!$E$53</f>
        <v>130.8479347737362</v>
      </c>
      <c r="G797" s="117">
        <f>(G796+'FF base data'!$B$2)*(1+'FF analyses'!$E$63)-'FF base data'!$B$2</f>
        <v>19399.943361107842</v>
      </c>
      <c r="H797" s="117">
        <f>H796+'FF analyses'!$G$56*'FF analyses'!$G$53</f>
        <v>546.6263616205996</v>
      </c>
      <c r="I797" s="117">
        <f>(I796+'FF base data'!$B$2)*(1+'FF analyses'!$G$63)-'FF base data'!$B$2</f>
        <v>2586786778442.3975</v>
      </c>
      <c r="K797"/>
      <c r="L797"/>
      <c r="M797"/>
      <c r="N797"/>
      <c r="O797"/>
      <c r="P797"/>
      <c r="Q797"/>
      <c r="R797"/>
    </row>
    <row r="798" spans="1:18">
      <c r="A798" s="7">
        <v>776</v>
      </c>
      <c r="B798" s="117">
        <f>B797+'FF analyses'!$A$56*'FF analyses'!$A$53</f>
        <v>138.48432787860264</v>
      </c>
      <c r="C798" s="117">
        <f>(C797+'FF base data'!$B$2)*(1+'FF analyses'!$A$63)-'FF base data'!$B$2</f>
        <v>18718.566838359155</v>
      </c>
      <c r="D798" s="117">
        <f>D797+'FF analyses'!$C$56*'FF analyses'!$C$53</f>
        <v>495.37810888435155</v>
      </c>
      <c r="E798" s="117">
        <f>(E797+'FF base data'!$B$2)*(1+'FF analyses'!$C$63)-'FF base data'!$B$2</f>
        <v>299251560267.88666</v>
      </c>
      <c r="F798" s="117">
        <f>F797+'FF analyses'!$E$56*'FF analyses'!$E$53</f>
        <v>131.01677081860552</v>
      </c>
      <c r="G798" s="117">
        <f>(G797+'FF base data'!$B$2)*(1+'FF analyses'!$E$63)-'FF base data'!$B$2</f>
        <v>19590.48781019594</v>
      </c>
      <c r="H798" s="117">
        <f>H797+'FF analyses'!$G$56*'FF analyses'!$G$53</f>
        <v>547.3316859581746</v>
      </c>
      <c r="I798" s="117">
        <f>(I797+'FF base data'!$B$2)*(1+'FF analyses'!$G$63)-'FF base data'!$B$2</f>
        <v>2676004104786.8975</v>
      </c>
      <c r="K798"/>
      <c r="L798"/>
      <c r="M798"/>
      <c r="N798"/>
      <c r="O798"/>
      <c r="P798"/>
      <c r="Q798"/>
      <c r="R798"/>
    </row>
    <row r="799" spans="1:18">
      <c r="A799" s="7">
        <v>777</v>
      </c>
      <c r="B799" s="117">
        <f>B798+'FF analyses'!$A$56*'FF analyses'!$A$53</f>
        <v>138.6627870640132</v>
      </c>
      <c r="C799" s="117">
        <f>(C798+'FF base data'!$B$2)*(1+'FF analyses'!$A$63)-'FF base data'!$B$2</f>
        <v>18901.313330721223</v>
      </c>
      <c r="D799" s="117">
        <f>D798+'FF analyses'!$C$56*'FF analyses'!$C$53</f>
        <v>496.01648273600665</v>
      </c>
      <c r="E799" s="117">
        <f>(E798+'FF base data'!$B$2)*(1+'FF analyses'!$C$63)-'FF base data'!$B$2</f>
        <v>308699886916.44525</v>
      </c>
      <c r="F799" s="117">
        <f>F798+'FF analyses'!$E$56*'FF analyses'!$E$53</f>
        <v>131.18560686347485</v>
      </c>
      <c r="G799" s="117">
        <f>(G798+'FF base data'!$B$2)*(1+'FF analyses'!$E$63)-'FF base data'!$B$2</f>
        <v>19782.902805034882</v>
      </c>
      <c r="H799" s="117">
        <f>H798+'FF analyses'!$G$56*'FF analyses'!$G$53</f>
        <v>548.03701029574961</v>
      </c>
      <c r="I799" s="117">
        <f>(I798+'FF base data'!$B$2)*(1+'FF analyses'!$G$63)-'FF base data'!$B$2</f>
        <v>2768298503964.1353</v>
      </c>
      <c r="K799"/>
      <c r="L799"/>
      <c r="M799"/>
      <c r="N799"/>
      <c r="O799"/>
      <c r="P799"/>
      <c r="Q799"/>
      <c r="R799"/>
    </row>
    <row r="800" spans="1:18">
      <c r="A800" s="7">
        <v>778</v>
      </c>
      <c r="B800" s="117">
        <f>B799+'FF analyses'!$A$56*'FF analyses'!$A$53</f>
        <v>138.84124624942376</v>
      </c>
      <c r="C800" s="117">
        <f>(C799+'FF base data'!$B$2)*(1+'FF analyses'!$A$63)-'FF base data'!$B$2</f>
        <v>19085.842996390616</v>
      </c>
      <c r="D800" s="117">
        <f>D799+'FF analyses'!$C$56*'FF analyses'!$C$53</f>
        <v>496.65485658766175</v>
      </c>
      <c r="E800" s="117">
        <f>(E799+'FF base data'!$B$2)*(1+'FF analyses'!$C$63)-'FF base data'!$B$2</f>
        <v>318446527386.24164</v>
      </c>
      <c r="F800" s="117">
        <f>F799+'FF analyses'!$E$56*'FF analyses'!$E$53</f>
        <v>131.35444290834417</v>
      </c>
      <c r="G800" s="117">
        <f>(G799+'FF base data'!$B$2)*(1+'FF analyses'!$E$63)-'FF base data'!$B$2</f>
        <v>19977.206708486581</v>
      </c>
      <c r="H800" s="117">
        <f>H799+'FF analyses'!$G$56*'FF analyses'!$G$53</f>
        <v>548.74233463332462</v>
      </c>
      <c r="I800" s="117">
        <f>(I799+'FF base data'!$B$2)*(1+'FF analyses'!$G$63)-'FF base data'!$B$2</f>
        <v>2863776103086.4771</v>
      </c>
      <c r="K800"/>
      <c r="L800"/>
      <c r="M800"/>
      <c r="N800"/>
      <c r="O800"/>
      <c r="P800"/>
      <c r="Q800"/>
      <c r="R800"/>
    </row>
    <row r="801" spans="1:18">
      <c r="A801" s="7">
        <v>779</v>
      </c>
      <c r="B801" s="117">
        <f>B800+'FF analyses'!$A$56*'FF analyses'!$A$53</f>
        <v>139.01970543483432</v>
      </c>
      <c r="C801" s="117">
        <f>(C800+'FF base data'!$B$2)*(1+'FF analyses'!$A$63)-'FF base data'!$B$2</f>
        <v>19272.17323491905</v>
      </c>
      <c r="D801" s="117">
        <f>D800+'FF analyses'!$C$56*'FF analyses'!$C$53</f>
        <v>497.29323043931686</v>
      </c>
      <c r="E801" s="117">
        <f>(E800+'FF base data'!$B$2)*(1+'FF analyses'!$C$63)-'FF base data'!$B$2</f>
        <v>328500900396.51056</v>
      </c>
      <c r="F801" s="117">
        <f>F800+'FF analyses'!$E$56*'FF analyses'!$E$53</f>
        <v>131.52327895321349</v>
      </c>
      <c r="G801" s="117">
        <f>(G800+'FF base data'!$B$2)*(1+'FF analyses'!$E$63)-'FF base data'!$B$2</f>
        <v>20173.418063678353</v>
      </c>
      <c r="H801" s="117">
        <f>H800+'FF analyses'!$G$56*'FF analyses'!$G$53</f>
        <v>549.44765897089962</v>
      </c>
      <c r="I801" s="117">
        <f>(I800+'FF base data'!$B$2)*(1+'FF analyses'!$G$63)-'FF base data'!$B$2</f>
        <v>2962546689551.4336</v>
      </c>
      <c r="K801"/>
      <c r="L801"/>
      <c r="M801"/>
      <c r="N801"/>
      <c r="O801"/>
      <c r="P801"/>
      <c r="Q801"/>
      <c r="R801"/>
    </row>
    <row r="802" spans="1:18">
      <c r="A802" s="7">
        <v>780</v>
      </c>
      <c r="B802" s="117">
        <f>B801+'FF analyses'!$A$56*'FF analyses'!$A$53</f>
        <v>139.19816462024488</v>
      </c>
      <c r="C802" s="117">
        <f>(C801+'FF base data'!$B$2)*(1+'FF analyses'!$A$63)-'FF base data'!$B$2</f>
        <v>19460.321615636683</v>
      </c>
      <c r="D802" s="117">
        <f>D801+'FF analyses'!$C$56*'FF analyses'!$C$53</f>
        <v>497.93160429097196</v>
      </c>
      <c r="E802" s="117">
        <f>(E801+'FF base data'!$B$2)*(1+'FF analyses'!$C$63)-'FF base data'!$B$2</f>
        <v>338872722045.50757</v>
      </c>
      <c r="F802" s="117">
        <f>F801+'FF analyses'!$E$56*'FF analyses'!$E$53</f>
        <v>131.69211499808281</v>
      </c>
      <c r="G802" s="117">
        <f>(G801+'FF base data'!$B$2)*(1+'FF analyses'!$E$63)-'FF base data'!$B$2</f>
        <v>20371.555595772566</v>
      </c>
      <c r="H802" s="117">
        <f>H801+'FF analyses'!$G$56*'FF analyses'!$G$53</f>
        <v>550.15298330847463</v>
      </c>
      <c r="I802" s="117">
        <f>(I801+'FF base data'!$B$2)*(1+'FF analyses'!$G$63)-'FF base data'!$B$2</f>
        <v>3064723837283.5518</v>
      </c>
      <c r="K802"/>
      <c r="L802"/>
      <c r="M802"/>
      <c r="N802"/>
      <c r="O802"/>
      <c r="P802"/>
      <c r="Q802"/>
      <c r="R802"/>
    </row>
    <row r="803" spans="1:18">
      <c r="A803" s="7">
        <v>781</v>
      </c>
      <c r="B803" s="117">
        <f>B802+'FF analyses'!$A$56*'FF analyses'!$A$53</f>
        <v>139.37662380565544</v>
      </c>
      <c r="C803" s="117">
        <f>(C802+'FF base data'!$B$2)*(1+'FF analyses'!$A$63)-'FF base data'!$B$2</f>
        <v>19650.305879308762</v>
      </c>
      <c r="D803" s="117">
        <f>D802+'FF analyses'!$C$56*'FF analyses'!$C$53</f>
        <v>498.56997814262706</v>
      </c>
      <c r="E803" s="117">
        <f>(E802+'FF base data'!$B$2)*(1+'FF analyses'!$C$63)-'FF base data'!$B$2</f>
        <v>349572015199.7135</v>
      </c>
      <c r="F803" s="117">
        <f>F802+'FF analyses'!$E$56*'FF analyses'!$E$53</f>
        <v>131.86095104295214</v>
      </c>
      <c r="G803" s="117">
        <f>(G802+'FF base data'!$B$2)*(1+'FF analyses'!$E$63)-'FF base data'!$B$2</f>
        <v>20571.638213753646</v>
      </c>
      <c r="H803" s="117">
        <f>H802+'FF analyses'!$G$56*'FF analyses'!$G$53</f>
        <v>550.85830764604964</v>
      </c>
      <c r="I803" s="117">
        <f>(I802+'FF base data'!$B$2)*(1+'FF analyses'!$G$63)-'FF base data'!$B$2</f>
        <v>3170425037330.3413</v>
      </c>
      <c r="K803"/>
      <c r="L803"/>
      <c r="M803"/>
      <c r="N803"/>
      <c r="O803"/>
      <c r="P803"/>
      <c r="Q803"/>
      <c r="R803"/>
    </row>
    <row r="804" spans="1:18">
      <c r="A804" s="7">
        <v>782</v>
      </c>
      <c r="B804" s="117">
        <f>B803+'FF analyses'!$A$56*'FF analyses'!$A$53</f>
        <v>139.555082991066</v>
      </c>
      <c r="C804" s="117">
        <f>(C803+'FF base data'!$B$2)*(1+'FF analyses'!$A$63)-'FF base data'!$B$2</f>
        <v>19842.143939808419</v>
      </c>
      <c r="D804" s="117">
        <f>D803+'FF analyses'!$C$56*'FF analyses'!$C$53</f>
        <v>499.20835199428217</v>
      </c>
      <c r="E804" s="117">
        <f>(E803+'FF base data'!$B$2)*(1+'FF analyses'!$C$63)-'FF base data'!$B$2</f>
        <v>360609119179.48627</v>
      </c>
      <c r="F804" s="117">
        <f>F803+'FF analyses'!$E$56*'FF analyses'!$E$53</f>
        <v>132.02978708782146</v>
      </c>
      <c r="G804" s="117">
        <f>(G803+'FF base data'!$B$2)*(1+'FF analyses'!$E$63)-'FF base data'!$B$2</f>
        <v>20773.685012232629</v>
      </c>
      <c r="H804" s="117">
        <f>H803+'FF analyses'!$G$56*'FF analyses'!$G$53</f>
        <v>551.56363198362465</v>
      </c>
      <c r="I804" s="117">
        <f>(I803+'FF base data'!$B$2)*(1+'FF analyses'!$G$63)-'FF base data'!$B$2</f>
        <v>3279771832962.4082</v>
      </c>
      <c r="K804"/>
      <c r="L804"/>
      <c r="M804"/>
      <c r="N804"/>
      <c r="O804"/>
      <c r="P804"/>
      <c r="Q804"/>
      <c r="R804"/>
    </row>
    <row r="805" spans="1:18">
      <c r="A805" s="7">
        <v>783</v>
      </c>
      <c r="B805" s="117">
        <f>B804+'FF analyses'!$A$56*'FF analyses'!$A$53</f>
        <v>139.73354217647656</v>
      </c>
      <c r="C805" s="117">
        <f>(C804+'FF base data'!$B$2)*(1+'FF analyses'!$A$63)-'FF base data'!$B$2</f>
        <v>20035.853885805798</v>
      </c>
      <c r="D805" s="117">
        <f>D804+'FF analyses'!$C$56*'FF analyses'!$C$53</f>
        <v>499.84672584593727</v>
      </c>
      <c r="E805" s="117">
        <f>(E804+'FF base data'!$B$2)*(1+'FF analyses'!$C$63)-'FF base data'!$B$2</f>
        <v>371994699750.51941</v>
      </c>
      <c r="F805" s="117">
        <f>F804+'FF analyses'!$E$56*'FF analyses'!$E$53</f>
        <v>132.19862313269078</v>
      </c>
      <c r="G805" s="117">
        <f>(G804+'FF base data'!$B$2)*(1+'FF analyses'!$E$63)-'FF base data'!$B$2</f>
        <v>20977.715273269434</v>
      </c>
      <c r="H805" s="117">
        <f>H804+'FF analyses'!$G$56*'FF analyses'!$G$53</f>
        <v>552.26895632119965</v>
      </c>
      <c r="I805" s="117">
        <f>(I804+'FF base data'!$B$2)*(1+'FF analyses'!$G$63)-'FF base data'!$B$2</f>
        <v>3392889959433.1416</v>
      </c>
      <c r="K805"/>
      <c r="L805"/>
      <c r="M805"/>
      <c r="N805"/>
      <c r="O805"/>
      <c r="P805"/>
      <c r="Q805"/>
      <c r="R805"/>
    </row>
    <row r="806" spans="1:18">
      <c r="A806" s="7">
        <v>784</v>
      </c>
      <c r="B806" s="117">
        <f>B805+'FF analyses'!$A$56*'FF analyses'!$A$53</f>
        <v>139.91200136188712</v>
      </c>
      <c r="C806" s="117">
        <f>(C805+'FF base data'!$B$2)*(1+'FF analyses'!$A$63)-'FF base data'!$B$2</f>
        <v>20231.45398247366</v>
      </c>
      <c r="D806" s="117">
        <f>D805+'FF analyses'!$C$56*'FF analyses'!$C$53</f>
        <v>500.48509969759237</v>
      </c>
      <c r="E806" s="117">
        <f>(E805+'FF base data'!$B$2)*(1+'FF analyses'!$C$63)-'FF base data'!$B$2</f>
        <v>383739759430.76324</v>
      </c>
      <c r="F806" s="117">
        <f>F805+'FF analyses'!$E$56*'FF analyses'!$E$53</f>
        <v>132.36745917756011</v>
      </c>
      <c r="G806" s="117">
        <f>(G805+'FF base data'!$B$2)*(1+'FF analyses'!$E$63)-'FF base data'!$B$2</f>
        <v>21183.748468213013</v>
      </c>
      <c r="H806" s="117">
        <f>H805+'FF analyses'!$G$56*'FF analyses'!$G$53</f>
        <v>552.97428065877466</v>
      </c>
      <c r="I806" s="117">
        <f>(I805+'FF base data'!$B$2)*(1+'FF analyses'!$G$63)-'FF base data'!$B$2</f>
        <v>3509909488558.6602</v>
      </c>
      <c r="K806"/>
      <c r="L806"/>
      <c r="M806"/>
      <c r="N806"/>
      <c r="O806"/>
      <c r="P806"/>
      <c r="Q806"/>
      <c r="R806"/>
    </row>
    <row r="807" spans="1:18">
      <c r="A807" s="7">
        <v>785</v>
      </c>
      <c r="B807" s="117">
        <f>B806+'FF analyses'!$A$56*'FF analyses'!$A$53</f>
        <v>140.09046054729768</v>
      </c>
      <c r="C807" s="117">
        <f>(C806+'FF base data'!$B$2)*(1+'FF analyses'!$A$63)-'FF base data'!$B$2</f>
        <v>20428.962673209622</v>
      </c>
      <c r="D807" s="117">
        <f>D806+'FF analyses'!$C$56*'FF analyses'!$C$53</f>
        <v>501.12347354924748</v>
      </c>
      <c r="E807" s="117">
        <f>(E806+'FF base data'!$B$2)*(1+'FF analyses'!$C$63)-'FF base data'!$B$2</f>
        <v>395855648122.76801</v>
      </c>
      <c r="F807" s="117">
        <f>F806+'FF analyses'!$E$56*'FF analyses'!$E$53</f>
        <v>132.53629522242943</v>
      </c>
      <c r="G807" s="117">
        <f>(G806+'FF base data'!$B$2)*(1+'FF analyses'!$E$63)-'FF base data'!$B$2</f>
        <v>21391.80425955958</v>
      </c>
      <c r="H807" s="117">
        <f>H806+'FF analyses'!$G$56*'FF analyses'!$G$53</f>
        <v>553.67960499634967</v>
      </c>
      <c r="I807" s="117">
        <f>(I806+'FF base data'!$B$2)*(1+'FF analyses'!$G$63)-'FF base data'!$B$2</f>
        <v>3630964978284.27</v>
      </c>
      <c r="K807"/>
      <c r="L807"/>
      <c r="M807"/>
      <c r="N807"/>
      <c r="O807"/>
      <c r="P807"/>
      <c r="Q807"/>
      <c r="R807"/>
    </row>
    <row r="808" spans="1:18">
      <c r="A808" s="7">
        <v>786</v>
      </c>
      <c r="B808" s="117">
        <f>B807+'FF analyses'!$A$56*'FF analyses'!$A$53</f>
        <v>140.26891973270824</v>
      </c>
      <c r="C808" s="117">
        <f>(C807+'FF base data'!$B$2)*(1+'FF analyses'!$A$63)-'FF base data'!$B$2</f>
        <v>20628.398581375222</v>
      </c>
      <c r="D808" s="117">
        <f>D807+'FF analyses'!$C$56*'FF analyses'!$C$53</f>
        <v>501.76184740090258</v>
      </c>
      <c r="E808" s="117">
        <f>(E807+'FF base data'!$B$2)*(1+'FF analyses'!$C$63)-'FF base data'!$B$2</f>
        <v>408354074081.72412</v>
      </c>
      <c r="F808" s="117">
        <f>F807+'FF analyses'!$E$56*'FF analyses'!$E$53</f>
        <v>132.70513126729875</v>
      </c>
      <c r="G808" s="117">
        <f>(G807+'FF base data'!$B$2)*(1+'FF analyses'!$E$63)-'FF base data'!$B$2</f>
        <v>21601.902502829071</v>
      </c>
      <c r="H808" s="117">
        <f>H807+'FF analyses'!$G$56*'FF analyses'!$G$53</f>
        <v>554.38492933392467</v>
      </c>
      <c r="I808" s="117">
        <f>(I807+'FF base data'!$B$2)*(1+'FF analyses'!$G$63)-'FF base data'!$B$2</f>
        <v>3756195627409.4126</v>
      </c>
      <c r="K808"/>
      <c r="L808"/>
      <c r="M808"/>
      <c r="N808"/>
      <c r="O808"/>
      <c r="P808"/>
      <c r="Q808"/>
      <c r="R808"/>
    </row>
    <row r="809" spans="1:18">
      <c r="A809" s="7">
        <v>787</v>
      </c>
      <c r="B809" s="117">
        <f>B808+'FF analyses'!$A$56*'FF analyses'!$A$53</f>
        <v>140.4473789181188</v>
      </c>
      <c r="C809" s="117">
        <f>(C808+'FF base data'!$B$2)*(1+'FF analyses'!$A$63)-'FF base data'!$B$2</f>
        <v>20829.780512051933</v>
      </c>
      <c r="D809" s="117">
        <f>D808+'FF analyses'!$C$56*'FF analyses'!$C$53</f>
        <v>502.40022125255769</v>
      </c>
      <c r="E809" s="117">
        <f>(E808+'FF base data'!$B$2)*(1+'FF analyses'!$C$63)-'FF base data'!$B$2</f>
        <v>421247115229.79871</v>
      </c>
      <c r="F809" s="117">
        <f>F808+'FF analyses'!$E$56*'FF analyses'!$E$53</f>
        <v>132.87396731216808</v>
      </c>
      <c r="G809" s="117">
        <f>(G808+'FF base data'!$B$2)*(1+'FF analyses'!$E$63)-'FF base data'!$B$2</f>
        <v>21814.063248460025</v>
      </c>
      <c r="H809" s="117">
        <f>H808+'FF analyses'!$G$56*'FF analyses'!$G$53</f>
        <v>555.09025367149968</v>
      </c>
      <c r="I809" s="117">
        <f>(I808+'FF base data'!$B$2)*(1+'FF analyses'!$G$63)-'FF base data'!$B$2</f>
        <v>3885745435649.021</v>
      </c>
      <c r="K809"/>
      <c r="L809"/>
      <c r="M809"/>
      <c r="N809"/>
      <c r="O809"/>
      <c r="P809"/>
      <c r="Q809"/>
      <c r="R809"/>
    </row>
    <row r="810" spans="1:18">
      <c r="A810" s="7">
        <v>788</v>
      </c>
      <c r="B810" s="117">
        <f>B809+'FF analyses'!$A$56*'FF analyses'!$A$53</f>
        <v>140.62583810352936</v>
      </c>
      <c r="C810" s="117">
        <f>(C809+'FF base data'!$B$2)*(1+'FF analyses'!$A$63)-'FF base data'!$B$2</f>
        <v>21033.127453814326</v>
      </c>
      <c r="D810" s="117">
        <f>D809+'FF analyses'!$C$56*'FF analyses'!$C$53</f>
        <v>503.03859510421279</v>
      </c>
      <c r="E810" s="117">
        <f>(E809+'FF base data'!$B$2)*(1+'FF analyses'!$C$63)-'FF base data'!$B$2</f>
        <v>434547230827.70135</v>
      </c>
      <c r="F810" s="117">
        <f>F809+'FF analyses'!$E$56*'FF analyses'!$E$53</f>
        <v>133.0428033570374</v>
      </c>
      <c r="G810" s="117">
        <f>(G809+'FF base data'!$B$2)*(1+'FF analyses'!$E$63)-'FF base data'!$B$2</f>
        <v>22028.306743723075</v>
      </c>
      <c r="H810" s="117">
        <f>H809+'FF analyses'!$G$56*'FF analyses'!$G$53</f>
        <v>555.79557800907469</v>
      </c>
      <c r="I810" s="117">
        <f>(I809+'FF base data'!$B$2)*(1+'FF analyses'!$G$63)-'FF base data'!$B$2</f>
        <v>4019763369215.3311</v>
      </c>
      <c r="K810"/>
      <c r="L810"/>
      <c r="M810"/>
      <c r="N810"/>
      <c r="O810"/>
      <c r="P810"/>
      <c r="Q810"/>
      <c r="R810"/>
    </row>
    <row r="811" spans="1:18">
      <c r="A811" s="7">
        <v>789</v>
      </c>
      <c r="B811" s="117">
        <f>B810+'FF analyses'!$A$56*'FF analyses'!$A$53</f>
        <v>140.80429728893992</v>
      </c>
      <c r="C811" s="117">
        <f>(C810+'FF base data'!$B$2)*(1+'FF analyses'!$A$63)-'FF base data'!$B$2</f>
        <v>21238.458580520517</v>
      </c>
      <c r="D811" s="117">
        <f>D810+'FF analyses'!$C$56*'FF analyses'!$C$53</f>
        <v>503.67696895586789</v>
      </c>
      <c r="E811" s="117">
        <f>(E810+'FF base data'!$B$2)*(1+'FF analyses'!$C$63)-'FF base data'!$B$2</f>
        <v>448267273514.75897</v>
      </c>
      <c r="F811" s="117">
        <f>F810+'FF analyses'!$E$56*'FF analyses'!$E$53</f>
        <v>133.21163940190672</v>
      </c>
      <c r="G811" s="117">
        <f>(G810+'FF base data'!$B$2)*(1+'FF analyses'!$E$63)-'FF base data'!$B$2</f>
        <v>22244.653434653221</v>
      </c>
      <c r="H811" s="117">
        <f>H810+'FF analyses'!$G$56*'FF analyses'!$G$53</f>
        <v>556.5009023466497</v>
      </c>
      <c r="I811" s="117">
        <f>(I810+'FF base data'!$B$2)*(1+'FF analyses'!$G$63)-'FF base data'!$B$2</f>
        <v>4158403532110.5518</v>
      </c>
      <c r="K811"/>
      <c r="L811"/>
      <c r="M811"/>
      <c r="N811"/>
      <c r="O811"/>
      <c r="P811"/>
      <c r="Q811"/>
      <c r="R811"/>
    </row>
    <row r="812" spans="1:18">
      <c r="A812" s="7">
        <v>790</v>
      </c>
      <c r="B812" s="117">
        <f>B811+'FF analyses'!$A$56*'FF analyses'!$A$53</f>
        <v>140.98275647435048</v>
      </c>
      <c r="C812" s="117">
        <f>(C811+'FF base data'!$B$2)*(1+'FF analyses'!$A$63)-'FF base data'!$B$2</f>
        <v>21445.793253120111</v>
      </c>
      <c r="D812" s="117">
        <f>D811+'FF analyses'!$C$56*'FF analyses'!$C$53</f>
        <v>504.315342807523</v>
      </c>
      <c r="E812" s="117">
        <f>(E811+'FF base data'!$B$2)*(1+'FF analyses'!$C$63)-'FF base data'!$B$2</f>
        <v>462420501729.13385</v>
      </c>
      <c r="F812" s="117">
        <f>F811+'FF analyses'!$E$56*'FF analyses'!$E$53</f>
        <v>133.38047544677605</v>
      </c>
      <c r="G812" s="117">
        <f>(G811+'FF base data'!$B$2)*(1+'FF analyses'!$E$63)-'FF base data'!$B$2</f>
        <v>22463.123968001059</v>
      </c>
      <c r="H812" s="117">
        <f>H811+'FF analyses'!$G$56*'FF analyses'!$G$53</f>
        <v>557.2062266842247</v>
      </c>
      <c r="I812" s="117">
        <f>(I811+'FF base data'!$B$2)*(1+'FF analyses'!$G$63)-'FF base data'!$B$2</f>
        <v>4301825343327.3545</v>
      </c>
      <c r="K812"/>
      <c r="L812"/>
      <c r="M812"/>
      <c r="N812"/>
      <c r="O812"/>
      <c r="P812"/>
      <c r="Q812"/>
      <c r="R812"/>
    </row>
    <row r="813" spans="1:18">
      <c r="A813" s="7">
        <v>791</v>
      </c>
      <c r="B813" s="117">
        <f>B812+'FF analyses'!$A$56*'FF analyses'!$A$53</f>
        <v>141.16121565976104</v>
      </c>
      <c r="C813" s="117">
        <f>(C812+'FF base data'!$B$2)*(1+'FF analyses'!$A$63)-'FF base data'!$B$2</f>
        <v>21655.151021479764</v>
      </c>
      <c r="D813" s="117">
        <f>D812+'FF analyses'!$C$56*'FF analyses'!$C$53</f>
        <v>504.9537166591781</v>
      </c>
      <c r="E813" s="117">
        <f>(E812+'FF base data'!$B$2)*(1+'FF analyses'!$C$63)-'FF base data'!$B$2</f>
        <v>477020592520.18781</v>
      </c>
      <c r="F813" s="117">
        <f>F812+'FF analyses'!$E$56*'FF analyses'!$E$53</f>
        <v>133.54931149164537</v>
      </c>
      <c r="G813" s="117">
        <f>(G812+'FF base data'!$B$2)*(1+'FF analyses'!$E$63)-'FF base data'!$B$2</f>
        <v>22683.739193203182</v>
      </c>
      <c r="H813" s="117">
        <f>H812+'FF analyses'!$G$56*'FF analyses'!$G$53</f>
        <v>557.91155102179971</v>
      </c>
      <c r="I813" s="117">
        <f>(I812+'FF base data'!$B$2)*(1+'FF analyses'!$G$63)-'FF base data'!$B$2</f>
        <v>4450193720160.9434</v>
      </c>
      <c r="K813"/>
      <c r="L813"/>
      <c r="M813"/>
      <c r="N813"/>
      <c r="O813"/>
      <c r="P813"/>
      <c r="Q813"/>
      <c r="R813"/>
    </row>
    <row r="814" spans="1:18">
      <c r="A814" s="7">
        <v>792</v>
      </c>
      <c r="B814" s="117">
        <f>B813+'FF analyses'!$A$56*'FF analyses'!$A$53</f>
        <v>141.3396748451716</v>
      </c>
      <c r="C814" s="117">
        <f>(C813+'FF base data'!$B$2)*(1+'FF analyses'!$A$63)-'FF base data'!$B$2</f>
        <v>21866.551626226559</v>
      </c>
      <c r="D814" s="117">
        <f>D813+'FF analyses'!$C$56*'FF analyses'!$C$53</f>
        <v>505.5920905108332</v>
      </c>
      <c r="E814" s="117">
        <f>(E813+'FF base data'!$B$2)*(1+'FF analyses'!$C$63)-'FF base data'!$B$2</f>
        <v>492081654765.37347</v>
      </c>
      <c r="F814" s="117">
        <f>F813+'FF analyses'!$E$56*'FF analyses'!$E$53</f>
        <v>133.71814753651469</v>
      </c>
      <c r="G814" s="117">
        <f>(G813+'FF base data'!$B$2)*(1+'FF analyses'!$E$63)-'FF base data'!$B$2</f>
        <v>22906.520164371923</v>
      </c>
      <c r="H814" s="117">
        <f>H813+'FF analyses'!$G$56*'FF analyses'!$G$53</f>
        <v>558.61687535937472</v>
      </c>
      <c r="I814" s="117">
        <f>(I813+'FF base data'!$B$2)*(1+'FF analyses'!$G$63)-'FF base data'!$B$2</f>
        <v>4603679267843.4902</v>
      </c>
      <c r="K814"/>
      <c r="L814"/>
      <c r="M814"/>
      <c r="N814"/>
      <c r="O814"/>
      <c r="P814"/>
      <c r="Q814"/>
      <c r="R814"/>
    </row>
    <row r="815" spans="1:18">
      <c r="A815" s="7">
        <v>793</v>
      </c>
      <c r="B815" s="117">
        <f>B814+'FF analyses'!$A$56*'FF analyses'!$A$53</f>
        <v>141.51813403058216</v>
      </c>
      <c r="C815" s="117">
        <f>(C814+'FF base data'!$B$2)*(1+'FF analyses'!$A$63)-'FF base data'!$B$2</f>
        <v>22080.015000609394</v>
      </c>
      <c r="D815" s="117">
        <f>D814+'FF analyses'!$C$56*'FF analyses'!$C$53</f>
        <v>506.23046436248831</v>
      </c>
      <c r="E815" s="117">
        <f>(E814+'FF base data'!$B$2)*(1+'FF analyses'!$C$63)-'FF base data'!$B$2</f>
        <v>507618242804.42517</v>
      </c>
      <c r="F815" s="117">
        <f>F814+'FF analyses'!$E$56*'FF analyses'!$E$53</f>
        <v>133.88698358138402</v>
      </c>
      <c r="G815" s="117">
        <f>(G814+'FF base data'!$B$2)*(1+'FF analyses'!$E$63)-'FF base data'!$B$2</f>
        <v>23131.488142304617</v>
      </c>
      <c r="H815" s="117">
        <f>H814+'FF analyses'!$G$56*'FF analyses'!$G$53</f>
        <v>559.32219969694972</v>
      </c>
      <c r="I815" s="117">
        <f>(I814+'FF base data'!$B$2)*(1+'FF analyses'!$G$63)-'FF base data'!$B$2</f>
        <v>4762458475718.9922</v>
      </c>
      <c r="K815"/>
      <c r="L815"/>
      <c r="M815"/>
      <c r="N815"/>
      <c r="O815"/>
      <c r="P815"/>
      <c r="Q815"/>
      <c r="R815"/>
    </row>
    <row r="816" spans="1:18">
      <c r="A816" s="7">
        <v>794</v>
      </c>
      <c r="B816" s="117">
        <f>B815+'FF analyses'!$A$56*'FF analyses'!$A$53</f>
        <v>141.69659321599272</v>
      </c>
      <c r="C816" s="117">
        <f>(C815+'FF base data'!$B$2)*(1+'FF analyses'!$A$63)-'FF base data'!$B$2</f>
        <v>22295.561272378502</v>
      </c>
      <c r="D816" s="117">
        <f>D815+'FF analyses'!$C$56*'FF analyses'!$C$53</f>
        <v>506.86883821414341</v>
      </c>
      <c r="E816" s="117">
        <f>(E815+'FF base data'!$B$2)*(1+'FF analyses'!$C$63)-'FF base data'!$B$2</f>
        <v>523645370504.02448</v>
      </c>
      <c r="F816" s="117">
        <f>F815+'FF analyses'!$E$56*'FF analyses'!$E$53</f>
        <v>134.05581962625334</v>
      </c>
      <c r="G816" s="117">
        <f>(G815+'FF base data'!$B$2)*(1+'FF analyses'!$E$63)-'FF base data'!$B$2</f>
        <v>23358.664596512597</v>
      </c>
      <c r="H816" s="117">
        <f>H815+'FF analyses'!$G$56*'FF analyses'!$G$53</f>
        <v>560.02752403452473</v>
      </c>
      <c r="I816" s="117">
        <f>(I815+'FF base data'!$B$2)*(1+'FF analyses'!$G$63)-'FF base data'!$B$2</f>
        <v>4926713920184.1318</v>
      </c>
      <c r="K816"/>
      <c r="L816"/>
      <c r="M816"/>
      <c r="N816"/>
      <c r="O816"/>
      <c r="P816"/>
      <c r="Q816"/>
      <c r="R816"/>
    </row>
    <row r="817" spans="1:18">
      <c r="A817" s="7">
        <v>795</v>
      </c>
      <c r="B817" s="117">
        <f>B816+'FF analyses'!$A$56*'FF analyses'!$A$53</f>
        <v>141.87505240140328</v>
      </c>
      <c r="C817" s="117">
        <f>(C816+'FF base data'!$B$2)*(1+'FF analyses'!$A$63)-'FF base data'!$B$2</f>
        <v>22513.210765683325</v>
      </c>
      <c r="D817" s="117">
        <f>D816+'FF analyses'!$C$56*'FF analyses'!$C$53</f>
        <v>507.50721206579851</v>
      </c>
      <c r="E817" s="117">
        <f>(E816+'FF base data'!$B$2)*(1+'FF analyses'!$C$63)-'FF base data'!$B$2</f>
        <v>540178525766.53223</v>
      </c>
      <c r="F817" s="117">
        <f>F816+'FF analyses'!$E$56*'FF analyses'!$E$53</f>
        <v>134.22465567112266</v>
      </c>
      <c r="G817" s="117">
        <f>(G816+'FF base data'!$B$2)*(1+'FF analyses'!$E$63)-'FF base data'!$B$2</f>
        <v>23588.07120727011</v>
      </c>
      <c r="H817" s="117">
        <f>H816+'FF analyses'!$G$56*'FF analyses'!$G$53</f>
        <v>560.73284837209974</v>
      </c>
      <c r="I817" s="117">
        <f>(I816+'FF base data'!$B$2)*(1+'FF analyses'!$G$63)-'FF base data'!$B$2</f>
        <v>5096634474628.4844</v>
      </c>
      <c r="K817"/>
      <c r="L817"/>
      <c r="M817"/>
      <c r="N817"/>
      <c r="O817"/>
      <c r="P817"/>
      <c r="Q817"/>
      <c r="R817"/>
    </row>
    <row r="818" spans="1:18">
      <c r="A818" s="7">
        <v>796</v>
      </c>
      <c r="B818" s="117">
        <f>B817+'FF analyses'!$A$56*'FF analyses'!$A$53</f>
        <v>142.05351158681384</v>
      </c>
      <c r="C818" s="117">
        <f>(C817+'FF base data'!$B$2)*(1+'FF analyses'!$A$63)-'FF base data'!$B$2</f>
        <v>22732.984002988909</v>
      </c>
      <c r="D818" s="117">
        <f>D817+'FF analyses'!$C$56*'FF analyses'!$C$53</f>
        <v>508.14558591745362</v>
      </c>
      <c r="E818" s="117">
        <f>(E817+'FF base data'!$B$2)*(1+'FF analyses'!$C$63)-'FF base data'!$B$2</f>
        <v>557233685496.80762</v>
      </c>
      <c r="F818" s="117">
        <f>F817+'FF analyses'!$E$56*'FF analyses'!$E$53</f>
        <v>134.39349171599198</v>
      </c>
      <c r="G818" s="117">
        <f>(G817+'FF base data'!$B$2)*(1+'FF analyses'!$E$63)-'FF base data'!$B$2</f>
        <v>23819.729867683342</v>
      </c>
      <c r="H818" s="117">
        <f>H817+'FF analyses'!$G$56*'FF analyses'!$G$53</f>
        <v>561.43817270967475</v>
      </c>
      <c r="I818" s="117">
        <f>(I817+'FF base data'!$B$2)*(1+'FF analyses'!$G$63)-'FF base data'!$B$2</f>
        <v>5272415526615.4941</v>
      </c>
      <c r="K818"/>
      <c r="L818"/>
      <c r="M818"/>
      <c r="N818"/>
      <c r="O818"/>
      <c r="P818"/>
      <c r="Q818"/>
      <c r="R818"/>
    </row>
    <row r="819" spans="1:18">
      <c r="A819" s="7">
        <v>797</v>
      </c>
      <c r="B819" s="117">
        <f>B818+'FF analyses'!$A$56*'FF analyses'!$A$53</f>
        <v>142.2319707722244</v>
      </c>
      <c r="C819" s="117">
        <f>(C818+'FF base data'!$B$2)*(1+'FF analyses'!$A$63)-'FF base data'!$B$2</f>
        <v>22954.901707010995</v>
      </c>
      <c r="D819" s="117">
        <f>D818+'FF analyses'!$C$56*'FF analyses'!$C$53</f>
        <v>508.78395976910872</v>
      </c>
      <c r="E819" s="117">
        <f>(E818+'FF base data'!$B$2)*(1+'FF analyses'!$C$63)-'FF base data'!$B$2</f>
        <v>574827331041.57751</v>
      </c>
      <c r="F819" s="117">
        <f>F818+'FF analyses'!$E$56*'FF analyses'!$E$53</f>
        <v>134.56232776086131</v>
      </c>
      <c r="G819" s="117">
        <f>(G818+'FF base data'!$B$2)*(1+'FF analyses'!$E$63)-'FF base data'!$B$2</f>
        <v>24053.662685779764</v>
      </c>
      <c r="H819" s="117">
        <f>H818+'FF analyses'!$G$56*'FF analyses'!$G$53</f>
        <v>562.14349704724975</v>
      </c>
      <c r="I819" s="117">
        <f>(I818+'FF base data'!$B$2)*(1+'FF analyses'!$G$63)-'FF base data'!$B$2</f>
        <v>5454259202553.9404</v>
      </c>
      <c r="K819"/>
      <c r="L819"/>
      <c r="M819"/>
      <c r="N819"/>
      <c r="O819"/>
      <c r="P819"/>
      <c r="Q819"/>
      <c r="R819"/>
    </row>
    <row r="820" spans="1:18">
      <c r="A820" s="7">
        <v>798</v>
      </c>
      <c r="B820" s="117">
        <f>B819+'FF analyses'!$A$56*'FF analyses'!$A$53</f>
        <v>142.41042995763496</v>
      </c>
      <c r="C820" s="117">
        <f>(C819+'FF base data'!$B$2)*(1+'FF analyses'!$A$63)-'FF base data'!$B$2</f>
        <v>23178.984802669991</v>
      </c>
      <c r="D820" s="117">
        <f>D819+'FF analyses'!$C$56*'FF analyses'!$C$53</f>
        <v>509.42233362076382</v>
      </c>
      <c r="E820" s="117">
        <f>(E819+'FF base data'!$B$2)*(1+'FF analyses'!$C$63)-'FF base data'!$B$2</f>
        <v>592976464116.27576</v>
      </c>
      <c r="F820" s="117">
        <f>F819+'FF analyses'!$E$56*'FF analyses'!$E$53</f>
        <v>134.73116380573063</v>
      </c>
      <c r="G820" s="117">
        <f>(G819+'FF base data'!$B$2)*(1+'FF analyses'!$E$63)-'FF base data'!$B$2</f>
        <v>24289.891986617971</v>
      </c>
      <c r="H820" s="117">
        <f>H819+'FF analyses'!$G$56*'FF analyses'!$G$53</f>
        <v>562.84882138482476</v>
      </c>
      <c r="I820" s="117">
        <f>(I819+'FF base data'!$B$2)*(1+'FF analyses'!$G$63)-'FF base data'!$B$2</f>
        <v>5642374600118.2373</v>
      </c>
      <c r="K820"/>
      <c r="L820"/>
      <c r="M820"/>
      <c r="N820"/>
      <c r="O820"/>
      <c r="P820"/>
      <c r="Q820"/>
      <c r="R820"/>
    </row>
    <row r="821" spans="1:18">
      <c r="A821" s="7">
        <v>799</v>
      </c>
      <c r="B821" s="117">
        <f>B820+'FF analyses'!$A$56*'FF analyses'!$A$53</f>
        <v>142.58888914304552</v>
      </c>
      <c r="C821" s="117">
        <f>(C820+'FF base data'!$B$2)*(1+'FF analyses'!$A$63)-'FF base data'!$B$2</f>
        <v>23405.254419064007</v>
      </c>
      <c r="D821" s="117">
        <f>D820+'FF analyses'!$C$56*'FF analyses'!$C$53</f>
        <v>510.06070747241893</v>
      </c>
      <c r="E821" s="117">
        <f>(E820+'FF base data'!$B$2)*(1+'FF analyses'!$C$63)-'FF base data'!$B$2</f>
        <v>611698623234.74353</v>
      </c>
      <c r="F821" s="117">
        <f>F820+'FF analyses'!$E$56*'FF analyses'!$E$53</f>
        <v>134.89999985059995</v>
      </c>
      <c r="G821" s="117">
        <f>(G820+'FF base data'!$B$2)*(1+'FF analyses'!$E$63)-'FF base data'!$B$2</f>
        <v>24528.440314418251</v>
      </c>
      <c r="H821" s="117">
        <f>H820+'FF analyses'!$G$56*'FF analyses'!$G$53</f>
        <v>563.55414572239977</v>
      </c>
      <c r="I821" s="117">
        <f>(I820+'FF base data'!$B$2)*(1+'FF analyses'!$G$63)-'FF base data'!$B$2</f>
        <v>5836978028684.8271</v>
      </c>
      <c r="K821"/>
      <c r="L821"/>
      <c r="M821"/>
      <c r="N821"/>
      <c r="O821"/>
      <c r="P821"/>
      <c r="Q821"/>
      <c r="R821"/>
    </row>
    <row r="822" spans="1:18">
      <c r="A822" s="7">
        <v>800</v>
      </c>
      <c r="B822" s="117">
        <f>B821+'FF analyses'!$A$56*'FF analyses'!$A$53</f>
        <v>142.76734832845608</v>
      </c>
      <c r="C822" s="117">
        <f>(C821+'FF base data'!$B$2)*(1+'FF analyses'!$A$63)-'FF base data'!$B$2</f>
        <v>23633.731891461157</v>
      </c>
      <c r="D822" s="117">
        <f>D821+'FF analyses'!$C$56*'FF analyses'!$C$53</f>
        <v>510.69908132407403</v>
      </c>
      <c r="E822" s="117">
        <f>(E821+'FF base data'!$B$2)*(1+'FF analyses'!$C$63)-'FF base data'!$B$2</f>
        <v>631011900657.66833</v>
      </c>
      <c r="F822" s="117">
        <f>F821+'FF analyses'!$E$56*'FF analyses'!$E$53</f>
        <v>135.06883589546928</v>
      </c>
      <c r="G822" s="117">
        <f>(G821+'FF base data'!$B$2)*(1+'FF analyses'!$E$63)-'FF base data'!$B$2</f>
        <v>24769.330434714055</v>
      </c>
      <c r="H822" s="117">
        <f>H821+'FF analyses'!$G$56*'FF analyses'!$G$53</f>
        <v>564.25947005997477</v>
      </c>
      <c r="I822" s="117">
        <f>(I821+'FF base data'!$B$2)*(1+'FF analyses'!$G$63)-'FF base data'!$B$2</f>
        <v>6038293258061.1348</v>
      </c>
      <c r="K822"/>
      <c r="L822"/>
      <c r="M822"/>
      <c r="N822"/>
      <c r="O822"/>
      <c r="P822"/>
      <c r="Q822"/>
      <c r="R822"/>
    </row>
    <row r="823" spans="1:18">
      <c r="A823" s="7">
        <v>801</v>
      </c>
      <c r="B823" s="117">
        <f>B822+'FF analyses'!$A$56*'FF analyses'!$A$53</f>
        <v>142.94580751386664</v>
      </c>
      <c r="C823" s="117">
        <f>(C822+'FF base data'!$B$2)*(1+'FF analyses'!$A$63)-'FF base data'!$B$2</f>
        <v>23864.438763311275</v>
      </c>
      <c r="D823" s="117">
        <f>D822+'FF analyses'!$C$56*'FF analyses'!$C$53</f>
        <v>511.33745517572913</v>
      </c>
      <c r="E823" s="117">
        <f>(E822+'FF base data'!$B$2)*(1+'FF analyses'!$C$63)-'FF base data'!$B$2</f>
        <v>650934959876.13855</v>
      </c>
      <c r="F823" s="117">
        <f>F822+'FF analyses'!$E$56*'FF analyses'!$E$53</f>
        <v>135.2376719403386</v>
      </c>
      <c r="G823" s="117">
        <f>(G822+'FF base data'!$B$2)*(1+'FF analyses'!$E$63)-'FF base data'!$B$2</f>
        <v>25012.5853365246</v>
      </c>
      <c r="H823" s="117">
        <f>H822+'FF analyses'!$G$56*'FF analyses'!$G$53</f>
        <v>564.96479439754978</v>
      </c>
      <c r="I823" s="117">
        <f>(I822+'FF base data'!$B$2)*(1+'FF analyses'!$G$63)-'FF base data'!$B$2</f>
        <v>6246551775793.0947</v>
      </c>
      <c r="K823"/>
      <c r="L823"/>
      <c r="M823"/>
      <c r="N823"/>
      <c r="O823"/>
      <c r="P823"/>
      <c r="Q823"/>
      <c r="R823"/>
    </row>
    <row r="824" spans="1:18">
      <c r="A824" s="7">
        <v>802</v>
      </c>
      <c r="B824" s="117">
        <f>B823+'FF analyses'!$A$56*'FF analyses'!$A$53</f>
        <v>143.1242666992772</v>
      </c>
      <c r="C824" s="117">
        <f>(C823+'FF base data'!$B$2)*(1+'FF analyses'!$A$63)-'FF base data'!$B$2</f>
        <v>24097.396788277289</v>
      </c>
      <c r="D824" s="117">
        <f>D823+'FF analyses'!$C$56*'FF analyses'!$C$53</f>
        <v>511.97582902738424</v>
      </c>
      <c r="E824" s="117">
        <f>(E823+'FF base data'!$B$2)*(1+'FF analyses'!$C$63)-'FF base data'!$B$2</f>
        <v>671487053647.21021</v>
      </c>
      <c r="F824" s="117">
        <f>F823+'FF analyses'!$E$56*'FF analyses'!$E$53</f>
        <v>135.40650798520792</v>
      </c>
      <c r="G824" s="117">
        <f>(G823+'FF base data'!$B$2)*(1+'FF analyses'!$E$63)-'FF base data'!$B$2</f>
        <v>25258.228234548795</v>
      </c>
      <c r="H824" s="117">
        <f>H823+'FF analyses'!$G$56*'FF analyses'!$G$53</f>
        <v>565.67011873512479</v>
      </c>
      <c r="I824" s="117">
        <f>(I823+'FF base data'!$B$2)*(1+'FF analyses'!$G$63)-'FF base data'!$B$2</f>
        <v>6461993053347.1182</v>
      </c>
      <c r="K824"/>
      <c r="L824"/>
      <c r="M824"/>
      <c r="N824"/>
      <c r="O824"/>
      <c r="P824"/>
      <c r="Q824"/>
      <c r="R824"/>
    </row>
    <row r="825" spans="1:18">
      <c r="A825" s="7">
        <v>803</v>
      </c>
      <c r="B825" s="117">
        <f>B824+'FF analyses'!$A$56*'FF analyses'!$A$53</f>
        <v>143.30272588468776</v>
      </c>
      <c r="C825" s="117">
        <f>(C824+'FF base data'!$B$2)*(1+'FF analyses'!$A$63)-'FF base data'!$B$2</f>
        <v>24332.627932286396</v>
      </c>
      <c r="D825" s="117">
        <f>D824+'FF analyses'!$C$56*'FF analyses'!$C$53</f>
        <v>512.61420287903934</v>
      </c>
      <c r="E825" s="117">
        <f>(E824+'FF base data'!$B$2)*(1+'FF analyses'!$C$63)-'FF base data'!$B$2</f>
        <v>692688042598.9137</v>
      </c>
      <c r="F825" s="117">
        <f>F824+'FF analyses'!$E$56*'FF analyses'!$E$53</f>
        <v>135.57534403007725</v>
      </c>
      <c r="G825" s="117">
        <f>(G824+'FF base data'!$B$2)*(1+'FF analyses'!$E$63)-'FF base data'!$B$2</f>
        <v>25506.282571380696</v>
      </c>
      <c r="H825" s="117">
        <f>H824+'FF analyses'!$G$56*'FF analyses'!$G$53</f>
        <v>566.3754430726998</v>
      </c>
      <c r="I825" s="117">
        <f>(I824+'FF base data'!$B$2)*(1+'FF analyses'!$G$63)-'FF base data'!$B$2</f>
        <v>6684864821472.5811</v>
      </c>
      <c r="K825"/>
      <c r="L825"/>
      <c r="M825"/>
      <c r="N825"/>
      <c r="O825"/>
      <c r="P825"/>
      <c r="Q825"/>
      <c r="R825"/>
    </row>
    <row r="826" spans="1:18">
      <c r="A826" s="7">
        <v>804</v>
      </c>
      <c r="B826" s="117">
        <f>B825+'FF analyses'!$A$56*'FF analyses'!$A$53</f>
        <v>143.48118507009832</v>
      </c>
      <c r="C826" s="117">
        <f>(C825+'FF base data'!$B$2)*(1+'FF analyses'!$A$63)-'FF base data'!$B$2</f>
        <v>24570.154375601265</v>
      </c>
      <c r="D826" s="117">
        <f>D825+'FF analyses'!$C$56*'FF analyses'!$C$53</f>
        <v>513.25257673069439</v>
      </c>
      <c r="E826" s="117">
        <f>(E825+'FF base data'!$B$2)*(1+'FF analyses'!$C$63)-'FF base data'!$B$2</f>
        <v>714558414422.6803</v>
      </c>
      <c r="F826" s="117">
        <f>F825+'FF analyses'!$E$56*'FF analyses'!$E$53</f>
        <v>135.74418007494657</v>
      </c>
      <c r="G826" s="117">
        <f>(G825+'FF base data'!$B$2)*(1+'FF analyses'!$E$63)-'FF base data'!$B$2</f>
        <v>25756.772019746735</v>
      </c>
      <c r="H826" s="117">
        <f>H825+'FF analyses'!$G$56*'FF analyses'!$G$53</f>
        <v>567.0807674102748</v>
      </c>
      <c r="I826" s="117">
        <f>(I825+'FF base data'!$B$2)*(1+'FF analyses'!$G$63)-'FF base data'!$B$2</f>
        <v>6915423355061.458</v>
      </c>
      <c r="K826"/>
      <c r="L826"/>
      <c r="M826"/>
      <c r="N826"/>
      <c r="O826"/>
      <c r="P826"/>
      <c r="Q826"/>
      <c r="R826"/>
    </row>
    <row r="827" spans="1:18">
      <c r="A827" s="7">
        <v>805</v>
      </c>
      <c r="B827" s="117">
        <f>B826+'FF analyses'!$A$56*'FF analyses'!$A$53</f>
        <v>143.65964425550888</v>
      </c>
      <c r="C827" s="117">
        <f>(C826+'FF base data'!$B$2)*(1+'FF analyses'!$A$63)-'FF base data'!$B$2</f>
        <v>24809.998514911436</v>
      </c>
      <c r="D827" s="117">
        <f>D826+'FF analyses'!$C$56*'FF analyses'!$C$53</f>
        <v>513.89095058234943</v>
      </c>
      <c r="E827" s="117">
        <f>(E826+'FF base data'!$B$2)*(1+'FF analyses'!$C$63)-'FF base data'!$B$2</f>
        <v>737119303671.7345</v>
      </c>
      <c r="F827" s="117">
        <f>F826+'FF analyses'!$E$56*'FF analyses'!$E$53</f>
        <v>135.91301611981589</v>
      </c>
      <c r="G827" s="117">
        <f>(G826+'FF base data'!$B$2)*(1+'FF analyses'!$E$63)-'FF base data'!$B$2</f>
        <v>26009.720484764875</v>
      </c>
      <c r="H827" s="117">
        <f>H826+'FF analyses'!$G$56*'FF analyses'!$G$53</f>
        <v>567.78609174784981</v>
      </c>
      <c r="I827" s="117">
        <f>(I826+'FF base data'!$B$2)*(1+'FF analyses'!$G$63)-'FF base data'!$B$2</f>
        <v>7153933767832.667</v>
      </c>
      <c r="K827"/>
      <c r="L827"/>
      <c r="M827"/>
      <c r="N827"/>
      <c r="O827"/>
      <c r="P827"/>
      <c r="Q827"/>
      <c r="R827"/>
    </row>
    <row r="828" spans="1:18">
      <c r="A828" s="7">
        <v>806</v>
      </c>
      <c r="B828" s="117">
        <f>B827+'FF analyses'!$A$56*'FF analyses'!$A$53</f>
        <v>143.83810344091944</v>
      </c>
      <c r="C828" s="117">
        <f>(C827+'FF base data'!$B$2)*(1+'FF analyses'!$A$63)-'FF base data'!$B$2</f>
        <v>25052.182965445143</v>
      </c>
      <c r="D828" s="117">
        <f>D827+'FF analyses'!$C$56*'FF analyses'!$C$53</f>
        <v>514.52932443400448</v>
      </c>
      <c r="E828" s="117">
        <f>(E827+'FF base data'!$B$2)*(1+'FF analyses'!$C$63)-'FF base data'!$B$2</f>
        <v>760392512184.58496</v>
      </c>
      <c r="F828" s="117">
        <f>F827+'FF analyses'!$E$56*'FF analyses'!$E$53</f>
        <v>136.08185216468522</v>
      </c>
      <c r="G828" s="117">
        <f>(G827+'FF base data'!$B$2)*(1+'FF analyses'!$E$63)-'FF base data'!$B$2</f>
        <v>26265.152106225971</v>
      </c>
      <c r="H828" s="117">
        <f>H827+'FF analyses'!$G$56*'FF analyses'!$G$53</f>
        <v>568.49141608542482</v>
      </c>
      <c r="I828" s="117">
        <f>(I827+'FF base data'!$B$2)*(1+'FF analyses'!$G$63)-'FF base data'!$B$2</f>
        <v>7400670317179.9648</v>
      </c>
      <c r="K828"/>
      <c r="L828"/>
      <c r="M828"/>
      <c r="N828"/>
      <c r="O828"/>
      <c r="P828"/>
      <c r="Q828"/>
      <c r="R828"/>
    </row>
    <row r="829" spans="1:18">
      <c r="A829" s="7">
        <v>807</v>
      </c>
      <c r="B829" s="117">
        <f>B828+'FF analyses'!$A$56*'FF analyses'!$A$53</f>
        <v>144.01656262633</v>
      </c>
      <c r="C829" s="117">
        <f>(C828+'FF base data'!$B$2)*(1+'FF analyses'!$A$63)-'FF base data'!$B$2</f>
        <v>25296.730563101726</v>
      </c>
      <c r="D829" s="117">
        <f>D828+'FF analyses'!$C$56*'FF analyses'!$C$53</f>
        <v>515.16769828565953</v>
      </c>
      <c r="E829" s="117">
        <f>(E828+'FF base data'!$B$2)*(1+'FF analyses'!$C$63)-'FF base data'!$B$2</f>
        <v>784400530153.3501</v>
      </c>
      <c r="F829" s="117">
        <f>F828+'FF analyses'!$E$56*'FF analyses'!$E$53</f>
        <v>136.25068820955454</v>
      </c>
      <c r="G829" s="117">
        <f>(G828+'FF base data'!$B$2)*(1+'FF analyses'!$E$63)-'FF base data'!$B$2</f>
        <v>26523.09126089752</v>
      </c>
      <c r="H829" s="117">
        <f>H828+'FF analyses'!$G$56*'FF analyses'!$G$53</f>
        <v>569.19674042299982</v>
      </c>
      <c r="I829" s="117">
        <f>(I828+'FF base data'!$B$2)*(1+'FF analyses'!$G$63)-'FF base data'!$B$2</f>
        <v>7655916719533.9355</v>
      </c>
      <c r="K829"/>
      <c r="L829"/>
      <c r="M829"/>
      <c r="N829"/>
      <c r="O829"/>
      <c r="P829"/>
      <c r="Q829"/>
      <c r="R829"/>
    </row>
    <row r="830" spans="1:18">
      <c r="A830" s="7">
        <v>808</v>
      </c>
      <c r="B830" s="117">
        <f>B829+'FF analyses'!$A$56*'FF analyses'!$A$53</f>
        <v>144.19502181174056</v>
      </c>
      <c r="C830" s="117">
        <f>(C829+'FF base data'!$B$2)*(1+'FF analyses'!$A$63)-'FF base data'!$B$2</f>
        <v>25543.664366604866</v>
      </c>
      <c r="D830" s="117">
        <f>D829+'FF analyses'!$C$56*'FF analyses'!$C$53</f>
        <v>515.80607213731457</v>
      </c>
      <c r="E830" s="117">
        <f>(E829+'FF base data'!$B$2)*(1+'FF analyses'!$C$63)-'FF base data'!$B$2</f>
        <v>809166557857.27832</v>
      </c>
      <c r="F830" s="117">
        <f>F829+'FF analyses'!$E$56*'FF analyses'!$E$53</f>
        <v>136.41952425442386</v>
      </c>
      <c r="G830" s="117">
        <f>(G829+'FF base data'!$B$2)*(1+'FF analyses'!$E$63)-'FF base data'!$B$2</f>
        <v>26783.562564850021</v>
      </c>
      <c r="H830" s="117">
        <f>H829+'FF analyses'!$G$56*'FF analyses'!$G$53</f>
        <v>569.90206476057483</v>
      </c>
      <c r="I830" s="117">
        <f>(I829+'FF base data'!$B$2)*(1+'FF analyses'!$G$63)-'FF base data'!$B$2</f>
        <v>7919966476600.6973</v>
      </c>
      <c r="K830"/>
      <c r="L830"/>
      <c r="M830"/>
      <c r="N830"/>
      <c r="O830"/>
      <c r="P830"/>
      <c r="Q830"/>
      <c r="R830"/>
    </row>
    <row r="831" spans="1:18">
      <c r="A831" s="7">
        <v>809</v>
      </c>
      <c r="B831" s="117">
        <f>B830+'FF analyses'!$A$56*'FF analyses'!$A$53</f>
        <v>144.37348099715112</v>
      </c>
      <c r="C831" s="117">
        <f>(C830+'FF base data'!$B$2)*(1+'FF analyses'!$A$63)-'FF base data'!$B$2</f>
        <v>25793.007659676816</v>
      </c>
      <c r="D831" s="117">
        <f>D830+'FF analyses'!$C$56*'FF analyses'!$C$53</f>
        <v>516.44444598896962</v>
      </c>
      <c r="E831" s="117">
        <f>(E830+'FF base data'!$B$2)*(1+'FF analyses'!$C$63)-'FF base data'!$B$2</f>
        <v>834714528082.46411</v>
      </c>
      <c r="F831" s="117">
        <f>F830+'FF analyses'!$E$56*'FF analyses'!$E$53</f>
        <v>136.58836029929319</v>
      </c>
      <c r="G831" s="117">
        <f>(G830+'FF base data'!$B$2)*(1+'FF analyses'!$E$63)-'FF base data'!$B$2</f>
        <v>27046.590875806174</v>
      </c>
      <c r="H831" s="117">
        <f>H830+'FF analyses'!$G$56*'FF analyses'!$G$53</f>
        <v>570.60738909814984</v>
      </c>
      <c r="I831" s="117">
        <f>(I830+'FF base data'!$B$2)*(1+'FF analyses'!$G$63)-'FF base data'!$B$2</f>
        <v>8193123212852.4639</v>
      </c>
      <c r="K831"/>
      <c r="L831"/>
      <c r="M831"/>
      <c r="N831"/>
      <c r="O831"/>
      <c r="P831"/>
      <c r="Q831"/>
      <c r="R831"/>
    </row>
    <row r="832" spans="1:18">
      <c r="A832" s="7">
        <v>810</v>
      </c>
      <c r="B832" s="117">
        <f>B831+'FF analyses'!$A$56*'FF analyses'!$A$53</f>
        <v>144.55194018256168</v>
      </c>
      <c r="C832" s="117">
        <f>(C831+'FF base data'!$B$2)*(1+'FF analyses'!$A$63)-'FF base data'!$B$2</f>
        <v>26044.783953233866</v>
      </c>
      <c r="D832" s="117">
        <f>D831+'FF analyses'!$C$56*'FF analyses'!$C$53</f>
        <v>517.08281984062467</v>
      </c>
      <c r="E832" s="117">
        <f>(E831+'FF base data'!$B$2)*(1+'FF analyses'!$C$63)-'FF base data'!$B$2</f>
        <v>861069129249.427</v>
      </c>
      <c r="F832" s="117">
        <f>F831+'FF analyses'!$E$56*'FF analyses'!$E$53</f>
        <v>136.75719634416251</v>
      </c>
      <c r="G832" s="117">
        <f>(G831+'FF base data'!$B$2)*(1+'FF analyses'!$E$63)-'FF base data'!$B$2</f>
        <v>27312.201295513154</v>
      </c>
      <c r="H832" s="117">
        <f>H831+'FF analyses'!$G$56*'FF analyses'!$G$53</f>
        <v>571.31271343572485</v>
      </c>
      <c r="I832" s="117">
        <f>(I831+'FF base data'!$B$2)*(1+'FF analyses'!$G$63)-'FF base data'!$B$2</f>
        <v>8475701024658.0303</v>
      </c>
      <c r="K832"/>
      <c r="L832"/>
      <c r="M832"/>
      <c r="N832"/>
      <c r="O832"/>
      <c r="P832"/>
      <c r="Q832"/>
      <c r="R832"/>
    </row>
    <row r="833" spans="1:18">
      <c r="A833" s="7">
        <v>811</v>
      </c>
      <c r="B833" s="117">
        <f>B832+'FF analyses'!$A$56*'FF analyses'!$A$53</f>
        <v>144.73039936797224</v>
      </c>
      <c r="C833" s="117">
        <f>(C832+'FF base data'!$B$2)*(1+'FF analyses'!$A$63)-'FF base data'!$B$2</f>
        <v>26299.016987603201</v>
      </c>
      <c r="D833" s="117">
        <f>D832+'FF analyses'!$C$56*'FF analyses'!$C$53</f>
        <v>517.72119369227971</v>
      </c>
      <c r="E833" s="117">
        <f>(E832+'FF base data'!$B$2)*(1+'FF analyses'!$C$63)-'FF base data'!$B$2</f>
        <v>888255829270.90112</v>
      </c>
      <c r="F833" s="117">
        <f>F832+'FF analyses'!$E$56*'FF analyses'!$E$53</f>
        <v>136.92603238903183</v>
      </c>
      <c r="G833" s="117">
        <f>(G832+'FF base data'!$B$2)*(1+'FF analyses'!$E$63)-'FF base data'!$B$2</f>
        <v>27580.419172138143</v>
      </c>
      <c r="H833" s="117">
        <f>H832+'FF analyses'!$G$56*'FF analyses'!$G$53</f>
        <v>572.01803777329985</v>
      </c>
      <c r="I833" s="117">
        <f>(I832+'FF base data'!$B$2)*(1+'FF analyses'!$G$63)-'FF base data'!$B$2</f>
        <v>8768024841454.6445</v>
      </c>
      <c r="K833"/>
      <c r="L833"/>
      <c r="M833"/>
      <c r="N833"/>
      <c r="O833"/>
      <c r="P833"/>
      <c r="Q833"/>
      <c r="R833"/>
    </row>
    <row r="834" spans="1:18">
      <c r="A834" s="7">
        <v>812</v>
      </c>
      <c r="B834" s="117">
        <f>B833+'FF analyses'!$A$56*'FF analyses'!$A$53</f>
        <v>144.9088585533828</v>
      </c>
      <c r="C834" s="117">
        <f>(C833+'FF base data'!$B$2)*(1+'FF analyses'!$A$63)-'FF base data'!$B$2</f>
        <v>26555.730734761433</v>
      </c>
      <c r="D834" s="117">
        <f>D833+'FF analyses'!$C$56*'FF analyses'!$C$53</f>
        <v>518.35956754393476</v>
      </c>
      <c r="E834" s="117">
        <f>(E833+'FF base data'!$B$2)*(1+'FF analyses'!$C$63)-'FF base data'!$B$2</f>
        <v>916300900162.89209</v>
      </c>
      <c r="F834" s="117">
        <f>F833+'FF analyses'!$E$56*'FF analyses'!$E$53</f>
        <v>137.09486843390115</v>
      </c>
      <c r="G834" s="117">
        <f>(G833+'FF base data'!$B$2)*(1+'FF analyses'!$E$63)-'FF base data'!$B$2</f>
        <v>27851.270102687417</v>
      </c>
      <c r="H834" s="117">
        <f>H833+'FF analyses'!$G$56*'FF analyses'!$G$53</f>
        <v>572.72336211087486</v>
      </c>
      <c r="I834" s="117">
        <f>(I833+'FF base data'!$B$2)*(1+'FF analyses'!$G$63)-'FF base data'!$B$2</f>
        <v>9070430799376.5566</v>
      </c>
      <c r="K834"/>
      <c r="L834"/>
      <c r="M834"/>
      <c r="N834"/>
      <c r="O834"/>
      <c r="P834"/>
      <c r="Q834"/>
      <c r="R834"/>
    </row>
    <row r="835" spans="1:18">
      <c r="A835" s="7">
        <v>813</v>
      </c>
      <c r="B835" s="117">
        <f>B834+'FF analyses'!$A$56*'FF analyses'!$A$53</f>
        <v>145.08731773879336</v>
      </c>
      <c r="C835" s="117">
        <f>(C834+'FF base data'!$B$2)*(1+'FF analyses'!$A$63)-'FF base data'!$B$2</f>
        <v>26814.949400594927</v>
      </c>
      <c r="D835" s="117">
        <f>D834+'FF analyses'!$C$56*'FF analyses'!$C$53</f>
        <v>518.99794139558981</v>
      </c>
      <c r="E835" s="117">
        <f>(E834+'FF base data'!$B$2)*(1+'FF analyses'!$C$63)-'FF base data'!$B$2</f>
        <v>945231443432.78296</v>
      </c>
      <c r="F835" s="117">
        <f>F834+'FF analyses'!$E$56*'FF analyses'!$E$53</f>
        <v>137.26370447877048</v>
      </c>
      <c r="G835" s="117">
        <f>(G834+'FF base data'!$B$2)*(1+'FF analyses'!$E$63)-'FF base data'!$B$2</f>
        <v>28124.779935449147</v>
      </c>
      <c r="H835" s="117">
        <f>H834+'FF analyses'!$G$56*'FF analyses'!$G$53</f>
        <v>573.42868644844987</v>
      </c>
      <c r="I835" s="117">
        <f>(I834+'FF base data'!$B$2)*(1+'FF analyses'!$G$63)-'FF base data'!$B$2</f>
        <v>9383266627769.8887</v>
      </c>
      <c r="K835"/>
      <c r="L835"/>
      <c r="M835"/>
      <c r="N835"/>
      <c r="O835"/>
      <c r="P835"/>
      <c r="Q835"/>
      <c r="R835"/>
    </row>
    <row r="836" spans="1:18">
      <c r="A836" s="7">
        <v>814</v>
      </c>
      <c r="B836" s="117">
        <f>B835+'FF analyses'!$A$56*'FF analyses'!$A$53</f>
        <v>145.26577692420392</v>
      </c>
      <c r="C836" s="117">
        <f>(C835+'FF base data'!$B$2)*(1+'FF analyses'!$A$63)-'FF base data'!$B$2</f>
        <v>27076.697427182218</v>
      </c>
      <c r="D836" s="117">
        <f>D835+'FF analyses'!$C$56*'FF analyses'!$C$53</f>
        <v>519.63631524724485</v>
      </c>
      <c r="E836" s="117">
        <f>(E835+'FF base data'!$B$2)*(1+'FF analyses'!$C$63)-'FF base data'!$B$2</f>
        <v>975075416269.0238</v>
      </c>
      <c r="F836" s="117">
        <f>F835+'FF analyses'!$E$56*'FF analyses'!$E$53</f>
        <v>137.4325405236398</v>
      </c>
      <c r="G836" s="117">
        <f>(G835+'FF base data'!$B$2)*(1+'FF analyses'!$E$63)-'FF base data'!$B$2</f>
        <v>28400.974772460202</v>
      </c>
      <c r="H836" s="117">
        <f>H835+'FF analyses'!$G$56*'FF analyses'!$G$53</f>
        <v>574.13401078602487</v>
      </c>
      <c r="I836" s="117">
        <f>(I835+'FF base data'!$B$2)*(1+'FF analyses'!$G$63)-'FF base data'!$B$2</f>
        <v>9706892049038.2539</v>
      </c>
      <c r="K836"/>
      <c r="L836"/>
      <c r="M836"/>
      <c r="N836"/>
      <c r="O836"/>
      <c r="P836"/>
      <c r="Q836"/>
      <c r="R836"/>
    </row>
    <row r="837" spans="1:18">
      <c r="A837" s="7">
        <v>815</v>
      </c>
      <c r="B837" s="117">
        <f>B836+'FF analyses'!$A$56*'FF analyses'!$A$53</f>
        <v>145.44423610961448</v>
      </c>
      <c r="C837" s="117">
        <f>(C836+'FF base data'!$B$2)*(1+'FF analyses'!$A$63)-'FF base data'!$B$2</f>
        <v>27340.999495098691</v>
      </c>
      <c r="D837" s="117">
        <f>D836+'FF analyses'!$C$56*'FF analyses'!$C$53</f>
        <v>520.2746890988999</v>
      </c>
      <c r="E837" s="117">
        <f>(E836+'FF base data'!$B$2)*(1+'FF analyses'!$C$63)-'FF base data'!$B$2</f>
        <v>1005861658557.7136</v>
      </c>
      <c r="F837" s="117">
        <f>F836+'FF analyses'!$E$56*'FF analyses'!$E$53</f>
        <v>137.60137656850912</v>
      </c>
      <c r="G837" s="117">
        <f>(G836+'FF base data'!$B$2)*(1+'FF analyses'!$E$63)-'FF base data'!$B$2</f>
        <v>28679.880971997165</v>
      </c>
      <c r="H837" s="117">
        <f>H836+'FF analyses'!$G$56*'FF analyses'!$G$53</f>
        <v>574.83933512359988</v>
      </c>
      <c r="I837" s="117">
        <f>(I836+'FF base data'!$B$2)*(1+'FF analyses'!$G$63)-'FF base data'!$B$2</f>
        <v>10041679192278.908</v>
      </c>
      <c r="K837"/>
      <c r="L837"/>
      <c r="M837"/>
      <c r="N837"/>
      <c r="O837"/>
      <c r="P837"/>
      <c r="Q837"/>
      <c r="R837"/>
    </row>
    <row r="838" spans="1:18">
      <c r="A838" s="7">
        <v>816</v>
      </c>
      <c r="B838" s="117">
        <f>B837+'FF analyses'!$A$56*'FF analyses'!$A$53</f>
        <v>145.62269529502504</v>
      </c>
      <c r="C838" s="117">
        <f>(C837+'FF base data'!$B$2)*(1+'FF analyses'!$A$63)-'FF base data'!$B$2</f>
        <v>27607.880525743742</v>
      </c>
      <c r="D838" s="117">
        <f>D837+'FF analyses'!$C$56*'FF analyses'!$C$53</f>
        <v>520.91306295055495</v>
      </c>
      <c r="E838" s="117">
        <f>(E837+'FF base data'!$B$2)*(1+'FF analyses'!$C$63)-'FF base data'!$B$2</f>
        <v>1037619920752.1813</v>
      </c>
      <c r="F838" s="117">
        <f>F837+'FF analyses'!$E$56*'FF analyses'!$E$53</f>
        <v>137.77021261337845</v>
      </c>
      <c r="G838" s="117">
        <f>(G837+'FF base data'!$B$2)*(1+'FF analyses'!$E$63)-'FF base data'!$B$2</f>
        <v>28961.525151091784</v>
      </c>
      <c r="H838" s="117">
        <f>H837+'FF analyses'!$G$56*'FF analyses'!$G$53</f>
        <v>575.54465946117489</v>
      </c>
      <c r="I838" s="117">
        <f>(I837+'FF base data'!$B$2)*(1+'FF analyses'!$G$63)-'FF base data'!$B$2</f>
        <v>10388013021185.055</v>
      </c>
      <c r="K838"/>
      <c r="L838"/>
      <c r="M838"/>
      <c r="N838"/>
      <c r="O838"/>
      <c r="P838"/>
      <c r="Q838"/>
      <c r="R838"/>
    </row>
    <row r="839" spans="1:18">
      <c r="A839" s="7">
        <v>817</v>
      </c>
      <c r="B839" s="117">
        <f>B838+'FF analyses'!$A$56*'FF analyses'!$A$53</f>
        <v>145.8011544804356</v>
      </c>
      <c r="C839" s="117">
        <f>(C838+'FF base data'!$B$2)*(1+'FF analyses'!$A$63)-'FF base data'!$B$2</f>
        <v>27877.365683690645</v>
      </c>
      <c r="D839" s="117">
        <f>D838+'FF analyses'!$C$56*'FF analyses'!$C$53</f>
        <v>521.55143680220999</v>
      </c>
      <c r="E839" s="117">
        <f>(E838+'FF base data'!$B$2)*(1+'FF analyses'!$C$63)-'FF base data'!$B$2</f>
        <v>1070380892622.4991</v>
      </c>
      <c r="F839" s="117">
        <f>F838+'FF analyses'!$E$56*'FF analyses'!$E$53</f>
        <v>137.93904865824777</v>
      </c>
      <c r="G839" s="117">
        <f>(G838+'FF base data'!$B$2)*(1+'FF analyses'!$E$63)-'FF base data'!$B$2</f>
        <v>29245.934188071151</v>
      </c>
      <c r="H839" s="117">
        <f>H838+'FF analyses'!$G$56*'FF analyses'!$G$53</f>
        <v>576.24998379874989</v>
      </c>
      <c r="I839" s="117">
        <f>(I838+'FF base data'!$B$2)*(1+'FF analyses'!$G$63)-'FF base data'!$B$2</f>
        <v>10746291776706.354</v>
      </c>
      <c r="K839"/>
      <c r="L839"/>
      <c r="M839"/>
      <c r="N839"/>
      <c r="O839"/>
      <c r="P839"/>
      <c r="Q839"/>
      <c r="R839"/>
    </row>
    <row r="840" spans="1:18">
      <c r="A840" s="7">
        <v>818</v>
      </c>
      <c r="B840" s="117">
        <f>B839+'FF analyses'!$A$56*'FF analyses'!$A$53</f>
        <v>145.97961366584616</v>
      </c>
      <c r="C840" s="117">
        <f>(C839+'FF base data'!$B$2)*(1+'FF analyses'!$A$63)-'FF base data'!$B$2</f>
        <v>28149.480379059361</v>
      </c>
      <c r="D840" s="117">
        <f>D839+'FF analyses'!$C$56*'FF analyses'!$C$53</f>
        <v>522.18981065386504</v>
      </c>
      <c r="E840" s="117">
        <f>(E839+'FF base data'!$B$2)*(1+'FF analyses'!$C$63)-'FF base data'!$B$2</f>
        <v>1104176232912.7095</v>
      </c>
      <c r="F840" s="117">
        <f>F839+'FF analyses'!$E$56*'FF analyses'!$E$53</f>
        <v>138.10788470311709</v>
      </c>
      <c r="G840" s="117">
        <f>(G839+'FF base data'!$B$2)*(1+'FF analyses'!$E$63)-'FF base data'!$B$2</f>
        <v>29533.135225122784</v>
      </c>
      <c r="H840" s="117">
        <f>H839+'FF analyses'!$G$56*'FF analyses'!$G$53</f>
        <v>576.9553081363249</v>
      </c>
      <c r="I840" s="117">
        <f>(I839+'FF base data'!$B$2)*(1+'FF analyses'!$G$63)-'FF base data'!$B$2</f>
        <v>11116927434976.617</v>
      </c>
      <c r="K840"/>
      <c r="L840"/>
      <c r="M840"/>
      <c r="N840"/>
      <c r="O840"/>
      <c r="P840"/>
      <c r="Q840"/>
      <c r="R840"/>
    </row>
    <row r="841" spans="1:18">
      <c r="A841" s="7">
        <v>819</v>
      </c>
      <c r="B841" s="117">
        <f>B840+'FF analyses'!$A$56*'FF analyses'!$A$53</f>
        <v>146.15807285125672</v>
      </c>
      <c r="C841" s="117">
        <f>(C840+'FF base data'!$B$2)*(1+'FF analyses'!$A$63)-'FF base data'!$B$2</f>
        <v>28424.250269912496</v>
      </c>
      <c r="D841" s="117">
        <f>D840+'FF analyses'!$C$56*'FF analyses'!$C$53</f>
        <v>522.82818450552008</v>
      </c>
      <c r="E841" s="117">
        <f>(E840+'FF base data'!$B$2)*(1+'FF analyses'!$C$63)-'FF base data'!$B$2</f>
        <v>1139038599934.4248</v>
      </c>
      <c r="F841" s="117">
        <f>F840+'FF analyses'!$E$56*'FF analyses'!$E$53</f>
        <v>138.27672074798642</v>
      </c>
      <c r="G841" s="117">
        <f>(G840+'FF base data'!$B$2)*(1+'FF analyses'!$E$63)-'FF base data'!$B$2</f>
        <v>29823.155670884913</v>
      </c>
      <c r="H841" s="117">
        <f>H840+'FF analyses'!$G$56*'FF analyses'!$G$53</f>
        <v>577.66063247389991</v>
      </c>
      <c r="I841" s="117">
        <f>(I840+'FF base data'!$B$2)*(1+'FF analyses'!$G$63)-'FF base data'!$B$2</f>
        <v>11500346181035.273</v>
      </c>
      <c r="K841"/>
      <c r="L841"/>
      <c r="M841"/>
      <c r="N841"/>
      <c r="O841"/>
      <c r="P841"/>
      <c r="Q841"/>
      <c r="R841"/>
    </row>
    <row r="842" spans="1:18">
      <c r="A842" s="7">
        <v>820</v>
      </c>
      <c r="B842" s="117">
        <f>B841+'FF analyses'!$A$56*'FF analyses'!$A$53</f>
        <v>146.33653203666728</v>
      </c>
      <c r="C842" s="117">
        <f>(C841+'FF base data'!$B$2)*(1+'FF analyses'!$A$63)-'FF base data'!$B$2</f>
        <v>28701.701264674623</v>
      </c>
      <c r="D842" s="117">
        <f>D841+'FF analyses'!$C$56*'FF analyses'!$C$53</f>
        <v>523.46655835717513</v>
      </c>
      <c r="E842" s="117">
        <f>(E841+'FF base data'!$B$2)*(1+'FF analyses'!$C$63)-'FF base data'!$B$2</f>
        <v>1175001683126.3657</v>
      </c>
      <c r="F842" s="117">
        <f>F841+'FF analyses'!$E$56*'FF analyses'!$E$53</f>
        <v>138.44555679285574</v>
      </c>
      <c r="G842" s="117">
        <f>(G841+'FF base data'!$B$2)*(1+'FF analyses'!$E$63)-'FF base data'!$B$2</f>
        <v>30116.023203062181</v>
      </c>
      <c r="H842" s="117">
        <f>H841+'FF analyses'!$G$56*'FF analyses'!$G$53</f>
        <v>578.36595681147492</v>
      </c>
      <c r="I842" s="117">
        <f>(I841+'FF base data'!$B$2)*(1+'FF analyses'!$G$63)-'FF base data'!$B$2</f>
        <v>11896988898887.299</v>
      </c>
      <c r="K842"/>
      <c r="L842"/>
      <c r="M842"/>
      <c r="N842"/>
      <c r="O842"/>
      <c r="P842"/>
      <c r="Q842"/>
      <c r="R842"/>
    </row>
    <row r="843" spans="1:18">
      <c r="A843" s="7">
        <v>821</v>
      </c>
      <c r="B843" s="117">
        <f>B842+'FF analyses'!$A$56*'FF analyses'!$A$53</f>
        <v>146.51499122207784</v>
      </c>
      <c r="C843" s="117">
        <f>(C842+'FF base data'!$B$2)*(1+'FF analyses'!$A$63)-'FF base data'!$B$2</f>
        <v>28981.859524575226</v>
      </c>
      <c r="D843" s="117">
        <f>D842+'FF analyses'!$C$56*'FF analyses'!$C$53</f>
        <v>524.10493220883018</v>
      </c>
      <c r="E843" s="117">
        <f>(E842+'FF base data'!$B$2)*(1+'FF analyses'!$C$63)-'FF base data'!$B$2</f>
        <v>1212100235610.3337</v>
      </c>
      <c r="F843" s="117">
        <f>F842+'FF analyses'!$E$56*'FF analyses'!$E$53</f>
        <v>138.61439283772506</v>
      </c>
      <c r="G843" s="117">
        <f>(G842+'FF base data'!$B$2)*(1+'FF analyses'!$E$63)-'FF base data'!$B$2</f>
        <v>30411.765771067032</v>
      </c>
      <c r="H843" s="117">
        <f>H842+'FF analyses'!$G$56*'FF analyses'!$G$53</f>
        <v>579.07128114904992</v>
      </c>
      <c r="I843" s="117">
        <f>(I842+'FF base data'!$B$2)*(1+'FF analyses'!$G$63)-'FF base data'!$B$2</f>
        <v>12307311678465.146</v>
      </c>
      <c r="K843"/>
      <c r="L843"/>
      <c r="M843"/>
      <c r="N843"/>
      <c r="O843"/>
      <c r="P843"/>
      <c r="Q843"/>
      <c r="R843"/>
    </row>
    <row r="844" spans="1:18">
      <c r="A844" s="7">
        <v>822</v>
      </c>
      <c r="B844" s="117">
        <f>B843+'FF analyses'!$A$56*'FF analyses'!$A$53</f>
        <v>146.6934504074884</v>
      </c>
      <c r="C844" s="117">
        <f>(C843+'FF base data'!$B$2)*(1+'FF analyses'!$A$63)-'FF base data'!$B$2</f>
        <v>29264.751466115486</v>
      </c>
      <c r="D844" s="117">
        <f>D843+'FF analyses'!$C$56*'FF analyses'!$C$53</f>
        <v>524.74330606048522</v>
      </c>
      <c r="E844" s="117">
        <f>(E843+'FF base data'!$B$2)*(1+'FF analyses'!$C$63)-'FF base data'!$B$2</f>
        <v>1250370107775.0806</v>
      </c>
      <c r="F844" s="117">
        <f>F843+'FF analyses'!$E$56*'FF analyses'!$E$53</f>
        <v>138.78322888259439</v>
      </c>
      <c r="G844" s="117">
        <f>(G843+'FF base data'!$B$2)*(1+'FF analyses'!$E$63)-'FF base data'!$B$2</f>
        <v>30710.411598687017</v>
      </c>
      <c r="H844" s="117">
        <f>H843+'FF analyses'!$G$56*'FF analyses'!$G$53</f>
        <v>579.77660548662493</v>
      </c>
      <c r="I844" s="117">
        <f>(I843+'FF base data'!$B$2)*(1+'FF analyses'!$G$63)-'FF base data'!$B$2</f>
        <v>12731786340075.607</v>
      </c>
      <c r="K844"/>
      <c r="L844"/>
      <c r="M844"/>
      <c r="N844"/>
      <c r="O844"/>
      <c r="P844"/>
      <c r="Q844"/>
      <c r="R844"/>
    </row>
    <row r="845" spans="1:18">
      <c r="A845" s="7">
        <v>823</v>
      </c>
      <c r="B845" s="117">
        <f>B844+'FF analyses'!$A$56*'FF analyses'!$A$53</f>
        <v>146.87190959289896</v>
      </c>
      <c r="C845" s="117">
        <f>(C844+'FF base data'!$B$2)*(1+'FF analyses'!$A$63)-'FF base data'!$B$2</f>
        <v>29550.403763559119</v>
      </c>
      <c r="D845" s="117">
        <f>D844+'FF analyses'!$C$56*'FF analyses'!$C$53</f>
        <v>525.38167991214027</v>
      </c>
      <c r="E845" s="117">
        <f>(E844+'FF base data'!$B$2)*(1+'FF analyses'!$C$63)-'FF base data'!$B$2</f>
        <v>1289848281920.5266</v>
      </c>
      <c r="F845" s="117">
        <f>F844+'FF analyses'!$E$56*'FF analyses'!$E$53</f>
        <v>138.95206492746371</v>
      </c>
      <c r="G845" s="117">
        <f>(G844+'FF base data'!$B$2)*(1+'FF analyses'!$E$63)-'FF base data'!$B$2</f>
        <v>31011.989186778304</v>
      </c>
      <c r="H845" s="117">
        <f>H844+'FF analyses'!$G$56*'FF analyses'!$G$53</f>
        <v>580.48192982419994</v>
      </c>
      <c r="I845" s="117">
        <f>(I844+'FF base data'!$B$2)*(1+'FF analyses'!$G$63)-'FF base data'!$B$2</f>
        <v>13170900976934.639</v>
      </c>
      <c r="K845"/>
      <c r="L845"/>
      <c r="M845"/>
      <c r="N845"/>
      <c r="O845"/>
      <c r="P845"/>
      <c r="Q845"/>
      <c r="R845"/>
    </row>
    <row r="846" spans="1:18">
      <c r="A846" s="7">
        <v>824</v>
      </c>
      <c r="B846" s="117">
        <f>B845+'FF analyses'!$A$56*'FF analyses'!$A$53</f>
        <v>147.05036877830952</v>
      </c>
      <c r="C846" s="117">
        <f>(C845+'FF base data'!$B$2)*(1+'FF analyses'!$A$63)-'FF base data'!$B$2</f>
        <v>29838.843351447533</v>
      </c>
      <c r="D846" s="117">
        <f>D845+'FF analyses'!$C$56*'FF analyses'!$C$53</f>
        <v>526.02005376379532</v>
      </c>
      <c r="E846" s="117">
        <f>(E845+'FF base data'!$B$2)*(1+'FF analyses'!$C$63)-'FF base data'!$B$2</f>
        <v>1330572907995.8088</v>
      </c>
      <c r="F846" s="117">
        <f>F845+'FF analyses'!$E$56*'FF analyses'!$E$53</f>
        <v>139.12090097233303</v>
      </c>
      <c r="G846" s="117">
        <f>(G845+'FF base data'!$B$2)*(1+'FF analyses'!$E$63)-'FF base data'!$B$2</f>
        <v>31316.527315985611</v>
      </c>
      <c r="H846" s="117">
        <f>H845+'FF analyses'!$G$56*'FF analyses'!$G$53</f>
        <v>581.18725416177494</v>
      </c>
      <c r="I846" s="117">
        <f>(I845+'FF base data'!$B$2)*(1+'FF analyses'!$G$63)-'FF base data'!$B$2</f>
        <v>13625160516414.031</v>
      </c>
      <c r="K846"/>
      <c r="L846"/>
      <c r="M846"/>
      <c r="N846"/>
      <c r="O846"/>
      <c r="P846"/>
      <c r="Q846"/>
      <c r="R846"/>
    </row>
    <row r="847" spans="1:18">
      <c r="A847" s="7">
        <v>825</v>
      </c>
      <c r="B847" s="117">
        <f>B846+'FF analyses'!$A$56*'FF analyses'!$A$53</f>
        <v>147.22882796372008</v>
      </c>
      <c r="C847" s="117">
        <f>(C846+'FF base data'!$B$2)*(1+'FF analyses'!$A$63)-'FF base data'!$B$2</f>
        <v>30130.097427139521</v>
      </c>
      <c r="D847" s="117">
        <f>D846+'FF analyses'!$C$56*'FF analyses'!$C$53</f>
        <v>526.65842761545036</v>
      </c>
      <c r="E847" s="117">
        <f>(E846+'FF base data'!$B$2)*(1+'FF analyses'!$C$63)-'FF base data'!$B$2</f>
        <v>1372583340465.6921</v>
      </c>
      <c r="F847" s="117">
        <f>F846+'FF analyses'!$E$56*'FF analyses'!$E$53</f>
        <v>139.28973701720236</v>
      </c>
      <c r="G847" s="117">
        <f>(G846+'FF base data'!$B$2)*(1+'FF analyses'!$E$63)-'FF base data'!$B$2</f>
        <v>31624.055049488848</v>
      </c>
      <c r="H847" s="117">
        <f>H846+'FF analyses'!$G$56*'FF analyses'!$G$53</f>
        <v>581.89257849934995</v>
      </c>
      <c r="I847" s="117">
        <f>(I846+'FF base data'!$B$2)*(1+'FF analyses'!$G$63)-'FF base data'!$B$2</f>
        <v>14095087300645.262</v>
      </c>
      <c r="K847"/>
      <c r="L847"/>
      <c r="M847"/>
      <c r="N847"/>
      <c r="O847"/>
      <c r="P847"/>
      <c r="Q847"/>
      <c r="R847"/>
    </row>
    <row r="848" spans="1:18">
      <c r="A848" s="7">
        <v>826</v>
      </c>
      <c r="B848" s="117">
        <f>B847+'FF analyses'!$A$56*'FF analyses'!$A$53</f>
        <v>147.40728714913064</v>
      </c>
      <c r="C848" s="117">
        <f>(C847+'FF base data'!$B$2)*(1+'FF analyses'!$A$63)-'FF base data'!$B$2</f>
        <v>30424.193453375734</v>
      </c>
      <c r="D848" s="117">
        <f>D847+'FF analyses'!$C$56*'FF analyses'!$C$53</f>
        <v>527.29680146710541</v>
      </c>
      <c r="E848" s="117">
        <f>(E847+'FF base data'!$B$2)*(1+'FF analyses'!$C$63)-'FF base data'!$B$2</f>
        <v>1415920176340.9714</v>
      </c>
      <c r="F848" s="117">
        <f>F847+'FF analyses'!$E$56*'FF analyses'!$E$53</f>
        <v>139.45857306207168</v>
      </c>
      <c r="G848" s="117">
        <f>(G847+'FF base data'!$B$2)*(1+'FF analyses'!$E$63)-'FF base data'!$B$2</f>
        <v>31934.601735776723</v>
      </c>
      <c r="H848" s="117">
        <f>H847+'FF analyses'!$G$56*'FF analyses'!$G$53</f>
        <v>582.59790283692496</v>
      </c>
      <c r="I848" s="117">
        <f>(I847+'FF base data'!$B$2)*(1+'FF analyses'!$G$63)-'FF base data'!$B$2</f>
        <v>14581221687148.166</v>
      </c>
      <c r="K848"/>
      <c r="L848"/>
      <c r="M848"/>
      <c r="N848"/>
      <c r="O848"/>
      <c r="P848"/>
      <c r="Q848"/>
      <c r="R848"/>
    </row>
    <row r="849" spans="1:18">
      <c r="A849" s="7">
        <v>827</v>
      </c>
      <c r="B849" s="117">
        <f>B848+'FF analyses'!$A$56*'FF analyses'!$A$53</f>
        <v>147.5857463345412</v>
      </c>
      <c r="C849" s="117">
        <f>(C848+'FF base data'!$B$2)*(1+'FF analyses'!$A$63)-'FF base data'!$B$2</f>
        <v>30721.159160868188</v>
      </c>
      <c r="D849" s="117">
        <f>D848+'FF analyses'!$C$56*'FF analyses'!$C$53</f>
        <v>527.93517531876046</v>
      </c>
      <c r="E849" s="117">
        <f>(E848+'FF base data'!$B$2)*(1+'FF analyses'!$C$63)-'FF base data'!$B$2</f>
        <v>1460625294409.6147</v>
      </c>
      <c r="F849" s="117">
        <f>F848+'FF analyses'!$E$56*'FF analyses'!$E$53</f>
        <v>139.627409106941</v>
      </c>
      <c r="G849" s="117">
        <f>(G848+'FF base data'!$B$2)*(1+'FF analyses'!$E$63)-'FF base data'!$B$2</f>
        <v>32248.197011447577</v>
      </c>
      <c r="H849" s="117">
        <f>H848+'FF analyses'!$G$56*'FF analyses'!$G$53</f>
        <v>583.30322717449997</v>
      </c>
      <c r="I849" s="117">
        <f>(I848+'FF base data'!$B$2)*(1+'FF analyses'!$G$63)-'FF base data'!$B$2</f>
        <v>15084122670175.064</v>
      </c>
      <c r="K849"/>
      <c r="L849"/>
      <c r="M849"/>
      <c r="N849"/>
      <c r="O849"/>
      <c r="P849"/>
      <c r="Q849"/>
      <c r="R849"/>
    </row>
    <row r="850" spans="1:18">
      <c r="A850" s="7">
        <v>828</v>
      </c>
      <c r="B850" s="117">
        <f>B849+'FF analyses'!$A$56*'FF analyses'!$A$53</f>
        <v>147.76420551995176</v>
      </c>
      <c r="C850" s="117">
        <f>(C849+'FF base data'!$B$2)*(1+'FF analyses'!$A$63)-'FF base data'!$B$2</f>
        <v>31021.022550915022</v>
      </c>
      <c r="D850" s="117">
        <f>D849+'FF analyses'!$C$56*'FF analyses'!$C$53</f>
        <v>528.5735491704155</v>
      </c>
      <c r="E850" s="117">
        <f>(E849+'FF base data'!$B$2)*(1+'FF analyses'!$C$63)-'FF base data'!$B$2</f>
        <v>1506741895706.5583</v>
      </c>
      <c r="F850" s="117">
        <f>F849+'FF analyses'!$E$56*'FF analyses'!$E$53</f>
        <v>139.79624515181033</v>
      </c>
      <c r="G850" s="117">
        <f>(G849+'FF base data'!$B$2)*(1+'FF analyses'!$E$63)-'FF base data'!$B$2</f>
        <v>32564.870804037706</v>
      </c>
      <c r="H850" s="117">
        <f>H849+'FF analyses'!$G$56*'FF analyses'!$G$53</f>
        <v>584.00855151207497</v>
      </c>
      <c r="I850" s="117">
        <f>(I849+'FF base data'!$B$2)*(1+'FF analyses'!$G$63)-'FF base data'!$B$2</f>
        <v>15604368523484.824</v>
      </c>
      <c r="K850"/>
      <c r="L850"/>
      <c r="M850"/>
      <c r="N850"/>
      <c r="O850"/>
      <c r="P850"/>
      <c r="Q850"/>
      <c r="R850"/>
    </row>
    <row r="851" spans="1:18">
      <c r="A851" s="7">
        <v>829</v>
      </c>
      <c r="B851" s="117">
        <f>B850+'FF analyses'!$A$56*'FF analyses'!$A$53</f>
        <v>147.94266470536232</v>
      </c>
      <c r="C851" s="117">
        <f>(C850+'FF base data'!$B$2)*(1+'FF analyses'!$A$63)-'FF base data'!$B$2</f>
        <v>31323.811898040785</v>
      </c>
      <c r="D851" s="117">
        <f>D850+'FF analyses'!$C$56*'FF analyses'!$C$53</f>
        <v>529.21192302207055</v>
      </c>
      <c r="E851" s="117">
        <f>(E850+'FF base data'!$B$2)*(1+'FF analyses'!$C$63)-'FF base data'!$B$2</f>
        <v>1554314545261.2629</v>
      </c>
      <c r="F851" s="117">
        <f>F850+'FF analyses'!$E$56*'FF analyses'!$E$53</f>
        <v>139.96508119667965</v>
      </c>
      <c r="G851" s="117">
        <f>(G850+'FF base data'!$B$2)*(1+'FF analyses'!$E$63)-'FF base data'!$B$2</f>
        <v>32884.653334877461</v>
      </c>
      <c r="H851" s="117">
        <f>H850+'FF analyses'!$G$56*'FF analyses'!$G$53</f>
        <v>584.71387584964998</v>
      </c>
      <c r="I851" s="117">
        <f>(I850+'FF base data'!$B$2)*(1+'FF analyses'!$G$63)-'FF base data'!$B$2</f>
        <v>16142557465285.967</v>
      </c>
      <c r="K851"/>
      <c r="L851"/>
      <c r="M851"/>
      <c r="N851"/>
      <c r="O851"/>
      <c r="P851"/>
      <c r="Q851"/>
      <c r="R851"/>
    </row>
    <row r="852" spans="1:18">
      <c r="A852" s="7">
        <v>830</v>
      </c>
      <c r="B852" s="117">
        <f>B851+'FF analyses'!$A$56*'FF analyses'!$A$53</f>
        <v>148.12112389077288</v>
      </c>
      <c r="C852" s="117">
        <f>(C851+'FF base data'!$B$2)*(1+'FF analyses'!$A$63)-'FF base data'!$B$2</f>
        <v>31629.555752662473</v>
      </c>
      <c r="D852" s="117">
        <f>D851+'FF analyses'!$C$56*'FF analyses'!$C$53</f>
        <v>529.8502968737256</v>
      </c>
      <c r="E852" s="117">
        <f>(E851+'FF base data'!$B$2)*(1+'FF analyses'!$C$63)-'FF base data'!$B$2</f>
        <v>1603389215163.373</v>
      </c>
      <c r="F852" s="117">
        <f>F851+'FF analyses'!$E$56*'FF analyses'!$E$53</f>
        <v>140.13391724154897</v>
      </c>
      <c r="G852" s="117">
        <f>(G851+'FF base data'!$B$2)*(1+'FF analyses'!$E$63)-'FF base data'!$B$2</f>
        <v>33207.575121975373</v>
      </c>
      <c r="H852" s="117">
        <f>H851+'FF analyses'!$G$56*'FF analyses'!$G$53</f>
        <v>585.41920018722499</v>
      </c>
      <c r="I852" s="117">
        <f>(I851+'FF base data'!$B$2)*(1+'FF analyses'!$G$63)-'FF base data'!$B$2</f>
        <v>16699308346113.41</v>
      </c>
      <c r="K852"/>
      <c r="L852"/>
      <c r="M852"/>
      <c r="N852"/>
      <c r="O852"/>
      <c r="P852"/>
      <c r="Q852"/>
      <c r="R852"/>
    </row>
    <row r="853" spans="1:18">
      <c r="A853" s="7">
        <v>831</v>
      </c>
      <c r="B853" s="117">
        <f>B852+'FF analyses'!$A$56*'FF analyses'!$A$53</f>
        <v>148.29958307618344</v>
      </c>
      <c r="C853" s="117">
        <f>(C852+'FF base data'!$B$2)*(1+'FF analyses'!$A$63)-'FF base data'!$B$2</f>
        <v>31938.282943781585</v>
      </c>
      <c r="D853" s="117">
        <f>D852+'FF analyses'!$C$56*'FF analyses'!$C$53</f>
        <v>530.48867072538064</v>
      </c>
      <c r="E853" s="117">
        <f>(E852+'FF base data'!$B$2)*(1+'FF analyses'!$C$63)-'FF base data'!$B$2</f>
        <v>1654013328988.0972</v>
      </c>
      <c r="F853" s="117">
        <f>F852+'FF analyses'!$E$56*'FF analyses'!$E$53</f>
        <v>140.30275328641829</v>
      </c>
      <c r="G853" s="117">
        <f>(G852+'FF base data'!$B$2)*(1+'FF analyses'!$E$63)-'FF base data'!$B$2</f>
        <v>33533.666982930605</v>
      </c>
      <c r="H853" s="117">
        <f>H852+'FF analyses'!$G$56*'FF analyses'!$G$53</f>
        <v>586.12452452479999</v>
      </c>
      <c r="I853" s="117">
        <f>(I852+'FF base data'!$B$2)*(1+'FF analyses'!$G$63)-'FF base data'!$B$2</f>
        <v>17275261360429.832</v>
      </c>
      <c r="K853"/>
      <c r="L853"/>
      <c r="M853"/>
      <c r="N853"/>
      <c r="O853"/>
      <c r="P853"/>
      <c r="Q853"/>
      <c r="R853"/>
    </row>
    <row r="854" spans="1:18">
      <c r="A854" s="7">
        <v>832</v>
      </c>
      <c r="B854" s="117">
        <f>B853+'FF analyses'!$A$56*'FF analyses'!$A$53</f>
        <v>148.478042261594</v>
      </c>
      <c r="C854" s="117">
        <f>(C853+'FF base data'!$B$2)*(1+'FF analyses'!$A$63)-'FF base data'!$B$2</f>
        <v>32250.022581702458</v>
      </c>
      <c r="D854" s="117">
        <f>D853+'FF analyses'!$C$56*'FF analyses'!$C$53</f>
        <v>531.12704457703569</v>
      </c>
      <c r="E854" s="117">
        <f>(E853+'FF base data'!$B$2)*(1+'FF analyses'!$C$63)-'FF base data'!$B$2</f>
        <v>1706235807624.2383</v>
      </c>
      <c r="F854" s="117">
        <f>F853+'FF analyses'!$E$56*'FF analyses'!$E$53</f>
        <v>140.47158933128762</v>
      </c>
      <c r="G854" s="117">
        <f>(G853+'FF base data'!$B$2)*(1+'FF analyses'!$E$63)-'FF base data'!$B$2</f>
        <v>33862.960037873978</v>
      </c>
      <c r="H854" s="117">
        <f>H853+'FF analyses'!$G$56*'FF analyses'!$G$53</f>
        <v>586.829848862375</v>
      </c>
      <c r="I854" s="117">
        <f>(I853+'FF base data'!$B$2)*(1+'FF analyses'!$G$63)-'FF base data'!$B$2</f>
        <v>17871078782769.906</v>
      </c>
      <c r="K854"/>
      <c r="L854"/>
      <c r="M854"/>
      <c r="N854"/>
      <c r="O854"/>
      <c r="P854"/>
      <c r="Q854"/>
      <c r="R854"/>
    </row>
    <row r="855" spans="1:18">
      <c r="A855" s="7">
        <v>833</v>
      </c>
      <c r="B855" s="117">
        <f>B854+'FF analyses'!$A$56*'FF analyses'!$A$53</f>
        <v>148.65650144700456</v>
      </c>
      <c r="C855" s="117">
        <f>(C854+'FF base data'!$B$2)*(1+'FF analyses'!$A$63)-'FF base data'!$B$2</f>
        <v>32564.804060777115</v>
      </c>
      <c r="D855" s="117">
        <f>D854+'FF analyses'!$C$56*'FF analyses'!$C$53</f>
        <v>531.76541842869074</v>
      </c>
      <c r="E855" s="117">
        <f>(E854+'FF base data'!$B$2)*(1+'FF analyses'!$C$63)-'FF base data'!$B$2</f>
        <v>1760107116549.1621</v>
      </c>
      <c r="F855" s="117">
        <f>F854+'FF analyses'!$E$56*'FF analyses'!$E$53</f>
        <v>140.64042537615694</v>
      </c>
      <c r="G855" s="117">
        <f>(G854+'FF base data'!$B$2)*(1+'FF analyses'!$E$63)-'FF base data'!$B$2</f>
        <v>34195.485712437898</v>
      </c>
      <c r="H855" s="117">
        <f>H854+'FF analyses'!$G$56*'FF analyses'!$G$53</f>
        <v>587.53517319995001</v>
      </c>
      <c r="I855" s="117">
        <f>(I854+'FF base data'!$B$2)*(1+'FF analyses'!$G$63)-'FF base data'!$B$2</f>
        <v>18487445729273.875</v>
      </c>
      <c r="K855"/>
      <c r="L855"/>
      <c r="M855"/>
      <c r="N855"/>
      <c r="O855"/>
      <c r="P855"/>
      <c r="Q855"/>
      <c r="R855"/>
    </row>
    <row r="856" spans="1:18">
      <c r="A856" s="7">
        <v>834</v>
      </c>
      <c r="B856" s="117">
        <f>B855+'FF analyses'!$A$56*'FF analyses'!$A$53</f>
        <v>148.83496063241512</v>
      </c>
      <c r="C856" s="117">
        <f>(C855+'FF base data'!$B$2)*(1+'FF analyses'!$A$63)-'FF base data'!$B$2</f>
        <v>32882.657062176884</v>
      </c>
      <c r="D856" s="117">
        <f>D855+'FF analyses'!$C$56*'FF analyses'!$C$53</f>
        <v>532.40379228034578</v>
      </c>
      <c r="E856" s="117">
        <f>(E855+'FF base data'!$B$2)*(1+'FF analyses'!$C$63)-'FF base data'!$B$2</f>
        <v>1815679314596.3862</v>
      </c>
      <c r="F856" s="117">
        <f>F855+'FF analyses'!$E$56*'FF analyses'!$E$53</f>
        <v>140.80926142102626</v>
      </c>
      <c r="G856" s="117">
        <f>(G855+'FF base data'!$B$2)*(1+'FF analyses'!$E$63)-'FF base data'!$B$2</f>
        <v>34531.275740755387</v>
      </c>
      <c r="H856" s="117">
        <f>H855+'FF analyses'!$G$56*'FF analyses'!$G$53</f>
        <v>588.24049753752502</v>
      </c>
      <c r="I856" s="117">
        <f>(I855+'FF base data'!$B$2)*(1+'FF analyses'!$G$63)-'FF base data'!$B$2</f>
        <v>19125070945486.145</v>
      </c>
      <c r="K856"/>
      <c r="L856"/>
      <c r="M856"/>
      <c r="N856"/>
      <c r="O856"/>
      <c r="P856"/>
      <c r="Q856"/>
      <c r="R856"/>
    </row>
    <row r="857" spans="1:18">
      <c r="A857" s="7">
        <v>835</v>
      </c>
      <c r="B857" s="117">
        <f>B856+'FF analyses'!$A$56*'FF analyses'!$A$53</f>
        <v>149.01341981782568</v>
      </c>
      <c r="C857" s="117">
        <f>(C856+'FF base data'!$B$2)*(1+'FF analyses'!$A$63)-'FF base data'!$B$2</f>
        <v>33203.611556691096</v>
      </c>
      <c r="D857" s="117">
        <f>D856+'FF analyses'!$C$56*'FF analyses'!$C$53</f>
        <v>533.04216613200083</v>
      </c>
      <c r="E857" s="117">
        <f>(E856+'FF base data'!$B$2)*(1+'FF analyses'!$C$63)-'FF base data'!$B$2</f>
        <v>1873006104262.9189</v>
      </c>
      <c r="F857" s="117">
        <f>F856+'FF analyses'!$E$56*'FF analyses'!$E$53</f>
        <v>140.97809746589559</v>
      </c>
      <c r="G857" s="117">
        <f>(G856+'FF base data'!$B$2)*(1+'FF analyses'!$E$63)-'FF base data'!$B$2</f>
        <v>34870.362168488609</v>
      </c>
      <c r="H857" s="117">
        <f>H856+'FF analyses'!$G$56*'FF analyses'!$G$53</f>
        <v>588.94582187510002</v>
      </c>
      <c r="I857" s="117">
        <f>(I856+'FF base data'!$B$2)*(1+'FF analyses'!$G$63)-'FF base data'!$B$2</f>
        <v>19784687621324.758</v>
      </c>
      <c r="K857"/>
      <c r="L857"/>
      <c r="M857"/>
      <c r="N857"/>
      <c r="O857"/>
      <c r="P857"/>
      <c r="Q857"/>
      <c r="R857"/>
    </row>
    <row r="858" spans="1:18">
      <c r="A858" s="7">
        <v>836</v>
      </c>
      <c r="B858" s="117">
        <f>B857+'FF analyses'!$A$56*'FF analyses'!$A$53</f>
        <v>149.19187900323624</v>
      </c>
      <c r="C858" s="117">
        <f>(C857+'FF base data'!$B$2)*(1+'FF analyses'!$A$63)-'FF base data'!$B$2</f>
        <v>33527.697807553064</v>
      </c>
      <c r="D858" s="117">
        <f>D857+'FF analyses'!$C$56*'FF analyses'!$C$53</f>
        <v>533.68053998365588</v>
      </c>
      <c r="E858" s="117">
        <f>(E857+'FF base data'!$B$2)*(1+'FF analyses'!$C$63)-'FF base data'!$B$2</f>
        <v>1932142883604.9595</v>
      </c>
      <c r="F858" s="117">
        <f>F857+'FF analyses'!$E$56*'FF analyses'!$E$53</f>
        <v>141.14693351076491</v>
      </c>
      <c r="G858" s="117">
        <f>(G857+'FF base data'!$B$2)*(1+'FF analyses'!$E$63)-'FF base data'!$B$2</f>
        <v>35212.777355887105</v>
      </c>
      <c r="H858" s="117">
        <f>H857+'FF analyses'!$G$56*'FF analyses'!$G$53</f>
        <v>589.65114621267503</v>
      </c>
      <c r="I858" s="117">
        <f>(I857+'FF base data'!$B$2)*(1+'FF analyses'!$G$63)-'FF base data'!$B$2</f>
        <v>20467054234158.863</v>
      </c>
      <c r="K858"/>
      <c r="L858"/>
      <c r="M858"/>
      <c r="N858"/>
      <c r="O858"/>
      <c r="P858"/>
      <c r="Q858"/>
      <c r="R858"/>
    </row>
    <row r="859" spans="1:18">
      <c r="A859" s="7">
        <v>837</v>
      </c>
      <c r="B859" s="117">
        <f>B858+'FF analyses'!$A$56*'FF analyses'!$A$53</f>
        <v>149.3703381886468</v>
      </c>
      <c r="C859" s="117">
        <f>(C858+'FF base data'!$B$2)*(1+'FF analyses'!$A$63)-'FF base data'!$B$2</f>
        <v>33854.946373293627</v>
      </c>
      <c r="D859" s="117">
        <f>D858+'FF analyses'!$C$56*'FF analyses'!$C$53</f>
        <v>534.31891383531092</v>
      </c>
      <c r="E859" s="117">
        <f>(E858+'FF base data'!$B$2)*(1+'FF analyses'!$C$63)-'FF base data'!$B$2</f>
        <v>1993146799772.113</v>
      </c>
      <c r="F859" s="117">
        <f>F858+'FF analyses'!$E$56*'FF analyses'!$E$53</f>
        <v>141.31576955563423</v>
      </c>
      <c r="G859" s="117">
        <f>(G858+'FF base data'!$B$2)*(1+'FF analyses'!$E$63)-'FF base data'!$B$2</f>
        <v>35558.553980876037</v>
      </c>
      <c r="H859" s="117">
        <f>H858+'FF analyses'!$G$56*'FF analyses'!$G$53</f>
        <v>590.35647055025004</v>
      </c>
      <c r="I859" s="117">
        <f>(I858+'FF base data'!$B$2)*(1+'FF analyses'!$G$63)-'FF base data'!$B$2</f>
        <v>21172955420963.629</v>
      </c>
      <c r="K859"/>
      <c r="L859"/>
      <c r="M859"/>
      <c r="N859"/>
      <c r="O859"/>
      <c r="P859"/>
      <c r="Q859"/>
      <c r="R859"/>
    </row>
    <row r="860" spans="1:18">
      <c r="A860" s="7">
        <v>838</v>
      </c>
      <c r="B860" s="117">
        <f>B859+'FF analyses'!$A$56*'FF analyses'!$A$53</f>
        <v>149.54879737405736</v>
      </c>
      <c r="C860" s="117">
        <f>(C859+'FF base data'!$B$2)*(1+'FF analyses'!$A$63)-'FF base data'!$B$2</f>
        <v>34185.388110622589</v>
      </c>
      <c r="D860" s="117">
        <f>D859+'FF analyses'!$C$56*'FF analyses'!$C$53</f>
        <v>534.95728768696597</v>
      </c>
      <c r="E860" s="117">
        <f>(E859+'FF base data'!$B$2)*(1+'FF analyses'!$C$63)-'FF base data'!$B$2</f>
        <v>2056076804231.8499</v>
      </c>
      <c r="F860" s="117">
        <f>F859+'FF analyses'!$E$56*'FF analyses'!$E$53</f>
        <v>141.48460560050356</v>
      </c>
      <c r="G860" s="117">
        <f>(G859+'FF base data'!$B$2)*(1+'FF analyses'!$E$63)-'FF base data'!$B$2</f>
        <v>35907.725042174767</v>
      </c>
      <c r="H860" s="117">
        <f>H859+'FF analyses'!$G$56*'FF analyses'!$G$53</f>
        <v>591.06179488782504</v>
      </c>
      <c r="I860" s="117">
        <f>(I859+'FF base data'!$B$2)*(1+'FF analyses'!$G$63)-'FF base data'!$B$2</f>
        <v>21903202880555.445</v>
      </c>
      <c r="K860"/>
      <c r="L860"/>
      <c r="M860"/>
      <c r="N860"/>
      <c r="O860"/>
      <c r="P860"/>
      <c r="Q860"/>
      <c r="R860"/>
    </row>
    <row r="861" spans="1:18">
      <c r="A861" s="7">
        <v>839</v>
      </c>
      <c r="B861" s="117">
        <f>B860+'FF analyses'!$A$56*'FF analyses'!$A$53</f>
        <v>149.72725655946792</v>
      </c>
      <c r="C861" s="117">
        <f>(C860+'FF base data'!$B$2)*(1+'FF analyses'!$A$63)-'FF base data'!$B$2</f>
        <v>34519.054177338207</v>
      </c>
      <c r="D861" s="117">
        <f>D860+'FF analyses'!$C$56*'FF analyses'!$C$53</f>
        <v>535.59566153862102</v>
      </c>
      <c r="E861" s="117">
        <f>(E860+'FF base data'!$B$2)*(1+'FF analyses'!$C$63)-'FF base data'!$B$2</f>
        <v>2120993709737.5786</v>
      </c>
      <c r="F861" s="117">
        <f>F860+'FF analyses'!$E$56*'FF analyses'!$E$53</f>
        <v>141.65344164537288</v>
      </c>
      <c r="G861" s="117">
        <f>(G860+'FF base data'!$B$2)*(1+'FF analyses'!$E$63)-'FF base data'!$B$2</f>
        <v>36260.323862446043</v>
      </c>
      <c r="H861" s="117">
        <f>H860+'FF analyses'!$G$56*'FF analyses'!$G$53</f>
        <v>591.76711922540005</v>
      </c>
      <c r="I861" s="117">
        <f>(I860+'FF base data'!$B$2)*(1+'FF analyses'!$G$63)-'FF base data'!$B$2</f>
        <v>22658636306944.887</v>
      </c>
      <c r="K861"/>
      <c r="L861"/>
      <c r="M861"/>
      <c r="N861"/>
      <c r="O861"/>
      <c r="P861"/>
      <c r="Q861"/>
      <c r="R861"/>
    </row>
    <row r="862" spans="1:18">
      <c r="A862" s="7">
        <v>840</v>
      </c>
      <c r="B862" s="117">
        <f>B861+'FF analyses'!$A$56*'FF analyses'!$A$53</f>
        <v>149.90571574487848</v>
      </c>
      <c r="C862" s="117">
        <f>(C861+'FF base data'!$B$2)*(1+'FF analyses'!$A$63)-'FF base data'!$B$2</f>
        <v>34855.976035265121</v>
      </c>
      <c r="D862" s="117">
        <f>D861+'FF analyses'!$C$56*'FF analyses'!$C$53</f>
        <v>536.23403539027606</v>
      </c>
      <c r="E862" s="117">
        <f>(E861+'FF base data'!$B$2)*(1+'FF analyses'!$C$63)-'FF base data'!$B$2</f>
        <v>2187960249095.3821</v>
      </c>
      <c r="F862" s="117">
        <f>F861+'FF analyses'!$E$56*'FF analyses'!$E$53</f>
        <v>141.8222776902422</v>
      </c>
      <c r="G862" s="117">
        <f>(G861+'FF base data'!$B$2)*(1+'FF analyses'!$E$63)-'FF base data'!$B$2</f>
        <v>36616.384091476109</v>
      </c>
      <c r="H862" s="117">
        <f>H861+'FF analyses'!$G$56*'FF analyses'!$G$53</f>
        <v>592.47244356297506</v>
      </c>
      <c r="I862" s="117">
        <f>(I861+'FF base data'!$B$2)*(1+'FF analyses'!$G$63)-'FF base data'!$B$2</f>
        <v>23440124354880.699</v>
      </c>
      <c r="K862"/>
      <c r="L862"/>
      <c r="M862"/>
      <c r="N862"/>
      <c r="O862"/>
      <c r="P862"/>
      <c r="Q862"/>
      <c r="R862"/>
    </row>
    <row r="863" spans="1:18">
      <c r="A863" s="7">
        <v>841</v>
      </c>
      <c r="B863" s="117">
        <f>B862+'FF analyses'!$A$56*'FF analyses'!$A$53</f>
        <v>150.08417493028904</v>
      </c>
      <c r="C863" s="117">
        <f>(C862+'FF base data'!$B$2)*(1+'FF analyses'!$A$63)-'FF base data'!$B$2</f>
        <v>35196.185453220933</v>
      </c>
      <c r="D863" s="117">
        <f>D862+'FF analyses'!$C$56*'FF analyses'!$C$53</f>
        <v>536.87240924193111</v>
      </c>
      <c r="E863" s="117">
        <f>(E862+'FF base data'!$B$2)*(1+'FF analyses'!$C$63)-'FF base data'!$B$2</f>
        <v>2257041135786.207</v>
      </c>
      <c r="F863" s="117">
        <f>F862+'FF analyses'!$E$56*'FF analyses'!$E$53</f>
        <v>141.99111373511153</v>
      </c>
      <c r="G863" s="117">
        <f>(G862+'FF base data'!$B$2)*(1+'FF analyses'!$E$63)-'FF base data'!$B$2</f>
        <v>36975.93970938601</v>
      </c>
      <c r="H863" s="117">
        <f>H862+'FF analyses'!$G$56*'FF analyses'!$G$53</f>
        <v>593.17776790055007</v>
      </c>
      <c r="I863" s="117">
        <f>(I862+'FF base data'!$B$2)*(1+'FF analyses'!$G$63)-'FF base data'!$B$2</f>
        <v>24248565638695.012</v>
      </c>
      <c r="K863"/>
      <c r="L863"/>
      <c r="M863"/>
      <c r="N863"/>
      <c r="O863"/>
      <c r="P863"/>
      <c r="Q863"/>
      <c r="R863"/>
    </row>
    <row r="864" spans="1:18">
      <c r="A864" s="7">
        <v>842</v>
      </c>
      <c r="B864" s="117">
        <f>B863+'FF analyses'!$A$56*'FF analyses'!$A$53</f>
        <v>150.2626341156996</v>
      </c>
      <c r="C864" s="117">
        <f>(C863+'FF base data'!$B$2)*(1+'FF analyses'!$A$63)-'FF base data'!$B$2</f>
        <v>35539.714510011712</v>
      </c>
      <c r="D864" s="117">
        <f>D863+'FF analyses'!$C$56*'FF analyses'!$C$53</f>
        <v>537.51078309358616</v>
      </c>
      <c r="E864" s="117">
        <f>(E863+'FF base data'!$B$2)*(1+'FF analyses'!$C$63)-'FF base data'!$B$2</f>
        <v>2328303126502.0898</v>
      </c>
      <c r="F864" s="117">
        <f>F863+'FF analyses'!$E$56*'FF analyses'!$E$53</f>
        <v>142.15994977998085</v>
      </c>
      <c r="G864" s="117">
        <f>(G863+'FF base data'!$B$2)*(1+'FF analyses'!$E$63)-'FF base data'!$B$2</f>
        <v>37339.025029874465</v>
      </c>
      <c r="H864" s="117">
        <f>H863+'FF analyses'!$G$56*'FF analyses'!$G$53</f>
        <v>593.88309223812507</v>
      </c>
      <c r="I864" s="117">
        <f>(I863+'FF base data'!$B$2)*(1+'FF analyses'!$G$63)-'FF base data'!$B$2</f>
        <v>25084889765598.379</v>
      </c>
      <c r="K864"/>
      <c r="L864"/>
      <c r="M864"/>
      <c r="N864"/>
      <c r="O864"/>
      <c r="P864"/>
      <c r="Q864"/>
      <c r="R864"/>
    </row>
    <row r="865" spans="1:18">
      <c r="A865" s="7">
        <v>843</v>
      </c>
      <c r="B865" s="117">
        <f>B864+'FF analyses'!$A$56*'FF analyses'!$A$53</f>
        <v>150.44109330111016</v>
      </c>
      <c r="C865" s="117">
        <f>(C864+'FF base data'!$B$2)*(1+'FF analyses'!$A$63)-'FF base data'!$B$2</f>
        <v>35886.595597456777</v>
      </c>
      <c r="D865" s="117">
        <f>D864+'FF analyses'!$C$56*'FF analyses'!$C$53</f>
        <v>538.1491569452412</v>
      </c>
      <c r="E865" s="117">
        <f>(E864+'FF base data'!$B$2)*(1+'FF analyses'!$C$63)-'FF base data'!$B$2</f>
        <v>2401815085656.8506</v>
      </c>
      <c r="F865" s="117">
        <f>F864+'FF analyses'!$E$56*'FF analyses'!$E$53</f>
        <v>142.32878582485017</v>
      </c>
      <c r="G865" s="117">
        <f>(G864+'FF base data'!$B$2)*(1+'FF analyses'!$E$63)-'FF base data'!$B$2</f>
        <v>37705.674703492514</v>
      </c>
      <c r="H865" s="117">
        <f>H864+'FF analyses'!$G$56*'FF analyses'!$G$53</f>
        <v>594.58841657570008</v>
      </c>
      <c r="I865" s="117">
        <f>(I864+'FF base data'!$B$2)*(1+'FF analyses'!$G$63)-'FF base data'!$B$2</f>
        <v>25950058404612.773</v>
      </c>
      <c r="K865"/>
      <c r="L865"/>
      <c r="M865"/>
      <c r="N865"/>
      <c r="O865"/>
      <c r="P865"/>
      <c r="Q865"/>
      <c r="R865"/>
    </row>
    <row r="866" spans="1:18">
      <c r="A866" s="7">
        <v>844</v>
      </c>
      <c r="B866" s="117">
        <f>B865+'FF analyses'!$A$56*'FF analyses'!$A$53</f>
        <v>150.61955248652072</v>
      </c>
      <c r="C866" s="117">
        <f>(C865+'FF base data'!$B$2)*(1+'FF analyses'!$A$63)-'FF base data'!$B$2</f>
        <v>36236.861423442941</v>
      </c>
      <c r="D866" s="117">
        <f>D865+'FF analyses'!$C$56*'FF analyses'!$C$53</f>
        <v>538.78753079689625</v>
      </c>
      <c r="E866" s="117">
        <f>(E865+'FF base data'!$B$2)*(1+'FF analyses'!$C$63)-'FF base data'!$B$2</f>
        <v>2477648051933.5952</v>
      </c>
      <c r="F866" s="117">
        <f>F865+'FF analyses'!$E$56*'FF analyses'!$E$53</f>
        <v>142.4976218697195</v>
      </c>
      <c r="G866" s="117">
        <f>(G865+'FF base data'!$B$2)*(1+'FF analyses'!$E$63)-'FF base data'!$B$2</f>
        <v>38075.92372095037</v>
      </c>
      <c r="H866" s="117">
        <f>H865+'FF analyses'!$G$56*'FF analyses'!$G$53</f>
        <v>595.29374091327509</v>
      </c>
      <c r="I866" s="117">
        <f>(I865+'FF base data'!$B$2)*(1+'FF analyses'!$G$63)-'FF base data'!$B$2</f>
        <v>26845066392371.695</v>
      </c>
      <c r="K866"/>
      <c r="L866"/>
      <c r="M866"/>
      <c r="N866"/>
      <c r="O866"/>
      <c r="P866"/>
      <c r="Q866"/>
      <c r="R866"/>
    </row>
    <row r="867" spans="1:18">
      <c r="A867" s="7">
        <v>845</v>
      </c>
      <c r="B867" s="117">
        <f>B866+'FF analyses'!$A$56*'FF analyses'!$A$53</f>
        <v>150.79801167193128</v>
      </c>
      <c r="C867" s="117">
        <f>(C866+'FF base data'!$B$2)*(1+'FF analyses'!$A$63)-'FF base data'!$B$2</f>
        <v>36590.545015008589</v>
      </c>
      <c r="D867" s="117">
        <f>D866+'FF analyses'!$C$56*'FF analyses'!$C$53</f>
        <v>539.4259046485513</v>
      </c>
      <c r="E867" s="117">
        <f>(E866+'FF base data'!$B$2)*(1+'FF analyses'!$C$63)-'FF base data'!$B$2</f>
        <v>2555875306933.334</v>
      </c>
      <c r="F867" s="117">
        <f>F866+'FF analyses'!$E$56*'FF analyses'!$E$53</f>
        <v>142.66645791458882</v>
      </c>
      <c r="G867" s="117">
        <f>(G866+'FF base data'!$B$2)*(1+'FF analyses'!$E$63)-'FF base data'!$B$2</f>
        <v>38449.807416456715</v>
      </c>
      <c r="H867" s="117">
        <f>H866+'FF analyses'!$G$56*'FF analyses'!$G$53</f>
        <v>595.99906525085009</v>
      </c>
      <c r="I867" s="117">
        <f>(I866+'FF base data'!$B$2)*(1+'FF analyses'!$G$63)-'FF base data'!$B$2</f>
        <v>27770942877058.918</v>
      </c>
      <c r="K867"/>
      <c r="L867"/>
      <c r="M867"/>
      <c r="N867"/>
      <c r="O867"/>
      <c r="P867"/>
      <c r="Q867"/>
      <c r="R867"/>
    </row>
    <row r="868" spans="1:18">
      <c r="A868" s="7">
        <v>846</v>
      </c>
      <c r="B868" s="117">
        <f>B867+'FF analyses'!$A$56*'FF analyses'!$A$53</f>
        <v>150.97647085734184</v>
      </c>
      <c r="C868" s="117">
        <f>(C867+'FF base data'!$B$2)*(1+'FF analyses'!$A$63)-'FF base data'!$B$2</f>
        <v>36947.679721457855</v>
      </c>
      <c r="D868" s="117">
        <f>D867+'FF analyses'!$C$56*'FF analyses'!$C$53</f>
        <v>540.06427850020634</v>
      </c>
      <c r="E868" s="117">
        <f>(E867+'FF base data'!$B$2)*(1+'FF analyses'!$C$63)-'FF base data'!$B$2</f>
        <v>2636572445991.0581</v>
      </c>
      <c r="F868" s="117">
        <f>F867+'FF analyses'!$E$56*'FF analyses'!$E$53</f>
        <v>142.83529395945814</v>
      </c>
      <c r="G868" s="117">
        <f>(G867+'FF base data'!$B$2)*(1+'FF analyses'!$E$63)-'FF base data'!$B$2</f>
        <v>38827.361471090742</v>
      </c>
      <c r="H868" s="117">
        <f>H867+'FF analyses'!$G$56*'FF analyses'!$G$53</f>
        <v>596.7043895884251</v>
      </c>
      <c r="I868" s="117">
        <f>(I867+'FF base data'!$B$2)*(1+'FF analyses'!$G$63)-'FF base data'!$B$2</f>
        <v>28728752501801.254</v>
      </c>
      <c r="K868"/>
      <c r="L868"/>
      <c r="M868"/>
      <c r="N868"/>
      <c r="O868"/>
      <c r="P868"/>
      <c r="Q868"/>
      <c r="R868"/>
    </row>
    <row r="869" spans="1:18">
      <c r="A869" s="7">
        <v>847</v>
      </c>
      <c r="B869" s="117">
        <f>B868+'FF analyses'!$A$56*'FF analyses'!$A$53</f>
        <v>151.1549300427524</v>
      </c>
      <c r="C869" s="117">
        <f>(C868+'FF base data'!$B$2)*(1+'FF analyses'!$A$63)-'FF base data'!$B$2</f>
        <v>37308.299217505148</v>
      </c>
      <c r="D869" s="117">
        <f>D868+'FF analyses'!$C$56*'FF analyses'!$C$53</f>
        <v>540.70265235186139</v>
      </c>
      <c r="E869" s="117">
        <f>(E868+'FF base data'!$B$2)*(1+'FF analyses'!$C$63)-'FF base data'!$B$2</f>
        <v>2719817451227.7041</v>
      </c>
      <c r="F869" s="117">
        <f>F868+'FF analyses'!$E$56*'FF analyses'!$E$53</f>
        <v>143.00413000432746</v>
      </c>
      <c r="G869" s="117">
        <f>(G868+'FF base data'!$B$2)*(1+'FF analyses'!$E$63)-'FF base data'!$B$2</f>
        <v>39208.621916207361</v>
      </c>
      <c r="H869" s="117">
        <f>H868+'FF analyses'!$G$56*'FF analyses'!$G$53</f>
        <v>597.40971392600011</v>
      </c>
      <c r="I869" s="117">
        <f>(I868+'FF base data'!$B$2)*(1+'FF analyses'!$G$63)-'FF base data'!$B$2</f>
        <v>29719596628876.121</v>
      </c>
      <c r="K869"/>
      <c r="L869"/>
      <c r="M869"/>
      <c r="N869"/>
      <c r="O869"/>
      <c r="P869"/>
      <c r="Q869"/>
      <c r="R869"/>
    </row>
    <row r="870" spans="1:18">
      <c r="A870" s="7">
        <v>848</v>
      </c>
      <c r="B870" s="117">
        <f>B869+'FF analyses'!$A$56*'FF analyses'!$A$53</f>
        <v>151.33338922816296</v>
      </c>
      <c r="C870" s="117">
        <f>(C869+'FF base data'!$B$2)*(1+'FF analyses'!$A$63)-'FF base data'!$B$2</f>
        <v>37672.437506450413</v>
      </c>
      <c r="D870" s="117">
        <f>D869+'FF analyses'!$C$56*'FF analyses'!$C$53</f>
        <v>541.34102620351644</v>
      </c>
      <c r="E870" s="117">
        <f>(E869+'FF base data'!$B$2)*(1+'FF analyses'!$C$63)-'FF base data'!$B$2</f>
        <v>2805690766908.6011</v>
      </c>
      <c r="F870" s="117">
        <f>F869+'FF analyses'!$E$56*'FF analyses'!$E$53</f>
        <v>143.17296604919679</v>
      </c>
      <c r="G870" s="117">
        <f>(G869+'FF base data'!$B$2)*(1+'FF analyses'!$E$63)-'FF base data'!$B$2</f>
        <v>39593.62513687578</v>
      </c>
      <c r="H870" s="117">
        <f>H869+'FF analyses'!$G$56*'FF analyses'!$G$53</f>
        <v>598.11503826357512</v>
      </c>
      <c r="I870" s="117">
        <f>(I869+'FF base data'!$B$2)*(1+'FF analyses'!$G$63)-'FF base data'!$B$2</f>
        <v>30744614606141.555</v>
      </c>
      <c r="K870"/>
      <c r="L870"/>
      <c r="M870"/>
      <c r="N870"/>
      <c r="O870"/>
      <c r="P870"/>
      <c r="Q870"/>
      <c r="R870"/>
    </row>
    <row r="871" spans="1:18">
      <c r="A871" s="7">
        <v>849</v>
      </c>
      <c r="B871" s="117">
        <f>B870+'FF analyses'!$A$56*'FF analyses'!$A$53</f>
        <v>151.51184841357352</v>
      </c>
      <c r="C871" s="117">
        <f>(C870+'FF base data'!$B$2)*(1+'FF analyses'!$A$63)-'FF base data'!$B$2</f>
        <v>38040.128923385331</v>
      </c>
      <c r="D871" s="117">
        <f>D870+'FF analyses'!$C$56*'FF analyses'!$C$53</f>
        <v>541.97940005517148</v>
      </c>
      <c r="E871" s="117">
        <f>(E870+'FF base data'!$B$2)*(1+'FF analyses'!$C$63)-'FF base data'!$B$2</f>
        <v>2894275377181.2271</v>
      </c>
      <c r="F871" s="117">
        <f>F870+'FF analyses'!$E$56*'FF analyses'!$E$53</f>
        <v>143.34180209406611</v>
      </c>
      <c r="G871" s="117">
        <f>(G870+'FF base data'!$B$2)*(1+'FF analyses'!$E$63)-'FF base data'!$B$2</f>
        <v>39982.407875351884</v>
      </c>
      <c r="H871" s="117">
        <f>H870+'FF analyses'!$G$56*'FF analyses'!$G$53</f>
        <v>598.82036260115012</v>
      </c>
      <c r="I871" s="117">
        <f>(I870+'FF base data'!$B$2)*(1+'FF analyses'!$G$63)-'FF base data'!$B$2</f>
        <v>31804985077144.945</v>
      </c>
      <c r="K871"/>
      <c r="L871"/>
      <c r="M871"/>
      <c r="N871"/>
      <c r="O871"/>
      <c r="P871"/>
      <c r="Q871"/>
      <c r="R871"/>
    </row>
    <row r="872" spans="1:18">
      <c r="A872" s="7">
        <v>850</v>
      </c>
      <c r="B872" s="117">
        <f>B871+'FF analyses'!$A$56*'FF analyses'!$A$53</f>
        <v>151.69030759898408</v>
      </c>
      <c r="C872" s="117">
        <f>(C871+'FF base data'!$B$2)*(1+'FF analyses'!$A$63)-'FF base data'!$B$2</f>
        <v>38411.40813843083</v>
      </c>
      <c r="D872" s="117">
        <f>D871+'FF analyses'!$C$56*'FF analyses'!$C$53</f>
        <v>542.61777390682653</v>
      </c>
      <c r="E872" s="117">
        <f>(E871+'FF base data'!$B$2)*(1+'FF analyses'!$C$63)-'FF base data'!$B$2</f>
        <v>2985656886267.3926</v>
      </c>
      <c r="F872" s="117">
        <f>F871+'FF analyses'!$E$56*'FF analyses'!$E$53</f>
        <v>143.51063813893543</v>
      </c>
      <c r="G872" s="117">
        <f>(G871+'FF base data'!$B$2)*(1+'FF analyses'!$E$63)-'FF base data'!$B$2</f>
        <v>40375.007234584657</v>
      </c>
      <c r="H872" s="117">
        <f>H871+'FF analyses'!$G$56*'FF analyses'!$G$53</f>
        <v>599.52568693872513</v>
      </c>
      <c r="I872" s="117">
        <f>(I871+'FF base data'!$B$2)*(1+'FF analyses'!$G$63)-'FF base data'!$B$2</f>
        <v>32901927336416.938</v>
      </c>
      <c r="K872"/>
      <c r="L872"/>
      <c r="M872"/>
      <c r="N872"/>
      <c r="O872"/>
      <c r="P872"/>
      <c r="Q872"/>
      <c r="R872"/>
    </row>
    <row r="873" spans="1:18">
      <c r="A873" s="7">
        <v>851</v>
      </c>
      <c r="B873" s="117">
        <f>B872+'FF analyses'!$A$56*'FF analyses'!$A$53</f>
        <v>151.86876678439464</v>
      </c>
      <c r="C873" s="117">
        <f>(C872+'FF base data'!$B$2)*(1+'FF analyses'!$A$63)-'FF base data'!$B$2</f>
        <v>38786.310160006164</v>
      </c>
      <c r="D873" s="117">
        <f>D872+'FF analyses'!$C$56*'FF analyses'!$C$53</f>
        <v>543.25614775848157</v>
      </c>
      <c r="E873" s="117">
        <f>(E872+'FF base data'!$B$2)*(1+'FF analyses'!$C$63)-'FF base data'!$B$2</f>
        <v>3079923601187.3472</v>
      </c>
      <c r="F873" s="117">
        <f>F872+'FF analyses'!$E$56*'FF analyses'!$E$53</f>
        <v>143.67947418380476</v>
      </c>
      <c r="G873" s="117">
        <f>(G872+'FF base data'!$B$2)*(1+'FF analyses'!$E$63)-'FF base data'!$B$2</f>
        <v>40771.460681757082</v>
      </c>
      <c r="H873" s="117">
        <f>H872+'FF analyses'!$G$56*'FF analyses'!$G$53</f>
        <v>600.23101127630014</v>
      </c>
      <c r="I873" s="117">
        <f>(I872+'FF base data'!$B$2)*(1+'FF analyses'!$G$63)-'FF base data'!$B$2</f>
        <v>34036702731508.918</v>
      </c>
      <c r="K873"/>
      <c r="L873"/>
      <c r="M873"/>
      <c r="N873"/>
      <c r="O873"/>
      <c r="P873"/>
      <c r="Q873"/>
      <c r="R873"/>
    </row>
    <row r="874" spans="1:18">
      <c r="A874" s="7">
        <v>852</v>
      </c>
      <c r="B874" s="117">
        <f>B873+'FF analyses'!$A$56*'FF analyses'!$A$53</f>
        <v>152.0472259698052</v>
      </c>
      <c r="C874" s="117">
        <f>(C873+'FF base data'!$B$2)*(1+'FF analyses'!$A$63)-'FF base data'!$B$2</f>
        <v>39164.870338129927</v>
      </c>
      <c r="D874" s="117">
        <f>D873+'FF analyses'!$C$56*'FF analyses'!$C$53</f>
        <v>543.89452161013662</v>
      </c>
      <c r="E874" s="117">
        <f>(E873+'FF base data'!$B$2)*(1+'FF analyses'!$C$63)-'FF base data'!$B$2</f>
        <v>3177166617095.752</v>
      </c>
      <c r="F874" s="117">
        <f>F873+'FF analyses'!$E$56*'FF analyses'!$E$53</f>
        <v>143.84831022867408</v>
      </c>
      <c r="G874" s="117">
        <f>(G873+'FF base data'!$B$2)*(1+'FF analyses'!$E$63)-'FF base data'!$B$2</f>
        <v>41171.806051861749</v>
      </c>
      <c r="H874" s="117">
        <f>H873+'FF analyses'!$G$56*'FF analyses'!$G$53</f>
        <v>600.93633561387514</v>
      </c>
      <c r="I874" s="117">
        <f>(I873+'FF base data'!$B$2)*(1+'FF analyses'!$G$63)-'FF base data'!$B$2</f>
        <v>35210616113386.266</v>
      </c>
      <c r="K874"/>
      <c r="L874"/>
      <c r="M874"/>
      <c r="N874"/>
      <c r="O874"/>
      <c r="P874"/>
      <c r="Q874"/>
      <c r="R874"/>
    </row>
    <row r="875" spans="1:18">
      <c r="A875" s="7">
        <v>853</v>
      </c>
      <c r="B875" s="117">
        <f>B874+'FF analyses'!$A$56*'FF analyses'!$A$53</f>
        <v>152.22568515521576</v>
      </c>
      <c r="C875" s="117">
        <f>(C874+'FF base data'!$B$2)*(1+'FF analyses'!$A$63)-'FF base data'!$B$2</f>
        <v>39547.124367753226</v>
      </c>
      <c r="D875" s="117">
        <f>D874+'FF analyses'!$C$56*'FF analyses'!$C$53</f>
        <v>544.53289546179167</v>
      </c>
      <c r="E875" s="117">
        <f>(E874+'FF base data'!$B$2)*(1+'FF analyses'!$C$63)-'FF base data'!$B$2</f>
        <v>3277479905311.978</v>
      </c>
      <c r="F875" s="117">
        <f>F874+'FF analyses'!$E$56*'FF analyses'!$E$53</f>
        <v>144.0171462735434</v>
      </c>
      <c r="G875" s="117">
        <f>(G874+'FF base data'!$B$2)*(1+'FF analyses'!$E$63)-'FF base data'!$B$2</f>
        <v>41576.081551311581</v>
      </c>
      <c r="H875" s="117">
        <f>H874+'FF analyses'!$G$56*'FF analyses'!$G$53</f>
        <v>601.64165995145015</v>
      </c>
      <c r="I875" s="117">
        <f>(I874+'FF base data'!$B$2)*(1+'FF analyses'!$G$63)-'FF base data'!$B$2</f>
        <v>36425017336845.125</v>
      </c>
      <c r="K875"/>
      <c r="L875"/>
      <c r="M875"/>
      <c r="N875"/>
      <c r="O875"/>
      <c r="P875"/>
      <c r="Q875"/>
      <c r="R875"/>
    </row>
    <row r="876" spans="1:18">
      <c r="A876" s="7">
        <v>854</v>
      </c>
      <c r="B876" s="117">
        <f>B875+'FF analyses'!$A$56*'FF analyses'!$A$53</f>
        <v>152.40414434062632</v>
      </c>
      <c r="C876" s="117">
        <f>(C875+'FF base data'!$B$2)*(1+'FF analyses'!$A$63)-'FF base data'!$B$2</f>
        <v>39933.108292125427</v>
      </c>
      <c r="D876" s="117">
        <f>D875+'FF analyses'!$C$56*'FF analyses'!$C$53</f>
        <v>545.17126931344671</v>
      </c>
      <c r="E876" s="117">
        <f>(E875+'FF base data'!$B$2)*(1+'FF analyses'!$C$63)-'FF base data'!$B$2</f>
        <v>3380960404129.8057</v>
      </c>
      <c r="F876" s="117">
        <f>F875+'FF analyses'!$E$56*'FF analyses'!$E$53</f>
        <v>144.18598231841273</v>
      </c>
      <c r="G876" s="117">
        <f>(G875+'FF base data'!$B$2)*(1+'FF analyses'!$E$63)-'FF base data'!$B$2</f>
        <v>41984.325761586035</v>
      </c>
      <c r="H876" s="117">
        <f>H875+'FF analyses'!$G$56*'FF analyses'!$G$53</f>
        <v>602.34698428902516</v>
      </c>
      <c r="I876" s="117">
        <f>(I875+'FF base data'!$B$2)*(1+'FF analyses'!$G$63)-'FF base data'!$B$2</f>
        <v>37681302812678.008</v>
      </c>
      <c r="K876"/>
      <c r="L876"/>
      <c r="M876"/>
      <c r="N876"/>
      <c r="O876"/>
      <c r="P876"/>
      <c r="Q876"/>
      <c r="R876"/>
    </row>
    <row r="877" spans="1:18">
      <c r="A877" s="7">
        <v>855</v>
      </c>
      <c r="B877" s="117">
        <f>B876+'FF analyses'!$A$56*'FF analyses'!$A$53</f>
        <v>152.58260352603688</v>
      </c>
      <c r="C877" s="117">
        <f>(C876+'FF base data'!$B$2)*(1+'FF analyses'!$A$63)-'FF base data'!$B$2</f>
        <v>40322.858506192722</v>
      </c>
      <c r="D877" s="117">
        <f>D876+'FF analyses'!$C$56*'FF analyses'!$C$53</f>
        <v>545.80964316510176</v>
      </c>
      <c r="E877" s="117">
        <f>(E876+'FF base data'!$B$2)*(1+'FF analyses'!$C$63)-'FF base data'!$B$2</f>
        <v>3487708112494.2725</v>
      </c>
      <c r="F877" s="117">
        <f>F876+'FF analyses'!$E$56*'FF analyses'!$E$53</f>
        <v>144.35481836328205</v>
      </c>
      <c r="G877" s="117">
        <f>(G876+'FF base data'!$B$2)*(1+'FF analyses'!$E$63)-'FF base data'!$B$2</f>
        <v>42396.577642913049</v>
      </c>
      <c r="H877" s="117">
        <f>H876+'FF analyses'!$G$56*'FF analyses'!$G$53</f>
        <v>603.05230862660017</v>
      </c>
      <c r="I877" s="117">
        <f>(I876+'FF base data'!$B$2)*(1+'FF analyses'!$G$63)-'FF base data'!$B$2</f>
        <v>38980917113373.023</v>
      </c>
      <c r="K877"/>
      <c r="L877"/>
      <c r="M877"/>
      <c r="N877"/>
      <c r="O877"/>
      <c r="P877"/>
      <c r="Q877"/>
      <c r="R877"/>
    </row>
    <row r="878" spans="1:18">
      <c r="A878" s="7">
        <v>856</v>
      </c>
      <c r="B878" s="117">
        <f>B877+'FF analyses'!$A$56*'FF analyses'!$A$53</f>
        <v>152.76106271144744</v>
      </c>
      <c r="C878" s="117">
        <f>(C877+'FF base data'!$B$2)*(1+'FF analyses'!$A$63)-'FF base data'!$B$2</f>
        <v>40716.411760029849</v>
      </c>
      <c r="D878" s="117">
        <f>D877+'FF analyses'!$C$56*'FF analyses'!$C$53</f>
        <v>546.44801701675681</v>
      </c>
      <c r="E878" s="117">
        <f>(E877+'FF base data'!$B$2)*(1+'FF analyses'!$C$63)-'FF base data'!$B$2</f>
        <v>3597826186636.2012</v>
      </c>
      <c r="F878" s="117">
        <f>F877+'FF analyses'!$E$56*'FF analyses'!$E$53</f>
        <v>144.52365440815137</v>
      </c>
      <c r="G878" s="117">
        <f>(G877+'FF base data'!$B$2)*(1+'FF analyses'!$E$63)-'FF base data'!$B$2</f>
        <v>42812.876537987169</v>
      </c>
      <c r="H878" s="117">
        <f>H877+'FF analyses'!$G$56*'FF analyses'!$G$53</f>
        <v>603.75763296417517</v>
      </c>
      <c r="I878" s="117">
        <f>(I877+'FF base data'!$B$2)*(1+'FF analyses'!$G$63)-'FF base data'!$B$2</f>
        <v>40325354634193.063</v>
      </c>
      <c r="K878"/>
      <c r="L878"/>
      <c r="M878"/>
      <c r="N878"/>
      <c r="O878"/>
      <c r="P878"/>
      <c r="Q878"/>
      <c r="R878"/>
    </row>
    <row r="879" spans="1:18">
      <c r="A879" s="7">
        <v>857</v>
      </c>
      <c r="B879" s="117">
        <f>B878+'FF analyses'!$A$56*'FF analyses'!$A$53</f>
        <v>152.939521896858</v>
      </c>
      <c r="C879" s="117">
        <f>(C878+'FF base data'!$B$2)*(1+'FF analyses'!$A$63)-'FF base data'!$B$2</f>
        <v>41113.805162305303</v>
      </c>
      <c r="D879" s="117">
        <f>D878+'FF analyses'!$C$56*'FF analyses'!$C$53</f>
        <v>547.08639086841185</v>
      </c>
      <c r="E879" s="117">
        <f>(E878+'FF base data'!$B$2)*(1+'FF analyses'!$C$63)-'FF base data'!$B$2</f>
        <v>3711421039757.7847</v>
      </c>
      <c r="F879" s="117">
        <f>F878+'FF analyses'!$E$56*'FF analyses'!$E$53</f>
        <v>144.6924904530207</v>
      </c>
      <c r="G879" s="117">
        <f>(G878+'FF base data'!$B$2)*(1+'FF analyses'!$E$63)-'FF base data'!$B$2</f>
        <v>43233.262175724172</v>
      </c>
      <c r="H879" s="117">
        <f>H878+'FF analyses'!$G$56*'FF analyses'!$G$53</f>
        <v>604.46295730175018</v>
      </c>
      <c r="I879" s="117">
        <f>(I878+'FF base data'!$B$2)*(1+'FF analyses'!$G$63)-'FF base data'!$B$2</f>
        <v>41716161311545.039</v>
      </c>
      <c r="K879"/>
      <c r="L879"/>
      <c r="M879"/>
      <c r="N879"/>
      <c r="O879"/>
      <c r="P879"/>
      <c r="Q879"/>
      <c r="R879"/>
    </row>
    <row r="880" spans="1:18">
      <c r="A880" s="7">
        <v>858</v>
      </c>
      <c r="B880" s="117">
        <f>B879+'FF analyses'!$A$56*'FF analyses'!$A$53</f>
        <v>153.11798108226856</v>
      </c>
      <c r="C880" s="117">
        <f>(C879+'FF base data'!$B$2)*(1+'FF analyses'!$A$63)-'FF base data'!$B$2</f>
        <v>41515.076183780366</v>
      </c>
      <c r="D880" s="117">
        <f>D879+'FF analyses'!$C$56*'FF analyses'!$C$53</f>
        <v>547.7247647200669</v>
      </c>
      <c r="E880" s="117">
        <f>(E879+'FF base data'!$B$2)*(1+'FF analyses'!$C$63)-'FF base data'!$B$2</f>
        <v>3828602444865.5669</v>
      </c>
      <c r="F880" s="117">
        <f>F879+'FF analyses'!$E$56*'FF analyses'!$E$53</f>
        <v>144.86132649789002</v>
      </c>
      <c r="G880" s="117">
        <f>(G879+'FF base data'!$B$2)*(1+'FF analyses'!$E$63)-'FF base data'!$B$2</f>
        <v>43657.774675052518</v>
      </c>
      <c r="H880" s="117">
        <f>H879+'FF analyses'!$G$56*'FF analyses'!$G$53</f>
        <v>605.16828163932519</v>
      </c>
      <c r="I880" s="117">
        <f>(I879+'FF base data'!$B$2)*(1+'FF analyses'!$G$63)-'FF base data'!$B$2</f>
        <v>43154936400614.992</v>
      </c>
      <c r="K880"/>
      <c r="L880"/>
      <c r="M880"/>
      <c r="N880"/>
      <c r="O880"/>
      <c r="P880"/>
      <c r="Q880"/>
      <c r="R880"/>
    </row>
    <row r="881" spans="1:18">
      <c r="A881" s="7">
        <v>859</v>
      </c>
      <c r="B881" s="117">
        <f>B880+'FF analyses'!$A$56*'FF analyses'!$A$53</f>
        <v>153.29644026767912</v>
      </c>
      <c r="C881" s="117">
        <f>(C880+'FF base data'!$B$2)*(1+'FF analyses'!$A$63)-'FF base data'!$B$2</f>
        <v>41920.262660842287</v>
      </c>
      <c r="D881" s="117">
        <f>D880+'FF analyses'!$C$56*'FF analyses'!$C$53</f>
        <v>548.36313857172195</v>
      </c>
      <c r="E881" s="117">
        <f>(E880+'FF base data'!$B$2)*(1+'FF analyses'!$C$63)-'FF base data'!$B$2</f>
        <v>3949483640850.1865</v>
      </c>
      <c r="F881" s="117">
        <f>F880+'FF analyses'!$E$56*'FF analyses'!$E$53</f>
        <v>145.03016254275934</v>
      </c>
      <c r="G881" s="117">
        <f>(G880+'FF base data'!$B$2)*(1+'FF analyses'!$E$63)-'FF base data'!$B$2</f>
        <v>44086.454548742069</v>
      </c>
      <c r="H881" s="117">
        <f>H880+'FF analyses'!$G$56*'FF analyses'!$G$53</f>
        <v>605.87360597690019</v>
      </c>
      <c r="I881" s="117">
        <f>(I880+'FF base data'!$B$2)*(1+'FF analyses'!$G$63)-'FF base data'!$B$2</f>
        <v>44643334314313.219</v>
      </c>
      <c r="K881"/>
      <c r="L881"/>
      <c r="M881"/>
      <c r="N881"/>
      <c r="O881"/>
      <c r="P881"/>
      <c r="Q881"/>
      <c r="R881"/>
    </row>
    <row r="882" spans="1:18">
      <c r="A882" s="7">
        <v>860</v>
      </c>
      <c r="B882" s="117">
        <f>B881+'FF analyses'!$A$56*'FF analyses'!$A$53</f>
        <v>153.47489945308968</v>
      </c>
      <c r="C882" s="117">
        <f>(C881+'FF base data'!$B$2)*(1+'FF analyses'!$A$63)-'FF base data'!$B$2</f>
        <v>42329.402799071919</v>
      </c>
      <c r="D882" s="117">
        <f>D881+'FF analyses'!$C$56*'FF analyses'!$C$53</f>
        <v>549.00151242337699</v>
      </c>
      <c r="E882" s="117">
        <f>(E881+'FF base data'!$B$2)*(1+'FF analyses'!$C$63)-'FF base data'!$B$2</f>
        <v>4074181441915.3965</v>
      </c>
      <c r="F882" s="117">
        <f>F881+'FF analyses'!$E$56*'FF analyses'!$E$53</f>
        <v>145.19899858762867</v>
      </c>
      <c r="G882" s="117">
        <f>(G881+'FF base data'!$B$2)*(1+'FF analyses'!$E$63)-'FF base data'!$B$2</f>
        <v>44519.342707270356</v>
      </c>
      <c r="H882" s="117">
        <f>H881+'FF analyses'!$G$56*'FF analyses'!$G$53</f>
        <v>606.5789303144752</v>
      </c>
      <c r="I882" s="117">
        <f>(I881+'FF base data'!$B$2)*(1+'FF analyses'!$G$63)-'FF base data'!$B$2</f>
        <v>46183066525643.945</v>
      </c>
      <c r="K882"/>
      <c r="L882"/>
      <c r="M882"/>
      <c r="N882"/>
      <c r="O882"/>
      <c r="P882"/>
      <c r="Q882"/>
      <c r="R882"/>
    </row>
    <row r="883" spans="1:18">
      <c r="A883" s="7">
        <v>861</v>
      </c>
      <c r="B883" s="117">
        <f>B882+'FF analyses'!$A$56*'FF analyses'!$A$53</f>
        <v>153.65335863850024</v>
      </c>
      <c r="C883" s="117">
        <f>(C882+'FF base data'!$B$2)*(1+'FF analyses'!$A$63)-'FF base data'!$B$2</f>
        <v>42742.535176846162</v>
      </c>
      <c r="D883" s="117">
        <f>D882+'FF analyses'!$C$56*'FF analyses'!$C$53</f>
        <v>549.63988627503204</v>
      </c>
      <c r="E883" s="117">
        <f>(E882+'FF base data'!$B$2)*(1+'FF analyses'!$C$63)-'FF base data'!$B$2</f>
        <v>4202816350462.1079</v>
      </c>
      <c r="F883" s="117">
        <f>F882+'FF analyses'!$E$56*'FF analyses'!$E$53</f>
        <v>145.36783463249799</v>
      </c>
      <c r="G883" s="117">
        <f>(G882+'FF base data'!$B$2)*(1+'FF analyses'!$E$63)-'FF base data'!$B$2</f>
        <v>44956.480462726824</v>
      </c>
      <c r="H883" s="117">
        <f>H882+'FF analyses'!$G$56*'FF analyses'!$G$53</f>
        <v>607.28425465205021</v>
      </c>
      <c r="I883" s="117">
        <f>(I882+'FF base data'!$B$2)*(1+'FF analyses'!$G$63)-'FF base data'!$B$2</f>
        <v>47775903535687</v>
      </c>
      <c r="K883"/>
      <c r="L883"/>
      <c r="M883"/>
      <c r="N883"/>
      <c r="O883"/>
      <c r="P883"/>
      <c r="Q883"/>
      <c r="R883"/>
    </row>
    <row r="884" spans="1:18">
      <c r="A884" s="7">
        <v>862</v>
      </c>
      <c r="B884" s="117">
        <f>B883+'FF analyses'!$A$56*'FF analyses'!$A$53</f>
        <v>153.8318178239108</v>
      </c>
      <c r="C884" s="117">
        <f>(C883+'FF base data'!$B$2)*(1+'FF analyses'!$A$63)-'FF base data'!$B$2</f>
        <v>43159.698748975585</v>
      </c>
      <c r="D884" s="117">
        <f>D883+'FF analyses'!$C$56*'FF analyses'!$C$53</f>
        <v>550.27826012668709</v>
      </c>
      <c r="E884" s="117">
        <f>(E883+'FF base data'!$B$2)*(1+'FF analyses'!$C$63)-'FF base data'!$B$2</f>
        <v>4335512673536.5435</v>
      </c>
      <c r="F884" s="117">
        <f>F883+'FF analyses'!$E$56*'FF analyses'!$E$53</f>
        <v>145.53667067736731</v>
      </c>
      <c r="G884" s="117">
        <f>(G883+'FF base data'!$B$2)*(1+'FF analyses'!$E$63)-'FF base data'!$B$2</f>
        <v>45397.909532755388</v>
      </c>
      <c r="H884" s="117">
        <f>H883+'FF analyses'!$G$56*'FF analyses'!$G$53</f>
        <v>607.98957898962522</v>
      </c>
      <c r="I884" s="117">
        <f>(I883+'FF base data'!$B$2)*(1+'FF analyses'!$G$63)-'FF base data'!$B$2</f>
        <v>49423676909454.484</v>
      </c>
      <c r="K884"/>
      <c r="L884"/>
      <c r="M884"/>
      <c r="N884"/>
      <c r="O884"/>
      <c r="P884"/>
      <c r="Q884"/>
      <c r="R884"/>
    </row>
    <row r="885" spans="1:18">
      <c r="A885" s="7">
        <v>863</v>
      </c>
      <c r="B885" s="117">
        <f>B884+'FF analyses'!$A$56*'FF analyses'!$A$53</f>
        <v>154.01027700932136</v>
      </c>
      <c r="C885" s="117">
        <f>(C884+'FF base data'!$B$2)*(1+'FF analyses'!$A$63)-'FF base data'!$B$2</f>
        <v>43580.932850377525</v>
      </c>
      <c r="D885" s="117">
        <f>D884+'FF analyses'!$C$56*'FF analyses'!$C$53</f>
        <v>550.91663397834213</v>
      </c>
      <c r="E885" s="117">
        <f>(E884+'FF base data'!$B$2)*(1+'FF analyses'!$C$63)-'FF base data'!$B$2</f>
        <v>4472398642955.0303</v>
      </c>
      <c r="F885" s="117">
        <f>F884+'FF analyses'!$E$56*'FF analyses'!$E$53</f>
        <v>145.70550672223663</v>
      </c>
      <c r="G885" s="117">
        <f>(G884+'FF base data'!$B$2)*(1+'FF analyses'!$E$63)-'FF base data'!$B$2</f>
        <v>45843.672044535699</v>
      </c>
      <c r="H885" s="117">
        <f>H884+'FF analyses'!$G$56*'FF analyses'!$G$53</f>
        <v>608.69490332720022</v>
      </c>
      <c r="I885" s="117">
        <f>(I884+'FF base data'!$B$2)*(1+'FF analyses'!$G$63)-'FF base data'!$B$2</f>
        <v>51128281381963.375</v>
      </c>
      <c r="K885"/>
      <c r="L885"/>
      <c r="M885"/>
      <c r="N885"/>
      <c r="O885"/>
      <c r="P885"/>
      <c r="Q885"/>
      <c r="R885"/>
    </row>
    <row r="886" spans="1:18">
      <c r="A886" s="7">
        <v>864</v>
      </c>
      <c r="B886" s="117">
        <f>B885+'FF analyses'!$A$56*'FF analyses'!$A$53</f>
        <v>154.18873619473192</v>
      </c>
      <c r="C886" s="117">
        <f>(C885+'FF base data'!$B$2)*(1+'FF analyses'!$A$63)-'FF base data'!$B$2</f>
        <v>44006.277199785036</v>
      </c>
      <c r="D886" s="117">
        <f>D885+'FF analyses'!$C$56*'FF analyses'!$C$53</f>
        <v>551.55500782999718</v>
      </c>
      <c r="E886" s="117">
        <f>(E885+'FF base data'!$B$2)*(1+'FF analyses'!$C$63)-'FF base data'!$B$2</f>
        <v>4613606539221.5156</v>
      </c>
      <c r="F886" s="117">
        <f>F885+'FF analyses'!$E$56*'FF analyses'!$E$53</f>
        <v>145.87434276710596</v>
      </c>
      <c r="G886" s="117">
        <f>(G885+'FF base data'!$B$2)*(1+'FF analyses'!$E$63)-'FF base data'!$B$2</f>
        <v>46293.810538803496</v>
      </c>
      <c r="H886" s="117">
        <f>H885+'FF analyses'!$G$56*'FF analyses'!$G$53</f>
        <v>609.40022766477523</v>
      </c>
      <c r="I886" s="117">
        <f>(I885+'FF base data'!$B$2)*(1+'FF analyses'!$G$63)-'FF base data'!$B$2</f>
        <v>52891677036945.805</v>
      </c>
      <c r="K886"/>
      <c r="L886"/>
      <c r="M886"/>
      <c r="N886"/>
      <c r="O886"/>
      <c r="P886"/>
      <c r="Q886"/>
      <c r="R886"/>
    </row>
    <row r="887" spans="1:18">
      <c r="A887" s="7">
        <v>865</v>
      </c>
      <c r="B887" s="117">
        <f>B886+'FF analyses'!$A$56*'FF analyses'!$A$53</f>
        <v>154.36719538014248</v>
      </c>
      <c r="C887" s="117">
        <f>(C886+'FF base data'!$B$2)*(1+'FF analyses'!$A$63)-'FF base data'!$B$2</f>
        <v>44435.771903492001</v>
      </c>
      <c r="D887" s="117">
        <f>D886+'FF analyses'!$C$56*'FF analyses'!$C$53</f>
        <v>552.19338168165223</v>
      </c>
      <c r="E887" s="117">
        <f>(E886+'FF base data'!$B$2)*(1+'FF analyses'!$C$63)-'FF base data'!$B$2</f>
        <v>4759272819357.5547</v>
      </c>
      <c r="F887" s="117">
        <f>F886+'FF analyses'!$E$56*'FF analyses'!$E$53</f>
        <v>146.04317881197528</v>
      </c>
      <c r="G887" s="117">
        <f>(G886+'FF base data'!$B$2)*(1+'FF analyses'!$E$63)-'FF base data'!$B$2</f>
        <v>46748.367973910426</v>
      </c>
      <c r="H887" s="117">
        <f>H886+'FF analyses'!$G$56*'FF analyses'!$G$53</f>
        <v>610.10555200235024</v>
      </c>
      <c r="I887" s="117">
        <f>(I886+'FF base data'!$B$2)*(1+'FF analyses'!$G$63)-'FF base data'!$B$2</f>
        <v>54715891560702.242</v>
      </c>
      <c r="K887"/>
      <c r="L887"/>
      <c r="M887"/>
      <c r="N887"/>
      <c r="O887"/>
      <c r="P887"/>
      <c r="Q887"/>
      <c r="R887"/>
    </row>
    <row r="888" spans="1:18">
      <c r="A888" s="7">
        <v>866</v>
      </c>
      <c r="B888" s="117">
        <f>B887+'FF analyses'!$A$56*'FF analyses'!$A$53</f>
        <v>154.54565456555304</v>
      </c>
      <c r="C888" s="117">
        <f>(C887+'FF base data'!$B$2)*(1+'FF analyses'!$A$63)-'FF base data'!$B$2</f>
        <v>44869.457459134836</v>
      </c>
      <c r="D888" s="117">
        <f>D887+'FF analyses'!$C$56*'FF analyses'!$C$53</f>
        <v>552.83175553330727</v>
      </c>
      <c r="E888" s="117">
        <f>(E887+'FF base data'!$B$2)*(1+'FF analyses'!$C$63)-'FF base data'!$B$2</f>
        <v>4909538248768.2959</v>
      </c>
      <c r="F888" s="117">
        <f>F887+'FF analyses'!$E$56*'FF analyses'!$E$53</f>
        <v>146.2120148568446</v>
      </c>
      <c r="G888" s="117">
        <f>(G887+'FF base data'!$B$2)*(1+'FF analyses'!$E$63)-'FF base data'!$B$2</f>
        <v>47207.387729923707</v>
      </c>
      <c r="H888" s="117">
        <f>H887+'FF analyses'!$G$56*'FF analyses'!$G$53</f>
        <v>610.81087633992524</v>
      </c>
      <c r="I888" s="117">
        <f>(I887+'FF base data'!$B$2)*(1+'FF analyses'!$G$63)-'FF base data'!$B$2</f>
        <v>56603022573689.281</v>
      </c>
      <c r="K888"/>
      <c r="L888"/>
      <c r="M888"/>
      <c r="N888"/>
      <c r="O888"/>
      <c r="P888"/>
      <c r="Q888"/>
      <c r="R888"/>
    </row>
    <row r="889" spans="1:18">
      <c r="A889" s="7">
        <v>867</v>
      </c>
      <c r="B889" s="117">
        <f>B888+'FF analyses'!$A$56*'FF analyses'!$A$53</f>
        <v>154.7241137509636</v>
      </c>
      <c r="C889" s="117">
        <f>(C888+'FF base data'!$B$2)*(1+'FF analyses'!$A$63)-'FF base data'!$B$2</f>
        <v>45307.37475951104</v>
      </c>
      <c r="D889" s="117">
        <f>D888+'FF analyses'!$C$56*'FF analyses'!$C$53</f>
        <v>553.47012938496232</v>
      </c>
      <c r="E889" s="117">
        <f>(E888+'FF base data'!$B$2)*(1+'FF analyses'!$C$63)-'FF base data'!$B$2</f>
        <v>5064548037271.9033</v>
      </c>
      <c r="F889" s="117">
        <f>F888+'FF analyses'!$E$56*'FF analyses'!$E$53</f>
        <v>146.38085090171393</v>
      </c>
      <c r="G889" s="117">
        <f>(G888+'FF base data'!$B$2)*(1+'FF analyses'!$E$63)-'FF base data'!$B$2</f>
        <v>47670.913612766053</v>
      </c>
      <c r="H889" s="117">
        <f>H888+'FF analyses'!$G$56*'FF analyses'!$G$53</f>
        <v>611.51620067750025</v>
      </c>
      <c r="I889" s="117">
        <f>(I888+'FF base data'!$B$2)*(1+'FF analyses'!$G$63)-'FF base data'!$B$2</f>
        <v>58555240042522.984</v>
      </c>
      <c r="K889"/>
      <c r="L889"/>
      <c r="M889"/>
      <c r="N889"/>
      <c r="O889"/>
      <c r="P889"/>
      <c r="Q889"/>
      <c r="R889"/>
    </row>
    <row r="890" spans="1:18">
      <c r="A890" s="7">
        <v>868</v>
      </c>
      <c r="B890" s="117">
        <f>B889+'FF analyses'!$A$56*'FF analyses'!$A$53</f>
        <v>154.90257293637416</v>
      </c>
      <c r="C890" s="117">
        <f>(C889+'FF base data'!$B$2)*(1+'FF analyses'!$A$63)-'FF base data'!$B$2</f>
        <v>45749.565096435057</v>
      </c>
      <c r="D890" s="117">
        <f>D889+'FF analyses'!$C$56*'FF analyses'!$C$53</f>
        <v>554.10850323661737</v>
      </c>
      <c r="E890" s="117">
        <f>(E889+'FF base data'!$B$2)*(1+'FF analyses'!$C$63)-'FF base data'!$B$2</f>
        <v>5224451979423.8525</v>
      </c>
      <c r="F890" s="117">
        <f>F889+'FF analyses'!$E$56*'FF analyses'!$E$53</f>
        <v>146.54968694658325</v>
      </c>
      <c r="G890" s="117">
        <f>(G889+'FF base data'!$B$2)*(1+'FF analyses'!$E$63)-'FF base data'!$B$2</f>
        <v>48138.989858396228</v>
      </c>
      <c r="H890" s="117">
        <f>H889+'FF analyses'!$G$56*'FF analyses'!$G$53</f>
        <v>612.22152501507526</v>
      </c>
      <c r="I890" s="117">
        <f>(I889+'FF base data'!$B$2)*(1+'FF analyses'!$G$63)-'FF base data'!$B$2</f>
        <v>60574788775171.398</v>
      </c>
      <c r="K890"/>
      <c r="L890"/>
      <c r="M890"/>
      <c r="N890"/>
      <c r="O890"/>
      <c r="P890"/>
      <c r="Q890"/>
      <c r="R890"/>
    </row>
    <row r="891" spans="1:18">
      <c r="A891" s="7">
        <v>869</v>
      </c>
      <c r="B891" s="117">
        <f>B890+'FF analyses'!$A$56*'FF analyses'!$A$53</f>
        <v>155.08103212178472</v>
      </c>
      <c r="C891" s="117">
        <f>(C890+'FF base data'!$B$2)*(1+'FF analyses'!$A$63)-'FF base data'!$B$2</f>
        <v>46196.070164631717</v>
      </c>
      <c r="D891" s="117">
        <f>D890+'FF analyses'!$C$56*'FF analyses'!$C$53</f>
        <v>554.74687708827241</v>
      </c>
      <c r="E891" s="117">
        <f>(E890+'FF base data'!$B$2)*(1+'FF analyses'!$C$63)-'FF base data'!$B$2</f>
        <v>5389404599271.7207</v>
      </c>
      <c r="F891" s="117">
        <f>F890+'FF analyses'!$E$56*'FF analyses'!$E$53</f>
        <v>146.71852299145257</v>
      </c>
      <c r="G891" s="117">
        <f>(G890+'FF base data'!$B$2)*(1+'FF analyses'!$E$63)-'FF base data'!$B$2</f>
        <v>48611.661137030649</v>
      </c>
      <c r="H891" s="117">
        <f>H890+'FF analyses'!$G$56*'FF analyses'!$G$53</f>
        <v>612.92684935265027</v>
      </c>
      <c r="I891" s="117">
        <f>(I890+'FF base data'!$B$2)*(1+'FF analyses'!$G$63)-'FF base data'!$B$2</f>
        <v>62663991002205.273</v>
      </c>
      <c r="K891"/>
      <c r="L891"/>
      <c r="M891"/>
      <c r="N891"/>
      <c r="O891"/>
      <c r="P891"/>
      <c r="Q891"/>
      <c r="R891"/>
    </row>
    <row r="892" spans="1:18">
      <c r="A892" s="7">
        <v>870</v>
      </c>
      <c r="B892" s="117">
        <f>B891+'FF analyses'!$A$56*'FF analyses'!$A$53</f>
        <v>155.25949130719528</v>
      </c>
      <c r="C892" s="117">
        <f>(C891+'FF base data'!$B$2)*(1+'FF analyses'!$A$63)-'FF base data'!$B$2</f>
        <v>46646.932065667701</v>
      </c>
      <c r="D892" s="117">
        <f>D891+'FF analyses'!$C$56*'FF analyses'!$C$53</f>
        <v>555.38525093992746</v>
      </c>
      <c r="E892" s="117">
        <f>(E891+'FF base data'!$B$2)*(1+'FF analyses'!$C$63)-'FF base data'!$B$2</f>
        <v>5559565299680.3418</v>
      </c>
      <c r="F892" s="117">
        <f>F891+'FF analyses'!$E$56*'FF analyses'!$E$53</f>
        <v>146.8873590363219</v>
      </c>
      <c r="G892" s="117">
        <f>(G891+'FF base data'!$B$2)*(1+'FF analyses'!$E$63)-'FF base data'!$B$2</f>
        <v>49088.972557406421</v>
      </c>
      <c r="H892" s="117">
        <f>H891+'FF analyses'!$G$56*'FF analyses'!$G$53</f>
        <v>613.63217369022527</v>
      </c>
      <c r="I892" s="117">
        <f>(I891+'FF base data'!$B$2)*(1+'FF analyses'!$G$63)-'FF base data'!$B$2</f>
        <v>64825249047075.219</v>
      </c>
      <c r="K892"/>
      <c r="L892"/>
      <c r="M892"/>
      <c r="N892"/>
      <c r="O892"/>
      <c r="P892"/>
      <c r="Q892"/>
      <c r="R892"/>
    </row>
    <row r="893" spans="1:18">
      <c r="A893" s="7">
        <v>871</v>
      </c>
      <c r="B893" s="117">
        <f>B892+'FF analyses'!$A$56*'FF analyses'!$A$53</f>
        <v>155.43795049260584</v>
      </c>
      <c r="C893" s="117">
        <f>(C892+'FF base data'!$B$2)*(1+'FF analyses'!$A$63)-'FF base data'!$B$2</f>
        <v>47102.19331192135</v>
      </c>
      <c r="D893" s="117">
        <f>D892+'FF analyses'!$C$56*'FF analyses'!$C$53</f>
        <v>556.02362479158251</v>
      </c>
      <c r="E893" s="117">
        <f>(E892+'FF base data'!$B$2)*(1+'FF analyses'!$C$63)-'FF base data'!$B$2</f>
        <v>5735098516371.6348</v>
      </c>
      <c r="F893" s="117">
        <f>F892+'FF analyses'!$E$56*'FF analyses'!$E$53</f>
        <v>147.05619508119122</v>
      </c>
      <c r="G893" s="117">
        <f>(G892+'FF base data'!$B$2)*(1+'FF analyses'!$E$63)-'FF base data'!$B$2</f>
        <v>49570.969671086234</v>
      </c>
      <c r="H893" s="117">
        <f>H892+'FF analyses'!$G$56*'FF analyses'!$G$53</f>
        <v>614.33749802780028</v>
      </c>
      <c r="I893" s="117">
        <f>(I892+'FF base data'!$B$2)*(1+'FF analyses'!$G$63)-'FF base data'!$B$2</f>
        <v>67061048088485.75</v>
      </c>
      <c r="K893"/>
      <c r="L893"/>
      <c r="M893"/>
      <c r="N893"/>
      <c r="O893"/>
      <c r="P893"/>
      <c r="Q893"/>
      <c r="R893"/>
    </row>
    <row r="894" spans="1:18">
      <c r="A894" s="7">
        <v>872</v>
      </c>
      <c r="B894" s="117">
        <f>B893+'FF analyses'!$A$56*'FF analyses'!$A$53</f>
        <v>155.6164096780164</v>
      </c>
      <c r="C894" s="117">
        <f>(C893+'FF base data'!$B$2)*(1+'FF analyses'!$A$63)-'FF base data'!$B$2</f>
        <v>47561.896830591206</v>
      </c>
      <c r="D894" s="117">
        <f>D893+'FF analyses'!$C$56*'FF analyses'!$C$53</f>
        <v>556.66199864323755</v>
      </c>
      <c r="E894" s="117">
        <f>(E893+'FF base data'!$B$2)*(1+'FF analyses'!$C$63)-'FF base data'!$B$2</f>
        <v>5916173876827.9648</v>
      </c>
      <c r="F894" s="117">
        <f>F893+'FF analyses'!$E$56*'FF analyses'!$E$53</f>
        <v>147.22503112606054</v>
      </c>
      <c r="G894" s="117">
        <f>(G893+'FF base data'!$B$2)*(1+'FF analyses'!$E$63)-'FF base data'!$B$2</f>
        <v>50057.698476805512</v>
      </c>
      <c r="H894" s="117">
        <f>H893+'FF analyses'!$G$56*'FF analyses'!$G$53</f>
        <v>615.04282236537529</v>
      </c>
      <c r="I894" s="117">
        <f>(I893+'FF base data'!$B$2)*(1+'FF analyses'!$G$63)-'FF base data'!$B$2</f>
        <v>69373959018042.539</v>
      </c>
      <c r="K894"/>
      <c r="L894"/>
      <c r="M894"/>
      <c r="N894"/>
      <c r="O894"/>
      <c r="P894"/>
      <c r="Q894"/>
      <c r="R894"/>
    </row>
    <row r="895" spans="1:18">
      <c r="A895" s="7">
        <v>873</v>
      </c>
      <c r="B895" s="117">
        <f>B894+'FF analyses'!$A$56*'FF analyses'!$A$53</f>
        <v>155.79486886342696</v>
      </c>
      <c r="C895" s="117">
        <f>(C894+'FF base data'!$B$2)*(1+'FF analyses'!$A$63)-'FF base data'!$B$2</f>
        <v>48026.085967743697</v>
      </c>
      <c r="D895" s="117">
        <f>D894+'FF analyses'!$C$56*'FF analyses'!$C$53</f>
        <v>557.3003724948926</v>
      </c>
      <c r="E895" s="117">
        <f>(E894+'FF base data'!$B$2)*(1+'FF analyses'!$C$63)-'FF base data'!$B$2</f>
        <v>6102966364212.583</v>
      </c>
      <c r="F895" s="117">
        <f>F894+'FF analyses'!$E$56*'FF analyses'!$E$53</f>
        <v>147.39386717092987</v>
      </c>
      <c r="G895" s="117">
        <f>(G894+'FF base data'!$B$2)*(1+'FF analyses'!$E$63)-'FF base data'!$B$2</f>
        <v>50549.20542486223</v>
      </c>
      <c r="H895" s="117">
        <f>H894+'FF analyses'!$G$56*'FF analyses'!$G$53</f>
        <v>615.74814670295029</v>
      </c>
      <c r="I895" s="117">
        <f>(I894+'FF base data'!$B$2)*(1+'FF analyses'!$G$63)-'FF base data'!$B$2</f>
        <v>71766641396458.938</v>
      </c>
      <c r="K895"/>
      <c r="L895"/>
      <c r="M895"/>
      <c r="N895"/>
      <c r="O895"/>
      <c r="P895"/>
      <c r="Q895"/>
      <c r="R895"/>
    </row>
    <row r="896" spans="1:18">
      <c r="A896" s="7">
        <v>874</v>
      </c>
      <c r="B896" s="117">
        <f>B895+'FF analyses'!$A$56*'FF analyses'!$A$53</f>
        <v>155.97332804883752</v>
      </c>
      <c r="C896" s="117">
        <f>(C895+'FF base data'!$B$2)*(1+'FF analyses'!$A$63)-'FF base data'!$B$2</f>
        <v>48494.804492400282</v>
      </c>
      <c r="D896" s="117">
        <f>D895+'FF analyses'!$C$56*'FF analyses'!$C$53</f>
        <v>557.93874634654765</v>
      </c>
      <c r="E896" s="117">
        <f>(E895+'FF base data'!$B$2)*(1+'FF analyses'!$C$63)-'FF base data'!$B$2</f>
        <v>6295656486465.5635</v>
      </c>
      <c r="F896" s="117">
        <f>F895+'FF analyses'!$E$56*'FF analyses'!$E$53</f>
        <v>147.56270321579919</v>
      </c>
      <c r="G896" s="117">
        <f>(G895+'FF base data'!$B$2)*(1+'FF analyses'!$E$63)-'FF base data'!$B$2</f>
        <v>51045.537421549852</v>
      </c>
      <c r="H896" s="117">
        <f>H895+'FF analyses'!$G$56*'FF analyses'!$G$53</f>
        <v>616.4534710405253</v>
      </c>
      <c r="I896" s="117">
        <f>(I895+'FF base data'!$B$2)*(1+'FF analyses'!$G$63)-'FF base data'!$B$2</f>
        <v>74241846511720.938</v>
      </c>
      <c r="K896"/>
      <c r="L896"/>
      <c r="M896"/>
      <c r="N896"/>
      <c r="O896"/>
      <c r="P896"/>
      <c r="Q896"/>
      <c r="R896"/>
    </row>
    <row r="897" spans="1:18">
      <c r="A897" s="7">
        <v>875</v>
      </c>
      <c r="B897" s="117">
        <f>B896+'FF analyses'!$A$56*'FF analyses'!$A$53</f>
        <v>156.15178723424808</v>
      </c>
      <c r="C897" s="117">
        <f>(C896+'FF base data'!$B$2)*(1+'FF analyses'!$A$63)-'FF base data'!$B$2</f>
        <v>48968.096600664489</v>
      </c>
      <c r="D897" s="117">
        <f>D896+'FF analyses'!$C$56*'FF analyses'!$C$53</f>
        <v>558.57712019820269</v>
      </c>
      <c r="E897" s="117">
        <f>(E896+'FF base data'!$B$2)*(1+'FF analyses'!$C$63)-'FF base data'!$B$2</f>
        <v>6494430450738.6357</v>
      </c>
      <c r="F897" s="117">
        <f>F896+'FF analyses'!$E$56*'FF analyses'!$E$53</f>
        <v>147.73153926066851</v>
      </c>
      <c r="G897" s="117">
        <f>(G896+'FF base data'!$B$2)*(1+'FF analyses'!$E$63)-'FF base data'!$B$2</f>
        <v>51546.741833633758</v>
      </c>
      <c r="H897" s="117">
        <f>H896+'FF analyses'!$G$56*'FF analyses'!$G$53</f>
        <v>617.15879537810031</v>
      </c>
      <c r="I897" s="117">
        <f>(I896+'FF base data'!$B$2)*(1+'FF analyses'!$G$63)-'FF base data'!$B$2</f>
        <v>76802420542727.141</v>
      </c>
      <c r="K897"/>
      <c r="L897"/>
      <c r="M897"/>
      <c r="N897"/>
      <c r="O897"/>
      <c r="P897"/>
      <c r="Q897"/>
      <c r="R897"/>
    </row>
    <row r="898" spans="1:18">
      <c r="A898" s="7">
        <v>876</v>
      </c>
      <c r="B898" s="117">
        <f>B897+'FF analyses'!$A$56*'FF analyses'!$A$53</f>
        <v>156.33024641965864</v>
      </c>
      <c r="C898" s="117">
        <f>(C897+'FF base data'!$B$2)*(1+'FF analyses'!$A$63)-'FF base data'!$B$2</f>
        <v>49446.006919889223</v>
      </c>
      <c r="D898" s="117">
        <f>D897+'FF analyses'!$C$56*'FF analyses'!$C$53</f>
        <v>559.21549404985774</v>
      </c>
      <c r="E898" s="117">
        <f>(E897+'FF base data'!$B$2)*(1+'FF analyses'!$C$63)-'FF base data'!$B$2</f>
        <v>6699480343337.4854</v>
      </c>
      <c r="F898" s="117">
        <f>F897+'FF analyses'!$E$56*'FF analyses'!$E$53</f>
        <v>147.90037530553784</v>
      </c>
      <c r="G898" s="117">
        <f>(G897+'FF base data'!$B$2)*(1+'FF analyses'!$E$63)-'FF base data'!$B$2</f>
        <v>52052.866492871624</v>
      </c>
      <c r="H898" s="117">
        <f>H897+'FF analyses'!$G$56*'FF analyses'!$G$53</f>
        <v>617.86411971567532</v>
      </c>
      <c r="I898" s="117">
        <f>(I897+'FF base data'!$B$2)*(1+'FF analyses'!$G$63)-'FF base data'!$B$2</f>
        <v>79451307832041.469</v>
      </c>
      <c r="K898"/>
      <c r="L898"/>
      <c r="M898"/>
      <c r="N898"/>
      <c r="O898"/>
      <c r="P898"/>
      <c r="Q898"/>
      <c r="R898"/>
    </row>
    <row r="899" spans="1:18">
      <c r="A899" s="7">
        <v>877</v>
      </c>
      <c r="B899" s="117">
        <f>B898+'FF analyses'!$A$56*'FF analyses'!$A$53</f>
        <v>156.5087056050692</v>
      </c>
      <c r="C899" s="117">
        <f>(C898+'FF base data'!$B$2)*(1+'FF analyses'!$A$63)-'FF base data'!$B$2</f>
        <v>49928.580512884757</v>
      </c>
      <c r="D899" s="117">
        <f>D898+'FF analyses'!$C$56*'FF analyses'!$C$53</f>
        <v>559.85386790151279</v>
      </c>
      <c r="E899" s="117">
        <f>(E898+'FF base data'!$B$2)*(1+'FF analyses'!$C$63)-'FF base data'!$B$2</f>
        <v>6911004315345.4004</v>
      </c>
      <c r="F899" s="117">
        <f>F898+'FF analyses'!$E$56*'FF analyses'!$E$53</f>
        <v>148.06921135040716</v>
      </c>
      <c r="G899" s="117">
        <f>(G898+'FF base data'!$B$2)*(1+'FF analyses'!$E$63)-'FF base data'!$B$2</f>
        <v>52563.959700578191</v>
      </c>
      <c r="H899" s="117">
        <f>H898+'FF analyses'!$G$56*'FF analyses'!$G$53</f>
        <v>618.56944405325032</v>
      </c>
      <c r="I899" s="117">
        <f>(I898+'FF base data'!$B$2)*(1+'FF analyses'!$G$63)-'FF base data'!$B$2</f>
        <v>82191554271521.984</v>
      </c>
      <c r="K899"/>
      <c r="L899"/>
      <c r="M899"/>
      <c r="N899"/>
      <c r="O899"/>
      <c r="P899"/>
      <c r="Q899"/>
      <c r="R899"/>
    </row>
    <row r="900" spans="1:18">
      <c r="A900" s="7">
        <v>878</v>
      </c>
      <c r="B900" s="117">
        <f>B899+'FF analyses'!$A$56*'FF analyses'!$A$53</f>
        <v>156.68716479047976</v>
      </c>
      <c r="C900" s="117">
        <f>(C899+'FF base data'!$B$2)*(1+'FF analyses'!$A$63)-'FF base data'!$B$2</f>
        <v>50415.862882167741</v>
      </c>
      <c r="D900" s="117">
        <f>D899+'FF analyses'!$C$56*'FF analyses'!$C$53</f>
        <v>560.49224175316783</v>
      </c>
      <c r="E900" s="117">
        <f>(E899+'FF base data'!$B$2)*(1+'FF analyses'!$C$63)-'FF base data'!$B$2</f>
        <v>7129206774107.6553</v>
      </c>
      <c r="F900" s="117">
        <f>F899+'FF analyses'!$E$56*'FF analyses'!$E$53</f>
        <v>148.23804739527648</v>
      </c>
      <c r="G900" s="117">
        <f>(G899+'FF base data'!$B$2)*(1+'FF analyses'!$E$63)-'FF base data'!$B$2</f>
        <v>53080.070232234822</v>
      </c>
      <c r="H900" s="117">
        <f>H899+'FF analyses'!$G$56*'FF analyses'!$G$53</f>
        <v>619.27476839082533</v>
      </c>
      <c r="I900" s="117">
        <f>(I899+'FF base data'!$B$2)*(1+'FF analyses'!$G$63)-'FF base data'!$B$2</f>
        <v>85026310804718.75</v>
      </c>
      <c r="K900"/>
      <c r="L900"/>
      <c r="M900"/>
      <c r="N900"/>
      <c r="O900"/>
      <c r="P900"/>
      <c r="Q900"/>
      <c r="R900"/>
    </row>
    <row r="901" spans="1:18">
      <c r="A901" s="7">
        <v>879</v>
      </c>
      <c r="B901" s="117">
        <f>B900+'FF analyses'!$A$56*'FF analyses'!$A$53</f>
        <v>156.86562397589032</v>
      </c>
      <c r="C901" s="117">
        <f>(C900+'FF base data'!$B$2)*(1+'FF analyses'!$A$63)-'FF base data'!$B$2</f>
        <v>50907.899974251726</v>
      </c>
      <c r="D901" s="117">
        <f>D900+'FF analyses'!$C$56*'FF analyses'!$C$53</f>
        <v>561.13061560482288</v>
      </c>
      <c r="E901" s="117">
        <f>(E900+'FF base data'!$B$2)*(1+'FF analyses'!$C$63)-'FF base data'!$B$2</f>
        <v>7354298580761.6631</v>
      </c>
      <c r="F901" s="117">
        <f>F900+'FF analyses'!$E$56*'FF analyses'!$E$53</f>
        <v>148.4068834401458</v>
      </c>
      <c r="G901" s="117">
        <f>(G900+'FF base data'!$B$2)*(1+'FF analyses'!$E$63)-'FF base data'!$B$2</f>
        <v>53601.247342144336</v>
      </c>
      <c r="H901" s="117">
        <f>H900+'FF analyses'!$G$56*'FF analyses'!$G$53</f>
        <v>619.98009272840034</v>
      </c>
      <c r="I901" s="117">
        <f>(I900+'FF base data'!$B$2)*(1+'FF analyses'!$G$63)-'FF base data'!$B$2</f>
        <v>87958837050068.109</v>
      </c>
      <c r="K901"/>
      <c r="L901"/>
      <c r="M901"/>
      <c r="N901"/>
      <c r="O901"/>
      <c r="P901"/>
      <c r="Q901"/>
      <c r="R901"/>
    </row>
    <row r="902" spans="1:18">
      <c r="A902" s="7">
        <v>880</v>
      </c>
      <c r="B902" s="117">
        <f>B901+'FF analyses'!$A$56*'FF analyses'!$A$53</f>
        <v>157.04408316130088</v>
      </c>
      <c r="C902" s="117">
        <f>(C901+'FF base data'!$B$2)*(1+'FF analyses'!$A$63)-'FF base data'!$B$2</f>
        <v>51404.738183979491</v>
      </c>
      <c r="D902" s="117">
        <f>D901+'FF analyses'!$C$56*'FF analyses'!$C$53</f>
        <v>561.76898945647793</v>
      </c>
      <c r="E902" s="117">
        <f>(E901+'FF base data'!$B$2)*(1+'FF analyses'!$C$63)-'FF base data'!$B$2</f>
        <v>7586497254003.79</v>
      </c>
      <c r="F902" s="117">
        <f>F901+'FF analyses'!$E$56*'FF analyses'!$E$53</f>
        <v>148.57571948501513</v>
      </c>
      <c r="G902" s="117">
        <f>(G901+'FF base data'!$B$2)*(1+'FF analyses'!$E$63)-'FF base data'!$B$2</f>
        <v>54127.540768131519</v>
      </c>
      <c r="H902" s="117">
        <f>H901+'FF analyses'!$G$56*'FF analyses'!$G$53</f>
        <v>620.68541706597534</v>
      </c>
      <c r="I902" s="117">
        <f>(I901+'FF base data'!$B$2)*(1+'FF analyses'!$G$63)-'FF base data'!$B$2</f>
        <v>90992505049049.625</v>
      </c>
      <c r="K902"/>
      <c r="L902"/>
      <c r="M902"/>
      <c r="N902"/>
      <c r="O902"/>
      <c r="P902"/>
      <c r="Q902"/>
      <c r="R902"/>
    </row>
    <row r="903" spans="1:18">
      <c r="A903" s="7">
        <v>881</v>
      </c>
      <c r="B903" s="117">
        <f>B902+'FF analyses'!$A$56*'FF analyses'!$A$53</f>
        <v>157.22254234671144</v>
      </c>
      <c r="C903" s="117">
        <f>(C902+'FF base data'!$B$2)*(1+'FF analyses'!$A$63)-'FF base data'!$B$2</f>
        <v>51906.424358897697</v>
      </c>
      <c r="D903" s="117">
        <f>D902+'FF analyses'!$C$56*'FF analyses'!$C$53</f>
        <v>562.40736330813297</v>
      </c>
      <c r="E903" s="117">
        <f>(E902+'FF base data'!$B$2)*(1+'FF analyses'!$C$63)-'FF base data'!$B$2</f>
        <v>7826027180289.7314</v>
      </c>
      <c r="F903" s="117">
        <f>F902+'FF analyses'!$E$56*'FF analyses'!$E$53</f>
        <v>148.74455552988445</v>
      </c>
      <c r="G903" s="117">
        <f>(G902+'FF base data'!$B$2)*(1+'FF analyses'!$E$63)-'FF base data'!$B$2</f>
        <v>54659.000736289781</v>
      </c>
      <c r="H903" s="117">
        <f>H902+'FF analyses'!$G$56*'FF analyses'!$G$53</f>
        <v>621.39074140355035</v>
      </c>
      <c r="I903" s="117">
        <f>(I902+'FF base data'!$B$2)*(1+'FF analyses'!$G$63)-'FF base data'!$B$2</f>
        <v>94130803143615.563</v>
      </c>
      <c r="K903"/>
      <c r="L903"/>
      <c r="M903"/>
      <c r="N903"/>
      <c r="O903"/>
      <c r="P903"/>
      <c r="Q903"/>
      <c r="R903"/>
    </row>
    <row r="904" spans="1:18">
      <c r="A904" s="7">
        <v>882</v>
      </c>
      <c r="B904" s="117">
        <f>B903+'FF analyses'!$A$56*'FF analyses'!$A$53</f>
        <v>157.401001532122</v>
      </c>
      <c r="C904" s="117">
        <f>(C903+'FF base data'!$B$2)*(1+'FF analyses'!$A$63)-'FF base data'!$B$2</f>
        <v>52413.005803674198</v>
      </c>
      <c r="D904" s="117">
        <f>D903+'FF analyses'!$C$56*'FF analyses'!$C$53</f>
        <v>563.04573715978802</v>
      </c>
      <c r="E904" s="117">
        <f>(E903+'FF base data'!$B$2)*(1+'FF analyses'!$C$63)-'FF base data'!$B$2</f>
        <v>8073119830671.5908</v>
      </c>
      <c r="F904" s="117">
        <f>F903+'FF analyses'!$E$56*'FF analyses'!$E$53</f>
        <v>148.91339157475377</v>
      </c>
      <c r="G904" s="117">
        <f>(G903+'FF base data'!$B$2)*(1+'FF analyses'!$E$63)-'FF base data'!$B$2</f>
        <v>55195.677965774419</v>
      </c>
      <c r="H904" s="117">
        <f>H903+'FF analyses'!$G$56*'FF analyses'!$G$53</f>
        <v>622.09606574112536</v>
      </c>
      <c r="I904" s="117">
        <f>(I903+'FF base data'!$B$2)*(1+'FF analyses'!$G$63)-'FF base data'!$B$2</f>
        <v>97377339987351.516</v>
      </c>
      <c r="K904"/>
      <c r="L904"/>
      <c r="M904"/>
      <c r="N904"/>
      <c r="O904"/>
      <c r="P904"/>
      <c r="Q904"/>
      <c r="R904"/>
    </row>
    <row r="905" spans="1:18">
      <c r="A905" s="7">
        <v>883</v>
      </c>
      <c r="B905" s="117">
        <f>B904+'FF analyses'!$A$56*'FF analyses'!$A$53</f>
        <v>157.57946071753256</v>
      </c>
      <c r="C905" s="117">
        <f>(C904+'FF base data'!$B$2)*(1+'FF analyses'!$A$63)-'FF base data'!$B$2</f>
        <v>52924.530284558459</v>
      </c>
      <c r="D905" s="117">
        <f>D904+'FF analyses'!$C$56*'FF analyses'!$C$53</f>
        <v>563.68411101144306</v>
      </c>
      <c r="E905" s="117">
        <f>(E904+'FF base data'!$B$2)*(1+'FF analyses'!$C$63)-'FF base data'!$B$2</f>
        <v>8328013984481.1953</v>
      </c>
      <c r="F905" s="117">
        <f>F904+'FF analyses'!$E$56*'FF analyses'!$E$53</f>
        <v>149.0822276196231</v>
      </c>
      <c r="G905" s="117">
        <f>(G904+'FF base data'!$B$2)*(1+'FF analyses'!$E$63)-'FF base data'!$B$2</f>
        <v>55737.623673642935</v>
      </c>
      <c r="H905" s="117">
        <f>H904+'FF analyses'!$G$56*'FF analyses'!$G$53</f>
        <v>622.80139007870036</v>
      </c>
      <c r="I905" s="117">
        <f>(I904+'FF base data'!$B$2)*(1+'FF analyses'!$G$63)-'FF base data'!$B$2</f>
        <v>100735848694980.45</v>
      </c>
      <c r="K905"/>
      <c r="L905"/>
      <c r="M905"/>
      <c r="N905"/>
      <c r="O905"/>
      <c r="P905"/>
      <c r="Q905"/>
      <c r="R905"/>
    </row>
    <row r="906" spans="1:18">
      <c r="A906" s="7">
        <v>884</v>
      </c>
      <c r="B906" s="117">
        <f>B905+'FF analyses'!$A$56*'FF analyses'!$A$53</f>
        <v>157.75791990294312</v>
      </c>
      <c r="C906" s="117">
        <f>(C905+'FF base data'!$B$2)*(1+'FF analyses'!$A$63)-'FF base data'!$B$2</f>
        <v>53441.046033885505</v>
      </c>
      <c r="D906" s="117">
        <f>D905+'FF analyses'!$C$56*'FF analyses'!$C$53</f>
        <v>564.32248486309811</v>
      </c>
      <c r="E906" s="117">
        <f>(E905+'FF base data'!$B$2)*(1+'FF analyses'!$C$63)-'FF base data'!$B$2</f>
        <v>8590955960075.8047</v>
      </c>
      <c r="F906" s="117">
        <f>F905+'FF analyses'!$E$56*'FF analyses'!$E$53</f>
        <v>149.25106366449242</v>
      </c>
      <c r="G906" s="117">
        <f>(G905+'FF base data'!$B$2)*(1+'FF analyses'!$E$63)-'FF base data'!$B$2</f>
        <v>56284.889579742856</v>
      </c>
      <c r="H906" s="117">
        <f>H905+'FF analyses'!$G$56*'FF analyses'!$G$53</f>
        <v>623.50671441627537</v>
      </c>
      <c r="I906" s="117">
        <f>(I905+'FF base data'!$B$2)*(1+'FF analyses'!$G$63)-'FF base data'!$B$2</f>
        <v>104210191134981.66</v>
      </c>
      <c r="K906"/>
      <c r="L906"/>
      <c r="M906"/>
      <c r="N906"/>
      <c r="O906"/>
      <c r="P906"/>
      <c r="Q906"/>
      <c r="R906"/>
    </row>
    <row r="907" spans="1:18">
      <c r="A907" s="7">
        <v>885</v>
      </c>
      <c r="B907" s="117">
        <f>B906+'FF analyses'!$A$56*'FF analyses'!$A$53</f>
        <v>157.93637908835368</v>
      </c>
      <c r="C907" s="117">
        <f>(C906+'FF base data'!$B$2)*(1+'FF analyses'!$A$63)-'FF base data'!$B$2</f>
        <v>53962.601754623814</v>
      </c>
      <c r="D907" s="117">
        <f>D906+'FF analyses'!$C$56*'FF analyses'!$C$53</f>
        <v>564.96085871475316</v>
      </c>
      <c r="E907" s="117">
        <f>(E906+'FF base data'!$B$2)*(1+'FF analyses'!$C$63)-'FF base data'!$B$2</f>
        <v>8862199852869.2031</v>
      </c>
      <c r="F907" s="117">
        <f>F906+'FF analyses'!$E$56*'FF analyses'!$E$53</f>
        <v>149.41989970936174</v>
      </c>
      <c r="G907" s="117">
        <f>(G906+'FF base data'!$B$2)*(1+'FF analyses'!$E$63)-'FF base data'!$B$2</f>
        <v>56837.527911647558</v>
      </c>
      <c r="H907" s="117">
        <f>H906+'FF analyses'!$G$56*'FF analyses'!$G$53</f>
        <v>624.21203875385038</v>
      </c>
      <c r="I907" s="117">
        <f>(I906+'FF base data'!$B$2)*(1+'FF analyses'!$G$63)-'FF base data'!$B$2</f>
        <v>107804362370260.52</v>
      </c>
      <c r="K907"/>
      <c r="L907"/>
      <c r="M907"/>
      <c r="N907"/>
      <c r="O907"/>
      <c r="P907"/>
      <c r="Q907"/>
      <c r="R907"/>
    </row>
    <row r="908" spans="1:18">
      <c r="A908" s="7">
        <v>886</v>
      </c>
      <c r="B908" s="117">
        <f>B907+'FF analyses'!$A$56*'FF analyses'!$A$53</f>
        <v>158.11483827376424</v>
      </c>
      <c r="C908" s="117">
        <f>(C907+'FF base data'!$B$2)*(1+'FF analyses'!$A$63)-'FF base data'!$B$2</f>
        <v>54489.246624967585</v>
      </c>
      <c r="D908" s="117">
        <f>D907+'FF analyses'!$C$56*'FF analyses'!$C$53</f>
        <v>565.5992325664082</v>
      </c>
      <c r="E908" s="117">
        <f>(E907+'FF base data'!$B$2)*(1+'FF analyses'!$C$63)-'FF base data'!$B$2</f>
        <v>9142007780878.1855</v>
      </c>
      <c r="F908" s="117">
        <f>F907+'FF analyses'!$E$56*'FF analyses'!$E$53</f>
        <v>149.58873575423107</v>
      </c>
      <c r="G908" s="117">
        <f>(G907+'FF base data'!$B$2)*(1+'FF analyses'!$E$63)-'FF base data'!$B$2</f>
        <v>57395.591409640518</v>
      </c>
      <c r="H908" s="117">
        <f>H907+'FF analyses'!$G$56*'FF analyses'!$G$53</f>
        <v>624.91736309142539</v>
      </c>
      <c r="I908" s="117">
        <f>(I907+'FF base data'!$B$2)*(1+'FF analyses'!$G$63)-'FF base data'!$B$2</f>
        <v>111522495251975.41</v>
      </c>
      <c r="K908"/>
      <c r="L908"/>
      <c r="M908"/>
      <c r="N908"/>
      <c r="O908"/>
      <c r="P908"/>
      <c r="Q908"/>
      <c r="R908"/>
    </row>
    <row r="909" spans="1:18">
      <c r="A909" s="7">
        <v>887</v>
      </c>
      <c r="B909" s="117">
        <f>B908+'FF analyses'!$A$56*'FF analyses'!$A$53</f>
        <v>158.29329745917479</v>
      </c>
      <c r="C909" s="117">
        <f>(C908+'FF base data'!$B$2)*(1+'FF analyses'!$A$63)-'FF base data'!$B$2</f>
        <v>55021.030302973813</v>
      </c>
      <c r="D909" s="117">
        <f>D908+'FF analyses'!$C$56*'FF analyses'!$C$53</f>
        <v>566.23760641806325</v>
      </c>
      <c r="E909" s="117">
        <f>(E908+'FF base data'!$B$2)*(1+'FF analyses'!$C$63)-'FF base data'!$B$2</f>
        <v>9430650138021.7402</v>
      </c>
      <c r="F909" s="117">
        <f>F908+'FF analyses'!$E$56*'FF analyses'!$E$53</f>
        <v>149.75757179910039</v>
      </c>
      <c r="G909" s="117">
        <f>(G908+'FF base data'!$B$2)*(1+'FF analyses'!$E$63)-'FF base data'!$B$2</f>
        <v>57959.133331748533</v>
      </c>
      <c r="H909" s="117">
        <f>H908+'FF analyses'!$G$56*'FF analyses'!$G$53</f>
        <v>625.62268742900039</v>
      </c>
      <c r="I909" s="117">
        <f>(I908+'FF base data'!$B$2)*(1+'FF analyses'!$G$63)-'FF base data'!$B$2</f>
        <v>115368865171803.89</v>
      </c>
      <c r="K909"/>
      <c r="L909"/>
      <c r="M909"/>
      <c r="N909"/>
      <c r="O909"/>
      <c r="P909"/>
      <c r="Q909"/>
      <c r="R909"/>
    </row>
    <row r="910" spans="1:18">
      <c r="A910" s="7">
        <v>888</v>
      </c>
      <c r="B910" s="117">
        <f>B909+'FF analyses'!$A$56*'FF analyses'!$A$53</f>
        <v>158.47175664458535</v>
      </c>
      <c r="C910" s="117">
        <f>(C909+'FF base data'!$B$2)*(1+'FF analyses'!$A$63)-'FF base data'!$B$2</f>
        <v>55558.00293124462</v>
      </c>
      <c r="D910" s="117">
        <f>D909+'FF analyses'!$C$56*'FF analyses'!$C$53</f>
        <v>566.8759802697183</v>
      </c>
      <c r="E910" s="117">
        <f>(E909+'FF base data'!$B$2)*(1+'FF analyses'!$C$63)-'FF base data'!$B$2</f>
        <v>9728405855417.6855</v>
      </c>
      <c r="F910" s="117">
        <f>F909+'FF analyses'!$E$56*'FF analyses'!$E$53</f>
        <v>149.92640784396971</v>
      </c>
      <c r="G910" s="117">
        <f>(G909+'FF base data'!$B$2)*(1+'FF analyses'!$E$63)-'FF base data'!$B$2</f>
        <v>58528.207458824298</v>
      </c>
      <c r="H910" s="117">
        <f>H909+'FF analyses'!$G$56*'FF analyses'!$G$53</f>
        <v>626.3280117665754</v>
      </c>
      <c r="I910" s="117">
        <f>(I909+'FF base data'!$B$2)*(1+'FF analyses'!$G$63)-'FF base data'!$B$2</f>
        <v>119347894978112.98</v>
      </c>
      <c r="K910"/>
      <c r="L910"/>
      <c r="M910"/>
      <c r="N910"/>
      <c r="O910"/>
      <c r="P910"/>
      <c r="Q910"/>
      <c r="R910"/>
    </row>
    <row r="911" spans="1:18">
      <c r="A911" s="7">
        <v>889</v>
      </c>
      <c r="B911" s="117">
        <f>B910+'FF analyses'!$A$56*'FF analyses'!$A$53</f>
        <v>158.65021582999591</v>
      </c>
      <c r="C911" s="117">
        <f>(C910+'FF base data'!$B$2)*(1+'FF analyses'!$A$63)-'FF base data'!$B$2</f>
        <v>56100.215141655259</v>
      </c>
      <c r="D911" s="117">
        <f>D910+'FF analyses'!$C$56*'FF analyses'!$C$53</f>
        <v>567.51435412137334</v>
      </c>
      <c r="E911" s="117">
        <f>(E910+'FF base data'!$B$2)*(1+'FF analyses'!$C$63)-'FF base data'!$B$2</f>
        <v>10035562670929.277</v>
      </c>
      <c r="F911" s="117">
        <f>F910+'FF analyses'!$E$56*'FF analyses'!$E$53</f>
        <v>150.09524388883904</v>
      </c>
      <c r="G911" s="117">
        <f>(G910+'FF base data'!$B$2)*(1+'FF analyses'!$E$63)-'FF base data'!$B$2</f>
        <v>59102.868099678934</v>
      </c>
      <c r="H911" s="117">
        <f>H910+'FF analyses'!$G$56*'FF analyses'!$G$53</f>
        <v>627.03333610415041</v>
      </c>
      <c r="I911" s="117">
        <f>(I910+'FF base data'!$B$2)*(1+'FF analyses'!$G$63)-'FF base data'!$B$2</f>
        <v>123464160061686.16</v>
      </c>
      <c r="K911"/>
      <c r="L911"/>
      <c r="M911"/>
      <c r="N911"/>
      <c r="O911"/>
      <c r="P911"/>
      <c r="Q911"/>
      <c r="R911"/>
    </row>
    <row r="912" spans="1:18">
      <c r="A912" s="7">
        <v>890</v>
      </c>
      <c r="B912" s="117">
        <f>B911+'FF analyses'!$A$56*'FF analyses'!$A$53</f>
        <v>158.82867501540647</v>
      </c>
      <c r="C912" s="117">
        <f>(C911+'FF base data'!$B$2)*(1+'FF analyses'!$A$63)-'FF base data'!$B$2</f>
        <v>56647.718060128274</v>
      </c>
      <c r="D912" s="117">
        <f>D911+'FF analyses'!$C$56*'FF analyses'!$C$53</f>
        <v>568.15272797302839</v>
      </c>
      <c r="E912" s="117">
        <f>(E911+'FF base data'!$B$2)*(1+'FF analyses'!$C$63)-'FF base data'!$B$2</f>
        <v>10352417407222.268</v>
      </c>
      <c r="F912" s="117">
        <f>F911+'FF analyses'!$E$56*'FF analyses'!$E$53</f>
        <v>150.26407993370836</v>
      </c>
      <c r="G912" s="117">
        <f>(G911+'FF base data'!$B$2)*(1+'FF analyses'!$E$63)-'FF base data'!$B$2</f>
        <v>59683.170096264861</v>
      </c>
      <c r="H912" s="117">
        <f>H911+'FF analyses'!$G$56*'FF analyses'!$G$53</f>
        <v>627.73866044172541</v>
      </c>
      <c r="I912" s="117">
        <f>(I911+'FF base data'!$B$2)*(1+'FF analyses'!$G$63)-'FF base data'!$B$2</f>
        <v>127722393616855.33</v>
      </c>
      <c r="K912"/>
      <c r="L912"/>
      <c r="M912"/>
      <c r="N912"/>
      <c r="O912"/>
      <c r="P912"/>
      <c r="Q912"/>
      <c r="R912"/>
    </row>
    <row r="913" spans="1:18">
      <c r="A913" s="7">
        <v>891</v>
      </c>
      <c r="B913" s="117">
        <f>B912+'FF analyses'!$A$56*'FF analyses'!$A$53</f>
        <v>159.00713420081703</v>
      </c>
      <c r="C913" s="117">
        <f>(C912+'FF base data'!$B$2)*(1+'FF analyses'!$A$63)-'FF base data'!$B$2</f>
        <v>57200.563311454222</v>
      </c>
      <c r="D913" s="117">
        <f>D912+'FF analyses'!$C$56*'FF analyses'!$C$53</f>
        <v>568.79110182468344</v>
      </c>
      <c r="E913" s="117">
        <f>(E912+'FF base data'!$B$2)*(1+'FF analyses'!$C$63)-'FF base data'!$B$2</f>
        <v>10679276258601.104</v>
      </c>
      <c r="F913" s="117">
        <f>F912+'FF analyses'!$E$56*'FF analyses'!$E$53</f>
        <v>150.43291597857768</v>
      </c>
      <c r="G913" s="117">
        <f>(G912+'FF base data'!$B$2)*(1+'FF analyses'!$E$63)-'FF base data'!$B$2</f>
        <v>60269.168828909576</v>
      </c>
      <c r="H913" s="117">
        <f>H912+'FF analyses'!$G$56*'FF analyses'!$G$53</f>
        <v>628.44398477930042</v>
      </c>
      <c r="I913" s="117">
        <f>(I912+'FF base data'!$B$2)*(1+'FF analyses'!$G$63)-'FF base data'!$B$2</f>
        <v>132127492084087.3</v>
      </c>
      <c r="K913"/>
      <c r="L913"/>
      <c r="M913"/>
      <c r="N913"/>
      <c r="O913"/>
      <c r="P913"/>
      <c r="Q913"/>
      <c r="R913"/>
    </row>
    <row r="914" spans="1:18">
      <c r="A914" s="7">
        <v>892</v>
      </c>
      <c r="B914" s="117">
        <f>B913+'FF analyses'!$A$56*'FF analyses'!$A$53</f>
        <v>159.18559338622759</v>
      </c>
      <c r="C914" s="117">
        <f>(C913+'FF base data'!$B$2)*(1+'FF analyses'!$A$63)-'FF base data'!$B$2</f>
        <v>57758.803024159453</v>
      </c>
      <c r="D914" s="117">
        <f>D913+'FF analyses'!$C$56*'FF analyses'!$C$53</f>
        <v>569.42947567633848</v>
      </c>
      <c r="E914" s="117">
        <f>(E913+'FF base data'!$B$2)*(1+'FF analyses'!$C$63)-'FF base data'!$B$2</f>
        <v>11016455086901.471</v>
      </c>
      <c r="F914" s="117">
        <f>F913+'FF analyses'!$E$56*'FF analyses'!$E$53</f>
        <v>150.60175202344701</v>
      </c>
      <c r="G914" s="117">
        <f>(G913+'FF base data'!$B$2)*(1+'FF analyses'!$E$63)-'FF base data'!$B$2</f>
        <v>60860.920221600783</v>
      </c>
      <c r="H914" s="117">
        <f>H913+'FF analyses'!$G$56*'FF analyses'!$G$53</f>
        <v>629.14930911687543</v>
      </c>
      <c r="I914" s="117">
        <f>(I913+'FF base data'!$B$2)*(1+'FF analyses'!$G$63)-'FF base data'!$B$2</f>
        <v>136684520780283.02</v>
      </c>
      <c r="K914"/>
      <c r="L914"/>
      <c r="M914"/>
      <c r="N914"/>
      <c r="O914"/>
      <c r="P914"/>
      <c r="Q914"/>
      <c r="R914"/>
    </row>
    <row r="915" spans="1:18">
      <c r="A915" s="7">
        <v>893</v>
      </c>
      <c r="B915" s="117">
        <f>B914+'FF analyses'!$A$56*'FF analyses'!$A$53</f>
        <v>159.36405257163815</v>
      </c>
      <c r="C915" s="117">
        <f>(C914+'FF base data'!$B$2)*(1+'FF analyses'!$A$63)-'FF base data'!$B$2</f>
        <v>58322.489835421373</v>
      </c>
      <c r="D915" s="117">
        <f>D914+'FF analyses'!$C$56*'FF analyses'!$C$53</f>
        <v>570.06784952799353</v>
      </c>
      <c r="E915" s="117">
        <f>(E914+'FF base data'!$B$2)*(1+'FF analyses'!$C$63)-'FF base data'!$B$2</f>
        <v>11364279726725.098</v>
      </c>
      <c r="F915" s="117">
        <f>F914+'FF analyses'!$E$56*'FF analyses'!$E$53</f>
        <v>150.77058806831633</v>
      </c>
      <c r="G915" s="117">
        <f>(G914+'FF base data'!$B$2)*(1+'FF analyses'!$E$63)-'FF base data'!$B$2</f>
        <v>61458.480747323432</v>
      </c>
      <c r="H915" s="117">
        <f>H914+'FF analyses'!$G$56*'FF analyses'!$G$53</f>
        <v>629.85463345445044</v>
      </c>
      <c r="I915" s="117">
        <f>(I914+'FF base data'!$B$2)*(1+'FF analyses'!$G$63)-'FF base data'!$B$2</f>
        <v>141398719723263.81</v>
      </c>
      <c r="K915"/>
      <c r="L915"/>
      <c r="M915"/>
      <c r="N915"/>
      <c r="O915"/>
      <c r="P915"/>
      <c r="Q915"/>
      <c r="R915"/>
    </row>
    <row r="916" spans="1:18">
      <c r="A916" s="7">
        <v>894</v>
      </c>
      <c r="B916" s="117">
        <f>B915+'FF analyses'!$A$56*'FF analyses'!$A$53</f>
        <v>159.54251175704871</v>
      </c>
      <c r="C916" s="117">
        <f>(C915+'FF base data'!$B$2)*(1+'FF analyses'!$A$63)-'FF base data'!$B$2</f>
        <v>58891.676896031677</v>
      </c>
      <c r="D916" s="117">
        <f>D915+'FF analyses'!$C$56*'FF analyses'!$C$53</f>
        <v>570.70622337964858</v>
      </c>
      <c r="E916" s="117">
        <f>(E915+'FF base data'!$B$2)*(1+'FF analyses'!$C$63)-'FF base data'!$B$2</f>
        <v>11723086300311.809</v>
      </c>
      <c r="F916" s="117">
        <f>F915+'FF analyses'!$E$56*'FF analyses'!$E$53</f>
        <v>150.93942411318565</v>
      </c>
      <c r="G916" s="117">
        <f>(G915+'FF base data'!$B$2)*(1+'FF analyses'!$E$63)-'FF base data'!$B$2</f>
        <v>62061.907433449145</v>
      </c>
      <c r="H916" s="117">
        <f>H915+'FF analyses'!$G$56*'FF analyses'!$G$53</f>
        <v>630.55995779202544</v>
      </c>
      <c r="I916" s="117">
        <f>(I915+'FF base data'!$B$2)*(1+'FF analyses'!$G$63)-'FF base data'!$B$2</f>
        <v>146275509657142</v>
      </c>
      <c r="K916"/>
      <c r="L916"/>
      <c r="M916"/>
      <c r="N916"/>
      <c r="O916"/>
      <c r="P916"/>
      <c r="Q916"/>
      <c r="R916"/>
    </row>
    <row r="917" spans="1:18">
      <c r="A917" s="7">
        <v>895</v>
      </c>
      <c r="B917" s="117">
        <f>B916+'FF analyses'!$A$56*'FF analyses'!$A$53</f>
        <v>159.72097094245927</v>
      </c>
      <c r="C917" s="117">
        <f>(C916+'FF base data'!$B$2)*(1+'FF analyses'!$A$63)-'FF base data'!$B$2</f>
        <v>59466.417875408013</v>
      </c>
      <c r="D917" s="117">
        <f>D916+'FF analyses'!$C$56*'FF analyses'!$C$53</f>
        <v>571.34459723130362</v>
      </c>
      <c r="E917" s="117">
        <f>(E916+'FF base data'!$B$2)*(1+'FF analyses'!$C$63)-'FF base data'!$B$2</f>
        <v>12093221542353.076</v>
      </c>
      <c r="F917" s="117">
        <f>F916+'FF analyses'!$E$56*'FF analyses'!$E$53</f>
        <v>151.10826015805497</v>
      </c>
      <c r="G917" s="117">
        <f>(G916+'FF base data'!$B$2)*(1+'FF analyses'!$E$63)-'FF base data'!$B$2</f>
        <v>62671.257867178538</v>
      </c>
      <c r="H917" s="117">
        <f>H916+'FF analyses'!$G$56*'FF analyses'!$G$53</f>
        <v>631.26528212960045</v>
      </c>
      <c r="I917" s="117">
        <f>(I916+'FF base data'!$B$2)*(1+'FF analyses'!$G$63)-'FF base data'!$B$2</f>
        <v>151320498285504.28</v>
      </c>
      <c r="K917"/>
      <c r="L917"/>
      <c r="M917"/>
      <c r="N917"/>
      <c r="O917"/>
      <c r="P917"/>
      <c r="Q917"/>
      <c r="R917"/>
    </row>
    <row r="918" spans="1:18">
      <c r="A918" s="7">
        <v>896</v>
      </c>
      <c r="B918" s="117">
        <f>B917+'FF analyses'!$A$56*'FF analyses'!$A$53</f>
        <v>159.89943012786983</v>
      </c>
      <c r="C918" s="117">
        <f>(C917+'FF base data'!$B$2)*(1+'FF analyses'!$A$63)-'FF base data'!$B$2</f>
        <v>60046.766966654533</v>
      </c>
      <c r="D918" s="117">
        <f>D917+'FF analyses'!$C$56*'FF analyses'!$C$53</f>
        <v>571.98297108295867</v>
      </c>
      <c r="E918" s="117">
        <f>(E917+'FF base data'!$B$2)*(1+'FF analyses'!$C$63)-'FF base data'!$B$2</f>
        <v>12475043135060.994</v>
      </c>
      <c r="F918" s="117">
        <f>F917+'FF analyses'!$E$56*'FF analyses'!$E$53</f>
        <v>151.2770962029243</v>
      </c>
      <c r="G918" s="117">
        <f>(G917+'FF base data'!$B$2)*(1+'FF analyses'!$E$63)-'FF base data'!$B$2</f>
        <v>63286.590201036968</v>
      </c>
      <c r="H918" s="117">
        <f>H917+'FF analyses'!$G$56*'FF analyses'!$G$53</f>
        <v>631.97060646717546</v>
      </c>
      <c r="I918" s="117">
        <f>(I917+'FF base data'!$B$2)*(1+'FF analyses'!$G$63)-'FF base data'!$B$2</f>
        <v>156539486719575.38</v>
      </c>
      <c r="K918"/>
      <c r="L918"/>
      <c r="M918"/>
      <c r="N918"/>
      <c r="O918"/>
      <c r="P918"/>
      <c r="Q918"/>
      <c r="R918"/>
    </row>
    <row r="919" spans="1:18">
      <c r="A919" s="7">
        <v>897</v>
      </c>
      <c r="B919" s="117">
        <f>B918+'FF analyses'!$A$56*'FF analyses'!$A$53</f>
        <v>160.07788931328039</v>
      </c>
      <c r="C919" s="117">
        <f>(C918+'FF base data'!$B$2)*(1+'FF analyses'!$A$63)-'FF base data'!$B$2</f>
        <v>60632.778891671849</v>
      </c>
      <c r="D919" s="117">
        <f>D918+'FF analyses'!$C$56*'FF analyses'!$C$53</f>
        <v>572.62134493461372</v>
      </c>
      <c r="E919" s="117">
        <f>(E918+'FF base data'!$B$2)*(1+'FF analyses'!$C$63)-'FF base data'!$B$2</f>
        <v>12868920053816.426</v>
      </c>
      <c r="F919" s="117">
        <f>F918+'FF analyses'!$E$56*'FF analyses'!$E$53</f>
        <v>151.44593224779362</v>
      </c>
      <c r="G919" s="117">
        <f>(G918+'FF base data'!$B$2)*(1+'FF analyses'!$E$63)-'FF base data'!$B$2</f>
        <v>63907.963158424274</v>
      </c>
      <c r="H919" s="117">
        <f>H918+'FF analyses'!$G$56*'FF analyses'!$G$53</f>
        <v>632.67593080475046</v>
      </c>
      <c r="I919" s="117">
        <f>(I918+'FF base data'!$B$2)*(1+'FF analyses'!$G$63)-'FF base data'!$B$2</f>
        <v>161938476148776.53</v>
      </c>
      <c r="K919"/>
      <c r="L919"/>
      <c r="M919"/>
      <c r="N919"/>
      <c r="O919"/>
      <c r="P919"/>
      <c r="Q919"/>
      <c r="R919"/>
    </row>
    <row r="920" spans="1:18">
      <c r="A920" s="7">
        <v>898</v>
      </c>
      <c r="B920" s="117">
        <f>B919+'FF analyses'!$A$56*'FF analyses'!$A$53</f>
        <v>160.25634849869095</v>
      </c>
      <c r="C920" s="117">
        <f>(C919+'FF base data'!$B$2)*(1+'FF analyses'!$A$63)-'FF base data'!$B$2</f>
        <v>61224.50890631682</v>
      </c>
      <c r="D920" s="117">
        <f>D919+'FF analyses'!$C$56*'FF analyses'!$C$53</f>
        <v>573.25971878626876</v>
      </c>
      <c r="E920" s="117">
        <f>(E919+'FF base data'!$B$2)*(1+'FF analyses'!$C$63)-'FF base data'!$B$2</f>
        <v>13275232923730.385</v>
      </c>
      <c r="F920" s="117">
        <f>F919+'FF analyses'!$E$56*'FF analyses'!$E$53</f>
        <v>151.61476829266294</v>
      </c>
      <c r="G920" s="117">
        <f>(G919+'FF base data'!$B$2)*(1+'FF analyses'!$E$63)-'FF base data'!$B$2</f>
        <v>64535.436039218919</v>
      </c>
      <c r="H920" s="117">
        <f>H919+'FF analyses'!$G$56*'FF analyses'!$G$53</f>
        <v>633.38125514232547</v>
      </c>
      <c r="I920" s="117">
        <f>(I919+'FF base data'!$B$2)*(1+'FF analyses'!$G$63)-'FF base data'!$B$2</f>
        <v>167523674741348.97</v>
      </c>
      <c r="K920"/>
      <c r="L920"/>
      <c r="M920"/>
      <c r="N920"/>
      <c r="O920"/>
      <c r="P920"/>
      <c r="Q920"/>
      <c r="R920"/>
    </row>
    <row r="921" spans="1:18">
      <c r="A921" s="7">
        <v>899</v>
      </c>
      <c r="B921" s="117">
        <f>B920+'FF analyses'!$A$56*'FF analyses'!$A$53</f>
        <v>160.43480768410151</v>
      </c>
      <c r="C921" s="117">
        <f>(C920+'FF base data'!$B$2)*(1+'FF analyses'!$A$63)-'FF base data'!$B$2</f>
        <v>61822.012805612707</v>
      </c>
      <c r="D921" s="117">
        <f>D920+'FF analyses'!$C$56*'FF analyses'!$C$53</f>
        <v>573.89809263792381</v>
      </c>
      <c r="E921" s="117">
        <f>(E920+'FF base data'!$B$2)*(1+'FF analyses'!$C$63)-'FF base data'!$B$2</f>
        <v>13694374387463.188</v>
      </c>
      <c r="F921" s="117">
        <f>F920+'FF analyses'!$E$56*'FF analyses'!$E$53</f>
        <v>151.78360433753227</v>
      </c>
      <c r="G921" s="117">
        <f>(G920+'FF base data'!$B$2)*(1+'FF analyses'!$E$63)-'FF base data'!$B$2</f>
        <v>65169.068725437231</v>
      </c>
      <c r="H921" s="117">
        <f>H920+'FF analyses'!$G$56*'FF analyses'!$G$53</f>
        <v>634.08657947990048</v>
      </c>
      <c r="I921" s="117">
        <f>(I920+'FF base data'!$B$2)*(1+'FF analyses'!$G$63)-'FF base data'!$B$2</f>
        <v>173301504782977.5</v>
      </c>
      <c r="K921"/>
      <c r="L921"/>
      <c r="M921"/>
      <c r="N921"/>
      <c r="O921"/>
      <c r="P921"/>
      <c r="Q921"/>
      <c r="R921"/>
    </row>
    <row r="922" spans="1:18">
      <c r="A922" s="7">
        <v>900</v>
      </c>
      <c r="B922" s="117">
        <f>B921+'FF analyses'!$A$56*'FF analyses'!$A$53</f>
        <v>160.61326686951207</v>
      </c>
      <c r="C922" s="117">
        <f>(C921+'FF base data'!$B$2)*(1+'FF analyses'!$A$63)-'FF base data'!$B$2</f>
        <v>62425.346929010171</v>
      </c>
      <c r="D922" s="117">
        <f>D921+'FF analyses'!$C$56*'FF analyses'!$C$53</f>
        <v>574.53646648957886</v>
      </c>
      <c r="E922" s="117">
        <f>(E921+'FF base data'!$B$2)*(1+'FF analyses'!$C$63)-'FF base data'!$B$2</f>
        <v>14126749484656.832</v>
      </c>
      <c r="F922" s="117">
        <f>F921+'FF analyses'!$E$56*'FF analyses'!$E$53</f>
        <v>151.95244038240159</v>
      </c>
      <c r="G922" s="117">
        <f>(G921+'FF base data'!$B$2)*(1+'FF analyses'!$E$63)-'FF base data'!$B$2</f>
        <v>65808.921686948132</v>
      </c>
      <c r="H922" s="117">
        <f>H921+'FF analyses'!$G$56*'FF analyses'!$G$53</f>
        <v>634.79190381747549</v>
      </c>
      <c r="I922" s="117">
        <f>(I921+'FF base data'!$B$2)*(1+'FF analyses'!$G$63)-'FF base data'!$B$2</f>
        <v>179278610061622.44</v>
      </c>
      <c r="K922"/>
      <c r="L922"/>
      <c r="M922"/>
      <c r="N922"/>
      <c r="O922"/>
      <c r="P922"/>
      <c r="Q922"/>
      <c r="R922"/>
    </row>
    <row r="923" spans="1:18">
      <c r="A923" s="7">
        <v>901</v>
      </c>
      <c r="B923" s="117">
        <f>B922+'FF analyses'!$A$56*'FF analyses'!$A$53</f>
        <v>160.79172605492263</v>
      </c>
      <c r="C923" s="117">
        <f>(C922+'FF base data'!$B$2)*(1+'FF analyses'!$A$63)-'FF base data'!$B$2</f>
        <v>63034.56816569958</v>
      </c>
      <c r="D923" s="117">
        <f>D922+'FF analyses'!$C$56*'FF analyses'!$C$53</f>
        <v>575.1748403412339</v>
      </c>
      <c r="E923" s="117">
        <f>(E922+'FF base data'!$B$2)*(1+'FF analyses'!$C$63)-'FF base data'!$B$2</f>
        <v>14572776043347.268</v>
      </c>
      <c r="F923" s="117">
        <f>F922+'FF analyses'!$E$56*'FF analyses'!$E$53</f>
        <v>152.12127642727091</v>
      </c>
      <c r="G923" s="117">
        <f>(G922+'FF base data'!$B$2)*(1+'FF analyses'!$E$63)-'FF base data'!$B$2</f>
        <v>66455.055987244021</v>
      </c>
      <c r="H923" s="117">
        <f>H922+'FF analyses'!$G$56*'FF analyses'!$G$53</f>
        <v>635.49722815505049</v>
      </c>
      <c r="I923" s="117">
        <f>(I922+'FF base data'!$B$2)*(1+'FF analyses'!$G$63)-'FF base data'!$B$2</f>
        <v>185461863507051.84</v>
      </c>
      <c r="K923"/>
      <c r="L923"/>
      <c r="M923"/>
      <c r="N923"/>
      <c r="O923"/>
      <c r="P923"/>
      <c r="Q923"/>
      <c r="R923"/>
    </row>
    <row r="924" spans="1:18">
      <c r="A924" s="7">
        <v>902</v>
      </c>
      <c r="B924" s="117">
        <f>B923+'FF analyses'!$A$56*'FF analyses'!$A$53</f>
        <v>160.97018524033319</v>
      </c>
      <c r="C924" s="117">
        <f>(C923+'FF base data'!$B$2)*(1+'FF analyses'!$A$63)-'FF base data'!$B$2</f>
        <v>63649.733959975179</v>
      </c>
      <c r="D924" s="117">
        <f>D923+'FF analyses'!$C$56*'FF analyses'!$C$53</f>
        <v>575.81321419288895</v>
      </c>
      <c r="E924" s="117">
        <f>(E923+'FF base data'!$B$2)*(1+'FF analyses'!$C$63)-'FF base data'!$B$2</f>
        <v>15032885083734.795</v>
      </c>
      <c r="F924" s="117">
        <f>F923+'FF analyses'!$E$56*'FF analyses'!$E$53</f>
        <v>152.29011247214024</v>
      </c>
      <c r="G924" s="117">
        <f>(G923+'FF base data'!$B$2)*(1+'FF analyses'!$E$63)-'FF base data'!$B$2</f>
        <v>67107.533289268264</v>
      </c>
      <c r="H924" s="117">
        <f>H923+'FF analyses'!$G$56*'FF analyses'!$G$53</f>
        <v>636.2025524926255</v>
      </c>
      <c r="I924" s="117">
        <f>(I923+'FF base data'!$B$2)*(1+'FF analyses'!$G$63)-'FF base data'!$B$2</f>
        <v>191858375093858.38</v>
      </c>
      <c r="K924"/>
      <c r="L924"/>
      <c r="M924"/>
      <c r="N924"/>
      <c r="O924"/>
      <c r="P924"/>
      <c r="Q924"/>
      <c r="R924"/>
    </row>
    <row r="925" spans="1:18">
      <c r="A925" s="7">
        <v>903</v>
      </c>
      <c r="B925" s="117">
        <f>B924+'FF analyses'!$A$56*'FF analyses'!$A$53</f>
        <v>161.14864442574375</v>
      </c>
      <c r="C925" s="117">
        <f>(C924+'FF base data'!$B$2)*(1+'FF analyses'!$A$63)-'FF base data'!$B$2</f>
        <v>64270.902316651591</v>
      </c>
      <c r="D925" s="117">
        <f>D924+'FF analyses'!$C$56*'FF analyses'!$C$53</f>
        <v>576.451588044544</v>
      </c>
      <c r="E925" s="117">
        <f>(E924+'FF base data'!$B$2)*(1+'FF analyses'!$C$63)-'FF base data'!$B$2</f>
        <v>15507521234702.797</v>
      </c>
      <c r="F925" s="117">
        <f>F924+'FF analyses'!$E$56*'FF analyses'!$E$53</f>
        <v>152.45894851700956</v>
      </c>
      <c r="G925" s="117">
        <f>(G924+'FF base data'!$B$2)*(1+'FF analyses'!$E$63)-'FF base data'!$B$2</f>
        <v>67766.415861299931</v>
      </c>
      <c r="H925" s="117">
        <f>H924+'FF analyses'!$G$56*'FF analyses'!$G$53</f>
        <v>636.90787683020051</v>
      </c>
      <c r="I925" s="117">
        <f>(I924+'FF base data'!$B$2)*(1+'FF analyses'!$G$63)-'FF base data'!$B$2</f>
        <v>198475500017048.16</v>
      </c>
      <c r="K925"/>
      <c r="L925"/>
      <c r="M925"/>
      <c r="N925"/>
      <c r="O925"/>
      <c r="P925"/>
      <c r="Q925"/>
      <c r="R925"/>
    </row>
    <row r="926" spans="1:18">
      <c r="A926" s="7">
        <v>904</v>
      </c>
      <c r="B926" s="117">
        <f>B925+'FF analyses'!$A$56*'FF analyses'!$A$53</f>
        <v>161.32710361115431</v>
      </c>
      <c r="C926" s="117">
        <f>(C925+'FF base data'!$B$2)*(1+'FF analyses'!$A$63)-'FF base data'!$B$2</f>
        <v>64898.131806533158</v>
      </c>
      <c r="D926" s="117">
        <f>D925+'FF analyses'!$C$56*'FF analyses'!$C$53</f>
        <v>577.08996189619904</v>
      </c>
      <c r="E926" s="117">
        <f>(E925+'FF base data'!$B$2)*(1+'FF analyses'!$C$63)-'FF base data'!$B$2</f>
        <v>15997143163487.281</v>
      </c>
      <c r="F926" s="117">
        <f>F925+'FF analyses'!$E$56*'FF analyses'!$E$53</f>
        <v>152.62778456187888</v>
      </c>
      <c r="G926" s="117">
        <f>(G925+'FF base data'!$B$2)*(1+'FF analyses'!$E$63)-'FF base data'!$B$2</f>
        <v>68431.766582896264</v>
      </c>
      <c r="H926" s="117">
        <f>H925+'FF analyses'!$G$56*'FF analyses'!$G$53</f>
        <v>637.61320116777551</v>
      </c>
      <c r="I926" s="117">
        <f>(I925+'FF base data'!$B$2)*(1+'FF analyses'!$G$63)-'FF base data'!$B$2</f>
        <v>205320847149602.94</v>
      </c>
      <c r="K926"/>
      <c r="L926"/>
      <c r="M926"/>
      <c r="N926"/>
      <c r="O926"/>
      <c r="P926"/>
      <c r="Q926"/>
      <c r="R926"/>
    </row>
    <row r="927" spans="1:18">
      <c r="A927" s="7">
        <v>905</v>
      </c>
      <c r="B927" s="117">
        <f>B926+'FF analyses'!$A$56*'FF analyses'!$A$53</f>
        <v>161.50556279656487</v>
      </c>
      <c r="C927" s="117">
        <f>(C926+'FF base data'!$B$2)*(1+'FF analyses'!$A$63)-'FF base data'!$B$2</f>
        <v>65531.481571936674</v>
      </c>
      <c r="D927" s="117">
        <f>D926+'FF analyses'!$C$56*'FF analyses'!$C$53</f>
        <v>577.72833574785409</v>
      </c>
      <c r="E927" s="117">
        <f>(E926+'FF base data'!$B$2)*(1+'FF analyses'!$C$63)-'FF base data'!$B$2</f>
        <v>16502224018912.473</v>
      </c>
      <c r="F927" s="117">
        <f>F926+'FF analyses'!$E$56*'FF analyses'!$E$53</f>
        <v>152.79662060674821</v>
      </c>
      <c r="G927" s="117">
        <f>(G926+'FF base data'!$B$2)*(1+'FF analyses'!$E$63)-'FF base data'!$B$2</f>
        <v>69103.648950893534</v>
      </c>
      <c r="H927" s="117">
        <f>H926+'FF analyses'!$G$56*'FF analyses'!$G$53</f>
        <v>638.31852550535052</v>
      </c>
      <c r="I927" s="117">
        <f>(I926+'FF base data'!$B$2)*(1+'FF analyses'!$G$63)-'FF base data'!$B$2</f>
        <v>212402287791740.25</v>
      </c>
      <c r="K927"/>
      <c r="L927"/>
      <c r="M927"/>
      <c r="N927"/>
      <c r="O927"/>
      <c r="P927"/>
      <c r="Q927"/>
      <c r="R927"/>
    </row>
    <row r="928" spans="1:18">
      <c r="A928" s="7">
        <v>906</v>
      </c>
      <c r="B928" s="117">
        <f>B927+'FF analyses'!$A$56*'FF analyses'!$A$53</f>
        <v>161.68402198197543</v>
      </c>
      <c r="C928" s="117">
        <f>(C927+'FF base data'!$B$2)*(1+'FF analyses'!$A$63)-'FF base data'!$B$2</f>
        <v>66171.011332267968</v>
      </c>
      <c r="D928" s="117">
        <f>D927+'FF analyses'!$C$56*'FF analyses'!$C$53</f>
        <v>578.36670959950914</v>
      </c>
      <c r="E928" s="117">
        <f>(E927+'FF base data'!$B$2)*(1+'FF analyses'!$C$63)-'FF base data'!$B$2</f>
        <v>17023251888620.762</v>
      </c>
      <c r="F928" s="117">
        <f>F927+'FF analyses'!$E$56*'FF analyses'!$E$53</f>
        <v>152.96545665161753</v>
      </c>
      <c r="G928" s="117">
        <f>(G927+'FF base data'!$B$2)*(1+'FF analyses'!$E$63)-'FF base data'!$B$2</f>
        <v>69782.127085466753</v>
      </c>
      <c r="H928" s="117">
        <f>H927+'FF analyses'!$G$56*'FF analyses'!$G$53</f>
        <v>639.02384984292553</v>
      </c>
      <c r="I928" s="117">
        <f>(I927+'FF base data'!$B$2)*(1+'FF analyses'!$G$63)-'FF base data'!$B$2</f>
        <v>219727964721932.47</v>
      </c>
      <c r="K928"/>
      <c r="L928"/>
      <c r="M928"/>
      <c r="N928"/>
      <c r="O928"/>
      <c r="P928"/>
      <c r="Q928"/>
      <c r="R928"/>
    </row>
    <row r="929" spans="1:18">
      <c r="A929" s="7">
        <v>907</v>
      </c>
      <c r="B929" s="117">
        <f>B928+'FF analyses'!$A$56*'FF analyses'!$A$53</f>
        <v>161.86248116738599</v>
      </c>
      <c r="C929" s="117">
        <f>(C928+'FF base data'!$B$2)*(1+'FF analyses'!$A$63)-'FF base data'!$B$2</f>
        <v>66816.781389652984</v>
      </c>
      <c r="D929" s="117">
        <f>D928+'FF analyses'!$C$56*'FF analyses'!$C$53</f>
        <v>579.00508345116418</v>
      </c>
      <c r="E929" s="117">
        <f>(E928+'FF base data'!$B$2)*(1+'FF analyses'!$C$63)-'FF base data'!$B$2</f>
        <v>17560730270738.861</v>
      </c>
      <c r="F929" s="117">
        <f>F928+'FF analyses'!$E$56*'FF analyses'!$E$53</f>
        <v>153.13429269648685</v>
      </c>
      <c r="G929" s="117">
        <f>(G928+'FF base data'!$B$2)*(1+'FF analyses'!$E$63)-'FF base data'!$B$2</f>
        <v>70467.265736248868</v>
      </c>
      <c r="H929" s="117">
        <f>H928+'FF analyses'!$G$56*'FF analyses'!$G$53</f>
        <v>639.72917418050054</v>
      </c>
      <c r="I929" s="117">
        <f>(I928+'FF base data'!$B$2)*(1+'FF analyses'!$G$63)-'FF base data'!$B$2</f>
        <v>227306301560092.22</v>
      </c>
      <c r="K929"/>
      <c r="L929"/>
      <c r="M929"/>
      <c r="N929"/>
      <c r="O929"/>
      <c r="P929"/>
      <c r="Q929"/>
      <c r="R929"/>
    </row>
    <row r="930" spans="1:18">
      <c r="A930" s="7">
        <v>908</v>
      </c>
      <c r="B930" s="117">
        <f>B929+'FF analyses'!$A$56*'FF analyses'!$A$53</f>
        <v>162.04094035279655</v>
      </c>
      <c r="C930" s="117">
        <f>(C929+'FF base data'!$B$2)*(1+'FF analyses'!$A$63)-'FF base data'!$B$2</f>
        <v>67468.85263462369</v>
      </c>
      <c r="D930" s="117">
        <f>D929+'FF analyses'!$C$56*'FF analyses'!$C$53</f>
        <v>579.64345730281923</v>
      </c>
      <c r="E930" s="117">
        <f>(E929+'FF base data'!$B$2)*(1+'FF analyses'!$C$63)-'FF base data'!$B$2</f>
        <v>18115178560435.973</v>
      </c>
      <c r="F930" s="117">
        <f>F929+'FF analyses'!$E$56*'FF analyses'!$E$53</f>
        <v>153.30312874135618</v>
      </c>
      <c r="G930" s="117">
        <f>(G929+'FF base data'!$B$2)*(1+'FF analyses'!$E$63)-'FF base data'!$B$2</f>
        <v>71159.130288510118</v>
      </c>
      <c r="H930" s="117">
        <f>H929+'FF analyses'!$G$56*'FF analyses'!$G$53</f>
        <v>640.43449851807554</v>
      </c>
      <c r="I930" s="117">
        <f>(I929+'FF base data'!$B$2)*(1+'FF analyses'!$G$63)-'FF base data'!$B$2</f>
        <v>235146012453690.41</v>
      </c>
      <c r="K930"/>
      <c r="L930"/>
      <c r="M930"/>
      <c r="N930"/>
      <c r="O930"/>
      <c r="P930"/>
      <c r="Q930"/>
      <c r="R930"/>
    </row>
    <row r="931" spans="1:18">
      <c r="A931" s="7">
        <v>909</v>
      </c>
      <c r="B931" s="117">
        <f>B930+'FF analyses'!$A$56*'FF analyses'!$A$53</f>
        <v>162.21939953820711</v>
      </c>
      <c r="C931" s="117">
        <f>(C930+'FF base data'!$B$2)*(1+'FF analyses'!$A$63)-'FF base data'!$B$2</f>
        <v>68127.28655185955</v>
      </c>
      <c r="D931" s="117">
        <f>D930+'FF analyses'!$C$56*'FF analyses'!$C$53</f>
        <v>580.28183115447428</v>
      </c>
      <c r="E931" s="117">
        <f>(E930+'FF base data'!$B$2)*(1+'FF analyses'!$C$63)-'FF base data'!$B$2</f>
        <v>18687132551844.141</v>
      </c>
      <c r="F931" s="117">
        <f>F930+'FF analyses'!$E$56*'FF analyses'!$E$53</f>
        <v>153.4719647862255</v>
      </c>
      <c r="G931" s="117">
        <f>(G930+'FF base data'!$B$2)*(1+'FF analyses'!$E$63)-'FF base data'!$B$2</f>
        <v>71857.786769397921</v>
      </c>
      <c r="H931" s="117">
        <f>H930+'FF analyses'!$G$56*'FF analyses'!$G$53</f>
        <v>641.13982285565055</v>
      </c>
      <c r="I931" s="117">
        <f>(I930+'FF base data'!$B$2)*(1+'FF analyses'!$G$63)-'FF base data'!$B$2</f>
        <v>243256112097945.16</v>
      </c>
      <c r="K931"/>
      <c r="L931"/>
      <c r="M931"/>
      <c r="N931"/>
      <c r="O931"/>
      <c r="P931"/>
      <c r="Q931"/>
      <c r="R931"/>
    </row>
    <row r="932" spans="1:18">
      <c r="A932" s="7">
        <v>910</v>
      </c>
      <c r="B932" s="117">
        <f>B931+'FF analyses'!$A$56*'FF analyses'!$A$53</f>
        <v>162.39785872361767</v>
      </c>
      <c r="C932" s="117">
        <f>(C931+'FF base data'!$B$2)*(1+'FF analyses'!$A$63)-'FF base data'!$B$2</f>
        <v>68792.145225985005</v>
      </c>
      <c r="D932" s="117">
        <f>D931+'FF analyses'!$C$56*'FF analyses'!$C$53</f>
        <v>580.92020500612932</v>
      </c>
      <c r="E932" s="117">
        <f>(E931+'FF base data'!$B$2)*(1+'FF analyses'!$C$63)-'FF base data'!$B$2</f>
        <v>19277144955825.84</v>
      </c>
      <c r="F932" s="117">
        <f>F931+'FF analyses'!$E$56*'FF analyses'!$E$53</f>
        <v>153.64080083109482</v>
      </c>
      <c r="G932" s="117">
        <f>(G931+'FF base data'!$B$2)*(1+'FF analyses'!$E$63)-'FF base data'!$B$2</f>
        <v>72563.301854238132</v>
      </c>
      <c r="H932" s="117">
        <f>H931+'FF analyses'!$G$56*'FF analyses'!$G$53</f>
        <v>641.84514719322556</v>
      </c>
      <c r="I932" s="117">
        <f>(I931+'FF base data'!$B$2)*(1+'FF analyses'!$G$63)-'FF base data'!$B$2</f>
        <v>251645926101603.25</v>
      </c>
      <c r="K932"/>
      <c r="L932"/>
      <c r="M932"/>
      <c r="N932"/>
      <c r="O932"/>
      <c r="P932"/>
      <c r="Q932"/>
      <c r="R932"/>
    </row>
    <row r="933" spans="1:18">
      <c r="A933" s="7">
        <v>911</v>
      </c>
      <c r="B933" s="117">
        <f>B932+'FF analyses'!$A$56*'FF analyses'!$A$53</f>
        <v>162.57631790902823</v>
      </c>
      <c r="C933" s="117">
        <f>(C932+'FF base data'!$B$2)*(1+'FF analyses'!$A$63)-'FF base data'!$B$2</f>
        <v>69463.491347423522</v>
      </c>
      <c r="D933" s="117">
        <f>D932+'FF analyses'!$C$56*'FF analyses'!$C$53</f>
        <v>581.55857885778437</v>
      </c>
      <c r="E933" s="117">
        <f>(E932+'FF base data'!$B$2)*(1+'FF analyses'!$C$63)-'FF base data'!$B$2</f>
        <v>19885785934089.137</v>
      </c>
      <c r="F933" s="117">
        <f>F932+'FF analyses'!$E$56*'FF analyses'!$E$53</f>
        <v>153.80963687596415</v>
      </c>
      <c r="G933" s="117">
        <f>(G932+'FF base data'!$B$2)*(1+'FF analyses'!$E$63)-'FF base data'!$B$2</f>
        <v>73275.742872898103</v>
      </c>
      <c r="H933" s="117">
        <f>H932+'FF analyses'!$G$56*'FF analyses'!$G$53</f>
        <v>642.55047153080056</v>
      </c>
      <c r="I933" s="117">
        <f>(I932+'FF base data'!$B$2)*(1+'FF analyses'!$G$63)-'FF base data'!$B$2</f>
        <v>260325101710233.63</v>
      </c>
      <c r="K933"/>
      <c r="L933"/>
      <c r="M933"/>
      <c r="N933"/>
      <c r="O933"/>
      <c r="P933"/>
      <c r="Q933"/>
      <c r="R933"/>
    </row>
    <row r="934" spans="1:18">
      <c r="A934" s="7">
        <v>912</v>
      </c>
      <c r="B934" s="117">
        <f>B933+'FF analyses'!$A$56*'FF analyses'!$A$53</f>
        <v>162.75477709443879</v>
      </c>
      <c r="C934" s="117">
        <f>(C933+'FF base data'!$B$2)*(1+'FF analyses'!$A$63)-'FF base data'!$B$2</f>
        <v>70141.388218308726</v>
      </c>
      <c r="D934" s="117">
        <f>D933+'FF analyses'!$C$56*'FF analyses'!$C$53</f>
        <v>582.19695270943942</v>
      </c>
      <c r="E934" s="117">
        <f>(E933+'FF base data'!$B$2)*(1+'FF analyses'!$C$63)-'FF base data'!$B$2</f>
        <v>20513643650166.563</v>
      </c>
      <c r="F934" s="117">
        <f>F933+'FF analyses'!$E$56*'FF analyses'!$E$53</f>
        <v>153.97847292083347</v>
      </c>
      <c r="G934" s="117">
        <f>(G933+'FF base data'!$B$2)*(1+'FF analyses'!$E$63)-'FF base data'!$B$2</f>
        <v>73995.177816212192</v>
      </c>
      <c r="H934" s="117">
        <f>H933+'FF analyses'!$G$56*'FF analyses'!$G$53</f>
        <v>643.25579586837557</v>
      </c>
      <c r="I934" s="117">
        <f>(I933+'FF base data'!$B$2)*(1+'FF analyses'!$G$63)-'FF base data'!$B$2</f>
        <v>269303618899363.22</v>
      </c>
      <c r="K934"/>
      <c r="L934"/>
      <c r="M934"/>
      <c r="N934"/>
      <c r="O934"/>
      <c r="P934"/>
      <c r="Q934"/>
      <c r="R934"/>
    </row>
    <row r="935" spans="1:18">
      <c r="A935" s="7">
        <v>913</v>
      </c>
      <c r="B935" s="117">
        <f>B934+'FF analyses'!$A$56*'FF analyses'!$A$53</f>
        <v>162.93323627984935</v>
      </c>
      <c r="C935" s="117">
        <f>(C934+'FF base data'!$B$2)*(1+'FF analyses'!$A$63)-'FF base data'!$B$2</f>
        <v>70825.899758453292</v>
      </c>
      <c r="D935" s="117">
        <f>D934+'FF analyses'!$C$56*'FF analyses'!$C$53</f>
        <v>582.83532656109446</v>
      </c>
      <c r="E935" s="117">
        <f>(E934+'FF base data'!$B$2)*(1+'FF analyses'!$C$63)-'FF base data'!$B$2</f>
        <v>21161324837790.168</v>
      </c>
      <c r="F935" s="117">
        <f>F934+'FF analyses'!$E$56*'FF analyses'!$E$53</f>
        <v>154.14730896570279</v>
      </c>
      <c r="G935" s="117">
        <f>(G934+'FF base data'!$B$2)*(1+'FF analyses'!$E$63)-'FF base data'!$B$2</f>
        <v>74721.675342470407</v>
      </c>
      <c r="H935" s="117">
        <f>H934+'FF analyses'!$G$56*'FF analyses'!$G$53</f>
        <v>643.96112020595058</v>
      </c>
      <c r="I935" s="117">
        <f>(I934+'FF base data'!$B$2)*(1+'FF analyses'!$G$63)-'FF base data'!$B$2</f>
        <v>278591801850211.09</v>
      </c>
      <c r="K935"/>
      <c r="L935"/>
      <c r="M935"/>
      <c r="N935"/>
      <c r="O935"/>
      <c r="P935"/>
      <c r="Q935"/>
      <c r="R935"/>
    </row>
    <row r="936" spans="1:18">
      <c r="A936" s="7">
        <v>914</v>
      </c>
      <c r="B936" s="117">
        <f>B935+'FF analyses'!$A$56*'FF analyses'!$A$53</f>
        <v>163.11169546525991</v>
      </c>
      <c r="C936" s="117">
        <f>(C935+'FF base data'!$B$2)*(1+'FF analyses'!$A$63)-'FF base data'!$B$2</f>
        <v>71517.09051137598</v>
      </c>
      <c r="D936" s="117">
        <f>D935+'FF analyses'!$C$56*'FF analyses'!$C$53</f>
        <v>583.47370041274951</v>
      </c>
      <c r="E936" s="117">
        <f>(E935+'FF base data'!$B$2)*(1+'FF analyses'!$C$63)-'FF base data'!$B$2</f>
        <v>21829455387211.957</v>
      </c>
      <c r="F936" s="117">
        <f>F935+'FF analyses'!$E$56*'FF analyses'!$E$53</f>
        <v>154.31614501057211</v>
      </c>
      <c r="G936" s="117">
        <f>(G935+'FF base data'!$B$2)*(1+'FF analyses'!$E$63)-'FF base data'!$B$2</f>
        <v>75455.304783970685</v>
      </c>
      <c r="H936" s="117">
        <f>H935+'FF analyses'!$G$56*'FF analyses'!$G$53</f>
        <v>644.66644454352559</v>
      </c>
      <c r="I936" s="117">
        <f>(I935+'FF base data'!$B$2)*(1+'FF analyses'!$G$63)-'FF base data'!$B$2</f>
        <v>288200330821216.44</v>
      </c>
      <c r="K936"/>
      <c r="L936"/>
      <c r="M936"/>
      <c r="N936"/>
      <c r="O936"/>
      <c r="P936"/>
      <c r="Q936"/>
      <c r="R936"/>
    </row>
    <row r="937" spans="1:18">
      <c r="A937" s="7">
        <v>915</v>
      </c>
      <c r="B937" s="117">
        <f>B936+'FF analyses'!$A$56*'FF analyses'!$A$53</f>
        <v>163.29015465067047</v>
      </c>
      <c r="C937" s="117">
        <f>(C936+'FF base data'!$B$2)*(1+'FF analyses'!$A$63)-'FF base data'!$B$2</f>
        <v>72215.025650387572</v>
      </c>
      <c r="D937" s="117">
        <f>D936+'FF analyses'!$C$56*'FF analyses'!$C$53</f>
        <v>584.11207426440455</v>
      </c>
      <c r="E937" s="117">
        <f>(E936+'FF base data'!$B$2)*(1+'FF analyses'!$C$63)-'FF base data'!$B$2</f>
        <v>22518680950036.371</v>
      </c>
      <c r="F937" s="117">
        <f>F936+'FF analyses'!$E$56*'FF analyses'!$E$53</f>
        <v>154.48498105544144</v>
      </c>
      <c r="G937" s="117">
        <f>(G936+'FF base data'!$B$2)*(1+'FF analyses'!$E$63)-'FF base data'!$B$2</f>
        <v>76196.136153635554</v>
      </c>
      <c r="H937" s="117">
        <f>H936+'FF analyses'!$G$56*'FF analyses'!$G$53</f>
        <v>645.37176888110059</v>
      </c>
      <c r="I937" s="117">
        <f>(I936+'FF base data'!$B$2)*(1+'FF analyses'!$G$63)-'FF base data'!$B$2</f>
        <v>298140254429011.19</v>
      </c>
      <c r="K937"/>
      <c r="L937"/>
      <c r="M937"/>
      <c r="N937"/>
      <c r="O937"/>
      <c r="P937"/>
      <c r="Q937"/>
      <c r="R937"/>
    </row>
    <row r="938" spans="1:18">
      <c r="A938" s="7">
        <v>916</v>
      </c>
      <c r="B938" s="117">
        <f>B937+'FF analyses'!$A$56*'FF analyses'!$A$53</f>
        <v>163.46861383608103</v>
      </c>
      <c r="C938" s="117">
        <f>(C937+'FF base data'!$B$2)*(1+'FF analyses'!$A$63)-'FF base data'!$B$2</f>
        <v>72919.770984736126</v>
      </c>
      <c r="D938" s="117">
        <f>D937+'FF analyses'!$C$56*'FF analyses'!$C$53</f>
        <v>584.7504481160596</v>
      </c>
      <c r="E938" s="117">
        <f>(E937+'FF base data'!$B$2)*(1+'FF analyses'!$C$63)-'FF base data'!$B$2</f>
        <v>23229667563149.227</v>
      </c>
      <c r="F938" s="117">
        <f>F937+'FF analyses'!$E$56*'FF analyses'!$E$53</f>
        <v>154.65381710031076</v>
      </c>
      <c r="G938" s="117">
        <f>(G937+'FF base data'!$B$2)*(1+'FF analyses'!$E$63)-'FF base data'!$B$2</f>
        <v>76944.24015169371</v>
      </c>
      <c r="H938" s="117">
        <f>H937+'FF analyses'!$G$56*'FF analyses'!$G$53</f>
        <v>646.0770932186756</v>
      </c>
      <c r="I938" s="117">
        <f>(I937+'FF base data'!$B$2)*(1+'FF analyses'!$G$63)-'FF base data'!$B$2</f>
        <v>308423002352958.69</v>
      </c>
      <c r="K938"/>
      <c r="L938"/>
      <c r="M938"/>
      <c r="N938"/>
      <c r="O938"/>
      <c r="P938"/>
      <c r="Q938"/>
      <c r="R938"/>
    </row>
    <row r="939" spans="1:18">
      <c r="A939" s="7">
        <v>917</v>
      </c>
      <c r="B939" s="117">
        <f>B938+'FF analyses'!$A$56*'FF analyses'!$A$53</f>
        <v>163.64707302149159</v>
      </c>
      <c r="C939" s="117">
        <f>(C938+'FF base data'!$B$2)*(1+'FF analyses'!$A$63)-'FF base data'!$B$2</f>
        <v>73631.392965812236</v>
      </c>
      <c r="D939" s="117">
        <f>D938+'FF analyses'!$C$56*'FF analyses'!$C$53</f>
        <v>585.38882196771465</v>
      </c>
      <c r="E939" s="117">
        <f>(E938+'FF base data'!$B$2)*(1+'FF analyses'!$C$63)-'FF base data'!$B$2</f>
        <v>23963102292346.102</v>
      </c>
      <c r="F939" s="117">
        <f>F938+'FF analyses'!$E$56*'FF analyses'!$E$53</f>
        <v>154.82265314518008</v>
      </c>
      <c r="G939" s="117">
        <f>(G938+'FF base data'!$B$2)*(1+'FF analyses'!$E$63)-'FF base data'!$B$2</f>
        <v>77699.688172427181</v>
      </c>
      <c r="H939" s="117">
        <f>H938+'FF analyses'!$G$56*'FF analyses'!$G$53</f>
        <v>646.78241755625061</v>
      </c>
      <c r="I939" s="117">
        <f>(I938+'FF base data'!$B$2)*(1+'FF analyses'!$G$63)-'FF base data'!$B$2</f>
        <v>319060398477867.69</v>
      </c>
      <c r="K939"/>
      <c r="L939"/>
      <c r="M939"/>
      <c r="N939"/>
      <c r="O939"/>
      <c r="P939"/>
      <c r="Q939"/>
      <c r="R939"/>
    </row>
    <row r="940" spans="1:18">
      <c r="A940" s="7">
        <v>918</v>
      </c>
      <c r="B940" s="117">
        <f>B939+'FF analyses'!$A$56*'FF analyses'!$A$53</f>
        <v>163.82553220690215</v>
      </c>
      <c r="C940" s="117">
        <f>(C939+'FF base data'!$B$2)*(1+'FF analyses'!$A$63)-'FF base data'!$B$2</f>
        <v>74349.95869341481</v>
      </c>
      <c r="D940" s="117">
        <f>D939+'FF analyses'!$C$56*'FF analyses'!$C$53</f>
        <v>586.02719581936969</v>
      </c>
      <c r="E940" s="117">
        <f>(E939+'FF base data'!$B$2)*(1+'FF analyses'!$C$63)-'FF base data'!$B$2</f>
        <v>24719693896282.125</v>
      </c>
      <c r="F940" s="117">
        <f>F939+'FF analyses'!$E$56*'FF analyses'!$E$53</f>
        <v>154.99148919004941</v>
      </c>
      <c r="G940" s="117">
        <f>(G939+'FF base data'!$B$2)*(1+'FF analyses'!$E$63)-'FF base data'!$B$2</f>
        <v>78462.552310984756</v>
      </c>
      <c r="H940" s="117">
        <f>H939+'FF analyses'!$G$56*'FF analyses'!$G$53</f>
        <v>647.48774189382561</v>
      </c>
      <c r="I940" s="117">
        <f>(I939+'FF base data'!$B$2)*(1+'FF analyses'!$G$63)-'FF base data'!$B$2</f>
        <v>330064674489993.19</v>
      </c>
      <c r="K940"/>
      <c r="L940"/>
      <c r="M940"/>
      <c r="N940"/>
      <c r="O940"/>
      <c r="P940"/>
      <c r="Q940"/>
      <c r="R940"/>
    </row>
    <row r="941" spans="1:18">
      <c r="A941" s="7">
        <v>919</v>
      </c>
      <c r="B941" s="117">
        <f>B940+'FF analyses'!$A$56*'FF analyses'!$A$53</f>
        <v>164.00399139231271</v>
      </c>
      <c r="C941" s="117">
        <f>(C940+'FF base data'!$B$2)*(1+'FF analyses'!$A$63)-'FF base data'!$B$2</f>
        <v>75075.535922077994</v>
      </c>
      <c r="D941" s="117">
        <f>D940+'FF analyses'!$C$56*'FF analyses'!$C$53</f>
        <v>586.66556967102474</v>
      </c>
      <c r="E941" s="117">
        <f>(E940+'FF base data'!$B$2)*(1+'FF analyses'!$C$63)-'FF base data'!$B$2</f>
        <v>25500173511384.762</v>
      </c>
      <c r="F941" s="117">
        <f>F940+'FF analyses'!$E$56*'FF analyses'!$E$53</f>
        <v>155.16032523491873</v>
      </c>
      <c r="G941" s="117">
        <f>(G940+'FF base data'!$B$2)*(1+'FF analyses'!$E$63)-'FF base data'!$B$2</f>
        <v>79232.905370262306</v>
      </c>
      <c r="H941" s="117">
        <f>H940+'FF analyses'!$G$56*'FF analyses'!$G$53</f>
        <v>648.19306623140062</v>
      </c>
      <c r="I941" s="117">
        <f>(I940+'FF base data'!$B$2)*(1+'FF analyses'!$G$63)-'FF base data'!$B$2</f>
        <v>341448483941958.69</v>
      </c>
      <c r="K941"/>
      <c r="L941"/>
      <c r="M941"/>
      <c r="N941"/>
      <c r="O941"/>
      <c r="P941"/>
      <c r="Q941"/>
      <c r="R941"/>
    </row>
    <row r="942" spans="1:18">
      <c r="A942" s="7">
        <v>920</v>
      </c>
      <c r="B942" s="117">
        <f>B941+'FF analyses'!$A$56*'FF analyses'!$A$53</f>
        <v>164.18245057772327</v>
      </c>
      <c r="C942" s="117">
        <f>(C941+'FF base data'!$B$2)*(1+'FF analyses'!$A$63)-'FF base data'!$B$2</f>
        <v>75808.19306745987</v>
      </c>
      <c r="D942" s="117">
        <f>D941+'FF analyses'!$C$56*'FF analyses'!$C$53</f>
        <v>587.30394352267979</v>
      </c>
      <c r="E942" s="117">
        <f>(E941+'FF base data'!$B$2)*(1+'FF analyses'!$C$63)-'FF base data'!$B$2</f>
        <v>26305295358391.496</v>
      </c>
      <c r="F942" s="117">
        <f>F941+'FF analyses'!$E$56*'FF analyses'!$E$53</f>
        <v>155.32916127978805</v>
      </c>
      <c r="G942" s="117">
        <f>(G941+'FF base data'!$B$2)*(1+'FF analyses'!$E$63)-'FF base data'!$B$2</f>
        <v>80010.820867850605</v>
      </c>
      <c r="H942" s="117">
        <f>H941+'FF analyses'!$G$56*'FF analyses'!$G$53</f>
        <v>648.89839056897563</v>
      </c>
      <c r="I942" s="117">
        <f>(I941+'FF base data'!$B$2)*(1+'FF analyses'!$G$63)-'FF base data'!$B$2</f>
        <v>353224916802772.44</v>
      </c>
      <c r="K942"/>
      <c r="L942"/>
      <c r="M942"/>
      <c r="N942"/>
      <c r="O942"/>
      <c r="P942"/>
      <c r="Q942"/>
      <c r="R942"/>
    </row>
    <row r="943" spans="1:18">
      <c r="A943" s="7">
        <v>921</v>
      </c>
      <c r="B943" s="117">
        <f>B942+'FF analyses'!$A$56*'FF analyses'!$A$53</f>
        <v>164.36090976313383</v>
      </c>
      <c r="C943" s="117">
        <f>(C942+'FF base data'!$B$2)*(1+'FF analyses'!$A$63)-'FF base data'!$B$2</f>
        <v>76547.999212793424</v>
      </c>
      <c r="D943" s="117">
        <f>D942+'FF analyses'!$C$56*'FF analyses'!$C$53</f>
        <v>587.94231737433483</v>
      </c>
      <c r="E943" s="117">
        <f>(E942+'FF base data'!$B$2)*(1+'FF analyses'!$C$63)-'FF base data'!$B$2</f>
        <v>27135837471195.164</v>
      </c>
      <c r="F943" s="117">
        <f>F942+'FF analyses'!$E$56*'FF analyses'!$E$53</f>
        <v>155.49799732465738</v>
      </c>
      <c r="G943" s="117">
        <f>(G942+'FF base data'!$B$2)*(1+'FF analyses'!$E$63)-'FF base data'!$B$2</f>
        <v>80796.373043051368</v>
      </c>
      <c r="H943" s="117">
        <f>H942+'FF analyses'!$G$56*'FF analyses'!$G$53</f>
        <v>649.60371490655064</v>
      </c>
      <c r="I943" s="117">
        <f>(I942+'FF base data'!$B$2)*(1+'FF analyses'!$G$63)-'FF base data'!$B$2</f>
        <v>365407514509668.31</v>
      </c>
      <c r="K943"/>
      <c r="L943"/>
      <c r="M943"/>
      <c r="N943"/>
      <c r="O943"/>
      <c r="P943"/>
      <c r="Q943"/>
      <c r="R943"/>
    </row>
    <row r="944" spans="1:18">
      <c r="A944" s="7">
        <v>922</v>
      </c>
      <c r="B944" s="117">
        <f>B943+'FF analyses'!$A$56*'FF analyses'!$A$53</f>
        <v>164.53936894854439</v>
      </c>
      <c r="C944" s="117">
        <f>(C943+'FF base data'!$B$2)*(1+'FF analyses'!$A$63)-'FF base data'!$B$2</f>
        <v>77295.024115400534</v>
      </c>
      <c r="D944" s="117">
        <f>D943+'FF analyses'!$C$56*'FF analyses'!$C$53</f>
        <v>588.58069122598988</v>
      </c>
      <c r="E944" s="117">
        <f>(E943+'FF base data'!$B$2)*(1+'FF analyses'!$C$63)-'FF base data'!$B$2</f>
        <v>27992602448701.242</v>
      </c>
      <c r="F944" s="117">
        <f>F943+'FF analyses'!$E$56*'FF analyses'!$E$53</f>
        <v>155.6668333695267</v>
      </c>
      <c r="G944" s="117">
        <f>(G943+'FF base data'!$B$2)*(1+'FF analyses'!$E$63)-'FF base data'!$B$2</f>
        <v>81589.636863962209</v>
      </c>
      <c r="H944" s="117">
        <f>H943+'FF analyses'!$G$56*'FF analyses'!$G$53</f>
        <v>650.30903924412564</v>
      </c>
      <c r="I944" s="117">
        <f>(I943+'FF base data'!$B$2)*(1+'FF analyses'!$G$63)-'FF base data'!$B$2</f>
        <v>378010285539079.06</v>
      </c>
      <c r="K944"/>
      <c r="L944"/>
      <c r="M944"/>
      <c r="N944"/>
      <c r="O944"/>
      <c r="P944"/>
      <c r="Q944"/>
      <c r="R944"/>
    </row>
    <row r="945" spans="1:18">
      <c r="A945" s="7">
        <v>923</v>
      </c>
      <c r="B945" s="117">
        <f>B944+'FF analyses'!$A$56*'FF analyses'!$A$53</f>
        <v>164.71782813395495</v>
      </c>
      <c r="C945" s="117">
        <f>(C944+'FF base data'!$B$2)*(1+'FF analyses'!$A$63)-'FF base data'!$B$2</f>
        <v>78049.338213269453</v>
      </c>
      <c r="D945" s="117">
        <f>D944+'FF analyses'!$C$56*'FF analyses'!$C$53</f>
        <v>589.21906507764493</v>
      </c>
      <c r="E945" s="117">
        <f>(E944+'FF base data'!$B$2)*(1+'FF analyses'!$C$63)-'FF base data'!$B$2</f>
        <v>28876418230423.699</v>
      </c>
      <c r="F945" s="117">
        <f>F944+'FF analyses'!$E$56*'FF analyses'!$E$53</f>
        <v>155.83566941439602</v>
      </c>
      <c r="G945" s="117">
        <f>(G944+'FF base data'!$B$2)*(1+'FF analyses'!$E$63)-'FF base data'!$B$2</f>
        <v>82390.688034631108</v>
      </c>
      <c r="H945" s="117">
        <f>H944+'FF analyses'!$G$56*'FF analyses'!$G$53</f>
        <v>651.01436358170065</v>
      </c>
      <c r="I945" s="117">
        <f>(I944+'FF base data'!$B$2)*(1+'FF analyses'!$G$63)-'FF base data'!$B$2</f>
        <v>391047721514646.94</v>
      </c>
      <c r="K945"/>
      <c r="L945"/>
      <c r="M945"/>
      <c r="N945"/>
      <c r="O945"/>
      <c r="P945"/>
      <c r="Q945"/>
      <c r="R945"/>
    </row>
    <row r="946" spans="1:18">
      <c r="A946" s="7">
        <v>924</v>
      </c>
      <c r="B946" s="117">
        <f>B945+'FF analyses'!$A$56*'FF analyses'!$A$53</f>
        <v>164.89628731936551</v>
      </c>
      <c r="C946" s="117">
        <f>(C945+'FF base data'!$B$2)*(1+'FF analyses'!$A$63)-'FF base data'!$B$2</f>
        <v>78811.012631696503</v>
      </c>
      <c r="D946" s="117">
        <f>D945+'FF analyses'!$C$56*'FF analyses'!$C$53</f>
        <v>589.85743892929997</v>
      </c>
      <c r="E946" s="117">
        <f>(E945+'FF base data'!$B$2)*(1+'FF analyses'!$C$63)-'FF base data'!$B$2</f>
        <v>29788138896568.848</v>
      </c>
      <c r="F946" s="117">
        <f>F945+'FF analyses'!$E$56*'FF analyses'!$E$53</f>
        <v>156.00450545926535</v>
      </c>
      <c r="G946" s="117">
        <f>(G945+'FF base data'!$B$2)*(1+'FF analyses'!$E$63)-'FF base data'!$B$2</f>
        <v>83199.603002281117</v>
      </c>
      <c r="H946" s="117">
        <f>H945+'FF analyses'!$G$56*'FF analyses'!$G$53</f>
        <v>651.71968791927566</v>
      </c>
      <c r="I946" s="117">
        <f>(I945+'FF base data'!$B$2)*(1+'FF analyses'!$G$63)-'FF base data'!$B$2</f>
        <v>404534813870793.5</v>
      </c>
      <c r="K946"/>
      <c r="L946"/>
      <c r="M946"/>
      <c r="N946"/>
      <c r="O946"/>
      <c r="P946"/>
      <c r="Q946"/>
      <c r="R946"/>
    </row>
    <row r="947" spans="1:18">
      <c r="A947" s="7">
        <v>925</v>
      </c>
      <c r="B947" s="117">
        <f>B946+'FF analyses'!$A$56*'FF analyses'!$A$53</f>
        <v>165.07474650477607</v>
      </c>
      <c r="C947" s="117">
        <f>(C946+'FF base data'!$B$2)*(1+'FF analyses'!$A$63)-'FF base data'!$B$2</f>
        <v>79580.119189992605</v>
      </c>
      <c r="D947" s="117">
        <f>D946+'FF analyses'!$C$56*'FF analyses'!$C$53</f>
        <v>590.49581278095502</v>
      </c>
      <c r="E947" s="117">
        <f>(E946+'FF base data'!$B$2)*(1+'FF analyses'!$C$63)-'FF base data'!$B$2</f>
        <v>30728645493380.43</v>
      </c>
      <c r="F947" s="117">
        <f>F946+'FF analyses'!$E$56*'FF analyses'!$E$53</f>
        <v>156.17334150413467</v>
      </c>
      <c r="G947" s="117">
        <f>(G946+'FF base data'!$B$2)*(1+'FF analyses'!$E$63)-'FF base data'!$B$2</f>
        <v>84016.45896460599</v>
      </c>
      <c r="H947" s="117">
        <f>H946+'FF analyses'!$G$56*'FF analyses'!$G$53</f>
        <v>652.42501225685066</v>
      </c>
      <c r="I947" s="117">
        <f>(I946+'FF base data'!$B$2)*(1+'FF analyses'!$G$63)-'FF base data'!$B$2</f>
        <v>418487071091010</v>
      </c>
      <c r="K947"/>
      <c r="L947"/>
      <c r="M947"/>
      <c r="N947"/>
      <c r="O947"/>
      <c r="P947"/>
      <c r="Q947"/>
      <c r="R947"/>
    </row>
    <row r="948" spans="1:18">
      <c r="A948" s="7">
        <v>926</v>
      </c>
      <c r="B948" s="117">
        <f>B947+'FF analyses'!$A$56*'FF analyses'!$A$53</f>
        <v>165.25320569018663</v>
      </c>
      <c r="C948" s="117">
        <f>(C947+'FF base data'!$B$2)*(1+'FF analyses'!$A$63)-'FF base data'!$B$2</f>
        <v>80356.730408255171</v>
      </c>
      <c r="D948" s="117">
        <f>D947+'FF analyses'!$C$56*'FF analyses'!$C$53</f>
        <v>591.13418663261007</v>
      </c>
      <c r="E948" s="117">
        <f>(E947+'FF base data'!$B$2)*(1+'FF analyses'!$C$63)-'FF base data'!$B$2</f>
        <v>31698846884543.453</v>
      </c>
      <c r="F948" s="117">
        <f>F947+'FF analyses'!$E$56*'FF analyses'!$E$53</f>
        <v>156.34217754900399</v>
      </c>
      <c r="G948" s="117">
        <f>(G947+'FF base data'!$B$2)*(1+'FF analyses'!$E$63)-'FF base data'!$B$2</f>
        <v>84841.333877137455</v>
      </c>
      <c r="H948" s="117">
        <f>H947+'FF analyses'!$G$56*'FF analyses'!$G$53</f>
        <v>653.13033659442567</v>
      </c>
      <c r="I948" s="117">
        <f>(I947+'FF base data'!$B$2)*(1+'FF analyses'!$G$63)-'FF base data'!$B$2</f>
        <v>432920536540689.94</v>
      </c>
      <c r="K948"/>
      <c r="L948"/>
      <c r="M948"/>
      <c r="N948"/>
      <c r="O948"/>
      <c r="P948"/>
      <c r="Q948"/>
      <c r="R948"/>
    </row>
    <row r="949" spans="1:18">
      <c r="A949" s="7">
        <v>927</v>
      </c>
      <c r="B949" s="117">
        <f>B948+'FF analyses'!$A$56*'FF analyses'!$A$53</f>
        <v>165.43166487559719</v>
      </c>
      <c r="C949" s="117">
        <f>(C948+'FF base data'!$B$2)*(1+'FF analyses'!$A$63)-'FF base data'!$B$2</f>
        <v>81140.91951420618</v>
      </c>
      <c r="D949" s="117">
        <f>D948+'FF analyses'!$C$56*'FF analyses'!$C$53</f>
        <v>591.77256048426511</v>
      </c>
      <c r="E949" s="117">
        <f>(E948+'FF base data'!$B$2)*(1+'FF analyses'!$C$63)-'FF base data'!$B$2</f>
        <v>32699680629469.582</v>
      </c>
      <c r="F949" s="117">
        <f>F948+'FF analyses'!$E$56*'FF analyses'!$E$53</f>
        <v>156.51101359387332</v>
      </c>
      <c r="G949" s="117">
        <f>(G948+'FF base data'!$B$2)*(1+'FF analyses'!$E$63)-'FF base data'!$B$2</f>
        <v>85674.306460684791</v>
      </c>
      <c r="H949" s="117">
        <f>H948+'FF analyses'!$G$56*'FF analyses'!$G$53</f>
        <v>653.83566093200068</v>
      </c>
      <c r="I949" s="117">
        <f>(I948+'FF base data'!$B$2)*(1+'FF analyses'!$G$63)-'FF base data'!$B$2</f>
        <v>447851806915009.44</v>
      </c>
      <c r="K949"/>
      <c r="L949"/>
      <c r="M949"/>
      <c r="N949"/>
      <c r="O949"/>
      <c r="P949"/>
      <c r="Q949"/>
      <c r="R949"/>
    </row>
    <row r="950" spans="1:18">
      <c r="A950" s="7">
        <v>928</v>
      </c>
      <c r="B950" s="117">
        <f>B949+'FF analyses'!$A$56*'FF analyses'!$A$53</f>
        <v>165.61012406100775</v>
      </c>
      <c r="C950" s="117">
        <f>(C949+'FF base data'!$B$2)*(1+'FF analyses'!$A$63)-'FF base data'!$B$2</f>
        <v>81932.760450096874</v>
      </c>
      <c r="D950" s="117">
        <f>D949+'FF analyses'!$C$56*'FF analyses'!$C$53</f>
        <v>592.41093433592016</v>
      </c>
      <c r="E950" s="117">
        <f>(E949+'FF base data'!$B$2)*(1+'FF analyses'!$C$63)-'FF base data'!$B$2</f>
        <v>33732113889312.797</v>
      </c>
      <c r="F950" s="117">
        <f>F949+'FF analyses'!$E$56*'FF analyses'!$E$53</f>
        <v>156.67984963874264</v>
      </c>
      <c r="G950" s="117">
        <f>(G949+'FF base data'!$B$2)*(1+'FF analyses'!$E$63)-'FF base data'!$B$2</f>
        <v>86515.456208847419</v>
      </c>
      <c r="H950" s="117">
        <f>H949+'FF analyses'!$G$56*'FF analyses'!$G$53</f>
        <v>654.54098526957569</v>
      </c>
      <c r="I950" s="117">
        <f>(I949+'FF base data'!$B$2)*(1+'FF analyses'!$G$63)-'FF base data'!$B$2</f>
        <v>463298051323068.44</v>
      </c>
      <c r="K950"/>
      <c r="L950"/>
      <c r="M950"/>
      <c r="N950"/>
      <c r="O950"/>
      <c r="P950"/>
      <c r="Q950"/>
      <c r="R950"/>
    </row>
    <row r="951" spans="1:18">
      <c r="A951" s="7">
        <v>929</v>
      </c>
      <c r="B951" s="117">
        <f>B950+'FF analyses'!$A$56*'FF analyses'!$A$53</f>
        <v>165.78858324641831</v>
      </c>
      <c r="C951" s="117">
        <f>(C950+'FF base data'!$B$2)*(1+'FF analyses'!$A$63)-'FF base data'!$B$2</f>
        <v>82732.327879679884</v>
      </c>
      <c r="D951" s="117">
        <f>D950+'FF analyses'!$C$56*'FF analyses'!$C$53</f>
        <v>593.04930818757521</v>
      </c>
      <c r="E951" s="117">
        <f>(E950+'FF base data'!$B$2)*(1+'FF analyses'!$C$63)-'FF base data'!$B$2</f>
        <v>34797144361590.852</v>
      </c>
      <c r="F951" s="117">
        <f>F950+'FF analyses'!$E$56*'FF analyses'!$E$53</f>
        <v>156.84868568361196</v>
      </c>
      <c r="G951" s="117">
        <f>(G950+'FF base data'!$B$2)*(1+'FF analyses'!$E$63)-'FF base data'!$B$2</f>
        <v>87364.863395601322</v>
      </c>
      <c r="H951" s="117">
        <f>H950+'FF analyses'!$G$56*'FF analyses'!$G$53</f>
        <v>655.24630960715069</v>
      </c>
      <c r="I951" s="117">
        <f>(I950+'FF base data'!$B$2)*(1+'FF analyses'!$G$63)-'FF base data'!$B$2</f>
        <v>479277031030236.69</v>
      </c>
      <c r="K951"/>
      <c r="L951"/>
      <c r="M951"/>
      <c r="N951"/>
      <c r="O951"/>
      <c r="P951"/>
      <c r="Q951"/>
      <c r="R951"/>
    </row>
    <row r="952" spans="1:18">
      <c r="A952" s="7">
        <v>930</v>
      </c>
      <c r="B952" s="117">
        <f>B951+'FF analyses'!$A$56*'FF analyses'!$A$53</f>
        <v>165.96704243182887</v>
      </c>
      <c r="C952" s="117">
        <f>(C951+'FF base data'!$B$2)*(1+'FF analyses'!$A$63)-'FF base data'!$B$2</f>
        <v>83539.697195249391</v>
      </c>
      <c r="D952" s="117">
        <f>D951+'FF analyses'!$C$56*'FF analyses'!$C$53</f>
        <v>593.68768203923025</v>
      </c>
      <c r="E952" s="117">
        <f>(E951+'FF base data'!$B$2)*(1+'FF analyses'!$C$63)-'FF base data'!$B$2</f>
        <v>35895801244315.711</v>
      </c>
      <c r="F952" s="117">
        <f>F951+'FF analyses'!$E$56*'FF analyses'!$E$53</f>
        <v>157.01752172848128</v>
      </c>
      <c r="G952" s="117">
        <f>(G951+'FF base data'!$B$2)*(1+'FF analyses'!$E$63)-'FF base data'!$B$2</f>
        <v>88222.609082959796</v>
      </c>
      <c r="H952" s="117">
        <f>H951+'FF analyses'!$G$56*'FF analyses'!$G$53</f>
        <v>655.9516339447257</v>
      </c>
      <c r="I952" s="117">
        <f>(I951+'FF base data'!$B$2)*(1+'FF analyses'!$G$63)-'FF base data'!$B$2</f>
        <v>495807119881406.19</v>
      </c>
      <c r="K952"/>
      <c r="L952"/>
      <c r="M952"/>
      <c r="N952"/>
      <c r="O952"/>
      <c r="P952"/>
      <c r="Q952"/>
      <c r="R952"/>
    </row>
    <row r="953" spans="1:18">
      <c r="A953" s="7">
        <v>931</v>
      </c>
      <c r="B953" s="117">
        <f>B952+'FF analyses'!$A$56*'FF analyses'!$A$53</f>
        <v>166.14550161723943</v>
      </c>
      <c r="C953" s="117">
        <f>(C952+'FF base data'!$B$2)*(1+'FF analyses'!$A$63)-'FF base data'!$B$2</f>
        <v>84354.944524749939</v>
      </c>
      <c r="D953" s="117">
        <f>D952+'FF analyses'!$C$56*'FF analyses'!$C$53</f>
        <v>594.3260558908853</v>
      </c>
      <c r="E953" s="117">
        <f>(E952+'FF base data'!$B$2)*(1+'FF analyses'!$C$63)-'FF base data'!$B$2</f>
        <v>37029146230564.688</v>
      </c>
      <c r="F953" s="117">
        <f>F952+'FF analyses'!$E$56*'FF analyses'!$E$53</f>
        <v>157.18635777335061</v>
      </c>
      <c r="G953" s="117">
        <f>(G952+'FF base data'!$B$2)*(1+'FF analyses'!$E$63)-'FF base data'!$B$2</f>
        <v>89088.775128709574</v>
      </c>
      <c r="H953" s="117">
        <f>H952+'FF analyses'!$G$56*'FF analyses'!$G$53</f>
        <v>656.65695828230071</v>
      </c>
      <c r="I953" s="117">
        <f>(I952+'FF base data'!$B$2)*(1+'FF analyses'!$G$63)-'FF base data'!$B$2</f>
        <v>512907325428633.88</v>
      </c>
      <c r="K953"/>
      <c r="L953"/>
      <c r="M953"/>
      <c r="N953"/>
      <c r="O953"/>
      <c r="P953"/>
      <c r="Q953"/>
      <c r="R953"/>
    </row>
    <row r="954" spans="1:18">
      <c r="A954" s="7">
        <v>932</v>
      </c>
      <c r="B954" s="117">
        <f>B953+'FF analyses'!$A$56*'FF analyses'!$A$53</f>
        <v>166.32396080264999</v>
      </c>
      <c r="C954" s="117">
        <f>(C953+'FF base data'!$B$2)*(1+'FF analyses'!$A$63)-'FF base data'!$B$2</f>
        <v>85178.146738954674</v>
      </c>
      <c r="D954" s="117">
        <f>D953+'FF analyses'!$C$56*'FF analyses'!$C$53</f>
        <v>594.96442974254035</v>
      </c>
      <c r="E954" s="117">
        <f>(E953+'FF base data'!$B$2)*(1+'FF analyses'!$C$63)-'FF base data'!$B$2</f>
        <v>38198274534453.32</v>
      </c>
      <c r="F954" s="117">
        <f>F953+'FF analyses'!$E$56*'FF analyses'!$E$53</f>
        <v>157.35519381821993</v>
      </c>
      <c r="G954" s="117">
        <f>(G953+'FF base data'!$B$2)*(1+'FF analyses'!$E$63)-'FF base data'!$B$2</f>
        <v>89963.444194222771</v>
      </c>
      <c r="H954" s="117">
        <f>H953+'FF analyses'!$G$56*'FF analyses'!$G$53</f>
        <v>657.36228261987571</v>
      </c>
      <c r="I954" s="117">
        <f>(I953+'FF base data'!$B$2)*(1+'FF analyses'!$G$63)-'FF base data'!$B$2</f>
        <v>530597310787469.31</v>
      </c>
      <c r="K954"/>
      <c r="L954"/>
      <c r="M954"/>
      <c r="N954"/>
      <c r="O954"/>
      <c r="P954"/>
      <c r="Q954"/>
      <c r="R954"/>
    </row>
    <row r="955" spans="1:18">
      <c r="A955" s="7">
        <v>933</v>
      </c>
      <c r="B955" s="117">
        <f>B954+'FF analyses'!$A$56*'FF analyses'!$A$53</f>
        <v>166.50241998806055</v>
      </c>
      <c r="C955" s="117">
        <f>(C954+'FF base data'!$B$2)*(1+'FF analyses'!$A$63)-'FF base data'!$B$2</f>
        <v>86009.381458713571</v>
      </c>
      <c r="D955" s="117">
        <f>D954+'FF analyses'!$C$56*'FF analyses'!$C$53</f>
        <v>595.60280359419539</v>
      </c>
      <c r="E955" s="117">
        <f>(E954+'FF base data'!$B$2)*(1+'FF analyses'!$C$63)-'FF base data'!$B$2</f>
        <v>39404315949501.531</v>
      </c>
      <c r="F955" s="117">
        <f>F954+'FF analyses'!$E$56*'FF analyses'!$E$53</f>
        <v>157.52402986308925</v>
      </c>
      <c r="G955" s="117">
        <f>(G954+'FF base data'!$B$2)*(1+'FF analyses'!$E$63)-'FF base data'!$B$2</f>
        <v>90846.69975234555</v>
      </c>
      <c r="H955" s="117">
        <f>H954+'FF analyses'!$G$56*'FF analyses'!$G$53</f>
        <v>658.06760695745072</v>
      </c>
      <c r="I955" s="117">
        <f>(I954+'FF base data'!$B$2)*(1+'FF analyses'!$G$63)-'FF base data'!$B$2</f>
        <v>548897417247098.75</v>
      </c>
      <c r="K955"/>
      <c r="L955"/>
      <c r="M955"/>
      <c r="N955"/>
      <c r="O955"/>
      <c r="P955"/>
      <c r="Q955"/>
      <c r="R955"/>
    </row>
    <row r="956" spans="1:18">
      <c r="A956" s="7">
        <v>934</v>
      </c>
      <c r="B956" s="117">
        <f>B955+'FF analyses'!$A$56*'FF analyses'!$A$53</f>
        <v>166.68087917347111</v>
      </c>
      <c r="C956" s="117">
        <f>(C955+'FF base data'!$B$2)*(1+'FF analyses'!$A$63)-'FF base data'!$B$2</f>
        <v>86848.727062272417</v>
      </c>
      <c r="D956" s="117">
        <f>D955+'FF analyses'!$C$56*'FF analyses'!$C$53</f>
        <v>596.24117744585044</v>
      </c>
      <c r="E956" s="117">
        <f>(E955+'FF base data'!$B$2)*(1+'FF analyses'!$C$63)-'FF base data'!$B$2</f>
        <v>40648435940415.758</v>
      </c>
      <c r="F956" s="117">
        <f>F955+'FF analyses'!$E$56*'FF analyses'!$E$53</f>
        <v>157.69286590795858</v>
      </c>
      <c r="G956" s="117">
        <f>(G955+'FF base data'!$B$2)*(1+'FF analyses'!$E$63)-'FF base data'!$B$2</f>
        <v>91738.626095364263</v>
      </c>
      <c r="H956" s="117">
        <f>H955+'FF analyses'!$G$56*'FF analyses'!$G$53</f>
        <v>658.77293129502573</v>
      </c>
      <c r="I956" s="117">
        <f>(I955+'FF base data'!$B$2)*(1+'FF analyses'!$G$63)-'FF base data'!$B$2</f>
        <v>567828687660304.88</v>
      </c>
      <c r="K956"/>
      <c r="L956"/>
      <c r="M956"/>
      <c r="N956"/>
      <c r="O956"/>
      <c r="P956"/>
      <c r="Q956"/>
      <c r="R956"/>
    </row>
    <row r="957" spans="1:18">
      <c r="A957" s="7">
        <v>935</v>
      </c>
      <c r="B957" s="117">
        <f>B956+'FF analyses'!$A$56*'FF analyses'!$A$53</f>
        <v>166.85933835888167</v>
      </c>
      <c r="C957" s="117">
        <f>(C956+'FF base data'!$B$2)*(1+'FF analyses'!$A$63)-'FF base data'!$B$2</f>
        <v>87696.262692663193</v>
      </c>
      <c r="D957" s="117">
        <f>D956+'FF analyses'!$C$56*'FF analyses'!$C$53</f>
        <v>596.87955129750549</v>
      </c>
      <c r="E957" s="117">
        <f>(E956+'FF base data'!$B$2)*(1+'FF analyses'!$C$63)-'FF base data'!$B$2</f>
        <v>41931836769342.133</v>
      </c>
      <c r="F957" s="117">
        <f>F956+'FF analyses'!$E$56*'FF analyses'!$E$53</f>
        <v>157.8617019528279</v>
      </c>
      <c r="G957" s="117">
        <f>(G956+'FF base data'!$B$2)*(1+'FF analyses'!$E$63)-'FF base data'!$B$2</f>
        <v>92639.308343049765</v>
      </c>
      <c r="H957" s="117">
        <f>H956+'FF analyses'!$G$56*'FF analyses'!$G$53</f>
        <v>659.47825563260074</v>
      </c>
      <c r="I957" s="117">
        <f>(I956+'FF base data'!$B$2)*(1+'FF analyses'!$G$63)-'FF base data'!$B$2</f>
        <v>587412890640137.63</v>
      </c>
      <c r="K957"/>
      <c r="L957"/>
      <c r="M957"/>
      <c r="N957"/>
      <c r="O957"/>
      <c r="P957"/>
      <c r="Q957"/>
      <c r="R957"/>
    </row>
    <row r="958" spans="1:18">
      <c r="A958" s="7">
        <v>936</v>
      </c>
      <c r="B958" s="117">
        <f>B957+'FF analyses'!$A$56*'FF analyses'!$A$53</f>
        <v>167.03779754429223</v>
      </c>
      <c r="C958" s="117">
        <f>(C957+'FF base data'!$B$2)*(1+'FF analyses'!$A$63)-'FF base data'!$B$2</f>
        <v>88552.068265166599</v>
      </c>
      <c r="D958" s="117">
        <f>D957+'FF analyses'!$C$56*'FF analyses'!$C$53</f>
        <v>597.51792514916053</v>
      </c>
      <c r="E958" s="117">
        <f>(E957+'FF base data'!$B$2)*(1+'FF analyses'!$C$63)-'FF base data'!$B$2</f>
        <v>43255758657679.086</v>
      </c>
      <c r="F958" s="117">
        <f>F957+'FF analyses'!$E$56*'FF analyses'!$E$53</f>
        <v>158.03053799769722</v>
      </c>
      <c r="G958" s="117">
        <f>(G957+'FF base data'!$B$2)*(1+'FF analyses'!$E$63)-'FF base data'!$B$2</f>
        <v>93548.832450780697</v>
      </c>
      <c r="H958" s="117">
        <f>H957+'FF analyses'!$G$56*'FF analyses'!$G$53</f>
        <v>660.18357997017574</v>
      </c>
      <c r="I958" s="117">
        <f>(I957+'FF base data'!$B$2)*(1+'FF analyses'!$G$63)-'FF base data'!$B$2</f>
        <v>607672545591119.75</v>
      </c>
      <c r="K958"/>
      <c r="L958"/>
      <c r="M958"/>
      <c r="N958"/>
      <c r="O958"/>
      <c r="P958"/>
      <c r="Q958"/>
      <c r="R958"/>
    </row>
    <row r="959" spans="1:18">
      <c r="A959" s="7">
        <v>937</v>
      </c>
      <c r="B959" s="117">
        <f>B958+'FF analyses'!$A$56*'FF analyses'!$A$53</f>
        <v>167.21625672970279</v>
      </c>
      <c r="C959" s="117">
        <f>(C958+'FF base data'!$B$2)*(1+'FF analyses'!$A$63)-'FF base data'!$B$2</f>
        <v>89416.22447484736</v>
      </c>
      <c r="D959" s="117">
        <f>D958+'FF analyses'!$C$56*'FF analyses'!$C$53</f>
        <v>598.15629900081558</v>
      </c>
      <c r="E959" s="117">
        <f>(E958+'FF base data'!$B$2)*(1+'FF analyses'!$C$63)-'FF base data'!$B$2</f>
        <v>44621480984572.039</v>
      </c>
      <c r="F959" s="117">
        <f>F958+'FF analyses'!$E$56*'FF analyses'!$E$53</f>
        <v>158.19937404256655</v>
      </c>
      <c r="G959" s="117">
        <f>(G958+'FF base data'!$B$2)*(1+'FF analyses'!$E$63)-'FF base data'!$B$2</f>
        <v>94467.285217746525</v>
      </c>
      <c r="H959" s="117">
        <f>H958+'FF analyses'!$G$56*'FF analyses'!$G$53</f>
        <v>660.88890430775075</v>
      </c>
      <c r="I959" s="117">
        <f>(I958+'FF base data'!$B$2)*(1+'FF analyses'!$G$63)-'FF base data'!$B$2</f>
        <v>628630948603768.63</v>
      </c>
      <c r="K959"/>
      <c r="L959"/>
      <c r="M959"/>
      <c r="N959"/>
      <c r="O959"/>
      <c r="P959"/>
      <c r="Q959"/>
      <c r="R959"/>
    </row>
    <row r="960" spans="1:18">
      <c r="A960" s="7">
        <v>938</v>
      </c>
      <c r="B960" s="117">
        <f>B959+'FF analyses'!$A$56*'FF analyses'!$A$53</f>
        <v>167.39471591511335</v>
      </c>
      <c r="C960" s="117">
        <f>(C959+'FF base data'!$B$2)*(1+'FF analyses'!$A$63)-'FF base data'!$B$2</f>
        <v>90288.81280416307</v>
      </c>
      <c r="D960" s="117">
        <f>D959+'FF analyses'!$C$56*'FF analyses'!$C$53</f>
        <v>598.79467285247063</v>
      </c>
      <c r="E960" s="117">
        <f>(E959+'FF base data'!$B$2)*(1+'FF analyses'!$C$63)-'FF base data'!$B$2</f>
        <v>46030323523248.461</v>
      </c>
      <c r="F960" s="117">
        <f>F959+'FF analyses'!$E$56*'FF analyses'!$E$53</f>
        <v>158.36821008743587</v>
      </c>
      <c r="G960" s="117">
        <f>(G959+'FF base data'!$B$2)*(1+'FF analyses'!$E$63)-'FF base data'!$B$2</f>
        <v>95394.754295231105</v>
      </c>
      <c r="H960" s="117">
        <f>H959+'FF analyses'!$G$56*'FF analyses'!$G$53</f>
        <v>661.59422864532576</v>
      </c>
      <c r="I960" s="117">
        <f>(I959+'FF base data'!$B$2)*(1+'FF analyses'!$G$63)-'FF base data'!$B$2</f>
        <v>650312199242211.25</v>
      </c>
      <c r="K960"/>
      <c r="L960"/>
      <c r="M960"/>
      <c r="N960"/>
      <c r="O960"/>
      <c r="P960"/>
      <c r="Q960"/>
      <c r="R960"/>
    </row>
    <row r="961" spans="1:18">
      <c r="A961" s="7">
        <v>939</v>
      </c>
      <c r="B961" s="117">
        <f>B960+'FF analyses'!$A$56*'FF analyses'!$A$53</f>
        <v>167.57317510052391</v>
      </c>
      <c r="C961" s="117">
        <f>(C960+'FF base data'!$B$2)*(1+'FF analyses'!$A$63)-'FF base data'!$B$2</f>
        <v>91169.915530647268</v>
      </c>
      <c r="D961" s="117">
        <f>D960+'FF analyses'!$C$56*'FF analyses'!$C$53</f>
        <v>599.43304670412567</v>
      </c>
      <c r="E961" s="117">
        <f>(E960+'FF base data'!$B$2)*(1+'FF analyses'!$C$63)-'FF base data'!$B$2</f>
        <v>47483647716387.898</v>
      </c>
      <c r="F961" s="117">
        <f>F960+'FF analyses'!$E$56*'FF analyses'!$E$53</f>
        <v>158.53704613230519</v>
      </c>
      <c r="G961" s="117">
        <f>(G960+'FF base data'!$B$2)*(1+'FF analyses'!$E$63)-'FF base data'!$B$2</f>
        <v>96331.328194977541</v>
      </c>
      <c r="H961" s="117">
        <f>H960+'FF analyses'!$G$56*'FF analyses'!$G$53</f>
        <v>662.29955298290076</v>
      </c>
      <c r="I961" s="117">
        <f>(I960+'FF base data'!$B$2)*(1+'FF analyses'!$G$63)-'FF base data'!$B$2</f>
        <v>672741228255694.13</v>
      </c>
      <c r="K961"/>
      <c r="L961"/>
      <c r="M961"/>
      <c r="N961"/>
      <c r="O961"/>
      <c r="P961"/>
      <c r="Q961"/>
      <c r="R961"/>
    </row>
    <row r="962" spans="1:18">
      <c r="A962" s="7">
        <v>940</v>
      </c>
      <c r="B962" s="117">
        <f>B961+'FF analyses'!$A$56*'FF analyses'!$A$53</f>
        <v>167.75163428593447</v>
      </c>
      <c r="C962" s="117">
        <f>(C961+'FF base data'!$B$2)*(1+'FF analyses'!$A$63)-'FF base data'!$B$2</f>
        <v>92059.615734667546</v>
      </c>
      <c r="D962" s="117">
        <f>D961+'FF analyses'!$C$56*'FF analyses'!$C$53</f>
        <v>600.07142055578072</v>
      </c>
      <c r="E962" s="117">
        <f>(E961+'FF base data'!$B$2)*(1+'FF analyses'!$C$63)-'FF base data'!$B$2</f>
        <v>48982857991759.563</v>
      </c>
      <c r="F962" s="117">
        <f>F961+'FF analyses'!$E$56*'FF analyses'!$E$53</f>
        <v>158.70588217717452</v>
      </c>
      <c r="G962" s="117">
        <f>(G961+'FF base data'!$B$2)*(1+'FF analyses'!$E$63)-'FF base data'!$B$2</f>
        <v>97277.096297635202</v>
      </c>
      <c r="H962" s="117">
        <f>H961+'FF analyses'!$G$56*'FF analyses'!$G$53</f>
        <v>663.00487732047577</v>
      </c>
      <c r="I962" s="117">
        <f>(I961+'FF base data'!$B$2)*(1+'FF analyses'!$G$63)-'FF base data'!$B$2</f>
        <v>695943826245853</v>
      </c>
      <c r="K962"/>
      <c r="L962"/>
      <c r="M962"/>
      <c r="N962"/>
      <c r="O962"/>
      <c r="P962"/>
      <c r="Q962"/>
      <c r="R962"/>
    </row>
    <row r="963" spans="1:18">
      <c r="A963" s="7">
        <v>941</v>
      </c>
      <c r="B963" s="117">
        <f>B962+'FF analyses'!$A$56*'FF analyses'!$A$53</f>
        <v>167.93009347134503</v>
      </c>
      <c r="C963" s="117">
        <f>(C962+'FF base data'!$B$2)*(1+'FF analyses'!$A$63)-'FF base data'!$B$2</f>
        <v>92957.997307259255</v>
      </c>
      <c r="D963" s="117">
        <f>D962+'FF analyses'!$C$56*'FF analyses'!$C$53</f>
        <v>600.70979440743577</v>
      </c>
      <c r="E963" s="117">
        <f>(E962+'FF base data'!$B$2)*(1+'FF analyses'!$C$63)-'FF base data'!$B$2</f>
        <v>50529403119398.773</v>
      </c>
      <c r="F963" s="117">
        <f>F962+'FF analyses'!$E$56*'FF analyses'!$E$53</f>
        <v>158.87471822204384</v>
      </c>
      <c r="G963" s="117">
        <f>(G962+'FF base data'!$B$2)*(1+'FF analyses'!$E$63)-'FF base data'!$B$2</f>
        <v>98232.14886128965</v>
      </c>
      <c r="H963" s="117">
        <f>H962+'FF analyses'!$G$56*'FF analyses'!$G$53</f>
        <v>663.71020165805078</v>
      </c>
      <c r="I963" s="117">
        <f>(I962+'FF base data'!$B$2)*(1+'FF analyses'!$G$63)-'FF base data'!$B$2</f>
        <v>719946673322705.63</v>
      </c>
      <c r="K963"/>
      <c r="L963"/>
      <c r="M963"/>
      <c r="N963"/>
      <c r="O963"/>
      <c r="P963"/>
      <c r="Q963"/>
      <c r="R963"/>
    </row>
    <row r="964" spans="1:18">
      <c r="A964" s="7">
        <v>942</v>
      </c>
      <c r="B964" s="117">
        <f>B963+'FF analyses'!$A$56*'FF analyses'!$A$53</f>
        <v>168.10855265675559</v>
      </c>
      <c r="C964" s="117">
        <f>(C963+'FF base data'!$B$2)*(1+'FF analyses'!$A$63)-'FF base data'!$B$2</f>
        <v>93865.144958035744</v>
      </c>
      <c r="D964" s="117">
        <f>D963+'FF analyses'!$C$56*'FF analyses'!$C$53</f>
        <v>601.34816825909081</v>
      </c>
      <c r="E964" s="117">
        <f>(E963+'FF base data'!$B$2)*(1+'FF analyses'!$C$63)-'FF base data'!$B$2</f>
        <v>52124777611633.789</v>
      </c>
      <c r="F964" s="117">
        <f>F963+'FF analyses'!$E$56*'FF analyses'!$E$53</f>
        <v>159.04355426691316</v>
      </c>
      <c r="G964" s="117">
        <f>(G963+'FF base data'!$B$2)*(1+'FF analyses'!$E$63)-'FF base data'!$B$2</f>
        <v>99196.577030076267</v>
      </c>
      <c r="H964" s="117">
        <f>H963+'FF analyses'!$G$56*'FF analyses'!$G$53</f>
        <v>664.41552599562579</v>
      </c>
      <c r="I964" s="117">
        <f>(I963+'FF base data'!$B$2)*(1+'FF analyses'!$G$63)-'FF base data'!$B$2</f>
        <v>744777369783470</v>
      </c>
      <c r="K964"/>
      <c r="L964"/>
      <c r="M964"/>
      <c r="N964"/>
      <c r="O964"/>
      <c r="P964"/>
      <c r="Q964"/>
      <c r="R964"/>
    </row>
    <row r="965" spans="1:18">
      <c r="A965" s="7">
        <v>943</v>
      </c>
      <c r="B965" s="117">
        <f>B964+'FF analyses'!$A$56*'FF analyses'!$A$53</f>
        <v>168.28701184216615</v>
      </c>
      <c r="C965" s="117">
        <f>(C964+'FF base data'!$B$2)*(1+'FF analyses'!$A$63)-'FF base data'!$B$2</f>
        <v>94781.14422317571</v>
      </c>
      <c r="D965" s="117">
        <f>D964+'FF analyses'!$C$56*'FF analyses'!$C$53</f>
        <v>601.98654211074586</v>
      </c>
      <c r="E965" s="117">
        <f>(E964+'FF base data'!$B$2)*(1+'FF analyses'!$C$63)-'FF base data'!$B$2</f>
        <v>53770523167315.953</v>
      </c>
      <c r="F965" s="117">
        <f>F964+'FF analyses'!$E$56*'FF analyses'!$E$53</f>
        <v>159.21239031178249</v>
      </c>
      <c r="G965" s="117">
        <f>(G964+'FF base data'!$B$2)*(1+'FF analyses'!$E$63)-'FF base data'!$B$2</f>
        <v>100170.47284287852</v>
      </c>
      <c r="H965" s="117">
        <f>H964+'FF analyses'!$G$56*'FF analyses'!$G$53</f>
        <v>665.12085033320079</v>
      </c>
      <c r="I965" s="117">
        <f>(I964+'FF base data'!$B$2)*(1+'FF analyses'!$G$63)-'FF base data'!$B$2</f>
        <v>770464467849482.5</v>
      </c>
      <c r="K965"/>
      <c r="L965"/>
      <c r="M965"/>
      <c r="N965"/>
      <c r="O965"/>
      <c r="P965"/>
      <c r="Q965"/>
      <c r="R965"/>
    </row>
    <row r="966" spans="1:18">
      <c r="A966" s="7">
        <v>944</v>
      </c>
      <c r="B966" s="117">
        <f>B965+'FF analyses'!$A$56*'FF analyses'!$A$53</f>
        <v>168.46547102757671</v>
      </c>
      <c r="C966" s="117">
        <f>(C965+'FF base data'!$B$2)*(1+'FF analyses'!$A$63)-'FF base data'!$B$2</f>
        <v>95706.081473488564</v>
      </c>
      <c r="D966" s="117">
        <f>D965+'FF analyses'!$C$56*'FF analyses'!$C$53</f>
        <v>602.62491596240091</v>
      </c>
      <c r="E966" s="117">
        <f>(E965+'FF base data'!$B$2)*(1+'FF analyses'!$C$63)-'FF base data'!$B$2</f>
        <v>55468230161648.789</v>
      </c>
      <c r="F966" s="117">
        <f>F965+'FF analyses'!$E$56*'FF analyses'!$E$53</f>
        <v>159.38122635665181</v>
      </c>
      <c r="G966" s="117">
        <f>(G965+'FF base data'!$B$2)*(1+'FF analyses'!$E$63)-'FF base data'!$B$2</f>
        <v>101153.92924211151</v>
      </c>
      <c r="H966" s="117">
        <f>H965+'FF analyses'!$G$56*'FF analyses'!$G$53</f>
        <v>665.8261746707758</v>
      </c>
      <c r="I966" s="117">
        <f>(I965+'FF base data'!$B$2)*(1+'FF analyses'!$G$63)-'FF base data'!$B$2</f>
        <v>797037504497711.5</v>
      </c>
      <c r="K966"/>
      <c r="L966"/>
      <c r="M966"/>
      <c r="N966"/>
      <c r="O966"/>
      <c r="P966"/>
      <c r="Q966"/>
      <c r="R966"/>
    </row>
    <row r="967" spans="1:18">
      <c r="A967" s="7">
        <v>945</v>
      </c>
      <c r="B967" s="117">
        <f>B966+'FF analyses'!$A$56*'FF analyses'!$A$53</f>
        <v>168.64393021298727</v>
      </c>
      <c r="C967" s="117">
        <f>(C966+'FF base data'!$B$2)*(1+'FF analyses'!$A$63)-'FF base data'!$B$2</f>
        <v>96640.043922558398</v>
      </c>
      <c r="D967" s="117">
        <f>D966+'FF analyses'!$C$56*'FF analyses'!$C$53</f>
        <v>603.26328981405595</v>
      </c>
      <c r="E967" s="117">
        <f>(E966+'FF base data'!$B$2)*(1+'FF analyses'!$C$63)-'FF base data'!$B$2</f>
        <v>57219539183055.789</v>
      </c>
      <c r="F967" s="117">
        <f>F966+'FF analyses'!$E$56*'FF analyses'!$E$53</f>
        <v>159.55006240152113</v>
      </c>
      <c r="G967" s="117">
        <f>(G966+'FF base data'!$B$2)*(1+'FF analyses'!$E$63)-'FF base data'!$B$2</f>
        <v>102147.04008259183</v>
      </c>
      <c r="H967" s="117">
        <f>H966+'FF analyses'!$G$56*'FF analyses'!$G$53</f>
        <v>666.53149900835081</v>
      </c>
      <c r="I967" s="117">
        <f>(I966+'FF base data'!$B$2)*(1+'FF analyses'!$G$63)-'FF base data'!$B$2</f>
        <v>824527035424617.63</v>
      </c>
      <c r="K967"/>
      <c r="L967"/>
      <c r="M967"/>
      <c r="N967"/>
      <c r="O967"/>
      <c r="P967"/>
      <c r="Q967"/>
      <c r="R967"/>
    </row>
    <row r="968" spans="1:18">
      <c r="A968" s="7">
        <v>946</v>
      </c>
      <c r="B968" s="117">
        <f>B967+'FF analyses'!$A$56*'FF analyses'!$A$53</f>
        <v>168.82238939839783</v>
      </c>
      <c r="C968" s="117">
        <f>(C967+'FF base data'!$B$2)*(1+'FF analyses'!$A$63)-'FF base data'!$B$2</f>
        <v>97583.119634967516</v>
      </c>
      <c r="D968" s="117">
        <f>D967+'FF analyses'!$C$56*'FF analyses'!$C$53</f>
        <v>603.901663665711</v>
      </c>
      <c r="E968" s="117">
        <f>(E967+'FF base data'!$B$2)*(1+'FF analyses'!$C$63)-'FF base data'!$B$2</f>
        <v>59026142618571.953</v>
      </c>
      <c r="F968" s="117">
        <f>F967+'FF analyses'!$E$56*'FF analyses'!$E$53</f>
        <v>159.71889844639045</v>
      </c>
      <c r="G968" s="117">
        <f>(G967+'FF base data'!$B$2)*(1+'FF analyses'!$E$63)-'FF base data'!$B$2</f>
        <v>103149.9001404945</v>
      </c>
      <c r="H968" s="117">
        <f>H967+'FF analyses'!$G$56*'FF analyses'!$G$53</f>
        <v>667.23682334592581</v>
      </c>
      <c r="I968" s="117">
        <f>(I967+'FF base data'!$B$2)*(1+'FF analyses'!$G$63)-'FF base data'!$B$2</f>
        <v>852964670181415.13</v>
      </c>
      <c r="K968"/>
      <c r="L968"/>
      <c r="M968"/>
      <c r="N968"/>
      <c r="O968"/>
      <c r="P968"/>
      <c r="Q968"/>
      <c r="R968"/>
    </row>
    <row r="969" spans="1:18">
      <c r="A969" s="7">
        <v>947</v>
      </c>
      <c r="B969" s="117">
        <f>B968+'FF analyses'!$A$56*'FF analyses'!$A$53</f>
        <v>169.00084858380839</v>
      </c>
      <c r="C969" s="117">
        <f>(C968+'FF base data'!$B$2)*(1+'FF analyses'!$A$63)-'FF base data'!$B$2</f>
        <v>98535.397534600153</v>
      </c>
      <c r="D969" s="117">
        <f>D968+'FF analyses'!$C$56*'FF analyses'!$C$53</f>
        <v>604.54003751736604</v>
      </c>
      <c r="E969" s="117">
        <f>(E968+'FF base data'!$B$2)*(1+'FF analyses'!$C$63)-'FF base data'!$B$2</f>
        <v>60889786289291.289</v>
      </c>
      <c r="F969" s="117">
        <f>F968+'FF analyses'!$E$56*'FF analyses'!$E$53</f>
        <v>159.88773449125978</v>
      </c>
      <c r="G969" s="117">
        <f>(G968+'FF base data'!$B$2)*(1+'FF analyses'!$E$63)-'FF base data'!$B$2</f>
        <v>104162.60512239774</v>
      </c>
      <c r="H969" s="117">
        <f>H968+'FF analyses'!$G$56*'FF analyses'!$G$53</f>
        <v>667.94214768350082</v>
      </c>
      <c r="I969" s="117">
        <f>(I968+'FF base data'!$B$2)*(1+'FF analyses'!$G$63)-'FF base data'!$B$2</f>
        <v>882383108521135.25</v>
      </c>
      <c r="K969"/>
      <c r="L969"/>
      <c r="M969"/>
      <c r="N969"/>
      <c r="O969"/>
      <c r="P969"/>
      <c r="Q969"/>
      <c r="R969"/>
    </row>
    <row r="970" spans="1:18">
      <c r="A970" s="7">
        <v>948</v>
      </c>
      <c r="B970" s="117">
        <f>B969+'FF analyses'!$A$56*'FF analyses'!$A$53</f>
        <v>169.17930776921895</v>
      </c>
      <c r="C970" s="117">
        <f>(C969+'FF base data'!$B$2)*(1+'FF analyses'!$A$63)-'FF base data'!$B$2</f>
        <v>99496.967413027203</v>
      </c>
      <c r="D970" s="117">
        <f>D969+'FF analyses'!$C$56*'FF analyses'!$C$53</f>
        <v>605.17841136902109</v>
      </c>
      <c r="E970" s="117">
        <f>(E969+'FF base data'!$B$2)*(1+'FF analyses'!$C$63)-'FF base data'!$B$2</f>
        <v>62812271137450.508</v>
      </c>
      <c r="F970" s="117">
        <f>F969+'FF analyses'!$E$56*'FF analyses'!$E$53</f>
        <v>160.0565705361291</v>
      </c>
      <c r="G970" s="117">
        <f>(G969+'FF base data'!$B$2)*(1+'FF analyses'!$E$63)-'FF base data'!$B$2</f>
        <v>105185.25167441665</v>
      </c>
      <c r="H970" s="117">
        <f>H969+'FF analyses'!$G$56*'FF analyses'!$G$53</f>
        <v>668.64747202107583</v>
      </c>
      <c r="I970" s="117">
        <f>(I969+'FF base data'!$B$2)*(1+'FF analyses'!$G$63)-'FF base data'!$B$2</f>
        <v>912816177999286.75</v>
      </c>
      <c r="K970"/>
      <c r="L970"/>
      <c r="M970"/>
      <c r="N970"/>
      <c r="O970"/>
      <c r="P970"/>
      <c r="Q970"/>
      <c r="R970"/>
    </row>
    <row r="971" spans="1:18">
      <c r="A971" s="7">
        <v>949</v>
      </c>
      <c r="B971" s="117">
        <f>B970+'FF analyses'!$A$56*'FF analyses'!$A$53</f>
        <v>169.35776695462951</v>
      </c>
      <c r="C971" s="117">
        <f>(C970+'FF base data'!$B$2)*(1+'FF analyses'!$A$63)-'FF base data'!$B$2</f>
        <v>100467.91993797281</v>
      </c>
      <c r="D971" s="117">
        <f>D970+'FF analyses'!$C$56*'FF analyses'!$C$53</f>
        <v>605.81678522067614</v>
      </c>
      <c r="E971" s="117">
        <f>(E970+'FF base data'!$B$2)*(1+'FF analyses'!$C$63)-'FF base data'!$B$2</f>
        <v>64795454966779.438</v>
      </c>
      <c r="F971" s="117">
        <f>F970+'FF analyses'!$E$56*'FF analyses'!$E$53</f>
        <v>160.22540658099842</v>
      </c>
      <c r="G971" s="117">
        <f>(G970+'FF base data'!$B$2)*(1+'FF analyses'!$E$63)-'FF base data'!$B$2</f>
        <v>106217.93739142646</v>
      </c>
      <c r="H971" s="117">
        <f>H970+'FF analyses'!$G$56*'FF analyses'!$G$53</f>
        <v>669.35279635865083</v>
      </c>
      <c r="I971" s="117">
        <f>(I970+'FF base data'!$B$2)*(1+'FF analyses'!$G$63)-'FF base data'!$B$2</f>
        <v>944298872871349.38</v>
      </c>
      <c r="K971"/>
      <c r="L971"/>
      <c r="M971"/>
      <c r="N971"/>
      <c r="O971"/>
      <c r="P971"/>
      <c r="Q971"/>
      <c r="R971"/>
    </row>
    <row r="972" spans="1:18">
      <c r="A972" s="7">
        <v>950</v>
      </c>
      <c r="B972" s="117">
        <f>B971+'FF analyses'!$A$56*'FF analyses'!$A$53</f>
        <v>169.53622614004007</v>
      </c>
      <c r="C972" s="117">
        <f>(C971+'FF base data'!$B$2)*(1+'FF analyses'!$A$63)-'FF base data'!$B$2</f>
        <v>101448.34666186356</v>
      </c>
      <c r="D972" s="117">
        <f>D971+'FF analyses'!$C$56*'FF analyses'!$C$53</f>
        <v>606.45515907233118</v>
      </c>
      <c r="E972" s="117">
        <f>(E971+'FF base data'!$B$2)*(1+'FF analyses'!$C$63)-'FF base data'!$B$2</f>
        <v>66841254237799.758</v>
      </c>
      <c r="F972" s="117">
        <f>F971+'FF analyses'!$E$56*'FF analyses'!$E$53</f>
        <v>160.39424262586775</v>
      </c>
      <c r="G972" s="117">
        <f>(G971+'FF base data'!$B$2)*(1+'FF analyses'!$E$63)-'FF base data'!$B$2</f>
        <v>107260.7608263764</v>
      </c>
      <c r="H972" s="117">
        <f>H971+'FF analyses'!$G$56*'FF analyses'!$G$53</f>
        <v>670.05812069622584</v>
      </c>
      <c r="I972" s="117">
        <f>(I971+'FF base data'!$B$2)*(1+'FF analyses'!$G$63)-'FF base data'!$B$2</f>
        <v>976867394331827.38</v>
      </c>
      <c r="K972"/>
      <c r="L972"/>
      <c r="M972"/>
      <c r="N972"/>
      <c r="O972"/>
      <c r="P972"/>
      <c r="Q972"/>
      <c r="R972"/>
    </row>
    <row r="973" spans="1:18">
      <c r="A973" s="7">
        <v>951</v>
      </c>
      <c r="B973" s="117">
        <f>B972+'FF analyses'!$A$56*'FF analyses'!$A$53</f>
        <v>169.71468532545063</v>
      </c>
      <c r="C973" s="117">
        <f>(C972+'FF base data'!$B$2)*(1+'FF analyses'!$A$63)-'FF base data'!$B$2</f>
        <v>102438.34003046104</v>
      </c>
      <c r="D973" s="117">
        <f>D972+'FF analyses'!$C$56*'FF analyses'!$C$53</f>
        <v>607.09353292398623</v>
      </c>
      <c r="E973" s="117">
        <f>(E972+'FF base data'!$B$2)*(1+'FF analyses'!$C$63)-'FF base data'!$B$2</f>
        <v>68951645919807.125</v>
      </c>
      <c r="F973" s="117">
        <f>F972+'FF analyses'!$E$56*'FF analyses'!$E$53</f>
        <v>160.56307867073707</v>
      </c>
      <c r="G973" s="117">
        <f>(G972+'FF base data'!$B$2)*(1+'FF analyses'!$E$63)-'FF base data'!$B$2</f>
        <v>108313.82149969494</v>
      </c>
      <c r="H973" s="117">
        <f>H972+'FF analyses'!$G$56*'FF analyses'!$G$53</f>
        <v>670.76344503380085</v>
      </c>
      <c r="I973" s="117">
        <f>(I972+'FF base data'!$B$2)*(1+'FF analyses'!$G$63)-'FF base data'!$B$2</f>
        <v>1010559192141133.8</v>
      </c>
      <c r="K973"/>
      <c r="L973"/>
      <c r="M973"/>
      <c r="N973"/>
      <c r="O973"/>
      <c r="P973"/>
      <c r="Q973"/>
      <c r="R973"/>
    </row>
    <row r="974" spans="1:18">
      <c r="A974" s="7">
        <v>952</v>
      </c>
      <c r="B974" s="117">
        <f>B973+'FF analyses'!$A$56*'FF analyses'!$A$53</f>
        <v>169.89314451086119</v>
      </c>
      <c r="C974" s="117">
        <f>(C973+'FF base data'!$B$2)*(1+'FF analyses'!$A$63)-'FF base data'!$B$2</f>
        <v>103437.99339157874</v>
      </c>
      <c r="D974" s="117">
        <f>D973+'FF analyses'!$C$56*'FF analyses'!$C$53</f>
        <v>607.73190677564128</v>
      </c>
      <c r="E974" s="117">
        <f>(E973+'FF base data'!$B$2)*(1+'FF analyses'!$C$63)-'FF base data'!$B$2</f>
        <v>71128669401326.219</v>
      </c>
      <c r="F974" s="117">
        <f>F973+'FF analyses'!$E$56*'FF analyses'!$E$53</f>
        <v>160.73191471560639</v>
      </c>
      <c r="G974" s="117">
        <f>(G973+'FF base data'!$B$2)*(1+'FF analyses'!$E$63)-'FF base data'!$B$2</f>
        <v>109377.21990878739</v>
      </c>
      <c r="H974" s="117">
        <f>H973+'FF analyses'!$G$56*'FF analyses'!$G$53</f>
        <v>671.46876937137586</v>
      </c>
      <c r="I974" s="117">
        <f>(I973+'FF base data'!$B$2)*(1+'FF analyses'!$G$63)-'FF base data'!$B$2</f>
        <v>1045413007688169.5</v>
      </c>
      <c r="K974"/>
      <c r="L974"/>
      <c r="M974"/>
      <c r="N974"/>
      <c r="O974"/>
      <c r="P974"/>
      <c r="Q974"/>
      <c r="R974"/>
    </row>
    <row r="975" spans="1:18">
      <c r="A975" s="7">
        <v>953</v>
      </c>
      <c r="B975" s="117">
        <f>B974+'FF analyses'!$A$56*'FF analyses'!$A$53</f>
        <v>170.07160369627175</v>
      </c>
      <c r="C975" s="117">
        <f>(C974+'FF base data'!$B$2)*(1+'FF analyses'!$A$63)-'FF base data'!$B$2</f>
        <v>104447.40100388389</v>
      </c>
      <c r="D975" s="117">
        <f>D974+'FF analyses'!$C$56*'FF analyses'!$C$53</f>
        <v>608.37028062729632</v>
      </c>
      <c r="E975" s="117">
        <f>(E974+'FF base data'!$B$2)*(1+'FF analyses'!$C$63)-'FF base data'!$B$2</f>
        <v>73374428460884.984</v>
      </c>
      <c r="F975" s="117">
        <f>F974+'FF analyses'!$E$56*'FF analyses'!$E$53</f>
        <v>160.90075076047572</v>
      </c>
      <c r="G975" s="117">
        <f>(G974+'FF base data'!$B$2)*(1+'FF analyses'!$E$63)-'FF base data'!$B$2</f>
        <v>110451.05753762675</v>
      </c>
      <c r="H975" s="117">
        <f>H974+'FF analyses'!$G$56*'FF analyses'!$G$53</f>
        <v>672.17409370895086</v>
      </c>
      <c r="I975" s="117">
        <f>(I974+'FF base data'!$B$2)*(1+'FF analyses'!$G$63)-'FF base data'!$B$2</f>
        <v>1081468918538116.6</v>
      </c>
      <c r="K975"/>
      <c r="L975"/>
      <c r="M975"/>
      <c r="N975"/>
      <c r="O975"/>
      <c r="P975"/>
      <c r="Q975"/>
      <c r="R975"/>
    </row>
    <row r="976" spans="1:18">
      <c r="A976" s="7">
        <v>954</v>
      </c>
      <c r="B976" s="117">
        <f>B975+'FF analyses'!$A$56*'FF analyses'!$A$53</f>
        <v>170.25006288168231</v>
      </c>
      <c r="C976" s="117">
        <f>(C975+'FF base data'!$B$2)*(1+'FF analyses'!$A$63)-'FF base data'!$B$2</f>
        <v>105466.65804578524</v>
      </c>
      <c r="D976" s="117">
        <f>D975+'FF analyses'!$C$56*'FF analyses'!$C$53</f>
        <v>609.00865447895137</v>
      </c>
      <c r="E976" s="117">
        <f>(E975+'FF base data'!$B$2)*(1+'FF analyses'!$C$63)-'FF base data'!$B$2</f>
        <v>75691093300012.5</v>
      </c>
      <c r="F976" s="117">
        <f>F975+'FF analyses'!$E$56*'FF analyses'!$E$53</f>
        <v>161.06958680534504</v>
      </c>
      <c r="G976" s="117">
        <f>(G975+'FF base data'!$B$2)*(1+'FF analyses'!$E$63)-'FF base data'!$B$2</f>
        <v>111535.43686643869</v>
      </c>
      <c r="H976" s="117">
        <f>H975+'FF analyses'!$G$56*'FF analyses'!$G$53</f>
        <v>672.87941804652587</v>
      </c>
      <c r="I976" s="117">
        <f>(I975+'FF base data'!$B$2)*(1+'FF analyses'!$G$63)-'FF base data'!$B$2</f>
        <v>1118768384516667.3</v>
      </c>
      <c r="K976"/>
      <c r="L976"/>
      <c r="M976"/>
      <c r="N976"/>
      <c r="O976"/>
      <c r="P976"/>
      <c r="Q976"/>
      <c r="R976"/>
    </row>
    <row r="977" spans="1:18">
      <c r="A977" s="7">
        <v>955</v>
      </c>
      <c r="B977" s="117">
        <f>B976+'FF analyses'!$A$56*'FF analyses'!$A$53</f>
        <v>170.42852206709287</v>
      </c>
      <c r="C977" s="117">
        <f>(C976+'FF base data'!$B$2)*(1+'FF analyses'!$A$63)-'FF base data'!$B$2</f>
        <v>106495.86062440761</v>
      </c>
      <c r="D977" s="117">
        <f>D976+'FF analyses'!$C$56*'FF analyses'!$C$53</f>
        <v>609.64702833060642</v>
      </c>
      <c r="E977" s="117">
        <f>(E976+'FF base data'!$B$2)*(1+'FF analyses'!$C$63)-'FF base data'!$B$2</f>
        <v>78080902640425.094</v>
      </c>
      <c r="F977" s="117">
        <f>F976+'FF analyses'!$E$56*'FF analyses'!$E$53</f>
        <v>161.23842285021436</v>
      </c>
      <c r="G977" s="117">
        <f>(G976+'FF base data'!$B$2)*(1+'FF analyses'!$E$63)-'FF base data'!$B$2</f>
        <v>112630.46138148155</v>
      </c>
      <c r="H977" s="117">
        <f>H976+'FF analyses'!$G$56*'FF analyses'!$G$53</f>
        <v>673.58474238410088</v>
      </c>
      <c r="I977" s="117">
        <f>(I976+'FF base data'!$B$2)*(1+'FF analyses'!$G$63)-'FF base data'!$B$2</f>
        <v>1157354295383681</v>
      </c>
      <c r="K977"/>
      <c r="L977"/>
      <c r="M977"/>
      <c r="N977"/>
      <c r="O977"/>
      <c r="P977"/>
      <c r="Q977"/>
      <c r="R977"/>
    </row>
    <row r="978" spans="1:18">
      <c r="A978" s="7">
        <v>956</v>
      </c>
      <c r="B978" s="117">
        <f>B977+'FF analyses'!$A$56*'FF analyses'!$A$53</f>
        <v>170.60698125250343</v>
      </c>
      <c r="C978" s="117">
        <f>(C977+'FF base data'!$B$2)*(1+'FF analyses'!$A$63)-'FF base data'!$B$2</f>
        <v>107535.10578465389</v>
      </c>
      <c r="D978" s="117">
        <f>D977+'FF analyses'!$C$56*'FF analyses'!$C$53</f>
        <v>610.28540218226146</v>
      </c>
      <c r="E978" s="117">
        <f>(E977+'FF base data'!$B$2)*(1+'FF analyses'!$C$63)-'FF base data'!$B$2</f>
        <v>80546165887427.281</v>
      </c>
      <c r="F978" s="117">
        <f>F977+'FF analyses'!$E$56*'FF analyses'!$E$53</f>
        <v>161.40725889508369</v>
      </c>
      <c r="G978" s="117">
        <f>(G977+'FF base data'!$B$2)*(1+'FF analyses'!$E$63)-'FF base data'!$B$2</f>
        <v>113736.23558492253</v>
      </c>
      <c r="H978" s="117">
        <f>H977+'FF analyses'!$G$56*'FF analyses'!$G$53</f>
        <v>674.29006672167588</v>
      </c>
      <c r="I978" s="117">
        <f>(I977+'FF base data'!$B$2)*(1+'FF analyses'!$G$63)-'FF base data'!$B$2</f>
        <v>1197271020151089.5</v>
      </c>
      <c r="K978"/>
      <c r="L978"/>
      <c r="M978"/>
      <c r="N978"/>
      <c r="O978"/>
      <c r="P978"/>
      <c r="Q978"/>
      <c r="R978"/>
    </row>
    <row r="979" spans="1:18">
      <c r="A979" s="7">
        <v>957</v>
      </c>
      <c r="B979" s="117">
        <f>B978+'FF analyses'!$A$56*'FF analyses'!$A$53</f>
        <v>170.78544043791399</v>
      </c>
      <c r="C979" s="117">
        <f>(C978+'FF base data'!$B$2)*(1+'FF analyses'!$A$63)-'FF base data'!$B$2</f>
        <v>108584.4915183556</v>
      </c>
      <c r="D979" s="117">
        <f>D978+'FF analyses'!$C$56*'FF analyses'!$C$53</f>
        <v>610.92377603391651</v>
      </c>
      <c r="E979" s="117">
        <f>(E978+'FF base data'!$B$2)*(1+'FF analyses'!$C$63)-'FF base data'!$B$2</f>
        <v>83089265361618.172</v>
      </c>
      <c r="F979" s="117">
        <f>F978+'FF analyses'!$E$56*'FF analyses'!$E$53</f>
        <v>161.57609493995301</v>
      </c>
      <c r="G979" s="117">
        <f>(G978+'FF base data'!$B$2)*(1+'FF analyses'!$E$63)-'FF base data'!$B$2</f>
        <v>114852.86500481059</v>
      </c>
      <c r="H979" s="117">
        <f>H978+'FF analyses'!$G$56*'FF analyses'!$G$53</f>
        <v>674.99539105925089</v>
      </c>
      <c r="I979" s="117">
        <f>(I978+'FF base data'!$B$2)*(1+'FF analyses'!$G$63)-'FF base data'!$B$2</f>
        <v>1238564458101757.8</v>
      </c>
      <c r="K979"/>
      <c r="L979"/>
      <c r="M979"/>
      <c r="N979"/>
      <c r="O979"/>
      <c r="P979"/>
      <c r="Q979"/>
      <c r="R979"/>
    </row>
    <row r="980" spans="1:18">
      <c r="A980" s="7">
        <v>958</v>
      </c>
      <c r="B980" s="117">
        <f>B979+'FF analyses'!$A$56*'FF analyses'!$A$53</f>
        <v>170.96389962332455</v>
      </c>
      <c r="C980" s="117">
        <f>(C979+'FF base data'!$B$2)*(1+'FF analyses'!$A$63)-'FF base data'!$B$2</f>
        <v>109644.11677351264</v>
      </c>
      <c r="D980" s="117">
        <f>D979+'FF analyses'!$C$56*'FF analyses'!$C$53</f>
        <v>611.56214988557156</v>
      </c>
      <c r="E980" s="117">
        <f>(E979+'FF base data'!$B$2)*(1+'FF analyses'!$C$63)-'FF base data'!$B$2</f>
        <v>85712658601060</v>
      </c>
      <c r="F980" s="117">
        <f>F979+'FF analyses'!$E$56*'FF analyses'!$E$53</f>
        <v>161.74493098482233</v>
      </c>
      <c r="G980" s="117">
        <f>(G979+'FF base data'!$B$2)*(1+'FF analyses'!$E$63)-'FF base data'!$B$2</f>
        <v>115980.45620514745</v>
      </c>
      <c r="H980" s="117">
        <f>H979+'FF analyses'!$G$56*'FF analyses'!$G$53</f>
        <v>675.7007153968259</v>
      </c>
      <c r="I980" s="117">
        <f>(I979+'FF base data'!$B$2)*(1+'FF analyses'!$G$63)-'FF base data'!$B$2</f>
        <v>1281282091567966.5</v>
      </c>
      <c r="K980"/>
      <c r="L980"/>
      <c r="M980"/>
      <c r="N980"/>
      <c r="O980"/>
      <c r="P980"/>
      <c r="Q980"/>
      <c r="R980"/>
    </row>
    <row r="981" spans="1:18">
      <c r="A981" s="7">
        <v>959</v>
      </c>
      <c r="B981" s="117">
        <f>B980+'FF analyses'!$A$56*'FF analyses'!$A$53</f>
        <v>171.14235880873511</v>
      </c>
      <c r="C981" s="117">
        <f>(C980+'FF base data'!$B$2)*(1+'FF analyses'!$A$63)-'FF base data'!$B$2</f>
        <v>110714.08146362321</v>
      </c>
      <c r="D981" s="117">
        <f>D980+'FF analyses'!$C$56*'FF analyses'!$C$53</f>
        <v>612.2005237372266</v>
      </c>
      <c r="E981" s="117">
        <f>(E980+'FF base data'!$B$2)*(1+'FF analyses'!$C$63)-'FF base data'!$B$2</f>
        <v>88418880736133.484</v>
      </c>
      <c r="F981" s="117">
        <f>F980+'FF analyses'!$E$56*'FF analyses'!$E$53</f>
        <v>161.91376702969166</v>
      </c>
      <c r="G981" s="117">
        <f>(G980+'FF base data'!$B$2)*(1+'FF analyses'!$E$63)-'FF base data'!$B$2</f>
        <v>117119.11679605735</v>
      </c>
      <c r="H981" s="117">
        <f>H980+'FF analyses'!$G$56*'FF analyses'!$G$53</f>
        <v>676.40603973440091</v>
      </c>
      <c r="I981" s="117">
        <f>(I980+'FF base data'!$B$2)*(1+'FF analyses'!$G$63)-'FF base data'!$B$2</f>
        <v>1325473040530205.3</v>
      </c>
      <c r="K981"/>
      <c r="L981"/>
      <c r="M981"/>
      <c r="N981"/>
      <c r="O981"/>
      <c r="P981"/>
      <c r="Q981"/>
      <c r="R981"/>
    </row>
    <row r="982" spans="1:18">
      <c r="A982" s="7">
        <v>960</v>
      </c>
      <c r="B982" s="117">
        <f>B981+'FF analyses'!$A$56*'FF analyses'!$A$53</f>
        <v>171.32081799414567</v>
      </c>
      <c r="C982" s="117">
        <f>(C981+'FF base data'!$B$2)*(1+'FF analyses'!$A$63)-'FF base data'!$B$2</f>
        <v>111794.48647710485</v>
      </c>
      <c r="D982" s="117">
        <f>D981+'FF analyses'!$C$56*'FF analyses'!$C$53</f>
        <v>612.83889758888165</v>
      </c>
      <c r="E982" s="117">
        <f>(E981+'FF base data'!$B$2)*(1+'FF analyses'!$C$63)-'FF base data'!$B$2</f>
        <v>91210546939374.875</v>
      </c>
      <c r="F982" s="117">
        <f>F981+'FF analyses'!$E$56*'FF analyses'!$E$53</f>
        <v>162.08260307456098</v>
      </c>
      <c r="G982" s="117">
        <f>(G981+'FF base data'!$B$2)*(1+'FF analyses'!$E$63)-'FF base data'!$B$2</f>
        <v>118268.9554440567</v>
      </c>
      <c r="H982" s="117">
        <f>H981+'FF analyses'!$G$56*'FF analyses'!$G$53</f>
        <v>677.11136407197591</v>
      </c>
      <c r="I982" s="117">
        <f>(I981+'FF base data'!$B$2)*(1+'FF analyses'!$G$63)-'FF base data'!$B$2</f>
        <v>1371188119099058</v>
      </c>
      <c r="K982"/>
      <c r="L982"/>
      <c r="M982"/>
      <c r="N982"/>
      <c r="O982"/>
      <c r="P982"/>
      <c r="Q982"/>
      <c r="R982"/>
    </row>
    <row r="983" spans="1:18">
      <c r="A983" s="7">
        <v>961</v>
      </c>
      <c r="B983" s="117">
        <f>B982+'FF analyses'!$A$56*'FF analyses'!$A$53</f>
        <v>171.49927717955623</v>
      </c>
      <c r="C983" s="117">
        <f>(C982+'FF base data'!$B$2)*(1+'FF analyses'!$A$63)-'FF base data'!$B$2</f>
        <v>112885.43368680727</v>
      </c>
      <c r="D983" s="117">
        <f>D982+'FF analyses'!$C$56*'FF analyses'!$C$53</f>
        <v>613.4772714405367</v>
      </c>
      <c r="E983" s="117">
        <f>(E982+'FF base data'!$B$2)*(1+'FF analyses'!$C$63)-'FF base data'!$B$2</f>
        <v>94090354952662.203</v>
      </c>
      <c r="F983" s="117">
        <f>F982+'FF analyses'!$E$56*'FF analyses'!$E$53</f>
        <v>162.2514391194303</v>
      </c>
      <c r="G983" s="117">
        <f>(G982+'FF base data'!$B$2)*(1+'FF analyses'!$E$63)-'FF base data'!$B$2</f>
        <v>119430.08188242448</v>
      </c>
      <c r="H983" s="117">
        <f>H982+'FF analyses'!$G$56*'FF analyses'!$G$53</f>
        <v>677.81668840955092</v>
      </c>
      <c r="I983" s="117">
        <f>(I982+'FF base data'!$B$2)*(1+'FF analyses'!$G$63)-'FF base data'!$B$2</f>
        <v>1418479893945128.5</v>
      </c>
      <c r="K983"/>
      <c r="L983"/>
      <c r="M983"/>
      <c r="N983"/>
      <c r="O983"/>
      <c r="P983"/>
      <c r="Q983"/>
      <c r="R983"/>
    </row>
    <row r="984" spans="1:18">
      <c r="A984" s="7">
        <v>962</v>
      </c>
      <c r="B984" s="117">
        <f>B983+'FF analyses'!$A$56*'FF analyses'!$A$53</f>
        <v>171.67773636496679</v>
      </c>
      <c r="C984" s="117">
        <f>(C983+'FF base data'!$B$2)*(1+'FF analyses'!$A$63)-'FF base data'!$B$2</f>
        <v>113987.02595961816</v>
      </c>
      <c r="D984" s="117">
        <f>D983+'FF analyses'!$C$56*'FF analyses'!$C$53</f>
        <v>614.11564529219174</v>
      </c>
      <c r="E984" s="117">
        <f>(E983+'FF base data'!$B$2)*(1+'FF analyses'!$C$63)-'FF base data'!$B$2</f>
        <v>97061087694192.922</v>
      </c>
      <c r="F984" s="117">
        <f>F983+'FF analyses'!$E$56*'FF analyses'!$E$53</f>
        <v>162.42027516429962</v>
      </c>
      <c r="G984" s="117">
        <f>(G983+'FF base data'!$B$2)*(1+'FF analyses'!$E$63)-'FF base data'!$B$2</f>
        <v>120602.60692167451</v>
      </c>
      <c r="H984" s="117">
        <f>H983+'FF analyses'!$G$56*'FF analyses'!$G$53</f>
        <v>678.52201274712593</v>
      </c>
      <c r="I984" s="117">
        <f>(I983+'FF base data'!$B$2)*(1+'FF analyses'!$G$63)-'FF base data'!$B$2</f>
        <v>1467402744744191.5</v>
      </c>
      <c r="K984"/>
      <c r="L984"/>
      <c r="M984"/>
      <c r="N984"/>
      <c r="O984"/>
      <c r="P984"/>
      <c r="Q984"/>
      <c r="R984"/>
    </row>
    <row r="985" spans="1:18">
      <c r="A985" s="7">
        <v>963</v>
      </c>
      <c r="B985" s="117">
        <f>B984+'FF analyses'!$A$56*'FF analyses'!$A$53</f>
        <v>171.85619555037735</v>
      </c>
      <c r="C985" s="117">
        <f>(C984+'FF base data'!$B$2)*(1+'FF analyses'!$A$63)-'FF base data'!$B$2</f>
        <v>115099.36716616256</v>
      </c>
      <c r="D985" s="117">
        <f>D984+'FF analyses'!$C$56*'FF analyses'!$C$53</f>
        <v>614.75401914384679</v>
      </c>
      <c r="E985" s="117">
        <f>(E984+'FF base data'!$B$2)*(1+'FF analyses'!$C$63)-'FF base data'!$B$2</f>
        <v>100125615947772.05</v>
      </c>
      <c r="F985" s="117">
        <f>F984+'FF analyses'!$E$56*'FF analyses'!$E$53</f>
        <v>162.58911120916895</v>
      </c>
      <c r="G985" s="117">
        <f>(G984+'FF base data'!$B$2)*(1+'FF analyses'!$E$63)-'FF base data'!$B$2</f>
        <v>121786.6424601305</v>
      </c>
      <c r="H985" s="117">
        <f>H984+'FF analyses'!$G$56*'FF analyses'!$G$53</f>
        <v>679.22733708470093</v>
      </c>
      <c r="I985" s="117">
        <f>(I984+'FF base data'!$B$2)*(1+'FF analyses'!$G$63)-'FF base data'!$B$2</f>
        <v>1518012926707075.5</v>
      </c>
      <c r="K985"/>
      <c r="L985"/>
      <c r="M985"/>
      <c r="N985"/>
      <c r="O985"/>
      <c r="P985"/>
      <c r="Q985"/>
      <c r="R985"/>
    </row>
    <row r="986" spans="1:18">
      <c r="A986" s="7">
        <v>964</v>
      </c>
      <c r="B986" s="117">
        <f>B985+'FF analyses'!$A$56*'FF analyses'!$A$53</f>
        <v>172.03465473578791</v>
      </c>
      <c r="C986" s="117">
        <f>(C985+'FF base data'!$B$2)*(1+'FF analyses'!$A$63)-'FF base data'!$B$2</f>
        <v>116222.56219059703</v>
      </c>
      <c r="D986" s="117">
        <f>D985+'FF analyses'!$C$56*'FF analyses'!$C$53</f>
        <v>615.39239299550184</v>
      </c>
      <c r="E986" s="117">
        <f>(E985+'FF base data'!$B$2)*(1+'FF analyses'!$C$63)-'FF base data'!$B$2</f>
        <v>103286901137009.8</v>
      </c>
      <c r="F986" s="117">
        <f>F985+'FF analyses'!$E$56*'FF analyses'!$E$53</f>
        <v>162.75794725403827</v>
      </c>
      <c r="G986" s="117">
        <f>(G985+'FF base data'!$B$2)*(1+'FF analyses'!$E$63)-'FF base data'!$B$2</f>
        <v>122982.30149460494</v>
      </c>
      <c r="H986" s="117">
        <f>H985+'FF analyses'!$G$56*'FF analyses'!$G$53</f>
        <v>679.93266142227594</v>
      </c>
      <c r="I986" s="117">
        <f>(I985+'FF base data'!$B$2)*(1+'FF analyses'!$G$63)-'FF base data'!$B$2</f>
        <v>1570368635266179</v>
      </c>
      <c r="K986"/>
      <c r="L986"/>
      <c r="M986"/>
      <c r="N986"/>
      <c r="O986"/>
      <c r="P986"/>
      <c r="Q986"/>
      <c r="R986"/>
    </row>
    <row r="987" spans="1:18">
      <c r="A987" s="7">
        <v>965</v>
      </c>
      <c r="B987" s="117">
        <f>B986+'FF analyses'!$A$56*'FF analyses'!$A$53</f>
        <v>172.21311392119847</v>
      </c>
      <c r="C987" s="117">
        <f>(C986+'FF base data'!$B$2)*(1+'FF analyses'!$A$63)-'FF base data'!$B$2</f>
        <v>117356.71694049932</v>
      </c>
      <c r="D987" s="117">
        <f>D986+'FF analyses'!$C$56*'FF analyses'!$C$53</f>
        <v>616.03076684715688</v>
      </c>
      <c r="E987" s="117">
        <f>(E986+'FF base data'!$B$2)*(1+'FF analyses'!$C$63)-'FF base data'!$B$2</f>
        <v>106547998187109.47</v>
      </c>
      <c r="F987" s="117">
        <f>F986+'FF analyses'!$E$56*'FF analyses'!$E$53</f>
        <v>162.92678329890759</v>
      </c>
      <c r="G987" s="117">
        <f>(G986+'FF base data'!$B$2)*(1+'FF analyses'!$E$63)-'FF base data'!$B$2</f>
        <v>124189.69813118271</v>
      </c>
      <c r="H987" s="117">
        <f>H986+'FF analyses'!$G$56*'FF analyses'!$G$53</f>
        <v>680.63798575985095</v>
      </c>
      <c r="I987" s="117">
        <f>(I986+'FF base data'!$B$2)*(1+'FF analyses'!$G$63)-'FF base data'!$B$2</f>
        <v>1624530072992999</v>
      </c>
      <c r="K987"/>
      <c r="L987"/>
      <c r="M987"/>
      <c r="N987"/>
      <c r="O987"/>
      <c r="P987"/>
      <c r="Q987"/>
      <c r="R987"/>
    </row>
    <row r="988" spans="1:18">
      <c r="A988" s="7">
        <v>966</v>
      </c>
      <c r="B988" s="117">
        <f>B987+'FF analyses'!$A$56*'FF analyses'!$A$53</f>
        <v>172.39157310660903</v>
      </c>
      <c r="C988" s="117">
        <f>(C987+'FF base data'!$B$2)*(1+'FF analyses'!$A$63)-'FF base data'!$B$2</f>
        <v>118501.93835685449</v>
      </c>
      <c r="D988" s="117">
        <f>D987+'FF analyses'!$C$56*'FF analyses'!$C$53</f>
        <v>616.66914069881193</v>
      </c>
      <c r="E988" s="117">
        <f>(E987+'FF base data'!$B$2)*(1+'FF analyses'!$C$63)-'FF base data'!$B$2</f>
        <v>109912058477011.06</v>
      </c>
      <c r="F988" s="117">
        <f>F987+'FF analyses'!$E$56*'FF analyses'!$E$53</f>
        <v>163.09561934377692</v>
      </c>
      <c r="G988" s="117">
        <f>(G987+'FF base data'!$B$2)*(1+'FF analyses'!$E$63)-'FF base data'!$B$2</f>
        <v>125408.94759611075</v>
      </c>
      <c r="H988" s="117">
        <f>H987+'FF analyses'!$G$56*'FF analyses'!$G$53</f>
        <v>681.34331009742596</v>
      </c>
      <c r="I988" s="117">
        <f>(I987+'FF base data'!$B$2)*(1+'FF analyses'!$G$63)-'FF base data'!$B$2</f>
        <v>1680559518823622.5</v>
      </c>
      <c r="K988"/>
      <c r="L988"/>
      <c r="M988"/>
      <c r="N988"/>
      <c r="O988"/>
      <c r="P988"/>
      <c r="Q988"/>
      <c r="R988"/>
    </row>
    <row r="989" spans="1:18">
      <c r="A989" s="7">
        <v>967</v>
      </c>
      <c r="B989" s="117">
        <f>B988+'FF analyses'!$A$56*'FF analyses'!$A$53</f>
        <v>172.57003229201959</v>
      </c>
      <c r="C989" s="117">
        <f>(C988+'FF base data'!$B$2)*(1+'FF analyses'!$A$63)-'FF base data'!$B$2</f>
        <v>119658.33442413853</v>
      </c>
      <c r="D989" s="117">
        <f>D988+'FF analyses'!$C$56*'FF analyses'!$C$53</f>
        <v>617.30751455046698</v>
      </c>
      <c r="E989" s="117">
        <f>(E988+'FF base data'!$B$2)*(1+'FF analyses'!$C$63)-'FF base data'!$B$2</f>
        <v>113382332884743.56</v>
      </c>
      <c r="F989" s="117">
        <f>F988+'FF analyses'!$E$56*'FF analyses'!$E$53</f>
        <v>163.26445538864624</v>
      </c>
      <c r="G989" s="117">
        <f>(G988+'FF base data'!$B$2)*(1+'FF analyses'!$E$63)-'FF base data'!$B$2</f>
        <v>126640.16624679444</v>
      </c>
      <c r="H989" s="117">
        <f>H988+'FF analyses'!$G$56*'FF analyses'!$G$53</f>
        <v>682.04863443500096</v>
      </c>
      <c r="I989" s="117">
        <f>(I988+'FF base data'!$B$2)*(1+'FF analyses'!$G$63)-'FF base data'!$B$2</f>
        <v>1738521399671778.8</v>
      </c>
      <c r="K989"/>
      <c r="L989"/>
      <c r="M989"/>
      <c r="N989"/>
      <c r="O989"/>
      <c r="P989"/>
      <c r="Q989"/>
      <c r="R989"/>
    </row>
    <row r="990" spans="1:18">
      <c r="A990" s="7">
        <v>968</v>
      </c>
      <c r="B990" s="117">
        <f>B989+'FF analyses'!$A$56*'FF analyses'!$A$53</f>
        <v>172.74849147743015</v>
      </c>
      <c r="C990" s="117">
        <f>(C989+'FF base data'!$B$2)*(1+'FF analyses'!$A$63)-'FF base data'!$B$2</f>
        <v>120826.01418050041</v>
      </c>
      <c r="D990" s="117">
        <f>D989+'FF analyses'!$C$56*'FF analyses'!$C$53</f>
        <v>617.94588840212202</v>
      </c>
      <c r="E990" s="117">
        <f>(E989+'FF base data'!$B$2)*(1+'FF analyses'!$C$63)-'FF base data'!$B$2</f>
        <v>116962174928928.63</v>
      </c>
      <c r="F990" s="117">
        <f>F989+'FF analyses'!$E$56*'FF analyses'!$E$53</f>
        <v>163.43329143351556</v>
      </c>
      <c r="G990" s="117">
        <f>(G989+'FF base data'!$B$2)*(1+'FF analyses'!$E$63)-'FF base data'!$B$2</f>
        <v>127883.47158290203</v>
      </c>
      <c r="H990" s="117">
        <f>H989+'FF analyses'!$G$56*'FF analyses'!$G$53</f>
        <v>682.75395877257597</v>
      </c>
      <c r="I990" s="117">
        <f>(I989+'FF base data'!$B$2)*(1+'FF analyses'!$G$63)-'FF base data'!$B$2</f>
        <v>1798482364511799.8</v>
      </c>
      <c r="K990"/>
      <c r="L990"/>
      <c r="M990"/>
      <c r="N990"/>
      <c r="O990"/>
      <c r="P990"/>
      <c r="Q990"/>
      <c r="R990"/>
    </row>
    <row r="991" spans="1:18">
      <c r="A991" s="7">
        <v>969</v>
      </c>
      <c r="B991" s="117">
        <f>B990+'FF analyses'!$A$56*'FF analyses'!$A$53</f>
        <v>172.92695066284071</v>
      </c>
      <c r="C991" s="117">
        <f>(C990+'FF base data'!$B$2)*(1+'FF analyses'!$A$63)-'FF base data'!$B$2</f>
        <v>122005.08772804338</v>
      </c>
      <c r="D991" s="117">
        <f>D990+'FF analyses'!$C$56*'FF analyses'!$C$53</f>
        <v>618.58426225377707</v>
      </c>
      <c r="E991" s="117">
        <f>(E990+'FF base data'!$B$2)*(1+'FF analyses'!$C$63)-'FF base data'!$B$2</f>
        <v>120655044009471.64</v>
      </c>
      <c r="F991" s="117">
        <f>F990+'FF analyses'!$E$56*'FF analyses'!$E$53</f>
        <v>163.60212747838489</v>
      </c>
      <c r="G991" s="117">
        <f>(G990+'FF base data'!$B$2)*(1+'FF analyses'!$E$63)-'FF base data'!$B$2</f>
        <v>129138.98225757807</v>
      </c>
      <c r="H991" s="117">
        <f>H990+'FF analyses'!$G$56*'FF analyses'!$G$53</f>
        <v>683.45928311015098</v>
      </c>
      <c r="I991" s="117">
        <f>(I990+'FF base data'!$B$2)*(1+'FF analyses'!$G$63)-'FF base data'!$B$2</f>
        <v>1860511361016673.8</v>
      </c>
      <c r="K991"/>
      <c r="L991"/>
      <c r="M991"/>
      <c r="N991"/>
      <c r="O991"/>
      <c r="P991"/>
      <c r="Q991"/>
      <c r="R991"/>
    </row>
    <row r="992" spans="1:18">
      <c r="A992" s="7">
        <v>970</v>
      </c>
      <c r="B992" s="117">
        <f>B991+'FF analyses'!$A$56*'FF analyses'!$A$53</f>
        <v>173.10540984825127</v>
      </c>
      <c r="C992" s="117">
        <f>(C991+'FF base data'!$B$2)*(1+'FF analyses'!$A$63)-'FF base data'!$B$2</f>
        <v>123195.66624320667</v>
      </c>
      <c r="D992" s="117">
        <f>D991+'FF analyses'!$C$56*'FF analyses'!$C$53</f>
        <v>619.22263610543212</v>
      </c>
      <c r="E992" s="117">
        <f>(E991+'FF base data'!$B$2)*(1+'FF analyses'!$C$63)-'FF base data'!$B$2</f>
        <v>124464508750571.72</v>
      </c>
      <c r="F992" s="117">
        <f>F991+'FF analyses'!$E$56*'FF analyses'!$E$53</f>
        <v>163.77096352325421</v>
      </c>
      <c r="G992" s="117">
        <f>(G991+'FF base data'!$B$2)*(1+'FF analyses'!$E$63)-'FF base data'!$B$2</f>
        <v>130406.81808876692</v>
      </c>
      <c r="H992" s="117">
        <f>H991+'FF analyses'!$G$56*'FF analyses'!$G$53</f>
        <v>684.16460744772598</v>
      </c>
      <c r="I992" s="117">
        <f>(I991+'FF base data'!$B$2)*(1+'FF analyses'!$G$63)-'FF base data'!$B$2</f>
        <v>1924679714839319.5</v>
      </c>
      <c r="K992"/>
      <c r="L992"/>
      <c r="M992"/>
      <c r="N992"/>
      <c r="O992"/>
      <c r="P992"/>
      <c r="Q992"/>
      <c r="R992"/>
    </row>
    <row r="993" spans="1:18">
      <c r="A993" s="7">
        <v>971</v>
      </c>
      <c r="B993" s="117">
        <f>B992+'FF analyses'!$A$56*'FF analyses'!$A$53</f>
        <v>173.28386903366183</v>
      </c>
      <c r="C993" s="117">
        <f>(C992+'FF base data'!$B$2)*(1+'FF analyses'!$A$63)-'FF base data'!$B$2</f>
        <v>124397.86198724847</v>
      </c>
      <c r="D993" s="117">
        <f>D992+'FF analyses'!$C$56*'FF analyses'!$C$53</f>
        <v>619.86100995708716</v>
      </c>
      <c r="E993" s="117">
        <f>(E992+'FF base data'!$B$2)*(1+'FF analyses'!$C$63)-'FF base data'!$B$2</f>
        <v>128394250449281.17</v>
      </c>
      <c r="F993" s="117">
        <f>F992+'FF analyses'!$E$56*'FF analyses'!$E$53</f>
        <v>163.93979956812353</v>
      </c>
      <c r="G993" s="117">
        <f>(G992+'FF base data'!$B$2)*(1+'FF analyses'!$E$63)-'FF base data'!$B$2</f>
        <v>131687.10007064737</v>
      </c>
      <c r="H993" s="117">
        <f>H992+'FF analyses'!$G$56*'FF analyses'!$G$53</f>
        <v>684.86993178530099</v>
      </c>
      <c r="I993" s="117">
        <f>(I992+'FF base data'!$B$2)*(1+'FF analyses'!$G$63)-'FF base data'!$B$2</f>
        <v>1991061211628240</v>
      </c>
      <c r="K993"/>
      <c r="L993"/>
      <c r="M993"/>
      <c r="N993"/>
      <c r="O993"/>
      <c r="P993"/>
      <c r="Q993"/>
      <c r="R993"/>
    </row>
    <row r="994" spans="1:18">
      <c r="A994" s="7">
        <v>972</v>
      </c>
      <c r="B994" s="117">
        <f>B993+'FF analyses'!$A$56*'FF analyses'!$A$53</f>
        <v>173.46232821907239</v>
      </c>
      <c r="C994" s="117">
        <f>(C993+'FF base data'!$B$2)*(1+'FF analyses'!$A$63)-'FF base data'!$B$2</f>
        <v>125611.7883168312</v>
      </c>
      <c r="D994" s="117">
        <f>D993+'FF analyses'!$C$56*'FF analyses'!$C$53</f>
        <v>620.49938380874221</v>
      </c>
      <c r="E994" s="117">
        <f>(E993+'FF base data'!$B$2)*(1+'FF analyses'!$C$63)-'FF base data'!$B$2</f>
        <v>132448066632946.98</v>
      </c>
      <c r="F994" s="117">
        <f>F993+'FF analyses'!$E$56*'FF analyses'!$E$53</f>
        <v>164.10863561299286</v>
      </c>
      <c r="G994" s="117">
        <f>(G993+'FF base data'!$B$2)*(1+'FF analyses'!$E$63)-'FF base data'!$B$2</f>
        <v>132979.95038517963</v>
      </c>
      <c r="H994" s="117">
        <f>H993+'FF analyses'!$G$56*'FF analyses'!$G$53</f>
        <v>685.575256122876</v>
      </c>
      <c r="I994" s="117">
        <f>(I993+'FF base data'!$B$2)*(1+'FF analyses'!$G$63)-'FF base data'!$B$2</f>
        <v>2059732181871867.5</v>
      </c>
      <c r="K994"/>
      <c r="L994"/>
      <c r="M994"/>
      <c r="N994"/>
      <c r="O994"/>
      <c r="P994"/>
      <c r="Q994"/>
      <c r="R994"/>
    </row>
    <row r="995" spans="1:18">
      <c r="A995" s="7">
        <v>973</v>
      </c>
      <c r="B995" s="117">
        <f>B994+'FF analyses'!$A$56*'FF analyses'!$A$53</f>
        <v>173.64078740448295</v>
      </c>
      <c r="C995" s="117">
        <f>(C994+'FF base data'!$B$2)*(1+'FF analyses'!$A$63)-'FF base data'!$B$2</f>
        <v>126837.55969471003</v>
      </c>
      <c r="D995" s="117">
        <f>D994+'FF analyses'!$C$56*'FF analyses'!$C$53</f>
        <v>621.13775766039726</v>
      </c>
      <c r="E995" s="117">
        <f>(E994+'FF base data'!$B$2)*(1+'FF analyses'!$C$63)-'FF base data'!$B$2</f>
        <v>136629874728972.16</v>
      </c>
      <c r="F995" s="117">
        <f>F994+'FF analyses'!$E$56*'FF analyses'!$E$53</f>
        <v>164.27747165786218</v>
      </c>
      <c r="G995" s="117">
        <f>(G994+'FF base data'!$B$2)*(1+'FF analyses'!$E$63)-'FF base data'!$B$2</f>
        <v>134285.49241376549</v>
      </c>
      <c r="H995" s="117">
        <f>H994+'FF analyses'!$G$56*'FF analyses'!$G$53</f>
        <v>686.28058046045101</v>
      </c>
      <c r="I995" s="117">
        <f>(I994+'FF base data'!$B$2)*(1+'FF analyses'!$G$63)-'FF base data'!$B$2</f>
        <v>2130771588669158</v>
      </c>
      <c r="K995"/>
      <c r="L995"/>
      <c r="M995"/>
      <c r="N995"/>
      <c r="O995"/>
      <c r="P995"/>
      <c r="Q995"/>
      <c r="R995"/>
    </row>
    <row r="996" spans="1:18">
      <c r="A996" s="7">
        <v>974</v>
      </c>
      <c r="B996" s="117">
        <f>B995+'FF analyses'!$A$56*'FF analyses'!$A$53</f>
        <v>173.81924658989351</v>
      </c>
      <c r="C996" s="117">
        <f>(C995+'FF base data'!$B$2)*(1+'FF analyses'!$A$63)-'FF base data'!$B$2</f>
        <v>128075.29170052576</v>
      </c>
      <c r="D996" s="117">
        <f>D995+'FF analyses'!$C$56*'FF analyses'!$C$53</f>
        <v>621.7761315120523</v>
      </c>
      <c r="E996" s="117">
        <f>(E995+'FF base data'!$B$2)*(1+'FF analyses'!$C$63)-'FF base data'!$B$2</f>
        <v>140943715850443.03</v>
      </c>
      <c r="F996" s="117">
        <f>F995+'FF analyses'!$E$56*'FF analyses'!$E$53</f>
        <v>164.4463077027315</v>
      </c>
      <c r="G996" s="117">
        <f>(G995+'FF base data'!$B$2)*(1+'FF analyses'!$E$63)-'FF base data'!$B$2</f>
        <v>135603.85074902314</v>
      </c>
      <c r="H996" s="117">
        <f>H995+'FF analyses'!$G$56*'FF analyses'!$G$53</f>
        <v>686.98590479802601</v>
      </c>
      <c r="I996" s="117">
        <f>(I995+'FF base data'!$B$2)*(1+'FF analyses'!$G$63)-'FF base data'!$B$2</f>
        <v>2204261118527362.5</v>
      </c>
      <c r="K996"/>
      <c r="L996"/>
      <c r="M996"/>
      <c r="N996"/>
      <c r="O996"/>
      <c r="P996"/>
      <c r="Q996"/>
      <c r="R996"/>
    </row>
    <row r="997" spans="1:18">
      <c r="A997" s="7">
        <v>975</v>
      </c>
      <c r="B997" s="117">
        <f>B996+'FF analyses'!$A$56*'FF analyses'!$A$53</f>
        <v>173.99770577530407</v>
      </c>
      <c r="C997" s="117">
        <f>(C996+'FF base data'!$B$2)*(1+'FF analyses'!$A$63)-'FF base data'!$B$2</f>
        <v>129325.10104170299</v>
      </c>
      <c r="D997" s="117">
        <f>D996+'FF analyses'!$C$56*'FF analyses'!$C$53</f>
        <v>622.41450536370735</v>
      </c>
      <c r="E997" s="117">
        <f>(E996+'FF base data'!$B$2)*(1+'FF analyses'!$C$63)-'FF base data'!$B$2</f>
        <v>145393758701280.97</v>
      </c>
      <c r="F997" s="117">
        <f>F996+'FF analyses'!$E$56*'FF analyses'!$E$53</f>
        <v>164.61514374760083</v>
      </c>
      <c r="G997" s="117">
        <f>(G996+'FF base data'!$B$2)*(1+'FF analyses'!$E$63)-'FF base data'!$B$2</f>
        <v>136935.15120667749</v>
      </c>
      <c r="H997" s="117">
        <f>H996+'FF analyses'!$G$56*'FF analyses'!$G$53</f>
        <v>687.69122913560102</v>
      </c>
      <c r="I997" s="117">
        <f>(I996+'FF base data'!$B$2)*(1+'FF analyses'!$G$63)-'FF base data'!$B$2</f>
        <v>2280285275291378.5</v>
      </c>
      <c r="K997"/>
      <c r="L997"/>
      <c r="M997"/>
      <c r="N997"/>
      <c r="O997"/>
      <c r="P997"/>
      <c r="Q997"/>
      <c r="R997"/>
    </row>
    <row r="998" spans="1:18">
      <c r="A998" s="7">
        <v>976</v>
      </c>
      <c r="B998" s="117">
        <f>B997+'FF analyses'!$A$56*'FF analyses'!$A$53</f>
        <v>174.17616496071463</v>
      </c>
      <c r="C998" s="117">
        <f>(C997+'FF base data'!$B$2)*(1+'FF analyses'!$A$63)-'FF base data'!$B$2</f>
        <v>130587.1055644546</v>
      </c>
      <c r="D998" s="117">
        <f>D997+'FF analyses'!$C$56*'FF analyses'!$C$53</f>
        <v>623.0528792153624</v>
      </c>
      <c r="E998" s="117">
        <f>(E997+'FF base data'!$B$2)*(1+'FF analyses'!$C$63)-'FF base data'!$B$2</f>
        <v>149984303604692.19</v>
      </c>
      <c r="F998" s="117">
        <f>F997+'FF analyses'!$E$56*'FF analyses'!$E$53</f>
        <v>164.78397979247015</v>
      </c>
      <c r="G998" s="117">
        <f>(G997+'FF base data'!$B$2)*(1+'FF analyses'!$E$63)-'FF base data'!$B$2</f>
        <v>138279.52083756719</v>
      </c>
      <c r="H998" s="117">
        <f>H997+'FF analyses'!$G$56*'FF analyses'!$G$53</f>
        <v>688.39655347317603</v>
      </c>
      <c r="I998" s="117">
        <f>(I997+'FF base data'!$B$2)*(1+'FF analyses'!$G$63)-'FF base data'!$B$2</f>
        <v>2358931477312692</v>
      </c>
      <c r="K998"/>
      <c r="L998"/>
      <c r="M998"/>
      <c r="N998"/>
      <c r="O998"/>
      <c r="P998"/>
      <c r="Q998"/>
      <c r="R998"/>
    </row>
    <row r="999" spans="1:18">
      <c r="A999" s="7">
        <v>977</v>
      </c>
      <c r="B999" s="117">
        <f>B998+'FF analyses'!$A$56*'FF analyses'!$A$53</f>
        <v>174.35462414612519</v>
      </c>
      <c r="C999" s="117">
        <f>(C998+'FF base data'!$B$2)*(1+'FF analyses'!$A$63)-'FF base data'!$B$2</f>
        <v>131861.42426489361</v>
      </c>
      <c r="D999" s="117">
        <f>D998+'FF analyses'!$C$56*'FF analyses'!$C$53</f>
        <v>623.69125306701744</v>
      </c>
      <c r="E999" s="117">
        <f>(E998+'FF base data'!$B$2)*(1+'FF analyses'!$C$63)-'FF base data'!$B$2</f>
        <v>154719786658808.53</v>
      </c>
      <c r="F999" s="117">
        <f>F998+'FF analyses'!$E$56*'FF analyses'!$E$53</f>
        <v>164.95281583733947</v>
      </c>
      <c r="G999" s="117">
        <f>(G998+'FF base data'!$B$2)*(1+'FF analyses'!$E$63)-'FF base data'!$B$2</f>
        <v>139637.08793976955</v>
      </c>
      <c r="H999" s="117">
        <f>H998+'FF analyses'!$G$56*'FF analyses'!$G$53</f>
        <v>689.10187781075103</v>
      </c>
      <c r="I999" s="117">
        <f>(I998+'FF base data'!$B$2)*(1+'FF analyses'!$G$63)-'FF base data'!$B$2</f>
        <v>2440290157969639</v>
      </c>
      <c r="K999"/>
      <c r="L999"/>
      <c r="M999"/>
      <c r="N999"/>
      <c r="O999"/>
      <c r="P999"/>
      <c r="Q999"/>
      <c r="R999"/>
    </row>
    <row r="1000" spans="1:18">
      <c r="A1000" s="7">
        <v>978</v>
      </c>
      <c r="B1000" s="117">
        <f>B999+'FF analyses'!$A$56*'FF analyses'!$A$53</f>
        <v>174.53308333153575</v>
      </c>
      <c r="C1000" s="117">
        <f>(C999+'FF base data'!$B$2)*(1+'FF analyses'!$A$63)-'FF base data'!$B$2</f>
        <v>133148.1773002535</v>
      </c>
      <c r="D1000" s="117">
        <f>D999+'FF analyses'!$C$56*'FF analyses'!$C$53</f>
        <v>624.32962691867249</v>
      </c>
      <c r="E1000" s="117">
        <f>(E999+'FF base data'!$B$2)*(1+'FF analyses'!$C$63)-'FF base data'!$B$2</f>
        <v>159604784023535.19</v>
      </c>
      <c r="F1000" s="117">
        <f>F999+'FF analyses'!$E$56*'FF analyses'!$E$53</f>
        <v>165.12165188220879</v>
      </c>
      <c r="G1000" s="117">
        <f>(G999+'FF base data'!$B$2)*(1+'FF analyses'!$E$63)-'FF base data'!$B$2</f>
        <v>141007.98207084453</v>
      </c>
      <c r="H1000" s="117">
        <f>H999+'FF analyses'!$G$56*'FF analyses'!$G$53</f>
        <v>689.80720214832604</v>
      </c>
      <c r="I1000" s="117">
        <f>(I999+'FF base data'!$B$2)*(1+'FF analyses'!$G$63)-'FF base data'!$B$2</f>
        <v>2524454869654575</v>
      </c>
      <c r="K1000"/>
      <c r="L1000"/>
      <c r="M1000"/>
      <c r="N1000"/>
      <c r="O1000"/>
      <c r="P1000"/>
      <c r="Q1000"/>
      <c r="R1000"/>
    </row>
    <row r="1001" spans="1:18">
      <c r="A1001" s="7">
        <v>979</v>
      </c>
      <c r="B1001" s="117">
        <f>B1000+'FF analyses'!$A$56*'FF analyses'!$A$53</f>
        <v>174.71154251694631</v>
      </c>
      <c r="C1001" s="117">
        <f>(C1000+'FF base data'!$B$2)*(1+'FF analyses'!$A$63)-'FF base data'!$B$2</f>
        <v>134447.48600021805</v>
      </c>
      <c r="D1001" s="117">
        <f>D1000+'FF analyses'!$C$56*'FF analyses'!$C$53</f>
        <v>624.96800077032754</v>
      </c>
      <c r="E1001" s="117">
        <f>(E1000+'FF base data'!$B$2)*(1+'FF analyses'!$C$63)-'FF base data'!$B$2</f>
        <v>164644016342747.72</v>
      </c>
      <c r="F1001" s="117">
        <f>F1000+'FF analyses'!$E$56*'FF analyses'!$E$53</f>
        <v>165.29048792707812</v>
      </c>
      <c r="G1001" s="117">
        <f>(G1000+'FF base data'!$B$2)*(1+'FF analyses'!$E$63)-'FF base data'!$B$2</f>
        <v>142392.33406019886</v>
      </c>
      <c r="H1001" s="117">
        <f>H1000+'FF analyses'!$G$56*'FF analyses'!$G$53</f>
        <v>690.51252648590105</v>
      </c>
      <c r="I1001" s="117">
        <f>(I1000+'FF base data'!$B$2)*(1+'FF analyses'!$G$63)-'FF base data'!$B$2</f>
        <v>2611522391347523</v>
      </c>
      <c r="K1001"/>
      <c r="L1001"/>
      <c r="M1001"/>
      <c r="N1001"/>
      <c r="O1001"/>
      <c r="P1001"/>
      <c r="Q1001"/>
      <c r="R1001"/>
    </row>
    <row r="1002" spans="1:18">
      <c r="A1002" s="7">
        <v>980</v>
      </c>
      <c r="B1002" s="117">
        <f>B1001+'FF analyses'!$A$56*'FF analyses'!$A$53</f>
        <v>174.89000170235687</v>
      </c>
      <c r="C1002" s="117">
        <f>(C1001+'FF base data'!$B$2)*(1+'FF analyses'!$A$63)-'FF base data'!$B$2</f>
        <v>135759.47287836162</v>
      </c>
      <c r="D1002" s="117">
        <f>D1001+'FF analyses'!$C$56*'FF analyses'!$C$53</f>
        <v>625.60637462198258</v>
      </c>
      <c r="E1002" s="117">
        <f>(E1001+'FF base data'!$B$2)*(1+'FF analyses'!$C$63)-'FF base data'!$B$2</f>
        <v>169842353306112.06</v>
      </c>
      <c r="F1002" s="117">
        <f>F1001+'FF analyses'!$E$56*'FF analyses'!$E$53</f>
        <v>165.45932397194744</v>
      </c>
      <c r="G1002" s="117">
        <f>(G1001+'FF base data'!$B$2)*(1+'FF analyses'!$E$63)-'FF base data'!$B$2</f>
        <v>143790.27602157154</v>
      </c>
      <c r="H1002" s="117">
        <f>H1001+'FF analyses'!$G$56*'FF analyses'!$G$53</f>
        <v>691.21785082347606</v>
      </c>
      <c r="I1002" s="117">
        <f>(I1001+'FF base data'!$B$2)*(1+'FF analyses'!$G$63)-'FF base data'!$B$2</f>
        <v>2701592839899999</v>
      </c>
      <c r="K1002"/>
      <c r="L1002"/>
      <c r="M1002"/>
      <c r="N1002"/>
      <c r="O1002"/>
      <c r="P1002"/>
      <c r="Q1002"/>
      <c r="R1002"/>
    </row>
    <row r="1003" spans="1:18">
      <c r="A1003" s="7">
        <v>981</v>
      </c>
      <c r="B1003" s="117">
        <f>B1002+'FF analyses'!$A$56*'FF analyses'!$A$53</f>
        <v>175.06846088776743</v>
      </c>
      <c r="C1003" s="117">
        <f>(C1002+'FF base data'!$B$2)*(1+'FF analyses'!$A$63)-'FF base data'!$B$2</f>
        <v>137084.26164370109</v>
      </c>
      <c r="D1003" s="117">
        <f>D1002+'FF analyses'!$C$56*'FF analyses'!$C$53</f>
        <v>626.24474847363763</v>
      </c>
      <c r="E1003" s="117">
        <f>(E1002+'FF base data'!$B$2)*(1+'FF analyses'!$C$63)-'FF base data'!$B$2</f>
        <v>175204818354935.81</v>
      </c>
      <c r="F1003" s="117">
        <f>F1002+'FF analyses'!$E$56*'FF analyses'!$E$53</f>
        <v>165.62816001681676</v>
      </c>
      <c r="G1003" s="117">
        <f>(G1002+'FF base data'!$B$2)*(1+'FF analyses'!$E$63)-'FF base data'!$B$2</f>
        <v>145201.94136564201</v>
      </c>
      <c r="H1003" s="117">
        <f>H1002+'FF analyses'!$G$56*'FF analyses'!$G$53</f>
        <v>691.92317516105106</v>
      </c>
      <c r="I1003" s="117">
        <f>(I1002+'FF base data'!$B$2)*(1+'FF analyses'!$G$63)-'FF base data'!$B$2</f>
        <v>2794769785156973.5</v>
      </c>
      <c r="K1003"/>
      <c r="L1003"/>
      <c r="M1003"/>
      <c r="N1003"/>
      <c r="O1003"/>
      <c r="P1003"/>
      <c r="Q1003"/>
      <c r="R1003"/>
    </row>
    <row r="1004" spans="1:18">
      <c r="A1004" s="7">
        <v>982</v>
      </c>
      <c r="B1004" s="117">
        <f>B1003+'FF analyses'!$A$56*'FF analyses'!$A$53</f>
        <v>175.24692007317799</v>
      </c>
      <c r="C1004" s="117">
        <f>(C1003+'FF base data'!$B$2)*(1+'FF analyses'!$A$63)-'FF base data'!$B$2</f>
        <v>138421.97721236065</v>
      </c>
      <c r="D1004" s="117">
        <f>D1003+'FF analyses'!$C$56*'FF analyses'!$C$53</f>
        <v>626.88312232529267</v>
      </c>
      <c r="E1004" s="117">
        <f>(E1003+'FF base data'!$B$2)*(1+'FF analyses'!$C$63)-'FF base data'!$B$2</f>
        <v>180736593536598</v>
      </c>
      <c r="F1004" s="117">
        <f>F1003+'FF analyses'!$E$56*'FF analyses'!$E$53</f>
        <v>165.79699606168609</v>
      </c>
      <c r="G1004" s="117">
        <f>(G1003+'FF base data'!$B$2)*(1+'FF analyses'!$E$63)-'FF base data'!$B$2</f>
        <v>146627.46481276196</v>
      </c>
      <c r="H1004" s="117">
        <f>H1003+'FF analyses'!$G$56*'FF analyses'!$G$53</f>
        <v>692.62849949862607</v>
      </c>
      <c r="I1004" s="117">
        <f>(I1003+'FF base data'!$B$2)*(1+'FF analyses'!$G$63)-'FF base data'!$B$2</f>
        <v>2891160369049347.5</v>
      </c>
      <c r="K1004"/>
      <c r="L1004"/>
      <c r="M1004"/>
      <c r="N1004"/>
      <c r="O1004"/>
      <c r="P1004"/>
      <c r="Q1004"/>
      <c r="R1004"/>
    </row>
    <row r="1005" spans="1:18">
      <c r="A1005" s="7">
        <v>983</v>
      </c>
      <c r="B1005" s="117">
        <f>B1004+'FF analyses'!$A$56*'FF analyses'!$A$53</f>
        <v>175.42537925858855</v>
      </c>
      <c r="C1005" s="117">
        <f>(C1004+'FF base data'!$B$2)*(1+'FF analyses'!$A$63)-'FF base data'!$B$2</f>
        <v>139772.74571935021</v>
      </c>
      <c r="D1005" s="117">
        <f>D1004+'FF analyses'!$C$56*'FF analyses'!$C$53</f>
        <v>627.52149617694772</v>
      </c>
      <c r="E1005" s="117">
        <f>(E1004+'FF base data'!$B$2)*(1+'FF analyses'!$C$63)-'FF base data'!$B$2</f>
        <v>186443024512249.03</v>
      </c>
      <c r="F1005" s="117">
        <f>F1004+'FF analyses'!$E$56*'FF analyses'!$E$53</f>
        <v>165.96583210655541</v>
      </c>
      <c r="G1005" s="117">
        <f>(G1004+'FF base data'!$B$2)*(1+'FF analyses'!$E$63)-'FF base data'!$B$2</f>
        <v>148066.98240581219</v>
      </c>
      <c r="H1005" s="117">
        <f>H1004+'FF analyses'!$G$56*'FF analyses'!$G$53</f>
        <v>693.33382383620108</v>
      </c>
      <c r="I1005" s="117">
        <f>(I1004+'FF base data'!$B$2)*(1+'FF analyses'!$G$63)-'FF base data'!$B$2</f>
        <v>2990875428793885.5</v>
      </c>
      <c r="K1005"/>
      <c r="L1005"/>
      <c r="M1005"/>
      <c r="N1005"/>
      <c r="O1005"/>
      <c r="P1005"/>
      <c r="Q1005"/>
      <c r="R1005"/>
    </row>
    <row r="1006" spans="1:18">
      <c r="A1006" s="7">
        <v>984</v>
      </c>
      <c r="B1006" s="117">
        <f>B1005+'FF analyses'!$A$56*'FF analyses'!$A$53</f>
        <v>175.60383844399911</v>
      </c>
      <c r="C1006" s="117">
        <f>(C1005+'FF base data'!$B$2)*(1+'FF analyses'!$A$63)-'FF base data'!$B$2</f>
        <v>141136.69453045892</v>
      </c>
      <c r="D1006" s="117">
        <f>D1005+'FF analyses'!$C$56*'FF analyses'!$C$53</f>
        <v>628.15987002860277</v>
      </c>
      <c r="E1006" s="117">
        <f>(E1005+'FF base data'!$B$2)*(1+'FF analyses'!$C$63)-'FF base data'!$B$2</f>
        <v>192329625722619.44</v>
      </c>
      <c r="F1006" s="117">
        <f>F1005+'FF analyses'!$E$56*'FF analyses'!$E$53</f>
        <v>166.13466815142473</v>
      </c>
      <c r="G1006" s="117">
        <f>(G1005+'FF base data'!$B$2)*(1+'FF analyses'!$E$63)-'FF base data'!$B$2</f>
        <v>149520.63152318564</v>
      </c>
      <c r="H1006" s="117">
        <f>H1005+'FF analyses'!$G$56*'FF analyses'!$G$53</f>
        <v>694.03914817377608</v>
      </c>
      <c r="I1006" s="117">
        <f>(I1005+'FF base data'!$B$2)*(1+'FF analyses'!$G$63)-'FF base data'!$B$2</f>
        <v>3094029624342269</v>
      </c>
      <c r="K1006"/>
      <c r="L1006"/>
      <c r="M1006"/>
      <c r="N1006"/>
      <c r="O1006"/>
      <c r="P1006"/>
      <c r="Q1006"/>
      <c r="R1006"/>
    </row>
    <row r="1007" spans="1:18">
      <c r="A1007" s="7">
        <v>985</v>
      </c>
      <c r="B1007" s="117">
        <f>B1006+'FF analyses'!$A$56*'FF analyses'!$A$53</f>
        <v>175.78229762940967</v>
      </c>
      <c r="C1007" s="117">
        <f>(C1006+'FF base data'!$B$2)*(1+'FF analyses'!$A$63)-'FF base data'!$B$2</f>
        <v>142513.95225426464</v>
      </c>
      <c r="D1007" s="117">
        <f>D1006+'FF analyses'!$C$56*'FF analyses'!$C$53</f>
        <v>628.79824388025781</v>
      </c>
      <c r="E1007" s="117">
        <f>(E1006+'FF base data'!$B$2)*(1+'FF analyses'!$C$63)-'FF base data'!$B$2</f>
        <v>198402085716929.78</v>
      </c>
      <c r="F1007" s="117">
        <f>F1006+'FF analyses'!$E$56*'FF analyses'!$E$53</f>
        <v>166.30350419629406</v>
      </c>
      <c r="G1007" s="117">
        <f>(G1006+'FF base data'!$B$2)*(1+'FF analyses'!$E$63)-'FF base data'!$B$2</f>
        <v>150988.55089189802</v>
      </c>
      <c r="H1007" s="117">
        <f>H1006+'FF analyses'!$G$56*'FF analyses'!$G$53</f>
        <v>694.74447251135109</v>
      </c>
      <c r="I1007" s="117">
        <f>(I1006+'FF base data'!$B$2)*(1+'FF analyses'!$G$63)-'FF base data'!$B$2</f>
        <v>3200741570225819.5</v>
      </c>
      <c r="K1007"/>
      <c r="L1007"/>
      <c r="M1007"/>
      <c r="N1007"/>
      <c r="O1007"/>
      <c r="P1007"/>
      <c r="Q1007"/>
      <c r="R1007"/>
    </row>
    <row r="1008" spans="1:18">
      <c r="A1008" s="7">
        <v>986</v>
      </c>
      <c r="B1008" s="117">
        <f>B1007+'FF analyses'!$A$56*'FF analyses'!$A$53</f>
        <v>175.96075681482023</v>
      </c>
      <c r="C1008" s="117">
        <f>(C1007+'FF base data'!$B$2)*(1+'FF analyses'!$A$63)-'FF base data'!$B$2</f>
        <v>143904.64875426056</v>
      </c>
      <c r="D1008" s="117">
        <f>D1007+'FF analyses'!$C$56*'FF analyses'!$C$53</f>
        <v>629.43661773191286</v>
      </c>
      <c r="E1008" s="117">
        <f>(E1007+'FF base data'!$B$2)*(1+'FF analyses'!$C$63)-'FF base data'!$B$2</f>
        <v>204666272650051.31</v>
      </c>
      <c r="F1008" s="117">
        <f>F1007+'FF analyses'!$E$56*'FF analyses'!$E$53</f>
        <v>166.47234024116338</v>
      </c>
      <c r="G1008" s="117">
        <f>(G1007+'FF base data'!$B$2)*(1+'FF analyses'!$E$63)-'FF base data'!$B$2</f>
        <v>152470.88060082693</v>
      </c>
      <c r="H1008" s="117">
        <f>H1007+'FF analyses'!$G$56*'FF analyses'!$G$53</f>
        <v>695.4497968489261</v>
      </c>
      <c r="I1008" s="117">
        <f>(I1007+'FF base data'!$B$2)*(1+'FF analyses'!$G$63)-'FF base data'!$B$2</f>
        <v>3311133971947499</v>
      </c>
      <c r="K1008"/>
      <c r="L1008"/>
      <c r="M1008"/>
      <c r="N1008"/>
      <c r="O1008"/>
      <c r="P1008"/>
      <c r="Q1008"/>
      <c r="R1008"/>
    </row>
    <row r="1009" spans="1:18">
      <c r="A1009" s="7">
        <v>987</v>
      </c>
      <c r="B1009" s="117">
        <f>B1008+'FF analyses'!$A$56*'FF analyses'!$A$53</f>
        <v>176.13921600023079</v>
      </c>
      <c r="C1009" s="117">
        <f>(C1008+'FF base data'!$B$2)*(1+'FF analyses'!$A$63)-'FF base data'!$B$2</f>
        <v>145308.91516110027</v>
      </c>
      <c r="D1009" s="117">
        <f>D1008+'FF analyses'!$C$56*'FF analyses'!$C$53</f>
        <v>630.07499158356791</v>
      </c>
      <c r="E1009" s="117">
        <f>(E1008+'FF base data'!$B$2)*(1+'FF analyses'!$C$63)-'FF base data'!$B$2</f>
        <v>211128239953229.41</v>
      </c>
      <c r="F1009" s="117">
        <f>F1008+'FF analyses'!$E$56*'FF analyses'!$E$53</f>
        <v>166.6411762860327</v>
      </c>
      <c r="G1009" s="117">
        <f>(G1008+'FF base data'!$B$2)*(1+'FF analyses'!$E$63)-'FF base data'!$B$2</f>
        <v>153967.7621140811</v>
      </c>
      <c r="H1009" s="117">
        <f>H1008+'FF analyses'!$G$56*'FF analyses'!$G$53</f>
        <v>696.15512118650111</v>
      </c>
      <c r="I1009" s="117">
        <f>(I1008+'FF base data'!$B$2)*(1+'FF analyses'!$G$63)-'FF base data'!$B$2</f>
        <v>3425333767078019</v>
      </c>
      <c r="K1009"/>
      <c r="L1009"/>
      <c r="M1009"/>
      <c r="N1009"/>
      <c r="O1009"/>
      <c r="P1009"/>
      <c r="Q1009"/>
      <c r="R1009"/>
    </row>
    <row r="1010" spans="1:18">
      <c r="A1010" s="7">
        <v>988</v>
      </c>
      <c r="B1010" s="117">
        <f>B1009+'FF analyses'!$A$56*'FF analyses'!$A$53</f>
        <v>176.31767518564135</v>
      </c>
      <c r="C1010" s="117">
        <f>(C1009+'FF base data'!$B$2)*(1+'FF analyses'!$A$63)-'FF base data'!$B$2</f>
        <v>146726.88388496227</v>
      </c>
      <c r="D1010" s="117">
        <f>D1009+'FF analyses'!$C$56*'FF analyses'!$C$53</f>
        <v>630.71336543522295</v>
      </c>
      <c r="E1010" s="117">
        <f>(E1009+'FF base data'!$B$2)*(1+'FF analyses'!$C$63)-'FF base data'!$B$2</f>
        <v>217794232183849.94</v>
      </c>
      <c r="F1010" s="117">
        <f>F1009+'FF analyses'!$E$56*'FF analyses'!$E$53</f>
        <v>166.81001233090203</v>
      </c>
      <c r="G1010" s="117">
        <f>(G1009+'FF base data'!$B$2)*(1+'FF analyses'!$E$63)-'FF base data'!$B$2</f>
        <v>155479.33828450076</v>
      </c>
      <c r="H1010" s="117">
        <f>H1009+'FF analyses'!$G$56*'FF analyses'!$G$53</f>
        <v>696.86044552407611</v>
      </c>
      <c r="I1010" s="117">
        <f>(I1009+'FF base data'!$B$2)*(1+'FF analyses'!$G$63)-'FF base data'!$B$2</f>
        <v>3543472271218305.5</v>
      </c>
      <c r="K1010"/>
      <c r="L1010"/>
      <c r="M1010"/>
      <c r="N1010"/>
      <c r="O1010"/>
      <c r="P1010"/>
      <c r="Q1010"/>
      <c r="R1010"/>
    </row>
    <row r="1011" spans="1:18">
      <c r="A1011" s="7">
        <v>989</v>
      </c>
      <c r="B1011" s="117">
        <f>B1010+'FF analyses'!$A$56*'FF analyses'!$A$53</f>
        <v>176.49613437105191</v>
      </c>
      <c r="C1011" s="117">
        <f>(C1010+'FF base data'!$B$2)*(1+'FF analyses'!$A$63)-'FF base data'!$B$2</f>
        <v>148158.68862803499</v>
      </c>
      <c r="D1011" s="117">
        <f>D1010+'FF analyses'!$C$56*'FF analyses'!$C$53</f>
        <v>631.351739286878</v>
      </c>
      <c r="E1011" s="117">
        <f>(E1010+'FF base data'!$B$2)*(1+'FF analyses'!$C$63)-'FF base data'!$B$2</f>
        <v>224670691059901.41</v>
      </c>
      <c r="F1011" s="117">
        <f>F1010+'FF analyses'!$E$56*'FF analyses'!$E$53</f>
        <v>166.97884837577135</v>
      </c>
      <c r="G1011" s="117">
        <f>(G1010+'FF base data'!$B$2)*(1+'FF analyses'!$E$63)-'FF base data'!$B$2</f>
        <v>157005.75336729069</v>
      </c>
      <c r="H1011" s="117">
        <f>H1010+'FF analyses'!$G$56*'FF analyses'!$G$53</f>
        <v>697.56576986165112</v>
      </c>
      <c r="I1011" s="117">
        <f>(I1010+'FF base data'!$B$2)*(1+'FF analyses'!$G$63)-'FF base data'!$B$2</f>
        <v>3665685328996151.5</v>
      </c>
      <c r="K1011"/>
      <c r="L1011"/>
      <c r="M1011"/>
      <c r="N1011"/>
      <c r="O1011"/>
      <c r="P1011"/>
      <c r="Q1011"/>
      <c r="R1011"/>
    </row>
    <row r="1012" spans="1:18">
      <c r="A1012" s="7">
        <v>990</v>
      </c>
      <c r="B1012" s="117">
        <f>B1011+'FF analyses'!$A$56*'FF analyses'!$A$53</f>
        <v>176.67459355646247</v>
      </c>
      <c r="C1012" s="117">
        <f>(C1011+'FF base data'!$B$2)*(1+'FF analyses'!$A$63)-'FF base data'!$B$2</f>
        <v>149604.46439712384</v>
      </c>
      <c r="D1012" s="117">
        <f>D1011+'FF analyses'!$C$56*'FF analyses'!$C$53</f>
        <v>631.99011313853305</v>
      </c>
      <c r="E1012" s="117">
        <f>(E1011+'FF base data'!$B$2)*(1+'FF analyses'!$C$63)-'FF base data'!$B$2</f>
        <v>231764261684964.25</v>
      </c>
      <c r="F1012" s="117">
        <f>F1011+'FF analyses'!$E$56*'FF analyses'!$E$53</f>
        <v>167.14768442064067</v>
      </c>
      <c r="G1012" s="117">
        <f>(G1011+'FF base data'!$B$2)*(1+'FF analyses'!$E$63)-'FF base data'!$B$2</f>
        <v>158547.15303378695</v>
      </c>
      <c r="H1012" s="117">
        <f>H1011+'FF analyses'!$G$56*'FF analyses'!$G$53</f>
        <v>698.27109419922613</v>
      </c>
      <c r="I1012" s="117">
        <f>(I1011+'FF base data'!$B$2)*(1+'FF analyses'!$G$63)-'FF base data'!$B$2</f>
        <v>3792113470270693.5</v>
      </c>
      <c r="K1012"/>
      <c r="L1012"/>
      <c r="M1012"/>
      <c r="N1012"/>
      <c r="O1012"/>
      <c r="P1012"/>
      <c r="Q1012"/>
      <c r="R1012"/>
    </row>
    <row r="1013" spans="1:18">
      <c r="A1013" s="7">
        <v>991</v>
      </c>
      <c r="B1013" s="117">
        <f>B1012+'FF analyses'!$A$56*'FF analyses'!$A$53</f>
        <v>176.85305274187303</v>
      </c>
      <c r="C1013" s="117">
        <f>(C1012+'FF base data'!$B$2)*(1+'FF analyses'!$A$63)-'FF base data'!$B$2</f>
        <v>151064.34751638121</v>
      </c>
      <c r="D1013" s="117">
        <f>D1012+'FF analyses'!$C$56*'FF analyses'!$C$53</f>
        <v>632.62848699018809</v>
      </c>
      <c r="E1013" s="117">
        <f>(E1012+'FF base data'!$B$2)*(1+'FF analyses'!$C$63)-'FF base data'!$B$2</f>
        <v>239081798969743</v>
      </c>
      <c r="F1013" s="117">
        <f>F1012+'FF analyses'!$E$56*'FF analyses'!$E$53</f>
        <v>167.31652046551</v>
      </c>
      <c r="G1013" s="117">
        <f>(G1012+'FF base data'!$B$2)*(1+'FF analyses'!$E$63)-'FF base data'!$B$2</f>
        <v>160103.68438535888</v>
      </c>
      <c r="H1013" s="117">
        <f>H1012+'FF analyses'!$G$56*'FF analyses'!$G$53</f>
        <v>698.97641853680113</v>
      </c>
      <c r="I1013" s="117">
        <f>(I1012+'FF base data'!$B$2)*(1+'FF analyses'!$G$63)-'FF base data'!$B$2</f>
        <v>3922902071724318</v>
      </c>
      <c r="K1013"/>
      <c r="L1013"/>
      <c r="M1013"/>
      <c r="N1013"/>
      <c r="O1013"/>
      <c r="P1013"/>
      <c r="Q1013"/>
      <c r="R1013"/>
    </row>
    <row r="1014" spans="1:18">
      <c r="A1014" s="7">
        <v>992</v>
      </c>
      <c r="B1014" s="117">
        <f>B1013+'FF analyses'!$A$56*'FF analyses'!$A$53</f>
        <v>177.03151192728359</v>
      </c>
      <c r="C1014" s="117">
        <f>(C1013+'FF base data'!$B$2)*(1+'FF analyses'!$A$63)-'FF base data'!$B$2</f>
        <v>152538.47564016058</v>
      </c>
      <c r="D1014" s="117">
        <f>D1013+'FF analyses'!$C$56*'FF analyses'!$C$53</f>
        <v>633.26686084184314</v>
      </c>
      <c r="E1014" s="117">
        <f>(E1013+'FF base data'!$B$2)*(1+'FF analyses'!$C$63)-'FF base data'!$B$2</f>
        <v>246630374256346.69</v>
      </c>
      <c r="F1014" s="117">
        <f>F1013+'FF analyses'!$E$56*'FF analyses'!$E$53</f>
        <v>167.48535651037932</v>
      </c>
      <c r="G1014" s="117">
        <f>(G1013+'FF base data'!$B$2)*(1+'FF analyses'!$E$63)-'FF base data'!$B$2</f>
        <v>161675.49596744752</v>
      </c>
      <c r="H1014" s="117">
        <f>H1013+'FF analyses'!$G$56*'FF analyses'!$G$53</f>
        <v>699.68174287437614</v>
      </c>
      <c r="I1014" s="117">
        <f>(I1013+'FF base data'!$B$2)*(1+'FF analyses'!$G$63)-'FF base data'!$B$2</f>
        <v>4058201524027818</v>
      </c>
      <c r="K1014"/>
      <c r="L1014"/>
      <c r="M1014"/>
      <c r="N1014"/>
      <c r="O1014"/>
      <c r="P1014"/>
      <c r="Q1014"/>
      <c r="R1014"/>
    </row>
    <row r="1015" spans="1:18">
      <c r="A1015" s="7">
        <v>993</v>
      </c>
      <c r="B1015" s="117">
        <f>B1014+'FF analyses'!$A$56*'FF analyses'!$A$53</f>
        <v>177.20997111269415</v>
      </c>
      <c r="C1015" s="117">
        <f>(C1014+'FF base data'!$B$2)*(1+'FF analyses'!$A$63)-'FF base data'!$B$2</f>
        <v>154026.98776599616</v>
      </c>
      <c r="D1015" s="117">
        <f>D1014+'FF analyses'!$C$56*'FF analyses'!$C$53</f>
        <v>633.90523469349819</v>
      </c>
      <c r="E1015" s="117">
        <f>(E1014+'FF base data'!$B$2)*(1+'FF analyses'!$C$63)-'FF base data'!$B$2</f>
        <v>254417282151718.84</v>
      </c>
      <c r="F1015" s="117">
        <f>F1014+'FF analyses'!$E$56*'FF analyses'!$E$53</f>
        <v>167.65419255524864</v>
      </c>
      <c r="G1015" s="117">
        <f>(G1014+'FF base data'!$B$2)*(1+'FF analyses'!$E$63)-'FF base data'!$B$2</f>
        <v>163262.73778374176</v>
      </c>
      <c r="H1015" s="117">
        <f>H1014+'FF analyses'!$G$56*'FF analyses'!$G$53</f>
        <v>700.38706721195115</v>
      </c>
      <c r="I1015" s="117">
        <f>(I1014+'FF base data'!$B$2)*(1+'FF analyses'!$G$63)-'FF base data'!$B$2</f>
        <v>4198167404771011.5</v>
      </c>
      <c r="K1015"/>
      <c r="L1015"/>
      <c r="M1015"/>
      <c r="N1015"/>
      <c r="O1015"/>
      <c r="P1015"/>
      <c r="Q1015"/>
      <c r="R1015"/>
    </row>
    <row r="1016" spans="1:18">
      <c r="A1016" s="7">
        <v>994</v>
      </c>
      <c r="B1016" s="117">
        <f>B1015+'FF analyses'!$A$56*'FF analyses'!$A$53</f>
        <v>177.38843029810471</v>
      </c>
      <c r="C1016" s="117">
        <f>(C1015+'FF base data'!$B$2)*(1+'FF analyses'!$A$63)-'FF base data'!$B$2</f>
        <v>155530.0242477092</v>
      </c>
      <c r="D1016" s="117">
        <f>D1015+'FF analyses'!$C$56*'FF analyses'!$C$53</f>
        <v>634.54360854515323</v>
      </c>
      <c r="E1016" s="117">
        <f>(E1015+'FF base data'!$B$2)*(1+'FF analyses'!$C$63)-'FF base data'!$B$2</f>
        <v>262450047576820.84</v>
      </c>
      <c r="F1016" s="117">
        <f>F1015+'FF analyses'!$E$56*'FF analyses'!$E$53</f>
        <v>167.82302860011796</v>
      </c>
      <c r="G1016" s="117">
        <f>(G1015+'FF base data'!$B$2)*(1+'FF analyses'!$E$63)-'FF base data'!$B$2</f>
        <v>164865.56131049382</v>
      </c>
      <c r="H1016" s="117">
        <f>H1015+'FF analyses'!$G$56*'FF analyses'!$G$53</f>
        <v>701.09239154952616</v>
      </c>
      <c r="I1016" s="117">
        <f>(I1015+'FF base data'!$B$2)*(1+'FF analyses'!$G$63)-'FF base data'!$B$2</f>
        <v>4342960657357675</v>
      </c>
      <c r="K1016"/>
      <c r="L1016"/>
      <c r="M1016"/>
      <c r="N1016"/>
      <c r="O1016"/>
      <c r="P1016"/>
      <c r="Q1016"/>
      <c r="R1016"/>
    </row>
    <row r="1017" spans="1:18">
      <c r="A1017" s="7">
        <v>995</v>
      </c>
      <c r="B1017" s="117">
        <f>B1016+'FF analyses'!$A$56*'FF analyses'!$A$53</f>
        <v>177.56688948351527</v>
      </c>
      <c r="C1017" s="117">
        <f>(C1016+'FF base data'!$B$2)*(1+'FF analyses'!$A$63)-'FF base data'!$B$2</f>
        <v>157047.72680864207</v>
      </c>
      <c r="D1017" s="117">
        <f>D1016+'FF analyses'!$C$56*'FF analyses'!$C$53</f>
        <v>635.18198239680828</v>
      </c>
      <c r="E1017" s="117">
        <f>(E1016+'FF base data'!$B$2)*(1+'FF analyses'!$C$63)-'FF base data'!$B$2</f>
        <v>270736433038380.22</v>
      </c>
      <c r="F1017" s="117">
        <f>F1016+'FF analyses'!$E$56*'FF analyses'!$E$53</f>
        <v>167.99186464498729</v>
      </c>
      <c r="G1017" s="117">
        <f>(G1016+'FF base data'!$B$2)*(1+'FF analyses'!$E$63)-'FF base data'!$B$2</f>
        <v>166484.11951097514</v>
      </c>
      <c r="H1017" s="117">
        <f>H1016+'FF analyses'!$G$56*'FF analyses'!$G$53</f>
        <v>701.79771588710116</v>
      </c>
      <c r="I1017" s="117">
        <f>(I1016+'FF base data'!$B$2)*(1+'FF analyses'!$G$63)-'FF base data'!$B$2</f>
        <v>4492747776070496</v>
      </c>
      <c r="K1017"/>
      <c r="L1017"/>
      <c r="M1017"/>
      <c r="N1017"/>
      <c r="O1017"/>
      <c r="P1017"/>
      <c r="Q1017"/>
      <c r="R1017"/>
    </row>
    <row r="1018" spans="1:18">
      <c r="A1018" s="7">
        <v>996</v>
      </c>
      <c r="B1018" s="117">
        <f>B1017+'FF analyses'!$A$56*'FF analyses'!$A$53</f>
        <v>177.74534866892583</v>
      </c>
      <c r="C1018" s="117">
        <f>(C1017+'FF base data'!$B$2)*(1+'FF analyses'!$A$63)-'FF base data'!$B$2</f>
        <v>158580.23855502158</v>
      </c>
      <c r="D1018" s="117">
        <f>D1017+'FF analyses'!$C$56*'FF analyses'!$C$53</f>
        <v>635.82035624846333</v>
      </c>
      <c r="E1018" s="117">
        <f>(E1017+'FF base data'!$B$2)*(1+'FF analyses'!$C$63)-'FF base data'!$B$2</f>
        <v>279284446130231.59</v>
      </c>
      <c r="F1018" s="117">
        <f>F1017+'FF analyses'!$E$56*'FF analyses'!$E$53</f>
        <v>168.16070068985661</v>
      </c>
      <c r="G1018" s="117">
        <f>(G1017+'FF base data'!$B$2)*(1+'FF analyses'!$E$63)-'FF base data'!$B$2</f>
        <v>168118.56685007422</v>
      </c>
      <c r="H1018" s="117">
        <f>H1017+'FF analyses'!$G$56*'FF analyses'!$G$53</f>
        <v>702.50304022467617</v>
      </c>
      <c r="I1018" s="117">
        <f>(I1017+'FF base data'!$B$2)*(1+'FF analyses'!$G$63)-'FF base data'!$B$2</f>
        <v>4647700997518850</v>
      </c>
      <c r="K1018"/>
      <c r="L1018"/>
      <c r="M1018"/>
      <c r="N1018"/>
      <c r="O1018"/>
      <c r="P1018"/>
      <c r="Q1018"/>
      <c r="R1018"/>
    </row>
    <row r="1019" spans="1:18">
      <c r="A1019" s="7">
        <v>997</v>
      </c>
      <c r="B1019" s="117">
        <f>B1018+'FF analyses'!$A$56*'FF analyses'!$A$53</f>
        <v>177.92380785433639</v>
      </c>
      <c r="C1019" s="117">
        <f>(C1018+'FF base data'!$B$2)*(1+'FF analyses'!$A$63)-'FF base data'!$B$2</f>
        <v>160127.70398945271</v>
      </c>
      <c r="D1019" s="117">
        <f>D1018+'FF analyses'!$C$56*'FF analyses'!$C$53</f>
        <v>636.45873010011837</v>
      </c>
      <c r="E1019" s="117">
        <f>(E1018+'FF base data'!$B$2)*(1+'FF analyses'!$C$63)-'FF base data'!$B$2</f>
        <v>288102347271498.56</v>
      </c>
      <c r="F1019" s="117">
        <f>F1018+'FF analyses'!$E$56*'FF analyses'!$E$53</f>
        <v>168.32953673472593</v>
      </c>
      <c r="G1019" s="117">
        <f>(G1018+'FF base data'!$B$2)*(1+'FF analyses'!$E$63)-'FF base data'!$B$2</f>
        <v>169769.05930903781</v>
      </c>
      <c r="H1019" s="117">
        <f>H1018+'FF analyses'!$G$56*'FF analyses'!$G$53</f>
        <v>703.20836456225118</v>
      </c>
      <c r="I1019" s="117">
        <f>(I1018+'FF base data'!$B$2)*(1+'FF analyses'!$G$63)-'FF base data'!$B$2</f>
        <v>4807998498689540</v>
      </c>
      <c r="K1019"/>
      <c r="L1019"/>
      <c r="M1019"/>
      <c r="N1019"/>
      <c r="O1019"/>
      <c r="P1019"/>
      <c r="Q1019"/>
      <c r="R1019"/>
    </row>
    <row r="1020" spans="1:18">
      <c r="A1020" s="7">
        <v>998</v>
      </c>
      <c r="B1020" s="117">
        <f>B1019+'FF analyses'!$A$56*'FF analyses'!$A$53</f>
        <v>178.10226703974695</v>
      </c>
      <c r="C1020" s="117">
        <f>(C1019+'FF base data'!$B$2)*(1+'FF analyses'!$A$63)-'FF base data'!$B$2</f>
        <v>161690.26902454387</v>
      </c>
      <c r="D1020" s="117">
        <f>D1019+'FF analyses'!$C$56*'FF analyses'!$C$53</f>
        <v>637.09710395177342</v>
      </c>
      <c r="E1020" s="117">
        <f>(E1019+'FF base data'!$B$2)*(1+'FF analyses'!$C$63)-'FF base data'!$B$2</f>
        <v>297198657689094.81</v>
      </c>
      <c r="F1020" s="117">
        <f>F1019+'FF analyses'!$E$56*'FF analyses'!$E$53</f>
        <v>168.49837277959526</v>
      </c>
      <c r="G1020" s="117">
        <f>(G1019+'FF base data'!$B$2)*(1+'FF analyses'!$E$63)-'FF base data'!$B$2</f>
        <v>171435.7544003567</v>
      </c>
      <c r="H1020" s="117">
        <f>H1019+'FF analyses'!$G$56*'FF analyses'!$G$53</f>
        <v>703.91368889982618</v>
      </c>
      <c r="I1020" s="117">
        <f>(I1019+'FF base data'!$B$2)*(1+'FF analyses'!$G$63)-'FF base data'!$B$2</f>
        <v>4973824601828232</v>
      </c>
      <c r="K1020"/>
      <c r="L1020"/>
      <c r="M1020"/>
      <c r="N1020"/>
      <c r="O1020"/>
      <c r="P1020"/>
      <c r="Q1020"/>
      <c r="R1020"/>
    </row>
    <row r="1021" spans="1:18">
      <c r="A1021" s="7">
        <v>999</v>
      </c>
      <c r="B1021" s="117">
        <f>B1020+'FF analyses'!$A$56*'FF analyses'!$A$53</f>
        <v>178.28072622515751</v>
      </c>
      <c r="C1021" s="117">
        <f>(C1020+'FF base data'!$B$2)*(1+'FF analyses'!$A$63)-'FF base data'!$B$2</f>
        <v>163268.08099666523</v>
      </c>
      <c r="D1021" s="117">
        <f>D1020+'FF analyses'!$C$56*'FF analyses'!$C$53</f>
        <v>637.73547780342847</v>
      </c>
      <c r="E1021" s="117">
        <f>(E1020+'FF base data'!$B$2)*(1+'FF analyses'!$C$63)-'FF base data'!$B$2</f>
        <v>306582167652258.44</v>
      </c>
      <c r="F1021" s="117">
        <f>F1020+'FF analyses'!$E$56*'FF analyses'!$E$53</f>
        <v>168.66720882446458</v>
      </c>
      <c r="G1021" s="117">
        <f>(G1020+'FF base data'!$B$2)*(1+'FF analyses'!$E$63)-'FF base data'!$B$2</f>
        <v>173118.81118279774</v>
      </c>
      <c r="H1021" s="117">
        <f>H1020+'FF analyses'!$G$56*'FF analyses'!$G$53</f>
        <v>704.61901323740119</v>
      </c>
      <c r="I1021" s="117">
        <f>(I1020+'FF base data'!$B$2)*(1+'FF analyses'!$G$63)-'FF base data'!$B$2</f>
        <v>5145369986387178</v>
      </c>
      <c r="K1021"/>
      <c r="L1021"/>
      <c r="M1021"/>
      <c r="N1021"/>
      <c r="O1021"/>
      <c r="P1021"/>
      <c r="Q1021"/>
      <c r="R1021"/>
    </row>
    <row r="1022" spans="1:18">
      <c r="A1022" s="7">
        <v>1000</v>
      </c>
      <c r="B1022" s="117">
        <f>B1021+'FF analyses'!$A$56*'FF analyses'!$A$53</f>
        <v>178.45918541056807</v>
      </c>
      <c r="C1022" s="117">
        <f>(C1021+'FF base data'!$B$2)*(1+'FF analyses'!$A$63)-'FF base data'!$B$2</f>
        <v>164861.28867984129</v>
      </c>
      <c r="D1022" s="117">
        <f>D1021+'FF analyses'!$C$56*'FF analyses'!$C$53</f>
        <v>638.37385165508351</v>
      </c>
      <c r="E1022" s="117">
        <f>(E1021+'FF base data'!$B$2)*(1+'FF analyses'!$C$63)-'FF base data'!$B$2</f>
        <v>316261944967076.44</v>
      </c>
      <c r="F1022" s="117">
        <f>F1021+'FF analyses'!$E$56*'FF analyses'!$E$53</f>
        <v>168.8360448693339</v>
      </c>
      <c r="G1022" s="117">
        <f>(G1021+'FF base data'!$B$2)*(1+'FF analyses'!$E$63)-'FF base data'!$B$2</f>
        <v>174818.39027658344</v>
      </c>
      <c r="H1022" s="117">
        <f>H1021+'FF analyses'!$G$56*'FF analyses'!$G$53</f>
        <v>705.3243375749762</v>
      </c>
      <c r="I1022" s="117">
        <f>(I1021+'FF base data'!$B$2)*(1+'FF analyses'!$G$63)-'FF base data'!$B$2</f>
        <v>5322831908282937</v>
      </c>
      <c r="K1022"/>
      <c r="L1022"/>
      <c r="M1022"/>
      <c r="N1022"/>
      <c r="O1022"/>
      <c r="P1022"/>
      <c r="Q1022"/>
      <c r="R1022"/>
    </row>
    <row r="1023" spans="1:18">
      <c r="F1023" s="116"/>
    </row>
    <row r="1024" spans="1:18">
      <c r="F1024" s="116"/>
    </row>
    <row r="1025" spans="6:6">
      <c r="F1025" s="116"/>
    </row>
    <row r="1026" spans="6:6">
      <c r="F1026" s="116"/>
    </row>
    <row r="1027" spans="6:6">
      <c r="F1027" s="116"/>
    </row>
    <row r="1028" spans="6:6">
      <c r="F1028" s="116"/>
    </row>
    <row r="1029" spans="6:6">
      <c r="F1029" s="116"/>
    </row>
    <row r="1030" spans="6:6">
      <c r="F1030" s="116"/>
    </row>
    <row r="1031" spans="6:6">
      <c r="F1031" s="116"/>
    </row>
    <row r="1032" spans="6:6">
      <c r="F1032" s="116"/>
    </row>
    <row r="1033" spans="6:6">
      <c r="F1033" s="116"/>
    </row>
    <row r="1034" spans="6:6">
      <c r="F1034" s="116"/>
    </row>
    <row r="1035" spans="6:6">
      <c r="F1035" s="116"/>
    </row>
    <row r="1036" spans="6:6">
      <c r="F1036" s="116"/>
    </row>
    <row r="1037" spans="6:6">
      <c r="F1037" s="116"/>
    </row>
  </sheetData>
  <mergeCells count="12">
    <mergeCell ref="B19:E19"/>
    <mergeCell ref="F19:I19"/>
    <mergeCell ref="B20:C20"/>
    <mergeCell ref="D20:E20"/>
    <mergeCell ref="F20:G20"/>
    <mergeCell ref="H20:I20"/>
    <mergeCell ref="B5:E5"/>
    <mergeCell ref="F5:I5"/>
    <mergeCell ref="B6:C6"/>
    <mergeCell ref="D6:E6"/>
    <mergeCell ref="F6:G6"/>
    <mergeCell ref="H6:I6"/>
  </mergeCells>
  <pageMargins left="0.78749999999999998" right="0.78749999999999998" top="1.0249999999999999" bottom="1.0249999999999999" header="0.78749999999999998" footer="0.78749999999999998"/>
  <pageSetup paperSize="9" orientation="portrait" horizontalDpi="300" verticalDpi="300"/>
  <headerFooter>
    <oddHeader>&amp;C&amp;"Arial,Standaard"&amp;A</oddHeader>
    <oddFooter>&amp;C&amp;"Arial,Standaard"Page &amp;P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BL14"/>
  <sheetViews>
    <sheetView showGridLines="0" zoomScale="80" zoomScaleNormal="80" workbookViewId="0"/>
  </sheetViews>
  <sheetFormatPr defaultColWidth="10.140625" defaultRowHeight="12.75"/>
  <cols>
    <col min="1" max="6" width="12.7109375" style="118" customWidth="1"/>
    <col min="7" max="64" width="8.42578125" style="118" customWidth="1"/>
  </cols>
  <sheetData>
    <row r="1" spans="1:6" ht="25.5" customHeight="1">
      <c r="A1" s="139" t="s">
        <v>201</v>
      </c>
      <c r="B1" s="139"/>
      <c r="C1" s="139"/>
      <c r="D1" s="139"/>
      <c r="E1" s="139"/>
      <c r="F1" s="139"/>
    </row>
    <row r="2" spans="1:6" ht="25.5" customHeight="1">
      <c r="A2" s="139"/>
      <c r="B2" s="139"/>
      <c r="C2" s="139"/>
      <c r="D2" s="139"/>
      <c r="E2" s="139"/>
      <c r="F2" s="139"/>
    </row>
    <row r="3" spans="1:6" ht="25.5" customHeight="1">
      <c r="A3" s="139"/>
      <c r="B3" s="139"/>
      <c r="C3" s="139"/>
      <c r="D3" s="139"/>
      <c r="E3" s="139"/>
      <c r="F3" s="139"/>
    </row>
    <row r="4" spans="1:6" ht="25.5" customHeight="1">
      <c r="A4" s="139"/>
      <c r="B4" s="139"/>
      <c r="C4" s="139"/>
      <c r="D4" s="139"/>
      <c r="E4" s="139"/>
      <c r="F4" s="139"/>
    </row>
    <row r="5" spans="1:6" ht="25.5" customHeight="1">
      <c r="A5" s="139"/>
      <c r="B5" s="139"/>
      <c r="C5" s="139"/>
      <c r="D5" s="139"/>
      <c r="E5" s="139"/>
      <c r="F5" s="139"/>
    </row>
    <row r="6" spans="1:6" ht="56.65" customHeight="1">
      <c r="A6" s="139"/>
      <c r="B6" s="139"/>
      <c r="C6" s="139"/>
      <c r="D6" s="139"/>
      <c r="E6" s="139"/>
      <c r="F6" s="139"/>
    </row>
    <row r="9" spans="1:6">
      <c r="A9" s="140"/>
      <c r="B9" s="140"/>
      <c r="C9" s="140"/>
      <c r="D9" s="140"/>
      <c r="E9" s="140"/>
      <c r="F9" s="140"/>
    </row>
    <row r="10" spans="1:6">
      <c r="A10" s="140"/>
      <c r="B10" s="140"/>
      <c r="C10" s="140"/>
      <c r="D10" s="140"/>
      <c r="E10" s="140"/>
      <c r="F10" s="140"/>
    </row>
    <row r="11" spans="1:6">
      <c r="A11" s="140"/>
      <c r="B11" s="140"/>
      <c r="C11" s="140"/>
      <c r="D11" s="140"/>
      <c r="E11" s="140"/>
      <c r="F11" s="140"/>
    </row>
    <row r="12" spans="1:6">
      <c r="A12" s="140"/>
      <c r="B12" s="140"/>
      <c r="C12" s="140"/>
      <c r="D12" s="140"/>
      <c r="E12" s="140"/>
      <c r="F12" s="140"/>
    </row>
    <row r="13" spans="1:6">
      <c r="A13" s="140"/>
      <c r="B13" s="140"/>
      <c r="C13" s="140"/>
      <c r="D13" s="140"/>
      <c r="E13" s="140"/>
      <c r="F13" s="140"/>
    </row>
    <row r="14" spans="1:6">
      <c r="A14" s="140"/>
      <c r="B14" s="140"/>
      <c r="C14" s="140"/>
      <c r="D14" s="140"/>
      <c r="E14" s="140"/>
      <c r="F14" s="140"/>
    </row>
  </sheetData>
  <mergeCells count="2">
    <mergeCell ref="A1:F6"/>
    <mergeCell ref="A9:F14"/>
  </mergeCells>
  <pageMargins left="0.7" right="0.7" top="0.75" bottom="0.75" header="0.51180555555555496" footer="0.51180555555555496"/>
  <pageSetup paperSize="9" orientation="portrait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"/>
  <sheetViews>
    <sheetView zoomScale="80" zoomScaleNormal="80" workbookViewId="0"/>
  </sheetViews>
  <sheetFormatPr defaultColWidth="10.140625" defaultRowHeight="12.75"/>
  <sheetData/>
  <pageMargins left="0.75" right="0.75" top="1" bottom="1" header="0.51180555555555496" footer="0.51180555555555496"/>
  <pageSetup orientation="landscape" horizontalDpi="300" verticalDpi="300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"/>
  <sheetViews>
    <sheetView zoomScale="80" zoomScaleNormal="80" workbookViewId="0"/>
  </sheetViews>
  <sheetFormatPr defaultColWidth="10.140625" defaultRowHeight="12.75"/>
  <sheetData/>
  <pageMargins left="0.7" right="0.7" top="0.75" bottom="0.75" header="0.51180555555555496" footer="0.51180555555555496"/>
  <pageSetup paperSize="9" orientation="landscape" horizontalDpi="300" verticalDpi="300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TotalTime>1370</TotalTime>
  <Application>Microsoft Excel</Application>
  <DocSecurity>0</DocSecurity>
  <ScaleCrop>false</ScaleCrop>
  <HeadingPairs>
    <vt:vector size="4" baseType="variant">
      <vt:variant>
        <vt:lpstr>Werkbladen</vt:lpstr>
      </vt:variant>
      <vt:variant>
        <vt:i4>18</vt:i4>
      </vt:variant>
      <vt:variant>
        <vt:lpstr>Benoemde bereiken</vt:lpstr>
      </vt:variant>
      <vt:variant>
        <vt:i4>2</vt:i4>
      </vt:variant>
    </vt:vector>
  </HeadingPairs>
  <TitlesOfParts>
    <vt:vector size="20" baseType="lpstr">
      <vt:lpstr>FF index</vt:lpstr>
      <vt:lpstr>FF base data</vt:lpstr>
      <vt:lpstr>FF explanations</vt:lpstr>
      <vt:lpstr>Data</vt:lpstr>
      <vt:lpstr>FF analyses</vt:lpstr>
      <vt:lpstr>FF hypothetical LT interest</vt:lpstr>
      <vt:lpstr>Disclaimer</vt:lpstr>
      <vt:lpstr>Index Plot</vt:lpstr>
      <vt:lpstr>PE (CAPE) Plot</vt:lpstr>
      <vt:lpstr>FF graph titles</vt:lpstr>
      <vt:lpstr>FF Export1 - highest lowest ARR</vt:lpstr>
      <vt:lpstr>FF Export1 - hoogste laagste AR</vt:lpstr>
      <vt:lpstr>FF Export2 - rolling av - EN</vt:lpstr>
      <vt:lpstr>FF Export2 - rolling av - NL</vt:lpstr>
      <vt:lpstr>FF exp 3 - FF 1920-2020 - EN</vt:lpstr>
      <vt:lpstr>FF exp 3 - FF 1920-2020 - NL</vt:lpstr>
      <vt:lpstr>FF exp 4 - home page vloeiend</vt:lpstr>
      <vt:lpstr>FF exp 4 - home page echt</vt:lpstr>
      <vt:lpstr>Excel_BuiltIn_Print_Area</vt:lpstr>
      <vt:lpstr>Print_Area_MI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Shiller</dc:creator>
  <dc:description/>
  <cp:lastModifiedBy>Rik gaat</cp:lastModifiedBy>
  <cp:revision>169</cp:revision>
  <cp:lastPrinted>2001-01-03T05:07:37Z</cp:lastPrinted>
  <dcterms:created xsi:type="dcterms:W3CDTF">2000-07-15T20:21:09Z</dcterms:created>
  <dcterms:modified xsi:type="dcterms:W3CDTF">2021-07-29T09:46:46Z</dcterms:modified>
  <dc:language>en-GB</dc:language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0e244be3-aefb-42f5-ad8e-583ef560d873</vt:lpwstr>
  </property>
</Properties>
</file>